out!$A$73,'EPA non-CO2 Data'!G10715))</f>
        <v>9.324121909703542E-4</v>
      </c>
      <c r="I10715" s="4" t="str">
        <f>VLOOKUP(CONCATENATE(B10715,C10715,D10715),'EPA Source to Industry Map'!$D$2:$E$35,2,FALSE)</f>
        <v>non-industry</v>
      </c>
      <c r="J10715" s="4" t="str">
        <f t="shared" si="169"/>
        <v>CH4</v>
      </c>
    </row>
    <row r="10716" spans="1:10" hidden="1" x14ac:dyDescent="0.25">
      <c r="A10716" t="s">
        <v>69</v>
      </c>
      <c r="B10716" t="s">
        <v>2</v>
      </c>
      <c r="C10716" t="s">
        <v>240</v>
      </c>
      <c r="D10716" t="s">
        <v>224</v>
      </c>
      <c r="E10716" t="s">
        <v>11</v>
      </c>
      <c r="F10716">
        <v>2029</v>
      </c>
      <c r="G10716">
        <v>2.2224892029262099E-2</v>
      </c>
      <c r="H10716">
        <f>IF(J10716="N2O",G10716/About!$A$75,IF('EPA non-CO2 Data'!J10716="CH4",'EPA non-CO2 Data'!G10716/About!$A$73,'EPA non-CO2 Data'!G10716))</f>
        <v>9.2603716788592077E-4</v>
      </c>
      <c r="I10716" s="4" t="str">
        <f>VLOOKUP(CONCATENATE(B10716,C10716,D10716),'EPA Source to Industry Map'!$D$2:$E$35,2,FALSE)</f>
        <v>non-industry</v>
      </c>
      <c r="J10716" s="4" t="str">
        <f t="shared" si="169"/>
        <v>CH4</v>
      </c>
    </row>
    <row r="10717" spans="1:10" hidden="1" x14ac:dyDescent="0.25">
      <c r="A10717" t="s">
        <v>69</v>
      </c>
      <c r="B10717" t="s">
        <v>2</v>
      </c>
      <c r="C10717" t="s">
        <v>240</v>
      </c>
      <c r="D10717" t="s">
        <v>224</v>
      </c>
      <c r="E10717" t="s">
        <v>11</v>
      </c>
      <c r="F10717">
        <v>2030</v>
      </c>
      <c r="G10717">
        <v>2.2071891475235701E-2</v>
      </c>
      <c r="H10717">
        <f>IF(J10717="N2O",G10717/About!$A$75,IF('EPA non-CO2 Data'!J10717="CH4",'EPA non-CO2 Data'!G10717/About!$A$73,'EPA non-CO2 Data'!G10717))</f>
        <v>9.1966214480148755E-4</v>
      </c>
      <c r="I10717" s="4" t="str">
        <f>VLOOKUP(CONCATENATE(B10717,C10717,D10717),'EPA Source to Industry Map'!$D$2:$E$35,2,FALSE)</f>
        <v>non-industry</v>
      </c>
      <c r="J10717" s="4" t="str">
        <f t="shared" si="169"/>
        <v>CH4</v>
      </c>
    </row>
    <row r="10718" spans="1:10" hidden="1" x14ac:dyDescent="0.25">
      <c r="A10718" t="s">
        <v>69</v>
      </c>
      <c r="B10718" t="s">
        <v>2</v>
      </c>
      <c r="C10718" t="s">
        <v>240</v>
      </c>
      <c r="D10718" t="s">
        <v>224</v>
      </c>
      <c r="E10718" t="s">
        <v>11</v>
      </c>
      <c r="F10718">
        <v>2031</v>
      </c>
      <c r="G10718">
        <v>2.21569446619466E-2</v>
      </c>
      <c r="H10718">
        <f>IF(J10718="N2O",G10718/About!$A$75,IF('EPA non-CO2 Data'!J10718="CH4",'EPA non-CO2 Data'!G10718/About!$A$73,'EPA non-CO2 Data'!G10718))</f>
        <v>9.2320602758110828E-4</v>
      </c>
      <c r="I10718" s="4" t="str">
        <f>VLOOKUP(CONCATENATE(B10718,C10718,D10718),'EPA Source to Industry Map'!$D$2:$E$35,2,FALSE)</f>
        <v>non-industry</v>
      </c>
      <c r="J10718" s="4" t="str">
        <f t="shared" si="169"/>
        <v>CH4</v>
      </c>
    </row>
    <row r="10719" spans="1:10" hidden="1" x14ac:dyDescent="0.25">
      <c r="A10719" t="s">
        <v>69</v>
      </c>
      <c r="B10719" t="s">
        <v>2</v>
      </c>
      <c r="C10719" t="s">
        <v>240</v>
      </c>
      <c r="D10719" t="s">
        <v>224</v>
      </c>
      <c r="E10719" t="s">
        <v>11</v>
      </c>
      <c r="F10719">
        <v>2032</v>
      </c>
      <c r="G10719">
        <v>2.2241997848657501E-2</v>
      </c>
      <c r="H10719">
        <f>IF(J10719="N2O",G10719/About!$A$75,IF('EPA non-CO2 Data'!J10719="CH4",'EPA non-CO2 Data'!G10719/About!$A$73,'EPA non-CO2 Data'!G10719))</f>
        <v>9.2674991036072922E-4</v>
      </c>
      <c r="I10719" s="4" t="str">
        <f>VLOOKUP(CONCATENATE(B10719,C10719,D10719),'EPA Source to Industry Map'!$D$2:$E$35,2,FALSE)</f>
        <v>non-industry</v>
      </c>
      <c r="J10719" s="4" t="str">
        <f t="shared" si="169"/>
        <v>CH4</v>
      </c>
    </row>
    <row r="10720" spans="1:10" hidden="1" x14ac:dyDescent="0.25">
      <c r="A10720" t="s">
        <v>69</v>
      </c>
      <c r="B10720" t="s">
        <v>2</v>
      </c>
      <c r="C10720" t="s">
        <v>240</v>
      </c>
      <c r="D10720" t="s">
        <v>224</v>
      </c>
      <c r="E10720" t="s">
        <v>11</v>
      </c>
      <c r="F10720">
        <v>2033</v>
      </c>
      <c r="G10720">
        <v>2.23270510353684E-2</v>
      </c>
      <c r="H10720">
        <f>IF(J10720="N2O",G10720/About!$A$75,IF('EPA non-CO2 Data'!J10720="CH4",'EPA non-CO2 Data'!G10720/About!$A$73,'EPA non-CO2 Data'!G10720))</f>
        <v>9.3029379314034995E-4</v>
      </c>
      <c r="I10720" s="4" t="str">
        <f>VLOOKUP(CONCATENATE(B10720,C10720,D10720),'EPA Source to Industry Map'!$D$2:$E$35,2,FALSE)</f>
        <v>non-industry</v>
      </c>
      <c r="J10720" s="4" t="str">
        <f t="shared" si="169"/>
        <v>CH4</v>
      </c>
    </row>
    <row r="10721" spans="1:10" hidden="1" x14ac:dyDescent="0.25">
      <c r="A10721" t="s">
        <v>69</v>
      </c>
      <c r="B10721" t="s">
        <v>2</v>
      </c>
      <c r="C10721" t="s">
        <v>240</v>
      </c>
      <c r="D10721" t="s">
        <v>224</v>
      </c>
      <c r="E10721" t="s">
        <v>11</v>
      </c>
      <c r="F10721">
        <v>2034</v>
      </c>
      <c r="G10721">
        <v>2.2412104222079399E-2</v>
      </c>
      <c r="H10721">
        <f>IF(J10721="N2O",G10721/About!$A$75,IF('EPA non-CO2 Data'!J10721="CH4",'EPA non-CO2 Data'!G10721/About!$A$73,'EPA non-CO2 Data'!G10721))</f>
        <v>9.3383767591997491E-4</v>
      </c>
      <c r="I10721" s="4" t="str">
        <f>VLOOKUP(CONCATENATE(B10721,C10721,D10721),'EPA Source to Industry Map'!$D$2:$E$35,2,FALSE)</f>
        <v>non-industry</v>
      </c>
      <c r="J10721" s="4" t="str">
        <f t="shared" si="169"/>
        <v>CH4</v>
      </c>
    </row>
    <row r="10722" spans="1:10" hidden="1" x14ac:dyDescent="0.25">
      <c r="A10722" t="s">
        <v>69</v>
      </c>
      <c r="B10722" t="s">
        <v>2</v>
      </c>
      <c r="C10722" t="s">
        <v>240</v>
      </c>
      <c r="D10722" t="s">
        <v>224</v>
      </c>
      <c r="E10722" t="s">
        <v>11</v>
      </c>
      <c r="F10722">
        <v>2035</v>
      </c>
      <c r="G10722">
        <v>2.24971574087903E-2</v>
      </c>
      <c r="H10722">
        <f>IF(J10722="N2O",G10722/About!$A$75,IF('EPA non-CO2 Data'!J10722="CH4",'EPA non-CO2 Data'!G10722/About!$A$73,'EPA non-CO2 Data'!G10722))</f>
        <v>9.3738155869959585E-4</v>
      </c>
      <c r="I10722" s="4" t="str">
        <f>VLOOKUP(CONCATENATE(B10722,C10722,D10722),'EPA Source to Industry Map'!$D$2:$E$35,2,FALSE)</f>
        <v>non-industry</v>
      </c>
      <c r="J10722" s="4" t="str">
        <f t="shared" si="169"/>
        <v>CH4</v>
      </c>
    </row>
    <row r="10723" spans="1:10" hidden="1" x14ac:dyDescent="0.25">
      <c r="A10723" t="s">
        <v>69</v>
      </c>
      <c r="B10723" t="s">
        <v>2</v>
      </c>
      <c r="C10723" t="s">
        <v>240</v>
      </c>
      <c r="D10723" t="s">
        <v>224</v>
      </c>
      <c r="E10723" t="s">
        <v>11</v>
      </c>
      <c r="F10723">
        <v>2036</v>
      </c>
      <c r="G10723">
        <v>2.24227804623627E-2</v>
      </c>
      <c r="H10723">
        <f>IF(J10723="N2O",G10723/About!$A$75,IF('EPA non-CO2 Data'!J10723="CH4",'EPA non-CO2 Data'!G10723/About!$A$73,'EPA non-CO2 Data'!G10723))</f>
        <v>9.342825192651125E-4</v>
      </c>
      <c r="I10723" s="4" t="str">
        <f>VLOOKUP(CONCATENATE(B10723,C10723,D10723),'EPA Source to Industry Map'!$D$2:$E$35,2,FALSE)</f>
        <v>non-industry</v>
      </c>
      <c r="J10723" s="4" t="str">
        <f t="shared" ref="J10723:J10786" si="170">IF(ISNUMBER(SEARCH("F",E10723)),"F-gases",E10723)</f>
        <v>CH4</v>
      </c>
    </row>
    <row r="10724" spans="1:10" hidden="1" x14ac:dyDescent="0.25">
      <c r="A10724" t="s">
        <v>69</v>
      </c>
      <c r="B10724" t="s">
        <v>2</v>
      </c>
      <c r="C10724" t="s">
        <v>240</v>
      </c>
      <c r="D10724" t="s">
        <v>224</v>
      </c>
      <c r="E10724" t="s">
        <v>11</v>
      </c>
      <c r="F10724">
        <v>2037</v>
      </c>
      <c r="G10724">
        <v>2.23484035159351E-2</v>
      </c>
      <c r="H10724">
        <f>IF(J10724="N2O",G10724/About!$A$75,IF('EPA non-CO2 Data'!J10724="CH4",'EPA non-CO2 Data'!G10724/About!$A$73,'EPA non-CO2 Data'!G10724))</f>
        <v>9.3118347983062915E-4</v>
      </c>
      <c r="I10724" s="4" t="str">
        <f>VLOOKUP(CONCATENATE(B10724,C10724,D10724),'EPA Source to Industry Map'!$D$2:$E$35,2,FALSE)</f>
        <v>non-industry</v>
      </c>
      <c r="J10724" s="4" t="str">
        <f t="shared" si="170"/>
        <v>CH4</v>
      </c>
    </row>
    <row r="10725" spans="1:10" hidden="1" x14ac:dyDescent="0.25">
      <c r="A10725" t="s">
        <v>69</v>
      </c>
      <c r="B10725" t="s">
        <v>2</v>
      </c>
      <c r="C10725" t="s">
        <v>240</v>
      </c>
      <c r="D10725" t="s">
        <v>224</v>
      </c>
      <c r="E10725" t="s">
        <v>11</v>
      </c>
      <c r="F10725">
        <v>2038</v>
      </c>
      <c r="G10725">
        <v>2.2274026569507499E-2</v>
      </c>
      <c r="H10725">
        <f>IF(J10725="N2O",G10725/About!$A$75,IF('EPA non-CO2 Data'!J10725="CH4",'EPA non-CO2 Data'!G10725/About!$A$73,'EPA non-CO2 Data'!G10725))</f>
        <v>9.2808444039614579E-4</v>
      </c>
      <c r="I10725" s="4" t="str">
        <f>VLOOKUP(CONCATENATE(B10725,C10725,D10725),'EPA Source to Industry Map'!$D$2:$E$35,2,FALSE)</f>
        <v>non-industry</v>
      </c>
      <c r="J10725" s="4" t="str">
        <f t="shared" si="170"/>
        <v>CH4</v>
      </c>
    </row>
    <row r="10726" spans="1:10" hidden="1" x14ac:dyDescent="0.25">
      <c r="A10726" t="s">
        <v>69</v>
      </c>
      <c r="B10726" t="s">
        <v>2</v>
      </c>
      <c r="C10726" t="s">
        <v>240</v>
      </c>
      <c r="D10726" t="s">
        <v>224</v>
      </c>
      <c r="E10726" t="s">
        <v>11</v>
      </c>
      <c r="F10726">
        <v>2039</v>
      </c>
      <c r="G10726">
        <v>2.2199649623079899E-2</v>
      </c>
      <c r="H10726">
        <f>IF(J10726="N2O",G10726/About!$A$75,IF('EPA non-CO2 Data'!J10726="CH4",'EPA non-CO2 Data'!G10726/About!$A$73,'EPA non-CO2 Data'!G10726))</f>
        <v>9.2498540096166244E-4</v>
      </c>
      <c r="I10726" s="4" t="str">
        <f>VLOOKUP(CONCATENATE(B10726,C10726,D10726),'EPA Source to Industry Map'!$D$2:$E$35,2,FALSE)</f>
        <v>non-industry</v>
      </c>
      <c r="J10726" s="4" t="str">
        <f t="shared" si="170"/>
        <v>CH4</v>
      </c>
    </row>
    <row r="10727" spans="1:10" hidden="1" x14ac:dyDescent="0.25">
      <c r="A10727" t="s">
        <v>69</v>
      </c>
      <c r="B10727" t="s">
        <v>2</v>
      </c>
      <c r="C10727" t="s">
        <v>240</v>
      </c>
      <c r="D10727" t="s">
        <v>224</v>
      </c>
      <c r="E10727" t="s">
        <v>11</v>
      </c>
      <c r="F10727">
        <v>2040</v>
      </c>
      <c r="G10727">
        <v>2.2125272676652399E-2</v>
      </c>
      <c r="H10727">
        <f>IF(J10727="N2O",G10727/About!$A$75,IF('EPA non-CO2 Data'!J10727="CH4",'EPA non-CO2 Data'!G10727/About!$A$73,'EPA non-CO2 Data'!G10727))</f>
        <v>9.2188636152718331E-4</v>
      </c>
      <c r="I10727" s="4" t="str">
        <f>VLOOKUP(CONCATENATE(B10727,C10727,D10727),'EPA Source to Industry Map'!$D$2:$E$35,2,FALSE)</f>
        <v>non-industry</v>
      </c>
      <c r="J10727" s="4" t="str">
        <f t="shared" si="170"/>
        <v>CH4</v>
      </c>
    </row>
    <row r="10728" spans="1:10" hidden="1" x14ac:dyDescent="0.25">
      <c r="A10728" t="s">
        <v>69</v>
      </c>
      <c r="B10728" t="s">
        <v>2</v>
      </c>
      <c r="C10728" t="s">
        <v>240</v>
      </c>
      <c r="D10728" t="s">
        <v>224</v>
      </c>
      <c r="E10728" t="s">
        <v>11</v>
      </c>
      <c r="F10728">
        <v>2041</v>
      </c>
      <c r="G10728">
        <v>2.2124545037338701E-2</v>
      </c>
      <c r="H10728">
        <f>IF(J10728="N2O",G10728/About!$A$75,IF('EPA non-CO2 Data'!J10728="CH4",'EPA non-CO2 Data'!G10728/About!$A$73,'EPA non-CO2 Data'!G10728))</f>
        <v>9.2185604322244589E-4</v>
      </c>
      <c r="I10728" s="4" t="str">
        <f>VLOOKUP(CONCATENATE(B10728,C10728,D10728),'EPA Source to Industry Map'!$D$2:$E$35,2,FALSE)</f>
        <v>non-industry</v>
      </c>
      <c r="J10728" s="4" t="str">
        <f t="shared" si="170"/>
        <v>CH4</v>
      </c>
    </row>
    <row r="10729" spans="1:10" hidden="1" x14ac:dyDescent="0.25">
      <c r="A10729" t="s">
        <v>69</v>
      </c>
      <c r="B10729" t="s">
        <v>2</v>
      </c>
      <c r="C10729" t="s">
        <v>240</v>
      </c>
      <c r="D10729" t="s">
        <v>224</v>
      </c>
      <c r="E10729" t="s">
        <v>11</v>
      </c>
      <c r="F10729">
        <v>2042</v>
      </c>
      <c r="G10729">
        <v>2.2123817398025099E-2</v>
      </c>
      <c r="H10729">
        <f>IF(J10729="N2O",G10729/About!$A$75,IF('EPA non-CO2 Data'!J10729="CH4",'EPA non-CO2 Data'!G10729/About!$A$73,'EPA non-CO2 Data'!G10729))</f>
        <v>9.2182572491771248E-4</v>
      </c>
      <c r="I10729" s="4" t="str">
        <f>VLOOKUP(CONCATENATE(B10729,C10729,D10729),'EPA Source to Industry Map'!$D$2:$E$35,2,FALSE)</f>
        <v>non-industry</v>
      </c>
      <c r="J10729" s="4" t="str">
        <f t="shared" si="170"/>
        <v>CH4</v>
      </c>
    </row>
    <row r="10730" spans="1:10" hidden="1" x14ac:dyDescent="0.25">
      <c r="A10730" t="s">
        <v>69</v>
      </c>
      <c r="B10730" t="s">
        <v>2</v>
      </c>
      <c r="C10730" t="s">
        <v>240</v>
      </c>
      <c r="D10730" t="s">
        <v>224</v>
      </c>
      <c r="E10730" t="s">
        <v>11</v>
      </c>
      <c r="F10730">
        <v>2043</v>
      </c>
      <c r="G10730">
        <v>2.2123089758711498E-2</v>
      </c>
      <c r="H10730">
        <f>IF(J10730="N2O",G10730/About!$A$75,IF('EPA non-CO2 Data'!J10730="CH4",'EPA non-CO2 Data'!G10730/About!$A$73,'EPA non-CO2 Data'!G10730))</f>
        <v>9.2179540661297907E-4</v>
      </c>
      <c r="I10730" s="4" t="str">
        <f>VLOOKUP(CONCATENATE(B10730,C10730,D10730),'EPA Source to Industry Map'!$D$2:$E$35,2,FALSE)</f>
        <v>non-industry</v>
      </c>
      <c r="J10730" s="4" t="str">
        <f t="shared" si="170"/>
        <v>CH4</v>
      </c>
    </row>
    <row r="10731" spans="1:10" hidden="1" x14ac:dyDescent="0.25">
      <c r="A10731" t="s">
        <v>69</v>
      </c>
      <c r="B10731" t="s">
        <v>2</v>
      </c>
      <c r="C10731" t="s">
        <v>240</v>
      </c>
      <c r="D10731" t="s">
        <v>224</v>
      </c>
      <c r="E10731" t="s">
        <v>11</v>
      </c>
      <c r="F10731">
        <v>2044</v>
      </c>
      <c r="G10731">
        <v>2.2122362119397901E-2</v>
      </c>
      <c r="H10731">
        <f>IF(J10731="N2O",G10731/About!$A$75,IF('EPA non-CO2 Data'!J10731="CH4",'EPA non-CO2 Data'!G10731/About!$A$73,'EPA non-CO2 Data'!G10731))</f>
        <v>9.2176508830824587E-4</v>
      </c>
      <c r="I10731" s="4" t="str">
        <f>VLOOKUP(CONCATENATE(B10731,C10731,D10731),'EPA Source to Industry Map'!$D$2:$E$35,2,FALSE)</f>
        <v>non-industry</v>
      </c>
      <c r="J10731" s="4" t="str">
        <f t="shared" si="170"/>
        <v>CH4</v>
      </c>
    </row>
    <row r="10732" spans="1:10" hidden="1" x14ac:dyDescent="0.25">
      <c r="A10732" t="s">
        <v>69</v>
      </c>
      <c r="B10732" t="s">
        <v>2</v>
      </c>
      <c r="C10732" t="s">
        <v>240</v>
      </c>
      <c r="D10732" t="s">
        <v>224</v>
      </c>
      <c r="E10732" t="s">
        <v>11</v>
      </c>
      <c r="F10732">
        <v>2045</v>
      </c>
      <c r="G10732">
        <v>2.2121634480084199E-2</v>
      </c>
      <c r="H10732">
        <f>IF(J10732="N2O",G10732/About!$A$75,IF('EPA non-CO2 Data'!J10732="CH4",'EPA non-CO2 Data'!G10732/About!$A$73,'EPA non-CO2 Data'!G10732))</f>
        <v>9.2173477000350834E-4</v>
      </c>
      <c r="I10732" s="4" t="str">
        <f>VLOOKUP(CONCATENATE(B10732,C10732,D10732),'EPA Source to Industry Map'!$D$2:$E$35,2,FALSE)</f>
        <v>non-industry</v>
      </c>
      <c r="J10732" s="4" t="str">
        <f t="shared" si="170"/>
        <v>CH4</v>
      </c>
    </row>
    <row r="10733" spans="1:10" hidden="1" x14ac:dyDescent="0.25">
      <c r="A10733" t="s">
        <v>69</v>
      </c>
      <c r="B10733" t="s">
        <v>2</v>
      </c>
      <c r="C10733" t="s">
        <v>240</v>
      </c>
      <c r="D10733" t="s">
        <v>224</v>
      </c>
      <c r="E10733" t="s">
        <v>11</v>
      </c>
      <c r="F10733">
        <v>2046</v>
      </c>
      <c r="G10733">
        <v>2.2042799168979402E-2</v>
      </c>
      <c r="H10733">
        <f>IF(J10733="N2O",G10733/About!$A$75,IF('EPA non-CO2 Data'!J10733="CH4",'EPA non-CO2 Data'!G10733/About!$A$73,'EPA non-CO2 Data'!G10733))</f>
        <v>9.1844996537414174E-4</v>
      </c>
      <c r="I10733" s="4" t="str">
        <f>VLOOKUP(CONCATENATE(B10733,C10733,D10733),'EPA Source to Industry Map'!$D$2:$E$35,2,FALSE)</f>
        <v>non-industry</v>
      </c>
      <c r="J10733" s="4" t="str">
        <f t="shared" si="170"/>
        <v>CH4</v>
      </c>
    </row>
    <row r="10734" spans="1:10" hidden="1" x14ac:dyDescent="0.25">
      <c r="A10734" t="s">
        <v>69</v>
      </c>
      <c r="B10734" t="s">
        <v>2</v>
      </c>
      <c r="C10734" t="s">
        <v>240</v>
      </c>
      <c r="D10734" t="s">
        <v>224</v>
      </c>
      <c r="E10734" t="s">
        <v>11</v>
      </c>
      <c r="F10734">
        <v>2047</v>
      </c>
      <c r="G10734">
        <v>2.19639638578745E-2</v>
      </c>
      <c r="H10734">
        <f>IF(J10734="N2O",G10734/About!$A$75,IF('EPA non-CO2 Data'!J10734="CH4",'EPA non-CO2 Data'!G10734/About!$A$73,'EPA non-CO2 Data'!G10734))</f>
        <v>9.151651607447708E-4</v>
      </c>
      <c r="I10734" s="4" t="str">
        <f>VLOOKUP(CONCATENATE(B10734,C10734,D10734),'EPA Source to Industry Map'!$D$2:$E$35,2,FALSE)</f>
        <v>non-industry</v>
      </c>
      <c r="J10734" s="4" t="str">
        <f t="shared" si="170"/>
        <v>CH4</v>
      </c>
    </row>
    <row r="10735" spans="1:10" hidden="1" x14ac:dyDescent="0.25">
      <c r="A10735" t="s">
        <v>69</v>
      </c>
      <c r="B10735" t="s">
        <v>2</v>
      </c>
      <c r="C10735" t="s">
        <v>240</v>
      </c>
      <c r="D10735" t="s">
        <v>224</v>
      </c>
      <c r="E10735" t="s">
        <v>11</v>
      </c>
      <c r="F10735">
        <v>2048</v>
      </c>
      <c r="G10735">
        <v>2.1885128546769699E-2</v>
      </c>
      <c r="H10735">
        <f>IF(J10735="N2O",G10735/About!$A$75,IF('EPA non-CO2 Data'!J10735="CH4",'EPA non-CO2 Data'!G10735/About!$A$73,'EPA non-CO2 Data'!G10735))</f>
        <v>9.118803561154041E-4</v>
      </c>
      <c r="I10735" s="4" t="str">
        <f>VLOOKUP(CONCATENATE(B10735,C10735,D10735),'EPA Source to Industry Map'!$D$2:$E$35,2,FALSE)</f>
        <v>non-industry</v>
      </c>
      <c r="J10735" s="4" t="str">
        <f t="shared" si="170"/>
        <v>CH4</v>
      </c>
    </row>
    <row r="10736" spans="1:10" hidden="1" x14ac:dyDescent="0.25">
      <c r="A10736" t="s">
        <v>69</v>
      </c>
      <c r="B10736" t="s">
        <v>2</v>
      </c>
      <c r="C10736" t="s">
        <v>240</v>
      </c>
      <c r="D10736" t="s">
        <v>224</v>
      </c>
      <c r="E10736" t="s">
        <v>11</v>
      </c>
      <c r="F10736">
        <v>2049</v>
      </c>
      <c r="G10736">
        <v>2.1806293235664801E-2</v>
      </c>
      <c r="H10736">
        <f>IF(J10736="N2O",G10736/About!$A$75,IF('EPA non-CO2 Data'!J10736="CH4",'EPA non-CO2 Data'!G10736/About!$A$73,'EPA non-CO2 Data'!G10736))</f>
        <v>9.0859555148603338E-4</v>
      </c>
      <c r="I10736" s="4" t="str">
        <f>VLOOKUP(CONCATENATE(B10736,C10736,D10736),'EPA Source to Industry Map'!$D$2:$E$35,2,FALSE)</f>
        <v>non-industry</v>
      </c>
      <c r="J10736" s="4" t="str">
        <f t="shared" si="170"/>
        <v>CH4</v>
      </c>
    </row>
    <row r="10737" spans="1:10" hidden="1" x14ac:dyDescent="0.25">
      <c r="A10737" t="s">
        <v>69</v>
      </c>
      <c r="B10737" t="s">
        <v>2</v>
      </c>
      <c r="C10737" t="s">
        <v>240</v>
      </c>
      <c r="D10737" t="s">
        <v>224</v>
      </c>
      <c r="E10737" t="s">
        <v>11</v>
      </c>
      <c r="F10737">
        <v>2050</v>
      </c>
      <c r="G10737">
        <v>2.172745792456E-2</v>
      </c>
      <c r="H10737">
        <f>IF(J10737="N2O",G10737/About!$A$75,IF('EPA non-CO2 Data'!J10737="CH4",'EPA non-CO2 Data'!G10737/About!$A$73,'EPA non-CO2 Data'!G10737))</f>
        <v>9.0531074685666667E-4</v>
      </c>
      <c r="I10737" s="4" t="str">
        <f>VLOOKUP(CONCATENATE(B10737,C10737,D10737),'EPA Source to Industry Map'!$D$2:$E$35,2,FALSE)</f>
        <v>non-industry</v>
      </c>
      <c r="J10737" s="4" t="str">
        <f t="shared" si="170"/>
        <v>CH4</v>
      </c>
    </row>
    <row r="10738" spans="1:10" hidden="1" x14ac:dyDescent="0.25">
      <c r="A10738" t="s">
        <v>69</v>
      </c>
      <c r="B10738" t="s">
        <v>2</v>
      </c>
      <c r="C10738" t="s">
        <v>240</v>
      </c>
      <c r="D10738" t="s">
        <v>224</v>
      </c>
      <c r="E10738" t="s">
        <v>12</v>
      </c>
      <c r="F10738">
        <v>1990</v>
      </c>
      <c r="G10738">
        <v>0.174991994023074</v>
      </c>
      <c r="H10738">
        <f>IF(J10738="N2O",G10738/About!$A$75,IF('EPA non-CO2 Data'!J10738="CH4",'EPA non-CO2 Data'!G10738/About!$A$73,'EPA non-CO2 Data'!G10738))</f>
        <v>5.8722145645326849E-4</v>
      </c>
      <c r="I10738" s="4" t="str">
        <f>VLOOKUP(CONCATENATE(B10738,C10738,D10738),'EPA Source to Industry Map'!$D$2:$E$35,2,FALSE)</f>
        <v>non-industry</v>
      </c>
      <c r="J10738" s="4" t="str">
        <f t="shared" si="170"/>
        <v>N2O</v>
      </c>
    </row>
    <row r="10739" spans="1:10" hidden="1" x14ac:dyDescent="0.25">
      <c r="A10739" t="s">
        <v>69</v>
      </c>
      <c r="B10739" t="s">
        <v>2</v>
      </c>
      <c r="C10739" t="s">
        <v>240</v>
      </c>
      <c r="D10739" t="s">
        <v>224</v>
      </c>
      <c r="E10739" t="s">
        <v>12</v>
      </c>
      <c r="F10739">
        <v>1991</v>
      </c>
      <c r="G10739">
        <v>0.13507067815091001</v>
      </c>
      <c r="H10739">
        <f>IF(J10739="N2O",G10739/About!$A$75,IF('EPA non-CO2 Data'!J10739="CH4",'EPA non-CO2 Data'!G10739/About!$A$73,'EPA non-CO2 Data'!G10739))</f>
        <v>4.5325730923124162E-4</v>
      </c>
      <c r="I10739" s="4" t="str">
        <f>VLOOKUP(CONCATENATE(B10739,C10739,D10739),'EPA Source to Industry Map'!$D$2:$E$35,2,FALSE)</f>
        <v>non-industry</v>
      </c>
      <c r="J10739" s="4" t="str">
        <f t="shared" si="170"/>
        <v>N2O</v>
      </c>
    </row>
    <row r="10740" spans="1:10" hidden="1" x14ac:dyDescent="0.25">
      <c r="A10740" t="s">
        <v>69</v>
      </c>
      <c r="B10740" t="s">
        <v>2</v>
      </c>
      <c r="C10740" t="s">
        <v>240</v>
      </c>
      <c r="D10740" t="s">
        <v>224</v>
      </c>
      <c r="E10740" t="s">
        <v>12</v>
      </c>
      <c r="F10740">
        <v>1992</v>
      </c>
      <c r="G10740">
        <v>0.12323926659423701</v>
      </c>
      <c r="H10740">
        <f>IF(J10740="N2O",G10740/About!$A$75,IF('EPA non-CO2 Data'!J10740="CH4",'EPA non-CO2 Data'!G10740/About!$A$73,'EPA non-CO2 Data'!G10740))</f>
        <v>4.1355458588670136E-4</v>
      </c>
      <c r="I10740" s="4" t="str">
        <f>VLOOKUP(CONCATENATE(B10740,C10740,D10740),'EPA Source to Industry Map'!$D$2:$E$35,2,FALSE)</f>
        <v>non-industry</v>
      </c>
      <c r="J10740" s="4" t="str">
        <f t="shared" si="170"/>
        <v>N2O</v>
      </c>
    </row>
    <row r="10741" spans="1:10" hidden="1" x14ac:dyDescent="0.25">
      <c r="A10741" t="s">
        <v>69</v>
      </c>
      <c r="B10741" t="s">
        <v>2</v>
      </c>
      <c r="C10741" t="s">
        <v>240</v>
      </c>
      <c r="D10741" t="s">
        <v>224</v>
      </c>
      <c r="E10741" t="s">
        <v>12</v>
      </c>
      <c r="F10741">
        <v>1993</v>
      </c>
      <c r="G10741">
        <v>0.13470135190907601</v>
      </c>
      <c r="H10741">
        <f>IF(J10741="N2O",G10741/About!$A$75,IF('EPA non-CO2 Data'!J10741="CH4",'EPA non-CO2 Data'!G10741/About!$A$73,'EPA non-CO2 Data'!G10741))</f>
        <v>4.5201795942642956E-4</v>
      </c>
      <c r="I10741" s="4" t="str">
        <f>VLOOKUP(CONCATENATE(B10741,C10741,D10741),'EPA Source to Industry Map'!$D$2:$E$35,2,FALSE)</f>
        <v>non-industry</v>
      </c>
      <c r="J10741" s="4" t="str">
        <f t="shared" si="170"/>
        <v>N2O</v>
      </c>
    </row>
    <row r="10742" spans="1:10" hidden="1" x14ac:dyDescent="0.25">
      <c r="A10742" t="s">
        <v>69</v>
      </c>
      <c r="B10742" t="s">
        <v>2</v>
      </c>
      <c r="C10742" t="s">
        <v>240</v>
      </c>
      <c r="D10742" t="s">
        <v>224</v>
      </c>
      <c r="E10742" t="s">
        <v>12</v>
      </c>
      <c r="F10742">
        <v>1994</v>
      </c>
      <c r="G10742">
        <v>0.13565051453746599</v>
      </c>
      <c r="H10742">
        <f>IF(J10742="N2O",G10742/About!$A$75,IF('EPA non-CO2 Data'!J10742="CH4",'EPA non-CO2 Data'!G10742/About!$A$73,'EPA non-CO2 Data'!G10742))</f>
        <v>4.552030689176711E-4</v>
      </c>
      <c r="I10742" s="4" t="str">
        <f>VLOOKUP(CONCATENATE(B10742,C10742,D10742),'EPA Source to Industry Map'!$D$2:$E$35,2,FALSE)</f>
        <v>non-industry</v>
      </c>
      <c r="J10742" s="4" t="str">
        <f t="shared" si="170"/>
        <v>N2O</v>
      </c>
    </row>
    <row r="10743" spans="1:10" hidden="1" x14ac:dyDescent="0.25">
      <c r="A10743" t="s">
        <v>69</v>
      </c>
      <c r="B10743" t="s">
        <v>2</v>
      </c>
      <c r="C10743" t="s">
        <v>240</v>
      </c>
      <c r="D10743" t="s">
        <v>224</v>
      </c>
      <c r="E10743" t="s">
        <v>12</v>
      </c>
      <c r="F10743">
        <v>1995</v>
      </c>
      <c r="G10743">
        <v>0.123624440438641</v>
      </c>
      <c r="H10743">
        <f>IF(J10743="N2O",G10743/About!$A$75,IF('EPA non-CO2 Data'!J10743="CH4",'EPA non-CO2 Data'!G10743/About!$A$73,'EPA non-CO2 Data'!G10743))</f>
        <v>4.1484711556590942E-4</v>
      </c>
      <c r="I10743" s="4" t="str">
        <f>VLOOKUP(CONCATENATE(B10743,C10743,D10743),'EPA Source to Industry Map'!$D$2:$E$35,2,FALSE)</f>
        <v>non-industry</v>
      </c>
      <c r="J10743" s="4" t="str">
        <f t="shared" si="170"/>
        <v>N2O</v>
      </c>
    </row>
    <row r="10744" spans="1:10" hidden="1" x14ac:dyDescent="0.25">
      <c r="A10744" t="s">
        <v>69</v>
      </c>
      <c r="B10744" t="s">
        <v>2</v>
      </c>
      <c r="C10744" t="s">
        <v>240</v>
      </c>
      <c r="D10744" t="s">
        <v>224</v>
      </c>
      <c r="E10744" t="s">
        <v>12</v>
      </c>
      <c r="F10744">
        <v>1996</v>
      </c>
      <c r="G10744">
        <v>0.167642355879874</v>
      </c>
      <c r="H10744">
        <f>IF(J10744="N2O",G10744/About!$A$75,IF('EPA non-CO2 Data'!J10744="CH4",'EPA non-CO2 Data'!G10744/About!$A$73,'EPA non-CO2 Data'!G10744))</f>
        <v>5.6255824120763091E-4</v>
      </c>
      <c r="I10744" s="4" t="str">
        <f>VLOOKUP(CONCATENATE(B10744,C10744,D10744),'EPA Source to Industry Map'!$D$2:$E$35,2,FALSE)</f>
        <v>non-industry</v>
      </c>
      <c r="J10744" s="4" t="str">
        <f t="shared" si="170"/>
        <v>N2O</v>
      </c>
    </row>
    <row r="10745" spans="1:10" hidden="1" x14ac:dyDescent="0.25">
      <c r="A10745" t="s">
        <v>69</v>
      </c>
      <c r="B10745" t="s">
        <v>2</v>
      </c>
      <c r="C10745" t="s">
        <v>240</v>
      </c>
      <c r="D10745" t="s">
        <v>224</v>
      </c>
      <c r="E10745" t="s">
        <v>12</v>
      </c>
      <c r="F10745">
        <v>1997</v>
      </c>
      <c r="G10745">
        <v>0.16812248977109101</v>
      </c>
      <c r="H10745">
        <f>IF(J10745="N2O",G10745/About!$A$75,IF('EPA non-CO2 Data'!J10745="CH4",'EPA non-CO2 Data'!G10745/About!$A$73,'EPA non-CO2 Data'!G10745))</f>
        <v>5.6416942876205039E-4</v>
      </c>
      <c r="I10745" s="4" t="str">
        <f>VLOOKUP(CONCATENATE(B10745,C10745,D10745),'EPA Source to Industry Map'!$D$2:$E$35,2,FALSE)</f>
        <v>non-industry</v>
      </c>
      <c r="J10745" s="4" t="str">
        <f t="shared" si="170"/>
        <v>N2O</v>
      </c>
    </row>
    <row r="10746" spans="1:10" hidden="1" x14ac:dyDescent="0.25">
      <c r="A10746" t="s">
        <v>69</v>
      </c>
      <c r="B10746" t="s">
        <v>2</v>
      </c>
      <c r="C10746" t="s">
        <v>240</v>
      </c>
      <c r="D10746" t="s">
        <v>224</v>
      </c>
      <c r="E10746" t="s">
        <v>12</v>
      </c>
      <c r="F10746">
        <v>1998</v>
      </c>
      <c r="G10746">
        <v>0.15166418478090299</v>
      </c>
      <c r="H10746">
        <f>IF(J10746="N2O",G10746/About!$A$75,IF('EPA non-CO2 Data'!J10746="CH4",'EPA non-CO2 Data'!G10746/About!$A$73,'EPA non-CO2 Data'!G10746))</f>
        <v>5.089402173855805E-4</v>
      </c>
      <c r="I10746" s="4" t="str">
        <f>VLOOKUP(CONCATENATE(B10746,C10746,D10746),'EPA Source to Industry Map'!$D$2:$E$35,2,FALSE)</f>
        <v>non-industry</v>
      </c>
      <c r="J10746" s="4" t="str">
        <f t="shared" si="170"/>
        <v>N2O</v>
      </c>
    </row>
    <row r="10747" spans="1:10" hidden="1" x14ac:dyDescent="0.25">
      <c r="A10747" t="s">
        <v>69</v>
      </c>
      <c r="B10747" t="s">
        <v>2</v>
      </c>
      <c r="C10747" t="s">
        <v>240</v>
      </c>
      <c r="D10747" t="s">
        <v>224</v>
      </c>
      <c r="E10747" t="s">
        <v>12</v>
      </c>
      <c r="F10747">
        <v>1999</v>
      </c>
      <c r="G10747">
        <v>0.20801978094389001</v>
      </c>
      <c r="H10747">
        <f>IF(J10747="N2O",G10747/About!$A$75,IF('EPA non-CO2 Data'!J10747="CH4",'EPA non-CO2 Data'!G10747/About!$A$73,'EPA non-CO2 Data'!G10747))</f>
        <v>6.9805295618755037E-4</v>
      </c>
      <c r="I10747" s="4" t="str">
        <f>VLOOKUP(CONCATENATE(B10747,C10747,D10747),'EPA Source to Industry Map'!$D$2:$E$35,2,FALSE)</f>
        <v>non-industry</v>
      </c>
      <c r="J10747" s="4" t="str">
        <f t="shared" si="170"/>
        <v>N2O</v>
      </c>
    </row>
    <row r="10748" spans="1:10" hidden="1" x14ac:dyDescent="0.25">
      <c r="A10748" t="s">
        <v>69</v>
      </c>
      <c r="B10748" t="s">
        <v>2</v>
      </c>
      <c r="C10748" t="s">
        <v>240</v>
      </c>
      <c r="D10748" t="s">
        <v>224</v>
      </c>
      <c r="E10748" t="s">
        <v>12</v>
      </c>
      <c r="F10748">
        <v>2000</v>
      </c>
      <c r="G10748">
        <v>0.22405021622143001</v>
      </c>
      <c r="H10748">
        <f>IF(J10748="N2O",G10748/About!$A$75,IF('EPA non-CO2 Data'!J10748="CH4",'EPA non-CO2 Data'!G10748/About!$A$73,'EPA non-CO2 Data'!G10748))</f>
        <v>7.5184636315916108E-4</v>
      </c>
      <c r="I10748" s="4" t="str">
        <f>VLOOKUP(CONCATENATE(B10748,C10748,D10748),'EPA Source to Industry Map'!$D$2:$E$35,2,FALSE)</f>
        <v>non-industry</v>
      </c>
      <c r="J10748" s="4" t="str">
        <f t="shared" si="170"/>
        <v>N2O</v>
      </c>
    </row>
    <row r="10749" spans="1:10" hidden="1" x14ac:dyDescent="0.25">
      <c r="A10749" t="s">
        <v>69</v>
      </c>
      <c r="B10749" t="s">
        <v>2</v>
      </c>
      <c r="C10749" t="s">
        <v>240</v>
      </c>
      <c r="D10749" t="s">
        <v>224</v>
      </c>
      <c r="E10749" t="s">
        <v>12</v>
      </c>
      <c r="F10749">
        <v>2001</v>
      </c>
      <c r="G10749">
        <v>0.21669091425598599</v>
      </c>
      <c r="H10749">
        <f>IF(J10749="N2O",G10749/About!$A$75,IF('EPA non-CO2 Data'!J10749="CH4",'EPA non-CO2 Data'!G10749/About!$A$73,'EPA non-CO2 Data'!G10749))</f>
        <v>7.271507189798188E-4</v>
      </c>
      <c r="I10749" s="4" t="str">
        <f>VLOOKUP(CONCATENATE(B10749,C10749,D10749),'EPA Source to Industry Map'!$D$2:$E$35,2,FALSE)</f>
        <v>non-industry</v>
      </c>
      <c r="J10749" s="4" t="str">
        <f t="shared" si="170"/>
        <v>N2O</v>
      </c>
    </row>
    <row r="10750" spans="1:10" hidden="1" x14ac:dyDescent="0.25">
      <c r="A10750" t="s">
        <v>69</v>
      </c>
      <c r="B10750" t="s">
        <v>2</v>
      </c>
      <c r="C10750" t="s">
        <v>240</v>
      </c>
      <c r="D10750" t="s">
        <v>224</v>
      </c>
      <c r="E10750" t="s">
        <v>12</v>
      </c>
      <c r="F10750">
        <v>2002</v>
      </c>
      <c r="G10750">
        <v>0.17465369936080499</v>
      </c>
      <c r="H10750">
        <f>IF(J10750="N2O",G10750/About!$A$75,IF('EPA non-CO2 Data'!J10750="CH4",'EPA non-CO2 Data'!G10750/About!$A$73,'EPA non-CO2 Data'!G10750))</f>
        <v>5.8608623946578855E-4</v>
      </c>
      <c r="I10750" s="4" t="str">
        <f>VLOOKUP(CONCATENATE(B10750,C10750,D10750),'EPA Source to Industry Map'!$D$2:$E$35,2,FALSE)</f>
        <v>non-industry</v>
      </c>
      <c r="J10750" s="4" t="str">
        <f t="shared" si="170"/>
        <v>N2O</v>
      </c>
    </row>
    <row r="10751" spans="1:10" hidden="1" x14ac:dyDescent="0.25">
      <c r="A10751" t="s">
        <v>69</v>
      </c>
      <c r="B10751" t="s">
        <v>2</v>
      </c>
      <c r="C10751" t="s">
        <v>240</v>
      </c>
      <c r="D10751" t="s">
        <v>224</v>
      </c>
      <c r="E10751" t="s">
        <v>12</v>
      </c>
      <c r="F10751">
        <v>2003</v>
      </c>
      <c r="G10751">
        <v>0.18100363539765199</v>
      </c>
      <c r="H10751">
        <f>IF(J10751="N2O",G10751/About!$A$75,IF('EPA non-CO2 Data'!J10751="CH4",'EPA non-CO2 Data'!G10751/About!$A$73,'EPA non-CO2 Data'!G10751))</f>
        <v>6.073947496565503E-4</v>
      </c>
      <c r="I10751" s="4" t="str">
        <f>VLOOKUP(CONCATENATE(B10751,C10751,D10751),'EPA Source to Industry Map'!$D$2:$E$35,2,FALSE)</f>
        <v>non-industry</v>
      </c>
      <c r="J10751" s="4" t="str">
        <f t="shared" si="170"/>
        <v>N2O</v>
      </c>
    </row>
    <row r="10752" spans="1:10" hidden="1" x14ac:dyDescent="0.25">
      <c r="A10752" t="s">
        <v>69</v>
      </c>
      <c r="B10752" t="s">
        <v>2</v>
      </c>
      <c r="C10752" t="s">
        <v>240</v>
      </c>
      <c r="D10752" t="s">
        <v>224</v>
      </c>
      <c r="E10752" t="s">
        <v>12</v>
      </c>
      <c r="F10752">
        <v>2004</v>
      </c>
      <c r="G10752">
        <v>0.22379503083968999</v>
      </c>
      <c r="H10752">
        <f>IF(J10752="N2O",G10752/About!$A$75,IF('EPA non-CO2 Data'!J10752="CH4",'EPA non-CO2 Data'!G10752/About!$A$73,'EPA non-CO2 Data'!G10752))</f>
        <v>7.5099003637479867E-4</v>
      </c>
      <c r="I10752" s="4" t="str">
        <f>VLOOKUP(CONCATENATE(B10752,C10752,D10752),'EPA Source to Industry Map'!$D$2:$E$35,2,FALSE)</f>
        <v>non-industry</v>
      </c>
      <c r="J10752" s="4" t="str">
        <f t="shared" si="170"/>
        <v>N2O</v>
      </c>
    </row>
    <row r="10753" spans="1:10" hidden="1" x14ac:dyDescent="0.25">
      <c r="A10753" t="s">
        <v>69</v>
      </c>
      <c r="B10753" t="s">
        <v>2</v>
      </c>
      <c r="C10753" t="s">
        <v>240</v>
      </c>
      <c r="D10753" t="s">
        <v>224</v>
      </c>
      <c r="E10753" t="s">
        <v>12</v>
      </c>
      <c r="F10753">
        <v>2005</v>
      </c>
      <c r="G10753">
        <v>0.175245723043334</v>
      </c>
      <c r="H10753">
        <f>IF(J10753="N2O",G10753/About!$A$75,IF('EPA non-CO2 Data'!J10753="CH4",'EPA non-CO2 Data'!G10753/About!$A$73,'EPA non-CO2 Data'!G10753))</f>
        <v>5.8807289611857044E-4</v>
      </c>
      <c r="I10753" s="4" t="str">
        <f>VLOOKUP(CONCATENATE(B10753,C10753,D10753),'EPA Source to Industry Map'!$D$2:$E$35,2,FALSE)</f>
        <v>non-industry</v>
      </c>
      <c r="J10753" s="4" t="str">
        <f t="shared" si="170"/>
        <v>N2O</v>
      </c>
    </row>
    <row r="10754" spans="1:10" hidden="1" x14ac:dyDescent="0.25">
      <c r="A10754" t="s">
        <v>69</v>
      </c>
      <c r="B10754" t="s">
        <v>2</v>
      </c>
      <c r="C10754" t="s">
        <v>240</v>
      </c>
      <c r="D10754" t="s">
        <v>224</v>
      </c>
      <c r="E10754" t="s">
        <v>12</v>
      </c>
      <c r="F10754">
        <v>2006</v>
      </c>
      <c r="G10754">
        <v>0.181601498401781</v>
      </c>
      <c r="H10754">
        <f>IF(J10754="N2O",G10754/About!$A$75,IF('EPA non-CO2 Data'!J10754="CH4",'EPA non-CO2 Data'!G10754/About!$A$73,'EPA non-CO2 Data'!G10754))</f>
        <v>6.0940100134825839E-4</v>
      </c>
      <c r="I10754" s="4" t="str">
        <f>VLOOKUP(CONCATENATE(B10754,C10754,D10754),'EPA Source to Industry Map'!$D$2:$E$35,2,FALSE)</f>
        <v>non-industry</v>
      </c>
      <c r="J10754" s="4" t="str">
        <f t="shared" si="170"/>
        <v>N2O</v>
      </c>
    </row>
    <row r="10755" spans="1:10" hidden="1" x14ac:dyDescent="0.25">
      <c r="A10755" t="s">
        <v>69</v>
      </c>
      <c r="B10755" t="s">
        <v>2</v>
      </c>
      <c r="C10755" t="s">
        <v>240</v>
      </c>
      <c r="D10755" t="s">
        <v>224</v>
      </c>
      <c r="E10755" t="s">
        <v>12</v>
      </c>
      <c r="F10755">
        <v>2007</v>
      </c>
      <c r="G10755">
        <v>0.190113913825075</v>
      </c>
      <c r="H10755">
        <f>IF(J10755="N2O",G10755/About!$A$75,IF('EPA non-CO2 Data'!J10755="CH4",'EPA non-CO2 Data'!G10755/About!$A$73,'EPA non-CO2 Data'!G10755))</f>
        <v>6.3796615377541949E-4</v>
      </c>
      <c r="I10755" s="4" t="str">
        <f>VLOOKUP(CONCATENATE(B10755,C10755,D10755),'EPA Source to Industry Map'!$D$2:$E$35,2,FALSE)</f>
        <v>non-industry</v>
      </c>
      <c r="J10755" s="4" t="str">
        <f t="shared" si="170"/>
        <v>N2O</v>
      </c>
    </row>
    <row r="10756" spans="1:10" hidden="1" x14ac:dyDescent="0.25">
      <c r="A10756" t="s">
        <v>69</v>
      </c>
      <c r="B10756" t="s">
        <v>2</v>
      </c>
      <c r="C10756" t="s">
        <v>240</v>
      </c>
      <c r="D10756" t="s">
        <v>224</v>
      </c>
      <c r="E10756" t="s">
        <v>12</v>
      </c>
      <c r="F10756">
        <v>2008</v>
      </c>
      <c r="G10756">
        <v>0.187235138497858</v>
      </c>
      <c r="H10756">
        <f>IF(J10756="N2O",G10756/About!$A$75,IF('EPA non-CO2 Data'!J10756="CH4",'EPA non-CO2 Data'!G10756/About!$A$73,'EPA non-CO2 Data'!G10756))</f>
        <v>6.2830583388542958E-4</v>
      </c>
      <c r="I10756" s="4" t="str">
        <f>VLOOKUP(CONCATENATE(B10756,C10756,D10756),'EPA Source to Industry Map'!$D$2:$E$35,2,FALSE)</f>
        <v>non-industry</v>
      </c>
      <c r="J10756" s="4" t="str">
        <f t="shared" si="170"/>
        <v>N2O</v>
      </c>
    </row>
    <row r="10757" spans="1:10" hidden="1" x14ac:dyDescent="0.25">
      <c r="A10757" t="s">
        <v>69</v>
      </c>
      <c r="B10757" t="s">
        <v>2</v>
      </c>
      <c r="C10757" t="s">
        <v>240</v>
      </c>
      <c r="D10757" t="s">
        <v>224</v>
      </c>
      <c r="E10757" t="s">
        <v>12</v>
      </c>
      <c r="F10757">
        <v>2009</v>
      </c>
      <c r="G10757">
        <v>0.178338964836108</v>
      </c>
      <c r="H10757">
        <f>IF(J10757="N2O",G10757/About!$A$75,IF('EPA non-CO2 Data'!J10757="CH4",'EPA non-CO2 Data'!G10757/About!$A$73,'EPA non-CO2 Data'!G10757))</f>
        <v>5.9845290213459063E-4</v>
      </c>
      <c r="I10757" s="4" t="str">
        <f>VLOOKUP(CONCATENATE(B10757,C10757,D10757),'EPA Source to Industry Map'!$D$2:$E$35,2,FALSE)</f>
        <v>non-industry</v>
      </c>
      <c r="J10757" s="4" t="str">
        <f t="shared" si="170"/>
        <v>N2O</v>
      </c>
    </row>
    <row r="10758" spans="1:10" hidden="1" x14ac:dyDescent="0.25">
      <c r="A10758" t="s">
        <v>69</v>
      </c>
      <c r="B10758" t="s">
        <v>2</v>
      </c>
      <c r="C10758" t="s">
        <v>240</v>
      </c>
      <c r="D10758" t="s">
        <v>224</v>
      </c>
      <c r="E10758" t="s">
        <v>12</v>
      </c>
      <c r="F10758">
        <v>2010</v>
      </c>
      <c r="G10758">
        <v>0.17281355743321999</v>
      </c>
      <c r="H10758">
        <f>IF(J10758="N2O",G10758/About!$A$75,IF('EPA non-CO2 Data'!J10758="CH4",'EPA non-CO2 Data'!G10758/About!$A$73,'EPA non-CO2 Data'!G10758))</f>
        <v>5.7991126655442947E-4</v>
      </c>
      <c r="I10758" s="4" t="str">
        <f>VLOOKUP(CONCATENATE(B10758,C10758,D10758),'EPA Source to Industry Map'!$D$2:$E$35,2,FALSE)</f>
        <v>non-industry</v>
      </c>
      <c r="J10758" s="4" t="str">
        <f t="shared" si="170"/>
        <v>N2O</v>
      </c>
    </row>
    <row r="10759" spans="1:10" hidden="1" x14ac:dyDescent="0.25">
      <c r="A10759" t="s">
        <v>69</v>
      </c>
      <c r="B10759" t="s">
        <v>2</v>
      </c>
      <c r="C10759" t="s">
        <v>240</v>
      </c>
      <c r="D10759" t="s">
        <v>224</v>
      </c>
      <c r="E10759" t="s">
        <v>12</v>
      </c>
      <c r="F10759">
        <v>2011</v>
      </c>
      <c r="G10759">
        <v>0.160145119718034</v>
      </c>
      <c r="H10759">
        <f>IF(J10759="N2O",G10759/About!$A$75,IF('EPA non-CO2 Data'!J10759="CH4",'EPA non-CO2 Data'!G10759/About!$A$73,'EPA non-CO2 Data'!G10759))</f>
        <v>5.3739973059742949E-4</v>
      </c>
      <c r="I10759" s="4" t="str">
        <f>VLOOKUP(CONCATENATE(B10759,C10759,D10759),'EPA Source to Industry Map'!$D$2:$E$35,2,FALSE)</f>
        <v>non-industry</v>
      </c>
      <c r="J10759" s="4" t="str">
        <f t="shared" si="170"/>
        <v>N2O</v>
      </c>
    </row>
    <row r="10760" spans="1:10" hidden="1" x14ac:dyDescent="0.25">
      <c r="A10760" t="s">
        <v>69</v>
      </c>
      <c r="B10760" t="s">
        <v>2</v>
      </c>
      <c r="C10760" t="s">
        <v>240</v>
      </c>
      <c r="D10760" t="s">
        <v>224</v>
      </c>
      <c r="E10760" t="s">
        <v>12</v>
      </c>
      <c r="F10760">
        <v>2012</v>
      </c>
      <c r="G10760">
        <v>0.150834092289057</v>
      </c>
      <c r="H10760">
        <f>IF(J10760="N2O",G10760/About!$A$75,IF('EPA non-CO2 Data'!J10760="CH4",'EPA non-CO2 Data'!G10760/About!$A$73,'EPA non-CO2 Data'!G10760))</f>
        <v>5.061546721109295E-4</v>
      </c>
      <c r="I10760" s="4" t="str">
        <f>VLOOKUP(CONCATENATE(B10760,C10760,D10760),'EPA Source to Industry Map'!$D$2:$E$35,2,FALSE)</f>
        <v>non-industry</v>
      </c>
      <c r="J10760" s="4" t="str">
        <f t="shared" si="170"/>
        <v>N2O</v>
      </c>
    </row>
    <row r="10761" spans="1:10" hidden="1" x14ac:dyDescent="0.25">
      <c r="A10761" t="s">
        <v>69</v>
      </c>
      <c r="B10761" t="s">
        <v>2</v>
      </c>
      <c r="C10761" t="s">
        <v>240</v>
      </c>
      <c r="D10761" t="s">
        <v>224</v>
      </c>
      <c r="E10761" t="s">
        <v>12</v>
      </c>
      <c r="F10761">
        <v>2013</v>
      </c>
      <c r="G10761">
        <v>0.14735150920534801</v>
      </c>
      <c r="H10761">
        <f>IF(J10761="N2O",G10761/About!$A$75,IF('EPA non-CO2 Data'!J10761="CH4",'EPA non-CO2 Data'!G10761/About!$A$73,'EPA non-CO2 Data'!G10761))</f>
        <v>4.9446815169579869E-4</v>
      </c>
      <c r="I10761" s="4" t="str">
        <f>VLOOKUP(CONCATENATE(B10761,C10761,D10761),'EPA Source to Industry Map'!$D$2:$E$35,2,FALSE)</f>
        <v>non-industry</v>
      </c>
      <c r="J10761" s="4" t="str">
        <f t="shared" si="170"/>
        <v>N2O</v>
      </c>
    </row>
    <row r="10762" spans="1:10" hidden="1" x14ac:dyDescent="0.25">
      <c r="A10762" t="s">
        <v>69</v>
      </c>
      <c r="B10762" t="s">
        <v>2</v>
      </c>
      <c r="C10762" t="s">
        <v>240</v>
      </c>
      <c r="D10762" t="s">
        <v>224</v>
      </c>
      <c r="E10762" t="s">
        <v>12</v>
      </c>
      <c r="F10762">
        <v>2014</v>
      </c>
      <c r="G10762">
        <v>0.14340830143772501</v>
      </c>
      <c r="H10762">
        <f>IF(J10762="N2O",G10762/About!$A$75,IF('EPA non-CO2 Data'!J10762="CH4",'EPA non-CO2 Data'!G10762/About!$A$73,'EPA non-CO2 Data'!G10762))</f>
        <v>4.8123591086484904E-4</v>
      </c>
      <c r="I10762" s="4" t="str">
        <f>VLOOKUP(CONCATENATE(B10762,C10762,D10762),'EPA Source to Industry Map'!$D$2:$E$35,2,FALSE)</f>
        <v>non-industry</v>
      </c>
      <c r="J10762" s="4" t="str">
        <f t="shared" si="170"/>
        <v>N2O</v>
      </c>
    </row>
    <row r="10763" spans="1:10" hidden="1" x14ac:dyDescent="0.25">
      <c r="A10763" t="s">
        <v>69</v>
      </c>
      <c r="B10763" t="s">
        <v>2</v>
      </c>
      <c r="C10763" t="s">
        <v>240</v>
      </c>
      <c r="D10763" t="s">
        <v>224</v>
      </c>
      <c r="E10763" t="s">
        <v>12</v>
      </c>
      <c r="F10763">
        <v>2015</v>
      </c>
      <c r="G10763">
        <v>0.14564644170770999</v>
      </c>
      <c r="H10763">
        <f>IF(J10763="N2O",G10763/About!$A$75,IF('EPA non-CO2 Data'!J10763="CH4",'EPA non-CO2 Data'!G10763/About!$A$73,'EPA non-CO2 Data'!G10763))</f>
        <v>4.8874644868359058E-4</v>
      </c>
      <c r="I10763" s="4" t="str">
        <f>VLOOKUP(CONCATENATE(B10763,C10763,D10763),'EPA Source to Industry Map'!$D$2:$E$35,2,FALSE)</f>
        <v>non-industry</v>
      </c>
      <c r="J10763" s="4" t="str">
        <f t="shared" si="170"/>
        <v>N2O</v>
      </c>
    </row>
    <row r="10764" spans="1:10" hidden="1" x14ac:dyDescent="0.25">
      <c r="A10764" t="s">
        <v>69</v>
      </c>
      <c r="B10764" t="s">
        <v>2</v>
      </c>
      <c r="C10764" t="s">
        <v>240</v>
      </c>
      <c r="D10764" t="s">
        <v>224</v>
      </c>
      <c r="E10764" t="s">
        <v>12</v>
      </c>
      <c r="F10764">
        <v>2016</v>
      </c>
      <c r="G10764">
        <v>0.150707609968287</v>
      </c>
      <c r="H10764">
        <f>IF(J10764="N2O",G10764/About!$A$75,IF('EPA non-CO2 Data'!J10764="CH4",'EPA non-CO2 Data'!G10764/About!$A$73,'EPA non-CO2 Data'!G10764))</f>
        <v>5.0573023479290942E-4</v>
      </c>
      <c r="I10764" s="4" t="str">
        <f>VLOOKUP(CONCATENATE(B10764,C10764,D10764),'EPA Source to Industry Map'!$D$2:$E$35,2,FALSE)</f>
        <v>non-industry</v>
      </c>
      <c r="J10764" s="4" t="str">
        <f t="shared" si="170"/>
        <v>N2O</v>
      </c>
    </row>
    <row r="10765" spans="1:10" hidden="1" x14ac:dyDescent="0.25">
      <c r="A10765" t="s">
        <v>69</v>
      </c>
      <c r="B10765" t="s">
        <v>2</v>
      </c>
      <c r="C10765" t="s">
        <v>240</v>
      </c>
      <c r="D10765" t="s">
        <v>224</v>
      </c>
      <c r="E10765" t="s">
        <v>12</v>
      </c>
      <c r="F10765">
        <v>2017</v>
      </c>
      <c r="G10765">
        <v>0.15058846163081399</v>
      </c>
      <c r="H10765">
        <f>IF(J10765="N2O",G10765/About!$A$75,IF('EPA non-CO2 Data'!J10765="CH4",'EPA non-CO2 Data'!G10765/About!$A$73,'EPA non-CO2 Data'!G10765))</f>
        <v>5.0533040815709397E-4</v>
      </c>
      <c r="I10765" s="4" t="str">
        <f>VLOOKUP(CONCATENATE(B10765,C10765,D10765),'EPA Source to Industry Map'!$D$2:$E$35,2,FALSE)</f>
        <v>non-industry</v>
      </c>
      <c r="J10765" s="4" t="str">
        <f t="shared" si="170"/>
        <v>N2O</v>
      </c>
    </row>
    <row r="10766" spans="1:10" hidden="1" x14ac:dyDescent="0.25">
      <c r="A10766" t="s">
        <v>69</v>
      </c>
      <c r="B10766" t="s">
        <v>2</v>
      </c>
      <c r="C10766" t="s">
        <v>240</v>
      </c>
      <c r="D10766" t="s">
        <v>224</v>
      </c>
      <c r="E10766" t="s">
        <v>12</v>
      </c>
      <c r="F10766">
        <v>2018</v>
      </c>
      <c r="G10766">
        <v>0.15046931329334001</v>
      </c>
      <c r="H10766">
        <f>IF(J10766="N2O",G10766/About!$A$75,IF('EPA non-CO2 Data'!J10766="CH4",'EPA non-CO2 Data'!G10766/About!$A$73,'EPA non-CO2 Data'!G10766))</f>
        <v>5.0493058152127526E-4</v>
      </c>
      <c r="I10766" s="4" t="str">
        <f>VLOOKUP(CONCATENATE(B10766,C10766,D10766),'EPA Source to Industry Map'!$D$2:$E$35,2,FALSE)</f>
        <v>non-industry</v>
      </c>
      <c r="J10766" s="4" t="str">
        <f t="shared" si="170"/>
        <v>N2O</v>
      </c>
    </row>
    <row r="10767" spans="1:10" hidden="1" x14ac:dyDescent="0.25">
      <c r="A10767" t="s">
        <v>69</v>
      </c>
      <c r="B10767" t="s">
        <v>2</v>
      </c>
      <c r="C10767" t="s">
        <v>240</v>
      </c>
      <c r="D10767" t="s">
        <v>224</v>
      </c>
      <c r="E10767" t="s">
        <v>12</v>
      </c>
      <c r="F10767">
        <v>2019</v>
      </c>
      <c r="G10767">
        <v>0.15035016495586601</v>
      </c>
      <c r="H10767">
        <f>IF(J10767="N2O",G10767/About!$A$75,IF('EPA non-CO2 Data'!J10767="CH4",'EPA non-CO2 Data'!G10767/About!$A$73,'EPA non-CO2 Data'!G10767))</f>
        <v>5.0453075488545644E-4</v>
      </c>
      <c r="I10767" s="4" t="str">
        <f>VLOOKUP(CONCATENATE(B10767,C10767,D10767),'EPA Source to Industry Map'!$D$2:$E$35,2,FALSE)</f>
        <v>non-industry</v>
      </c>
      <c r="J10767" s="4" t="str">
        <f t="shared" si="170"/>
        <v>N2O</v>
      </c>
    </row>
    <row r="10768" spans="1:10" hidden="1" x14ac:dyDescent="0.25">
      <c r="A10768" t="s">
        <v>69</v>
      </c>
      <c r="B10768" t="s">
        <v>2</v>
      </c>
      <c r="C10768" t="s">
        <v>240</v>
      </c>
      <c r="D10768" t="s">
        <v>224</v>
      </c>
      <c r="E10768" t="s">
        <v>12</v>
      </c>
      <c r="F10768">
        <v>2020</v>
      </c>
      <c r="G10768">
        <v>0.150231016618393</v>
      </c>
      <c r="H10768">
        <f>IF(J10768="N2O",G10768/About!$A$75,IF('EPA non-CO2 Data'!J10768="CH4",'EPA non-CO2 Data'!G10768/About!$A$73,'EPA non-CO2 Data'!G10768))</f>
        <v>5.0413092824964098E-4</v>
      </c>
      <c r="I10768" s="4" t="str">
        <f>VLOOKUP(CONCATENATE(B10768,C10768,D10768),'EPA Source to Industry Map'!$D$2:$E$35,2,FALSE)</f>
        <v>non-industry</v>
      </c>
      <c r="J10768" s="4" t="str">
        <f t="shared" si="170"/>
        <v>N2O</v>
      </c>
    </row>
    <row r="10769" spans="1:10" hidden="1" x14ac:dyDescent="0.25">
      <c r="A10769" t="s">
        <v>69</v>
      </c>
      <c r="B10769" t="s">
        <v>2</v>
      </c>
      <c r="C10769" t="s">
        <v>240</v>
      </c>
      <c r="D10769" t="s">
        <v>224</v>
      </c>
      <c r="E10769" t="s">
        <v>12</v>
      </c>
      <c r="F10769">
        <v>2021</v>
      </c>
      <c r="G10769">
        <v>0.149217448831241</v>
      </c>
      <c r="H10769">
        <f>IF(J10769="N2O",G10769/About!$A$75,IF('EPA non-CO2 Data'!J10769="CH4",'EPA non-CO2 Data'!G10769/About!$A$73,'EPA non-CO2 Data'!G10769))</f>
        <v>5.007296940645671E-4</v>
      </c>
      <c r="I10769" s="4" t="str">
        <f>VLOOKUP(CONCATENATE(B10769,C10769,D10769),'EPA Source to Industry Map'!$D$2:$E$35,2,FALSE)</f>
        <v>non-industry</v>
      </c>
      <c r="J10769" s="4" t="str">
        <f t="shared" si="170"/>
        <v>N2O</v>
      </c>
    </row>
    <row r="10770" spans="1:10" hidden="1" x14ac:dyDescent="0.25">
      <c r="A10770" t="s">
        <v>69</v>
      </c>
      <c r="B10770" t="s">
        <v>2</v>
      </c>
      <c r="C10770" t="s">
        <v>240</v>
      </c>
      <c r="D10770" t="s">
        <v>224</v>
      </c>
      <c r="E10770" t="s">
        <v>12</v>
      </c>
      <c r="F10770">
        <v>2022</v>
      </c>
      <c r="G10770">
        <v>0.14820388104408899</v>
      </c>
      <c r="H10770">
        <f>IF(J10770="N2O",G10770/About!$A$75,IF('EPA non-CO2 Data'!J10770="CH4",'EPA non-CO2 Data'!G10770/About!$A$73,'EPA non-CO2 Data'!G10770))</f>
        <v>4.9732845987949322E-4</v>
      </c>
      <c r="I10770" s="4" t="str">
        <f>VLOOKUP(CONCATENATE(B10770,C10770,D10770),'EPA Source to Industry Map'!$D$2:$E$35,2,FALSE)</f>
        <v>non-industry</v>
      </c>
      <c r="J10770" s="4" t="str">
        <f t="shared" si="170"/>
        <v>N2O</v>
      </c>
    </row>
    <row r="10771" spans="1:10" hidden="1" x14ac:dyDescent="0.25">
      <c r="A10771" t="s">
        <v>69</v>
      </c>
      <c r="B10771" t="s">
        <v>2</v>
      </c>
      <c r="C10771" t="s">
        <v>240</v>
      </c>
      <c r="D10771" t="s">
        <v>224</v>
      </c>
      <c r="E10771" t="s">
        <v>12</v>
      </c>
      <c r="F10771">
        <v>2023</v>
      </c>
      <c r="G10771">
        <v>0.14719031325693799</v>
      </c>
      <c r="H10771">
        <f>IF(J10771="N2O",G10771/About!$A$75,IF('EPA non-CO2 Data'!J10771="CH4",'EPA non-CO2 Data'!G10771/About!$A$73,'EPA non-CO2 Data'!G10771))</f>
        <v>4.939272256944228E-4</v>
      </c>
      <c r="I10771" s="4" t="str">
        <f>VLOOKUP(CONCATENATE(B10771,C10771,D10771),'EPA Source to Industry Map'!$D$2:$E$35,2,FALSE)</f>
        <v>non-industry</v>
      </c>
      <c r="J10771" s="4" t="str">
        <f t="shared" si="170"/>
        <v>N2O</v>
      </c>
    </row>
    <row r="10772" spans="1:10" hidden="1" x14ac:dyDescent="0.25">
      <c r="A10772" t="s">
        <v>69</v>
      </c>
      <c r="B10772" t="s">
        <v>2</v>
      </c>
      <c r="C10772" t="s">
        <v>240</v>
      </c>
      <c r="D10772" t="s">
        <v>224</v>
      </c>
      <c r="E10772" t="s">
        <v>12</v>
      </c>
      <c r="F10772">
        <v>2024</v>
      </c>
      <c r="G10772">
        <v>0.14617674546978601</v>
      </c>
      <c r="H10772">
        <f>IF(J10772="N2O",G10772/About!$A$75,IF('EPA non-CO2 Data'!J10772="CH4",'EPA non-CO2 Data'!G10772/About!$A$73,'EPA non-CO2 Data'!G10772))</f>
        <v>4.9052599150934903E-4</v>
      </c>
      <c r="I10772" s="4" t="str">
        <f>VLOOKUP(CONCATENATE(B10772,C10772,D10772),'EPA Source to Industry Map'!$D$2:$E$35,2,FALSE)</f>
        <v>non-industry</v>
      </c>
      <c r="J10772" s="4" t="str">
        <f t="shared" si="170"/>
        <v>N2O</v>
      </c>
    </row>
    <row r="10773" spans="1:10" hidden="1" x14ac:dyDescent="0.25">
      <c r="A10773" t="s">
        <v>69</v>
      </c>
      <c r="B10773" t="s">
        <v>2</v>
      </c>
      <c r="C10773" t="s">
        <v>240</v>
      </c>
      <c r="D10773" t="s">
        <v>224</v>
      </c>
      <c r="E10773" t="s">
        <v>12</v>
      </c>
      <c r="F10773">
        <v>2025</v>
      </c>
      <c r="G10773">
        <v>0.14516317768263401</v>
      </c>
      <c r="H10773">
        <f>IF(J10773="N2O",G10773/About!$A$75,IF('EPA non-CO2 Data'!J10773="CH4",'EPA non-CO2 Data'!G10773/About!$A$73,'EPA non-CO2 Data'!G10773))</f>
        <v>4.871247573242752E-4</v>
      </c>
      <c r="I10773" s="4" t="str">
        <f>VLOOKUP(CONCATENATE(B10773,C10773,D10773),'EPA Source to Industry Map'!$D$2:$E$35,2,FALSE)</f>
        <v>non-industry</v>
      </c>
      <c r="J10773" s="4" t="str">
        <f t="shared" si="170"/>
        <v>N2O</v>
      </c>
    </row>
    <row r="10774" spans="1:10" hidden="1" x14ac:dyDescent="0.25">
      <c r="A10774" t="s">
        <v>69</v>
      </c>
      <c r="B10774" t="s">
        <v>2</v>
      </c>
      <c r="C10774" t="s">
        <v>240</v>
      </c>
      <c r="D10774" t="s">
        <v>224</v>
      </c>
      <c r="E10774" t="s">
        <v>12</v>
      </c>
      <c r="F10774">
        <v>2026</v>
      </c>
      <c r="G10774">
        <v>0.144181625043626</v>
      </c>
      <c r="H10774">
        <f>IF(J10774="N2O",G10774/About!$A$75,IF('EPA non-CO2 Data'!J10774="CH4",'EPA non-CO2 Data'!G10774/About!$A$73,'EPA non-CO2 Data'!G10774))</f>
        <v>4.8383095652223488E-4</v>
      </c>
      <c r="I10774" s="4" t="str">
        <f>VLOOKUP(CONCATENATE(B10774,C10774,D10774),'EPA Source to Industry Map'!$D$2:$E$35,2,FALSE)</f>
        <v>non-industry</v>
      </c>
      <c r="J10774" s="4" t="str">
        <f t="shared" si="170"/>
        <v>N2O</v>
      </c>
    </row>
    <row r="10775" spans="1:10" hidden="1" x14ac:dyDescent="0.25">
      <c r="A10775" t="s">
        <v>69</v>
      </c>
      <c r="B10775" t="s">
        <v>2</v>
      </c>
      <c r="C10775" t="s">
        <v>240</v>
      </c>
      <c r="D10775" t="s">
        <v>224</v>
      </c>
      <c r="E10775" t="s">
        <v>12</v>
      </c>
      <c r="F10775">
        <v>2027</v>
      </c>
      <c r="G10775">
        <v>0.14320007240461799</v>
      </c>
      <c r="H10775">
        <f>IF(J10775="N2O",G10775/About!$A$75,IF('EPA non-CO2 Data'!J10775="CH4",'EPA non-CO2 Data'!G10775/About!$A$73,'EPA non-CO2 Data'!G10775))</f>
        <v>4.8053715572019462E-4</v>
      </c>
      <c r="I10775" s="4" t="str">
        <f>VLOOKUP(CONCATENATE(B10775,C10775,D10775),'EPA Source to Industry Map'!$D$2:$E$35,2,FALSE)</f>
        <v>non-industry</v>
      </c>
      <c r="J10775" s="4" t="str">
        <f t="shared" si="170"/>
        <v>N2O</v>
      </c>
    </row>
    <row r="10776" spans="1:10" hidden="1" x14ac:dyDescent="0.25">
      <c r="A10776" t="s">
        <v>69</v>
      </c>
      <c r="B10776" t="s">
        <v>2</v>
      </c>
      <c r="C10776" t="s">
        <v>240</v>
      </c>
      <c r="D10776" t="s">
        <v>224</v>
      </c>
      <c r="E10776" t="s">
        <v>12</v>
      </c>
      <c r="F10776">
        <v>2028</v>
      </c>
      <c r="G10776">
        <v>0.14221851976561001</v>
      </c>
      <c r="H10776">
        <f>IF(J10776="N2O",G10776/About!$A$75,IF('EPA non-CO2 Data'!J10776="CH4",'EPA non-CO2 Data'!G10776/About!$A$73,'EPA non-CO2 Data'!G10776))</f>
        <v>4.7724335491815441E-4</v>
      </c>
      <c r="I10776" s="4" t="str">
        <f>VLOOKUP(CONCATENATE(B10776,C10776,D10776),'EPA Source to Industry Map'!$D$2:$E$35,2,FALSE)</f>
        <v>non-industry</v>
      </c>
      <c r="J10776" s="4" t="str">
        <f t="shared" si="170"/>
        <v>N2O</v>
      </c>
    </row>
    <row r="10777" spans="1:10" hidden="1" x14ac:dyDescent="0.25">
      <c r="A10777" t="s">
        <v>69</v>
      </c>
      <c r="B10777" t="s">
        <v>2</v>
      </c>
      <c r="C10777" t="s">
        <v>240</v>
      </c>
      <c r="D10777" t="s">
        <v>224</v>
      </c>
      <c r="E10777" t="s">
        <v>12</v>
      </c>
      <c r="F10777">
        <v>2029</v>
      </c>
      <c r="G10777">
        <v>0.141236967126602</v>
      </c>
      <c r="H10777">
        <f>IF(J10777="N2O",G10777/About!$A$75,IF('EPA non-CO2 Data'!J10777="CH4",'EPA non-CO2 Data'!G10777/About!$A$73,'EPA non-CO2 Data'!G10777))</f>
        <v>4.7394955411611409E-4</v>
      </c>
      <c r="I10777" s="4" t="str">
        <f>VLOOKUP(CONCATENATE(B10777,C10777,D10777),'EPA Source to Industry Map'!$D$2:$E$35,2,FALSE)</f>
        <v>non-industry</v>
      </c>
      <c r="J10777" s="4" t="str">
        <f t="shared" si="170"/>
        <v>N2O</v>
      </c>
    </row>
    <row r="10778" spans="1:10" hidden="1" x14ac:dyDescent="0.25">
      <c r="A10778" t="s">
        <v>69</v>
      </c>
      <c r="B10778" t="s">
        <v>2</v>
      </c>
      <c r="C10778" t="s">
        <v>240</v>
      </c>
      <c r="D10778" t="s">
        <v>224</v>
      </c>
      <c r="E10778" t="s">
        <v>12</v>
      </c>
      <c r="F10778">
        <v>2030</v>
      </c>
      <c r="G10778">
        <v>0.14025541448759399</v>
      </c>
      <c r="H10778">
        <f>IF(J10778="N2O",G10778/About!$A$75,IF('EPA non-CO2 Data'!J10778="CH4",'EPA non-CO2 Data'!G10778/About!$A$73,'EPA non-CO2 Data'!G10778))</f>
        <v>4.7065575331407377E-4</v>
      </c>
      <c r="I10778" s="4" t="str">
        <f>VLOOKUP(CONCATENATE(B10778,C10778,D10778),'EPA Source to Industry Map'!$D$2:$E$35,2,FALSE)</f>
        <v>non-industry</v>
      </c>
      <c r="J10778" s="4" t="str">
        <f t="shared" si="170"/>
        <v>N2O</v>
      </c>
    </row>
    <row r="10779" spans="1:10" hidden="1" x14ac:dyDescent="0.25">
      <c r="A10779" t="s">
        <v>69</v>
      </c>
      <c r="B10779" t="s">
        <v>2</v>
      </c>
      <c r="C10779" t="s">
        <v>240</v>
      </c>
      <c r="D10779" t="s">
        <v>224</v>
      </c>
      <c r="E10779" t="s">
        <v>12</v>
      </c>
      <c r="F10779">
        <v>2031</v>
      </c>
      <c r="G10779">
        <v>0.14080312578441401</v>
      </c>
      <c r="H10779">
        <f>IF(J10779="N2O",G10779/About!$A$75,IF('EPA non-CO2 Data'!J10779="CH4",'EPA non-CO2 Data'!G10779/About!$A$73,'EPA non-CO2 Data'!G10779))</f>
        <v>4.7249371068595306E-4</v>
      </c>
      <c r="I10779" s="4" t="str">
        <f>VLOOKUP(CONCATENATE(B10779,C10779,D10779),'EPA Source to Industry Map'!$D$2:$E$35,2,FALSE)</f>
        <v>non-industry</v>
      </c>
      <c r="J10779" s="4" t="str">
        <f t="shared" si="170"/>
        <v>N2O</v>
      </c>
    </row>
    <row r="10780" spans="1:10" hidden="1" x14ac:dyDescent="0.25">
      <c r="A10780" t="s">
        <v>69</v>
      </c>
      <c r="B10780" t="s">
        <v>2</v>
      </c>
      <c r="C10780" t="s">
        <v>240</v>
      </c>
      <c r="D10780" t="s">
        <v>224</v>
      </c>
      <c r="E10780" t="s">
        <v>12</v>
      </c>
      <c r="F10780">
        <v>2032</v>
      </c>
      <c r="G10780">
        <v>0.141350837081235</v>
      </c>
      <c r="H10780">
        <f>IF(J10780="N2O",G10780/About!$A$75,IF('EPA non-CO2 Data'!J10780="CH4",'EPA non-CO2 Data'!G10780/About!$A$73,'EPA non-CO2 Data'!G10780))</f>
        <v>4.7433166805783554E-4</v>
      </c>
      <c r="I10780" s="4" t="str">
        <f>VLOOKUP(CONCATENATE(B10780,C10780,D10780),'EPA Source to Industry Map'!$D$2:$E$35,2,FALSE)</f>
        <v>non-industry</v>
      </c>
      <c r="J10780" s="4" t="str">
        <f t="shared" si="170"/>
        <v>N2O</v>
      </c>
    </row>
    <row r="10781" spans="1:10" hidden="1" x14ac:dyDescent="0.25">
      <c r="A10781" t="s">
        <v>69</v>
      </c>
      <c r="B10781" t="s">
        <v>2</v>
      </c>
      <c r="C10781" t="s">
        <v>240</v>
      </c>
      <c r="D10781" t="s">
        <v>224</v>
      </c>
      <c r="E10781" t="s">
        <v>12</v>
      </c>
      <c r="F10781">
        <v>2033</v>
      </c>
      <c r="G10781">
        <v>0.14189854837805499</v>
      </c>
      <c r="H10781">
        <f>IF(J10781="N2O",G10781/About!$A$75,IF('EPA non-CO2 Data'!J10781="CH4",'EPA non-CO2 Data'!G10781/About!$A$73,'EPA non-CO2 Data'!G10781))</f>
        <v>4.7616962542971472E-4</v>
      </c>
      <c r="I10781" s="4" t="str">
        <f>VLOOKUP(CONCATENATE(B10781,C10781,D10781),'EPA Source to Industry Map'!$D$2:$E$35,2,FALSE)</f>
        <v>non-industry</v>
      </c>
      <c r="J10781" s="4" t="str">
        <f t="shared" si="170"/>
        <v>N2O</v>
      </c>
    </row>
    <row r="10782" spans="1:10" hidden="1" x14ac:dyDescent="0.25">
      <c r="A10782" t="s">
        <v>69</v>
      </c>
      <c r="B10782" t="s">
        <v>2</v>
      </c>
      <c r="C10782" t="s">
        <v>240</v>
      </c>
      <c r="D10782" t="s">
        <v>224</v>
      </c>
      <c r="E10782" t="s">
        <v>12</v>
      </c>
      <c r="F10782">
        <v>2034</v>
      </c>
      <c r="G10782">
        <v>0.14244625967487501</v>
      </c>
      <c r="H10782">
        <f>IF(J10782="N2O",G10782/About!$A$75,IF('EPA non-CO2 Data'!J10782="CH4",'EPA non-CO2 Data'!G10782/About!$A$73,'EPA non-CO2 Data'!G10782))</f>
        <v>4.7800758280159401E-4</v>
      </c>
      <c r="I10782" s="4" t="str">
        <f>VLOOKUP(CONCATENATE(B10782,C10782,D10782),'EPA Source to Industry Map'!$D$2:$E$35,2,FALSE)</f>
        <v>non-industry</v>
      </c>
      <c r="J10782" s="4" t="str">
        <f t="shared" si="170"/>
        <v>N2O</v>
      </c>
    </row>
    <row r="10783" spans="1:10" hidden="1" x14ac:dyDescent="0.25">
      <c r="A10783" t="s">
        <v>69</v>
      </c>
      <c r="B10783" t="s">
        <v>2</v>
      </c>
      <c r="C10783" t="s">
        <v>240</v>
      </c>
      <c r="D10783" t="s">
        <v>224</v>
      </c>
      <c r="E10783" t="s">
        <v>12</v>
      </c>
      <c r="F10783">
        <v>2035</v>
      </c>
      <c r="G10783">
        <v>0.142993970971695</v>
      </c>
      <c r="H10783">
        <f>IF(J10783="N2O",G10783/About!$A$75,IF('EPA non-CO2 Data'!J10783="CH4",'EPA non-CO2 Data'!G10783/About!$A$73,'EPA non-CO2 Data'!G10783))</f>
        <v>4.7984554017347313E-4</v>
      </c>
      <c r="I10783" s="4" t="str">
        <f>VLOOKUP(CONCATENATE(B10783,C10783,D10783),'EPA Source to Industry Map'!$D$2:$E$35,2,FALSE)</f>
        <v>non-industry</v>
      </c>
      <c r="J10783" s="4" t="str">
        <f t="shared" si="170"/>
        <v>N2O</v>
      </c>
    </row>
    <row r="10784" spans="1:10" hidden="1" x14ac:dyDescent="0.25">
      <c r="A10784" t="s">
        <v>69</v>
      </c>
      <c r="B10784" t="s">
        <v>2</v>
      </c>
      <c r="C10784" t="s">
        <v>240</v>
      </c>
      <c r="D10784" t="s">
        <v>224</v>
      </c>
      <c r="E10784" t="s">
        <v>12</v>
      </c>
      <c r="F10784">
        <v>2036</v>
      </c>
      <c r="G10784">
        <v>0.14249609933321999</v>
      </c>
      <c r="H10784">
        <f>IF(J10784="N2O",G10784/About!$A$75,IF('EPA non-CO2 Data'!J10784="CH4",'EPA non-CO2 Data'!G10784/About!$A$73,'EPA non-CO2 Data'!G10784))</f>
        <v>4.7817482997724833E-4</v>
      </c>
      <c r="I10784" s="4" t="str">
        <f>VLOOKUP(CONCATENATE(B10784,C10784,D10784),'EPA Source to Industry Map'!$D$2:$E$35,2,FALSE)</f>
        <v>non-industry</v>
      </c>
      <c r="J10784" s="4" t="str">
        <f t="shared" si="170"/>
        <v>N2O</v>
      </c>
    </row>
    <row r="10785" spans="1:10" hidden="1" x14ac:dyDescent="0.25">
      <c r="A10785" t="s">
        <v>69</v>
      </c>
      <c r="B10785" t="s">
        <v>2</v>
      </c>
      <c r="C10785" t="s">
        <v>240</v>
      </c>
      <c r="D10785" t="s">
        <v>224</v>
      </c>
      <c r="E10785" t="s">
        <v>12</v>
      </c>
      <c r="F10785">
        <v>2037</v>
      </c>
      <c r="G10785">
        <v>0.14199822769474499</v>
      </c>
      <c r="H10785">
        <f>IF(J10785="N2O",G10785/About!$A$75,IF('EPA non-CO2 Data'!J10785="CH4",'EPA non-CO2 Data'!G10785/About!$A$73,'EPA non-CO2 Data'!G10785))</f>
        <v>4.7650411978102347E-4</v>
      </c>
      <c r="I10785" s="4" t="str">
        <f>VLOOKUP(CONCATENATE(B10785,C10785,D10785),'EPA Source to Industry Map'!$D$2:$E$35,2,FALSE)</f>
        <v>non-industry</v>
      </c>
      <c r="J10785" s="4" t="str">
        <f t="shared" si="170"/>
        <v>N2O</v>
      </c>
    </row>
    <row r="10786" spans="1:10" hidden="1" x14ac:dyDescent="0.25">
      <c r="A10786" t="s">
        <v>69</v>
      </c>
      <c r="B10786" t="s">
        <v>2</v>
      </c>
      <c r="C10786" t="s">
        <v>240</v>
      </c>
      <c r="D10786" t="s">
        <v>224</v>
      </c>
      <c r="E10786" t="s">
        <v>12</v>
      </c>
      <c r="F10786">
        <v>2038</v>
      </c>
      <c r="G10786">
        <v>0.14150035605627001</v>
      </c>
      <c r="H10786">
        <f>IF(J10786="N2O",G10786/About!$A$75,IF('EPA non-CO2 Data'!J10786="CH4",'EPA non-CO2 Data'!G10786/About!$A$73,'EPA non-CO2 Data'!G10786))</f>
        <v>4.7483340958479867E-4</v>
      </c>
      <c r="I10786" s="4" t="str">
        <f>VLOOKUP(CONCATENATE(B10786,C10786,D10786),'EPA Source to Industry Map'!$D$2:$E$35,2,FALSE)</f>
        <v>non-industry</v>
      </c>
      <c r="J10786" s="4" t="str">
        <f t="shared" si="170"/>
        <v>N2O</v>
      </c>
    </row>
    <row r="10787" spans="1:10" hidden="1" x14ac:dyDescent="0.25">
      <c r="A10787" t="s">
        <v>69</v>
      </c>
      <c r="B10787" t="s">
        <v>2</v>
      </c>
      <c r="C10787" t="s">
        <v>240</v>
      </c>
      <c r="D10787" t="s">
        <v>224</v>
      </c>
      <c r="E10787" t="s">
        <v>12</v>
      </c>
      <c r="F10787">
        <v>2039</v>
      </c>
      <c r="G10787">
        <v>0.141002484417795</v>
      </c>
      <c r="H10787">
        <f>IF(J10787="N2O",G10787/About!$A$75,IF('EPA non-CO2 Data'!J10787="CH4",'EPA non-CO2 Data'!G10787/About!$A$73,'EPA non-CO2 Data'!G10787))</f>
        <v>4.7316269938857386E-4</v>
      </c>
      <c r="I10787" s="4" t="str">
        <f>VLOOKUP(CONCATENATE(B10787,C10787,D10787),'EPA Source to Industry Map'!$D$2:$E$35,2,FALSE)</f>
        <v>non-industry</v>
      </c>
      <c r="J10787" s="4" t="str">
        <f t="shared" ref="J10787:J10850" si="171">IF(ISNUMBER(SEARCH("F",E10787)),"F-gases",E10787)</f>
        <v>N2O</v>
      </c>
    </row>
    <row r="10788" spans="1:10" hidden="1" x14ac:dyDescent="0.25">
      <c r="A10788" t="s">
        <v>69</v>
      </c>
      <c r="B10788" t="s">
        <v>2</v>
      </c>
      <c r="C10788" t="s">
        <v>240</v>
      </c>
      <c r="D10788" t="s">
        <v>224</v>
      </c>
      <c r="E10788" t="s">
        <v>12</v>
      </c>
      <c r="F10788">
        <v>2040</v>
      </c>
      <c r="G10788">
        <v>0.14050461277932</v>
      </c>
      <c r="H10788">
        <f>IF(J10788="N2O",G10788/About!$A$75,IF('EPA non-CO2 Data'!J10788="CH4",'EPA non-CO2 Data'!G10788/About!$A$73,'EPA non-CO2 Data'!G10788))</f>
        <v>4.7149198919234901E-4</v>
      </c>
      <c r="I10788" s="4" t="str">
        <f>VLOOKUP(CONCATENATE(B10788,C10788,D10788),'EPA Source to Industry Map'!$D$2:$E$35,2,FALSE)</f>
        <v>non-industry</v>
      </c>
      <c r="J10788" s="4" t="str">
        <f t="shared" si="171"/>
        <v>N2O</v>
      </c>
    </row>
    <row r="10789" spans="1:10" hidden="1" x14ac:dyDescent="0.25">
      <c r="A10789" t="s">
        <v>69</v>
      </c>
      <c r="B10789" t="s">
        <v>2</v>
      </c>
      <c r="C10789" t="s">
        <v>240</v>
      </c>
      <c r="D10789" t="s">
        <v>224</v>
      </c>
      <c r="E10789" t="s">
        <v>12</v>
      </c>
      <c r="F10789">
        <v>2041</v>
      </c>
      <c r="G10789">
        <v>0.140478539134577</v>
      </c>
      <c r="H10789">
        <f>IF(J10789="N2O",G10789/About!$A$75,IF('EPA non-CO2 Data'!J10789="CH4",'EPA non-CO2 Data'!G10789/About!$A$73,'EPA non-CO2 Data'!G10789))</f>
        <v>4.7140449374019128E-4</v>
      </c>
      <c r="I10789" s="4" t="str">
        <f>VLOOKUP(CONCATENATE(B10789,C10789,D10789),'EPA Source to Industry Map'!$D$2:$E$35,2,FALSE)</f>
        <v>non-industry</v>
      </c>
      <c r="J10789" s="4" t="str">
        <f t="shared" si="171"/>
        <v>N2O</v>
      </c>
    </row>
    <row r="10790" spans="1:10" hidden="1" x14ac:dyDescent="0.25">
      <c r="A10790" t="s">
        <v>69</v>
      </c>
      <c r="B10790" t="s">
        <v>2</v>
      </c>
      <c r="C10790" t="s">
        <v>240</v>
      </c>
      <c r="D10790" t="s">
        <v>224</v>
      </c>
      <c r="E10790" t="s">
        <v>12</v>
      </c>
      <c r="F10790">
        <v>2042</v>
      </c>
      <c r="G10790">
        <v>0.14045246548983401</v>
      </c>
      <c r="H10790">
        <f>IF(J10790="N2O",G10790/About!$A$75,IF('EPA non-CO2 Data'!J10790="CH4",'EPA non-CO2 Data'!G10790/About!$A$73,'EPA non-CO2 Data'!G10790))</f>
        <v>4.7131699828803356E-4</v>
      </c>
      <c r="I10790" s="4" t="str">
        <f>VLOOKUP(CONCATENATE(B10790,C10790,D10790),'EPA Source to Industry Map'!$D$2:$E$35,2,FALSE)</f>
        <v>non-industry</v>
      </c>
      <c r="J10790" s="4" t="str">
        <f t="shared" si="171"/>
        <v>N2O</v>
      </c>
    </row>
    <row r="10791" spans="1:10" hidden="1" x14ac:dyDescent="0.25">
      <c r="A10791" t="s">
        <v>69</v>
      </c>
      <c r="B10791" t="s">
        <v>2</v>
      </c>
      <c r="C10791" t="s">
        <v>240</v>
      </c>
      <c r="D10791" t="s">
        <v>224</v>
      </c>
      <c r="E10791" t="s">
        <v>12</v>
      </c>
      <c r="F10791">
        <v>2043</v>
      </c>
      <c r="G10791">
        <v>0.14042639184509101</v>
      </c>
      <c r="H10791">
        <f>IF(J10791="N2O",G10791/About!$A$75,IF('EPA non-CO2 Data'!J10791="CH4",'EPA non-CO2 Data'!G10791/About!$A$73,'EPA non-CO2 Data'!G10791))</f>
        <v>4.7122950283587589E-4</v>
      </c>
      <c r="I10791" s="4" t="str">
        <f>VLOOKUP(CONCATENATE(B10791,C10791,D10791),'EPA Source to Industry Map'!$D$2:$E$35,2,FALSE)</f>
        <v>non-industry</v>
      </c>
      <c r="J10791" s="4" t="str">
        <f t="shared" si="171"/>
        <v>N2O</v>
      </c>
    </row>
    <row r="10792" spans="1:10" hidden="1" x14ac:dyDescent="0.25">
      <c r="A10792" t="s">
        <v>69</v>
      </c>
      <c r="B10792" t="s">
        <v>2</v>
      </c>
      <c r="C10792" t="s">
        <v>240</v>
      </c>
      <c r="D10792" t="s">
        <v>224</v>
      </c>
      <c r="E10792" t="s">
        <v>12</v>
      </c>
      <c r="F10792">
        <v>2044</v>
      </c>
      <c r="G10792">
        <v>0.14040031820034701</v>
      </c>
      <c r="H10792">
        <f>IF(J10792="N2O",G10792/About!$A$75,IF('EPA non-CO2 Data'!J10792="CH4",'EPA non-CO2 Data'!G10792/About!$A$73,'EPA non-CO2 Data'!G10792))</f>
        <v>4.7114200738371481E-4</v>
      </c>
      <c r="I10792" s="4" t="str">
        <f>VLOOKUP(CONCATENATE(B10792,C10792,D10792),'EPA Source to Industry Map'!$D$2:$E$35,2,FALSE)</f>
        <v>non-industry</v>
      </c>
      <c r="J10792" s="4" t="str">
        <f t="shared" si="171"/>
        <v>N2O</v>
      </c>
    </row>
    <row r="10793" spans="1:10" hidden="1" x14ac:dyDescent="0.25">
      <c r="A10793" t="s">
        <v>69</v>
      </c>
      <c r="B10793" t="s">
        <v>2</v>
      </c>
      <c r="C10793" t="s">
        <v>240</v>
      </c>
      <c r="D10793" t="s">
        <v>224</v>
      </c>
      <c r="E10793" t="s">
        <v>12</v>
      </c>
      <c r="F10793">
        <v>2045</v>
      </c>
      <c r="G10793">
        <v>0.14037424455560399</v>
      </c>
      <c r="H10793">
        <f>IF(J10793="N2O",G10793/About!$A$75,IF('EPA non-CO2 Data'!J10793="CH4",'EPA non-CO2 Data'!G10793/About!$A$73,'EPA non-CO2 Data'!G10793))</f>
        <v>4.7105451193155703E-4</v>
      </c>
      <c r="I10793" s="4" t="str">
        <f>VLOOKUP(CONCATENATE(B10793,C10793,D10793),'EPA Source to Industry Map'!$D$2:$E$35,2,FALSE)</f>
        <v>non-industry</v>
      </c>
      <c r="J10793" s="4" t="str">
        <f t="shared" si="171"/>
        <v>N2O</v>
      </c>
    </row>
    <row r="10794" spans="1:10" hidden="1" x14ac:dyDescent="0.25">
      <c r="A10794" t="s">
        <v>69</v>
      </c>
      <c r="B10794" t="s">
        <v>2</v>
      </c>
      <c r="C10794" t="s">
        <v>240</v>
      </c>
      <c r="D10794" t="s">
        <v>224</v>
      </c>
      <c r="E10794" t="s">
        <v>12</v>
      </c>
      <c r="F10794">
        <v>2046</v>
      </c>
      <c r="G10794">
        <v>0.13984138701728499</v>
      </c>
      <c r="H10794">
        <f>IF(J10794="N2O",G10794/About!$A$75,IF('EPA non-CO2 Data'!J10794="CH4",'EPA non-CO2 Data'!G10794/About!$A$73,'EPA non-CO2 Data'!G10794))</f>
        <v>4.6926639938686237E-4</v>
      </c>
      <c r="I10794" s="4" t="str">
        <f>VLOOKUP(CONCATENATE(B10794,C10794,D10794),'EPA Source to Industry Map'!$D$2:$E$35,2,FALSE)</f>
        <v>non-industry</v>
      </c>
      <c r="J10794" s="4" t="str">
        <f t="shared" si="171"/>
        <v>N2O</v>
      </c>
    </row>
    <row r="10795" spans="1:10" hidden="1" x14ac:dyDescent="0.25">
      <c r="A10795" t="s">
        <v>69</v>
      </c>
      <c r="B10795" t="s">
        <v>2</v>
      </c>
      <c r="C10795" t="s">
        <v>240</v>
      </c>
      <c r="D10795" t="s">
        <v>224</v>
      </c>
      <c r="E10795" t="s">
        <v>12</v>
      </c>
      <c r="F10795">
        <v>2047</v>
      </c>
      <c r="G10795">
        <v>0.13930852947896699</v>
      </c>
      <c r="H10795">
        <f>IF(J10795="N2O",G10795/About!$A$75,IF('EPA non-CO2 Data'!J10795="CH4",'EPA non-CO2 Data'!G10795/About!$A$73,'EPA non-CO2 Data'!G10795))</f>
        <v>4.6747828684217112E-4</v>
      </c>
      <c r="I10795" s="4" t="str">
        <f>VLOOKUP(CONCATENATE(B10795,C10795,D10795),'EPA Source to Industry Map'!$D$2:$E$35,2,FALSE)</f>
        <v>non-industry</v>
      </c>
      <c r="J10795" s="4" t="str">
        <f t="shared" si="171"/>
        <v>N2O</v>
      </c>
    </row>
    <row r="10796" spans="1:10" hidden="1" x14ac:dyDescent="0.25">
      <c r="A10796" t="s">
        <v>69</v>
      </c>
      <c r="B10796" t="s">
        <v>2</v>
      </c>
      <c r="C10796" t="s">
        <v>240</v>
      </c>
      <c r="D10796" t="s">
        <v>224</v>
      </c>
      <c r="E10796" t="s">
        <v>12</v>
      </c>
      <c r="F10796">
        <v>2048</v>
      </c>
      <c r="G10796">
        <v>0.13877567194064799</v>
      </c>
      <c r="H10796">
        <f>IF(J10796="N2O",G10796/About!$A$75,IF('EPA non-CO2 Data'!J10796="CH4",'EPA non-CO2 Data'!G10796/About!$A$73,'EPA non-CO2 Data'!G10796))</f>
        <v>4.6569017429747651E-4</v>
      </c>
      <c r="I10796" s="4" t="str">
        <f>VLOOKUP(CONCATENATE(B10796,C10796,D10796),'EPA Source to Industry Map'!$D$2:$E$35,2,FALSE)</f>
        <v>non-industry</v>
      </c>
      <c r="J10796" s="4" t="str">
        <f t="shared" si="171"/>
        <v>N2O</v>
      </c>
    </row>
    <row r="10797" spans="1:10" hidden="1" x14ac:dyDescent="0.25">
      <c r="A10797" t="s">
        <v>69</v>
      </c>
      <c r="B10797" t="s">
        <v>2</v>
      </c>
      <c r="C10797" t="s">
        <v>240</v>
      </c>
      <c r="D10797" t="s">
        <v>224</v>
      </c>
      <c r="E10797" t="s">
        <v>12</v>
      </c>
      <c r="F10797">
        <v>2049</v>
      </c>
      <c r="G10797">
        <v>0.138242814402329</v>
      </c>
      <c r="H10797">
        <f>IF(J10797="N2O",G10797/About!$A$75,IF('EPA non-CO2 Data'!J10797="CH4",'EPA non-CO2 Data'!G10797/About!$A$73,'EPA non-CO2 Data'!G10797))</f>
        <v>4.6390206175278185E-4</v>
      </c>
      <c r="I10797" s="4" t="str">
        <f>VLOOKUP(CONCATENATE(B10797,C10797,D10797),'EPA Source to Industry Map'!$D$2:$E$35,2,FALSE)</f>
        <v>non-industry</v>
      </c>
      <c r="J10797" s="4" t="str">
        <f t="shared" si="171"/>
        <v>N2O</v>
      </c>
    </row>
    <row r="10798" spans="1:10" hidden="1" x14ac:dyDescent="0.25">
      <c r="A10798" t="s">
        <v>69</v>
      </c>
      <c r="B10798" t="s">
        <v>2</v>
      </c>
      <c r="C10798" t="s">
        <v>240</v>
      </c>
      <c r="D10798" t="s">
        <v>224</v>
      </c>
      <c r="E10798" t="s">
        <v>12</v>
      </c>
      <c r="F10798">
        <v>2050</v>
      </c>
      <c r="G10798">
        <v>0.13770995686401</v>
      </c>
      <c r="H10798">
        <f>IF(J10798="N2O",G10798/About!$A$75,IF('EPA non-CO2 Data'!J10798="CH4",'EPA non-CO2 Data'!G10798/About!$A$73,'EPA non-CO2 Data'!G10798))</f>
        <v>4.6211394920808724E-4</v>
      </c>
      <c r="I10798" s="4" t="str">
        <f>VLOOKUP(CONCATENATE(B10798,C10798,D10798),'EPA Source to Industry Map'!$D$2:$E$35,2,FALSE)</f>
        <v>non-industry</v>
      </c>
      <c r="J10798" s="4" t="str">
        <f t="shared" si="171"/>
        <v>N2O</v>
      </c>
    </row>
    <row r="10799" spans="1:10" hidden="1" x14ac:dyDescent="0.25">
      <c r="A10799" t="s">
        <v>69</v>
      </c>
      <c r="B10799" t="s">
        <v>3</v>
      </c>
      <c r="C10799" t="s">
        <v>249</v>
      </c>
      <c r="D10799" t="s">
        <v>250</v>
      </c>
      <c r="E10799" t="s">
        <v>14</v>
      </c>
      <c r="F10799">
        <v>1990</v>
      </c>
      <c r="G10799">
        <v>1.2402385920000001</v>
      </c>
      <c r="H10799">
        <f>IF(J10799="N2O",G10799/About!$A$75,IF('EPA non-CO2 Data'!J10799="CH4",'EPA non-CO2 Data'!G10799/About!$A$73,'EPA non-CO2 Data'!G10799))</f>
        <v>1.2402385920000001</v>
      </c>
      <c r="I10799" s="4" t="str">
        <f>VLOOKUP(CONCATENATE(B10799,C10799,D10799),'EPA Source to Industry Map'!$D$2:$E$35,2,FALSE)</f>
        <v>chemicals 20</v>
      </c>
      <c r="J10799" s="4" t="str">
        <f t="shared" si="171"/>
        <v>F-gases</v>
      </c>
    </row>
    <row r="10800" spans="1:10" hidden="1" x14ac:dyDescent="0.25">
      <c r="A10800" t="s">
        <v>69</v>
      </c>
      <c r="B10800" t="s">
        <v>3</v>
      </c>
      <c r="C10800" t="s">
        <v>249</v>
      </c>
      <c r="D10800" t="s">
        <v>250</v>
      </c>
      <c r="E10800" t="s">
        <v>14</v>
      </c>
      <c r="F10800">
        <v>1991</v>
      </c>
      <c r="G10800">
        <v>0.85075142400000003</v>
      </c>
      <c r="H10800">
        <f>IF(J10800="N2O",G10800/About!$A$75,IF('EPA non-CO2 Data'!J10800="CH4",'EPA non-CO2 Data'!G10800/About!$A$73,'EPA non-CO2 Data'!G10800))</f>
        <v>0.85075142400000003</v>
      </c>
      <c r="I10800" s="4" t="str">
        <f>VLOOKUP(CONCATENATE(B10800,C10800,D10800),'EPA Source to Industry Map'!$D$2:$E$35,2,FALSE)</f>
        <v>chemicals 20</v>
      </c>
      <c r="J10800" s="4" t="str">
        <f t="shared" si="171"/>
        <v>F-gases</v>
      </c>
    </row>
    <row r="10801" spans="1:10" hidden="1" x14ac:dyDescent="0.25">
      <c r="A10801" t="s">
        <v>69</v>
      </c>
      <c r="B10801" t="s">
        <v>3</v>
      </c>
      <c r="C10801" t="s">
        <v>249</v>
      </c>
      <c r="D10801" t="s">
        <v>250</v>
      </c>
      <c r="E10801" t="s">
        <v>14</v>
      </c>
      <c r="F10801">
        <v>1992</v>
      </c>
      <c r="G10801">
        <v>1.7015028480000001</v>
      </c>
      <c r="H10801">
        <f>IF(J10801="N2O",G10801/About!$A$75,IF('EPA non-CO2 Data'!J10801="CH4",'EPA non-CO2 Data'!G10801/About!$A$73,'EPA non-CO2 Data'!G10801))</f>
        <v>1.7015028480000001</v>
      </c>
      <c r="I10801" s="4" t="str">
        <f>VLOOKUP(CONCATENATE(B10801,C10801,D10801),'EPA Source to Industry Map'!$D$2:$E$35,2,FALSE)</f>
        <v>chemicals 20</v>
      </c>
      <c r="J10801" s="4" t="str">
        <f t="shared" si="171"/>
        <v>F-gases</v>
      </c>
    </row>
    <row r="10802" spans="1:10" hidden="1" x14ac:dyDescent="0.25">
      <c r="A10802" t="s">
        <v>69</v>
      </c>
      <c r="B10802" t="s">
        <v>3</v>
      </c>
      <c r="C10802" t="s">
        <v>249</v>
      </c>
      <c r="D10802" t="s">
        <v>250</v>
      </c>
      <c r="E10802" t="s">
        <v>14</v>
      </c>
      <c r="F10802">
        <v>1993</v>
      </c>
      <c r="G10802">
        <v>2.5522542719999999</v>
      </c>
      <c r="H10802">
        <f>IF(J10802="N2O",G10802/About!$A$75,IF('EPA non-CO2 Data'!J10802="CH4",'EPA non-CO2 Data'!G10802/About!$A$73,'EPA non-CO2 Data'!G10802))</f>
        <v>2.5522542719999999</v>
      </c>
      <c r="I10802" s="4" t="str">
        <f>VLOOKUP(CONCATENATE(B10802,C10802,D10802),'EPA Source to Industry Map'!$D$2:$E$35,2,FALSE)</f>
        <v>chemicals 20</v>
      </c>
      <c r="J10802" s="4" t="str">
        <f t="shared" si="171"/>
        <v>F-gases</v>
      </c>
    </row>
    <row r="10803" spans="1:10" hidden="1" x14ac:dyDescent="0.25">
      <c r="A10803" t="s">
        <v>69</v>
      </c>
      <c r="B10803" t="s">
        <v>3</v>
      </c>
      <c r="C10803" t="s">
        <v>249</v>
      </c>
      <c r="D10803" t="s">
        <v>250</v>
      </c>
      <c r="E10803" t="s">
        <v>14</v>
      </c>
      <c r="F10803">
        <v>1994</v>
      </c>
      <c r="G10803">
        <v>3.4030056960000001</v>
      </c>
      <c r="H10803">
        <f>IF(J10803="N2O",G10803/About!$A$75,IF('EPA non-CO2 Data'!J10803="CH4",'EPA non-CO2 Data'!G10803/About!$A$73,'EPA non-CO2 Data'!G10803))</f>
        <v>3.4030056960000001</v>
      </c>
      <c r="I10803" s="4" t="str">
        <f>VLOOKUP(CONCATENATE(B10803,C10803,D10803),'EPA Source to Industry Map'!$D$2:$E$35,2,FALSE)</f>
        <v>chemicals 20</v>
      </c>
      <c r="J10803" s="4" t="str">
        <f t="shared" si="171"/>
        <v>F-gases</v>
      </c>
    </row>
    <row r="10804" spans="1:10" hidden="1" x14ac:dyDescent="0.25">
      <c r="A10804" t="s">
        <v>69</v>
      </c>
      <c r="B10804" t="s">
        <v>3</v>
      </c>
      <c r="C10804" t="s">
        <v>249</v>
      </c>
      <c r="D10804" t="s">
        <v>250</v>
      </c>
      <c r="E10804" t="s">
        <v>14</v>
      </c>
      <c r="F10804">
        <v>1995</v>
      </c>
      <c r="G10804">
        <v>4.2537571200000004</v>
      </c>
      <c r="H10804">
        <f>IF(J10804="N2O",G10804/About!$A$75,IF('EPA non-CO2 Data'!J10804="CH4",'EPA non-CO2 Data'!G10804/About!$A$73,'EPA non-CO2 Data'!G10804))</f>
        <v>4.2537571200000004</v>
      </c>
      <c r="I10804" s="4" t="str">
        <f>VLOOKUP(CONCATENATE(B10804,C10804,D10804),'EPA Source to Industry Map'!$D$2:$E$35,2,FALSE)</f>
        <v>chemicals 20</v>
      </c>
      <c r="J10804" s="4" t="str">
        <f t="shared" si="171"/>
        <v>F-gases</v>
      </c>
    </row>
    <row r="10805" spans="1:10" hidden="1" x14ac:dyDescent="0.25">
      <c r="A10805" t="s">
        <v>69</v>
      </c>
      <c r="B10805" t="s">
        <v>3</v>
      </c>
      <c r="C10805" t="s">
        <v>249</v>
      </c>
      <c r="D10805" t="s">
        <v>250</v>
      </c>
      <c r="E10805" t="s">
        <v>14</v>
      </c>
      <c r="F10805">
        <v>1996</v>
      </c>
      <c r="G10805">
        <v>3.6687022070478799</v>
      </c>
      <c r="H10805">
        <f>IF(J10805="N2O",G10805/About!$A$75,IF('EPA non-CO2 Data'!J10805="CH4",'EPA non-CO2 Data'!G10805/About!$A$73,'EPA non-CO2 Data'!G10805))</f>
        <v>3.6687022070478799</v>
      </c>
      <c r="I10805" s="4" t="str">
        <f>VLOOKUP(CONCATENATE(B10805,C10805,D10805),'EPA Source to Industry Map'!$D$2:$E$35,2,FALSE)</f>
        <v>chemicals 20</v>
      </c>
      <c r="J10805" s="4" t="str">
        <f t="shared" si="171"/>
        <v>F-gases</v>
      </c>
    </row>
    <row r="10806" spans="1:10" hidden="1" x14ac:dyDescent="0.25">
      <c r="A10806" t="s">
        <v>69</v>
      </c>
      <c r="B10806" t="s">
        <v>3</v>
      </c>
      <c r="C10806" t="s">
        <v>249</v>
      </c>
      <c r="D10806" t="s">
        <v>250</v>
      </c>
      <c r="E10806" t="s">
        <v>14</v>
      </c>
      <c r="F10806">
        <v>1997</v>
      </c>
      <c r="G10806">
        <v>3.08364729409577</v>
      </c>
      <c r="H10806">
        <f>IF(J10806="N2O",G10806/About!$A$75,IF('EPA non-CO2 Data'!J10806="CH4",'EPA non-CO2 Data'!G10806/About!$A$73,'EPA non-CO2 Data'!G10806))</f>
        <v>3.08364729409577</v>
      </c>
      <c r="I10806" s="4" t="str">
        <f>VLOOKUP(CONCATENATE(B10806,C10806,D10806),'EPA Source to Industry Map'!$D$2:$E$35,2,FALSE)</f>
        <v>chemicals 20</v>
      </c>
      <c r="J10806" s="4" t="str">
        <f t="shared" si="171"/>
        <v>F-gases</v>
      </c>
    </row>
    <row r="10807" spans="1:10" hidden="1" x14ac:dyDescent="0.25">
      <c r="A10807" t="s">
        <v>69</v>
      </c>
      <c r="B10807" t="s">
        <v>3</v>
      </c>
      <c r="C10807" t="s">
        <v>249</v>
      </c>
      <c r="D10807" t="s">
        <v>250</v>
      </c>
      <c r="E10807" t="s">
        <v>14</v>
      </c>
      <c r="F10807">
        <v>1998</v>
      </c>
      <c r="G10807">
        <v>2.4985923811436499</v>
      </c>
      <c r="H10807">
        <f>IF(J10807="N2O",G10807/About!$A$75,IF('EPA non-CO2 Data'!J10807="CH4",'EPA non-CO2 Data'!G10807/About!$A$73,'EPA non-CO2 Data'!G10807))</f>
        <v>2.4985923811436499</v>
      </c>
      <c r="I10807" s="4" t="str">
        <f>VLOOKUP(CONCATENATE(B10807,C10807,D10807),'EPA Source to Industry Map'!$D$2:$E$35,2,FALSE)</f>
        <v>chemicals 20</v>
      </c>
      <c r="J10807" s="4" t="str">
        <f t="shared" si="171"/>
        <v>F-gases</v>
      </c>
    </row>
    <row r="10808" spans="1:10" hidden="1" x14ac:dyDescent="0.25">
      <c r="A10808" t="s">
        <v>69</v>
      </c>
      <c r="B10808" t="s">
        <v>3</v>
      </c>
      <c r="C10808" t="s">
        <v>249</v>
      </c>
      <c r="D10808" t="s">
        <v>250</v>
      </c>
      <c r="E10808" t="s">
        <v>14</v>
      </c>
      <c r="F10808">
        <v>1999</v>
      </c>
      <c r="G10808">
        <v>1.91353746819154</v>
      </c>
      <c r="H10808">
        <f>IF(J10808="N2O",G10808/About!$A$75,IF('EPA non-CO2 Data'!J10808="CH4",'EPA non-CO2 Data'!G10808/About!$A$73,'EPA non-CO2 Data'!G10808))</f>
        <v>1.91353746819154</v>
      </c>
      <c r="I10808" s="4" t="str">
        <f>VLOOKUP(CONCATENATE(B10808,C10808,D10808),'EPA Source to Industry Map'!$D$2:$E$35,2,FALSE)</f>
        <v>chemicals 20</v>
      </c>
      <c r="J10808" s="4" t="str">
        <f t="shared" si="171"/>
        <v>F-gases</v>
      </c>
    </row>
    <row r="10809" spans="1:10" hidden="1" x14ac:dyDescent="0.25">
      <c r="A10809" t="s">
        <v>69</v>
      </c>
      <c r="B10809" t="s">
        <v>3</v>
      </c>
      <c r="C10809" t="s">
        <v>249</v>
      </c>
      <c r="D10809" t="s">
        <v>250</v>
      </c>
      <c r="E10809" t="s">
        <v>14</v>
      </c>
      <c r="F10809">
        <v>2000</v>
      </c>
      <c r="G10809">
        <v>1.3284825552394199</v>
      </c>
      <c r="H10809">
        <f>IF(J10809="N2O",G10809/About!$A$75,IF('EPA non-CO2 Data'!J10809="CH4",'EPA non-CO2 Data'!G10809/About!$A$73,'EPA non-CO2 Data'!G10809))</f>
        <v>1.3284825552394199</v>
      </c>
      <c r="I10809" s="4" t="str">
        <f>VLOOKUP(CONCATENATE(B10809,C10809,D10809),'EPA Source to Industry Map'!$D$2:$E$35,2,FALSE)</f>
        <v>chemicals 20</v>
      </c>
      <c r="J10809" s="4" t="str">
        <f t="shared" si="171"/>
        <v>F-gases</v>
      </c>
    </row>
    <row r="10810" spans="1:10" hidden="1" x14ac:dyDescent="0.25">
      <c r="A10810" t="s">
        <v>69</v>
      </c>
      <c r="B10810" t="s">
        <v>3</v>
      </c>
      <c r="C10810" t="s">
        <v>249</v>
      </c>
      <c r="D10810" t="s">
        <v>250</v>
      </c>
      <c r="E10810" t="s">
        <v>14</v>
      </c>
      <c r="F10810">
        <v>2001</v>
      </c>
      <c r="G10810">
        <v>1.06278604419154</v>
      </c>
      <c r="H10810">
        <f>IF(J10810="N2O",G10810/About!$A$75,IF('EPA non-CO2 Data'!J10810="CH4",'EPA non-CO2 Data'!G10810/About!$A$73,'EPA non-CO2 Data'!G10810))</f>
        <v>1.06278604419154</v>
      </c>
      <c r="I10810" s="4" t="str">
        <f>VLOOKUP(CONCATENATE(B10810,C10810,D10810),'EPA Source to Industry Map'!$D$2:$E$35,2,FALSE)</f>
        <v>chemicals 20</v>
      </c>
      <c r="J10810" s="4" t="str">
        <f t="shared" si="171"/>
        <v>F-gases</v>
      </c>
    </row>
    <row r="10811" spans="1:10" hidden="1" x14ac:dyDescent="0.25">
      <c r="A10811" t="s">
        <v>69</v>
      </c>
      <c r="B10811" t="s">
        <v>3</v>
      </c>
      <c r="C10811" t="s">
        <v>249</v>
      </c>
      <c r="D10811" t="s">
        <v>250</v>
      </c>
      <c r="E10811" t="s">
        <v>14</v>
      </c>
      <c r="F10811">
        <v>2002</v>
      </c>
      <c r="G10811">
        <v>0.79708953314365205</v>
      </c>
      <c r="H10811">
        <f>IF(J10811="N2O",G10811/About!$A$75,IF('EPA non-CO2 Data'!J10811="CH4",'EPA non-CO2 Data'!G10811/About!$A$73,'EPA non-CO2 Data'!G10811))</f>
        <v>0.79708953314365205</v>
      </c>
      <c r="I10811" s="4" t="str">
        <f>VLOOKUP(CONCATENATE(B10811,C10811,D10811),'EPA Source to Industry Map'!$D$2:$E$35,2,FALSE)</f>
        <v>chemicals 20</v>
      </c>
      <c r="J10811" s="4" t="str">
        <f t="shared" si="171"/>
        <v>F-gases</v>
      </c>
    </row>
    <row r="10812" spans="1:10" hidden="1" x14ac:dyDescent="0.25">
      <c r="A10812" t="s">
        <v>69</v>
      </c>
      <c r="B10812" t="s">
        <v>3</v>
      </c>
      <c r="C10812" t="s">
        <v>249</v>
      </c>
      <c r="D10812" t="s">
        <v>250</v>
      </c>
      <c r="E10812" t="s">
        <v>14</v>
      </c>
      <c r="F10812">
        <v>2003</v>
      </c>
      <c r="G10812">
        <v>0.531393022095768</v>
      </c>
      <c r="H10812">
        <f>IF(J10812="N2O",G10812/About!$A$75,IF('EPA non-CO2 Data'!J10812="CH4",'EPA non-CO2 Data'!G10812/About!$A$73,'EPA non-CO2 Data'!G10812))</f>
        <v>0.531393022095768</v>
      </c>
      <c r="I10812" s="4" t="str">
        <f>VLOOKUP(CONCATENATE(B10812,C10812,D10812),'EPA Source to Industry Map'!$D$2:$E$35,2,FALSE)</f>
        <v>chemicals 20</v>
      </c>
      <c r="J10812" s="4" t="str">
        <f t="shared" si="171"/>
        <v>F-gases</v>
      </c>
    </row>
    <row r="10813" spans="1:10" hidden="1" x14ac:dyDescent="0.25">
      <c r="A10813" t="s">
        <v>69</v>
      </c>
      <c r="B10813" t="s">
        <v>3</v>
      </c>
      <c r="C10813" t="s">
        <v>249</v>
      </c>
      <c r="D10813" t="s">
        <v>250</v>
      </c>
      <c r="E10813" t="s">
        <v>14</v>
      </c>
      <c r="F10813">
        <v>2004</v>
      </c>
      <c r="G10813">
        <v>0.265696511047884</v>
      </c>
      <c r="H10813">
        <f>IF(J10813="N2O",G10813/About!$A$75,IF('EPA non-CO2 Data'!J10813="CH4",'EPA non-CO2 Data'!G10813/About!$A$73,'EPA non-CO2 Data'!G10813))</f>
        <v>0.265696511047884</v>
      </c>
      <c r="I10813" s="4" t="str">
        <f>VLOOKUP(CONCATENATE(B10813,C10813,D10813),'EPA Source to Industry Map'!$D$2:$E$35,2,FALSE)</f>
        <v>chemicals 20</v>
      </c>
      <c r="J10813" s="4" t="str">
        <f t="shared" si="171"/>
        <v>F-gases</v>
      </c>
    </row>
    <row r="10814" spans="1:10" hidden="1" x14ac:dyDescent="0.25">
      <c r="A10814" t="s">
        <v>69</v>
      </c>
      <c r="B10814" t="s">
        <v>3</v>
      </c>
      <c r="C10814" t="s">
        <v>249</v>
      </c>
      <c r="D10814" t="s">
        <v>250</v>
      </c>
      <c r="E10814" t="s">
        <v>14</v>
      </c>
      <c r="F10814">
        <v>2005</v>
      </c>
      <c r="G10814">
        <v>0</v>
      </c>
      <c r="H10814">
        <f>IF(J10814="N2O",G10814/About!$A$75,IF('EPA non-CO2 Data'!J10814="CH4",'EPA non-CO2 Data'!G10814/About!$A$73,'EPA non-CO2 Data'!G10814))</f>
        <v>0</v>
      </c>
      <c r="I10814" s="4" t="str">
        <f>VLOOKUP(CONCATENATE(B10814,C10814,D10814),'EPA Source to Industry Map'!$D$2:$E$35,2,FALSE)</f>
        <v>chemicals 20</v>
      </c>
      <c r="J10814" s="4" t="str">
        <f t="shared" si="171"/>
        <v>F-gases</v>
      </c>
    </row>
    <row r="10815" spans="1:10" hidden="1" x14ac:dyDescent="0.25">
      <c r="A10815" t="s">
        <v>69</v>
      </c>
      <c r="B10815" t="s">
        <v>3</v>
      </c>
      <c r="C10815" t="s">
        <v>249</v>
      </c>
      <c r="D10815" t="s">
        <v>250</v>
      </c>
      <c r="E10815" t="s">
        <v>14</v>
      </c>
      <c r="F10815">
        <v>2006</v>
      </c>
      <c r="G10815">
        <v>0</v>
      </c>
      <c r="H10815">
        <f>IF(J10815="N2O",G10815/About!$A$75,IF('EPA non-CO2 Data'!J10815="CH4",'EPA non-CO2 Data'!G10815/About!$A$73,'EPA non-CO2 Data'!G10815))</f>
        <v>0</v>
      </c>
      <c r="I10815" s="4" t="str">
        <f>VLOOKUP(CONCATENATE(B10815,C10815,D10815),'EPA Source to Industry Map'!$D$2:$E$35,2,FALSE)</f>
        <v>chemicals 20</v>
      </c>
      <c r="J10815" s="4" t="str">
        <f t="shared" si="171"/>
        <v>F-gases</v>
      </c>
    </row>
    <row r="10816" spans="1:10" hidden="1" x14ac:dyDescent="0.25">
      <c r="A10816" t="s">
        <v>69</v>
      </c>
      <c r="B10816" t="s">
        <v>3</v>
      </c>
      <c r="C10816" t="s">
        <v>249</v>
      </c>
      <c r="D10816" t="s">
        <v>250</v>
      </c>
      <c r="E10816" t="s">
        <v>14</v>
      </c>
      <c r="F10816">
        <v>2007</v>
      </c>
      <c r="G10816">
        <v>0</v>
      </c>
      <c r="H10816">
        <f>IF(J10816="N2O",G10816/About!$A$75,IF('EPA non-CO2 Data'!J10816="CH4",'EPA non-CO2 Data'!G10816/About!$A$73,'EPA non-CO2 Data'!G10816))</f>
        <v>0</v>
      </c>
      <c r="I10816" s="4" t="str">
        <f>VLOOKUP(CONCATENATE(B10816,C10816,D10816),'EPA Source to Industry Map'!$D$2:$E$35,2,FALSE)</f>
        <v>chemicals 20</v>
      </c>
      <c r="J10816" s="4" t="str">
        <f t="shared" si="171"/>
        <v>F-gases</v>
      </c>
    </row>
    <row r="10817" spans="1:10" hidden="1" x14ac:dyDescent="0.25">
      <c r="A10817" t="s">
        <v>69</v>
      </c>
      <c r="B10817" t="s">
        <v>3</v>
      </c>
      <c r="C10817" t="s">
        <v>249</v>
      </c>
      <c r="D10817" t="s">
        <v>250</v>
      </c>
      <c r="E10817" t="s">
        <v>14</v>
      </c>
      <c r="F10817">
        <v>2008</v>
      </c>
      <c r="G10817">
        <v>0</v>
      </c>
      <c r="H10817">
        <f>IF(J10817="N2O",G10817/About!$A$75,IF('EPA non-CO2 Data'!J10817="CH4",'EPA non-CO2 Data'!G10817/About!$A$73,'EPA non-CO2 Data'!G10817))</f>
        <v>0</v>
      </c>
      <c r="I10817" s="4" t="str">
        <f>VLOOKUP(CONCATENATE(B10817,C10817,D10817),'EPA Source to Industry Map'!$D$2:$E$35,2,FALSE)</f>
        <v>chemicals 20</v>
      </c>
      <c r="J10817" s="4" t="str">
        <f t="shared" si="171"/>
        <v>F-gases</v>
      </c>
    </row>
    <row r="10818" spans="1:10" hidden="1" x14ac:dyDescent="0.25">
      <c r="A10818" t="s">
        <v>69</v>
      </c>
      <c r="B10818" t="s">
        <v>3</v>
      </c>
      <c r="C10818" t="s">
        <v>249</v>
      </c>
      <c r="D10818" t="s">
        <v>250</v>
      </c>
      <c r="E10818" t="s">
        <v>14</v>
      </c>
      <c r="F10818">
        <v>2009</v>
      </c>
      <c r="G10818">
        <v>0</v>
      </c>
      <c r="H10818">
        <f>IF(J10818="N2O",G10818/About!$A$75,IF('EPA non-CO2 Data'!J10818="CH4",'EPA non-CO2 Data'!G10818/About!$A$73,'EPA non-CO2 Data'!G10818))</f>
        <v>0</v>
      </c>
      <c r="I10818" s="4" t="str">
        <f>VLOOKUP(CONCATENATE(B10818,C10818,D10818),'EPA Source to Industry Map'!$D$2:$E$35,2,FALSE)</f>
        <v>chemicals 20</v>
      </c>
      <c r="J10818" s="4" t="str">
        <f t="shared" si="171"/>
        <v>F-gases</v>
      </c>
    </row>
    <row r="10819" spans="1:10" hidden="1" x14ac:dyDescent="0.25">
      <c r="A10819" t="s">
        <v>69</v>
      </c>
      <c r="B10819" t="s">
        <v>3</v>
      </c>
      <c r="C10819" t="s">
        <v>249</v>
      </c>
      <c r="D10819" t="s">
        <v>250</v>
      </c>
      <c r="E10819" t="s">
        <v>14</v>
      </c>
      <c r="F10819">
        <v>2010</v>
      </c>
      <c r="G10819">
        <v>0</v>
      </c>
      <c r="H10819">
        <f>IF(J10819="N2O",G10819/About!$A$75,IF('EPA non-CO2 Data'!J10819="CH4",'EPA non-CO2 Data'!G10819/About!$A$73,'EPA non-CO2 Data'!G10819))</f>
        <v>0</v>
      </c>
      <c r="I10819" s="4" t="str">
        <f>VLOOKUP(CONCATENATE(B10819,C10819,D10819),'EPA Source to Industry Map'!$D$2:$E$35,2,FALSE)</f>
        <v>chemicals 20</v>
      </c>
      <c r="J10819" s="4" t="str">
        <f t="shared" si="171"/>
        <v>F-gases</v>
      </c>
    </row>
    <row r="10820" spans="1:10" hidden="1" x14ac:dyDescent="0.25">
      <c r="A10820" t="s">
        <v>69</v>
      </c>
      <c r="B10820" t="s">
        <v>3</v>
      </c>
      <c r="C10820" t="s">
        <v>249</v>
      </c>
      <c r="D10820" t="s">
        <v>250</v>
      </c>
      <c r="E10820" t="s">
        <v>14</v>
      </c>
      <c r="F10820">
        <v>2011</v>
      </c>
      <c r="G10820">
        <v>0</v>
      </c>
      <c r="H10820">
        <f>IF(J10820="N2O",G10820/About!$A$75,IF('EPA non-CO2 Data'!J10820="CH4",'EPA non-CO2 Data'!G10820/About!$A$73,'EPA non-CO2 Data'!G10820))</f>
        <v>0</v>
      </c>
      <c r="I10820" s="4" t="str">
        <f>VLOOKUP(CONCATENATE(B10820,C10820,D10820),'EPA Source to Industry Map'!$D$2:$E$35,2,FALSE)</f>
        <v>chemicals 20</v>
      </c>
      <c r="J10820" s="4" t="str">
        <f t="shared" si="171"/>
        <v>F-gases</v>
      </c>
    </row>
    <row r="10821" spans="1:10" hidden="1" x14ac:dyDescent="0.25">
      <c r="A10821" t="s">
        <v>69</v>
      </c>
      <c r="B10821" t="s">
        <v>3</v>
      </c>
      <c r="C10821" t="s">
        <v>249</v>
      </c>
      <c r="D10821" t="s">
        <v>250</v>
      </c>
      <c r="E10821" t="s">
        <v>14</v>
      </c>
      <c r="F10821">
        <v>2012</v>
      </c>
      <c r="G10821">
        <v>0</v>
      </c>
      <c r="H10821">
        <f>IF(J10821="N2O",G10821/About!$A$75,IF('EPA non-CO2 Data'!J10821="CH4",'EPA non-CO2 Data'!G10821/About!$A$73,'EPA non-CO2 Data'!G10821))</f>
        <v>0</v>
      </c>
      <c r="I10821" s="4" t="str">
        <f>VLOOKUP(CONCATENATE(B10821,C10821,D10821),'EPA Source to Industry Map'!$D$2:$E$35,2,FALSE)</f>
        <v>chemicals 20</v>
      </c>
      <c r="J10821" s="4" t="str">
        <f t="shared" si="171"/>
        <v>F-gases</v>
      </c>
    </row>
    <row r="10822" spans="1:10" hidden="1" x14ac:dyDescent="0.25">
      <c r="A10822" t="s">
        <v>69</v>
      </c>
      <c r="B10822" t="s">
        <v>3</v>
      </c>
      <c r="C10822" t="s">
        <v>249</v>
      </c>
      <c r="D10822" t="s">
        <v>250</v>
      </c>
      <c r="E10822" t="s">
        <v>14</v>
      </c>
      <c r="F10822">
        <v>2013</v>
      </c>
      <c r="G10822">
        <v>0</v>
      </c>
      <c r="H10822">
        <f>IF(J10822="N2O",G10822/About!$A$75,IF('EPA non-CO2 Data'!J10822="CH4",'EPA non-CO2 Data'!G10822/About!$A$73,'EPA non-CO2 Data'!G10822))</f>
        <v>0</v>
      </c>
      <c r="I10822" s="4" t="str">
        <f>VLOOKUP(CONCATENATE(B10822,C10822,D10822),'EPA Source to Industry Map'!$D$2:$E$35,2,FALSE)</f>
        <v>chemicals 20</v>
      </c>
      <c r="J10822" s="4" t="str">
        <f t="shared" si="171"/>
        <v>F-gases</v>
      </c>
    </row>
    <row r="10823" spans="1:10" hidden="1" x14ac:dyDescent="0.25">
      <c r="A10823" t="s">
        <v>69</v>
      </c>
      <c r="B10823" t="s">
        <v>3</v>
      </c>
      <c r="C10823" t="s">
        <v>249</v>
      </c>
      <c r="D10823" t="s">
        <v>250</v>
      </c>
      <c r="E10823" t="s">
        <v>14</v>
      </c>
      <c r="F10823">
        <v>2014</v>
      </c>
      <c r="G10823">
        <v>0</v>
      </c>
      <c r="H10823">
        <f>IF(J10823="N2O",G10823/About!$A$75,IF('EPA non-CO2 Data'!J10823="CH4",'EPA non-CO2 Data'!G10823/About!$A$73,'EPA non-CO2 Data'!G10823))</f>
        <v>0</v>
      </c>
      <c r="I10823" s="4" t="str">
        <f>VLOOKUP(CONCATENATE(B10823,C10823,D10823),'EPA Source to Industry Map'!$D$2:$E$35,2,FALSE)</f>
        <v>chemicals 20</v>
      </c>
      <c r="J10823" s="4" t="str">
        <f t="shared" si="171"/>
        <v>F-gases</v>
      </c>
    </row>
    <row r="10824" spans="1:10" hidden="1" x14ac:dyDescent="0.25">
      <c r="A10824" t="s">
        <v>69</v>
      </c>
      <c r="B10824" t="s">
        <v>3</v>
      </c>
      <c r="C10824" t="s">
        <v>249</v>
      </c>
      <c r="D10824" t="s">
        <v>250</v>
      </c>
      <c r="E10824" t="s">
        <v>14</v>
      </c>
      <c r="F10824">
        <v>2015</v>
      </c>
      <c r="G10824">
        <v>0</v>
      </c>
      <c r="H10824">
        <f>IF(J10824="N2O",G10824/About!$A$75,IF('EPA non-CO2 Data'!J10824="CH4",'EPA non-CO2 Data'!G10824/About!$A$73,'EPA non-CO2 Data'!G10824))</f>
        <v>0</v>
      </c>
      <c r="I10824" s="4" t="str">
        <f>VLOOKUP(CONCATENATE(B10824,C10824,D10824),'EPA Source to Industry Map'!$D$2:$E$35,2,FALSE)</f>
        <v>chemicals 20</v>
      </c>
      <c r="J10824" s="4" t="str">
        <f t="shared" si="171"/>
        <v>F-gases</v>
      </c>
    </row>
    <row r="10825" spans="1:10" hidden="1" x14ac:dyDescent="0.25">
      <c r="A10825" t="s">
        <v>69</v>
      </c>
      <c r="B10825" t="s">
        <v>3</v>
      </c>
      <c r="C10825" t="s">
        <v>249</v>
      </c>
      <c r="D10825" t="s">
        <v>250</v>
      </c>
      <c r="E10825" t="s">
        <v>14</v>
      </c>
      <c r="F10825">
        <v>2016</v>
      </c>
      <c r="G10825">
        <v>0</v>
      </c>
      <c r="H10825">
        <f>IF(J10825="N2O",G10825/About!$A$75,IF('EPA non-CO2 Data'!J10825="CH4",'EPA non-CO2 Data'!G10825/About!$A$73,'EPA non-CO2 Data'!G10825))</f>
        <v>0</v>
      </c>
      <c r="I10825" s="4" t="str">
        <f>VLOOKUP(CONCATENATE(B10825,C10825,D10825),'EPA Source to Industry Map'!$D$2:$E$35,2,FALSE)</f>
        <v>chemicals 20</v>
      </c>
      <c r="J10825" s="4" t="str">
        <f t="shared" si="171"/>
        <v>F-gases</v>
      </c>
    </row>
    <row r="10826" spans="1:10" hidden="1" x14ac:dyDescent="0.25">
      <c r="A10826" t="s">
        <v>69</v>
      </c>
      <c r="B10826" t="s">
        <v>3</v>
      </c>
      <c r="C10826" t="s">
        <v>249</v>
      </c>
      <c r="D10826" t="s">
        <v>250</v>
      </c>
      <c r="E10826" t="s">
        <v>14</v>
      </c>
      <c r="F10826">
        <v>2017</v>
      </c>
      <c r="G10826">
        <v>0</v>
      </c>
      <c r="H10826">
        <f>IF(J10826="N2O",G10826/About!$A$75,IF('EPA non-CO2 Data'!J10826="CH4",'EPA non-CO2 Data'!G10826/About!$A$73,'EPA non-CO2 Data'!G10826))</f>
        <v>0</v>
      </c>
      <c r="I10826" s="4" t="str">
        <f>VLOOKUP(CONCATENATE(B10826,C10826,D10826),'EPA Source to Industry Map'!$D$2:$E$35,2,FALSE)</f>
        <v>chemicals 20</v>
      </c>
      <c r="J10826" s="4" t="str">
        <f t="shared" si="171"/>
        <v>F-gases</v>
      </c>
    </row>
    <row r="10827" spans="1:10" hidden="1" x14ac:dyDescent="0.25">
      <c r="A10827" t="s">
        <v>69</v>
      </c>
      <c r="B10827" t="s">
        <v>3</v>
      </c>
      <c r="C10827" t="s">
        <v>249</v>
      </c>
      <c r="D10827" t="s">
        <v>250</v>
      </c>
      <c r="E10827" t="s">
        <v>14</v>
      </c>
      <c r="F10827">
        <v>2018</v>
      </c>
      <c r="G10827">
        <v>0</v>
      </c>
      <c r="H10827">
        <f>IF(J10827="N2O",G10827/About!$A$75,IF('EPA non-CO2 Data'!J10827="CH4",'EPA non-CO2 Data'!G10827/About!$A$73,'EPA non-CO2 Data'!G10827))</f>
        <v>0</v>
      </c>
      <c r="I10827" s="4" t="str">
        <f>VLOOKUP(CONCATENATE(B10827,C10827,D10827),'EPA Source to Industry Map'!$D$2:$E$35,2,FALSE)</f>
        <v>chemicals 20</v>
      </c>
      <c r="J10827" s="4" t="str">
        <f t="shared" si="171"/>
        <v>F-gases</v>
      </c>
    </row>
    <row r="10828" spans="1:10" hidden="1" x14ac:dyDescent="0.25">
      <c r="A10828" t="s">
        <v>69</v>
      </c>
      <c r="B10828" t="s">
        <v>3</v>
      </c>
      <c r="C10828" t="s">
        <v>249</v>
      </c>
      <c r="D10828" t="s">
        <v>250</v>
      </c>
      <c r="E10828" t="s">
        <v>14</v>
      </c>
      <c r="F10828">
        <v>2019</v>
      </c>
      <c r="G10828">
        <v>0</v>
      </c>
      <c r="H10828">
        <f>IF(J10828="N2O",G10828/About!$A$75,IF('EPA non-CO2 Data'!J10828="CH4",'EPA non-CO2 Data'!G10828/About!$A$73,'EPA non-CO2 Data'!G10828))</f>
        <v>0</v>
      </c>
      <c r="I10828" s="4" t="str">
        <f>VLOOKUP(CONCATENATE(B10828,C10828,D10828),'EPA Source to Industry Map'!$D$2:$E$35,2,FALSE)</f>
        <v>chemicals 20</v>
      </c>
      <c r="J10828" s="4" t="str">
        <f t="shared" si="171"/>
        <v>F-gases</v>
      </c>
    </row>
    <row r="10829" spans="1:10" hidden="1" x14ac:dyDescent="0.25">
      <c r="A10829" t="s">
        <v>69</v>
      </c>
      <c r="B10829" t="s">
        <v>3</v>
      </c>
      <c r="C10829" t="s">
        <v>249</v>
      </c>
      <c r="D10829" t="s">
        <v>250</v>
      </c>
      <c r="E10829" t="s">
        <v>14</v>
      </c>
      <c r="F10829">
        <v>2020</v>
      </c>
      <c r="G10829">
        <v>0</v>
      </c>
      <c r="H10829">
        <f>IF(J10829="N2O",G10829/About!$A$75,IF('EPA non-CO2 Data'!J10829="CH4",'EPA non-CO2 Data'!G10829/About!$A$73,'EPA non-CO2 Data'!G10829))</f>
        <v>0</v>
      </c>
      <c r="I10829" s="4" t="str">
        <f>VLOOKUP(CONCATENATE(B10829,C10829,D10829),'EPA Source to Industry Map'!$D$2:$E$35,2,FALSE)</f>
        <v>chemicals 20</v>
      </c>
      <c r="J10829" s="4" t="str">
        <f t="shared" si="171"/>
        <v>F-gases</v>
      </c>
    </row>
    <row r="10830" spans="1:10" hidden="1" x14ac:dyDescent="0.25">
      <c r="A10830" t="s">
        <v>69</v>
      </c>
      <c r="B10830" t="s">
        <v>3</v>
      </c>
      <c r="C10830" t="s">
        <v>249</v>
      </c>
      <c r="D10830" t="s">
        <v>250</v>
      </c>
      <c r="E10830" t="s">
        <v>14</v>
      </c>
      <c r="F10830">
        <v>2021</v>
      </c>
      <c r="G10830">
        <v>0</v>
      </c>
      <c r="H10830">
        <f>IF(J10830="N2O",G10830/About!$A$75,IF('EPA non-CO2 Data'!J10830="CH4",'EPA non-CO2 Data'!G10830/About!$A$73,'EPA non-CO2 Data'!G10830))</f>
        <v>0</v>
      </c>
      <c r="I10830" s="4" t="str">
        <f>VLOOKUP(CONCATENATE(B10830,C10830,D10830),'EPA Source to Industry Map'!$D$2:$E$35,2,FALSE)</f>
        <v>chemicals 20</v>
      </c>
      <c r="J10830" s="4" t="str">
        <f t="shared" si="171"/>
        <v>F-gases</v>
      </c>
    </row>
    <row r="10831" spans="1:10" hidden="1" x14ac:dyDescent="0.25">
      <c r="A10831" t="s">
        <v>69</v>
      </c>
      <c r="B10831" t="s">
        <v>3</v>
      </c>
      <c r="C10831" t="s">
        <v>249</v>
      </c>
      <c r="D10831" t="s">
        <v>250</v>
      </c>
      <c r="E10831" t="s">
        <v>14</v>
      </c>
      <c r="F10831">
        <v>2022</v>
      </c>
      <c r="G10831">
        <v>0</v>
      </c>
      <c r="H10831">
        <f>IF(J10831="N2O",G10831/About!$A$75,IF('EPA non-CO2 Data'!J10831="CH4",'EPA non-CO2 Data'!G10831/About!$A$73,'EPA non-CO2 Data'!G10831))</f>
        <v>0</v>
      </c>
      <c r="I10831" s="4" t="str">
        <f>VLOOKUP(CONCATENATE(B10831,C10831,D10831),'EPA Source to Industry Map'!$D$2:$E$35,2,FALSE)</f>
        <v>chemicals 20</v>
      </c>
      <c r="J10831" s="4" t="str">
        <f t="shared" si="171"/>
        <v>F-gases</v>
      </c>
    </row>
    <row r="10832" spans="1:10" hidden="1" x14ac:dyDescent="0.25">
      <c r="A10832" t="s">
        <v>69</v>
      </c>
      <c r="B10832" t="s">
        <v>3</v>
      </c>
      <c r="C10832" t="s">
        <v>249</v>
      </c>
      <c r="D10832" t="s">
        <v>250</v>
      </c>
      <c r="E10832" t="s">
        <v>14</v>
      </c>
      <c r="F10832">
        <v>2023</v>
      </c>
      <c r="G10832">
        <v>0</v>
      </c>
      <c r="H10832">
        <f>IF(J10832="N2O",G10832/About!$A$75,IF('EPA non-CO2 Data'!J10832="CH4",'EPA non-CO2 Data'!G10832/About!$A$73,'EPA non-CO2 Data'!G10832))</f>
        <v>0</v>
      </c>
      <c r="I10832" s="4" t="str">
        <f>VLOOKUP(CONCATENATE(B10832,C10832,D10832),'EPA Source to Industry Map'!$D$2:$E$35,2,FALSE)</f>
        <v>chemicals 20</v>
      </c>
      <c r="J10832" s="4" t="str">
        <f t="shared" si="171"/>
        <v>F-gases</v>
      </c>
    </row>
    <row r="10833" spans="1:10" hidden="1" x14ac:dyDescent="0.25">
      <c r="A10833" t="s">
        <v>69</v>
      </c>
      <c r="B10833" t="s">
        <v>3</v>
      </c>
      <c r="C10833" t="s">
        <v>249</v>
      </c>
      <c r="D10833" t="s">
        <v>250</v>
      </c>
      <c r="E10833" t="s">
        <v>14</v>
      </c>
      <c r="F10833">
        <v>2024</v>
      </c>
      <c r="G10833">
        <v>0</v>
      </c>
      <c r="H10833">
        <f>IF(J10833="N2O",G10833/About!$A$75,IF('EPA non-CO2 Data'!J10833="CH4",'EPA non-CO2 Data'!G10833/About!$A$73,'EPA non-CO2 Data'!G10833))</f>
        <v>0</v>
      </c>
      <c r="I10833" s="4" t="str">
        <f>VLOOKUP(CONCATENATE(B10833,C10833,D10833),'EPA Source to Industry Map'!$D$2:$E$35,2,FALSE)</f>
        <v>chemicals 20</v>
      </c>
      <c r="J10833" s="4" t="str">
        <f t="shared" si="171"/>
        <v>F-gases</v>
      </c>
    </row>
    <row r="10834" spans="1:10" hidden="1" x14ac:dyDescent="0.25">
      <c r="A10834" t="s">
        <v>69</v>
      </c>
      <c r="B10834" t="s">
        <v>3</v>
      </c>
      <c r="C10834" t="s">
        <v>249</v>
      </c>
      <c r="D10834" t="s">
        <v>250</v>
      </c>
      <c r="E10834" t="s">
        <v>14</v>
      </c>
      <c r="F10834">
        <v>2025</v>
      </c>
      <c r="G10834">
        <v>0</v>
      </c>
      <c r="H10834">
        <f>IF(J10834="N2O",G10834/About!$A$75,IF('EPA non-CO2 Data'!J10834="CH4",'EPA non-CO2 Data'!G10834/About!$A$73,'EPA non-CO2 Data'!G10834))</f>
        <v>0</v>
      </c>
      <c r="I10834" s="4" t="str">
        <f>VLOOKUP(CONCATENATE(B10834,C10834,D10834),'EPA Source to Industry Map'!$D$2:$E$35,2,FALSE)</f>
        <v>chemicals 20</v>
      </c>
      <c r="J10834" s="4" t="str">
        <f t="shared" si="171"/>
        <v>F-gases</v>
      </c>
    </row>
    <row r="10835" spans="1:10" hidden="1" x14ac:dyDescent="0.25">
      <c r="A10835" t="s">
        <v>69</v>
      </c>
      <c r="B10835" t="s">
        <v>3</v>
      </c>
      <c r="C10835" t="s">
        <v>249</v>
      </c>
      <c r="D10835" t="s">
        <v>250</v>
      </c>
      <c r="E10835" t="s">
        <v>14</v>
      </c>
      <c r="F10835">
        <v>2026</v>
      </c>
      <c r="G10835">
        <v>0</v>
      </c>
      <c r="H10835">
        <f>IF(J10835="N2O",G10835/About!$A$75,IF('EPA non-CO2 Data'!J10835="CH4",'EPA non-CO2 Data'!G10835/About!$A$73,'EPA non-CO2 Data'!G10835))</f>
        <v>0</v>
      </c>
      <c r="I10835" s="4" t="str">
        <f>VLOOKUP(CONCATENATE(B10835,C10835,D10835),'EPA Source to Industry Map'!$D$2:$E$35,2,FALSE)</f>
        <v>chemicals 20</v>
      </c>
      <c r="J10835" s="4" t="str">
        <f t="shared" si="171"/>
        <v>F-gases</v>
      </c>
    </row>
    <row r="10836" spans="1:10" hidden="1" x14ac:dyDescent="0.25">
      <c r="A10836" t="s">
        <v>69</v>
      </c>
      <c r="B10836" t="s">
        <v>3</v>
      </c>
      <c r="C10836" t="s">
        <v>249</v>
      </c>
      <c r="D10836" t="s">
        <v>250</v>
      </c>
      <c r="E10836" t="s">
        <v>14</v>
      </c>
      <c r="F10836">
        <v>2027</v>
      </c>
      <c r="G10836">
        <v>0</v>
      </c>
      <c r="H10836">
        <f>IF(J10836="N2O",G10836/About!$A$75,IF('EPA non-CO2 Data'!J10836="CH4",'EPA non-CO2 Data'!G10836/About!$A$73,'EPA non-CO2 Data'!G10836))</f>
        <v>0</v>
      </c>
      <c r="I10836" s="4" t="str">
        <f>VLOOKUP(CONCATENATE(B10836,C10836,D10836),'EPA Source to Industry Map'!$D$2:$E$35,2,FALSE)</f>
        <v>chemicals 20</v>
      </c>
      <c r="J10836" s="4" t="str">
        <f t="shared" si="171"/>
        <v>F-gases</v>
      </c>
    </row>
    <row r="10837" spans="1:10" hidden="1" x14ac:dyDescent="0.25">
      <c r="A10837" t="s">
        <v>69</v>
      </c>
      <c r="B10837" t="s">
        <v>3</v>
      </c>
      <c r="C10837" t="s">
        <v>249</v>
      </c>
      <c r="D10837" t="s">
        <v>250</v>
      </c>
      <c r="E10837" t="s">
        <v>14</v>
      </c>
      <c r="F10837">
        <v>2028</v>
      </c>
      <c r="G10837">
        <v>0</v>
      </c>
      <c r="H10837">
        <f>IF(J10837="N2O",G10837/About!$A$75,IF('EPA non-CO2 Data'!J10837="CH4",'EPA non-CO2 Data'!G10837/About!$A$73,'EPA non-CO2 Data'!G10837))</f>
        <v>0</v>
      </c>
      <c r="I10837" s="4" t="str">
        <f>VLOOKUP(CONCATENATE(B10837,C10837,D10837),'EPA Source to Industry Map'!$D$2:$E$35,2,FALSE)</f>
        <v>chemicals 20</v>
      </c>
      <c r="J10837" s="4" t="str">
        <f t="shared" si="171"/>
        <v>F-gases</v>
      </c>
    </row>
    <row r="10838" spans="1:10" hidden="1" x14ac:dyDescent="0.25">
      <c r="A10838" t="s">
        <v>69</v>
      </c>
      <c r="B10838" t="s">
        <v>3</v>
      </c>
      <c r="C10838" t="s">
        <v>249</v>
      </c>
      <c r="D10838" t="s">
        <v>250</v>
      </c>
      <c r="E10838" t="s">
        <v>14</v>
      </c>
      <c r="F10838">
        <v>2029</v>
      </c>
      <c r="G10838">
        <v>0</v>
      </c>
      <c r="H10838">
        <f>IF(J10838="N2O",G10838/About!$A$75,IF('EPA non-CO2 Data'!J10838="CH4",'EPA non-CO2 Data'!G10838/About!$A$73,'EPA non-CO2 Data'!G10838))</f>
        <v>0</v>
      </c>
      <c r="I10838" s="4" t="str">
        <f>VLOOKUP(CONCATENATE(B10838,C10838,D10838),'EPA Source to Industry Map'!$D$2:$E$35,2,FALSE)</f>
        <v>chemicals 20</v>
      </c>
      <c r="J10838" s="4" t="str">
        <f t="shared" si="171"/>
        <v>F-gases</v>
      </c>
    </row>
    <row r="10839" spans="1:10" hidden="1" x14ac:dyDescent="0.25">
      <c r="A10839" t="s">
        <v>69</v>
      </c>
      <c r="B10839" t="s">
        <v>3</v>
      </c>
      <c r="C10839" t="s">
        <v>249</v>
      </c>
      <c r="D10839" t="s">
        <v>250</v>
      </c>
      <c r="E10839" t="s">
        <v>14</v>
      </c>
      <c r="F10839">
        <v>2030</v>
      </c>
      <c r="G10839">
        <v>0</v>
      </c>
      <c r="H10839">
        <f>IF(J10839="N2O",G10839/About!$A$75,IF('EPA non-CO2 Data'!J10839="CH4",'EPA non-CO2 Data'!G10839/About!$A$73,'EPA non-CO2 Data'!G10839))</f>
        <v>0</v>
      </c>
      <c r="I10839" s="4" t="str">
        <f>VLOOKUP(CONCATENATE(B10839,C10839,D10839),'EPA Source to Industry Map'!$D$2:$E$35,2,FALSE)</f>
        <v>chemicals 20</v>
      </c>
      <c r="J10839" s="4" t="str">
        <f t="shared" si="171"/>
        <v>F-gases</v>
      </c>
    </row>
    <row r="10840" spans="1:10" hidden="1" x14ac:dyDescent="0.25">
      <c r="A10840" t="s">
        <v>69</v>
      </c>
      <c r="B10840" t="s">
        <v>3</v>
      </c>
      <c r="C10840" t="s">
        <v>249</v>
      </c>
      <c r="D10840" t="s">
        <v>250</v>
      </c>
      <c r="E10840" t="s">
        <v>14</v>
      </c>
      <c r="F10840">
        <v>2031</v>
      </c>
      <c r="G10840">
        <v>0</v>
      </c>
      <c r="H10840">
        <f>IF(J10840="N2O",G10840/About!$A$75,IF('EPA non-CO2 Data'!J10840="CH4",'EPA non-CO2 Data'!G10840/About!$A$73,'EPA non-CO2 Data'!G10840))</f>
        <v>0</v>
      </c>
      <c r="I10840" s="4" t="str">
        <f>VLOOKUP(CONCATENATE(B10840,C10840,D10840),'EPA Source to Industry Map'!$D$2:$E$35,2,FALSE)</f>
        <v>chemicals 20</v>
      </c>
      <c r="J10840" s="4" t="str">
        <f t="shared" si="171"/>
        <v>F-gases</v>
      </c>
    </row>
    <row r="10841" spans="1:10" hidden="1" x14ac:dyDescent="0.25">
      <c r="A10841" t="s">
        <v>69</v>
      </c>
      <c r="B10841" t="s">
        <v>3</v>
      </c>
      <c r="C10841" t="s">
        <v>249</v>
      </c>
      <c r="D10841" t="s">
        <v>250</v>
      </c>
      <c r="E10841" t="s">
        <v>14</v>
      </c>
      <c r="F10841">
        <v>2032</v>
      </c>
      <c r="G10841">
        <v>0</v>
      </c>
      <c r="H10841">
        <f>IF(J10841="N2O",G10841/About!$A$75,IF('EPA non-CO2 Data'!J10841="CH4",'EPA non-CO2 Data'!G10841/About!$A$73,'EPA non-CO2 Data'!G10841))</f>
        <v>0</v>
      </c>
      <c r="I10841" s="4" t="str">
        <f>VLOOKUP(CONCATENATE(B10841,C10841,D10841),'EPA Source to Industry Map'!$D$2:$E$35,2,FALSE)</f>
        <v>chemicals 20</v>
      </c>
      <c r="J10841" s="4" t="str">
        <f t="shared" si="171"/>
        <v>F-gases</v>
      </c>
    </row>
    <row r="10842" spans="1:10" hidden="1" x14ac:dyDescent="0.25">
      <c r="A10842" t="s">
        <v>69</v>
      </c>
      <c r="B10842" t="s">
        <v>3</v>
      </c>
      <c r="C10842" t="s">
        <v>249</v>
      </c>
      <c r="D10842" t="s">
        <v>250</v>
      </c>
      <c r="E10842" t="s">
        <v>14</v>
      </c>
      <c r="F10842">
        <v>2033</v>
      </c>
      <c r="G10842">
        <v>0</v>
      </c>
      <c r="H10842">
        <f>IF(J10842="N2O",G10842/About!$A$75,IF('EPA non-CO2 Data'!J10842="CH4",'EPA non-CO2 Data'!G10842/About!$A$73,'EPA non-CO2 Data'!G10842))</f>
        <v>0</v>
      </c>
      <c r="I10842" s="4" t="str">
        <f>VLOOKUP(CONCATENATE(B10842,C10842,D10842),'EPA Source to Industry Map'!$D$2:$E$35,2,FALSE)</f>
        <v>chemicals 20</v>
      </c>
      <c r="J10842" s="4" t="str">
        <f t="shared" si="171"/>
        <v>F-gases</v>
      </c>
    </row>
    <row r="10843" spans="1:10" hidden="1" x14ac:dyDescent="0.25">
      <c r="A10843" t="s">
        <v>69</v>
      </c>
      <c r="B10843" t="s">
        <v>3</v>
      </c>
      <c r="C10843" t="s">
        <v>249</v>
      </c>
      <c r="D10843" t="s">
        <v>250</v>
      </c>
      <c r="E10843" t="s">
        <v>14</v>
      </c>
      <c r="F10843">
        <v>2034</v>
      </c>
      <c r="G10843">
        <v>0</v>
      </c>
      <c r="H10843">
        <f>IF(J10843="N2O",G10843/About!$A$75,IF('EPA non-CO2 Data'!J10843="CH4",'EPA non-CO2 Data'!G10843/About!$A$73,'EPA non-CO2 Data'!G10843))</f>
        <v>0</v>
      </c>
      <c r="I10843" s="4" t="str">
        <f>VLOOKUP(CONCATENATE(B10843,C10843,D10843),'EPA Source to Industry Map'!$D$2:$E$35,2,FALSE)</f>
        <v>chemicals 20</v>
      </c>
      <c r="J10843" s="4" t="str">
        <f t="shared" si="171"/>
        <v>F-gases</v>
      </c>
    </row>
    <row r="10844" spans="1:10" hidden="1" x14ac:dyDescent="0.25">
      <c r="A10844" t="s">
        <v>69</v>
      </c>
      <c r="B10844" t="s">
        <v>3</v>
      </c>
      <c r="C10844" t="s">
        <v>249</v>
      </c>
      <c r="D10844" t="s">
        <v>250</v>
      </c>
      <c r="E10844" t="s">
        <v>14</v>
      </c>
      <c r="F10844">
        <v>2035</v>
      </c>
      <c r="G10844">
        <v>0</v>
      </c>
      <c r="H10844">
        <f>IF(J10844="N2O",G10844/About!$A$75,IF('EPA non-CO2 Data'!J10844="CH4",'EPA non-CO2 Data'!G10844/About!$A$73,'EPA non-CO2 Data'!G10844))</f>
        <v>0</v>
      </c>
      <c r="I10844" s="4" t="str">
        <f>VLOOKUP(CONCATENATE(B10844,C10844,D10844),'EPA Source to Industry Map'!$D$2:$E$35,2,FALSE)</f>
        <v>chemicals 20</v>
      </c>
      <c r="J10844" s="4" t="str">
        <f t="shared" si="171"/>
        <v>F-gases</v>
      </c>
    </row>
    <row r="10845" spans="1:10" hidden="1" x14ac:dyDescent="0.25">
      <c r="A10845" t="s">
        <v>69</v>
      </c>
      <c r="B10845" t="s">
        <v>3</v>
      </c>
      <c r="C10845" t="s">
        <v>249</v>
      </c>
      <c r="D10845" t="s">
        <v>250</v>
      </c>
      <c r="E10845" t="s">
        <v>14</v>
      </c>
      <c r="F10845">
        <v>2036</v>
      </c>
      <c r="G10845">
        <v>0</v>
      </c>
      <c r="H10845">
        <f>IF(J10845="N2O",G10845/About!$A$75,IF('EPA non-CO2 Data'!J10845="CH4",'EPA non-CO2 Data'!G10845/About!$A$73,'EPA non-CO2 Data'!G10845))</f>
        <v>0</v>
      </c>
      <c r="I10845" s="4" t="str">
        <f>VLOOKUP(CONCATENATE(B10845,C10845,D10845),'EPA Source to Industry Map'!$D$2:$E$35,2,FALSE)</f>
        <v>chemicals 20</v>
      </c>
      <c r="J10845" s="4" t="str">
        <f t="shared" si="171"/>
        <v>F-gases</v>
      </c>
    </row>
    <row r="10846" spans="1:10" hidden="1" x14ac:dyDescent="0.25">
      <c r="A10846" t="s">
        <v>69</v>
      </c>
      <c r="B10846" t="s">
        <v>3</v>
      </c>
      <c r="C10846" t="s">
        <v>249</v>
      </c>
      <c r="D10846" t="s">
        <v>250</v>
      </c>
      <c r="E10846" t="s">
        <v>14</v>
      </c>
      <c r="F10846">
        <v>2037</v>
      </c>
      <c r="G10846">
        <v>0</v>
      </c>
      <c r="H10846">
        <f>IF(J10846="N2O",G10846/About!$A$75,IF('EPA non-CO2 Data'!J10846="CH4",'EPA non-CO2 Data'!G10846/About!$A$73,'EPA non-CO2 Data'!G10846))</f>
        <v>0</v>
      </c>
      <c r="I10846" s="4" t="str">
        <f>VLOOKUP(CONCATENATE(B10846,C10846,D10846),'EPA Source to Industry Map'!$D$2:$E$35,2,FALSE)</f>
        <v>chemicals 20</v>
      </c>
      <c r="J10846" s="4" t="str">
        <f t="shared" si="171"/>
        <v>F-gases</v>
      </c>
    </row>
    <row r="10847" spans="1:10" hidden="1" x14ac:dyDescent="0.25">
      <c r="A10847" t="s">
        <v>69</v>
      </c>
      <c r="B10847" t="s">
        <v>3</v>
      </c>
      <c r="C10847" t="s">
        <v>249</v>
      </c>
      <c r="D10847" t="s">
        <v>250</v>
      </c>
      <c r="E10847" t="s">
        <v>14</v>
      </c>
      <c r="F10847">
        <v>2038</v>
      </c>
      <c r="G10847">
        <v>0</v>
      </c>
      <c r="H10847">
        <f>IF(J10847="N2O",G10847/About!$A$75,IF('EPA non-CO2 Data'!J10847="CH4",'EPA non-CO2 Data'!G10847/About!$A$73,'EPA non-CO2 Data'!G10847))</f>
        <v>0</v>
      </c>
      <c r="I10847" s="4" t="str">
        <f>VLOOKUP(CONCATENATE(B10847,C10847,D10847),'EPA Source to Industry Map'!$D$2:$E$35,2,FALSE)</f>
        <v>chemicals 20</v>
      </c>
      <c r="J10847" s="4" t="str">
        <f t="shared" si="171"/>
        <v>F-gases</v>
      </c>
    </row>
    <row r="10848" spans="1:10" hidden="1" x14ac:dyDescent="0.25">
      <c r="A10848" t="s">
        <v>69</v>
      </c>
      <c r="B10848" t="s">
        <v>3</v>
      </c>
      <c r="C10848" t="s">
        <v>249</v>
      </c>
      <c r="D10848" t="s">
        <v>250</v>
      </c>
      <c r="E10848" t="s">
        <v>14</v>
      </c>
      <c r="F10848">
        <v>2039</v>
      </c>
      <c r="G10848">
        <v>0</v>
      </c>
      <c r="H10848">
        <f>IF(J10848="N2O",G10848/About!$A$75,IF('EPA non-CO2 Data'!J10848="CH4",'EPA non-CO2 Data'!G10848/About!$A$73,'EPA non-CO2 Data'!G10848))</f>
        <v>0</v>
      </c>
      <c r="I10848" s="4" t="str">
        <f>VLOOKUP(CONCATENATE(B10848,C10848,D10848),'EPA Source to Industry Map'!$D$2:$E$35,2,FALSE)</f>
        <v>chemicals 20</v>
      </c>
      <c r="J10848" s="4" t="str">
        <f t="shared" si="171"/>
        <v>F-gases</v>
      </c>
    </row>
    <row r="10849" spans="1:10" hidden="1" x14ac:dyDescent="0.25">
      <c r="A10849" t="s">
        <v>69</v>
      </c>
      <c r="B10849" t="s">
        <v>3</v>
      </c>
      <c r="C10849" t="s">
        <v>249</v>
      </c>
      <c r="D10849" t="s">
        <v>250</v>
      </c>
      <c r="E10849" t="s">
        <v>14</v>
      </c>
      <c r="F10849">
        <v>2040</v>
      </c>
      <c r="G10849">
        <v>0</v>
      </c>
      <c r="H10849">
        <f>IF(J10849="N2O",G10849/About!$A$75,IF('EPA non-CO2 Data'!J10849="CH4",'EPA non-CO2 Data'!G10849/About!$A$73,'EPA non-CO2 Data'!G10849))</f>
        <v>0</v>
      </c>
      <c r="I10849" s="4" t="str">
        <f>VLOOKUP(CONCATENATE(B10849,C10849,D10849),'EPA Source to Industry Map'!$D$2:$E$35,2,FALSE)</f>
        <v>chemicals 20</v>
      </c>
      <c r="J10849" s="4" t="str">
        <f t="shared" si="171"/>
        <v>F-gases</v>
      </c>
    </row>
    <row r="10850" spans="1:10" hidden="1" x14ac:dyDescent="0.25">
      <c r="A10850" t="s">
        <v>69</v>
      </c>
      <c r="B10850" t="s">
        <v>3</v>
      </c>
      <c r="C10850" t="s">
        <v>249</v>
      </c>
      <c r="D10850" t="s">
        <v>250</v>
      </c>
      <c r="E10850" t="s">
        <v>14</v>
      </c>
      <c r="F10850">
        <v>2041</v>
      </c>
      <c r="G10850">
        <v>0</v>
      </c>
      <c r="H10850">
        <f>IF(J10850="N2O",G10850/About!$A$75,IF('EPA non-CO2 Data'!J10850="CH4",'EPA non-CO2 Data'!G10850/About!$A$73,'EPA non-CO2 Data'!G10850))</f>
        <v>0</v>
      </c>
      <c r="I10850" s="4" t="str">
        <f>VLOOKUP(CONCATENATE(B10850,C10850,D10850),'EPA Source to Industry Map'!$D$2:$E$35,2,FALSE)</f>
        <v>chemicals 20</v>
      </c>
      <c r="J10850" s="4" t="str">
        <f t="shared" si="171"/>
        <v>F-gases</v>
      </c>
    </row>
    <row r="10851" spans="1:10" hidden="1" x14ac:dyDescent="0.25">
      <c r="A10851" t="s">
        <v>69</v>
      </c>
      <c r="B10851" t="s">
        <v>3</v>
      </c>
      <c r="C10851" t="s">
        <v>249</v>
      </c>
      <c r="D10851" t="s">
        <v>250</v>
      </c>
      <c r="E10851" t="s">
        <v>14</v>
      </c>
      <c r="F10851">
        <v>2042</v>
      </c>
      <c r="G10851">
        <v>0</v>
      </c>
      <c r="H10851">
        <f>IF(J10851="N2O",G10851/About!$A$75,IF('EPA non-CO2 Data'!J10851="CH4",'EPA non-CO2 Data'!G10851/About!$A$73,'EPA non-CO2 Data'!G10851))</f>
        <v>0</v>
      </c>
      <c r="I10851" s="4" t="str">
        <f>VLOOKUP(CONCATENATE(B10851,C10851,D10851),'EPA Source to Industry Map'!$D$2:$E$35,2,FALSE)</f>
        <v>chemicals 20</v>
      </c>
      <c r="J10851" s="4" t="str">
        <f t="shared" ref="J10851:J10914" si="172">IF(ISNUMBER(SEARCH("F",E10851)),"F-gases",E10851)</f>
        <v>F-gases</v>
      </c>
    </row>
    <row r="10852" spans="1:10" hidden="1" x14ac:dyDescent="0.25">
      <c r="A10852" t="s">
        <v>69</v>
      </c>
      <c r="B10852" t="s">
        <v>3</v>
      </c>
      <c r="C10852" t="s">
        <v>249</v>
      </c>
      <c r="D10852" t="s">
        <v>250</v>
      </c>
      <c r="E10852" t="s">
        <v>14</v>
      </c>
      <c r="F10852">
        <v>2043</v>
      </c>
      <c r="G10852">
        <v>0</v>
      </c>
      <c r="H10852">
        <f>IF(J10852="N2O",G10852/About!$A$75,IF('EPA non-CO2 Data'!J10852="CH4",'EPA non-CO2 Data'!G10852/About!$A$73,'EPA non-CO2 Data'!G10852))</f>
        <v>0</v>
      </c>
      <c r="I10852" s="4" t="str">
        <f>VLOOKUP(CONCATENATE(B10852,C10852,D10852),'EPA Source to Industry Map'!$D$2:$E$35,2,FALSE)</f>
        <v>chemicals 20</v>
      </c>
      <c r="J10852" s="4" t="str">
        <f t="shared" si="172"/>
        <v>F-gases</v>
      </c>
    </row>
    <row r="10853" spans="1:10" hidden="1" x14ac:dyDescent="0.25">
      <c r="A10853" t="s">
        <v>69</v>
      </c>
      <c r="B10853" t="s">
        <v>3</v>
      </c>
      <c r="C10853" t="s">
        <v>249</v>
      </c>
      <c r="D10853" t="s">
        <v>250</v>
      </c>
      <c r="E10853" t="s">
        <v>14</v>
      </c>
      <c r="F10853">
        <v>2044</v>
      </c>
      <c r="G10853">
        <v>0</v>
      </c>
      <c r="H10853">
        <f>IF(J10853="N2O",G10853/About!$A$75,IF('EPA non-CO2 Data'!J10853="CH4",'EPA non-CO2 Data'!G10853/About!$A$73,'EPA non-CO2 Data'!G10853))</f>
        <v>0</v>
      </c>
      <c r="I10853" s="4" t="str">
        <f>VLOOKUP(CONCATENATE(B10853,C10853,D10853),'EPA Source to Industry Map'!$D$2:$E$35,2,FALSE)</f>
        <v>chemicals 20</v>
      </c>
      <c r="J10853" s="4" t="str">
        <f t="shared" si="172"/>
        <v>F-gases</v>
      </c>
    </row>
    <row r="10854" spans="1:10" hidden="1" x14ac:dyDescent="0.25">
      <c r="A10854" t="s">
        <v>69</v>
      </c>
      <c r="B10854" t="s">
        <v>3</v>
      </c>
      <c r="C10854" t="s">
        <v>249</v>
      </c>
      <c r="D10854" t="s">
        <v>250</v>
      </c>
      <c r="E10854" t="s">
        <v>14</v>
      </c>
      <c r="F10854">
        <v>2045</v>
      </c>
      <c r="G10854">
        <v>0</v>
      </c>
      <c r="H10854">
        <f>IF(J10854="N2O",G10854/About!$A$75,IF('EPA non-CO2 Data'!J10854="CH4",'EPA non-CO2 Data'!G10854/About!$A$73,'EPA non-CO2 Data'!G10854))</f>
        <v>0</v>
      </c>
      <c r="I10854" s="4" t="str">
        <f>VLOOKUP(CONCATENATE(B10854,C10854,D10854),'EPA Source to Industry Map'!$D$2:$E$35,2,FALSE)</f>
        <v>chemicals 20</v>
      </c>
      <c r="J10854" s="4" t="str">
        <f t="shared" si="172"/>
        <v>F-gases</v>
      </c>
    </row>
    <row r="10855" spans="1:10" hidden="1" x14ac:dyDescent="0.25">
      <c r="A10855" t="s">
        <v>69</v>
      </c>
      <c r="B10855" t="s">
        <v>3</v>
      </c>
      <c r="C10855" t="s">
        <v>249</v>
      </c>
      <c r="D10855" t="s">
        <v>250</v>
      </c>
      <c r="E10855" t="s">
        <v>14</v>
      </c>
      <c r="F10855">
        <v>2046</v>
      </c>
      <c r="G10855">
        <v>0</v>
      </c>
      <c r="H10855">
        <f>IF(J10855="N2O",G10855/About!$A$75,IF('EPA non-CO2 Data'!J10855="CH4",'EPA non-CO2 Data'!G10855/About!$A$73,'EPA non-CO2 Data'!G10855))</f>
        <v>0</v>
      </c>
      <c r="I10855" s="4" t="str">
        <f>VLOOKUP(CONCATENATE(B10855,C10855,D10855),'EPA Source to Industry Map'!$D$2:$E$35,2,FALSE)</f>
        <v>chemicals 20</v>
      </c>
      <c r="J10855" s="4" t="str">
        <f t="shared" si="172"/>
        <v>F-gases</v>
      </c>
    </row>
    <row r="10856" spans="1:10" hidden="1" x14ac:dyDescent="0.25">
      <c r="A10856" t="s">
        <v>69</v>
      </c>
      <c r="B10856" t="s">
        <v>3</v>
      </c>
      <c r="C10856" t="s">
        <v>249</v>
      </c>
      <c r="D10856" t="s">
        <v>250</v>
      </c>
      <c r="E10856" t="s">
        <v>14</v>
      </c>
      <c r="F10856">
        <v>2047</v>
      </c>
      <c r="G10856">
        <v>0</v>
      </c>
      <c r="H10856">
        <f>IF(J10856="N2O",G10856/About!$A$75,IF('EPA non-CO2 Data'!J10856="CH4",'EPA non-CO2 Data'!G10856/About!$A$73,'EPA non-CO2 Data'!G10856))</f>
        <v>0</v>
      </c>
      <c r="I10856" s="4" t="str">
        <f>VLOOKUP(CONCATENATE(B10856,C10856,D10856),'EPA Source to Industry Map'!$D$2:$E$35,2,FALSE)</f>
        <v>chemicals 20</v>
      </c>
      <c r="J10856" s="4" t="str">
        <f t="shared" si="172"/>
        <v>F-gases</v>
      </c>
    </row>
    <row r="10857" spans="1:10" hidden="1" x14ac:dyDescent="0.25">
      <c r="A10857" t="s">
        <v>69</v>
      </c>
      <c r="B10857" t="s">
        <v>3</v>
      </c>
      <c r="C10857" t="s">
        <v>249</v>
      </c>
      <c r="D10857" t="s">
        <v>250</v>
      </c>
      <c r="E10857" t="s">
        <v>14</v>
      </c>
      <c r="F10857">
        <v>2048</v>
      </c>
      <c r="G10857">
        <v>0</v>
      </c>
      <c r="H10857">
        <f>IF(J10857="N2O",G10857/About!$A$75,IF('EPA non-CO2 Data'!J10857="CH4",'EPA non-CO2 Data'!G10857/About!$A$73,'EPA non-CO2 Data'!G10857))</f>
        <v>0</v>
      </c>
      <c r="I10857" s="4" t="str">
        <f>VLOOKUP(CONCATENATE(B10857,C10857,D10857),'EPA Source to Industry Map'!$D$2:$E$35,2,FALSE)</f>
        <v>chemicals 20</v>
      </c>
      <c r="J10857" s="4" t="str">
        <f t="shared" si="172"/>
        <v>F-gases</v>
      </c>
    </row>
    <row r="10858" spans="1:10" hidden="1" x14ac:dyDescent="0.25">
      <c r="A10858" t="s">
        <v>69</v>
      </c>
      <c r="B10858" t="s">
        <v>3</v>
      </c>
      <c r="C10858" t="s">
        <v>249</v>
      </c>
      <c r="D10858" t="s">
        <v>250</v>
      </c>
      <c r="E10858" t="s">
        <v>14</v>
      </c>
      <c r="F10858">
        <v>2049</v>
      </c>
      <c r="G10858">
        <v>0</v>
      </c>
      <c r="H10858">
        <f>IF(J10858="N2O",G10858/About!$A$75,IF('EPA non-CO2 Data'!J10858="CH4",'EPA non-CO2 Data'!G10858/About!$A$73,'EPA non-CO2 Data'!G10858))</f>
        <v>0</v>
      </c>
      <c r="I10858" s="4" t="str">
        <f>VLOOKUP(CONCATENATE(B10858,C10858,D10858),'EPA Source to Industry Map'!$D$2:$E$35,2,FALSE)</f>
        <v>chemicals 20</v>
      </c>
      <c r="J10858" s="4" t="str">
        <f t="shared" si="172"/>
        <v>F-gases</v>
      </c>
    </row>
    <row r="10859" spans="1:10" hidden="1" x14ac:dyDescent="0.25">
      <c r="A10859" t="s">
        <v>69</v>
      </c>
      <c r="B10859" t="s">
        <v>3</v>
      </c>
      <c r="C10859" t="s">
        <v>249</v>
      </c>
      <c r="D10859" t="s">
        <v>250</v>
      </c>
      <c r="E10859" t="s">
        <v>14</v>
      </c>
      <c r="F10859">
        <v>2050</v>
      </c>
      <c r="G10859">
        <v>0</v>
      </c>
      <c r="H10859">
        <f>IF(J10859="N2O",G10859/About!$A$75,IF('EPA non-CO2 Data'!J10859="CH4",'EPA non-CO2 Data'!G10859/About!$A$73,'EPA non-CO2 Data'!G10859))</f>
        <v>0</v>
      </c>
      <c r="I10859" s="4" t="str">
        <f>VLOOKUP(CONCATENATE(B10859,C10859,D10859),'EPA Source to Industry Map'!$D$2:$E$35,2,FALSE)</f>
        <v>chemicals 20</v>
      </c>
      <c r="J10859" s="4" t="str">
        <f t="shared" si="172"/>
        <v>F-gases</v>
      </c>
    </row>
    <row r="10860" spans="1:10" hidden="1" x14ac:dyDescent="0.25">
      <c r="A10860" t="s">
        <v>69</v>
      </c>
      <c r="B10860" t="s">
        <v>3</v>
      </c>
      <c r="C10860" t="s">
        <v>225</v>
      </c>
      <c r="E10860" t="s">
        <v>15</v>
      </c>
      <c r="F10860">
        <v>1990</v>
      </c>
      <c r="G10860">
        <v>0</v>
      </c>
      <c r="H10860">
        <f>IF(J10860="N2O",G10860/About!$A$75,IF('EPA non-CO2 Data'!J10860="CH4",'EPA non-CO2 Data'!G10860/About!$A$73,'EPA non-CO2 Data'!G10860))</f>
        <v>0</v>
      </c>
      <c r="I10860" s="4" t="str">
        <f>VLOOKUP(CONCATENATE(B10860,C10860,D10860),'EPA Source to Industry Map'!$D$2:$E$35,2,FALSE)</f>
        <v>chemicals 20</v>
      </c>
      <c r="J10860" s="4" t="str">
        <f t="shared" si="172"/>
        <v>F-gases</v>
      </c>
    </row>
    <row r="10861" spans="1:10" hidden="1" x14ac:dyDescent="0.25">
      <c r="A10861" t="s">
        <v>69</v>
      </c>
      <c r="B10861" t="s">
        <v>3</v>
      </c>
      <c r="C10861" t="s">
        <v>225</v>
      </c>
      <c r="E10861" t="s">
        <v>15</v>
      </c>
      <c r="F10861">
        <v>1991</v>
      </c>
      <c r="G10861">
        <v>0</v>
      </c>
      <c r="H10861">
        <f>IF(J10861="N2O",G10861/About!$A$75,IF('EPA non-CO2 Data'!J10861="CH4",'EPA non-CO2 Data'!G10861/About!$A$73,'EPA non-CO2 Data'!G10861))</f>
        <v>0</v>
      </c>
      <c r="I10861" s="4" t="str">
        <f>VLOOKUP(CONCATENATE(B10861,C10861,D10861),'EPA Source to Industry Map'!$D$2:$E$35,2,FALSE)</f>
        <v>chemicals 20</v>
      </c>
      <c r="J10861" s="4" t="str">
        <f t="shared" si="172"/>
        <v>F-gases</v>
      </c>
    </row>
    <row r="10862" spans="1:10" hidden="1" x14ac:dyDescent="0.25">
      <c r="A10862" t="s">
        <v>69</v>
      </c>
      <c r="B10862" t="s">
        <v>3</v>
      </c>
      <c r="C10862" t="s">
        <v>225</v>
      </c>
      <c r="E10862" t="s">
        <v>15</v>
      </c>
      <c r="F10862">
        <v>1992</v>
      </c>
      <c r="G10862">
        <v>0</v>
      </c>
      <c r="H10862">
        <f>IF(J10862="N2O",G10862/About!$A$75,IF('EPA non-CO2 Data'!J10862="CH4",'EPA non-CO2 Data'!G10862/About!$A$73,'EPA non-CO2 Data'!G10862))</f>
        <v>0</v>
      </c>
      <c r="I10862" s="4" t="str">
        <f>VLOOKUP(CONCATENATE(B10862,C10862,D10862),'EPA Source to Industry Map'!$D$2:$E$35,2,FALSE)</f>
        <v>chemicals 20</v>
      </c>
      <c r="J10862" s="4" t="str">
        <f t="shared" si="172"/>
        <v>F-gases</v>
      </c>
    </row>
    <row r="10863" spans="1:10" hidden="1" x14ac:dyDescent="0.25">
      <c r="A10863" t="s">
        <v>69</v>
      </c>
      <c r="B10863" t="s">
        <v>3</v>
      </c>
      <c r="C10863" t="s">
        <v>225</v>
      </c>
      <c r="E10863" t="s">
        <v>15</v>
      </c>
      <c r="F10863">
        <v>1993</v>
      </c>
      <c r="G10863">
        <v>0</v>
      </c>
      <c r="H10863">
        <f>IF(J10863="N2O",G10863/About!$A$75,IF('EPA non-CO2 Data'!J10863="CH4",'EPA non-CO2 Data'!G10863/About!$A$73,'EPA non-CO2 Data'!G10863))</f>
        <v>0</v>
      </c>
      <c r="I10863" s="4" t="str">
        <f>VLOOKUP(CONCATENATE(B10863,C10863,D10863),'EPA Source to Industry Map'!$D$2:$E$35,2,FALSE)</f>
        <v>chemicals 20</v>
      </c>
      <c r="J10863" s="4" t="str">
        <f t="shared" si="172"/>
        <v>F-gases</v>
      </c>
    </row>
    <row r="10864" spans="1:10" hidden="1" x14ac:dyDescent="0.25">
      <c r="A10864" t="s">
        <v>69</v>
      </c>
      <c r="B10864" t="s">
        <v>3</v>
      </c>
      <c r="C10864" t="s">
        <v>225</v>
      </c>
      <c r="E10864" t="s">
        <v>15</v>
      </c>
      <c r="F10864">
        <v>1994</v>
      </c>
      <c r="G10864">
        <v>0</v>
      </c>
      <c r="H10864">
        <f>IF(J10864="N2O",G10864/About!$A$75,IF('EPA non-CO2 Data'!J10864="CH4",'EPA non-CO2 Data'!G10864/About!$A$73,'EPA non-CO2 Data'!G10864))</f>
        <v>0</v>
      </c>
      <c r="I10864" s="4" t="str">
        <f>VLOOKUP(CONCATENATE(B10864,C10864,D10864),'EPA Source to Industry Map'!$D$2:$E$35,2,FALSE)</f>
        <v>chemicals 20</v>
      </c>
      <c r="J10864" s="4" t="str">
        <f t="shared" si="172"/>
        <v>F-gases</v>
      </c>
    </row>
    <row r="10865" spans="1:10" hidden="1" x14ac:dyDescent="0.25">
      <c r="A10865" t="s">
        <v>69</v>
      </c>
      <c r="B10865" t="s">
        <v>3</v>
      </c>
      <c r="C10865" t="s">
        <v>225</v>
      </c>
      <c r="E10865" t="s">
        <v>15</v>
      </c>
      <c r="F10865">
        <v>1995</v>
      </c>
      <c r="G10865">
        <v>1.11206772E-2</v>
      </c>
      <c r="H10865">
        <f>IF(J10865="N2O",G10865/About!$A$75,IF('EPA non-CO2 Data'!J10865="CH4",'EPA non-CO2 Data'!G10865/About!$A$73,'EPA non-CO2 Data'!G10865))</f>
        <v>1.11206772E-2</v>
      </c>
      <c r="I10865" s="4" t="str">
        <f>VLOOKUP(CONCATENATE(B10865,C10865,D10865),'EPA Source to Industry Map'!$D$2:$E$35,2,FALSE)</f>
        <v>chemicals 20</v>
      </c>
      <c r="J10865" s="4" t="str">
        <f t="shared" si="172"/>
        <v>F-gases</v>
      </c>
    </row>
    <row r="10866" spans="1:10" hidden="1" x14ac:dyDescent="0.25">
      <c r="A10866" t="s">
        <v>69</v>
      </c>
      <c r="B10866" t="s">
        <v>3</v>
      </c>
      <c r="C10866" t="s">
        <v>225</v>
      </c>
      <c r="E10866" t="s">
        <v>15</v>
      </c>
      <c r="F10866">
        <v>1996</v>
      </c>
      <c r="G10866">
        <v>1.15695522E-2</v>
      </c>
      <c r="H10866">
        <f>IF(J10866="N2O",G10866/About!$A$75,IF('EPA non-CO2 Data'!J10866="CH4",'EPA non-CO2 Data'!G10866/About!$A$73,'EPA non-CO2 Data'!G10866))</f>
        <v>1.15695522E-2</v>
      </c>
      <c r="I10866" s="4" t="str">
        <f>VLOOKUP(CONCATENATE(B10866,C10866,D10866),'EPA Source to Industry Map'!$D$2:$E$35,2,FALSE)</f>
        <v>chemicals 20</v>
      </c>
      <c r="J10866" s="4" t="str">
        <f t="shared" si="172"/>
        <v>F-gases</v>
      </c>
    </row>
    <row r="10867" spans="1:10" hidden="1" x14ac:dyDescent="0.25">
      <c r="A10867" t="s">
        <v>69</v>
      </c>
      <c r="B10867" t="s">
        <v>3</v>
      </c>
      <c r="C10867" t="s">
        <v>225</v>
      </c>
      <c r="E10867" t="s">
        <v>15</v>
      </c>
      <c r="F10867">
        <v>1997</v>
      </c>
      <c r="G10867">
        <v>1.1427223199999999E-2</v>
      </c>
      <c r="H10867">
        <f>IF(J10867="N2O",G10867/About!$A$75,IF('EPA non-CO2 Data'!J10867="CH4",'EPA non-CO2 Data'!G10867/About!$A$73,'EPA non-CO2 Data'!G10867))</f>
        <v>1.1427223199999999E-2</v>
      </c>
      <c r="I10867" s="4" t="str">
        <f>VLOOKUP(CONCATENATE(B10867,C10867,D10867),'EPA Source to Industry Map'!$D$2:$E$35,2,FALSE)</f>
        <v>chemicals 20</v>
      </c>
      <c r="J10867" s="4" t="str">
        <f t="shared" si="172"/>
        <v>F-gases</v>
      </c>
    </row>
    <row r="10868" spans="1:10" hidden="1" x14ac:dyDescent="0.25">
      <c r="A10868" t="s">
        <v>69</v>
      </c>
      <c r="B10868" t="s">
        <v>3</v>
      </c>
      <c r="C10868" t="s">
        <v>225</v>
      </c>
      <c r="E10868" t="s">
        <v>15</v>
      </c>
      <c r="F10868">
        <v>1998</v>
      </c>
      <c r="G10868">
        <v>1.1989243199999999E-2</v>
      </c>
      <c r="H10868">
        <f>IF(J10868="N2O",G10868/About!$A$75,IF('EPA non-CO2 Data'!J10868="CH4",'EPA non-CO2 Data'!G10868/About!$A$73,'EPA non-CO2 Data'!G10868))</f>
        <v>1.1989243199999999E-2</v>
      </c>
      <c r="I10868" s="4" t="str">
        <f>VLOOKUP(CONCATENATE(B10868,C10868,D10868),'EPA Source to Industry Map'!$D$2:$E$35,2,FALSE)</f>
        <v>chemicals 20</v>
      </c>
      <c r="J10868" s="4" t="str">
        <f t="shared" si="172"/>
        <v>F-gases</v>
      </c>
    </row>
    <row r="10869" spans="1:10" hidden="1" x14ac:dyDescent="0.25">
      <c r="A10869" t="s">
        <v>69</v>
      </c>
      <c r="B10869" t="s">
        <v>3</v>
      </c>
      <c r="C10869" t="s">
        <v>225</v>
      </c>
      <c r="E10869" t="s">
        <v>15</v>
      </c>
      <c r="F10869">
        <v>1999</v>
      </c>
      <c r="G10869">
        <v>1.19926062E-2</v>
      </c>
      <c r="H10869">
        <f>IF(J10869="N2O",G10869/About!$A$75,IF('EPA non-CO2 Data'!J10869="CH4",'EPA non-CO2 Data'!G10869/About!$A$73,'EPA non-CO2 Data'!G10869))</f>
        <v>1.19926062E-2</v>
      </c>
      <c r="I10869" s="4" t="str">
        <f>VLOOKUP(CONCATENATE(B10869,C10869,D10869),'EPA Source to Industry Map'!$D$2:$E$35,2,FALSE)</f>
        <v>chemicals 20</v>
      </c>
      <c r="J10869" s="4" t="str">
        <f t="shared" si="172"/>
        <v>F-gases</v>
      </c>
    </row>
    <row r="10870" spans="1:10" hidden="1" x14ac:dyDescent="0.25">
      <c r="A10870" t="s">
        <v>69</v>
      </c>
      <c r="B10870" t="s">
        <v>3</v>
      </c>
      <c r="C10870" t="s">
        <v>225</v>
      </c>
      <c r="E10870" t="s">
        <v>15</v>
      </c>
      <c r="F10870">
        <v>2000</v>
      </c>
      <c r="G10870">
        <v>1.16218212E-2</v>
      </c>
      <c r="H10870">
        <f>IF(J10870="N2O",G10870/About!$A$75,IF('EPA non-CO2 Data'!J10870="CH4",'EPA non-CO2 Data'!G10870/About!$A$73,'EPA non-CO2 Data'!G10870))</f>
        <v>1.16218212E-2</v>
      </c>
      <c r="I10870" s="4" t="str">
        <f>VLOOKUP(CONCATENATE(B10870,C10870,D10870),'EPA Source to Industry Map'!$D$2:$E$35,2,FALSE)</f>
        <v>chemicals 20</v>
      </c>
      <c r="J10870" s="4" t="str">
        <f t="shared" si="172"/>
        <v>F-gases</v>
      </c>
    </row>
    <row r="10871" spans="1:10" hidden="1" x14ac:dyDescent="0.25">
      <c r="A10871" t="s">
        <v>69</v>
      </c>
      <c r="B10871" t="s">
        <v>3</v>
      </c>
      <c r="C10871" t="s">
        <v>225</v>
      </c>
      <c r="E10871" t="s">
        <v>15</v>
      </c>
      <c r="F10871">
        <v>2001</v>
      </c>
      <c r="G10871">
        <v>1.1692786199999999E-2</v>
      </c>
      <c r="H10871">
        <f>IF(J10871="N2O",G10871/About!$A$75,IF('EPA non-CO2 Data'!J10871="CH4",'EPA non-CO2 Data'!G10871/About!$A$73,'EPA non-CO2 Data'!G10871))</f>
        <v>1.1692786199999999E-2</v>
      </c>
      <c r="I10871" s="4" t="str">
        <f>VLOOKUP(CONCATENATE(B10871,C10871,D10871),'EPA Source to Industry Map'!$D$2:$E$35,2,FALSE)</f>
        <v>chemicals 20</v>
      </c>
      <c r="J10871" s="4" t="str">
        <f t="shared" si="172"/>
        <v>F-gases</v>
      </c>
    </row>
    <row r="10872" spans="1:10" hidden="1" x14ac:dyDescent="0.25">
      <c r="A10872" t="s">
        <v>69</v>
      </c>
      <c r="B10872" t="s">
        <v>3</v>
      </c>
      <c r="C10872" t="s">
        <v>225</v>
      </c>
      <c r="E10872" t="s">
        <v>15</v>
      </c>
      <c r="F10872">
        <v>2002</v>
      </c>
      <c r="G10872">
        <v>1.2011701200000001E-2</v>
      </c>
      <c r="H10872">
        <f>IF(J10872="N2O",G10872/About!$A$75,IF('EPA non-CO2 Data'!J10872="CH4",'EPA non-CO2 Data'!G10872/About!$A$73,'EPA non-CO2 Data'!G10872))</f>
        <v>1.2011701200000001E-2</v>
      </c>
      <c r="I10872" s="4" t="str">
        <f>VLOOKUP(CONCATENATE(B10872,C10872,D10872),'EPA Source to Industry Map'!$D$2:$E$35,2,FALSE)</f>
        <v>chemicals 20</v>
      </c>
      <c r="J10872" s="4" t="str">
        <f t="shared" si="172"/>
        <v>F-gases</v>
      </c>
    </row>
    <row r="10873" spans="1:10" hidden="1" x14ac:dyDescent="0.25">
      <c r="A10873" t="s">
        <v>69</v>
      </c>
      <c r="B10873" t="s">
        <v>3</v>
      </c>
      <c r="C10873" t="s">
        <v>225</v>
      </c>
      <c r="E10873" t="s">
        <v>15</v>
      </c>
      <c r="F10873">
        <v>2003</v>
      </c>
      <c r="G10873">
        <v>1.2277606199999999E-2</v>
      </c>
      <c r="H10873">
        <f>IF(J10873="N2O",G10873/About!$A$75,IF('EPA non-CO2 Data'!J10873="CH4",'EPA non-CO2 Data'!G10873/About!$A$73,'EPA non-CO2 Data'!G10873))</f>
        <v>1.2277606199999999E-2</v>
      </c>
      <c r="I10873" s="4" t="str">
        <f>VLOOKUP(CONCATENATE(B10873,C10873,D10873),'EPA Source to Industry Map'!$D$2:$E$35,2,FALSE)</f>
        <v>chemicals 20</v>
      </c>
      <c r="J10873" s="4" t="str">
        <f t="shared" si="172"/>
        <v>F-gases</v>
      </c>
    </row>
    <row r="10874" spans="1:10" hidden="1" x14ac:dyDescent="0.25">
      <c r="A10874" t="s">
        <v>69</v>
      </c>
      <c r="B10874" t="s">
        <v>3</v>
      </c>
      <c r="C10874" t="s">
        <v>225</v>
      </c>
      <c r="E10874" t="s">
        <v>15</v>
      </c>
      <c r="F10874">
        <v>2004</v>
      </c>
      <c r="G10874">
        <v>1.2566881199999999E-2</v>
      </c>
      <c r="H10874">
        <f>IF(J10874="N2O",G10874/About!$A$75,IF('EPA non-CO2 Data'!J10874="CH4",'EPA non-CO2 Data'!G10874/About!$A$73,'EPA non-CO2 Data'!G10874))</f>
        <v>1.2566881199999999E-2</v>
      </c>
      <c r="I10874" s="4" t="str">
        <f>VLOOKUP(CONCATENATE(B10874,C10874,D10874),'EPA Source to Industry Map'!$D$2:$E$35,2,FALSE)</f>
        <v>chemicals 20</v>
      </c>
      <c r="J10874" s="4" t="str">
        <f t="shared" si="172"/>
        <v>F-gases</v>
      </c>
    </row>
    <row r="10875" spans="1:10" hidden="1" x14ac:dyDescent="0.25">
      <c r="A10875" t="s">
        <v>69</v>
      </c>
      <c r="B10875" t="s">
        <v>3</v>
      </c>
      <c r="C10875" t="s">
        <v>225</v>
      </c>
      <c r="E10875" t="s">
        <v>15</v>
      </c>
      <c r="F10875">
        <v>2005</v>
      </c>
      <c r="G10875">
        <v>1.30268712E-2</v>
      </c>
      <c r="H10875">
        <f>IF(J10875="N2O",G10875/About!$A$75,IF('EPA non-CO2 Data'!J10875="CH4",'EPA non-CO2 Data'!G10875/About!$A$73,'EPA non-CO2 Data'!G10875))</f>
        <v>1.30268712E-2</v>
      </c>
      <c r="I10875" s="4" t="str">
        <f>VLOOKUP(CONCATENATE(B10875,C10875,D10875),'EPA Source to Industry Map'!$D$2:$E$35,2,FALSE)</f>
        <v>chemicals 20</v>
      </c>
      <c r="J10875" s="4" t="str">
        <f t="shared" si="172"/>
        <v>F-gases</v>
      </c>
    </row>
    <row r="10876" spans="1:10" hidden="1" x14ac:dyDescent="0.25">
      <c r="A10876" t="s">
        <v>69</v>
      </c>
      <c r="B10876" t="s">
        <v>3</v>
      </c>
      <c r="C10876" t="s">
        <v>225</v>
      </c>
      <c r="E10876" t="s">
        <v>15</v>
      </c>
      <c r="F10876">
        <v>2006</v>
      </c>
      <c r="G10876">
        <v>1.3008232200000001E-2</v>
      </c>
      <c r="H10876">
        <f>IF(J10876="N2O",G10876/About!$A$75,IF('EPA non-CO2 Data'!J10876="CH4",'EPA non-CO2 Data'!G10876/About!$A$73,'EPA non-CO2 Data'!G10876))</f>
        <v>1.3008232200000001E-2</v>
      </c>
      <c r="I10876" s="4" t="str">
        <f>VLOOKUP(CONCATENATE(B10876,C10876,D10876),'EPA Source to Industry Map'!$D$2:$E$35,2,FALSE)</f>
        <v>chemicals 20</v>
      </c>
      <c r="J10876" s="4" t="str">
        <f t="shared" si="172"/>
        <v>F-gases</v>
      </c>
    </row>
    <row r="10877" spans="1:10" hidden="1" x14ac:dyDescent="0.25">
      <c r="A10877" t="s">
        <v>69</v>
      </c>
      <c r="B10877" t="s">
        <v>3</v>
      </c>
      <c r="C10877" t="s">
        <v>225</v>
      </c>
      <c r="E10877" t="s">
        <v>15</v>
      </c>
      <c r="F10877">
        <v>2007</v>
      </c>
      <c r="G10877">
        <v>1.3049277553896E-2</v>
      </c>
      <c r="H10877">
        <f>IF(J10877="N2O",G10877/About!$A$75,IF('EPA non-CO2 Data'!J10877="CH4",'EPA non-CO2 Data'!G10877/About!$A$73,'EPA non-CO2 Data'!G10877))</f>
        <v>1.3049277553896E-2</v>
      </c>
      <c r="I10877" s="4" t="str">
        <f>VLOOKUP(CONCATENATE(B10877,C10877,D10877),'EPA Source to Industry Map'!$D$2:$E$35,2,FALSE)</f>
        <v>chemicals 20</v>
      </c>
      <c r="J10877" s="4" t="str">
        <f t="shared" si="172"/>
        <v>F-gases</v>
      </c>
    </row>
    <row r="10878" spans="1:10" hidden="1" x14ac:dyDescent="0.25">
      <c r="A10878" t="s">
        <v>69</v>
      </c>
      <c r="B10878" t="s">
        <v>3</v>
      </c>
      <c r="C10878" t="s">
        <v>225</v>
      </c>
      <c r="E10878" t="s">
        <v>15</v>
      </c>
      <c r="F10878">
        <v>2008</v>
      </c>
      <c r="G10878">
        <v>1.1976086365836001E-2</v>
      </c>
      <c r="H10878">
        <f>IF(J10878="N2O",G10878/About!$A$75,IF('EPA non-CO2 Data'!J10878="CH4",'EPA non-CO2 Data'!G10878/About!$A$73,'EPA non-CO2 Data'!G10878))</f>
        <v>1.1976086365836001E-2</v>
      </c>
      <c r="I10878" s="4" t="str">
        <f>VLOOKUP(CONCATENATE(B10878,C10878,D10878),'EPA Source to Industry Map'!$D$2:$E$35,2,FALSE)</f>
        <v>chemicals 20</v>
      </c>
      <c r="J10878" s="4" t="str">
        <f t="shared" si="172"/>
        <v>F-gases</v>
      </c>
    </row>
    <row r="10879" spans="1:10" hidden="1" x14ac:dyDescent="0.25">
      <c r="A10879" t="s">
        <v>69</v>
      </c>
      <c r="B10879" t="s">
        <v>3</v>
      </c>
      <c r="C10879" t="s">
        <v>225</v>
      </c>
      <c r="E10879" t="s">
        <v>15</v>
      </c>
      <c r="F10879">
        <v>2009</v>
      </c>
      <c r="G10879">
        <v>8.0279609400000004E-3</v>
      </c>
      <c r="H10879">
        <f>IF(J10879="N2O",G10879/About!$A$75,IF('EPA non-CO2 Data'!J10879="CH4",'EPA non-CO2 Data'!G10879/About!$A$73,'EPA non-CO2 Data'!G10879))</f>
        <v>8.0279609400000004E-3</v>
      </c>
      <c r="I10879" s="4" t="str">
        <f>VLOOKUP(CONCATENATE(B10879,C10879,D10879),'EPA Source to Industry Map'!$D$2:$E$35,2,FALSE)</f>
        <v>chemicals 20</v>
      </c>
      <c r="J10879" s="4" t="str">
        <f t="shared" si="172"/>
        <v>F-gases</v>
      </c>
    </row>
    <row r="10880" spans="1:10" hidden="1" x14ac:dyDescent="0.25">
      <c r="A10880" t="s">
        <v>69</v>
      </c>
      <c r="B10880" t="s">
        <v>3</v>
      </c>
      <c r="C10880" t="s">
        <v>225</v>
      </c>
      <c r="E10880" t="s">
        <v>15</v>
      </c>
      <c r="F10880">
        <v>2010</v>
      </c>
      <c r="G10880">
        <v>8.9507327999999997E-3</v>
      </c>
      <c r="H10880">
        <f>IF(J10880="N2O",G10880/About!$A$75,IF('EPA non-CO2 Data'!J10880="CH4",'EPA non-CO2 Data'!G10880/About!$A$73,'EPA non-CO2 Data'!G10880))</f>
        <v>8.9507327999999997E-3</v>
      </c>
      <c r="I10880" s="4" t="str">
        <f>VLOOKUP(CONCATENATE(B10880,C10880,D10880),'EPA Source to Industry Map'!$D$2:$E$35,2,FALSE)</f>
        <v>chemicals 20</v>
      </c>
      <c r="J10880" s="4" t="str">
        <f t="shared" si="172"/>
        <v>F-gases</v>
      </c>
    </row>
    <row r="10881" spans="1:10" hidden="1" x14ac:dyDescent="0.25">
      <c r="A10881" t="s">
        <v>69</v>
      </c>
      <c r="B10881" t="s">
        <v>3</v>
      </c>
      <c r="C10881" t="s">
        <v>225</v>
      </c>
      <c r="E10881" t="s">
        <v>15</v>
      </c>
      <c r="F10881">
        <v>2011</v>
      </c>
      <c r="G10881">
        <v>9.3654192000000008E-3</v>
      </c>
      <c r="H10881">
        <f>IF(J10881="N2O",G10881/About!$A$75,IF('EPA non-CO2 Data'!J10881="CH4",'EPA non-CO2 Data'!G10881/About!$A$73,'EPA non-CO2 Data'!G10881))</f>
        <v>9.3654192000000008E-3</v>
      </c>
      <c r="I10881" s="4" t="str">
        <f>VLOOKUP(CONCATENATE(B10881,C10881,D10881),'EPA Source to Industry Map'!$D$2:$E$35,2,FALSE)</f>
        <v>chemicals 20</v>
      </c>
      <c r="J10881" s="4" t="str">
        <f t="shared" si="172"/>
        <v>F-gases</v>
      </c>
    </row>
    <row r="10882" spans="1:10" hidden="1" x14ac:dyDescent="0.25">
      <c r="A10882" t="s">
        <v>69</v>
      </c>
      <c r="B10882" t="s">
        <v>3</v>
      </c>
      <c r="C10882" t="s">
        <v>225</v>
      </c>
      <c r="E10882" t="s">
        <v>15</v>
      </c>
      <c r="F10882">
        <v>2012</v>
      </c>
      <c r="G10882">
        <v>9.1768631999999996E-3</v>
      </c>
      <c r="H10882">
        <f>IF(J10882="N2O",G10882/About!$A$75,IF('EPA non-CO2 Data'!J10882="CH4",'EPA non-CO2 Data'!G10882/About!$A$73,'EPA non-CO2 Data'!G10882))</f>
        <v>9.1768631999999996E-3</v>
      </c>
      <c r="I10882" s="4" t="str">
        <f>VLOOKUP(CONCATENATE(B10882,C10882,D10882),'EPA Source to Industry Map'!$D$2:$E$35,2,FALSE)</f>
        <v>chemicals 20</v>
      </c>
      <c r="J10882" s="4" t="str">
        <f t="shared" si="172"/>
        <v>F-gases</v>
      </c>
    </row>
    <row r="10883" spans="1:10" hidden="1" x14ac:dyDescent="0.25">
      <c r="A10883" t="s">
        <v>69</v>
      </c>
      <c r="B10883" t="s">
        <v>3</v>
      </c>
      <c r="C10883" t="s">
        <v>225</v>
      </c>
      <c r="E10883" t="s">
        <v>15</v>
      </c>
      <c r="F10883">
        <v>2013</v>
      </c>
      <c r="G10883">
        <v>6.0520091999999998E-3</v>
      </c>
      <c r="H10883">
        <f>IF(J10883="N2O",G10883/About!$A$75,IF('EPA non-CO2 Data'!J10883="CH4",'EPA non-CO2 Data'!G10883/About!$A$73,'EPA non-CO2 Data'!G10883))</f>
        <v>6.0520091999999998E-3</v>
      </c>
      <c r="I10883" s="4" t="str">
        <f>VLOOKUP(CONCATENATE(B10883,C10883,D10883),'EPA Source to Industry Map'!$D$2:$E$35,2,FALSE)</f>
        <v>chemicals 20</v>
      </c>
      <c r="J10883" s="4" t="str">
        <f t="shared" si="172"/>
        <v>F-gases</v>
      </c>
    </row>
    <row r="10884" spans="1:10" hidden="1" x14ac:dyDescent="0.25">
      <c r="A10884" t="s">
        <v>69</v>
      </c>
      <c r="B10884" t="s">
        <v>3</v>
      </c>
      <c r="C10884" t="s">
        <v>225</v>
      </c>
      <c r="E10884" t="s">
        <v>15</v>
      </c>
      <c r="F10884">
        <v>2014</v>
      </c>
      <c r="G10884">
        <v>6.7650381600000004E-3</v>
      </c>
      <c r="H10884">
        <f>IF(J10884="N2O",G10884/About!$A$75,IF('EPA non-CO2 Data'!J10884="CH4",'EPA non-CO2 Data'!G10884/About!$A$73,'EPA non-CO2 Data'!G10884))</f>
        <v>6.7650381600000004E-3</v>
      </c>
      <c r="I10884" s="4" t="str">
        <f>VLOOKUP(CONCATENATE(B10884,C10884,D10884),'EPA Source to Industry Map'!$D$2:$E$35,2,FALSE)</f>
        <v>chemicals 20</v>
      </c>
      <c r="J10884" s="4" t="str">
        <f t="shared" si="172"/>
        <v>F-gases</v>
      </c>
    </row>
    <row r="10885" spans="1:10" hidden="1" x14ac:dyDescent="0.25">
      <c r="A10885" t="s">
        <v>69</v>
      </c>
      <c r="B10885" t="s">
        <v>3</v>
      </c>
      <c r="C10885" t="s">
        <v>225</v>
      </c>
      <c r="E10885" t="s">
        <v>15</v>
      </c>
      <c r="F10885">
        <v>2015</v>
      </c>
      <c r="G10885">
        <v>5.2158192000000001E-3</v>
      </c>
      <c r="H10885">
        <f>IF(J10885="N2O",G10885/About!$A$75,IF('EPA non-CO2 Data'!J10885="CH4",'EPA non-CO2 Data'!G10885/About!$A$73,'EPA non-CO2 Data'!G10885))</f>
        <v>5.2158192000000001E-3</v>
      </c>
      <c r="I10885" s="4" t="str">
        <f>VLOOKUP(CONCATENATE(B10885,C10885,D10885),'EPA Source to Industry Map'!$D$2:$E$35,2,FALSE)</f>
        <v>chemicals 20</v>
      </c>
      <c r="J10885" s="4" t="str">
        <f t="shared" si="172"/>
        <v>F-gases</v>
      </c>
    </row>
    <row r="10886" spans="1:10" hidden="1" x14ac:dyDescent="0.25">
      <c r="A10886" t="s">
        <v>69</v>
      </c>
      <c r="B10886" t="s">
        <v>3</v>
      </c>
      <c r="C10886" t="s">
        <v>225</v>
      </c>
      <c r="E10886" t="s">
        <v>15</v>
      </c>
      <c r="F10886">
        <v>2016</v>
      </c>
      <c r="G10886">
        <v>6.3911591999999996E-3</v>
      </c>
      <c r="H10886">
        <f>IF(J10886="N2O",G10886/About!$A$75,IF('EPA non-CO2 Data'!J10886="CH4",'EPA non-CO2 Data'!G10886/About!$A$73,'EPA non-CO2 Data'!G10886))</f>
        <v>6.3911591999999996E-3</v>
      </c>
      <c r="I10886" s="4" t="str">
        <f>VLOOKUP(CONCATENATE(B10886,C10886,D10886),'EPA Source to Industry Map'!$D$2:$E$35,2,FALSE)</f>
        <v>chemicals 20</v>
      </c>
      <c r="J10886" s="4" t="str">
        <f t="shared" si="172"/>
        <v>F-gases</v>
      </c>
    </row>
    <row r="10887" spans="1:10" hidden="1" x14ac:dyDescent="0.25">
      <c r="A10887" t="s">
        <v>69</v>
      </c>
      <c r="B10887" t="s">
        <v>3</v>
      </c>
      <c r="C10887" t="s">
        <v>225</v>
      </c>
      <c r="E10887" t="s">
        <v>15</v>
      </c>
      <c r="F10887">
        <v>2017</v>
      </c>
      <c r="G10887">
        <v>6.3911591999999996E-3</v>
      </c>
      <c r="H10887">
        <f>IF(J10887="N2O",G10887/About!$A$75,IF('EPA non-CO2 Data'!J10887="CH4",'EPA non-CO2 Data'!G10887/About!$A$73,'EPA non-CO2 Data'!G10887))</f>
        <v>6.3911591999999996E-3</v>
      </c>
      <c r="I10887" s="4" t="str">
        <f>VLOOKUP(CONCATENATE(B10887,C10887,D10887),'EPA Source to Industry Map'!$D$2:$E$35,2,FALSE)</f>
        <v>chemicals 20</v>
      </c>
      <c r="J10887" s="4" t="str">
        <f t="shared" si="172"/>
        <v>F-gases</v>
      </c>
    </row>
    <row r="10888" spans="1:10" hidden="1" x14ac:dyDescent="0.25">
      <c r="A10888" t="s">
        <v>69</v>
      </c>
      <c r="B10888" t="s">
        <v>3</v>
      </c>
      <c r="C10888" t="s">
        <v>225</v>
      </c>
      <c r="E10888" t="s">
        <v>15</v>
      </c>
      <c r="F10888">
        <v>2018</v>
      </c>
      <c r="G10888">
        <v>6.3911591999999996E-3</v>
      </c>
      <c r="H10888">
        <f>IF(J10888="N2O",G10888/About!$A$75,IF('EPA non-CO2 Data'!J10888="CH4",'EPA non-CO2 Data'!G10888/About!$A$73,'EPA non-CO2 Data'!G10888))</f>
        <v>6.3911591999999996E-3</v>
      </c>
      <c r="I10888" s="4" t="str">
        <f>VLOOKUP(CONCATENATE(B10888,C10888,D10888),'EPA Source to Industry Map'!$D$2:$E$35,2,FALSE)</f>
        <v>chemicals 20</v>
      </c>
      <c r="J10888" s="4" t="str">
        <f t="shared" si="172"/>
        <v>F-gases</v>
      </c>
    </row>
    <row r="10889" spans="1:10" hidden="1" x14ac:dyDescent="0.25">
      <c r="A10889" t="s">
        <v>69</v>
      </c>
      <c r="B10889" t="s">
        <v>3</v>
      </c>
      <c r="C10889" t="s">
        <v>225</v>
      </c>
      <c r="E10889" t="s">
        <v>15</v>
      </c>
      <c r="F10889">
        <v>2019</v>
      </c>
      <c r="G10889">
        <v>6.3911591999999996E-3</v>
      </c>
      <c r="H10889">
        <f>IF(J10889="N2O",G10889/About!$A$75,IF('EPA non-CO2 Data'!J10889="CH4",'EPA non-CO2 Data'!G10889/About!$A$73,'EPA non-CO2 Data'!G10889))</f>
        <v>6.3911591999999996E-3</v>
      </c>
      <c r="I10889" s="4" t="str">
        <f>VLOOKUP(CONCATENATE(B10889,C10889,D10889),'EPA Source to Industry Map'!$D$2:$E$35,2,FALSE)</f>
        <v>chemicals 20</v>
      </c>
      <c r="J10889" s="4" t="str">
        <f t="shared" si="172"/>
        <v>F-gases</v>
      </c>
    </row>
    <row r="10890" spans="1:10" hidden="1" x14ac:dyDescent="0.25">
      <c r="A10890" t="s">
        <v>69</v>
      </c>
      <c r="B10890" t="s">
        <v>3</v>
      </c>
      <c r="C10890" t="s">
        <v>225</v>
      </c>
      <c r="E10890" t="s">
        <v>15</v>
      </c>
      <c r="F10890">
        <v>2020</v>
      </c>
      <c r="G10890">
        <v>6.3911591999999996E-3</v>
      </c>
      <c r="H10890">
        <f>IF(J10890="N2O",G10890/About!$A$75,IF('EPA non-CO2 Data'!J10890="CH4",'EPA non-CO2 Data'!G10890/About!$A$73,'EPA non-CO2 Data'!G10890))</f>
        <v>6.3911591999999996E-3</v>
      </c>
      <c r="I10890" s="4" t="str">
        <f>VLOOKUP(CONCATENATE(B10890,C10890,D10890),'EPA Source to Industry Map'!$D$2:$E$35,2,FALSE)</f>
        <v>chemicals 20</v>
      </c>
      <c r="J10890" s="4" t="str">
        <f t="shared" si="172"/>
        <v>F-gases</v>
      </c>
    </row>
    <row r="10891" spans="1:10" hidden="1" x14ac:dyDescent="0.25">
      <c r="A10891" t="s">
        <v>69</v>
      </c>
      <c r="B10891" t="s">
        <v>3</v>
      </c>
      <c r="C10891" t="s">
        <v>225</v>
      </c>
      <c r="E10891" t="s">
        <v>15</v>
      </c>
      <c r="F10891">
        <v>2021</v>
      </c>
      <c r="G10891">
        <v>6.3911591999999996E-3</v>
      </c>
      <c r="H10891">
        <f>IF(J10891="N2O",G10891/About!$A$75,IF('EPA non-CO2 Data'!J10891="CH4",'EPA non-CO2 Data'!G10891/About!$A$73,'EPA non-CO2 Data'!G10891))</f>
        <v>6.3911591999999996E-3</v>
      </c>
      <c r="I10891" s="4" t="str">
        <f>VLOOKUP(CONCATENATE(B10891,C10891,D10891),'EPA Source to Industry Map'!$D$2:$E$35,2,FALSE)</f>
        <v>chemicals 20</v>
      </c>
      <c r="J10891" s="4" t="str">
        <f t="shared" si="172"/>
        <v>F-gases</v>
      </c>
    </row>
    <row r="10892" spans="1:10" hidden="1" x14ac:dyDescent="0.25">
      <c r="A10892" t="s">
        <v>69</v>
      </c>
      <c r="B10892" t="s">
        <v>3</v>
      </c>
      <c r="C10892" t="s">
        <v>225</v>
      </c>
      <c r="E10892" t="s">
        <v>15</v>
      </c>
      <c r="F10892">
        <v>2022</v>
      </c>
      <c r="G10892">
        <v>6.3911591999999996E-3</v>
      </c>
      <c r="H10892">
        <f>IF(J10892="N2O",G10892/About!$A$75,IF('EPA non-CO2 Data'!J10892="CH4",'EPA non-CO2 Data'!G10892/About!$A$73,'EPA non-CO2 Data'!G10892))</f>
        <v>6.3911591999999996E-3</v>
      </c>
      <c r="I10892" s="4" t="str">
        <f>VLOOKUP(CONCATENATE(B10892,C10892,D10892),'EPA Source to Industry Map'!$D$2:$E$35,2,FALSE)</f>
        <v>chemicals 20</v>
      </c>
      <c r="J10892" s="4" t="str">
        <f t="shared" si="172"/>
        <v>F-gases</v>
      </c>
    </row>
    <row r="10893" spans="1:10" hidden="1" x14ac:dyDescent="0.25">
      <c r="A10893" t="s">
        <v>69</v>
      </c>
      <c r="B10893" t="s">
        <v>3</v>
      </c>
      <c r="C10893" t="s">
        <v>225</v>
      </c>
      <c r="E10893" t="s">
        <v>15</v>
      </c>
      <c r="F10893">
        <v>2023</v>
      </c>
      <c r="G10893">
        <v>6.3911591999999996E-3</v>
      </c>
      <c r="H10893">
        <f>IF(J10893="N2O",G10893/About!$A$75,IF('EPA non-CO2 Data'!J10893="CH4",'EPA non-CO2 Data'!G10893/About!$A$73,'EPA non-CO2 Data'!G10893))</f>
        <v>6.3911591999999996E-3</v>
      </c>
      <c r="I10893" s="4" t="str">
        <f>VLOOKUP(CONCATENATE(B10893,C10893,D10893),'EPA Source to Industry Map'!$D$2:$E$35,2,FALSE)</f>
        <v>chemicals 20</v>
      </c>
      <c r="J10893" s="4" t="str">
        <f t="shared" si="172"/>
        <v>F-gases</v>
      </c>
    </row>
    <row r="10894" spans="1:10" hidden="1" x14ac:dyDescent="0.25">
      <c r="A10894" t="s">
        <v>69</v>
      </c>
      <c r="B10894" t="s">
        <v>3</v>
      </c>
      <c r="C10894" t="s">
        <v>225</v>
      </c>
      <c r="E10894" t="s">
        <v>15</v>
      </c>
      <c r="F10894">
        <v>2024</v>
      </c>
      <c r="G10894">
        <v>6.3911591999999996E-3</v>
      </c>
      <c r="H10894">
        <f>IF(J10894="N2O",G10894/About!$A$75,IF('EPA non-CO2 Data'!J10894="CH4",'EPA non-CO2 Data'!G10894/About!$A$73,'EPA non-CO2 Data'!G10894))</f>
        <v>6.3911591999999996E-3</v>
      </c>
      <c r="I10894" s="4" t="str">
        <f>VLOOKUP(CONCATENATE(B10894,C10894,D10894),'EPA Source to Industry Map'!$D$2:$E$35,2,FALSE)</f>
        <v>chemicals 20</v>
      </c>
      <c r="J10894" s="4" t="str">
        <f t="shared" si="172"/>
        <v>F-gases</v>
      </c>
    </row>
    <row r="10895" spans="1:10" hidden="1" x14ac:dyDescent="0.25">
      <c r="A10895" t="s">
        <v>69</v>
      </c>
      <c r="B10895" t="s">
        <v>3</v>
      </c>
      <c r="C10895" t="s">
        <v>225</v>
      </c>
      <c r="E10895" t="s">
        <v>15</v>
      </c>
      <c r="F10895">
        <v>2025</v>
      </c>
      <c r="G10895">
        <v>6.3911591999999996E-3</v>
      </c>
      <c r="H10895">
        <f>IF(J10895="N2O",G10895/About!$A$75,IF('EPA non-CO2 Data'!J10895="CH4",'EPA non-CO2 Data'!G10895/About!$A$73,'EPA non-CO2 Data'!G10895))</f>
        <v>6.3911591999999996E-3</v>
      </c>
      <c r="I10895" s="4" t="str">
        <f>VLOOKUP(CONCATENATE(B10895,C10895,D10895),'EPA Source to Industry Map'!$D$2:$E$35,2,FALSE)</f>
        <v>chemicals 20</v>
      </c>
      <c r="J10895" s="4" t="str">
        <f t="shared" si="172"/>
        <v>F-gases</v>
      </c>
    </row>
    <row r="10896" spans="1:10" hidden="1" x14ac:dyDescent="0.25">
      <c r="A10896" t="s">
        <v>69</v>
      </c>
      <c r="B10896" t="s">
        <v>3</v>
      </c>
      <c r="C10896" t="s">
        <v>225</v>
      </c>
      <c r="E10896" t="s">
        <v>15</v>
      </c>
      <c r="F10896">
        <v>2026</v>
      </c>
      <c r="G10896">
        <v>6.3911591999999996E-3</v>
      </c>
      <c r="H10896">
        <f>IF(J10896="N2O",G10896/About!$A$75,IF('EPA non-CO2 Data'!J10896="CH4",'EPA non-CO2 Data'!G10896/About!$A$73,'EPA non-CO2 Data'!G10896))</f>
        <v>6.3911591999999996E-3</v>
      </c>
      <c r="I10896" s="4" t="str">
        <f>VLOOKUP(CONCATENATE(B10896,C10896,D10896),'EPA Source to Industry Map'!$D$2:$E$35,2,FALSE)</f>
        <v>chemicals 20</v>
      </c>
      <c r="J10896" s="4" t="str">
        <f t="shared" si="172"/>
        <v>F-gases</v>
      </c>
    </row>
    <row r="10897" spans="1:10" hidden="1" x14ac:dyDescent="0.25">
      <c r="A10897" t="s">
        <v>69</v>
      </c>
      <c r="B10897" t="s">
        <v>3</v>
      </c>
      <c r="C10897" t="s">
        <v>225</v>
      </c>
      <c r="E10897" t="s">
        <v>15</v>
      </c>
      <c r="F10897">
        <v>2027</v>
      </c>
      <c r="G10897">
        <v>6.3911591999999996E-3</v>
      </c>
      <c r="H10897">
        <f>IF(J10897="N2O",G10897/About!$A$75,IF('EPA non-CO2 Data'!J10897="CH4",'EPA non-CO2 Data'!G10897/About!$A$73,'EPA non-CO2 Data'!G10897))</f>
        <v>6.3911591999999996E-3</v>
      </c>
      <c r="I10897" s="4" t="str">
        <f>VLOOKUP(CONCATENATE(B10897,C10897,D10897),'EPA Source to Industry Map'!$D$2:$E$35,2,FALSE)</f>
        <v>chemicals 20</v>
      </c>
      <c r="J10897" s="4" t="str">
        <f t="shared" si="172"/>
        <v>F-gases</v>
      </c>
    </row>
    <row r="10898" spans="1:10" hidden="1" x14ac:dyDescent="0.25">
      <c r="A10898" t="s">
        <v>69</v>
      </c>
      <c r="B10898" t="s">
        <v>3</v>
      </c>
      <c r="C10898" t="s">
        <v>225</v>
      </c>
      <c r="E10898" t="s">
        <v>15</v>
      </c>
      <c r="F10898">
        <v>2028</v>
      </c>
      <c r="G10898">
        <v>6.3911591999999996E-3</v>
      </c>
      <c r="H10898">
        <f>IF(J10898="N2O",G10898/About!$A$75,IF('EPA non-CO2 Data'!J10898="CH4",'EPA non-CO2 Data'!G10898/About!$A$73,'EPA non-CO2 Data'!G10898))</f>
        <v>6.3911591999999996E-3</v>
      </c>
      <c r="I10898" s="4" t="str">
        <f>VLOOKUP(CONCATENATE(B10898,C10898,D10898),'EPA Source to Industry Map'!$D$2:$E$35,2,FALSE)</f>
        <v>chemicals 20</v>
      </c>
      <c r="J10898" s="4" t="str">
        <f t="shared" si="172"/>
        <v>F-gases</v>
      </c>
    </row>
    <row r="10899" spans="1:10" hidden="1" x14ac:dyDescent="0.25">
      <c r="A10899" t="s">
        <v>69</v>
      </c>
      <c r="B10899" t="s">
        <v>3</v>
      </c>
      <c r="C10899" t="s">
        <v>225</v>
      </c>
      <c r="E10899" t="s">
        <v>15</v>
      </c>
      <c r="F10899">
        <v>2029</v>
      </c>
      <c r="G10899">
        <v>6.3911591999999996E-3</v>
      </c>
      <c r="H10899">
        <f>IF(J10899="N2O",G10899/About!$A$75,IF('EPA non-CO2 Data'!J10899="CH4",'EPA non-CO2 Data'!G10899/About!$A$73,'EPA non-CO2 Data'!G10899))</f>
        <v>6.3911591999999996E-3</v>
      </c>
      <c r="I10899" s="4" t="str">
        <f>VLOOKUP(CONCATENATE(B10899,C10899,D10899),'EPA Source to Industry Map'!$D$2:$E$35,2,FALSE)</f>
        <v>chemicals 20</v>
      </c>
      <c r="J10899" s="4" t="str">
        <f t="shared" si="172"/>
        <v>F-gases</v>
      </c>
    </row>
    <row r="10900" spans="1:10" hidden="1" x14ac:dyDescent="0.25">
      <c r="A10900" t="s">
        <v>69</v>
      </c>
      <c r="B10900" t="s">
        <v>3</v>
      </c>
      <c r="C10900" t="s">
        <v>225</v>
      </c>
      <c r="E10900" t="s">
        <v>15</v>
      </c>
      <c r="F10900">
        <v>2030</v>
      </c>
      <c r="G10900">
        <v>6.3911591999999996E-3</v>
      </c>
      <c r="H10900">
        <f>IF(J10900="N2O",G10900/About!$A$75,IF('EPA non-CO2 Data'!J10900="CH4",'EPA non-CO2 Data'!G10900/About!$A$73,'EPA non-CO2 Data'!G10900))</f>
        <v>6.3911591999999996E-3</v>
      </c>
      <c r="I10900" s="4" t="str">
        <f>VLOOKUP(CONCATENATE(B10900,C10900,D10900),'EPA Source to Industry Map'!$D$2:$E$35,2,FALSE)</f>
        <v>chemicals 20</v>
      </c>
      <c r="J10900" s="4" t="str">
        <f t="shared" si="172"/>
        <v>F-gases</v>
      </c>
    </row>
    <row r="10901" spans="1:10" hidden="1" x14ac:dyDescent="0.25">
      <c r="A10901" t="s">
        <v>69</v>
      </c>
      <c r="B10901" t="s">
        <v>3</v>
      </c>
      <c r="C10901" t="s">
        <v>225</v>
      </c>
      <c r="E10901" t="s">
        <v>15</v>
      </c>
      <c r="F10901">
        <v>2031</v>
      </c>
      <c r="G10901">
        <v>6.3911591999999996E-3</v>
      </c>
      <c r="H10901">
        <f>IF(J10901="N2O",G10901/About!$A$75,IF('EPA non-CO2 Data'!J10901="CH4",'EPA non-CO2 Data'!G10901/About!$A$73,'EPA non-CO2 Data'!G10901))</f>
        <v>6.3911591999999996E-3</v>
      </c>
      <c r="I10901" s="4" t="str">
        <f>VLOOKUP(CONCATENATE(B10901,C10901,D10901),'EPA Source to Industry Map'!$D$2:$E$35,2,FALSE)</f>
        <v>chemicals 20</v>
      </c>
      <c r="J10901" s="4" t="str">
        <f t="shared" si="172"/>
        <v>F-gases</v>
      </c>
    </row>
    <row r="10902" spans="1:10" hidden="1" x14ac:dyDescent="0.25">
      <c r="A10902" t="s">
        <v>69</v>
      </c>
      <c r="B10902" t="s">
        <v>3</v>
      </c>
      <c r="C10902" t="s">
        <v>225</v>
      </c>
      <c r="E10902" t="s">
        <v>15</v>
      </c>
      <c r="F10902">
        <v>2032</v>
      </c>
      <c r="G10902">
        <v>6.3911591999999996E-3</v>
      </c>
      <c r="H10902">
        <f>IF(J10902="N2O",G10902/About!$A$75,IF('EPA non-CO2 Data'!J10902="CH4",'EPA non-CO2 Data'!G10902/About!$A$73,'EPA non-CO2 Data'!G10902))</f>
        <v>6.3911591999999996E-3</v>
      </c>
      <c r="I10902" s="4" t="str">
        <f>VLOOKUP(CONCATENATE(B10902,C10902,D10902),'EPA Source to Industry Map'!$D$2:$E$35,2,FALSE)</f>
        <v>chemicals 20</v>
      </c>
      <c r="J10902" s="4" t="str">
        <f t="shared" si="172"/>
        <v>F-gases</v>
      </c>
    </row>
    <row r="10903" spans="1:10" hidden="1" x14ac:dyDescent="0.25">
      <c r="A10903" t="s">
        <v>69</v>
      </c>
      <c r="B10903" t="s">
        <v>3</v>
      </c>
      <c r="C10903" t="s">
        <v>225</v>
      </c>
      <c r="E10903" t="s">
        <v>15</v>
      </c>
      <c r="F10903">
        <v>2033</v>
      </c>
      <c r="G10903">
        <v>6.3911591999999996E-3</v>
      </c>
      <c r="H10903">
        <f>IF(J10903="N2O",G10903/About!$A$75,IF('EPA non-CO2 Data'!J10903="CH4",'EPA non-CO2 Data'!G10903/About!$A$73,'EPA non-CO2 Data'!G10903))</f>
        <v>6.3911591999999996E-3</v>
      </c>
      <c r="I10903" s="4" t="str">
        <f>VLOOKUP(CONCATENATE(B10903,C10903,D10903),'EPA Source to Industry Map'!$D$2:$E$35,2,FALSE)</f>
        <v>chemicals 20</v>
      </c>
      <c r="J10903" s="4" t="str">
        <f t="shared" si="172"/>
        <v>F-gases</v>
      </c>
    </row>
    <row r="10904" spans="1:10" hidden="1" x14ac:dyDescent="0.25">
      <c r="A10904" t="s">
        <v>69</v>
      </c>
      <c r="B10904" t="s">
        <v>3</v>
      </c>
      <c r="C10904" t="s">
        <v>225</v>
      </c>
      <c r="E10904" t="s">
        <v>15</v>
      </c>
      <c r="F10904">
        <v>2034</v>
      </c>
      <c r="G10904">
        <v>6.3911591999999996E-3</v>
      </c>
      <c r="H10904">
        <f>IF(J10904="N2O",G10904/About!$A$75,IF('EPA non-CO2 Data'!J10904="CH4",'EPA non-CO2 Data'!G10904/About!$A$73,'EPA non-CO2 Data'!G10904))</f>
        <v>6.3911591999999996E-3</v>
      </c>
      <c r="I10904" s="4" t="str">
        <f>VLOOKUP(CONCATENATE(B10904,C10904,D10904),'EPA Source to Industry Map'!$D$2:$E$35,2,FALSE)</f>
        <v>chemicals 20</v>
      </c>
      <c r="J10904" s="4" t="str">
        <f t="shared" si="172"/>
        <v>F-gases</v>
      </c>
    </row>
    <row r="10905" spans="1:10" hidden="1" x14ac:dyDescent="0.25">
      <c r="A10905" t="s">
        <v>69</v>
      </c>
      <c r="B10905" t="s">
        <v>3</v>
      </c>
      <c r="C10905" t="s">
        <v>225</v>
      </c>
      <c r="E10905" t="s">
        <v>15</v>
      </c>
      <c r="F10905">
        <v>2035</v>
      </c>
      <c r="G10905">
        <v>6.3911591999999996E-3</v>
      </c>
      <c r="H10905">
        <f>IF(J10905="N2O",G10905/About!$A$75,IF('EPA non-CO2 Data'!J10905="CH4",'EPA non-CO2 Data'!G10905/About!$A$73,'EPA non-CO2 Data'!G10905))</f>
        <v>6.3911591999999996E-3</v>
      </c>
      <c r="I10905" s="4" t="str">
        <f>VLOOKUP(CONCATENATE(B10905,C10905,D10905),'EPA Source to Industry Map'!$D$2:$E$35,2,FALSE)</f>
        <v>chemicals 20</v>
      </c>
      <c r="J10905" s="4" t="str">
        <f t="shared" si="172"/>
        <v>F-gases</v>
      </c>
    </row>
    <row r="10906" spans="1:10" hidden="1" x14ac:dyDescent="0.25">
      <c r="A10906" t="s">
        <v>69</v>
      </c>
      <c r="B10906" t="s">
        <v>3</v>
      </c>
      <c r="C10906" t="s">
        <v>225</v>
      </c>
      <c r="E10906" t="s">
        <v>15</v>
      </c>
      <c r="F10906">
        <v>2036</v>
      </c>
      <c r="G10906">
        <v>6.3911591999999996E-3</v>
      </c>
      <c r="H10906">
        <f>IF(J10906="N2O",G10906/About!$A$75,IF('EPA non-CO2 Data'!J10906="CH4",'EPA non-CO2 Data'!G10906/About!$A$73,'EPA non-CO2 Data'!G10906))</f>
        <v>6.3911591999999996E-3</v>
      </c>
      <c r="I10906" s="4" t="str">
        <f>VLOOKUP(CONCATENATE(B10906,C10906,D10906),'EPA Source to Industry Map'!$D$2:$E$35,2,FALSE)</f>
        <v>chemicals 20</v>
      </c>
      <c r="J10906" s="4" t="str">
        <f t="shared" si="172"/>
        <v>F-gases</v>
      </c>
    </row>
    <row r="10907" spans="1:10" hidden="1" x14ac:dyDescent="0.25">
      <c r="A10907" t="s">
        <v>69</v>
      </c>
      <c r="B10907" t="s">
        <v>3</v>
      </c>
      <c r="C10907" t="s">
        <v>225</v>
      </c>
      <c r="E10907" t="s">
        <v>15</v>
      </c>
      <c r="F10907">
        <v>2037</v>
      </c>
      <c r="G10907">
        <v>6.3911591999999996E-3</v>
      </c>
      <c r="H10907">
        <f>IF(J10907="N2O",G10907/About!$A$75,IF('EPA non-CO2 Data'!J10907="CH4",'EPA non-CO2 Data'!G10907/About!$A$73,'EPA non-CO2 Data'!G10907))</f>
        <v>6.3911591999999996E-3</v>
      </c>
      <c r="I10907" s="4" t="str">
        <f>VLOOKUP(CONCATENATE(B10907,C10907,D10907),'EPA Source to Industry Map'!$D$2:$E$35,2,FALSE)</f>
        <v>chemicals 20</v>
      </c>
      <c r="J10907" s="4" t="str">
        <f t="shared" si="172"/>
        <v>F-gases</v>
      </c>
    </row>
    <row r="10908" spans="1:10" hidden="1" x14ac:dyDescent="0.25">
      <c r="A10908" t="s">
        <v>69</v>
      </c>
      <c r="B10908" t="s">
        <v>3</v>
      </c>
      <c r="C10908" t="s">
        <v>225</v>
      </c>
      <c r="E10908" t="s">
        <v>15</v>
      </c>
      <c r="F10908">
        <v>2038</v>
      </c>
      <c r="G10908">
        <v>6.3911591999999996E-3</v>
      </c>
      <c r="H10908">
        <f>IF(J10908="N2O",G10908/About!$A$75,IF('EPA non-CO2 Data'!J10908="CH4",'EPA non-CO2 Data'!G10908/About!$A$73,'EPA non-CO2 Data'!G10908))</f>
        <v>6.3911591999999996E-3</v>
      </c>
      <c r="I10908" s="4" t="str">
        <f>VLOOKUP(CONCATENATE(B10908,C10908,D10908),'EPA Source to Industry Map'!$D$2:$E$35,2,FALSE)</f>
        <v>chemicals 20</v>
      </c>
      <c r="J10908" s="4" t="str">
        <f t="shared" si="172"/>
        <v>F-gases</v>
      </c>
    </row>
    <row r="10909" spans="1:10" hidden="1" x14ac:dyDescent="0.25">
      <c r="A10909" t="s">
        <v>69</v>
      </c>
      <c r="B10909" t="s">
        <v>3</v>
      </c>
      <c r="C10909" t="s">
        <v>225</v>
      </c>
      <c r="E10909" t="s">
        <v>15</v>
      </c>
      <c r="F10909">
        <v>2039</v>
      </c>
      <c r="G10909">
        <v>6.3911591999999996E-3</v>
      </c>
      <c r="H10909">
        <f>IF(J10909="N2O",G10909/About!$A$75,IF('EPA non-CO2 Data'!J10909="CH4",'EPA non-CO2 Data'!G10909/About!$A$73,'EPA non-CO2 Data'!G10909))</f>
        <v>6.3911591999999996E-3</v>
      </c>
      <c r="I10909" s="4" t="str">
        <f>VLOOKUP(CONCATENATE(B10909,C10909,D10909),'EPA Source to Industry Map'!$D$2:$E$35,2,FALSE)</f>
        <v>chemicals 20</v>
      </c>
      <c r="J10909" s="4" t="str">
        <f t="shared" si="172"/>
        <v>F-gases</v>
      </c>
    </row>
    <row r="10910" spans="1:10" hidden="1" x14ac:dyDescent="0.25">
      <c r="A10910" t="s">
        <v>69</v>
      </c>
      <c r="B10910" t="s">
        <v>3</v>
      </c>
      <c r="C10910" t="s">
        <v>225</v>
      </c>
      <c r="E10910" t="s">
        <v>15</v>
      </c>
      <c r="F10910">
        <v>2040</v>
      </c>
      <c r="G10910">
        <v>6.3911591999999996E-3</v>
      </c>
      <c r="H10910">
        <f>IF(J10910="N2O",G10910/About!$A$75,IF('EPA non-CO2 Data'!J10910="CH4",'EPA non-CO2 Data'!G10910/About!$A$73,'EPA non-CO2 Data'!G10910))</f>
        <v>6.3911591999999996E-3</v>
      </c>
      <c r="I10910" s="4" t="str">
        <f>VLOOKUP(CONCATENATE(B10910,C10910,D10910),'EPA Source to Industry Map'!$D$2:$E$35,2,FALSE)</f>
        <v>chemicals 20</v>
      </c>
      <c r="J10910" s="4" t="str">
        <f t="shared" si="172"/>
        <v>F-gases</v>
      </c>
    </row>
    <row r="10911" spans="1:10" hidden="1" x14ac:dyDescent="0.25">
      <c r="A10911" t="s">
        <v>69</v>
      </c>
      <c r="B10911" t="s">
        <v>3</v>
      </c>
      <c r="C10911" t="s">
        <v>225</v>
      </c>
      <c r="E10911" t="s">
        <v>15</v>
      </c>
      <c r="F10911">
        <v>2041</v>
      </c>
      <c r="G10911">
        <v>6.3911591999999996E-3</v>
      </c>
      <c r="H10911">
        <f>IF(J10911="N2O",G10911/About!$A$75,IF('EPA non-CO2 Data'!J10911="CH4",'EPA non-CO2 Data'!G10911/About!$A$73,'EPA non-CO2 Data'!G10911))</f>
        <v>6.3911591999999996E-3</v>
      </c>
      <c r="I10911" s="4" t="str">
        <f>VLOOKUP(CONCATENATE(B10911,C10911,D10911),'EPA Source to Industry Map'!$D$2:$E$35,2,FALSE)</f>
        <v>chemicals 20</v>
      </c>
      <c r="J10911" s="4" t="str">
        <f t="shared" si="172"/>
        <v>F-gases</v>
      </c>
    </row>
    <row r="10912" spans="1:10" hidden="1" x14ac:dyDescent="0.25">
      <c r="A10912" t="s">
        <v>69</v>
      </c>
      <c r="B10912" t="s">
        <v>3</v>
      </c>
      <c r="C10912" t="s">
        <v>225</v>
      </c>
      <c r="E10912" t="s">
        <v>15</v>
      </c>
      <c r="F10912">
        <v>2042</v>
      </c>
      <c r="G10912">
        <v>6.3911591999999996E-3</v>
      </c>
      <c r="H10912">
        <f>IF(J10912="N2O",G10912/About!$A$75,IF('EPA non-CO2 Data'!J10912="CH4",'EPA non-CO2 Data'!G10912/About!$A$73,'EPA non-CO2 Data'!G10912))</f>
        <v>6.3911591999999996E-3</v>
      </c>
      <c r="I10912" s="4" t="str">
        <f>VLOOKUP(CONCATENATE(B10912,C10912,D10912),'EPA Source to Industry Map'!$D$2:$E$35,2,FALSE)</f>
        <v>chemicals 20</v>
      </c>
      <c r="J10912" s="4" t="str">
        <f t="shared" si="172"/>
        <v>F-gases</v>
      </c>
    </row>
    <row r="10913" spans="1:10" hidden="1" x14ac:dyDescent="0.25">
      <c r="A10913" t="s">
        <v>69</v>
      </c>
      <c r="B10913" t="s">
        <v>3</v>
      </c>
      <c r="C10913" t="s">
        <v>225</v>
      </c>
      <c r="E10913" t="s">
        <v>15</v>
      </c>
      <c r="F10913">
        <v>2043</v>
      </c>
      <c r="G10913">
        <v>6.3911591999999996E-3</v>
      </c>
      <c r="H10913">
        <f>IF(J10913="N2O",G10913/About!$A$75,IF('EPA non-CO2 Data'!J10913="CH4",'EPA non-CO2 Data'!G10913/About!$A$73,'EPA non-CO2 Data'!G10913))</f>
        <v>6.3911591999999996E-3</v>
      </c>
      <c r="I10913" s="4" t="str">
        <f>VLOOKUP(CONCATENATE(B10913,C10913,D10913),'EPA Source to Industry Map'!$D$2:$E$35,2,FALSE)</f>
        <v>chemicals 20</v>
      </c>
      <c r="J10913" s="4" t="str">
        <f t="shared" si="172"/>
        <v>F-gases</v>
      </c>
    </row>
    <row r="10914" spans="1:10" hidden="1" x14ac:dyDescent="0.25">
      <c r="A10914" t="s">
        <v>69</v>
      </c>
      <c r="B10914" t="s">
        <v>3</v>
      </c>
      <c r="C10914" t="s">
        <v>225</v>
      </c>
      <c r="E10914" t="s">
        <v>15</v>
      </c>
      <c r="F10914">
        <v>2044</v>
      </c>
      <c r="G10914">
        <v>6.3911591999999996E-3</v>
      </c>
      <c r="H10914">
        <f>IF(J10914="N2O",G10914/About!$A$75,IF('EPA non-CO2 Data'!J10914="CH4",'EPA non-CO2 Data'!G10914/About!$A$73,'EPA non-CO2 Data'!G10914))</f>
        <v>6.3911591999999996E-3</v>
      </c>
      <c r="I10914" s="4" t="str">
        <f>VLOOKUP(CONCATENATE(B10914,C10914,D10914),'EPA Source to Industry Map'!$D$2:$E$35,2,FALSE)</f>
        <v>chemicals 20</v>
      </c>
      <c r="J10914" s="4" t="str">
        <f t="shared" si="172"/>
        <v>F-gases</v>
      </c>
    </row>
    <row r="10915" spans="1:10" hidden="1" x14ac:dyDescent="0.25">
      <c r="A10915" t="s">
        <v>69</v>
      </c>
      <c r="B10915" t="s">
        <v>3</v>
      </c>
      <c r="C10915" t="s">
        <v>225</v>
      </c>
      <c r="E10915" t="s">
        <v>15</v>
      </c>
      <c r="F10915">
        <v>2045</v>
      </c>
      <c r="G10915">
        <v>6.3911591999999996E-3</v>
      </c>
      <c r="H10915">
        <f>IF(J10915="N2O",G10915/About!$A$75,IF('EPA non-CO2 Data'!J10915="CH4",'EPA non-CO2 Data'!G10915/About!$A$73,'EPA non-CO2 Data'!G10915))</f>
        <v>6.3911591999999996E-3</v>
      </c>
      <c r="I10915" s="4" t="str">
        <f>VLOOKUP(CONCATENATE(B10915,C10915,D10915),'EPA Source to Industry Map'!$D$2:$E$35,2,FALSE)</f>
        <v>chemicals 20</v>
      </c>
      <c r="J10915" s="4" t="str">
        <f t="shared" ref="J10915:J10978" si="173">IF(ISNUMBER(SEARCH("F",E10915)),"F-gases",E10915)</f>
        <v>F-gases</v>
      </c>
    </row>
    <row r="10916" spans="1:10" hidden="1" x14ac:dyDescent="0.25">
      <c r="A10916" t="s">
        <v>69</v>
      </c>
      <c r="B10916" t="s">
        <v>3</v>
      </c>
      <c r="C10916" t="s">
        <v>225</v>
      </c>
      <c r="E10916" t="s">
        <v>15</v>
      </c>
      <c r="F10916">
        <v>2046</v>
      </c>
      <c r="G10916">
        <v>6.3911591999999996E-3</v>
      </c>
      <c r="H10916">
        <f>IF(J10916="N2O",G10916/About!$A$75,IF('EPA non-CO2 Data'!J10916="CH4",'EPA non-CO2 Data'!G10916/About!$A$73,'EPA non-CO2 Data'!G10916))</f>
        <v>6.3911591999999996E-3</v>
      </c>
      <c r="I10916" s="4" t="str">
        <f>VLOOKUP(CONCATENATE(B10916,C10916,D10916),'EPA Source to Industry Map'!$D$2:$E$35,2,FALSE)</f>
        <v>chemicals 20</v>
      </c>
      <c r="J10916" s="4" t="str">
        <f t="shared" si="173"/>
        <v>F-gases</v>
      </c>
    </row>
    <row r="10917" spans="1:10" hidden="1" x14ac:dyDescent="0.25">
      <c r="A10917" t="s">
        <v>69</v>
      </c>
      <c r="B10917" t="s">
        <v>3</v>
      </c>
      <c r="C10917" t="s">
        <v>225</v>
      </c>
      <c r="E10917" t="s">
        <v>15</v>
      </c>
      <c r="F10917">
        <v>2047</v>
      </c>
      <c r="G10917">
        <v>6.3911591999999996E-3</v>
      </c>
      <c r="H10917">
        <f>IF(J10917="N2O",G10917/About!$A$75,IF('EPA non-CO2 Data'!J10917="CH4",'EPA non-CO2 Data'!G10917/About!$A$73,'EPA non-CO2 Data'!G10917))</f>
        <v>6.3911591999999996E-3</v>
      </c>
      <c r="I10917" s="4" t="str">
        <f>VLOOKUP(CONCATENATE(B10917,C10917,D10917),'EPA Source to Industry Map'!$D$2:$E$35,2,FALSE)</f>
        <v>chemicals 20</v>
      </c>
      <c r="J10917" s="4" t="str">
        <f t="shared" si="173"/>
        <v>F-gases</v>
      </c>
    </row>
    <row r="10918" spans="1:10" hidden="1" x14ac:dyDescent="0.25">
      <c r="A10918" t="s">
        <v>69</v>
      </c>
      <c r="B10918" t="s">
        <v>3</v>
      </c>
      <c r="C10918" t="s">
        <v>225</v>
      </c>
      <c r="E10918" t="s">
        <v>15</v>
      </c>
      <c r="F10918">
        <v>2048</v>
      </c>
      <c r="G10918">
        <v>6.3911591999999996E-3</v>
      </c>
      <c r="H10918">
        <f>IF(J10918="N2O",G10918/About!$A$75,IF('EPA non-CO2 Data'!J10918="CH4",'EPA non-CO2 Data'!G10918/About!$A$73,'EPA non-CO2 Data'!G10918))</f>
        <v>6.3911591999999996E-3</v>
      </c>
      <c r="I10918" s="4" t="str">
        <f>VLOOKUP(CONCATENATE(B10918,C10918,D10918),'EPA Source to Industry Map'!$D$2:$E$35,2,FALSE)</f>
        <v>chemicals 20</v>
      </c>
      <c r="J10918" s="4" t="str">
        <f t="shared" si="173"/>
        <v>F-gases</v>
      </c>
    </row>
    <row r="10919" spans="1:10" hidden="1" x14ac:dyDescent="0.25">
      <c r="A10919" t="s">
        <v>69</v>
      </c>
      <c r="B10919" t="s">
        <v>3</v>
      </c>
      <c r="C10919" t="s">
        <v>225</v>
      </c>
      <c r="E10919" t="s">
        <v>15</v>
      </c>
      <c r="F10919">
        <v>2049</v>
      </c>
      <c r="G10919">
        <v>6.3911591999999996E-3</v>
      </c>
      <c r="H10919">
        <f>IF(J10919="N2O",G10919/About!$A$75,IF('EPA non-CO2 Data'!J10919="CH4",'EPA non-CO2 Data'!G10919/About!$A$73,'EPA non-CO2 Data'!G10919))</f>
        <v>6.3911591999999996E-3</v>
      </c>
      <c r="I10919" s="4" t="str">
        <f>VLOOKUP(CONCATENATE(B10919,C10919,D10919),'EPA Source to Industry Map'!$D$2:$E$35,2,FALSE)</f>
        <v>chemicals 20</v>
      </c>
      <c r="J10919" s="4" t="str">
        <f t="shared" si="173"/>
        <v>F-gases</v>
      </c>
    </row>
    <row r="10920" spans="1:10" hidden="1" x14ac:dyDescent="0.25">
      <c r="A10920" t="s">
        <v>69</v>
      </c>
      <c r="B10920" t="s">
        <v>3</v>
      </c>
      <c r="C10920" t="s">
        <v>225</v>
      </c>
      <c r="E10920" t="s">
        <v>15</v>
      </c>
      <c r="F10920">
        <v>2050</v>
      </c>
      <c r="G10920">
        <v>6.3911591999999996E-3</v>
      </c>
      <c r="H10920">
        <f>IF(J10920="N2O",G10920/About!$A$75,IF('EPA non-CO2 Data'!J10920="CH4",'EPA non-CO2 Data'!G10920/About!$A$73,'EPA non-CO2 Data'!G10920))</f>
        <v>6.3911591999999996E-3</v>
      </c>
      <c r="I10920" s="4" t="str">
        <f>VLOOKUP(CONCATENATE(B10920,C10920,D10920),'EPA Source to Industry Map'!$D$2:$E$35,2,FALSE)</f>
        <v>chemicals 20</v>
      </c>
      <c r="J10920" s="4" t="str">
        <f t="shared" si="173"/>
        <v>F-gases</v>
      </c>
    </row>
    <row r="10921" spans="1:10" hidden="1" x14ac:dyDescent="0.25">
      <c r="A10921" t="s">
        <v>69</v>
      </c>
      <c r="B10921" t="s">
        <v>3</v>
      </c>
      <c r="C10921" t="s">
        <v>251</v>
      </c>
      <c r="D10921" t="s">
        <v>226</v>
      </c>
      <c r="E10921" t="s">
        <v>13</v>
      </c>
      <c r="F10921">
        <v>1990</v>
      </c>
      <c r="G10921">
        <v>0</v>
      </c>
      <c r="H10921">
        <f>IF(J10921="N2O",G10921/About!$A$75,IF('EPA non-CO2 Data'!J10921="CH4",'EPA non-CO2 Data'!G10921/About!$A$73,'EPA non-CO2 Data'!G10921))</f>
        <v>0</v>
      </c>
      <c r="I10921" s="4" t="str">
        <f>VLOOKUP(CONCATENATE(B10921,C10921,D10921),'EPA Source to Industry Map'!$D$2:$E$35,2,FALSE)</f>
        <v>chemicals 20</v>
      </c>
      <c r="J10921" s="4" t="str">
        <f t="shared" si="173"/>
        <v>F-gases</v>
      </c>
    </row>
    <row r="10922" spans="1:10" hidden="1" x14ac:dyDescent="0.25">
      <c r="A10922" t="s">
        <v>69</v>
      </c>
      <c r="B10922" t="s">
        <v>3</v>
      </c>
      <c r="C10922" t="s">
        <v>251</v>
      </c>
      <c r="D10922" t="s">
        <v>226</v>
      </c>
      <c r="E10922" t="s">
        <v>13</v>
      </c>
      <c r="F10922">
        <v>1991</v>
      </c>
      <c r="G10922">
        <v>0</v>
      </c>
      <c r="H10922">
        <f>IF(J10922="N2O",G10922/About!$A$75,IF('EPA non-CO2 Data'!J10922="CH4",'EPA non-CO2 Data'!G10922/About!$A$73,'EPA non-CO2 Data'!G10922))</f>
        <v>0</v>
      </c>
      <c r="I10922" s="4" t="str">
        <f>VLOOKUP(CONCATENATE(B10922,C10922,D10922),'EPA Source to Industry Map'!$D$2:$E$35,2,FALSE)</f>
        <v>chemicals 20</v>
      </c>
      <c r="J10922" s="4" t="str">
        <f t="shared" si="173"/>
        <v>F-gases</v>
      </c>
    </row>
    <row r="10923" spans="1:10" hidden="1" x14ac:dyDescent="0.25">
      <c r="A10923" t="s">
        <v>69</v>
      </c>
      <c r="B10923" t="s">
        <v>3</v>
      </c>
      <c r="C10923" t="s">
        <v>251</v>
      </c>
      <c r="D10923" t="s">
        <v>226</v>
      </c>
      <c r="E10923" t="s">
        <v>13</v>
      </c>
      <c r="F10923">
        <v>1992</v>
      </c>
      <c r="G10923">
        <v>0</v>
      </c>
      <c r="H10923">
        <f>IF(J10923="N2O",G10923/About!$A$75,IF('EPA non-CO2 Data'!J10923="CH4",'EPA non-CO2 Data'!G10923/About!$A$73,'EPA non-CO2 Data'!G10923))</f>
        <v>0</v>
      </c>
      <c r="I10923" s="4" t="str">
        <f>VLOOKUP(CONCATENATE(B10923,C10923,D10923),'EPA Source to Industry Map'!$D$2:$E$35,2,FALSE)</f>
        <v>chemicals 20</v>
      </c>
      <c r="J10923" s="4" t="str">
        <f t="shared" si="173"/>
        <v>F-gases</v>
      </c>
    </row>
    <row r="10924" spans="1:10" hidden="1" x14ac:dyDescent="0.25">
      <c r="A10924" t="s">
        <v>69</v>
      </c>
      <c r="B10924" t="s">
        <v>3</v>
      </c>
      <c r="C10924" t="s">
        <v>251</v>
      </c>
      <c r="D10924" t="s">
        <v>226</v>
      </c>
      <c r="E10924" t="s">
        <v>13</v>
      </c>
      <c r="F10924">
        <v>1993</v>
      </c>
      <c r="G10924">
        <v>0</v>
      </c>
      <c r="H10924">
        <f>IF(J10924="N2O",G10924/About!$A$75,IF('EPA non-CO2 Data'!J10924="CH4",'EPA non-CO2 Data'!G10924/About!$A$73,'EPA non-CO2 Data'!G10924))</f>
        <v>0</v>
      </c>
      <c r="I10924" s="4" t="str">
        <f>VLOOKUP(CONCATENATE(B10924,C10924,D10924),'EPA Source to Industry Map'!$D$2:$E$35,2,FALSE)</f>
        <v>chemicals 20</v>
      </c>
      <c r="J10924" s="4" t="str">
        <f t="shared" si="173"/>
        <v>F-gases</v>
      </c>
    </row>
    <row r="10925" spans="1:10" hidden="1" x14ac:dyDescent="0.25">
      <c r="A10925" t="s">
        <v>69</v>
      </c>
      <c r="B10925" t="s">
        <v>3</v>
      </c>
      <c r="C10925" t="s">
        <v>251</v>
      </c>
      <c r="D10925" t="s">
        <v>226</v>
      </c>
      <c r="E10925" t="s">
        <v>13</v>
      </c>
      <c r="F10925">
        <v>1994</v>
      </c>
      <c r="G10925">
        <v>0</v>
      </c>
      <c r="H10925">
        <f>IF(J10925="N2O",G10925/About!$A$75,IF('EPA non-CO2 Data'!J10925="CH4",'EPA non-CO2 Data'!G10925/About!$A$73,'EPA non-CO2 Data'!G10925))</f>
        <v>0</v>
      </c>
      <c r="I10925" s="4" t="str">
        <f>VLOOKUP(CONCATENATE(B10925,C10925,D10925),'EPA Source to Industry Map'!$D$2:$E$35,2,FALSE)</f>
        <v>chemicals 20</v>
      </c>
      <c r="J10925" s="4" t="str">
        <f t="shared" si="173"/>
        <v>F-gases</v>
      </c>
    </row>
    <row r="10926" spans="1:10" hidden="1" x14ac:dyDescent="0.25">
      <c r="A10926" t="s">
        <v>69</v>
      </c>
      <c r="B10926" t="s">
        <v>3</v>
      </c>
      <c r="C10926" t="s">
        <v>251</v>
      </c>
      <c r="D10926" t="s">
        <v>226</v>
      </c>
      <c r="E10926" t="s">
        <v>13</v>
      </c>
      <c r="F10926">
        <v>1995</v>
      </c>
      <c r="G10926">
        <v>0</v>
      </c>
      <c r="H10926">
        <f>IF(J10926="N2O",G10926/About!$A$75,IF('EPA non-CO2 Data'!J10926="CH4",'EPA non-CO2 Data'!G10926/About!$A$73,'EPA non-CO2 Data'!G10926))</f>
        <v>0</v>
      </c>
      <c r="I10926" s="4" t="str">
        <f>VLOOKUP(CONCATENATE(B10926,C10926,D10926),'EPA Source to Industry Map'!$D$2:$E$35,2,FALSE)</f>
        <v>chemicals 20</v>
      </c>
      <c r="J10926" s="4" t="str">
        <f t="shared" si="173"/>
        <v>F-gases</v>
      </c>
    </row>
    <row r="10927" spans="1:10" hidden="1" x14ac:dyDescent="0.25">
      <c r="A10927" t="s">
        <v>69</v>
      </c>
      <c r="B10927" t="s">
        <v>3</v>
      </c>
      <c r="C10927" t="s">
        <v>251</v>
      </c>
      <c r="D10927" t="s">
        <v>226</v>
      </c>
      <c r="E10927" t="s">
        <v>13</v>
      </c>
      <c r="F10927">
        <v>1996</v>
      </c>
      <c r="G10927">
        <v>0</v>
      </c>
      <c r="H10927">
        <f>IF(J10927="N2O",G10927/About!$A$75,IF('EPA non-CO2 Data'!J10927="CH4",'EPA non-CO2 Data'!G10927/About!$A$73,'EPA non-CO2 Data'!G10927))</f>
        <v>0</v>
      </c>
      <c r="I10927" s="4" t="str">
        <f>VLOOKUP(CONCATENATE(B10927,C10927,D10927),'EPA Source to Industry Map'!$D$2:$E$35,2,FALSE)</f>
        <v>chemicals 20</v>
      </c>
      <c r="J10927" s="4" t="str">
        <f t="shared" si="173"/>
        <v>F-gases</v>
      </c>
    </row>
    <row r="10928" spans="1:10" hidden="1" x14ac:dyDescent="0.25">
      <c r="A10928" t="s">
        <v>69</v>
      </c>
      <c r="B10928" t="s">
        <v>3</v>
      </c>
      <c r="C10928" t="s">
        <v>251</v>
      </c>
      <c r="D10928" t="s">
        <v>226</v>
      </c>
      <c r="E10928" t="s">
        <v>13</v>
      </c>
      <c r="F10928">
        <v>1997</v>
      </c>
      <c r="G10928">
        <v>0</v>
      </c>
      <c r="H10928">
        <f>IF(J10928="N2O",G10928/About!$A$75,IF('EPA non-CO2 Data'!J10928="CH4",'EPA non-CO2 Data'!G10928/About!$A$73,'EPA non-CO2 Data'!G10928))</f>
        <v>0</v>
      </c>
      <c r="I10928" s="4" t="str">
        <f>VLOOKUP(CONCATENATE(B10928,C10928,D10928),'EPA Source to Industry Map'!$D$2:$E$35,2,FALSE)</f>
        <v>chemicals 20</v>
      </c>
      <c r="J10928" s="4" t="str">
        <f t="shared" si="173"/>
        <v>F-gases</v>
      </c>
    </row>
    <row r="10929" spans="1:10" hidden="1" x14ac:dyDescent="0.25">
      <c r="A10929" t="s">
        <v>69</v>
      </c>
      <c r="B10929" t="s">
        <v>3</v>
      </c>
      <c r="C10929" t="s">
        <v>251</v>
      </c>
      <c r="D10929" t="s">
        <v>226</v>
      </c>
      <c r="E10929" t="s">
        <v>13</v>
      </c>
      <c r="F10929">
        <v>1998</v>
      </c>
      <c r="G10929">
        <v>0</v>
      </c>
      <c r="H10929">
        <f>IF(J10929="N2O",G10929/About!$A$75,IF('EPA non-CO2 Data'!J10929="CH4",'EPA non-CO2 Data'!G10929/About!$A$73,'EPA non-CO2 Data'!G10929))</f>
        <v>0</v>
      </c>
      <c r="I10929" s="4" t="str">
        <f>VLOOKUP(CONCATENATE(B10929,C10929,D10929),'EPA Source to Industry Map'!$D$2:$E$35,2,FALSE)</f>
        <v>chemicals 20</v>
      </c>
      <c r="J10929" s="4" t="str">
        <f t="shared" si="173"/>
        <v>F-gases</v>
      </c>
    </row>
    <row r="10930" spans="1:10" hidden="1" x14ac:dyDescent="0.25">
      <c r="A10930" t="s">
        <v>69</v>
      </c>
      <c r="B10930" t="s">
        <v>3</v>
      </c>
      <c r="C10930" t="s">
        <v>251</v>
      </c>
      <c r="D10930" t="s">
        <v>226</v>
      </c>
      <c r="E10930" t="s">
        <v>13</v>
      </c>
      <c r="F10930">
        <v>1999</v>
      </c>
      <c r="G10930">
        <v>0</v>
      </c>
      <c r="H10930">
        <f>IF(J10930="N2O",G10930/About!$A$75,IF('EPA non-CO2 Data'!J10930="CH4",'EPA non-CO2 Data'!G10930/About!$A$73,'EPA non-CO2 Data'!G10930))</f>
        <v>0</v>
      </c>
      <c r="I10930" s="4" t="str">
        <f>VLOOKUP(CONCATENATE(B10930,C10930,D10930),'EPA Source to Industry Map'!$D$2:$E$35,2,FALSE)</f>
        <v>chemicals 20</v>
      </c>
      <c r="J10930" s="4" t="str">
        <f t="shared" si="173"/>
        <v>F-gases</v>
      </c>
    </row>
    <row r="10931" spans="1:10" hidden="1" x14ac:dyDescent="0.25">
      <c r="A10931" t="s">
        <v>69</v>
      </c>
      <c r="B10931" t="s">
        <v>3</v>
      </c>
      <c r="C10931" t="s">
        <v>251</v>
      </c>
      <c r="D10931" t="s">
        <v>226</v>
      </c>
      <c r="E10931" t="s">
        <v>13</v>
      </c>
      <c r="F10931">
        <v>2000</v>
      </c>
      <c r="G10931">
        <v>0</v>
      </c>
      <c r="H10931">
        <f>IF(J10931="N2O",G10931/About!$A$75,IF('EPA non-CO2 Data'!J10931="CH4",'EPA non-CO2 Data'!G10931/About!$A$73,'EPA non-CO2 Data'!G10931))</f>
        <v>0</v>
      </c>
      <c r="I10931" s="4" t="str">
        <f>VLOOKUP(CONCATENATE(B10931,C10931,D10931),'EPA Source to Industry Map'!$D$2:$E$35,2,FALSE)</f>
        <v>chemicals 20</v>
      </c>
      <c r="J10931" s="4" t="str">
        <f t="shared" si="173"/>
        <v>F-gases</v>
      </c>
    </row>
    <row r="10932" spans="1:10" hidden="1" x14ac:dyDescent="0.25">
      <c r="A10932" t="s">
        <v>69</v>
      </c>
      <c r="B10932" t="s">
        <v>3</v>
      </c>
      <c r="C10932" t="s">
        <v>251</v>
      </c>
      <c r="D10932" t="s">
        <v>226</v>
      </c>
      <c r="E10932" t="s">
        <v>13</v>
      </c>
      <c r="F10932">
        <v>2001</v>
      </c>
      <c r="G10932">
        <v>0</v>
      </c>
      <c r="H10932">
        <f>IF(J10932="N2O",G10932/About!$A$75,IF('EPA non-CO2 Data'!J10932="CH4",'EPA non-CO2 Data'!G10932/About!$A$73,'EPA non-CO2 Data'!G10932))</f>
        <v>0</v>
      </c>
      <c r="I10932" s="4" t="str">
        <f>VLOOKUP(CONCATENATE(B10932,C10932,D10932),'EPA Source to Industry Map'!$D$2:$E$35,2,FALSE)</f>
        <v>chemicals 20</v>
      </c>
      <c r="J10932" s="4" t="str">
        <f t="shared" si="173"/>
        <v>F-gases</v>
      </c>
    </row>
    <row r="10933" spans="1:10" hidden="1" x14ac:dyDescent="0.25">
      <c r="A10933" t="s">
        <v>69</v>
      </c>
      <c r="B10933" t="s">
        <v>3</v>
      </c>
      <c r="C10933" t="s">
        <v>251</v>
      </c>
      <c r="D10933" t="s">
        <v>226</v>
      </c>
      <c r="E10933" t="s">
        <v>13</v>
      </c>
      <c r="F10933">
        <v>2002</v>
      </c>
      <c r="G10933">
        <v>0</v>
      </c>
      <c r="H10933">
        <f>IF(J10933="N2O",G10933/About!$A$75,IF('EPA non-CO2 Data'!J10933="CH4",'EPA non-CO2 Data'!G10933/About!$A$73,'EPA non-CO2 Data'!G10933))</f>
        <v>0</v>
      </c>
      <c r="I10933" s="4" t="str">
        <f>VLOOKUP(CONCATENATE(B10933,C10933,D10933),'EPA Source to Industry Map'!$D$2:$E$35,2,FALSE)</f>
        <v>chemicals 20</v>
      </c>
      <c r="J10933" s="4" t="str">
        <f t="shared" si="173"/>
        <v>F-gases</v>
      </c>
    </row>
    <row r="10934" spans="1:10" hidden="1" x14ac:dyDescent="0.25">
      <c r="A10934" t="s">
        <v>69</v>
      </c>
      <c r="B10934" t="s">
        <v>3</v>
      </c>
      <c r="C10934" t="s">
        <v>251</v>
      </c>
      <c r="D10934" t="s">
        <v>226</v>
      </c>
      <c r="E10934" t="s">
        <v>13</v>
      </c>
      <c r="F10934">
        <v>2003</v>
      </c>
      <c r="G10934">
        <v>0</v>
      </c>
      <c r="H10934">
        <f>IF(J10934="N2O",G10934/About!$A$75,IF('EPA non-CO2 Data'!J10934="CH4",'EPA non-CO2 Data'!G10934/About!$A$73,'EPA non-CO2 Data'!G10934))</f>
        <v>0</v>
      </c>
      <c r="I10934" s="4" t="str">
        <f>VLOOKUP(CONCATENATE(B10934,C10934,D10934),'EPA Source to Industry Map'!$D$2:$E$35,2,FALSE)</f>
        <v>chemicals 20</v>
      </c>
      <c r="J10934" s="4" t="str">
        <f t="shared" si="173"/>
        <v>F-gases</v>
      </c>
    </row>
    <row r="10935" spans="1:10" hidden="1" x14ac:dyDescent="0.25">
      <c r="A10935" t="s">
        <v>69</v>
      </c>
      <c r="B10935" t="s">
        <v>3</v>
      </c>
      <c r="C10935" t="s">
        <v>251</v>
      </c>
      <c r="D10935" t="s">
        <v>226</v>
      </c>
      <c r="E10935" t="s">
        <v>13</v>
      </c>
      <c r="F10935">
        <v>2004</v>
      </c>
      <c r="G10935">
        <v>0</v>
      </c>
      <c r="H10935">
        <f>IF(J10935="N2O",G10935/About!$A$75,IF('EPA non-CO2 Data'!J10935="CH4",'EPA non-CO2 Data'!G10935/About!$A$73,'EPA non-CO2 Data'!G10935))</f>
        <v>0</v>
      </c>
      <c r="I10935" s="4" t="str">
        <f>VLOOKUP(CONCATENATE(B10935,C10935,D10935),'EPA Source to Industry Map'!$D$2:$E$35,2,FALSE)</f>
        <v>chemicals 20</v>
      </c>
      <c r="J10935" s="4" t="str">
        <f t="shared" si="173"/>
        <v>F-gases</v>
      </c>
    </row>
    <row r="10936" spans="1:10" hidden="1" x14ac:dyDescent="0.25">
      <c r="A10936" t="s">
        <v>69</v>
      </c>
      <c r="B10936" t="s">
        <v>3</v>
      </c>
      <c r="C10936" t="s">
        <v>251</v>
      </c>
      <c r="D10936" t="s">
        <v>226</v>
      </c>
      <c r="E10936" t="s">
        <v>13</v>
      </c>
      <c r="F10936">
        <v>2005</v>
      </c>
      <c r="G10936">
        <v>0</v>
      </c>
      <c r="H10936">
        <f>IF(J10936="N2O",G10936/About!$A$75,IF('EPA non-CO2 Data'!J10936="CH4",'EPA non-CO2 Data'!G10936/About!$A$73,'EPA non-CO2 Data'!G10936))</f>
        <v>0</v>
      </c>
      <c r="I10936" s="4" t="str">
        <f>VLOOKUP(CONCATENATE(B10936,C10936,D10936),'EPA Source to Industry Map'!$D$2:$E$35,2,FALSE)</f>
        <v>chemicals 20</v>
      </c>
      <c r="J10936" s="4" t="str">
        <f t="shared" si="173"/>
        <v>F-gases</v>
      </c>
    </row>
    <row r="10937" spans="1:10" hidden="1" x14ac:dyDescent="0.25">
      <c r="A10937" t="s">
        <v>69</v>
      </c>
      <c r="B10937" t="s">
        <v>3</v>
      </c>
      <c r="C10937" t="s">
        <v>251</v>
      </c>
      <c r="D10937" t="s">
        <v>226</v>
      </c>
      <c r="E10937" t="s">
        <v>13</v>
      </c>
      <c r="F10937">
        <v>2006</v>
      </c>
      <c r="G10937">
        <v>0</v>
      </c>
      <c r="H10937">
        <f>IF(J10937="N2O",G10937/About!$A$75,IF('EPA non-CO2 Data'!J10937="CH4",'EPA non-CO2 Data'!G10937/About!$A$73,'EPA non-CO2 Data'!G10937))</f>
        <v>0</v>
      </c>
      <c r="I10937" s="4" t="str">
        <f>VLOOKUP(CONCATENATE(B10937,C10937,D10937),'EPA Source to Industry Map'!$D$2:$E$35,2,FALSE)</f>
        <v>chemicals 20</v>
      </c>
      <c r="J10937" s="4" t="str">
        <f t="shared" si="173"/>
        <v>F-gases</v>
      </c>
    </row>
    <row r="10938" spans="1:10" hidden="1" x14ac:dyDescent="0.25">
      <c r="A10938" t="s">
        <v>69</v>
      </c>
      <c r="B10938" t="s">
        <v>3</v>
      </c>
      <c r="C10938" t="s">
        <v>251</v>
      </c>
      <c r="D10938" t="s">
        <v>226</v>
      </c>
      <c r="E10938" t="s">
        <v>13</v>
      </c>
      <c r="F10938">
        <v>2007</v>
      </c>
      <c r="G10938">
        <v>0</v>
      </c>
      <c r="H10938">
        <f>IF(J10938="N2O",G10938/About!$A$75,IF('EPA non-CO2 Data'!J10938="CH4",'EPA non-CO2 Data'!G10938/About!$A$73,'EPA non-CO2 Data'!G10938))</f>
        <v>0</v>
      </c>
      <c r="I10938" s="4" t="str">
        <f>VLOOKUP(CONCATENATE(B10938,C10938,D10938),'EPA Source to Industry Map'!$D$2:$E$35,2,FALSE)</f>
        <v>chemicals 20</v>
      </c>
      <c r="J10938" s="4" t="str">
        <f t="shared" si="173"/>
        <v>F-gases</v>
      </c>
    </row>
    <row r="10939" spans="1:10" hidden="1" x14ac:dyDescent="0.25">
      <c r="A10939" t="s">
        <v>69</v>
      </c>
      <c r="B10939" t="s">
        <v>3</v>
      </c>
      <c r="C10939" t="s">
        <v>251</v>
      </c>
      <c r="D10939" t="s">
        <v>226</v>
      </c>
      <c r="E10939" t="s">
        <v>13</v>
      </c>
      <c r="F10939">
        <v>2008</v>
      </c>
      <c r="G10939">
        <v>0</v>
      </c>
      <c r="H10939">
        <f>IF(J10939="N2O",G10939/About!$A$75,IF('EPA non-CO2 Data'!J10939="CH4",'EPA non-CO2 Data'!G10939/About!$A$73,'EPA non-CO2 Data'!G10939))</f>
        <v>0</v>
      </c>
      <c r="I10939" s="4" t="str">
        <f>VLOOKUP(CONCATENATE(B10939,C10939,D10939),'EPA Source to Industry Map'!$D$2:$E$35,2,FALSE)</f>
        <v>chemicals 20</v>
      </c>
      <c r="J10939" s="4" t="str">
        <f t="shared" si="173"/>
        <v>F-gases</v>
      </c>
    </row>
    <row r="10940" spans="1:10" hidden="1" x14ac:dyDescent="0.25">
      <c r="A10940" t="s">
        <v>69</v>
      </c>
      <c r="B10940" t="s">
        <v>3</v>
      </c>
      <c r="C10940" t="s">
        <v>251</v>
      </c>
      <c r="D10940" t="s">
        <v>226</v>
      </c>
      <c r="E10940" t="s">
        <v>13</v>
      </c>
      <c r="F10940">
        <v>2009</v>
      </c>
      <c r="G10940">
        <v>0</v>
      </c>
      <c r="H10940">
        <f>IF(J10940="N2O",G10940/About!$A$75,IF('EPA non-CO2 Data'!J10940="CH4",'EPA non-CO2 Data'!G10940/About!$A$73,'EPA non-CO2 Data'!G10940))</f>
        <v>0</v>
      </c>
      <c r="I10940" s="4" t="str">
        <f>VLOOKUP(CONCATENATE(B10940,C10940,D10940),'EPA Source to Industry Map'!$D$2:$E$35,2,FALSE)</f>
        <v>chemicals 20</v>
      </c>
      <c r="J10940" s="4" t="str">
        <f t="shared" si="173"/>
        <v>F-gases</v>
      </c>
    </row>
    <row r="10941" spans="1:10" hidden="1" x14ac:dyDescent="0.25">
      <c r="A10941" t="s">
        <v>69</v>
      </c>
      <c r="B10941" t="s">
        <v>3</v>
      </c>
      <c r="C10941" t="s">
        <v>251</v>
      </c>
      <c r="D10941" t="s">
        <v>226</v>
      </c>
      <c r="E10941" t="s">
        <v>13</v>
      </c>
      <c r="F10941">
        <v>2010</v>
      </c>
      <c r="G10941">
        <v>0</v>
      </c>
      <c r="H10941">
        <f>IF(J10941="N2O",G10941/About!$A$75,IF('EPA non-CO2 Data'!J10941="CH4",'EPA non-CO2 Data'!G10941/About!$A$73,'EPA non-CO2 Data'!G10941))</f>
        <v>0</v>
      </c>
      <c r="I10941" s="4" t="str">
        <f>VLOOKUP(CONCATENATE(B10941,C10941,D10941),'EPA Source to Industry Map'!$D$2:$E$35,2,FALSE)</f>
        <v>chemicals 20</v>
      </c>
      <c r="J10941" s="4" t="str">
        <f t="shared" si="173"/>
        <v>F-gases</v>
      </c>
    </row>
    <row r="10942" spans="1:10" hidden="1" x14ac:dyDescent="0.25">
      <c r="A10942" t="s">
        <v>69</v>
      </c>
      <c r="B10942" t="s">
        <v>3</v>
      </c>
      <c r="C10942" t="s">
        <v>251</v>
      </c>
      <c r="D10942" t="s">
        <v>226</v>
      </c>
      <c r="E10942" t="s">
        <v>13</v>
      </c>
      <c r="F10942">
        <v>2011</v>
      </c>
      <c r="G10942">
        <v>0</v>
      </c>
      <c r="H10942">
        <f>IF(J10942="N2O",G10942/About!$A$75,IF('EPA non-CO2 Data'!J10942="CH4",'EPA non-CO2 Data'!G10942/About!$A$73,'EPA non-CO2 Data'!G10942))</f>
        <v>0</v>
      </c>
      <c r="I10942" s="4" t="str">
        <f>VLOOKUP(CONCATENATE(B10942,C10942,D10942),'EPA Source to Industry Map'!$D$2:$E$35,2,FALSE)</f>
        <v>chemicals 20</v>
      </c>
      <c r="J10942" s="4" t="str">
        <f t="shared" si="173"/>
        <v>F-gases</v>
      </c>
    </row>
    <row r="10943" spans="1:10" hidden="1" x14ac:dyDescent="0.25">
      <c r="A10943" t="s">
        <v>69</v>
      </c>
      <c r="B10943" t="s">
        <v>3</v>
      </c>
      <c r="C10943" t="s">
        <v>251</v>
      </c>
      <c r="D10943" t="s">
        <v>226</v>
      </c>
      <c r="E10943" t="s">
        <v>13</v>
      </c>
      <c r="F10943">
        <v>2012</v>
      </c>
      <c r="G10943">
        <v>0</v>
      </c>
      <c r="H10943">
        <f>IF(J10943="N2O",G10943/About!$A$75,IF('EPA non-CO2 Data'!J10943="CH4",'EPA non-CO2 Data'!G10943/About!$A$73,'EPA non-CO2 Data'!G10943))</f>
        <v>0</v>
      </c>
      <c r="I10943" s="4" t="str">
        <f>VLOOKUP(CONCATENATE(B10943,C10943,D10943),'EPA Source to Industry Map'!$D$2:$E$35,2,FALSE)</f>
        <v>chemicals 20</v>
      </c>
      <c r="J10943" s="4" t="str">
        <f t="shared" si="173"/>
        <v>F-gases</v>
      </c>
    </row>
    <row r="10944" spans="1:10" hidden="1" x14ac:dyDescent="0.25">
      <c r="A10944" t="s">
        <v>69</v>
      </c>
      <c r="B10944" t="s">
        <v>3</v>
      </c>
      <c r="C10944" t="s">
        <v>251</v>
      </c>
      <c r="D10944" t="s">
        <v>226</v>
      </c>
      <c r="E10944" t="s">
        <v>13</v>
      </c>
      <c r="F10944">
        <v>2013</v>
      </c>
      <c r="G10944">
        <v>0</v>
      </c>
      <c r="H10944">
        <f>IF(J10944="N2O",G10944/About!$A$75,IF('EPA non-CO2 Data'!J10944="CH4",'EPA non-CO2 Data'!G10944/About!$A$73,'EPA non-CO2 Data'!G10944))</f>
        <v>0</v>
      </c>
      <c r="I10944" s="4" t="str">
        <f>VLOOKUP(CONCATENATE(B10944,C10944,D10944),'EPA Source to Industry Map'!$D$2:$E$35,2,FALSE)</f>
        <v>chemicals 20</v>
      </c>
      <c r="J10944" s="4" t="str">
        <f t="shared" si="173"/>
        <v>F-gases</v>
      </c>
    </row>
    <row r="10945" spans="1:10" hidden="1" x14ac:dyDescent="0.25">
      <c r="A10945" t="s">
        <v>69</v>
      </c>
      <c r="B10945" t="s">
        <v>3</v>
      </c>
      <c r="C10945" t="s">
        <v>251</v>
      </c>
      <c r="D10945" t="s">
        <v>226</v>
      </c>
      <c r="E10945" t="s">
        <v>13</v>
      </c>
      <c r="F10945">
        <v>2014</v>
      </c>
      <c r="G10945">
        <v>0</v>
      </c>
      <c r="H10945">
        <f>IF(J10945="N2O",G10945/About!$A$75,IF('EPA non-CO2 Data'!J10945="CH4",'EPA non-CO2 Data'!G10945/About!$A$73,'EPA non-CO2 Data'!G10945))</f>
        <v>0</v>
      </c>
      <c r="I10945" s="4" t="str">
        <f>VLOOKUP(CONCATENATE(B10945,C10945,D10945),'EPA Source to Industry Map'!$D$2:$E$35,2,FALSE)</f>
        <v>chemicals 20</v>
      </c>
      <c r="J10945" s="4" t="str">
        <f t="shared" si="173"/>
        <v>F-gases</v>
      </c>
    </row>
    <row r="10946" spans="1:10" hidden="1" x14ac:dyDescent="0.25">
      <c r="A10946" t="s">
        <v>69</v>
      </c>
      <c r="B10946" t="s">
        <v>3</v>
      </c>
      <c r="C10946" t="s">
        <v>251</v>
      </c>
      <c r="D10946" t="s">
        <v>226</v>
      </c>
      <c r="E10946" t="s">
        <v>13</v>
      </c>
      <c r="F10946">
        <v>2015</v>
      </c>
      <c r="G10946">
        <v>0</v>
      </c>
      <c r="H10946">
        <f>IF(J10946="N2O",G10946/About!$A$75,IF('EPA non-CO2 Data'!J10946="CH4",'EPA non-CO2 Data'!G10946/About!$A$73,'EPA non-CO2 Data'!G10946))</f>
        <v>0</v>
      </c>
      <c r="I10946" s="4" t="str">
        <f>VLOOKUP(CONCATENATE(B10946,C10946,D10946),'EPA Source to Industry Map'!$D$2:$E$35,2,FALSE)</f>
        <v>chemicals 20</v>
      </c>
      <c r="J10946" s="4" t="str">
        <f t="shared" si="173"/>
        <v>F-gases</v>
      </c>
    </row>
    <row r="10947" spans="1:10" hidden="1" x14ac:dyDescent="0.25">
      <c r="A10947" t="s">
        <v>69</v>
      </c>
      <c r="B10947" t="s">
        <v>3</v>
      </c>
      <c r="C10947" t="s">
        <v>251</v>
      </c>
      <c r="D10947" t="s">
        <v>226</v>
      </c>
      <c r="E10947" t="s">
        <v>13</v>
      </c>
      <c r="F10947">
        <v>2016</v>
      </c>
      <c r="G10947">
        <v>0</v>
      </c>
      <c r="H10947">
        <f>IF(J10947="N2O",G10947/About!$A$75,IF('EPA non-CO2 Data'!J10947="CH4",'EPA non-CO2 Data'!G10947/About!$A$73,'EPA non-CO2 Data'!G10947))</f>
        <v>0</v>
      </c>
      <c r="I10947" s="4" t="str">
        <f>VLOOKUP(CONCATENATE(B10947,C10947,D10947),'EPA Source to Industry Map'!$D$2:$E$35,2,FALSE)</f>
        <v>chemicals 20</v>
      </c>
      <c r="J10947" s="4" t="str">
        <f t="shared" si="173"/>
        <v>F-gases</v>
      </c>
    </row>
    <row r="10948" spans="1:10" hidden="1" x14ac:dyDescent="0.25">
      <c r="A10948" t="s">
        <v>69</v>
      </c>
      <c r="B10948" t="s">
        <v>3</v>
      </c>
      <c r="C10948" t="s">
        <v>251</v>
      </c>
      <c r="D10948" t="s">
        <v>226</v>
      </c>
      <c r="E10948" t="s">
        <v>13</v>
      </c>
      <c r="F10948">
        <v>2017</v>
      </c>
      <c r="G10948">
        <v>0</v>
      </c>
      <c r="H10948">
        <f>IF(J10948="N2O",G10948/About!$A$75,IF('EPA non-CO2 Data'!J10948="CH4",'EPA non-CO2 Data'!G10948/About!$A$73,'EPA non-CO2 Data'!G10948))</f>
        <v>0</v>
      </c>
      <c r="I10948" s="4" t="str">
        <f>VLOOKUP(CONCATENATE(B10948,C10948,D10948),'EPA Source to Industry Map'!$D$2:$E$35,2,FALSE)</f>
        <v>chemicals 20</v>
      </c>
      <c r="J10948" s="4" t="str">
        <f t="shared" si="173"/>
        <v>F-gases</v>
      </c>
    </row>
    <row r="10949" spans="1:10" hidden="1" x14ac:dyDescent="0.25">
      <c r="A10949" t="s">
        <v>69</v>
      </c>
      <c r="B10949" t="s">
        <v>3</v>
      </c>
      <c r="C10949" t="s">
        <v>251</v>
      </c>
      <c r="D10949" t="s">
        <v>226</v>
      </c>
      <c r="E10949" t="s">
        <v>13</v>
      </c>
      <c r="F10949">
        <v>2018</v>
      </c>
      <c r="G10949">
        <v>0</v>
      </c>
      <c r="H10949">
        <f>IF(J10949="N2O",G10949/About!$A$75,IF('EPA non-CO2 Data'!J10949="CH4",'EPA non-CO2 Data'!G10949/About!$A$73,'EPA non-CO2 Data'!G10949))</f>
        <v>0</v>
      </c>
      <c r="I10949" s="4" t="str">
        <f>VLOOKUP(CONCATENATE(B10949,C10949,D10949),'EPA Source to Industry Map'!$D$2:$E$35,2,FALSE)</f>
        <v>chemicals 20</v>
      </c>
      <c r="J10949" s="4" t="str">
        <f t="shared" si="173"/>
        <v>F-gases</v>
      </c>
    </row>
    <row r="10950" spans="1:10" hidden="1" x14ac:dyDescent="0.25">
      <c r="A10950" t="s">
        <v>69</v>
      </c>
      <c r="B10950" t="s">
        <v>3</v>
      </c>
      <c r="C10950" t="s">
        <v>251</v>
      </c>
      <c r="D10950" t="s">
        <v>226</v>
      </c>
      <c r="E10950" t="s">
        <v>13</v>
      </c>
      <c r="F10950">
        <v>2019</v>
      </c>
      <c r="G10950">
        <v>0</v>
      </c>
      <c r="H10950">
        <f>IF(J10950="N2O",G10950/About!$A$75,IF('EPA non-CO2 Data'!J10950="CH4",'EPA non-CO2 Data'!G10950/About!$A$73,'EPA non-CO2 Data'!G10950))</f>
        <v>0</v>
      </c>
      <c r="I10950" s="4" t="str">
        <f>VLOOKUP(CONCATENATE(B10950,C10950,D10950),'EPA Source to Industry Map'!$D$2:$E$35,2,FALSE)</f>
        <v>chemicals 20</v>
      </c>
      <c r="J10950" s="4" t="str">
        <f t="shared" si="173"/>
        <v>F-gases</v>
      </c>
    </row>
    <row r="10951" spans="1:10" hidden="1" x14ac:dyDescent="0.25">
      <c r="A10951" t="s">
        <v>69</v>
      </c>
      <c r="B10951" t="s">
        <v>3</v>
      </c>
      <c r="C10951" t="s">
        <v>251</v>
      </c>
      <c r="D10951" t="s">
        <v>226</v>
      </c>
      <c r="E10951" t="s">
        <v>13</v>
      </c>
      <c r="F10951">
        <v>2020</v>
      </c>
      <c r="G10951">
        <v>0</v>
      </c>
      <c r="H10951">
        <f>IF(J10951="N2O",G10951/About!$A$75,IF('EPA non-CO2 Data'!J10951="CH4",'EPA non-CO2 Data'!G10951/About!$A$73,'EPA non-CO2 Data'!G10951))</f>
        <v>0</v>
      </c>
      <c r="I10951" s="4" t="str">
        <f>VLOOKUP(CONCATENATE(B10951,C10951,D10951),'EPA Source to Industry Map'!$D$2:$E$35,2,FALSE)</f>
        <v>chemicals 20</v>
      </c>
      <c r="J10951" s="4" t="str">
        <f t="shared" si="173"/>
        <v>F-gases</v>
      </c>
    </row>
    <row r="10952" spans="1:10" hidden="1" x14ac:dyDescent="0.25">
      <c r="A10952" t="s">
        <v>69</v>
      </c>
      <c r="B10952" t="s">
        <v>3</v>
      </c>
      <c r="C10952" t="s">
        <v>251</v>
      </c>
      <c r="D10952" t="s">
        <v>226</v>
      </c>
      <c r="E10952" t="s">
        <v>13</v>
      </c>
      <c r="F10952">
        <v>2021</v>
      </c>
      <c r="G10952">
        <v>0</v>
      </c>
      <c r="H10952">
        <f>IF(J10952="N2O",G10952/About!$A$75,IF('EPA non-CO2 Data'!J10952="CH4",'EPA non-CO2 Data'!G10952/About!$A$73,'EPA non-CO2 Data'!G10952))</f>
        <v>0</v>
      </c>
      <c r="I10952" s="4" t="str">
        <f>VLOOKUP(CONCATENATE(B10952,C10952,D10952),'EPA Source to Industry Map'!$D$2:$E$35,2,FALSE)</f>
        <v>chemicals 20</v>
      </c>
      <c r="J10952" s="4" t="str">
        <f t="shared" si="173"/>
        <v>F-gases</v>
      </c>
    </row>
    <row r="10953" spans="1:10" hidden="1" x14ac:dyDescent="0.25">
      <c r="A10953" t="s">
        <v>69</v>
      </c>
      <c r="B10953" t="s">
        <v>3</v>
      </c>
      <c r="C10953" t="s">
        <v>251</v>
      </c>
      <c r="D10953" t="s">
        <v>226</v>
      </c>
      <c r="E10953" t="s">
        <v>13</v>
      </c>
      <c r="F10953">
        <v>2022</v>
      </c>
      <c r="G10953">
        <v>0</v>
      </c>
      <c r="H10953">
        <f>IF(J10953="N2O",G10953/About!$A$75,IF('EPA non-CO2 Data'!J10953="CH4",'EPA non-CO2 Data'!G10953/About!$A$73,'EPA non-CO2 Data'!G10953))</f>
        <v>0</v>
      </c>
      <c r="I10953" s="4" t="str">
        <f>VLOOKUP(CONCATENATE(B10953,C10953,D10953),'EPA Source to Industry Map'!$D$2:$E$35,2,FALSE)</f>
        <v>chemicals 20</v>
      </c>
      <c r="J10953" s="4" t="str">
        <f t="shared" si="173"/>
        <v>F-gases</v>
      </c>
    </row>
    <row r="10954" spans="1:10" hidden="1" x14ac:dyDescent="0.25">
      <c r="A10954" t="s">
        <v>69</v>
      </c>
      <c r="B10954" t="s">
        <v>3</v>
      </c>
      <c r="C10954" t="s">
        <v>251</v>
      </c>
      <c r="D10954" t="s">
        <v>226</v>
      </c>
      <c r="E10954" t="s">
        <v>13</v>
      </c>
      <c r="F10954">
        <v>2023</v>
      </c>
      <c r="G10954">
        <v>0</v>
      </c>
      <c r="H10954">
        <f>IF(J10954="N2O",G10954/About!$A$75,IF('EPA non-CO2 Data'!J10954="CH4",'EPA non-CO2 Data'!G10954/About!$A$73,'EPA non-CO2 Data'!G10954))</f>
        <v>0</v>
      </c>
      <c r="I10954" s="4" t="str">
        <f>VLOOKUP(CONCATENATE(B10954,C10954,D10954),'EPA Source to Industry Map'!$D$2:$E$35,2,FALSE)</f>
        <v>chemicals 20</v>
      </c>
      <c r="J10954" s="4" t="str">
        <f t="shared" si="173"/>
        <v>F-gases</v>
      </c>
    </row>
    <row r="10955" spans="1:10" hidden="1" x14ac:dyDescent="0.25">
      <c r="A10955" t="s">
        <v>69</v>
      </c>
      <c r="B10955" t="s">
        <v>3</v>
      </c>
      <c r="C10955" t="s">
        <v>251</v>
      </c>
      <c r="D10955" t="s">
        <v>226</v>
      </c>
      <c r="E10955" t="s">
        <v>13</v>
      </c>
      <c r="F10955">
        <v>2024</v>
      </c>
      <c r="G10955">
        <v>0</v>
      </c>
      <c r="H10955">
        <f>IF(J10955="N2O",G10955/About!$A$75,IF('EPA non-CO2 Data'!J10955="CH4",'EPA non-CO2 Data'!G10955/About!$A$73,'EPA non-CO2 Data'!G10955))</f>
        <v>0</v>
      </c>
      <c r="I10955" s="4" t="str">
        <f>VLOOKUP(CONCATENATE(B10955,C10955,D10955),'EPA Source to Industry Map'!$D$2:$E$35,2,FALSE)</f>
        <v>chemicals 20</v>
      </c>
      <c r="J10955" s="4" t="str">
        <f t="shared" si="173"/>
        <v>F-gases</v>
      </c>
    </row>
    <row r="10956" spans="1:10" hidden="1" x14ac:dyDescent="0.25">
      <c r="A10956" t="s">
        <v>69</v>
      </c>
      <c r="B10956" t="s">
        <v>3</v>
      </c>
      <c r="C10956" t="s">
        <v>251</v>
      </c>
      <c r="D10956" t="s">
        <v>226</v>
      </c>
      <c r="E10956" t="s">
        <v>13</v>
      </c>
      <c r="F10956">
        <v>2025</v>
      </c>
      <c r="G10956">
        <v>0</v>
      </c>
      <c r="H10956">
        <f>IF(J10956="N2O",G10956/About!$A$75,IF('EPA non-CO2 Data'!J10956="CH4",'EPA non-CO2 Data'!G10956/About!$A$73,'EPA non-CO2 Data'!G10956))</f>
        <v>0</v>
      </c>
      <c r="I10956" s="4" t="str">
        <f>VLOOKUP(CONCATENATE(B10956,C10956,D10956),'EPA Source to Industry Map'!$D$2:$E$35,2,FALSE)</f>
        <v>chemicals 20</v>
      </c>
      <c r="J10956" s="4" t="str">
        <f t="shared" si="173"/>
        <v>F-gases</v>
      </c>
    </row>
    <row r="10957" spans="1:10" hidden="1" x14ac:dyDescent="0.25">
      <c r="A10957" t="s">
        <v>69</v>
      </c>
      <c r="B10957" t="s">
        <v>3</v>
      </c>
      <c r="C10957" t="s">
        <v>251</v>
      </c>
      <c r="D10957" t="s">
        <v>226</v>
      </c>
      <c r="E10957" t="s">
        <v>13</v>
      </c>
      <c r="F10957">
        <v>2026</v>
      </c>
      <c r="G10957">
        <v>0</v>
      </c>
      <c r="H10957">
        <f>IF(J10957="N2O",G10957/About!$A$75,IF('EPA non-CO2 Data'!J10957="CH4",'EPA non-CO2 Data'!G10957/About!$A$73,'EPA non-CO2 Data'!G10957))</f>
        <v>0</v>
      </c>
      <c r="I10957" s="4" t="str">
        <f>VLOOKUP(CONCATENATE(B10957,C10957,D10957),'EPA Source to Industry Map'!$D$2:$E$35,2,FALSE)</f>
        <v>chemicals 20</v>
      </c>
      <c r="J10957" s="4" t="str">
        <f t="shared" si="173"/>
        <v>F-gases</v>
      </c>
    </row>
    <row r="10958" spans="1:10" hidden="1" x14ac:dyDescent="0.25">
      <c r="A10958" t="s">
        <v>69</v>
      </c>
      <c r="B10958" t="s">
        <v>3</v>
      </c>
      <c r="C10958" t="s">
        <v>251</v>
      </c>
      <c r="D10958" t="s">
        <v>226</v>
      </c>
      <c r="E10958" t="s">
        <v>13</v>
      </c>
      <c r="F10958">
        <v>2027</v>
      </c>
      <c r="G10958">
        <v>0</v>
      </c>
      <c r="H10958">
        <f>IF(J10958="N2O",G10958/About!$A$75,IF('EPA non-CO2 Data'!J10958="CH4",'EPA non-CO2 Data'!G10958/About!$A$73,'EPA non-CO2 Data'!G10958))</f>
        <v>0</v>
      </c>
      <c r="I10958" s="4" t="str">
        <f>VLOOKUP(CONCATENATE(B10958,C10958,D10958),'EPA Source to Industry Map'!$D$2:$E$35,2,FALSE)</f>
        <v>chemicals 20</v>
      </c>
      <c r="J10958" s="4" t="str">
        <f t="shared" si="173"/>
        <v>F-gases</v>
      </c>
    </row>
    <row r="10959" spans="1:10" hidden="1" x14ac:dyDescent="0.25">
      <c r="A10959" t="s">
        <v>69</v>
      </c>
      <c r="B10959" t="s">
        <v>3</v>
      </c>
      <c r="C10959" t="s">
        <v>251</v>
      </c>
      <c r="D10959" t="s">
        <v>226</v>
      </c>
      <c r="E10959" t="s">
        <v>13</v>
      </c>
      <c r="F10959">
        <v>2028</v>
      </c>
      <c r="G10959">
        <v>0</v>
      </c>
      <c r="H10959">
        <f>IF(J10959="N2O",G10959/About!$A$75,IF('EPA non-CO2 Data'!J10959="CH4",'EPA non-CO2 Data'!G10959/About!$A$73,'EPA non-CO2 Data'!G10959))</f>
        <v>0</v>
      </c>
      <c r="I10959" s="4" t="str">
        <f>VLOOKUP(CONCATENATE(B10959,C10959,D10959),'EPA Source to Industry Map'!$D$2:$E$35,2,FALSE)</f>
        <v>chemicals 20</v>
      </c>
      <c r="J10959" s="4" t="str">
        <f t="shared" si="173"/>
        <v>F-gases</v>
      </c>
    </row>
    <row r="10960" spans="1:10" hidden="1" x14ac:dyDescent="0.25">
      <c r="A10960" t="s">
        <v>69</v>
      </c>
      <c r="B10960" t="s">
        <v>3</v>
      </c>
      <c r="C10960" t="s">
        <v>251</v>
      </c>
      <c r="D10960" t="s">
        <v>226</v>
      </c>
      <c r="E10960" t="s">
        <v>13</v>
      </c>
      <c r="F10960">
        <v>2029</v>
      </c>
      <c r="G10960">
        <v>0</v>
      </c>
      <c r="H10960">
        <f>IF(J10960="N2O",G10960/About!$A$75,IF('EPA non-CO2 Data'!J10960="CH4",'EPA non-CO2 Data'!G10960/About!$A$73,'EPA non-CO2 Data'!G10960))</f>
        <v>0</v>
      </c>
      <c r="I10960" s="4" t="str">
        <f>VLOOKUP(CONCATENATE(B10960,C10960,D10960),'EPA Source to Industry Map'!$D$2:$E$35,2,FALSE)</f>
        <v>chemicals 20</v>
      </c>
      <c r="J10960" s="4" t="str">
        <f t="shared" si="173"/>
        <v>F-gases</v>
      </c>
    </row>
    <row r="10961" spans="1:10" hidden="1" x14ac:dyDescent="0.25">
      <c r="A10961" t="s">
        <v>69</v>
      </c>
      <c r="B10961" t="s">
        <v>3</v>
      </c>
      <c r="C10961" t="s">
        <v>251</v>
      </c>
      <c r="D10961" t="s">
        <v>226</v>
      </c>
      <c r="E10961" t="s">
        <v>13</v>
      </c>
      <c r="F10961">
        <v>2030</v>
      </c>
      <c r="G10961">
        <v>0</v>
      </c>
      <c r="H10961">
        <f>IF(J10961="N2O",G10961/About!$A$75,IF('EPA non-CO2 Data'!J10961="CH4",'EPA non-CO2 Data'!G10961/About!$A$73,'EPA non-CO2 Data'!G10961))</f>
        <v>0</v>
      </c>
      <c r="I10961" s="4" t="str">
        <f>VLOOKUP(CONCATENATE(B10961,C10961,D10961),'EPA Source to Industry Map'!$D$2:$E$35,2,FALSE)</f>
        <v>chemicals 20</v>
      </c>
      <c r="J10961" s="4" t="str">
        <f t="shared" si="173"/>
        <v>F-gases</v>
      </c>
    </row>
    <row r="10962" spans="1:10" hidden="1" x14ac:dyDescent="0.25">
      <c r="A10962" t="s">
        <v>69</v>
      </c>
      <c r="B10962" t="s">
        <v>3</v>
      </c>
      <c r="C10962" t="s">
        <v>251</v>
      </c>
      <c r="D10962" t="s">
        <v>226</v>
      </c>
      <c r="E10962" t="s">
        <v>13</v>
      </c>
      <c r="F10962">
        <v>2031</v>
      </c>
      <c r="G10962">
        <v>0</v>
      </c>
      <c r="H10962">
        <f>IF(J10962="N2O",G10962/About!$A$75,IF('EPA non-CO2 Data'!J10962="CH4",'EPA non-CO2 Data'!G10962/About!$A$73,'EPA non-CO2 Data'!G10962))</f>
        <v>0</v>
      </c>
      <c r="I10962" s="4" t="str">
        <f>VLOOKUP(CONCATENATE(B10962,C10962,D10962),'EPA Source to Industry Map'!$D$2:$E$35,2,FALSE)</f>
        <v>chemicals 20</v>
      </c>
      <c r="J10962" s="4" t="str">
        <f t="shared" si="173"/>
        <v>F-gases</v>
      </c>
    </row>
    <row r="10963" spans="1:10" hidden="1" x14ac:dyDescent="0.25">
      <c r="A10963" t="s">
        <v>69</v>
      </c>
      <c r="B10963" t="s">
        <v>3</v>
      </c>
      <c r="C10963" t="s">
        <v>251</v>
      </c>
      <c r="D10963" t="s">
        <v>226</v>
      </c>
      <c r="E10963" t="s">
        <v>13</v>
      </c>
      <c r="F10963">
        <v>2032</v>
      </c>
      <c r="G10963">
        <v>0</v>
      </c>
      <c r="H10963">
        <f>IF(J10963="N2O",G10963/About!$A$75,IF('EPA non-CO2 Data'!J10963="CH4",'EPA non-CO2 Data'!G10963/About!$A$73,'EPA non-CO2 Data'!G10963))</f>
        <v>0</v>
      </c>
      <c r="I10963" s="4" t="str">
        <f>VLOOKUP(CONCATENATE(B10963,C10963,D10963),'EPA Source to Industry Map'!$D$2:$E$35,2,FALSE)</f>
        <v>chemicals 20</v>
      </c>
      <c r="J10963" s="4" t="str">
        <f t="shared" si="173"/>
        <v>F-gases</v>
      </c>
    </row>
    <row r="10964" spans="1:10" hidden="1" x14ac:dyDescent="0.25">
      <c r="A10964" t="s">
        <v>69</v>
      </c>
      <c r="B10964" t="s">
        <v>3</v>
      </c>
      <c r="C10964" t="s">
        <v>251</v>
      </c>
      <c r="D10964" t="s">
        <v>226</v>
      </c>
      <c r="E10964" t="s">
        <v>13</v>
      </c>
      <c r="F10964">
        <v>2033</v>
      </c>
      <c r="G10964">
        <v>0</v>
      </c>
      <c r="H10964">
        <f>IF(J10964="N2O",G10964/About!$A$75,IF('EPA non-CO2 Data'!J10964="CH4",'EPA non-CO2 Data'!G10964/About!$A$73,'EPA non-CO2 Data'!G10964))</f>
        <v>0</v>
      </c>
      <c r="I10964" s="4" t="str">
        <f>VLOOKUP(CONCATENATE(B10964,C10964,D10964),'EPA Source to Industry Map'!$D$2:$E$35,2,FALSE)</f>
        <v>chemicals 20</v>
      </c>
      <c r="J10964" s="4" t="str">
        <f t="shared" si="173"/>
        <v>F-gases</v>
      </c>
    </row>
    <row r="10965" spans="1:10" hidden="1" x14ac:dyDescent="0.25">
      <c r="A10965" t="s">
        <v>69</v>
      </c>
      <c r="B10965" t="s">
        <v>3</v>
      </c>
      <c r="C10965" t="s">
        <v>251</v>
      </c>
      <c r="D10965" t="s">
        <v>226</v>
      </c>
      <c r="E10965" t="s">
        <v>13</v>
      </c>
      <c r="F10965">
        <v>2034</v>
      </c>
      <c r="G10965">
        <v>0</v>
      </c>
      <c r="H10965">
        <f>IF(J10965="N2O",G10965/About!$A$75,IF('EPA non-CO2 Data'!J10965="CH4",'EPA non-CO2 Data'!G10965/About!$A$73,'EPA non-CO2 Data'!G10965))</f>
        <v>0</v>
      </c>
      <c r="I10965" s="4" t="str">
        <f>VLOOKUP(CONCATENATE(B10965,C10965,D10965),'EPA Source to Industry Map'!$D$2:$E$35,2,FALSE)</f>
        <v>chemicals 20</v>
      </c>
      <c r="J10965" s="4" t="str">
        <f t="shared" si="173"/>
        <v>F-gases</v>
      </c>
    </row>
    <row r="10966" spans="1:10" hidden="1" x14ac:dyDescent="0.25">
      <c r="A10966" t="s">
        <v>69</v>
      </c>
      <c r="B10966" t="s">
        <v>3</v>
      </c>
      <c r="C10966" t="s">
        <v>251</v>
      </c>
      <c r="D10966" t="s">
        <v>226</v>
      </c>
      <c r="E10966" t="s">
        <v>13</v>
      </c>
      <c r="F10966">
        <v>2035</v>
      </c>
      <c r="G10966">
        <v>0</v>
      </c>
      <c r="H10966">
        <f>IF(J10966="N2O",G10966/About!$A$75,IF('EPA non-CO2 Data'!J10966="CH4",'EPA non-CO2 Data'!G10966/About!$A$73,'EPA non-CO2 Data'!G10966))</f>
        <v>0</v>
      </c>
      <c r="I10966" s="4" t="str">
        <f>VLOOKUP(CONCATENATE(B10966,C10966,D10966),'EPA Source to Industry Map'!$D$2:$E$35,2,FALSE)</f>
        <v>chemicals 20</v>
      </c>
      <c r="J10966" s="4" t="str">
        <f t="shared" si="173"/>
        <v>F-gases</v>
      </c>
    </row>
    <row r="10967" spans="1:10" hidden="1" x14ac:dyDescent="0.25">
      <c r="A10967" t="s">
        <v>69</v>
      </c>
      <c r="B10967" t="s">
        <v>3</v>
      </c>
      <c r="C10967" t="s">
        <v>251</v>
      </c>
      <c r="D10967" t="s">
        <v>226</v>
      </c>
      <c r="E10967" t="s">
        <v>13</v>
      </c>
      <c r="F10967">
        <v>2036</v>
      </c>
      <c r="G10967">
        <v>0</v>
      </c>
      <c r="H10967">
        <f>IF(J10967="N2O",G10967/About!$A$75,IF('EPA non-CO2 Data'!J10967="CH4",'EPA non-CO2 Data'!G10967/About!$A$73,'EPA non-CO2 Data'!G10967))</f>
        <v>0</v>
      </c>
      <c r="I10967" s="4" t="str">
        <f>VLOOKUP(CONCATENATE(B10967,C10967,D10967),'EPA Source to Industry Map'!$D$2:$E$35,2,FALSE)</f>
        <v>chemicals 20</v>
      </c>
      <c r="J10967" s="4" t="str">
        <f t="shared" si="173"/>
        <v>F-gases</v>
      </c>
    </row>
    <row r="10968" spans="1:10" hidden="1" x14ac:dyDescent="0.25">
      <c r="A10968" t="s">
        <v>69</v>
      </c>
      <c r="B10968" t="s">
        <v>3</v>
      </c>
      <c r="C10968" t="s">
        <v>251</v>
      </c>
      <c r="D10968" t="s">
        <v>226</v>
      </c>
      <c r="E10968" t="s">
        <v>13</v>
      </c>
      <c r="F10968">
        <v>2037</v>
      </c>
      <c r="G10968">
        <v>0</v>
      </c>
      <c r="H10968">
        <f>IF(J10968="N2O",G10968/About!$A$75,IF('EPA non-CO2 Data'!J10968="CH4",'EPA non-CO2 Data'!G10968/About!$A$73,'EPA non-CO2 Data'!G10968))</f>
        <v>0</v>
      </c>
      <c r="I10968" s="4" t="str">
        <f>VLOOKUP(CONCATENATE(B10968,C10968,D10968),'EPA Source to Industry Map'!$D$2:$E$35,2,FALSE)</f>
        <v>chemicals 20</v>
      </c>
      <c r="J10968" s="4" t="str">
        <f t="shared" si="173"/>
        <v>F-gases</v>
      </c>
    </row>
    <row r="10969" spans="1:10" hidden="1" x14ac:dyDescent="0.25">
      <c r="A10969" t="s">
        <v>69</v>
      </c>
      <c r="B10969" t="s">
        <v>3</v>
      </c>
      <c r="C10969" t="s">
        <v>251</v>
      </c>
      <c r="D10969" t="s">
        <v>226</v>
      </c>
      <c r="E10969" t="s">
        <v>13</v>
      </c>
      <c r="F10969">
        <v>2038</v>
      </c>
      <c r="G10969">
        <v>0</v>
      </c>
      <c r="H10969">
        <f>IF(J10969="N2O",G10969/About!$A$75,IF('EPA non-CO2 Data'!J10969="CH4",'EPA non-CO2 Data'!G10969/About!$A$73,'EPA non-CO2 Data'!G10969))</f>
        <v>0</v>
      </c>
      <c r="I10969" s="4" t="str">
        <f>VLOOKUP(CONCATENATE(B10969,C10969,D10969),'EPA Source to Industry Map'!$D$2:$E$35,2,FALSE)</f>
        <v>chemicals 20</v>
      </c>
      <c r="J10969" s="4" t="str">
        <f t="shared" si="173"/>
        <v>F-gases</v>
      </c>
    </row>
    <row r="10970" spans="1:10" hidden="1" x14ac:dyDescent="0.25">
      <c r="A10970" t="s">
        <v>69</v>
      </c>
      <c r="B10970" t="s">
        <v>3</v>
      </c>
      <c r="C10970" t="s">
        <v>251</v>
      </c>
      <c r="D10970" t="s">
        <v>226</v>
      </c>
      <c r="E10970" t="s">
        <v>13</v>
      </c>
      <c r="F10970">
        <v>2039</v>
      </c>
      <c r="G10970">
        <v>0</v>
      </c>
      <c r="H10970">
        <f>IF(J10970="N2O",G10970/About!$A$75,IF('EPA non-CO2 Data'!J10970="CH4",'EPA non-CO2 Data'!G10970/About!$A$73,'EPA non-CO2 Data'!G10970))</f>
        <v>0</v>
      </c>
      <c r="I10970" s="4" t="str">
        <f>VLOOKUP(CONCATENATE(B10970,C10970,D10970),'EPA Source to Industry Map'!$D$2:$E$35,2,FALSE)</f>
        <v>chemicals 20</v>
      </c>
      <c r="J10970" s="4" t="str">
        <f t="shared" si="173"/>
        <v>F-gases</v>
      </c>
    </row>
    <row r="10971" spans="1:10" hidden="1" x14ac:dyDescent="0.25">
      <c r="A10971" t="s">
        <v>69</v>
      </c>
      <c r="B10971" t="s">
        <v>3</v>
      </c>
      <c r="C10971" t="s">
        <v>251</v>
      </c>
      <c r="D10971" t="s">
        <v>226</v>
      </c>
      <c r="E10971" t="s">
        <v>13</v>
      </c>
      <c r="F10971">
        <v>2040</v>
      </c>
      <c r="G10971">
        <v>0</v>
      </c>
      <c r="H10971">
        <f>IF(J10971="N2O",G10971/About!$A$75,IF('EPA non-CO2 Data'!J10971="CH4",'EPA non-CO2 Data'!G10971/About!$A$73,'EPA non-CO2 Data'!G10971))</f>
        <v>0</v>
      </c>
      <c r="I10971" s="4" t="str">
        <f>VLOOKUP(CONCATENATE(B10971,C10971,D10971),'EPA Source to Industry Map'!$D$2:$E$35,2,FALSE)</f>
        <v>chemicals 20</v>
      </c>
      <c r="J10971" s="4" t="str">
        <f t="shared" si="173"/>
        <v>F-gases</v>
      </c>
    </row>
    <row r="10972" spans="1:10" hidden="1" x14ac:dyDescent="0.25">
      <c r="A10972" t="s">
        <v>69</v>
      </c>
      <c r="B10972" t="s">
        <v>3</v>
      </c>
      <c r="C10972" t="s">
        <v>251</v>
      </c>
      <c r="D10972" t="s">
        <v>226</v>
      </c>
      <c r="E10972" t="s">
        <v>13</v>
      </c>
      <c r="F10972">
        <v>2041</v>
      </c>
      <c r="G10972">
        <v>0</v>
      </c>
      <c r="H10972">
        <f>IF(J10972="N2O",G10972/About!$A$75,IF('EPA non-CO2 Data'!J10972="CH4",'EPA non-CO2 Data'!G10972/About!$A$73,'EPA non-CO2 Data'!G10972))</f>
        <v>0</v>
      </c>
      <c r="I10972" s="4" t="str">
        <f>VLOOKUP(CONCATENATE(B10972,C10972,D10972),'EPA Source to Industry Map'!$D$2:$E$35,2,FALSE)</f>
        <v>chemicals 20</v>
      </c>
      <c r="J10972" s="4" t="str">
        <f t="shared" si="173"/>
        <v>F-gases</v>
      </c>
    </row>
    <row r="10973" spans="1:10" hidden="1" x14ac:dyDescent="0.25">
      <c r="A10973" t="s">
        <v>69</v>
      </c>
      <c r="B10973" t="s">
        <v>3</v>
      </c>
      <c r="C10973" t="s">
        <v>251</v>
      </c>
      <c r="D10973" t="s">
        <v>226</v>
      </c>
      <c r="E10973" t="s">
        <v>13</v>
      </c>
      <c r="F10973">
        <v>2042</v>
      </c>
      <c r="G10973">
        <v>0</v>
      </c>
      <c r="H10973">
        <f>IF(J10973="N2O",G10973/About!$A$75,IF('EPA non-CO2 Data'!J10973="CH4",'EPA non-CO2 Data'!G10973/About!$A$73,'EPA non-CO2 Data'!G10973))</f>
        <v>0</v>
      </c>
      <c r="I10973" s="4" t="str">
        <f>VLOOKUP(CONCATENATE(B10973,C10973,D10973),'EPA Source to Industry Map'!$D$2:$E$35,2,FALSE)</f>
        <v>chemicals 20</v>
      </c>
      <c r="J10973" s="4" t="str">
        <f t="shared" si="173"/>
        <v>F-gases</v>
      </c>
    </row>
    <row r="10974" spans="1:10" hidden="1" x14ac:dyDescent="0.25">
      <c r="A10974" t="s">
        <v>69</v>
      </c>
      <c r="B10974" t="s">
        <v>3</v>
      </c>
      <c r="C10974" t="s">
        <v>251</v>
      </c>
      <c r="D10974" t="s">
        <v>226</v>
      </c>
      <c r="E10974" t="s">
        <v>13</v>
      </c>
      <c r="F10974">
        <v>2043</v>
      </c>
      <c r="G10974">
        <v>0</v>
      </c>
      <c r="H10974">
        <f>IF(J10974="N2O",G10974/About!$A$75,IF('EPA non-CO2 Data'!J10974="CH4",'EPA non-CO2 Data'!G10974/About!$A$73,'EPA non-CO2 Data'!G10974))</f>
        <v>0</v>
      </c>
      <c r="I10974" s="4" t="str">
        <f>VLOOKUP(CONCATENATE(B10974,C10974,D10974),'EPA Source to Industry Map'!$D$2:$E$35,2,FALSE)</f>
        <v>chemicals 20</v>
      </c>
      <c r="J10974" s="4" t="str">
        <f t="shared" si="173"/>
        <v>F-gases</v>
      </c>
    </row>
    <row r="10975" spans="1:10" hidden="1" x14ac:dyDescent="0.25">
      <c r="A10975" t="s">
        <v>69</v>
      </c>
      <c r="B10975" t="s">
        <v>3</v>
      </c>
      <c r="C10975" t="s">
        <v>251</v>
      </c>
      <c r="D10975" t="s">
        <v>226</v>
      </c>
      <c r="E10975" t="s">
        <v>13</v>
      </c>
      <c r="F10975">
        <v>2044</v>
      </c>
      <c r="G10975">
        <v>0</v>
      </c>
      <c r="H10975">
        <f>IF(J10975="N2O",G10975/About!$A$75,IF('EPA non-CO2 Data'!J10975="CH4",'EPA non-CO2 Data'!G10975/About!$A$73,'EPA non-CO2 Data'!G10975))</f>
        <v>0</v>
      </c>
      <c r="I10975" s="4" t="str">
        <f>VLOOKUP(CONCATENATE(B10975,C10975,D10975),'EPA Source to Industry Map'!$D$2:$E$35,2,FALSE)</f>
        <v>chemicals 20</v>
      </c>
      <c r="J10975" s="4" t="str">
        <f t="shared" si="173"/>
        <v>F-gases</v>
      </c>
    </row>
    <row r="10976" spans="1:10" hidden="1" x14ac:dyDescent="0.25">
      <c r="A10976" t="s">
        <v>69</v>
      </c>
      <c r="B10976" t="s">
        <v>3</v>
      </c>
      <c r="C10976" t="s">
        <v>251</v>
      </c>
      <c r="D10976" t="s">
        <v>226</v>
      </c>
      <c r="E10976" t="s">
        <v>13</v>
      </c>
      <c r="F10976">
        <v>2045</v>
      </c>
      <c r="G10976">
        <v>0</v>
      </c>
      <c r="H10976">
        <f>IF(J10976="N2O",G10976/About!$A$75,IF('EPA non-CO2 Data'!J10976="CH4",'EPA non-CO2 Data'!G10976/About!$A$73,'EPA non-CO2 Data'!G10976))</f>
        <v>0</v>
      </c>
      <c r="I10976" s="4" t="str">
        <f>VLOOKUP(CONCATENATE(B10976,C10976,D10976),'EPA Source to Industry Map'!$D$2:$E$35,2,FALSE)</f>
        <v>chemicals 20</v>
      </c>
      <c r="J10976" s="4" t="str">
        <f t="shared" si="173"/>
        <v>F-gases</v>
      </c>
    </row>
    <row r="10977" spans="1:10" hidden="1" x14ac:dyDescent="0.25">
      <c r="A10977" t="s">
        <v>69</v>
      </c>
      <c r="B10977" t="s">
        <v>3</v>
      </c>
      <c r="C10977" t="s">
        <v>251</v>
      </c>
      <c r="D10977" t="s">
        <v>226</v>
      </c>
      <c r="E10977" t="s">
        <v>13</v>
      </c>
      <c r="F10977">
        <v>2046</v>
      </c>
      <c r="G10977">
        <v>0</v>
      </c>
      <c r="H10977">
        <f>IF(J10977="N2O",G10977/About!$A$75,IF('EPA non-CO2 Data'!J10977="CH4",'EPA non-CO2 Data'!G10977/About!$A$73,'EPA non-CO2 Data'!G10977))</f>
        <v>0</v>
      </c>
      <c r="I10977" s="4" t="str">
        <f>VLOOKUP(CONCATENATE(B10977,C10977,D10977),'EPA Source to Industry Map'!$D$2:$E$35,2,FALSE)</f>
        <v>chemicals 20</v>
      </c>
      <c r="J10977" s="4" t="str">
        <f t="shared" si="173"/>
        <v>F-gases</v>
      </c>
    </row>
    <row r="10978" spans="1:10" hidden="1" x14ac:dyDescent="0.25">
      <c r="A10978" t="s">
        <v>69</v>
      </c>
      <c r="B10978" t="s">
        <v>3</v>
      </c>
      <c r="C10978" t="s">
        <v>251</v>
      </c>
      <c r="D10978" t="s">
        <v>226</v>
      </c>
      <c r="E10978" t="s">
        <v>13</v>
      </c>
      <c r="F10978">
        <v>2047</v>
      </c>
      <c r="G10978">
        <v>0</v>
      </c>
      <c r="H10978">
        <f>IF(J10978="N2O",G10978/About!$A$75,IF('EPA non-CO2 Data'!J10978="CH4",'EPA non-CO2 Data'!G10978/About!$A$73,'EPA non-CO2 Data'!G10978))</f>
        <v>0</v>
      </c>
      <c r="I10978" s="4" t="str">
        <f>VLOOKUP(CONCATENATE(B10978,C10978,D10978),'EPA Source to Industry Map'!$D$2:$E$35,2,FALSE)</f>
        <v>chemicals 20</v>
      </c>
      <c r="J10978" s="4" t="str">
        <f t="shared" si="173"/>
        <v>F-gases</v>
      </c>
    </row>
    <row r="10979" spans="1:10" hidden="1" x14ac:dyDescent="0.25">
      <c r="A10979" t="s">
        <v>69</v>
      </c>
      <c r="B10979" t="s">
        <v>3</v>
      </c>
      <c r="C10979" t="s">
        <v>251</v>
      </c>
      <c r="D10979" t="s">
        <v>226</v>
      </c>
      <c r="E10979" t="s">
        <v>13</v>
      </c>
      <c r="F10979">
        <v>2048</v>
      </c>
      <c r="G10979">
        <v>0</v>
      </c>
      <c r="H10979">
        <f>IF(J10979="N2O",G10979/About!$A$75,IF('EPA non-CO2 Data'!J10979="CH4",'EPA non-CO2 Data'!G10979/About!$A$73,'EPA non-CO2 Data'!G10979))</f>
        <v>0</v>
      </c>
      <c r="I10979" s="4" t="str">
        <f>VLOOKUP(CONCATENATE(B10979,C10979,D10979),'EPA Source to Industry Map'!$D$2:$E$35,2,FALSE)</f>
        <v>chemicals 20</v>
      </c>
      <c r="J10979" s="4" t="str">
        <f t="shared" ref="J10979:J11042" si="174">IF(ISNUMBER(SEARCH("F",E10979)),"F-gases",E10979)</f>
        <v>F-gases</v>
      </c>
    </row>
    <row r="10980" spans="1:10" hidden="1" x14ac:dyDescent="0.25">
      <c r="A10980" t="s">
        <v>69</v>
      </c>
      <c r="B10980" t="s">
        <v>3</v>
      </c>
      <c r="C10980" t="s">
        <v>251</v>
      </c>
      <c r="D10980" t="s">
        <v>226</v>
      </c>
      <c r="E10980" t="s">
        <v>13</v>
      </c>
      <c r="F10980">
        <v>2049</v>
      </c>
      <c r="G10980">
        <v>0</v>
      </c>
      <c r="H10980">
        <f>IF(J10980="N2O",G10980/About!$A$75,IF('EPA non-CO2 Data'!J10980="CH4",'EPA non-CO2 Data'!G10980/About!$A$73,'EPA non-CO2 Data'!G10980))</f>
        <v>0</v>
      </c>
      <c r="I10980" s="4" t="str">
        <f>VLOOKUP(CONCATENATE(B10980,C10980,D10980),'EPA Source to Industry Map'!$D$2:$E$35,2,FALSE)</f>
        <v>chemicals 20</v>
      </c>
      <c r="J10980" s="4" t="str">
        <f t="shared" si="174"/>
        <v>F-gases</v>
      </c>
    </row>
    <row r="10981" spans="1:10" hidden="1" x14ac:dyDescent="0.25">
      <c r="A10981" t="s">
        <v>69</v>
      </c>
      <c r="B10981" t="s">
        <v>3</v>
      </c>
      <c r="C10981" t="s">
        <v>251</v>
      </c>
      <c r="D10981" t="s">
        <v>226</v>
      </c>
      <c r="E10981" t="s">
        <v>13</v>
      </c>
      <c r="F10981">
        <v>2050</v>
      </c>
      <c r="G10981">
        <v>0</v>
      </c>
      <c r="H10981">
        <f>IF(J10981="N2O",G10981/About!$A$75,IF('EPA non-CO2 Data'!J10981="CH4",'EPA non-CO2 Data'!G10981/About!$A$73,'EPA non-CO2 Data'!G10981))</f>
        <v>0</v>
      </c>
      <c r="I10981" s="4" t="str">
        <f>VLOOKUP(CONCATENATE(B10981,C10981,D10981),'EPA Source to Industry Map'!$D$2:$E$35,2,FALSE)</f>
        <v>chemicals 20</v>
      </c>
      <c r="J10981" s="4" t="str">
        <f t="shared" si="174"/>
        <v>F-gases</v>
      </c>
    </row>
    <row r="10982" spans="1:10" hidden="1" x14ac:dyDescent="0.25">
      <c r="A10982" t="s">
        <v>69</v>
      </c>
      <c r="B10982" t="s">
        <v>3</v>
      </c>
      <c r="C10982" t="s">
        <v>251</v>
      </c>
      <c r="D10982" t="s">
        <v>226</v>
      </c>
      <c r="E10982" t="s">
        <v>16</v>
      </c>
      <c r="F10982">
        <v>1990</v>
      </c>
      <c r="G10982">
        <v>0</v>
      </c>
      <c r="H10982">
        <f>IF(J10982="N2O",G10982/About!$A$75,IF('EPA non-CO2 Data'!J10982="CH4",'EPA non-CO2 Data'!G10982/About!$A$73,'EPA non-CO2 Data'!G10982))</f>
        <v>0</v>
      </c>
      <c r="I10982" s="4" t="str">
        <f>VLOOKUP(CONCATENATE(B10982,C10982,D10982),'EPA Source to Industry Map'!$D$2:$E$35,2,FALSE)</f>
        <v>chemicals 20</v>
      </c>
      <c r="J10982" s="4" t="str">
        <f t="shared" si="174"/>
        <v>F-gases</v>
      </c>
    </row>
    <row r="10983" spans="1:10" hidden="1" x14ac:dyDescent="0.25">
      <c r="A10983" t="s">
        <v>69</v>
      </c>
      <c r="B10983" t="s">
        <v>3</v>
      </c>
      <c r="C10983" t="s">
        <v>251</v>
      </c>
      <c r="D10983" t="s">
        <v>226</v>
      </c>
      <c r="E10983" t="s">
        <v>16</v>
      </c>
      <c r="F10983">
        <v>1991</v>
      </c>
      <c r="G10983">
        <v>0</v>
      </c>
      <c r="H10983">
        <f>IF(J10983="N2O",G10983/About!$A$75,IF('EPA non-CO2 Data'!J10983="CH4",'EPA non-CO2 Data'!G10983/About!$A$73,'EPA non-CO2 Data'!G10983))</f>
        <v>0</v>
      </c>
      <c r="I10983" s="4" t="str">
        <f>VLOOKUP(CONCATENATE(B10983,C10983,D10983),'EPA Source to Industry Map'!$D$2:$E$35,2,FALSE)</f>
        <v>chemicals 20</v>
      </c>
      <c r="J10983" s="4" t="str">
        <f t="shared" si="174"/>
        <v>F-gases</v>
      </c>
    </row>
    <row r="10984" spans="1:10" hidden="1" x14ac:dyDescent="0.25">
      <c r="A10984" t="s">
        <v>69</v>
      </c>
      <c r="B10984" t="s">
        <v>3</v>
      </c>
      <c r="C10984" t="s">
        <v>251</v>
      </c>
      <c r="D10984" t="s">
        <v>226</v>
      </c>
      <c r="E10984" t="s">
        <v>16</v>
      </c>
      <c r="F10984">
        <v>1992</v>
      </c>
      <c r="G10984">
        <v>0</v>
      </c>
      <c r="H10984">
        <f>IF(J10984="N2O",G10984/About!$A$75,IF('EPA non-CO2 Data'!J10984="CH4",'EPA non-CO2 Data'!G10984/About!$A$73,'EPA non-CO2 Data'!G10984))</f>
        <v>0</v>
      </c>
      <c r="I10984" s="4" t="str">
        <f>VLOOKUP(CONCATENATE(B10984,C10984,D10984),'EPA Source to Industry Map'!$D$2:$E$35,2,FALSE)</f>
        <v>chemicals 20</v>
      </c>
      <c r="J10984" s="4" t="str">
        <f t="shared" si="174"/>
        <v>F-gases</v>
      </c>
    </row>
    <row r="10985" spans="1:10" hidden="1" x14ac:dyDescent="0.25">
      <c r="A10985" t="s">
        <v>69</v>
      </c>
      <c r="B10985" t="s">
        <v>3</v>
      </c>
      <c r="C10985" t="s">
        <v>251</v>
      </c>
      <c r="D10985" t="s">
        <v>226</v>
      </c>
      <c r="E10985" t="s">
        <v>16</v>
      </c>
      <c r="F10985">
        <v>1993</v>
      </c>
      <c r="G10985">
        <v>0</v>
      </c>
      <c r="H10985">
        <f>IF(J10985="N2O",G10985/About!$A$75,IF('EPA non-CO2 Data'!J10985="CH4",'EPA non-CO2 Data'!G10985/About!$A$73,'EPA non-CO2 Data'!G10985))</f>
        <v>0</v>
      </c>
      <c r="I10985" s="4" t="str">
        <f>VLOOKUP(CONCATENATE(B10985,C10985,D10985),'EPA Source to Industry Map'!$D$2:$E$35,2,FALSE)</f>
        <v>chemicals 20</v>
      </c>
      <c r="J10985" s="4" t="str">
        <f t="shared" si="174"/>
        <v>F-gases</v>
      </c>
    </row>
    <row r="10986" spans="1:10" hidden="1" x14ac:dyDescent="0.25">
      <c r="A10986" t="s">
        <v>69</v>
      </c>
      <c r="B10986" t="s">
        <v>3</v>
      </c>
      <c r="C10986" t="s">
        <v>251</v>
      </c>
      <c r="D10986" t="s">
        <v>226</v>
      </c>
      <c r="E10986" t="s">
        <v>16</v>
      </c>
      <c r="F10986">
        <v>1994</v>
      </c>
      <c r="G10986">
        <v>0</v>
      </c>
      <c r="H10986">
        <f>IF(J10986="N2O",G10986/About!$A$75,IF('EPA non-CO2 Data'!J10986="CH4",'EPA non-CO2 Data'!G10986/About!$A$73,'EPA non-CO2 Data'!G10986))</f>
        <v>0</v>
      </c>
      <c r="I10986" s="4" t="str">
        <f>VLOOKUP(CONCATENATE(B10986,C10986,D10986),'EPA Source to Industry Map'!$D$2:$E$35,2,FALSE)</f>
        <v>chemicals 20</v>
      </c>
      <c r="J10986" s="4" t="str">
        <f t="shared" si="174"/>
        <v>F-gases</v>
      </c>
    </row>
    <row r="10987" spans="1:10" hidden="1" x14ac:dyDescent="0.25">
      <c r="A10987" t="s">
        <v>69</v>
      </c>
      <c r="B10987" t="s">
        <v>3</v>
      </c>
      <c r="C10987" t="s">
        <v>251</v>
      </c>
      <c r="D10987" t="s">
        <v>226</v>
      </c>
      <c r="E10987" t="s">
        <v>16</v>
      </c>
      <c r="F10987">
        <v>1995</v>
      </c>
      <c r="G10987">
        <v>0</v>
      </c>
      <c r="H10987">
        <f>IF(J10987="N2O",G10987/About!$A$75,IF('EPA non-CO2 Data'!J10987="CH4",'EPA non-CO2 Data'!G10987/About!$A$73,'EPA non-CO2 Data'!G10987))</f>
        <v>0</v>
      </c>
      <c r="I10987" s="4" t="str">
        <f>VLOOKUP(CONCATENATE(B10987,C10987,D10987),'EPA Source to Industry Map'!$D$2:$E$35,2,FALSE)</f>
        <v>chemicals 20</v>
      </c>
      <c r="J10987" s="4" t="str">
        <f t="shared" si="174"/>
        <v>F-gases</v>
      </c>
    </row>
    <row r="10988" spans="1:10" hidden="1" x14ac:dyDescent="0.25">
      <c r="A10988" t="s">
        <v>69</v>
      </c>
      <c r="B10988" t="s">
        <v>3</v>
      </c>
      <c r="C10988" t="s">
        <v>251</v>
      </c>
      <c r="D10988" t="s">
        <v>226</v>
      </c>
      <c r="E10988" t="s">
        <v>16</v>
      </c>
      <c r="F10988">
        <v>1996</v>
      </c>
      <c r="G10988">
        <v>0</v>
      </c>
      <c r="H10988">
        <f>IF(J10988="N2O",G10988/About!$A$75,IF('EPA non-CO2 Data'!J10988="CH4",'EPA non-CO2 Data'!G10988/About!$A$73,'EPA non-CO2 Data'!G10988))</f>
        <v>0</v>
      </c>
      <c r="I10988" s="4" t="str">
        <f>VLOOKUP(CONCATENATE(B10988,C10988,D10988),'EPA Source to Industry Map'!$D$2:$E$35,2,FALSE)</f>
        <v>chemicals 20</v>
      </c>
      <c r="J10988" s="4" t="str">
        <f t="shared" si="174"/>
        <v>F-gases</v>
      </c>
    </row>
    <row r="10989" spans="1:10" hidden="1" x14ac:dyDescent="0.25">
      <c r="A10989" t="s">
        <v>69</v>
      </c>
      <c r="B10989" t="s">
        <v>3</v>
      </c>
      <c r="C10989" t="s">
        <v>251</v>
      </c>
      <c r="D10989" t="s">
        <v>226</v>
      </c>
      <c r="E10989" t="s">
        <v>16</v>
      </c>
      <c r="F10989">
        <v>1997</v>
      </c>
      <c r="G10989">
        <v>0</v>
      </c>
      <c r="H10989">
        <f>IF(J10989="N2O",G10989/About!$A$75,IF('EPA non-CO2 Data'!J10989="CH4",'EPA non-CO2 Data'!G10989/About!$A$73,'EPA non-CO2 Data'!G10989))</f>
        <v>0</v>
      </c>
      <c r="I10989" s="4" t="str">
        <f>VLOOKUP(CONCATENATE(B10989,C10989,D10989),'EPA Source to Industry Map'!$D$2:$E$35,2,FALSE)</f>
        <v>chemicals 20</v>
      </c>
      <c r="J10989" s="4" t="str">
        <f t="shared" si="174"/>
        <v>F-gases</v>
      </c>
    </row>
    <row r="10990" spans="1:10" hidden="1" x14ac:dyDescent="0.25">
      <c r="A10990" t="s">
        <v>69</v>
      </c>
      <c r="B10990" t="s">
        <v>3</v>
      </c>
      <c r="C10990" t="s">
        <v>251</v>
      </c>
      <c r="D10990" t="s">
        <v>226</v>
      </c>
      <c r="E10990" t="s">
        <v>16</v>
      </c>
      <c r="F10990">
        <v>1998</v>
      </c>
      <c r="G10990">
        <v>0</v>
      </c>
      <c r="H10990">
        <f>IF(J10990="N2O",G10990/About!$A$75,IF('EPA non-CO2 Data'!J10990="CH4",'EPA non-CO2 Data'!G10990/About!$A$73,'EPA non-CO2 Data'!G10990))</f>
        <v>0</v>
      </c>
      <c r="I10990" s="4" t="str">
        <f>VLOOKUP(CONCATENATE(B10990,C10990,D10990),'EPA Source to Industry Map'!$D$2:$E$35,2,FALSE)</f>
        <v>chemicals 20</v>
      </c>
      <c r="J10990" s="4" t="str">
        <f t="shared" si="174"/>
        <v>F-gases</v>
      </c>
    </row>
    <row r="10991" spans="1:10" hidden="1" x14ac:dyDescent="0.25">
      <c r="A10991" t="s">
        <v>69</v>
      </c>
      <c r="B10991" t="s">
        <v>3</v>
      </c>
      <c r="C10991" t="s">
        <v>251</v>
      </c>
      <c r="D10991" t="s">
        <v>226</v>
      </c>
      <c r="E10991" t="s">
        <v>16</v>
      </c>
      <c r="F10991">
        <v>1999</v>
      </c>
      <c r="G10991">
        <v>0</v>
      </c>
      <c r="H10991">
        <f>IF(J10991="N2O",G10991/About!$A$75,IF('EPA non-CO2 Data'!J10991="CH4",'EPA non-CO2 Data'!G10991/About!$A$73,'EPA non-CO2 Data'!G10991))</f>
        <v>0</v>
      </c>
      <c r="I10991" s="4" t="str">
        <f>VLOOKUP(CONCATENATE(B10991,C10991,D10991),'EPA Source to Industry Map'!$D$2:$E$35,2,FALSE)</f>
        <v>chemicals 20</v>
      </c>
      <c r="J10991" s="4" t="str">
        <f t="shared" si="174"/>
        <v>F-gases</v>
      </c>
    </row>
    <row r="10992" spans="1:10" hidden="1" x14ac:dyDescent="0.25">
      <c r="A10992" t="s">
        <v>69</v>
      </c>
      <c r="B10992" t="s">
        <v>3</v>
      </c>
      <c r="C10992" t="s">
        <v>251</v>
      </c>
      <c r="D10992" t="s">
        <v>226</v>
      </c>
      <c r="E10992" t="s">
        <v>16</v>
      </c>
      <c r="F10992">
        <v>2000</v>
      </c>
      <c r="G10992">
        <v>0</v>
      </c>
      <c r="H10992">
        <f>IF(J10992="N2O",G10992/About!$A$75,IF('EPA non-CO2 Data'!J10992="CH4",'EPA non-CO2 Data'!G10992/About!$A$73,'EPA non-CO2 Data'!G10992))</f>
        <v>0</v>
      </c>
      <c r="I10992" s="4" t="str">
        <f>VLOOKUP(CONCATENATE(B10992,C10992,D10992),'EPA Source to Industry Map'!$D$2:$E$35,2,FALSE)</f>
        <v>chemicals 20</v>
      </c>
      <c r="J10992" s="4" t="str">
        <f t="shared" si="174"/>
        <v>F-gases</v>
      </c>
    </row>
    <row r="10993" spans="1:10" hidden="1" x14ac:dyDescent="0.25">
      <c r="A10993" t="s">
        <v>69</v>
      </c>
      <c r="B10993" t="s">
        <v>3</v>
      </c>
      <c r="C10993" t="s">
        <v>251</v>
      </c>
      <c r="D10993" t="s">
        <v>226</v>
      </c>
      <c r="E10993" t="s">
        <v>16</v>
      </c>
      <c r="F10993">
        <v>2001</v>
      </c>
      <c r="G10993">
        <v>0</v>
      </c>
      <c r="H10993">
        <f>IF(J10993="N2O",G10993/About!$A$75,IF('EPA non-CO2 Data'!J10993="CH4",'EPA non-CO2 Data'!G10993/About!$A$73,'EPA non-CO2 Data'!G10993))</f>
        <v>0</v>
      </c>
      <c r="I10993" s="4" t="str">
        <f>VLOOKUP(CONCATENATE(B10993,C10993,D10993),'EPA Source to Industry Map'!$D$2:$E$35,2,FALSE)</f>
        <v>chemicals 20</v>
      </c>
      <c r="J10993" s="4" t="str">
        <f t="shared" si="174"/>
        <v>F-gases</v>
      </c>
    </row>
    <row r="10994" spans="1:10" hidden="1" x14ac:dyDescent="0.25">
      <c r="A10994" t="s">
        <v>69</v>
      </c>
      <c r="B10994" t="s">
        <v>3</v>
      </c>
      <c r="C10994" t="s">
        <v>251</v>
      </c>
      <c r="D10994" t="s">
        <v>226</v>
      </c>
      <c r="E10994" t="s">
        <v>16</v>
      </c>
      <c r="F10994">
        <v>2002</v>
      </c>
      <c r="G10994">
        <v>0</v>
      </c>
      <c r="H10994">
        <f>IF(J10994="N2O",G10994/About!$A$75,IF('EPA non-CO2 Data'!J10994="CH4",'EPA non-CO2 Data'!G10994/About!$A$73,'EPA non-CO2 Data'!G10994))</f>
        <v>0</v>
      </c>
      <c r="I10994" s="4" t="str">
        <f>VLOOKUP(CONCATENATE(B10994,C10994,D10994),'EPA Source to Industry Map'!$D$2:$E$35,2,FALSE)</f>
        <v>chemicals 20</v>
      </c>
      <c r="J10994" s="4" t="str">
        <f t="shared" si="174"/>
        <v>F-gases</v>
      </c>
    </row>
    <row r="10995" spans="1:10" hidden="1" x14ac:dyDescent="0.25">
      <c r="A10995" t="s">
        <v>69</v>
      </c>
      <c r="B10995" t="s">
        <v>3</v>
      </c>
      <c r="C10995" t="s">
        <v>251</v>
      </c>
      <c r="D10995" t="s">
        <v>226</v>
      </c>
      <c r="E10995" t="s">
        <v>16</v>
      </c>
      <c r="F10995">
        <v>2003</v>
      </c>
      <c r="G10995">
        <v>0</v>
      </c>
      <c r="H10995">
        <f>IF(J10995="N2O",G10995/About!$A$75,IF('EPA non-CO2 Data'!J10995="CH4",'EPA non-CO2 Data'!G10995/About!$A$73,'EPA non-CO2 Data'!G10995))</f>
        <v>0</v>
      </c>
      <c r="I10995" s="4" t="str">
        <f>VLOOKUP(CONCATENATE(B10995,C10995,D10995),'EPA Source to Industry Map'!$D$2:$E$35,2,FALSE)</f>
        <v>chemicals 20</v>
      </c>
      <c r="J10995" s="4" t="str">
        <f t="shared" si="174"/>
        <v>F-gases</v>
      </c>
    </row>
    <row r="10996" spans="1:10" hidden="1" x14ac:dyDescent="0.25">
      <c r="A10996" t="s">
        <v>69</v>
      </c>
      <c r="B10996" t="s">
        <v>3</v>
      </c>
      <c r="C10996" t="s">
        <v>251</v>
      </c>
      <c r="D10996" t="s">
        <v>226</v>
      </c>
      <c r="E10996" t="s">
        <v>16</v>
      </c>
      <c r="F10996">
        <v>2004</v>
      </c>
      <c r="G10996">
        <v>0</v>
      </c>
      <c r="H10996">
        <f>IF(J10996="N2O",G10996/About!$A$75,IF('EPA non-CO2 Data'!J10996="CH4",'EPA non-CO2 Data'!G10996/About!$A$73,'EPA non-CO2 Data'!G10996))</f>
        <v>0</v>
      </c>
      <c r="I10996" s="4" t="str">
        <f>VLOOKUP(CONCATENATE(B10996,C10996,D10996),'EPA Source to Industry Map'!$D$2:$E$35,2,FALSE)</f>
        <v>chemicals 20</v>
      </c>
      <c r="J10996" s="4" t="str">
        <f t="shared" si="174"/>
        <v>F-gases</v>
      </c>
    </row>
    <row r="10997" spans="1:10" hidden="1" x14ac:dyDescent="0.25">
      <c r="A10997" t="s">
        <v>69</v>
      </c>
      <c r="B10997" t="s">
        <v>3</v>
      </c>
      <c r="C10997" t="s">
        <v>251</v>
      </c>
      <c r="D10997" t="s">
        <v>226</v>
      </c>
      <c r="E10997" t="s">
        <v>16</v>
      </c>
      <c r="F10997">
        <v>2005</v>
      </c>
      <c r="G10997">
        <v>0</v>
      </c>
      <c r="H10997">
        <f>IF(J10997="N2O",G10997/About!$A$75,IF('EPA non-CO2 Data'!J10997="CH4",'EPA non-CO2 Data'!G10997/About!$A$73,'EPA non-CO2 Data'!G10997))</f>
        <v>0</v>
      </c>
      <c r="I10997" s="4" t="str">
        <f>VLOOKUP(CONCATENATE(B10997,C10997,D10997),'EPA Source to Industry Map'!$D$2:$E$35,2,FALSE)</f>
        <v>chemicals 20</v>
      </c>
      <c r="J10997" s="4" t="str">
        <f t="shared" si="174"/>
        <v>F-gases</v>
      </c>
    </row>
    <row r="10998" spans="1:10" hidden="1" x14ac:dyDescent="0.25">
      <c r="A10998" t="s">
        <v>69</v>
      </c>
      <c r="B10998" t="s">
        <v>3</v>
      </c>
      <c r="C10998" t="s">
        <v>251</v>
      </c>
      <c r="D10998" t="s">
        <v>226</v>
      </c>
      <c r="E10998" t="s">
        <v>16</v>
      </c>
      <c r="F10998">
        <v>2006</v>
      </c>
      <c r="G10998">
        <v>0</v>
      </c>
      <c r="H10998">
        <f>IF(J10998="N2O",G10998/About!$A$75,IF('EPA non-CO2 Data'!J10998="CH4",'EPA non-CO2 Data'!G10998/About!$A$73,'EPA non-CO2 Data'!G10998))</f>
        <v>0</v>
      </c>
      <c r="I10998" s="4" t="str">
        <f>VLOOKUP(CONCATENATE(B10998,C10998,D10998),'EPA Source to Industry Map'!$D$2:$E$35,2,FALSE)</f>
        <v>chemicals 20</v>
      </c>
      <c r="J10998" s="4" t="str">
        <f t="shared" si="174"/>
        <v>F-gases</v>
      </c>
    </row>
    <row r="10999" spans="1:10" hidden="1" x14ac:dyDescent="0.25">
      <c r="A10999" t="s">
        <v>69</v>
      </c>
      <c r="B10999" t="s">
        <v>3</v>
      </c>
      <c r="C10999" t="s">
        <v>251</v>
      </c>
      <c r="D10999" t="s">
        <v>226</v>
      </c>
      <c r="E10999" t="s">
        <v>16</v>
      </c>
      <c r="F10999">
        <v>2007</v>
      </c>
      <c r="G10999">
        <v>0</v>
      </c>
      <c r="H10999">
        <f>IF(J10999="N2O",G10999/About!$A$75,IF('EPA non-CO2 Data'!J10999="CH4",'EPA non-CO2 Data'!G10999/About!$A$73,'EPA non-CO2 Data'!G10999))</f>
        <v>0</v>
      </c>
      <c r="I10999" s="4" t="str">
        <f>VLOOKUP(CONCATENATE(B10999,C10999,D10999),'EPA Source to Industry Map'!$D$2:$E$35,2,FALSE)</f>
        <v>chemicals 20</v>
      </c>
      <c r="J10999" s="4" t="str">
        <f t="shared" si="174"/>
        <v>F-gases</v>
      </c>
    </row>
    <row r="11000" spans="1:10" hidden="1" x14ac:dyDescent="0.25">
      <c r="A11000" t="s">
        <v>69</v>
      </c>
      <c r="B11000" t="s">
        <v>3</v>
      </c>
      <c r="C11000" t="s">
        <v>251</v>
      </c>
      <c r="D11000" t="s">
        <v>226</v>
      </c>
      <c r="E11000" t="s">
        <v>16</v>
      </c>
      <c r="F11000">
        <v>2008</v>
      </c>
      <c r="G11000">
        <v>0</v>
      </c>
      <c r="H11000">
        <f>IF(J11000="N2O",G11000/About!$A$75,IF('EPA non-CO2 Data'!J11000="CH4",'EPA non-CO2 Data'!G11000/About!$A$73,'EPA non-CO2 Data'!G11000))</f>
        <v>0</v>
      </c>
      <c r="I11000" s="4" t="str">
        <f>VLOOKUP(CONCATENATE(B11000,C11000,D11000),'EPA Source to Industry Map'!$D$2:$E$35,2,FALSE)</f>
        <v>chemicals 20</v>
      </c>
      <c r="J11000" s="4" t="str">
        <f t="shared" si="174"/>
        <v>F-gases</v>
      </c>
    </row>
    <row r="11001" spans="1:10" hidden="1" x14ac:dyDescent="0.25">
      <c r="A11001" t="s">
        <v>69</v>
      </c>
      <c r="B11001" t="s">
        <v>3</v>
      </c>
      <c r="C11001" t="s">
        <v>251</v>
      </c>
      <c r="D11001" t="s">
        <v>226</v>
      </c>
      <c r="E11001" t="s">
        <v>16</v>
      </c>
      <c r="F11001">
        <v>2009</v>
      </c>
      <c r="G11001">
        <v>0</v>
      </c>
      <c r="H11001">
        <f>IF(J11001="N2O",G11001/About!$A$75,IF('EPA non-CO2 Data'!J11001="CH4",'EPA non-CO2 Data'!G11001/About!$A$73,'EPA non-CO2 Data'!G11001))</f>
        <v>0</v>
      </c>
      <c r="I11001" s="4" t="str">
        <f>VLOOKUP(CONCATENATE(B11001,C11001,D11001),'EPA Source to Industry Map'!$D$2:$E$35,2,FALSE)</f>
        <v>chemicals 20</v>
      </c>
      <c r="J11001" s="4" t="str">
        <f t="shared" si="174"/>
        <v>F-gases</v>
      </c>
    </row>
    <row r="11002" spans="1:10" hidden="1" x14ac:dyDescent="0.25">
      <c r="A11002" t="s">
        <v>69</v>
      </c>
      <c r="B11002" t="s">
        <v>3</v>
      </c>
      <c r="C11002" t="s">
        <v>251</v>
      </c>
      <c r="D11002" t="s">
        <v>226</v>
      </c>
      <c r="E11002" t="s">
        <v>16</v>
      </c>
      <c r="F11002">
        <v>2010</v>
      </c>
      <c r="G11002">
        <v>0</v>
      </c>
      <c r="H11002">
        <f>IF(J11002="N2O",G11002/About!$A$75,IF('EPA non-CO2 Data'!J11002="CH4",'EPA non-CO2 Data'!G11002/About!$A$73,'EPA non-CO2 Data'!G11002))</f>
        <v>0</v>
      </c>
      <c r="I11002" s="4" t="str">
        <f>VLOOKUP(CONCATENATE(B11002,C11002,D11002),'EPA Source to Industry Map'!$D$2:$E$35,2,FALSE)</f>
        <v>chemicals 20</v>
      </c>
      <c r="J11002" s="4" t="str">
        <f t="shared" si="174"/>
        <v>F-gases</v>
      </c>
    </row>
    <row r="11003" spans="1:10" hidden="1" x14ac:dyDescent="0.25">
      <c r="A11003" t="s">
        <v>69</v>
      </c>
      <c r="B11003" t="s">
        <v>3</v>
      </c>
      <c r="C11003" t="s">
        <v>251</v>
      </c>
      <c r="D11003" t="s">
        <v>226</v>
      </c>
      <c r="E11003" t="s">
        <v>16</v>
      </c>
      <c r="F11003">
        <v>2011</v>
      </c>
      <c r="G11003">
        <v>0</v>
      </c>
      <c r="H11003">
        <f>IF(J11003="N2O",G11003/About!$A$75,IF('EPA non-CO2 Data'!J11003="CH4",'EPA non-CO2 Data'!G11003/About!$A$73,'EPA non-CO2 Data'!G11003))</f>
        <v>0</v>
      </c>
      <c r="I11003" s="4" t="str">
        <f>VLOOKUP(CONCATENATE(B11003,C11003,D11003),'EPA Source to Industry Map'!$D$2:$E$35,2,FALSE)</f>
        <v>chemicals 20</v>
      </c>
      <c r="J11003" s="4" t="str">
        <f t="shared" si="174"/>
        <v>F-gases</v>
      </c>
    </row>
    <row r="11004" spans="1:10" hidden="1" x14ac:dyDescent="0.25">
      <c r="A11004" t="s">
        <v>69</v>
      </c>
      <c r="B11004" t="s">
        <v>3</v>
      </c>
      <c r="C11004" t="s">
        <v>251</v>
      </c>
      <c r="D11004" t="s">
        <v>226</v>
      </c>
      <c r="E11004" t="s">
        <v>16</v>
      </c>
      <c r="F11004">
        <v>2012</v>
      </c>
      <c r="G11004">
        <v>0</v>
      </c>
      <c r="H11004">
        <f>IF(J11004="N2O",G11004/About!$A$75,IF('EPA non-CO2 Data'!J11004="CH4",'EPA non-CO2 Data'!G11004/About!$A$73,'EPA non-CO2 Data'!G11004))</f>
        <v>0</v>
      </c>
      <c r="I11004" s="4" t="str">
        <f>VLOOKUP(CONCATENATE(B11004,C11004,D11004),'EPA Source to Industry Map'!$D$2:$E$35,2,FALSE)</f>
        <v>chemicals 20</v>
      </c>
      <c r="J11004" s="4" t="str">
        <f t="shared" si="174"/>
        <v>F-gases</v>
      </c>
    </row>
    <row r="11005" spans="1:10" hidden="1" x14ac:dyDescent="0.25">
      <c r="A11005" t="s">
        <v>69</v>
      </c>
      <c r="B11005" t="s">
        <v>3</v>
      </c>
      <c r="C11005" t="s">
        <v>251</v>
      </c>
      <c r="D11005" t="s">
        <v>226</v>
      </c>
      <c r="E11005" t="s">
        <v>16</v>
      </c>
      <c r="F11005">
        <v>2013</v>
      </c>
      <c r="G11005">
        <v>0</v>
      </c>
      <c r="H11005">
        <f>IF(J11005="N2O",G11005/About!$A$75,IF('EPA non-CO2 Data'!J11005="CH4",'EPA non-CO2 Data'!G11005/About!$A$73,'EPA non-CO2 Data'!G11005))</f>
        <v>0</v>
      </c>
      <c r="I11005" s="4" t="str">
        <f>VLOOKUP(CONCATENATE(B11005,C11005,D11005),'EPA Source to Industry Map'!$D$2:$E$35,2,FALSE)</f>
        <v>chemicals 20</v>
      </c>
      <c r="J11005" s="4" t="str">
        <f t="shared" si="174"/>
        <v>F-gases</v>
      </c>
    </row>
    <row r="11006" spans="1:10" hidden="1" x14ac:dyDescent="0.25">
      <c r="A11006" t="s">
        <v>69</v>
      </c>
      <c r="B11006" t="s">
        <v>3</v>
      </c>
      <c r="C11006" t="s">
        <v>251</v>
      </c>
      <c r="D11006" t="s">
        <v>226</v>
      </c>
      <c r="E11006" t="s">
        <v>16</v>
      </c>
      <c r="F11006">
        <v>2014</v>
      </c>
      <c r="G11006">
        <v>0</v>
      </c>
      <c r="H11006">
        <f>IF(J11006="N2O",G11006/About!$A$75,IF('EPA non-CO2 Data'!J11006="CH4",'EPA non-CO2 Data'!G11006/About!$A$73,'EPA non-CO2 Data'!G11006))</f>
        <v>0</v>
      </c>
      <c r="I11006" s="4" t="str">
        <f>VLOOKUP(CONCATENATE(B11006,C11006,D11006),'EPA Source to Industry Map'!$D$2:$E$35,2,FALSE)</f>
        <v>chemicals 20</v>
      </c>
      <c r="J11006" s="4" t="str">
        <f t="shared" si="174"/>
        <v>F-gases</v>
      </c>
    </row>
    <row r="11007" spans="1:10" hidden="1" x14ac:dyDescent="0.25">
      <c r="A11007" t="s">
        <v>69</v>
      </c>
      <c r="B11007" t="s">
        <v>3</v>
      </c>
      <c r="C11007" t="s">
        <v>251</v>
      </c>
      <c r="D11007" t="s">
        <v>226</v>
      </c>
      <c r="E11007" t="s">
        <v>16</v>
      </c>
      <c r="F11007">
        <v>2015</v>
      </c>
      <c r="G11007">
        <v>0</v>
      </c>
      <c r="H11007">
        <f>IF(J11007="N2O",G11007/About!$A$75,IF('EPA non-CO2 Data'!J11007="CH4",'EPA non-CO2 Data'!G11007/About!$A$73,'EPA non-CO2 Data'!G11007))</f>
        <v>0</v>
      </c>
      <c r="I11007" s="4" t="str">
        <f>VLOOKUP(CONCATENATE(B11007,C11007,D11007),'EPA Source to Industry Map'!$D$2:$E$35,2,FALSE)</f>
        <v>chemicals 20</v>
      </c>
      <c r="J11007" s="4" t="str">
        <f t="shared" si="174"/>
        <v>F-gases</v>
      </c>
    </row>
    <row r="11008" spans="1:10" hidden="1" x14ac:dyDescent="0.25">
      <c r="A11008" t="s">
        <v>69</v>
      </c>
      <c r="B11008" t="s">
        <v>3</v>
      </c>
      <c r="C11008" t="s">
        <v>251</v>
      </c>
      <c r="D11008" t="s">
        <v>226</v>
      </c>
      <c r="E11008" t="s">
        <v>16</v>
      </c>
      <c r="F11008">
        <v>2016</v>
      </c>
      <c r="G11008">
        <v>0</v>
      </c>
      <c r="H11008">
        <f>IF(J11008="N2O",G11008/About!$A$75,IF('EPA non-CO2 Data'!J11008="CH4",'EPA non-CO2 Data'!G11008/About!$A$73,'EPA non-CO2 Data'!G11008))</f>
        <v>0</v>
      </c>
      <c r="I11008" s="4" t="str">
        <f>VLOOKUP(CONCATENATE(B11008,C11008,D11008),'EPA Source to Industry Map'!$D$2:$E$35,2,FALSE)</f>
        <v>chemicals 20</v>
      </c>
      <c r="J11008" s="4" t="str">
        <f t="shared" si="174"/>
        <v>F-gases</v>
      </c>
    </row>
    <row r="11009" spans="1:10" hidden="1" x14ac:dyDescent="0.25">
      <c r="A11009" t="s">
        <v>69</v>
      </c>
      <c r="B11009" t="s">
        <v>3</v>
      </c>
      <c r="C11009" t="s">
        <v>251</v>
      </c>
      <c r="D11009" t="s">
        <v>226</v>
      </c>
      <c r="E11009" t="s">
        <v>16</v>
      </c>
      <c r="F11009">
        <v>2017</v>
      </c>
      <c r="G11009">
        <v>0</v>
      </c>
      <c r="H11009">
        <f>IF(J11009="N2O",G11009/About!$A$75,IF('EPA non-CO2 Data'!J11009="CH4",'EPA non-CO2 Data'!G11009/About!$A$73,'EPA non-CO2 Data'!G11009))</f>
        <v>0</v>
      </c>
      <c r="I11009" s="4" t="str">
        <f>VLOOKUP(CONCATENATE(B11009,C11009,D11009),'EPA Source to Industry Map'!$D$2:$E$35,2,FALSE)</f>
        <v>chemicals 20</v>
      </c>
      <c r="J11009" s="4" t="str">
        <f t="shared" si="174"/>
        <v>F-gases</v>
      </c>
    </row>
    <row r="11010" spans="1:10" hidden="1" x14ac:dyDescent="0.25">
      <c r="A11010" t="s">
        <v>69</v>
      </c>
      <c r="B11010" t="s">
        <v>3</v>
      </c>
      <c r="C11010" t="s">
        <v>251</v>
      </c>
      <c r="D11010" t="s">
        <v>226</v>
      </c>
      <c r="E11010" t="s">
        <v>16</v>
      </c>
      <c r="F11010">
        <v>2018</v>
      </c>
      <c r="G11010">
        <v>0</v>
      </c>
      <c r="H11010">
        <f>IF(J11010="N2O",G11010/About!$A$75,IF('EPA non-CO2 Data'!J11010="CH4",'EPA non-CO2 Data'!G11010/About!$A$73,'EPA non-CO2 Data'!G11010))</f>
        <v>0</v>
      </c>
      <c r="I11010" s="4" t="str">
        <f>VLOOKUP(CONCATENATE(B11010,C11010,D11010),'EPA Source to Industry Map'!$D$2:$E$35,2,FALSE)</f>
        <v>chemicals 20</v>
      </c>
      <c r="J11010" s="4" t="str">
        <f t="shared" si="174"/>
        <v>F-gases</v>
      </c>
    </row>
    <row r="11011" spans="1:10" hidden="1" x14ac:dyDescent="0.25">
      <c r="A11011" t="s">
        <v>69</v>
      </c>
      <c r="B11011" t="s">
        <v>3</v>
      </c>
      <c r="C11011" t="s">
        <v>251</v>
      </c>
      <c r="D11011" t="s">
        <v>226</v>
      </c>
      <c r="E11011" t="s">
        <v>16</v>
      </c>
      <c r="F11011">
        <v>2019</v>
      </c>
      <c r="G11011">
        <v>0</v>
      </c>
      <c r="H11011">
        <f>IF(J11011="N2O",G11011/About!$A$75,IF('EPA non-CO2 Data'!J11011="CH4",'EPA non-CO2 Data'!G11011/About!$A$73,'EPA non-CO2 Data'!G11011))</f>
        <v>0</v>
      </c>
      <c r="I11011" s="4" t="str">
        <f>VLOOKUP(CONCATENATE(B11011,C11011,D11011),'EPA Source to Industry Map'!$D$2:$E$35,2,FALSE)</f>
        <v>chemicals 20</v>
      </c>
      <c r="J11011" s="4" t="str">
        <f t="shared" si="174"/>
        <v>F-gases</v>
      </c>
    </row>
    <row r="11012" spans="1:10" hidden="1" x14ac:dyDescent="0.25">
      <c r="A11012" t="s">
        <v>69</v>
      </c>
      <c r="B11012" t="s">
        <v>3</v>
      </c>
      <c r="C11012" t="s">
        <v>251</v>
      </c>
      <c r="D11012" t="s">
        <v>226</v>
      </c>
      <c r="E11012" t="s">
        <v>16</v>
      </c>
      <c r="F11012">
        <v>2020</v>
      </c>
      <c r="G11012">
        <v>0</v>
      </c>
      <c r="H11012">
        <f>IF(J11012="N2O",G11012/About!$A$75,IF('EPA non-CO2 Data'!J11012="CH4",'EPA non-CO2 Data'!G11012/About!$A$73,'EPA non-CO2 Data'!G11012))</f>
        <v>0</v>
      </c>
      <c r="I11012" s="4" t="str">
        <f>VLOOKUP(CONCATENATE(B11012,C11012,D11012),'EPA Source to Industry Map'!$D$2:$E$35,2,FALSE)</f>
        <v>chemicals 20</v>
      </c>
      <c r="J11012" s="4" t="str">
        <f t="shared" si="174"/>
        <v>F-gases</v>
      </c>
    </row>
    <row r="11013" spans="1:10" hidden="1" x14ac:dyDescent="0.25">
      <c r="A11013" t="s">
        <v>69</v>
      </c>
      <c r="B11013" t="s">
        <v>3</v>
      </c>
      <c r="C11013" t="s">
        <v>251</v>
      </c>
      <c r="D11013" t="s">
        <v>226</v>
      </c>
      <c r="E11013" t="s">
        <v>16</v>
      </c>
      <c r="F11013">
        <v>2021</v>
      </c>
      <c r="G11013">
        <v>0</v>
      </c>
      <c r="H11013">
        <f>IF(J11013="N2O",G11013/About!$A$75,IF('EPA non-CO2 Data'!J11013="CH4",'EPA non-CO2 Data'!G11013/About!$A$73,'EPA non-CO2 Data'!G11013))</f>
        <v>0</v>
      </c>
      <c r="I11013" s="4" t="str">
        <f>VLOOKUP(CONCATENATE(B11013,C11013,D11013),'EPA Source to Industry Map'!$D$2:$E$35,2,FALSE)</f>
        <v>chemicals 20</v>
      </c>
      <c r="J11013" s="4" t="str">
        <f t="shared" si="174"/>
        <v>F-gases</v>
      </c>
    </row>
    <row r="11014" spans="1:10" hidden="1" x14ac:dyDescent="0.25">
      <c r="A11014" t="s">
        <v>69</v>
      </c>
      <c r="B11014" t="s">
        <v>3</v>
      </c>
      <c r="C11014" t="s">
        <v>251</v>
      </c>
      <c r="D11014" t="s">
        <v>226</v>
      </c>
      <c r="E11014" t="s">
        <v>16</v>
      </c>
      <c r="F11014">
        <v>2022</v>
      </c>
      <c r="G11014">
        <v>0</v>
      </c>
      <c r="H11014">
        <f>IF(J11014="N2O",G11014/About!$A$75,IF('EPA non-CO2 Data'!J11014="CH4",'EPA non-CO2 Data'!G11014/About!$A$73,'EPA non-CO2 Data'!G11014))</f>
        <v>0</v>
      </c>
      <c r="I11014" s="4" t="str">
        <f>VLOOKUP(CONCATENATE(B11014,C11014,D11014),'EPA Source to Industry Map'!$D$2:$E$35,2,FALSE)</f>
        <v>chemicals 20</v>
      </c>
      <c r="J11014" s="4" t="str">
        <f t="shared" si="174"/>
        <v>F-gases</v>
      </c>
    </row>
    <row r="11015" spans="1:10" hidden="1" x14ac:dyDescent="0.25">
      <c r="A11015" t="s">
        <v>69</v>
      </c>
      <c r="B11015" t="s">
        <v>3</v>
      </c>
      <c r="C11015" t="s">
        <v>251</v>
      </c>
      <c r="D11015" t="s">
        <v>226</v>
      </c>
      <c r="E11015" t="s">
        <v>16</v>
      </c>
      <c r="F11015">
        <v>2023</v>
      </c>
      <c r="G11015">
        <v>0</v>
      </c>
      <c r="H11015">
        <f>IF(J11015="N2O",G11015/About!$A$75,IF('EPA non-CO2 Data'!J11015="CH4",'EPA non-CO2 Data'!G11015/About!$A$73,'EPA non-CO2 Data'!G11015))</f>
        <v>0</v>
      </c>
      <c r="I11015" s="4" t="str">
        <f>VLOOKUP(CONCATENATE(B11015,C11015,D11015),'EPA Source to Industry Map'!$D$2:$E$35,2,FALSE)</f>
        <v>chemicals 20</v>
      </c>
      <c r="J11015" s="4" t="str">
        <f t="shared" si="174"/>
        <v>F-gases</v>
      </c>
    </row>
    <row r="11016" spans="1:10" hidden="1" x14ac:dyDescent="0.25">
      <c r="A11016" t="s">
        <v>69</v>
      </c>
      <c r="B11016" t="s">
        <v>3</v>
      </c>
      <c r="C11016" t="s">
        <v>251</v>
      </c>
      <c r="D11016" t="s">
        <v>226</v>
      </c>
      <c r="E11016" t="s">
        <v>16</v>
      </c>
      <c r="F11016">
        <v>2024</v>
      </c>
      <c r="G11016">
        <v>0</v>
      </c>
      <c r="H11016">
        <f>IF(J11016="N2O",G11016/About!$A$75,IF('EPA non-CO2 Data'!J11016="CH4",'EPA non-CO2 Data'!G11016/About!$A$73,'EPA non-CO2 Data'!G11016))</f>
        <v>0</v>
      </c>
      <c r="I11016" s="4" t="str">
        <f>VLOOKUP(CONCATENATE(B11016,C11016,D11016),'EPA Source to Industry Map'!$D$2:$E$35,2,FALSE)</f>
        <v>chemicals 20</v>
      </c>
      <c r="J11016" s="4" t="str">
        <f t="shared" si="174"/>
        <v>F-gases</v>
      </c>
    </row>
    <row r="11017" spans="1:10" hidden="1" x14ac:dyDescent="0.25">
      <c r="A11017" t="s">
        <v>69</v>
      </c>
      <c r="B11017" t="s">
        <v>3</v>
      </c>
      <c r="C11017" t="s">
        <v>251</v>
      </c>
      <c r="D11017" t="s">
        <v>226</v>
      </c>
      <c r="E11017" t="s">
        <v>16</v>
      </c>
      <c r="F11017">
        <v>2025</v>
      </c>
      <c r="G11017">
        <v>0</v>
      </c>
      <c r="H11017">
        <f>IF(J11017="N2O",G11017/About!$A$75,IF('EPA non-CO2 Data'!J11017="CH4",'EPA non-CO2 Data'!G11017/About!$A$73,'EPA non-CO2 Data'!G11017))</f>
        <v>0</v>
      </c>
      <c r="I11017" s="4" t="str">
        <f>VLOOKUP(CONCATENATE(B11017,C11017,D11017),'EPA Source to Industry Map'!$D$2:$E$35,2,FALSE)</f>
        <v>chemicals 20</v>
      </c>
      <c r="J11017" s="4" t="str">
        <f t="shared" si="174"/>
        <v>F-gases</v>
      </c>
    </row>
    <row r="11018" spans="1:10" hidden="1" x14ac:dyDescent="0.25">
      <c r="A11018" t="s">
        <v>69</v>
      </c>
      <c r="B11018" t="s">
        <v>3</v>
      </c>
      <c r="C11018" t="s">
        <v>251</v>
      </c>
      <c r="D11018" t="s">
        <v>226</v>
      </c>
      <c r="E11018" t="s">
        <v>16</v>
      </c>
      <c r="F11018">
        <v>2026</v>
      </c>
      <c r="G11018">
        <v>0</v>
      </c>
      <c r="H11018">
        <f>IF(J11018="N2O",G11018/About!$A$75,IF('EPA non-CO2 Data'!J11018="CH4",'EPA non-CO2 Data'!G11018/About!$A$73,'EPA non-CO2 Data'!G11018))</f>
        <v>0</v>
      </c>
      <c r="I11018" s="4" t="str">
        <f>VLOOKUP(CONCATENATE(B11018,C11018,D11018),'EPA Source to Industry Map'!$D$2:$E$35,2,FALSE)</f>
        <v>chemicals 20</v>
      </c>
      <c r="J11018" s="4" t="str">
        <f t="shared" si="174"/>
        <v>F-gases</v>
      </c>
    </row>
    <row r="11019" spans="1:10" hidden="1" x14ac:dyDescent="0.25">
      <c r="A11019" t="s">
        <v>69</v>
      </c>
      <c r="B11019" t="s">
        <v>3</v>
      </c>
      <c r="C11019" t="s">
        <v>251</v>
      </c>
      <c r="D11019" t="s">
        <v>226</v>
      </c>
      <c r="E11019" t="s">
        <v>16</v>
      </c>
      <c r="F11019">
        <v>2027</v>
      </c>
      <c r="G11019">
        <v>0</v>
      </c>
      <c r="H11019">
        <f>IF(J11019="N2O",G11019/About!$A$75,IF('EPA non-CO2 Data'!J11019="CH4",'EPA non-CO2 Data'!G11019/About!$A$73,'EPA non-CO2 Data'!G11019))</f>
        <v>0</v>
      </c>
      <c r="I11019" s="4" t="str">
        <f>VLOOKUP(CONCATENATE(B11019,C11019,D11019),'EPA Source to Industry Map'!$D$2:$E$35,2,FALSE)</f>
        <v>chemicals 20</v>
      </c>
      <c r="J11019" s="4" t="str">
        <f t="shared" si="174"/>
        <v>F-gases</v>
      </c>
    </row>
    <row r="11020" spans="1:10" hidden="1" x14ac:dyDescent="0.25">
      <c r="A11020" t="s">
        <v>69</v>
      </c>
      <c r="B11020" t="s">
        <v>3</v>
      </c>
      <c r="C11020" t="s">
        <v>251</v>
      </c>
      <c r="D11020" t="s">
        <v>226</v>
      </c>
      <c r="E11020" t="s">
        <v>16</v>
      </c>
      <c r="F11020">
        <v>2028</v>
      </c>
      <c r="G11020">
        <v>0</v>
      </c>
      <c r="H11020">
        <f>IF(J11020="N2O",G11020/About!$A$75,IF('EPA non-CO2 Data'!J11020="CH4",'EPA non-CO2 Data'!G11020/About!$A$73,'EPA non-CO2 Data'!G11020))</f>
        <v>0</v>
      </c>
      <c r="I11020" s="4" t="str">
        <f>VLOOKUP(CONCATENATE(B11020,C11020,D11020),'EPA Source to Industry Map'!$D$2:$E$35,2,FALSE)</f>
        <v>chemicals 20</v>
      </c>
      <c r="J11020" s="4" t="str">
        <f t="shared" si="174"/>
        <v>F-gases</v>
      </c>
    </row>
    <row r="11021" spans="1:10" hidden="1" x14ac:dyDescent="0.25">
      <c r="A11021" t="s">
        <v>69</v>
      </c>
      <c r="B11021" t="s">
        <v>3</v>
      </c>
      <c r="C11021" t="s">
        <v>251</v>
      </c>
      <c r="D11021" t="s">
        <v>226</v>
      </c>
      <c r="E11021" t="s">
        <v>16</v>
      </c>
      <c r="F11021">
        <v>2029</v>
      </c>
      <c r="G11021">
        <v>0</v>
      </c>
      <c r="H11021">
        <f>IF(J11021="N2O",G11021/About!$A$75,IF('EPA non-CO2 Data'!J11021="CH4",'EPA non-CO2 Data'!G11021/About!$A$73,'EPA non-CO2 Data'!G11021))</f>
        <v>0</v>
      </c>
      <c r="I11021" s="4" t="str">
        <f>VLOOKUP(CONCATENATE(B11021,C11021,D11021),'EPA Source to Industry Map'!$D$2:$E$35,2,FALSE)</f>
        <v>chemicals 20</v>
      </c>
      <c r="J11021" s="4" t="str">
        <f t="shared" si="174"/>
        <v>F-gases</v>
      </c>
    </row>
    <row r="11022" spans="1:10" hidden="1" x14ac:dyDescent="0.25">
      <c r="A11022" t="s">
        <v>69</v>
      </c>
      <c r="B11022" t="s">
        <v>3</v>
      </c>
      <c r="C11022" t="s">
        <v>251</v>
      </c>
      <c r="D11022" t="s">
        <v>226</v>
      </c>
      <c r="E11022" t="s">
        <v>16</v>
      </c>
      <c r="F11022">
        <v>2030</v>
      </c>
      <c r="G11022">
        <v>0</v>
      </c>
      <c r="H11022">
        <f>IF(J11022="N2O",G11022/About!$A$75,IF('EPA non-CO2 Data'!J11022="CH4",'EPA non-CO2 Data'!G11022/About!$A$73,'EPA non-CO2 Data'!G11022))</f>
        <v>0</v>
      </c>
      <c r="I11022" s="4" t="str">
        <f>VLOOKUP(CONCATENATE(B11022,C11022,D11022),'EPA Source to Industry Map'!$D$2:$E$35,2,FALSE)</f>
        <v>chemicals 20</v>
      </c>
      <c r="J11022" s="4" t="str">
        <f t="shared" si="174"/>
        <v>F-gases</v>
      </c>
    </row>
    <row r="11023" spans="1:10" hidden="1" x14ac:dyDescent="0.25">
      <c r="A11023" t="s">
        <v>69</v>
      </c>
      <c r="B11023" t="s">
        <v>3</v>
      </c>
      <c r="C11023" t="s">
        <v>251</v>
      </c>
      <c r="D11023" t="s">
        <v>226</v>
      </c>
      <c r="E11023" t="s">
        <v>16</v>
      </c>
      <c r="F11023">
        <v>2031</v>
      </c>
      <c r="G11023">
        <v>0</v>
      </c>
      <c r="H11023">
        <f>IF(J11023="N2O",G11023/About!$A$75,IF('EPA non-CO2 Data'!J11023="CH4",'EPA non-CO2 Data'!G11023/About!$A$73,'EPA non-CO2 Data'!G11023))</f>
        <v>0</v>
      </c>
      <c r="I11023" s="4" t="str">
        <f>VLOOKUP(CONCATENATE(B11023,C11023,D11023),'EPA Source to Industry Map'!$D$2:$E$35,2,FALSE)</f>
        <v>chemicals 20</v>
      </c>
      <c r="J11023" s="4" t="str">
        <f t="shared" si="174"/>
        <v>F-gases</v>
      </c>
    </row>
    <row r="11024" spans="1:10" hidden="1" x14ac:dyDescent="0.25">
      <c r="A11024" t="s">
        <v>69</v>
      </c>
      <c r="B11024" t="s">
        <v>3</v>
      </c>
      <c r="C11024" t="s">
        <v>251</v>
      </c>
      <c r="D11024" t="s">
        <v>226</v>
      </c>
      <c r="E11024" t="s">
        <v>16</v>
      </c>
      <c r="F11024">
        <v>2032</v>
      </c>
      <c r="G11024">
        <v>0</v>
      </c>
      <c r="H11024">
        <f>IF(J11024="N2O",G11024/About!$A$75,IF('EPA non-CO2 Data'!J11024="CH4",'EPA non-CO2 Data'!G11024/About!$A$73,'EPA non-CO2 Data'!G11024))</f>
        <v>0</v>
      </c>
      <c r="I11024" s="4" t="str">
        <f>VLOOKUP(CONCATENATE(B11024,C11024,D11024),'EPA Source to Industry Map'!$D$2:$E$35,2,FALSE)</f>
        <v>chemicals 20</v>
      </c>
      <c r="J11024" s="4" t="str">
        <f t="shared" si="174"/>
        <v>F-gases</v>
      </c>
    </row>
    <row r="11025" spans="1:10" hidden="1" x14ac:dyDescent="0.25">
      <c r="A11025" t="s">
        <v>69</v>
      </c>
      <c r="B11025" t="s">
        <v>3</v>
      </c>
      <c r="C11025" t="s">
        <v>251</v>
      </c>
      <c r="D11025" t="s">
        <v>226</v>
      </c>
      <c r="E11025" t="s">
        <v>16</v>
      </c>
      <c r="F11025">
        <v>2033</v>
      </c>
      <c r="G11025">
        <v>0</v>
      </c>
      <c r="H11025">
        <f>IF(J11025="N2O",G11025/About!$A$75,IF('EPA non-CO2 Data'!J11025="CH4",'EPA non-CO2 Data'!G11025/About!$A$73,'EPA non-CO2 Data'!G11025))</f>
        <v>0</v>
      </c>
      <c r="I11025" s="4" t="str">
        <f>VLOOKUP(CONCATENATE(B11025,C11025,D11025),'EPA Source to Industry Map'!$D$2:$E$35,2,FALSE)</f>
        <v>chemicals 20</v>
      </c>
      <c r="J11025" s="4" t="str">
        <f t="shared" si="174"/>
        <v>F-gases</v>
      </c>
    </row>
    <row r="11026" spans="1:10" hidden="1" x14ac:dyDescent="0.25">
      <c r="A11026" t="s">
        <v>69</v>
      </c>
      <c r="B11026" t="s">
        <v>3</v>
      </c>
      <c r="C11026" t="s">
        <v>251</v>
      </c>
      <c r="D11026" t="s">
        <v>226</v>
      </c>
      <c r="E11026" t="s">
        <v>16</v>
      </c>
      <c r="F11026">
        <v>2034</v>
      </c>
      <c r="G11026">
        <v>0</v>
      </c>
      <c r="H11026">
        <f>IF(J11026="N2O",G11026/About!$A$75,IF('EPA non-CO2 Data'!J11026="CH4",'EPA non-CO2 Data'!G11026/About!$A$73,'EPA non-CO2 Data'!G11026))</f>
        <v>0</v>
      </c>
      <c r="I11026" s="4" t="str">
        <f>VLOOKUP(CONCATENATE(B11026,C11026,D11026),'EPA Source to Industry Map'!$D$2:$E$35,2,FALSE)</f>
        <v>chemicals 20</v>
      </c>
      <c r="J11026" s="4" t="str">
        <f t="shared" si="174"/>
        <v>F-gases</v>
      </c>
    </row>
    <row r="11027" spans="1:10" hidden="1" x14ac:dyDescent="0.25">
      <c r="A11027" t="s">
        <v>69</v>
      </c>
      <c r="B11027" t="s">
        <v>3</v>
      </c>
      <c r="C11027" t="s">
        <v>251</v>
      </c>
      <c r="D11027" t="s">
        <v>226</v>
      </c>
      <c r="E11027" t="s">
        <v>16</v>
      </c>
      <c r="F11027">
        <v>2035</v>
      </c>
      <c r="G11027">
        <v>0</v>
      </c>
      <c r="H11027">
        <f>IF(J11027="N2O",G11027/About!$A$75,IF('EPA non-CO2 Data'!J11027="CH4",'EPA non-CO2 Data'!G11027/About!$A$73,'EPA non-CO2 Data'!G11027))</f>
        <v>0</v>
      </c>
      <c r="I11027" s="4" t="str">
        <f>VLOOKUP(CONCATENATE(B11027,C11027,D11027),'EPA Source to Industry Map'!$D$2:$E$35,2,FALSE)</f>
        <v>chemicals 20</v>
      </c>
      <c r="J11027" s="4" t="str">
        <f t="shared" si="174"/>
        <v>F-gases</v>
      </c>
    </row>
    <row r="11028" spans="1:10" hidden="1" x14ac:dyDescent="0.25">
      <c r="A11028" t="s">
        <v>69</v>
      </c>
      <c r="B11028" t="s">
        <v>3</v>
      </c>
      <c r="C11028" t="s">
        <v>251</v>
      </c>
      <c r="D11028" t="s">
        <v>226</v>
      </c>
      <c r="E11028" t="s">
        <v>16</v>
      </c>
      <c r="F11028">
        <v>2036</v>
      </c>
      <c r="G11028">
        <v>0</v>
      </c>
      <c r="H11028">
        <f>IF(J11028="N2O",G11028/About!$A$75,IF('EPA non-CO2 Data'!J11028="CH4",'EPA non-CO2 Data'!G11028/About!$A$73,'EPA non-CO2 Data'!G11028))</f>
        <v>0</v>
      </c>
      <c r="I11028" s="4" t="str">
        <f>VLOOKUP(CONCATENATE(B11028,C11028,D11028),'EPA Source to Industry Map'!$D$2:$E$35,2,FALSE)</f>
        <v>chemicals 20</v>
      </c>
      <c r="J11028" s="4" t="str">
        <f t="shared" si="174"/>
        <v>F-gases</v>
      </c>
    </row>
    <row r="11029" spans="1:10" hidden="1" x14ac:dyDescent="0.25">
      <c r="A11029" t="s">
        <v>69</v>
      </c>
      <c r="B11029" t="s">
        <v>3</v>
      </c>
      <c r="C11029" t="s">
        <v>251</v>
      </c>
      <c r="D11029" t="s">
        <v>226</v>
      </c>
      <c r="E11029" t="s">
        <v>16</v>
      </c>
      <c r="F11029">
        <v>2037</v>
      </c>
      <c r="G11029">
        <v>0</v>
      </c>
      <c r="H11029">
        <f>IF(J11029="N2O",G11029/About!$A$75,IF('EPA non-CO2 Data'!J11029="CH4",'EPA non-CO2 Data'!G11029/About!$A$73,'EPA non-CO2 Data'!G11029))</f>
        <v>0</v>
      </c>
      <c r="I11029" s="4" t="str">
        <f>VLOOKUP(CONCATENATE(B11029,C11029,D11029),'EPA Source to Industry Map'!$D$2:$E$35,2,FALSE)</f>
        <v>chemicals 20</v>
      </c>
      <c r="J11029" s="4" t="str">
        <f t="shared" si="174"/>
        <v>F-gases</v>
      </c>
    </row>
    <row r="11030" spans="1:10" hidden="1" x14ac:dyDescent="0.25">
      <c r="A11030" t="s">
        <v>69</v>
      </c>
      <c r="B11030" t="s">
        <v>3</v>
      </c>
      <c r="C11030" t="s">
        <v>251</v>
      </c>
      <c r="D11030" t="s">
        <v>226</v>
      </c>
      <c r="E11030" t="s">
        <v>16</v>
      </c>
      <c r="F11030">
        <v>2038</v>
      </c>
      <c r="G11030">
        <v>0</v>
      </c>
      <c r="H11030">
        <f>IF(J11030="N2O",G11030/About!$A$75,IF('EPA non-CO2 Data'!J11030="CH4",'EPA non-CO2 Data'!G11030/About!$A$73,'EPA non-CO2 Data'!G11030))</f>
        <v>0</v>
      </c>
      <c r="I11030" s="4" t="str">
        <f>VLOOKUP(CONCATENATE(B11030,C11030,D11030),'EPA Source to Industry Map'!$D$2:$E$35,2,FALSE)</f>
        <v>chemicals 20</v>
      </c>
      <c r="J11030" s="4" t="str">
        <f t="shared" si="174"/>
        <v>F-gases</v>
      </c>
    </row>
    <row r="11031" spans="1:10" hidden="1" x14ac:dyDescent="0.25">
      <c r="A11031" t="s">
        <v>69</v>
      </c>
      <c r="B11031" t="s">
        <v>3</v>
      </c>
      <c r="C11031" t="s">
        <v>251</v>
      </c>
      <c r="D11031" t="s">
        <v>226</v>
      </c>
      <c r="E11031" t="s">
        <v>16</v>
      </c>
      <c r="F11031">
        <v>2039</v>
      </c>
      <c r="G11031">
        <v>0</v>
      </c>
      <c r="H11031">
        <f>IF(J11031="N2O",G11031/About!$A$75,IF('EPA non-CO2 Data'!J11031="CH4",'EPA non-CO2 Data'!G11031/About!$A$73,'EPA non-CO2 Data'!G11031))</f>
        <v>0</v>
      </c>
      <c r="I11031" s="4" t="str">
        <f>VLOOKUP(CONCATENATE(B11031,C11031,D11031),'EPA Source to Industry Map'!$D$2:$E$35,2,FALSE)</f>
        <v>chemicals 20</v>
      </c>
      <c r="J11031" s="4" t="str">
        <f t="shared" si="174"/>
        <v>F-gases</v>
      </c>
    </row>
    <row r="11032" spans="1:10" hidden="1" x14ac:dyDescent="0.25">
      <c r="A11032" t="s">
        <v>69</v>
      </c>
      <c r="B11032" t="s">
        <v>3</v>
      </c>
      <c r="C11032" t="s">
        <v>251</v>
      </c>
      <c r="D11032" t="s">
        <v>226</v>
      </c>
      <c r="E11032" t="s">
        <v>16</v>
      </c>
      <c r="F11032">
        <v>2040</v>
      </c>
      <c r="G11032">
        <v>0</v>
      </c>
      <c r="H11032">
        <f>IF(J11032="N2O",G11032/About!$A$75,IF('EPA non-CO2 Data'!J11032="CH4",'EPA non-CO2 Data'!G11032/About!$A$73,'EPA non-CO2 Data'!G11032))</f>
        <v>0</v>
      </c>
      <c r="I11032" s="4" t="str">
        <f>VLOOKUP(CONCATENATE(B11032,C11032,D11032),'EPA Source to Industry Map'!$D$2:$E$35,2,FALSE)</f>
        <v>chemicals 20</v>
      </c>
      <c r="J11032" s="4" t="str">
        <f t="shared" si="174"/>
        <v>F-gases</v>
      </c>
    </row>
    <row r="11033" spans="1:10" hidden="1" x14ac:dyDescent="0.25">
      <c r="A11033" t="s">
        <v>69</v>
      </c>
      <c r="B11033" t="s">
        <v>3</v>
      </c>
      <c r="C11033" t="s">
        <v>251</v>
      </c>
      <c r="D11033" t="s">
        <v>226</v>
      </c>
      <c r="E11033" t="s">
        <v>16</v>
      </c>
      <c r="F11033">
        <v>2041</v>
      </c>
      <c r="G11033">
        <v>0</v>
      </c>
      <c r="H11033">
        <f>IF(J11033="N2O",G11033/About!$A$75,IF('EPA non-CO2 Data'!J11033="CH4",'EPA non-CO2 Data'!G11033/About!$A$73,'EPA non-CO2 Data'!G11033))</f>
        <v>0</v>
      </c>
      <c r="I11033" s="4" t="str">
        <f>VLOOKUP(CONCATENATE(B11033,C11033,D11033),'EPA Source to Industry Map'!$D$2:$E$35,2,FALSE)</f>
        <v>chemicals 20</v>
      </c>
      <c r="J11033" s="4" t="str">
        <f t="shared" si="174"/>
        <v>F-gases</v>
      </c>
    </row>
    <row r="11034" spans="1:10" hidden="1" x14ac:dyDescent="0.25">
      <c r="A11034" t="s">
        <v>69</v>
      </c>
      <c r="B11034" t="s">
        <v>3</v>
      </c>
      <c r="C11034" t="s">
        <v>251</v>
      </c>
      <c r="D11034" t="s">
        <v>226</v>
      </c>
      <c r="E11034" t="s">
        <v>16</v>
      </c>
      <c r="F11034">
        <v>2042</v>
      </c>
      <c r="G11034">
        <v>0</v>
      </c>
      <c r="H11034">
        <f>IF(J11034="N2O",G11034/About!$A$75,IF('EPA non-CO2 Data'!J11034="CH4",'EPA non-CO2 Data'!G11034/About!$A$73,'EPA non-CO2 Data'!G11034))</f>
        <v>0</v>
      </c>
      <c r="I11034" s="4" t="str">
        <f>VLOOKUP(CONCATENATE(B11034,C11034,D11034),'EPA Source to Industry Map'!$D$2:$E$35,2,FALSE)</f>
        <v>chemicals 20</v>
      </c>
      <c r="J11034" s="4" t="str">
        <f t="shared" si="174"/>
        <v>F-gases</v>
      </c>
    </row>
    <row r="11035" spans="1:10" hidden="1" x14ac:dyDescent="0.25">
      <c r="A11035" t="s">
        <v>69</v>
      </c>
      <c r="B11035" t="s">
        <v>3</v>
      </c>
      <c r="C11035" t="s">
        <v>251</v>
      </c>
      <c r="D11035" t="s">
        <v>226</v>
      </c>
      <c r="E11035" t="s">
        <v>16</v>
      </c>
      <c r="F11035">
        <v>2043</v>
      </c>
      <c r="G11035">
        <v>0</v>
      </c>
      <c r="H11035">
        <f>IF(J11035="N2O",G11035/About!$A$75,IF('EPA non-CO2 Data'!J11035="CH4",'EPA non-CO2 Data'!G11035/About!$A$73,'EPA non-CO2 Data'!G11035))</f>
        <v>0</v>
      </c>
      <c r="I11035" s="4" t="str">
        <f>VLOOKUP(CONCATENATE(B11035,C11035,D11035),'EPA Source to Industry Map'!$D$2:$E$35,2,FALSE)</f>
        <v>chemicals 20</v>
      </c>
      <c r="J11035" s="4" t="str">
        <f t="shared" si="174"/>
        <v>F-gases</v>
      </c>
    </row>
    <row r="11036" spans="1:10" hidden="1" x14ac:dyDescent="0.25">
      <c r="A11036" t="s">
        <v>69</v>
      </c>
      <c r="B11036" t="s">
        <v>3</v>
      </c>
      <c r="C11036" t="s">
        <v>251</v>
      </c>
      <c r="D11036" t="s">
        <v>226</v>
      </c>
      <c r="E11036" t="s">
        <v>16</v>
      </c>
      <c r="F11036">
        <v>2044</v>
      </c>
      <c r="G11036">
        <v>0</v>
      </c>
      <c r="H11036">
        <f>IF(J11036="N2O",G11036/About!$A$75,IF('EPA non-CO2 Data'!J11036="CH4",'EPA non-CO2 Data'!G11036/About!$A$73,'EPA non-CO2 Data'!G11036))</f>
        <v>0</v>
      </c>
      <c r="I11036" s="4" t="str">
        <f>VLOOKUP(CONCATENATE(B11036,C11036,D11036),'EPA Source to Industry Map'!$D$2:$E$35,2,FALSE)</f>
        <v>chemicals 20</v>
      </c>
      <c r="J11036" s="4" t="str">
        <f t="shared" si="174"/>
        <v>F-gases</v>
      </c>
    </row>
    <row r="11037" spans="1:10" hidden="1" x14ac:dyDescent="0.25">
      <c r="A11037" t="s">
        <v>69</v>
      </c>
      <c r="B11037" t="s">
        <v>3</v>
      </c>
      <c r="C11037" t="s">
        <v>251</v>
      </c>
      <c r="D11037" t="s">
        <v>226</v>
      </c>
      <c r="E11037" t="s">
        <v>16</v>
      </c>
      <c r="F11037">
        <v>2045</v>
      </c>
      <c r="G11037">
        <v>0</v>
      </c>
      <c r="H11037">
        <f>IF(J11037="N2O",G11037/About!$A$75,IF('EPA non-CO2 Data'!J11037="CH4",'EPA non-CO2 Data'!G11037/About!$A$73,'EPA non-CO2 Data'!G11037))</f>
        <v>0</v>
      </c>
      <c r="I11037" s="4" t="str">
        <f>VLOOKUP(CONCATENATE(B11037,C11037,D11037),'EPA Source to Industry Map'!$D$2:$E$35,2,FALSE)</f>
        <v>chemicals 20</v>
      </c>
      <c r="J11037" s="4" t="str">
        <f t="shared" si="174"/>
        <v>F-gases</v>
      </c>
    </row>
    <row r="11038" spans="1:10" hidden="1" x14ac:dyDescent="0.25">
      <c r="A11038" t="s">
        <v>69</v>
      </c>
      <c r="B11038" t="s">
        <v>3</v>
      </c>
      <c r="C11038" t="s">
        <v>251</v>
      </c>
      <c r="D11038" t="s">
        <v>226</v>
      </c>
      <c r="E11038" t="s">
        <v>16</v>
      </c>
      <c r="F11038">
        <v>2046</v>
      </c>
      <c r="G11038">
        <v>0</v>
      </c>
      <c r="H11038">
        <f>IF(J11038="N2O",G11038/About!$A$75,IF('EPA non-CO2 Data'!J11038="CH4",'EPA non-CO2 Data'!G11038/About!$A$73,'EPA non-CO2 Data'!G11038))</f>
        <v>0</v>
      </c>
      <c r="I11038" s="4" t="str">
        <f>VLOOKUP(CONCATENATE(B11038,C11038,D11038),'EPA Source to Industry Map'!$D$2:$E$35,2,FALSE)</f>
        <v>chemicals 20</v>
      </c>
      <c r="J11038" s="4" t="str">
        <f t="shared" si="174"/>
        <v>F-gases</v>
      </c>
    </row>
    <row r="11039" spans="1:10" hidden="1" x14ac:dyDescent="0.25">
      <c r="A11039" t="s">
        <v>69</v>
      </c>
      <c r="B11039" t="s">
        <v>3</v>
      </c>
      <c r="C11039" t="s">
        <v>251</v>
      </c>
      <c r="D11039" t="s">
        <v>226</v>
      </c>
      <c r="E11039" t="s">
        <v>16</v>
      </c>
      <c r="F11039">
        <v>2047</v>
      </c>
      <c r="G11039">
        <v>0</v>
      </c>
      <c r="H11039">
        <f>IF(J11039="N2O",G11039/About!$A$75,IF('EPA non-CO2 Data'!J11039="CH4",'EPA non-CO2 Data'!G11039/About!$A$73,'EPA non-CO2 Data'!G11039))</f>
        <v>0</v>
      </c>
      <c r="I11039" s="4" t="str">
        <f>VLOOKUP(CONCATENATE(B11039,C11039,D11039),'EPA Source to Industry Map'!$D$2:$E$35,2,FALSE)</f>
        <v>chemicals 20</v>
      </c>
      <c r="J11039" s="4" t="str">
        <f t="shared" si="174"/>
        <v>F-gases</v>
      </c>
    </row>
    <row r="11040" spans="1:10" hidden="1" x14ac:dyDescent="0.25">
      <c r="A11040" t="s">
        <v>69</v>
      </c>
      <c r="B11040" t="s">
        <v>3</v>
      </c>
      <c r="C11040" t="s">
        <v>251</v>
      </c>
      <c r="D11040" t="s">
        <v>226</v>
      </c>
      <c r="E11040" t="s">
        <v>16</v>
      </c>
      <c r="F11040">
        <v>2048</v>
      </c>
      <c r="G11040">
        <v>0</v>
      </c>
      <c r="H11040">
        <f>IF(J11040="N2O",G11040/About!$A$75,IF('EPA non-CO2 Data'!J11040="CH4",'EPA non-CO2 Data'!G11040/About!$A$73,'EPA non-CO2 Data'!G11040))</f>
        <v>0</v>
      </c>
      <c r="I11040" s="4" t="str">
        <f>VLOOKUP(CONCATENATE(B11040,C11040,D11040),'EPA Source to Industry Map'!$D$2:$E$35,2,FALSE)</f>
        <v>chemicals 20</v>
      </c>
      <c r="J11040" s="4" t="str">
        <f t="shared" si="174"/>
        <v>F-gases</v>
      </c>
    </row>
    <row r="11041" spans="1:10" hidden="1" x14ac:dyDescent="0.25">
      <c r="A11041" t="s">
        <v>69</v>
      </c>
      <c r="B11041" t="s">
        <v>3</v>
      </c>
      <c r="C11041" t="s">
        <v>251</v>
      </c>
      <c r="D11041" t="s">
        <v>226</v>
      </c>
      <c r="E11041" t="s">
        <v>16</v>
      </c>
      <c r="F11041">
        <v>2049</v>
      </c>
      <c r="G11041">
        <v>0</v>
      </c>
      <c r="H11041">
        <f>IF(J11041="N2O",G11041/About!$A$75,IF('EPA non-CO2 Data'!J11041="CH4",'EPA non-CO2 Data'!G11041/About!$A$73,'EPA non-CO2 Data'!G11041))</f>
        <v>0</v>
      </c>
      <c r="I11041" s="4" t="str">
        <f>VLOOKUP(CONCATENATE(B11041,C11041,D11041),'EPA Source to Industry Map'!$D$2:$E$35,2,FALSE)</f>
        <v>chemicals 20</v>
      </c>
      <c r="J11041" s="4" t="str">
        <f t="shared" si="174"/>
        <v>F-gases</v>
      </c>
    </row>
    <row r="11042" spans="1:10" hidden="1" x14ac:dyDescent="0.25">
      <c r="A11042" t="s">
        <v>69</v>
      </c>
      <c r="B11042" t="s">
        <v>3</v>
      </c>
      <c r="C11042" t="s">
        <v>251</v>
      </c>
      <c r="D11042" t="s">
        <v>226</v>
      </c>
      <c r="E11042" t="s">
        <v>16</v>
      </c>
      <c r="F11042">
        <v>2050</v>
      </c>
      <c r="G11042">
        <v>0</v>
      </c>
      <c r="H11042">
        <f>IF(J11042="N2O",G11042/About!$A$75,IF('EPA non-CO2 Data'!J11042="CH4",'EPA non-CO2 Data'!G11042/About!$A$73,'EPA non-CO2 Data'!G11042))</f>
        <v>0</v>
      </c>
      <c r="I11042" s="4" t="str">
        <f>VLOOKUP(CONCATENATE(B11042,C11042,D11042),'EPA Source to Industry Map'!$D$2:$E$35,2,FALSE)</f>
        <v>chemicals 20</v>
      </c>
      <c r="J11042" s="4" t="str">
        <f t="shared" si="174"/>
        <v>F-gases</v>
      </c>
    </row>
    <row r="11043" spans="1:10" hidden="1" x14ac:dyDescent="0.25">
      <c r="A11043" t="s">
        <v>69</v>
      </c>
      <c r="B11043" t="s">
        <v>3</v>
      </c>
      <c r="C11043" t="s">
        <v>251</v>
      </c>
      <c r="D11043" t="s">
        <v>226</v>
      </c>
      <c r="E11043" t="s">
        <v>14</v>
      </c>
      <c r="F11043">
        <v>1990</v>
      </c>
      <c r="G11043">
        <v>0</v>
      </c>
      <c r="H11043">
        <f>IF(J11043="N2O",G11043/About!$A$75,IF('EPA non-CO2 Data'!J11043="CH4",'EPA non-CO2 Data'!G11043/About!$A$73,'EPA non-CO2 Data'!G11043))</f>
        <v>0</v>
      </c>
      <c r="I11043" s="4" t="str">
        <f>VLOOKUP(CONCATENATE(B11043,C11043,D11043),'EPA Source to Industry Map'!$D$2:$E$35,2,FALSE)</f>
        <v>chemicals 20</v>
      </c>
      <c r="J11043" s="4" t="str">
        <f t="shared" ref="J11043:J11106" si="175">IF(ISNUMBER(SEARCH("F",E11043)),"F-gases",E11043)</f>
        <v>F-gases</v>
      </c>
    </row>
    <row r="11044" spans="1:10" hidden="1" x14ac:dyDescent="0.25">
      <c r="A11044" t="s">
        <v>69</v>
      </c>
      <c r="B11044" t="s">
        <v>3</v>
      </c>
      <c r="C11044" t="s">
        <v>251</v>
      </c>
      <c r="D11044" t="s">
        <v>226</v>
      </c>
      <c r="E11044" t="s">
        <v>14</v>
      </c>
      <c r="F11044">
        <v>1991</v>
      </c>
      <c r="G11044">
        <v>0</v>
      </c>
      <c r="H11044">
        <f>IF(J11044="N2O",G11044/About!$A$75,IF('EPA non-CO2 Data'!J11044="CH4",'EPA non-CO2 Data'!G11044/About!$A$73,'EPA non-CO2 Data'!G11044))</f>
        <v>0</v>
      </c>
      <c r="I11044" s="4" t="str">
        <f>VLOOKUP(CONCATENATE(B11044,C11044,D11044),'EPA Source to Industry Map'!$D$2:$E$35,2,FALSE)</f>
        <v>chemicals 20</v>
      </c>
      <c r="J11044" s="4" t="str">
        <f t="shared" si="175"/>
        <v>F-gases</v>
      </c>
    </row>
    <row r="11045" spans="1:10" hidden="1" x14ac:dyDescent="0.25">
      <c r="A11045" t="s">
        <v>69</v>
      </c>
      <c r="B11045" t="s">
        <v>3</v>
      </c>
      <c r="C11045" t="s">
        <v>251</v>
      </c>
      <c r="D11045" t="s">
        <v>226</v>
      </c>
      <c r="E11045" t="s">
        <v>14</v>
      </c>
      <c r="F11045">
        <v>1992</v>
      </c>
      <c r="G11045">
        <v>0</v>
      </c>
      <c r="H11045">
        <f>IF(J11045="N2O",G11045/About!$A$75,IF('EPA non-CO2 Data'!J11045="CH4",'EPA non-CO2 Data'!G11045/About!$A$73,'EPA non-CO2 Data'!G11045))</f>
        <v>0</v>
      </c>
      <c r="I11045" s="4" t="str">
        <f>VLOOKUP(CONCATENATE(B11045,C11045,D11045),'EPA Source to Industry Map'!$D$2:$E$35,2,FALSE)</f>
        <v>chemicals 20</v>
      </c>
      <c r="J11045" s="4" t="str">
        <f t="shared" si="175"/>
        <v>F-gases</v>
      </c>
    </row>
    <row r="11046" spans="1:10" hidden="1" x14ac:dyDescent="0.25">
      <c r="A11046" t="s">
        <v>69</v>
      </c>
      <c r="B11046" t="s">
        <v>3</v>
      </c>
      <c r="C11046" t="s">
        <v>251</v>
      </c>
      <c r="D11046" t="s">
        <v>226</v>
      </c>
      <c r="E11046" t="s">
        <v>14</v>
      </c>
      <c r="F11046">
        <v>1993</v>
      </c>
      <c r="G11046">
        <v>0</v>
      </c>
      <c r="H11046">
        <f>IF(J11046="N2O",G11046/About!$A$75,IF('EPA non-CO2 Data'!J11046="CH4",'EPA non-CO2 Data'!G11046/About!$A$73,'EPA non-CO2 Data'!G11046))</f>
        <v>0</v>
      </c>
      <c r="I11046" s="4" t="str">
        <f>VLOOKUP(CONCATENATE(B11046,C11046,D11046),'EPA Source to Industry Map'!$D$2:$E$35,2,FALSE)</f>
        <v>chemicals 20</v>
      </c>
      <c r="J11046" s="4" t="str">
        <f t="shared" si="175"/>
        <v>F-gases</v>
      </c>
    </row>
    <row r="11047" spans="1:10" hidden="1" x14ac:dyDescent="0.25">
      <c r="A11047" t="s">
        <v>69</v>
      </c>
      <c r="B11047" t="s">
        <v>3</v>
      </c>
      <c r="C11047" t="s">
        <v>251</v>
      </c>
      <c r="D11047" t="s">
        <v>226</v>
      </c>
      <c r="E11047" t="s">
        <v>14</v>
      </c>
      <c r="F11047">
        <v>1994</v>
      </c>
      <c r="G11047">
        <v>0</v>
      </c>
      <c r="H11047">
        <f>IF(J11047="N2O",G11047/About!$A$75,IF('EPA non-CO2 Data'!J11047="CH4",'EPA non-CO2 Data'!G11047/About!$A$73,'EPA non-CO2 Data'!G11047))</f>
        <v>0</v>
      </c>
      <c r="I11047" s="4" t="str">
        <f>VLOOKUP(CONCATENATE(B11047,C11047,D11047),'EPA Source to Industry Map'!$D$2:$E$35,2,FALSE)</f>
        <v>chemicals 20</v>
      </c>
      <c r="J11047" s="4" t="str">
        <f t="shared" si="175"/>
        <v>F-gases</v>
      </c>
    </row>
    <row r="11048" spans="1:10" hidden="1" x14ac:dyDescent="0.25">
      <c r="A11048" t="s">
        <v>69</v>
      </c>
      <c r="B11048" t="s">
        <v>3</v>
      </c>
      <c r="C11048" t="s">
        <v>251</v>
      </c>
      <c r="D11048" t="s">
        <v>226</v>
      </c>
      <c r="E11048" t="s">
        <v>14</v>
      </c>
      <c r="F11048">
        <v>1995</v>
      </c>
      <c r="G11048">
        <v>0</v>
      </c>
      <c r="H11048">
        <f>IF(J11048="N2O",G11048/About!$A$75,IF('EPA non-CO2 Data'!J11048="CH4",'EPA non-CO2 Data'!G11048/About!$A$73,'EPA non-CO2 Data'!G11048))</f>
        <v>0</v>
      </c>
      <c r="I11048" s="4" t="str">
        <f>VLOOKUP(CONCATENATE(B11048,C11048,D11048),'EPA Source to Industry Map'!$D$2:$E$35,2,FALSE)</f>
        <v>chemicals 20</v>
      </c>
      <c r="J11048" s="4" t="str">
        <f t="shared" si="175"/>
        <v>F-gases</v>
      </c>
    </row>
    <row r="11049" spans="1:10" hidden="1" x14ac:dyDescent="0.25">
      <c r="A11049" t="s">
        <v>69</v>
      </c>
      <c r="B11049" t="s">
        <v>3</v>
      </c>
      <c r="C11049" t="s">
        <v>251</v>
      </c>
      <c r="D11049" t="s">
        <v>226</v>
      </c>
      <c r="E11049" t="s">
        <v>14</v>
      </c>
      <c r="F11049">
        <v>1996</v>
      </c>
      <c r="G11049">
        <v>0</v>
      </c>
      <c r="H11049">
        <f>IF(J11049="N2O",G11049/About!$A$75,IF('EPA non-CO2 Data'!J11049="CH4",'EPA non-CO2 Data'!G11049/About!$A$73,'EPA non-CO2 Data'!G11049))</f>
        <v>0</v>
      </c>
      <c r="I11049" s="4" t="str">
        <f>VLOOKUP(CONCATENATE(B11049,C11049,D11049),'EPA Source to Industry Map'!$D$2:$E$35,2,FALSE)</f>
        <v>chemicals 20</v>
      </c>
      <c r="J11049" s="4" t="str">
        <f t="shared" si="175"/>
        <v>F-gases</v>
      </c>
    </row>
    <row r="11050" spans="1:10" hidden="1" x14ac:dyDescent="0.25">
      <c r="A11050" t="s">
        <v>69</v>
      </c>
      <c r="B11050" t="s">
        <v>3</v>
      </c>
      <c r="C11050" t="s">
        <v>251</v>
      </c>
      <c r="D11050" t="s">
        <v>226</v>
      </c>
      <c r="E11050" t="s">
        <v>14</v>
      </c>
      <c r="F11050">
        <v>1997</v>
      </c>
      <c r="G11050">
        <v>0</v>
      </c>
      <c r="H11050">
        <f>IF(J11050="N2O",G11050/About!$A$75,IF('EPA non-CO2 Data'!J11050="CH4",'EPA non-CO2 Data'!G11050/About!$A$73,'EPA non-CO2 Data'!G11050))</f>
        <v>0</v>
      </c>
      <c r="I11050" s="4" t="str">
        <f>VLOOKUP(CONCATENATE(B11050,C11050,D11050),'EPA Source to Industry Map'!$D$2:$E$35,2,FALSE)</f>
        <v>chemicals 20</v>
      </c>
      <c r="J11050" s="4" t="str">
        <f t="shared" si="175"/>
        <v>F-gases</v>
      </c>
    </row>
    <row r="11051" spans="1:10" hidden="1" x14ac:dyDescent="0.25">
      <c r="A11051" t="s">
        <v>69</v>
      </c>
      <c r="B11051" t="s">
        <v>3</v>
      </c>
      <c r="C11051" t="s">
        <v>251</v>
      </c>
      <c r="D11051" t="s">
        <v>226</v>
      </c>
      <c r="E11051" t="s">
        <v>14</v>
      </c>
      <c r="F11051">
        <v>1998</v>
      </c>
      <c r="G11051">
        <v>0</v>
      </c>
      <c r="H11051">
        <f>IF(J11051="N2O",G11051/About!$A$75,IF('EPA non-CO2 Data'!J11051="CH4",'EPA non-CO2 Data'!G11051/About!$A$73,'EPA non-CO2 Data'!G11051))</f>
        <v>0</v>
      </c>
      <c r="I11051" s="4" t="str">
        <f>VLOOKUP(CONCATENATE(B11051,C11051,D11051),'EPA Source to Industry Map'!$D$2:$E$35,2,FALSE)</f>
        <v>chemicals 20</v>
      </c>
      <c r="J11051" s="4" t="str">
        <f t="shared" si="175"/>
        <v>F-gases</v>
      </c>
    </row>
    <row r="11052" spans="1:10" hidden="1" x14ac:dyDescent="0.25">
      <c r="A11052" t="s">
        <v>69</v>
      </c>
      <c r="B11052" t="s">
        <v>3</v>
      </c>
      <c r="C11052" t="s">
        <v>251</v>
      </c>
      <c r="D11052" t="s">
        <v>226</v>
      </c>
      <c r="E11052" t="s">
        <v>14</v>
      </c>
      <c r="F11052">
        <v>1999</v>
      </c>
      <c r="G11052">
        <v>0</v>
      </c>
      <c r="H11052">
        <f>IF(J11052="N2O",G11052/About!$A$75,IF('EPA non-CO2 Data'!J11052="CH4",'EPA non-CO2 Data'!G11052/About!$A$73,'EPA non-CO2 Data'!G11052))</f>
        <v>0</v>
      </c>
      <c r="I11052" s="4" t="str">
        <f>VLOOKUP(CONCATENATE(B11052,C11052,D11052),'EPA Source to Industry Map'!$D$2:$E$35,2,FALSE)</f>
        <v>chemicals 20</v>
      </c>
      <c r="J11052" s="4" t="str">
        <f t="shared" si="175"/>
        <v>F-gases</v>
      </c>
    </row>
    <row r="11053" spans="1:10" hidden="1" x14ac:dyDescent="0.25">
      <c r="A11053" t="s">
        <v>69</v>
      </c>
      <c r="B11053" t="s">
        <v>3</v>
      </c>
      <c r="C11053" t="s">
        <v>251</v>
      </c>
      <c r="D11053" t="s">
        <v>226</v>
      </c>
      <c r="E11053" t="s">
        <v>14</v>
      </c>
      <c r="F11053">
        <v>2000</v>
      </c>
      <c r="G11053">
        <v>0</v>
      </c>
      <c r="H11053">
        <f>IF(J11053="N2O",G11053/About!$A$75,IF('EPA non-CO2 Data'!J11053="CH4",'EPA non-CO2 Data'!G11053/About!$A$73,'EPA non-CO2 Data'!G11053))</f>
        <v>0</v>
      </c>
      <c r="I11053" s="4" t="str">
        <f>VLOOKUP(CONCATENATE(B11053,C11053,D11053),'EPA Source to Industry Map'!$D$2:$E$35,2,FALSE)</f>
        <v>chemicals 20</v>
      </c>
      <c r="J11053" s="4" t="str">
        <f t="shared" si="175"/>
        <v>F-gases</v>
      </c>
    </row>
    <row r="11054" spans="1:10" hidden="1" x14ac:dyDescent="0.25">
      <c r="A11054" t="s">
        <v>69</v>
      </c>
      <c r="B11054" t="s">
        <v>3</v>
      </c>
      <c r="C11054" t="s">
        <v>251</v>
      </c>
      <c r="D11054" t="s">
        <v>226</v>
      </c>
      <c r="E11054" t="s">
        <v>14</v>
      </c>
      <c r="F11054">
        <v>2001</v>
      </c>
      <c r="G11054">
        <v>0</v>
      </c>
      <c r="H11054">
        <f>IF(J11054="N2O",G11054/About!$A$75,IF('EPA non-CO2 Data'!J11054="CH4",'EPA non-CO2 Data'!G11054/About!$A$73,'EPA non-CO2 Data'!G11054))</f>
        <v>0</v>
      </c>
      <c r="I11054" s="4" t="str">
        <f>VLOOKUP(CONCATENATE(B11054,C11054,D11054),'EPA Source to Industry Map'!$D$2:$E$35,2,FALSE)</f>
        <v>chemicals 20</v>
      </c>
      <c r="J11054" s="4" t="str">
        <f t="shared" si="175"/>
        <v>F-gases</v>
      </c>
    </row>
    <row r="11055" spans="1:10" hidden="1" x14ac:dyDescent="0.25">
      <c r="A11055" t="s">
        <v>69</v>
      </c>
      <c r="B11055" t="s">
        <v>3</v>
      </c>
      <c r="C11055" t="s">
        <v>251</v>
      </c>
      <c r="D11055" t="s">
        <v>226</v>
      </c>
      <c r="E11055" t="s">
        <v>14</v>
      </c>
      <c r="F11055">
        <v>2002</v>
      </c>
      <c r="G11055">
        <v>0</v>
      </c>
      <c r="H11055">
        <f>IF(J11055="N2O",G11055/About!$A$75,IF('EPA non-CO2 Data'!J11055="CH4",'EPA non-CO2 Data'!G11055/About!$A$73,'EPA non-CO2 Data'!G11055))</f>
        <v>0</v>
      </c>
      <c r="I11055" s="4" t="str">
        <f>VLOOKUP(CONCATENATE(B11055,C11055,D11055),'EPA Source to Industry Map'!$D$2:$E$35,2,FALSE)</f>
        <v>chemicals 20</v>
      </c>
      <c r="J11055" s="4" t="str">
        <f t="shared" si="175"/>
        <v>F-gases</v>
      </c>
    </row>
    <row r="11056" spans="1:10" hidden="1" x14ac:dyDescent="0.25">
      <c r="A11056" t="s">
        <v>69</v>
      </c>
      <c r="B11056" t="s">
        <v>3</v>
      </c>
      <c r="C11056" t="s">
        <v>251</v>
      </c>
      <c r="D11056" t="s">
        <v>226</v>
      </c>
      <c r="E11056" t="s">
        <v>14</v>
      </c>
      <c r="F11056">
        <v>2003</v>
      </c>
      <c r="G11056">
        <v>0</v>
      </c>
      <c r="H11056">
        <f>IF(J11056="N2O",G11056/About!$A$75,IF('EPA non-CO2 Data'!J11056="CH4",'EPA non-CO2 Data'!G11056/About!$A$73,'EPA non-CO2 Data'!G11056))</f>
        <v>0</v>
      </c>
      <c r="I11056" s="4" t="str">
        <f>VLOOKUP(CONCATENATE(B11056,C11056,D11056),'EPA Source to Industry Map'!$D$2:$E$35,2,FALSE)</f>
        <v>chemicals 20</v>
      </c>
      <c r="J11056" s="4" t="str">
        <f t="shared" si="175"/>
        <v>F-gases</v>
      </c>
    </row>
    <row r="11057" spans="1:10" hidden="1" x14ac:dyDescent="0.25">
      <c r="A11057" t="s">
        <v>69</v>
      </c>
      <c r="B11057" t="s">
        <v>3</v>
      </c>
      <c r="C11057" t="s">
        <v>251</v>
      </c>
      <c r="D11057" t="s">
        <v>226</v>
      </c>
      <c r="E11057" t="s">
        <v>14</v>
      </c>
      <c r="F11057">
        <v>2004</v>
      </c>
      <c r="G11057">
        <v>0</v>
      </c>
      <c r="H11057">
        <f>IF(J11057="N2O",G11057/About!$A$75,IF('EPA non-CO2 Data'!J11057="CH4",'EPA non-CO2 Data'!G11057/About!$A$73,'EPA non-CO2 Data'!G11057))</f>
        <v>0</v>
      </c>
      <c r="I11057" s="4" t="str">
        <f>VLOOKUP(CONCATENATE(B11057,C11057,D11057),'EPA Source to Industry Map'!$D$2:$E$35,2,FALSE)</f>
        <v>chemicals 20</v>
      </c>
      <c r="J11057" s="4" t="str">
        <f t="shared" si="175"/>
        <v>F-gases</v>
      </c>
    </row>
    <row r="11058" spans="1:10" hidden="1" x14ac:dyDescent="0.25">
      <c r="A11058" t="s">
        <v>69</v>
      </c>
      <c r="B11058" t="s">
        <v>3</v>
      </c>
      <c r="C11058" t="s">
        <v>251</v>
      </c>
      <c r="D11058" t="s">
        <v>226</v>
      </c>
      <c r="E11058" t="s">
        <v>14</v>
      </c>
      <c r="F11058">
        <v>2005</v>
      </c>
      <c r="G11058">
        <v>0</v>
      </c>
      <c r="H11058">
        <f>IF(J11058="N2O",G11058/About!$A$75,IF('EPA non-CO2 Data'!J11058="CH4",'EPA non-CO2 Data'!G11058/About!$A$73,'EPA non-CO2 Data'!G11058))</f>
        <v>0</v>
      </c>
      <c r="I11058" s="4" t="str">
        <f>VLOOKUP(CONCATENATE(B11058,C11058,D11058),'EPA Source to Industry Map'!$D$2:$E$35,2,FALSE)</f>
        <v>chemicals 20</v>
      </c>
      <c r="J11058" s="4" t="str">
        <f t="shared" si="175"/>
        <v>F-gases</v>
      </c>
    </row>
    <row r="11059" spans="1:10" hidden="1" x14ac:dyDescent="0.25">
      <c r="A11059" t="s">
        <v>69</v>
      </c>
      <c r="B11059" t="s">
        <v>3</v>
      </c>
      <c r="C11059" t="s">
        <v>251</v>
      </c>
      <c r="D11059" t="s">
        <v>226</v>
      </c>
      <c r="E11059" t="s">
        <v>14</v>
      </c>
      <c r="F11059">
        <v>2006</v>
      </c>
      <c r="G11059">
        <v>0</v>
      </c>
      <c r="H11059">
        <f>IF(J11059="N2O",G11059/About!$A$75,IF('EPA non-CO2 Data'!J11059="CH4",'EPA non-CO2 Data'!G11059/About!$A$73,'EPA non-CO2 Data'!G11059))</f>
        <v>0</v>
      </c>
      <c r="I11059" s="4" t="str">
        <f>VLOOKUP(CONCATENATE(B11059,C11059,D11059),'EPA Source to Industry Map'!$D$2:$E$35,2,FALSE)</f>
        <v>chemicals 20</v>
      </c>
      <c r="J11059" s="4" t="str">
        <f t="shared" si="175"/>
        <v>F-gases</v>
      </c>
    </row>
    <row r="11060" spans="1:10" hidden="1" x14ac:dyDescent="0.25">
      <c r="A11060" t="s">
        <v>69</v>
      </c>
      <c r="B11060" t="s">
        <v>3</v>
      </c>
      <c r="C11060" t="s">
        <v>251</v>
      </c>
      <c r="D11060" t="s">
        <v>226</v>
      </c>
      <c r="E11060" t="s">
        <v>14</v>
      </c>
      <c r="F11060">
        <v>2007</v>
      </c>
      <c r="G11060">
        <v>0</v>
      </c>
      <c r="H11060">
        <f>IF(J11060="N2O",G11060/About!$A$75,IF('EPA non-CO2 Data'!J11060="CH4",'EPA non-CO2 Data'!G11060/About!$A$73,'EPA non-CO2 Data'!G11060))</f>
        <v>0</v>
      </c>
      <c r="I11060" s="4" t="str">
        <f>VLOOKUP(CONCATENATE(B11060,C11060,D11060),'EPA Source to Industry Map'!$D$2:$E$35,2,FALSE)</f>
        <v>chemicals 20</v>
      </c>
      <c r="J11060" s="4" t="str">
        <f t="shared" si="175"/>
        <v>F-gases</v>
      </c>
    </row>
    <row r="11061" spans="1:10" hidden="1" x14ac:dyDescent="0.25">
      <c r="A11061" t="s">
        <v>69</v>
      </c>
      <c r="B11061" t="s">
        <v>3</v>
      </c>
      <c r="C11061" t="s">
        <v>251</v>
      </c>
      <c r="D11061" t="s">
        <v>226</v>
      </c>
      <c r="E11061" t="s">
        <v>14</v>
      </c>
      <c r="F11061">
        <v>2008</v>
      </c>
      <c r="G11061">
        <v>0</v>
      </c>
      <c r="H11061">
        <f>IF(J11061="N2O",G11061/About!$A$75,IF('EPA non-CO2 Data'!J11061="CH4",'EPA non-CO2 Data'!G11061/About!$A$73,'EPA non-CO2 Data'!G11061))</f>
        <v>0</v>
      </c>
      <c r="I11061" s="4" t="str">
        <f>VLOOKUP(CONCATENATE(B11061,C11061,D11061),'EPA Source to Industry Map'!$D$2:$E$35,2,FALSE)</f>
        <v>chemicals 20</v>
      </c>
      <c r="J11061" s="4" t="str">
        <f t="shared" si="175"/>
        <v>F-gases</v>
      </c>
    </row>
    <row r="11062" spans="1:10" hidden="1" x14ac:dyDescent="0.25">
      <c r="A11062" t="s">
        <v>69</v>
      </c>
      <c r="B11062" t="s">
        <v>3</v>
      </c>
      <c r="C11062" t="s">
        <v>251</v>
      </c>
      <c r="D11062" t="s">
        <v>226</v>
      </c>
      <c r="E11062" t="s">
        <v>14</v>
      </c>
      <c r="F11062">
        <v>2009</v>
      </c>
      <c r="G11062">
        <v>0</v>
      </c>
      <c r="H11062">
        <f>IF(J11062="N2O",G11062/About!$A$75,IF('EPA non-CO2 Data'!J11062="CH4",'EPA non-CO2 Data'!G11062/About!$A$73,'EPA non-CO2 Data'!G11062))</f>
        <v>0</v>
      </c>
      <c r="I11062" s="4" t="str">
        <f>VLOOKUP(CONCATENATE(B11062,C11062,D11062),'EPA Source to Industry Map'!$D$2:$E$35,2,FALSE)</f>
        <v>chemicals 20</v>
      </c>
      <c r="J11062" s="4" t="str">
        <f t="shared" si="175"/>
        <v>F-gases</v>
      </c>
    </row>
    <row r="11063" spans="1:10" hidden="1" x14ac:dyDescent="0.25">
      <c r="A11063" t="s">
        <v>69</v>
      </c>
      <c r="B11063" t="s">
        <v>3</v>
      </c>
      <c r="C11063" t="s">
        <v>251</v>
      </c>
      <c r="D11063" t="s">
        <v>226</v>
      </c>
      <c r="E11063" t="s">
        <v>14</v>
      </c>
      <c r="F11063">
        <v>2010</v>
      </c>
      <c r="G11063">
        <v>0</v>
      </c>
      <c r="H11063">
        <f>IF(J11063="N2O",G11063/About!$A$75,IF('EPA non-CO2 Data'!J11063="CH4",'EPA non-CO2 Data'!G11063/About!$A$73,'EPA non-CO2 Data'!G11063))</f>
        <v>0</v>
      </c>
      <c r="I11063" s="4" t="str">
        <f>VLOOKUP(CONCATENATE(B11063,C11063,D11063),'EPA Source to Industry Map'!$D$2:$E$35,2,FALSE)</f>
        <v>chemicals 20</v>
      </c>
      <c r="J11063" s="4" t="str">
        <f t="shared" si="175"/>
        <v>F-gases</v>
      </c>
    </row>
    <row r="11064" spans="1:10" hidden="1" x14ac:dyDescent="0.25">
      <c r="A11064" t="s">
        <v>69</v>
      </c>
      <c r="B11064" t="s">
        <v>3</v>
      </c>
      <c r="C11064" t="s">
        <v>251</v>
      </c>
      <c r="D11064" t="s">
        <v>226</v>
      </c>
      <c r="E11064" t="s">
        <v>14</v>
      </c>
      <c r="F11064">
        <v>2011</v>
      </c>
      <c r="G11064">
        <v>0</v>
      </c>
      <c r="H11064">
        <f>IF(J11064="N2O",G11064/About!$A$75,IF('EPA non-CO2 Data'!J11064="CH4",'EPA non-CO2 Data'!G11064/About!$A$73,'EPA non-CO2 Data'!G11064))</f>
        <v>0</v>
      </c>
      <c r="I11064" s="4" t="str">
        <f>VLOOKUP(CONCATENATE(B11064,C11064,D11064),'EPA Source to Industry Map'!$D$2:$E$35,2,FALSE)</f>
        <v>chemicals 20</v>
      </c>
      <c r="J11064" s="4" t="str">
        <f t="shared" si="175"/>
        <v>F-gases</v>
      </c>
    </row>
    <row r="11065" spans="1:10" hidden="1" x14ac:dyDescent="0.25">
      <c r="A11065" t="s">
        <v>69</v>
      </c>
      <c r="B11065" t="s">
        <v>3</v>
      </c>
      <c r="C11065" t="s">
        <v>251</v>
      </c>
      <c r="D11065" t="s">
        <v>226</v>
      </c>
      <c r="E11065" t="s">
        <v>14</v>
      </c>
      <c r="F11065">
        <v>2012</v>
      </c>
      <c r="G11065">
        <v>0</v>
      </c>
      <c r="H11065">
        <f>IF(J11065="N2O",G11065/About!$A$75,IF('EPA non-CO2 Data'!J11065="CH4",'EPA non-CO2 Data'!G11065/About!$A$73,'EPA non-CO2 Data'!G11065))</f>
        <v>0</v>
      </c>
      <c r="I11065" s="4" t="str">
        <f>VLOOKUP(CONCATENATE(B11065,C11065,D11065),'EPA Source to Industry Map'!$D$2:$E$35,2,FALSE)</f>
        <v>chemicals 20</v>
      </c>
      <c r="J11065" s="4" t="str">
        <f t="shared" si="175"/>
        <v>F-gases</v>
      </c>
    </row>
    <row r="11066" spans="1:10" hidden="1" x14ac:dyDescent="0.25">
      <c r="A11066" t="s">
        <v>69</v>
      </c>
      <c r="B11066" t="s">
        <v>3</v>
      </c>
      <c r="C11066" t="s">
        <v>251</v>
      </c>
      <c r="D11066" t="s">
        <v>226</v>
      </c>
      <c r="E11066" t="s">
        <v>14</v>
      </c>
      <c r="F11066">
        <v>2013</v>
      </c>
      <c r="G11066">
        <v>0</v>
      </c>
      <c r="H11066">
        <f>IF(J11066="N2O",G11066/About!$A$75,IF('EPA non-CO2 Data'!J11066="CH4",'EPA non-CO2 Data'!G11066/About!$A$73,'EPA non-CO2 Data'!G11066))</f>
        <v>0</v>
      </c>
      <c r="I11066" s="4" t="str">
        <f>VLOOKUP(CONCATENATE(B11066,C11066,D11066),'EPA Source to Industry Map'!$D$2:$E$35,2,FALSE)</f>
        <v>chemicals 20</v>
      </c>
      <c r="J11066" s="4" t="str">
        <f t="shared" si="175"/>
        <v>F-gases</v>
      </c>
    </row>
    <row r="11067" spans="1:10" hidden="1" x14ac:dyDescent="0.25">
      <c r="A11067" t="s">
        <v>69</v>
      </c>
      <c r="B11067" t="s">
        <v>3</v>
      </c>
      <c r="C11067" t="s">
        <v>251</v>
      </c>
      <c r="D11067" t="s">
        <v>226</v>
      </c>
      <c r="E11067" t="s">
        <v>14</v>
      </c>
      <c r="F11067">
        <v>2014</v>
      </c>
      <c r="G11067">
        <v>0</v>
      </c>
      <c r="H11067">
        <f>IF(J11067="N2O",G11067/About!$A$75,IF('EPA non-CO2 Data'!J11067="CH4",'EPA non-CO2 Data'!G11067/About!$A$73,'EPA non-CO2 Data'!G11067))</f>
        <v>0</v>
      </c>
      <c r="I11067" s="4" t="str">
        <f>VLOOKUP(CONCATENATE(B11067,C11067,D11067),'EPA Source to Industry Map'!$D$2:$E$35,2,FALSE)</f>
        <v>chemicals 20</v>
      </c>
      <c r="J11067" s="4" t="str">
        <f t="shared" si="175"/>
        <v>F-gases</v>
      </c>
    </row>
    <row r="11068" spans="1:10" hidden="1" x14ac:dyDescent="0.25">
      <c r="A11068" t="s">
        <v>69</v>
      </c>
      <c r="B11068" t="s">
        <v>3</v>
      </c>
      <c r="C11068" t="s">
        <v>251</v>
      </c>
      <c r="D11068" t="s">
        <v>226</v>
      </c>
      <c r="E11068" t="s">
        <v>14</v>
      </c>
      <c r="F11068">
        <v>2015</v>
      </c>
      <c r="G11068">
        <v>0</v>
      </c>
      <c r="H11068">
        <f>IF(J11068="N2O",G11068/About!$A$75,IF('EPA non-CO2 Data'!J11068="CH4",'EPA non-CO2 Data'!G11068/About!$A$73,'EPA non-CO2 Data'!G11068))</f>
        <v>0</v>
      </c>
      <c r="I11068" s="4" t="str">
        <f>VLOOKUP(CONCATENATE(B11068,C11068,D11068),'EPA Source to Industry Map'!$D$2:$E$35,2,FALSE)</f>
        <v>chemicals 20</v>
      </c>
      <c r="J11068" s="4" t="str">
        <f t="shared" si="175"/>
        <v>F-gases</v>
      </c>
    </row>
    <row r="11069" spans="1:10" hidden="1" x14ac:dyDescent="0.25">
      <c r="A11069" t="s">
        <v>69</v>
      </c>
      <c r="B11069" t="s">
        <v>3</v>
      </c>
      <c r="C11069" t="s">
        <v>251</v>
      </c>
      <c r="D11069" t="s">
        <v>226</v>
      </c>
      <c r="E11069" t="s">
        <v>14</v>
      </c>
      <c r="F11069">
        <v>2016</v>
      </c>
      <c r="G11069">
        <v>0</v>
      </c>
      <c r="H11069">
        <f>IF(J11069="N2O",G11069/About!$A$75,IF('EPA non-CO2 Data'!J11069="CH4",'EPA non-CO2 Data'!G11069/About!$A$73,'EPA non-CO2 Data'!G11069))</f>
        <v>0</v>
      </c>
      <c r="I11069" s="4" t="str">
        <f>VLOOKUP(CONCATENATE(B11069,C11069,D11069),'EPA Source to Industry Map'!$D$2:$E$35,2,FALSE)</f>
        <v>chemicals 20</v>
      </c>
      <c r="J11069" s="4" t="str">
        <f t="shared" si="175"/>
        <v>F-gases</v>
      </c>
    </row>
    <row r="11070" spans="1:10" hidden="1" x14ac:dyDescent="0.25">
      <c r="A11070" t="s">
        <v>69</v>
      </c>
      <c r="B11070" t="s">
        <v>3</v>
      </c>
      <c r="C11070" t="s">
        <v>251</v>
      </c>
      <c r="D11070" t="s">
        <v>226</v>
      </c>
      <c r="E11070" t="s">
        <v>14</v>
      </c>
      <c r="F11070">
        <v>2017</v>
      </c>
      <c r="G11070">
        <v>0</v>
      </c>
      <c r="H11070">
        <f>IF(J11070="N2O",G11070/About!$A$75,IF('EPA non-CO2 Data'!J11070="CH4",'EPA non-CO2 Data'!G11070/About!$A$73,'EPA non-CO2 Data'!G11070))</f>
        <v>0</v>
      </c>
      <c r="I11070" s="4" t="str">
        <f>VLOOKUP(CONCATENATE(B11070,C11070,D11070),'EPA Source to Industry Map'!$D$2:$E$35,2,FALSE)</f>
        <v>chemicals 20</v>
      </c>
      <c r="J11070" s="4" t="str">
        <f t="shared" si="175"/>
        <v>F-gases</v>
      </c>
    </row>
    <row r="11071" spans="1:10" hidden="1" x14ac:dyDescent="0.25">
      <c r="A11071" t="s">
        <v>69</v>
      </c>
      <c r="B11071" t="s">
        <v>3</v>
      </c>
      <c r="C11071" t="s">
        <v>251</v>
      </c>
      <c r="D11071" t="s">
        <v>226</v>
      </c>
      <c r="E11071" t="s">
        <v>14</v>
      </c>
      <c r="F11071">
        <v>2018</v>
      </c>
      <c r="G11071">
        <v>0</v>
      </c>
      <c r="H11071">
        <f>IF(J11071="N2O",G11071/About!$A$75,IF('EPA non-CO2 Data'!J11071="CH4",'EPA non-CO2 Data'!G11071/About!$A$73,'EPA non-CO2 Data'!G11071))</f>
        <v>0</v>
      </c>
      <c r="I11071" s="4" t="str">
        <f>VLOOKUP(CONCATENATE(B11071,C11071,D11071),'EPA Source to Industry Map'!$D$2:$E$35,2,FALSE)</f>
        <v>chemicals 20</v>
      </c>
      <c r="J11071" s="4" t="str">
        <f t="shared" si="175"/>
        <v>F-gases</v>
      </c>
    </row>
    <row r="11072" spans="1:10" hidden="1" x14ac:dyDescent="0.25">
      <c r="A11072" t="s">
        <v>69</v>
      </c>
      <c r="B11072" t="s">
        <v>3</v>
      </c>
      <c r="C11072" t="s">
        <v>251</v>
      </c>
      <c r="D11072" t="s">
        <v>226</v>
      </c>
      <c r="E11072" t="s">
        <v>14</v>
      </c>
      <c r="F11072">
        <v>2019</v>
      </c>
      <c r="G11072">
        <v>0</v>
      </c>
      <c r="H11072">
        <f>IF(J11072="N2O",G11072/About!$A$75,IF('EPA non-CO2 Data'!J11072="CH4",'EPA non-CO2 Data'!G11072/About!$A$73,'EPA non-CO2 Data'!G11072))</f>
        <v>0</v>
      </c>
      <c r="I11072" s="4" t="str">
        <f>VLOOKUP(CONCATENATE(B11072,C11072,D11072),'EPA Source to Industry Map'!$D$2:$E$35,2,FALSE)</f>
        <v>chemicals 20</v>
      </c>
      <c r="J11072" s="4" t="str">
        <f t="shared" si="175"/>
        <v>F-gases</v>
      </c>
    </row>
    <row r="11073" spans="1:10" hidden="1" x14ac:dyDescent="0.25">
      <c r="A11073" t="s">
        <v>69</v>
      </c>
      <c r="B11073" t="s">
        <v>3</v>
      </c>
      <c r="C11073" t="s">
        <v>251</v>
      </c>
      <c r="D11073" t="s">
        <v>226</v>
      </c>
      <c r="E11073" t="s">
        <v>14</v>
      </c>
      <c r="F11073">
        <v>2020</v>
      </c>
      <c r="G11073">
        <v>0</v>
      </c>
      <c r="H11073">
        <f>IF(J11073="N2O",G11073/About!$A$75,IF('EPA non-CO2 Data'!J11073="CH4",'EPA non-CO2 Data'!G11073/About!$A$73,'EPA non-CO2 Data'!G11073))</f>
        <v>0</v>
      </c>
      <c r="I11073" s="4" t="str">
        <f>VLOOKUP(CONCATENATE(B11073,C11073,D11073),'EPA Source to Industry Map'!$D$2:$E$35,2,FALSE)</f>
        <v>chemicals 20</v>
      </c>
      <c r="J11073" s="4" t="str">
        <f t="shared" si="175"/>
        <v>F-gases</v>
      </c>
    </row>
    <row r="11074" spans="1:10" hidden="1" x14ac:dyDescent="0.25">
      <c r="A11074" t="s">
        <v>69</v>
      </c>
      <c r="B11074" t="s">
        <v>3</v>
      </c>
      <c r="C11074" t="s">
        <v>251</v>
      </c>
      <c r="D11074" t="s">
        <v>226</v>
      </c>
      <c r="E11074" t="s">
        <v>14</v>
      </c>
      <c r="F11074">
        <v>2021</v>
      </c>
      <c r="G11074">
        <v>0</v>
      </c>
      <c r="H11074">
        <f>IF(J11074="N2O",G11074/About!$A$75,IF('EPA non-CO2 Data'!J11074="CH4",'EPA non-CO2 Data'!G11074/About!$A$73,'EPA non-CO2 Data'!G11074))</f>
        <v>0</v>
      </c>
      <c r="I11074" s="4" t="str">
        <f>VLOOKUP(CONCATENATE(B11074,C11074,D11074),'EPA Source to Industry Map'!$D$2:$E$35,2,FALSE)</f>
        <v>chemicals 20</v>
      </c>
      <c r="J11074" s="4" t="str">
        <f t="shared" si="175"/>
        <v>F-gases</v>
      </c>
    </row>
    <row r="11075" spans="1:10" hidden="1" x14ac:dyDescent="0.25">
      <c r="A11075" t="s">
        <v>69</v>
      </c>
      <c r="B11075" t="s">
        <v>3</v>
      </c>
      <c r="C11075" t="s">
        <v>251</v>
      </c>
      <c r="D11075" t="s">
        <v>226</v>
      </c>
      <c r="E11075" t="s">
        <v>14</v>
      </c>
      <c r="F11075">
        <v>2022</v>
      </c>
      <c r="G11075">
        <v>0</v>
      </c>
      <c r="H11075">
        <f>IF(J11075="N2O",G11075/About!$A$75,IF('EPA non-CO2 Data'!J11075="CH4",'EPA non-CO2 Data'!G11075/About!$A$73,'EPA non-CO2 Data'!G11075))</f>
        <v>0</v>
      </c>
      <c r="I11075" s="4" t="str">
        <f>VLOOKUP(CONCATENATE(B11075,C11075,D11075),'EPA Source to Industry Map'!$D$2:$E$35,2,FALSE)</f>
        <v>chemicals 20</v>
      </c>
      <c r="J11075" s="4" t="str">
        <f t="shared" si="175"/>
        <v>F-gases</v>
      </c>
    </row>
    <row r="11076" spans="1:10" hidden="1" x14ac:dyDescent="0.25">
      <c r="A11076" t="s">
        <v>69</v>
      </c>
      <c r="B11076" t="s">
        <v>3</v>
      </c>
      <c r="C11076" t="s">
        <v>251</v>
      </c>
      <c r="D11076" t="s">
        <v>226</v>
      </c>
      <c r="E11076" t="s">
        <v>14</v>
      </c>
      <c r="F11076">
        <v>2023</v>
      </c>
      <c r="G11076">
        <v>0</v>
      </c>
      <c r="H11076">
        <f>IF(J11076="N2O",G11076/About!$A$75,IF('EPA non-CO2 Data'!J11076="CH4",'EPA non-CO2 Data'!G11076/About!$A$73,'EPA non-CO2 Data'!G11076))</f>
        <v>0</v>
      </c>
      <c r="I11076" s="4" t="str">
        <f>VLOOKUP(CONCATENATE(B11076,C11076,D11076),'EPA Source to Industry Map'!$D$2:$E$35,2,FALSE)</f>
        <v>chemicals 20</v>
      </c>
      <c r="J11076" s="4" t="str">
        <f t="shared" si="175"/>
        <v>F-gases</v>
      </c>
    </row>
    <row r="11077" spans="1:10" hidden="1" x14ac:dyDescent="0.25">
      <c r="A11077" t="s">
        <v>69</v>
      </c>
      <c r="B11077" t="s">
        <v>3</v>
      </c>
      <c r="C11077" t="s">
        <v>251</v>
      </c>
      <c r="D11077" t="s">
        <v>226</v>
      </c>
      <c r="E11077" t="s">
        <v>14</v>
      </c>
      <c r="F11077">
        <v>2024</v>
      </c>
      <c r="G11077">
        <v>0</v>
      </c>
      <c r="H11077">
        <f>IF(J11077="N2O",G11077/About!$A$75,IF('EPA non-CO2 Data'!J11077="CH4",'EPA non-CO2 Data'!G11077/About!$A$73,'EPA non-CO2 Data'!G11077))</f>
        <v>0</v>
      </c>
      <c r="I11077" s="4" t="str">
        <f>VLOOKUP(CONCATENATE(B11077,C11077,D11077),'EPA Source to Industry Map'!$D$2:$E$35,2,FALSE)</f>
        <v>chemicals 20</v>
      </c>
      <c r="J11077" s="4" t="str">
        <f t="shared" si="175"/>
        <v>F-gases</v>
      </c>
    </row>
    <row r="11078" spans="1:10" hidden="1" x14ac:dyDescent="0.25">
      <c r="A11078" t="s">
        <v>69</v>
      </c>
      <c r="B11078" t="s">
        <v>3</v>
      </c>
      <c r="C11078" t="s">
        <v>251</v>
      </c>
      <c r="D11078" t="s">
        <v>226</v>
      </c>
      <c r="E11078" t="s">
        <v>14</v>
      </c>
      <c r="F11078">
        <v>2025</v>
      </c>
      <c r="G11078">
        <v>0</v>
      </c>
      <c r="H11078">
        <f>IF(J11078="N2O",G11078/About!$A$75,IF('EPA non-CO2 Data'!J11078="CH4",'EPA non-CO2 Data'!G11078/About!$A$73,'EPA non-CO2 Data'!G11078))</f>
        <v>0</v>
      </c>
      <c r="I11078" s="4" t="str">
        <f>VLOOKUP(CONCATENATE(B11078,C11078,D11078),'EPA Source to Industry Map'!$D$2:$E$35,2,FALSE)</f>
        <v>chemicals 20</v>
      </c>
      <c r="J11078" s="4" t="str">
        <f t="shared" si="175"/>
        <v>F-gases</v>
      </c>
    </row>
    <row r="11079" spans="1:10" hidden="1" x14ac:dyDescent="0.25">
      <c r="A11079" t="s">
        <v>69</v>
      </c>
      <c r="B11079" t="s">
        <v>3</v>
      </c>
      <c r="C11079" t="s">
        <v>251</v>
      </c>
      <c r="D11079" t="s">
        <v>226</v>
      </c>
      <c r="E11079" t="s">
        <v>14</v>
      </c>
      <c r="F11079">
        <v>2026</v>
      </c>
      <c r="G11079">
        <v>0</v>
      </c>
      <c r="H11079">
        <f>IF(J11079="N2O",G11079/About!$A$75,IF('EPA non-CO2 Data'!J11079="CH4",'EPA non-CO2 Data'!G11079/About!$A$73,'EPA non-CO2 Data'!G11079))</f>
        <v>0</v>
      </c>
      <c r="I11079" s="4" t="str">
        <f>VLOOKUP(CONCATENATE(B11079,C11079,D11079),'EPA Source to Industry Map'!$D$2:$E$35,2,FALSE)</f>
        <v>chemicals 20</v>
      </c>
      <c r="J11079" s="4" t="str">
        <f t="shared" si="175"/>
        <v>F-gases</v>
      </c>
    </row>
    <row r="11080" spans="1:10" hidden="1" x14ac:dyDescent="0.25">
      <c r="A11080" t="s">
        <v>69</v>
      </c>
      <c r="B11080" t="s">
        <v>3</v>
      </c>
      <c r="C11080" t="s">
        <v>251</v>
      </c>
      <c r="D11080" t="s">
        <v>226</v>
      </c>
      <c r="E11080" t="s">
        <v>14</v>
      </c>
      <c r="F11080">
        <v>2027</v>
      </c>
      <c r="G11080">
        <v>0</v>
      </c>
      <c r="H11080">
        <f>IF(J11080="N2O",G11080/About!$A$75,IF('EPA non-CO2 Data'!J11080="CH4",'EPA non-CO2 Data'!G11080/About!$A$73,'EPA non-CO2 Data'!G11080))</f>
        <v>0</v>
      </c>
      <c r="I11080" s="4" t="str">
        <f>VLOOKUP(CONCATENATE(B11080,C11080,D11080),'EPA Source to Industry Map'!$D$2:$E$35,2,FALSE)</f>
        <v>chemicals 20</v>
      </c>
      <c r="J11080" s="4" t="str">
        <f t="shared" si="175"/>
        <v>F-gases</v>
      </c>
    </row>
    <row r="11081" spans="1:10" hidden="1" x14ac:dyDescent="0.25">
      <c r="A11081" t="s">
        <v>69</v>
      </c>
      <c r="B11081" t="s">
        <v>3</v>
      </c>
      <c r="C11081" t="s">
        <v>251</v>
      </c>
      <c r="D11081" t="s">
        <v>226</v>
      </c>
      <c r="E11081" t="s">
        <v>14</v>
      </c>
      <c r="F11081">
        <v>2028</v>
      </c>
      <c r="G11081">
        <v>0</v>
      </c>
      <c r="H11081">
        <f>IF(J11081="N2O",G11081/About!$A$75,IF('EPA non-CO2 Data'!J11081="CH4",'EPA non-CO2 Data'!G11081/About!$A$73,'EPA non-CO2 Data'!G11081))</f>
        <v>0</v>
      </c>
      <c r="I11081" s="4" t="str">
        <f>VLOOKUP(CONCATENATE(B11081,C11081,D11081),'EPA Source to Industry Map'!$D$2:$E$35,2,FALSE)</f>
        <v>chemicals 20</v>
      </c>
      <c r="J11081" s="4" t="str">
        <f t="shared" si="175"/>
        <v>F-gases</v>
      </c>
    </row>
    <row r="11082" spans="1:10" hidden="1" x14ac:dyDescent="0.25">
      <c r="A11082" t="s">
        <v>69</v>
      </c>
      <c r="B11082" t="s">
        <v>3</v>
      </c>
      <c r="C11082" t="s">
        <v>251</v>
      </c>
      <c r="D11082" t="s">
        <v>226</v>
      </c>
      <c r="E11082" t="s">
        <v>14</v>
      </c>
      <c r="F11082">
        <v>2029</v>
      </c>
      <c r="G11082">
        <v>0</v>
      </c>
      <c r="H11082">
        <f>IF(J11082="N2O",G11082/About!$A$75,IF('EPA non-CO2 Data'!J11082="CH4",'EPA non-CO2 Data'!G11082/About!$A$73,'EPA non-CO2 Data'!G11082))</f>
        <v>0</v>
      </c>
      <c r="I11082" s="4" t="str">
        <f>VLOOKUP(CONCATENATE(B11082,C11082,D11082),'EPA Source to Industry Map'!$D$2:$E$35,2,FALSE)</f>
        <v>chemicals 20</v>
      </c>
      <c r="J11082" s="4" t="str">
        <f t="shared" si="175"/>
        <v>F-gases</v>
      </c>
    </row>
    <row r="11083" spans="1:10" hidden="1" x14ac:dyDescent="0.25">
      <c r="A11083" t="s">
        <v>69</v>
      </c>
      <c r="B11083" t="s">
        <v>3</v>
      </c>
      <c r="C11083" t="s">
        <v>251</v>
      </c>
      <c r="D11083" t="s">
        <v>226</v>
      </c>
      <c r="E11083" t="s">
        <v>14</v>
      </c>
      <c r="F11083">
        <v>2030</v>
      </c>
      <c r="G11083">
        <v>0</v>
      </c>
      <c r="H11083">
        <f>IF(J11083="N2O",G11083/About!$A$75,IF('EPA non-CO2 Data'!J11083="CH4",'EPA non-CO2 Data'!G11083/About!$A$73,'EPA non-CO2 Data'!G11083))</f>
        <v>0</v>
      </c>
      <c r="I11083" s="4" t="str">
        <f>VLOOKUP(CONCATENATE(B11083,C11083,D11083),'EPA Source to Industry Map'!$D$2:$E$35,2,FALSE)</f>
        <v>chemicals 20</v>
      </c>
      <c r="J11083" s="4" t="str">
        <f t="shared" si="175"/>
        <v>F-gases</v>
      </c>
    </row>
    <row r="11084" spans="1:10" hidden="1" x14ac:dyDescent="0.25">
      <c r="A11084" t="s">
        <v>69</v>
      </c>
      <c r="B11084" t="s">
        <v>3</v>
      </c>
      <c r="C11084" t="s">
        <v>251</v>
      </c>
      <c r="D11084" t="s">
        <v>226</v>
      </c>
      <c r="E11084" t="s">
        <v>14</v>
      </c>
      <c r="F11084">
        <v>2031</v>
      </c>
      <c r="G11084">
        <v>0</v>
      </c>
      <c r="H11084">
        <f>IF(J11084="N2O",G11084/About!$A$75,IF('EPA non-CO2 Data'!J11084="CH4",'EPA non-CO2 Data'!G11084/About!$A$73,'EPA non-CO2 Data'!G11084))</f>
        <v>0</v>
      </c>
      <c r="I11084" s="4" t="str">
        <f>VLOOKUP(CONCATENATE(B11084,C11084,D11084),'EPA Source to Industry Map'!$D$2:$E$35,2,FALSE)</f>
        <v>chemicals 20</v>
      </c>
      <c r="J11084" s="4" t="str">
        <f t="shared" si="175"/>
        <v>F-gases</v>
      </c>
    </row>
    <row r="11085" spans="1:10" hidden="1" x14ac:dyDescent="0.25">
      <c r="A11085" t="s">
        <v>69</v>
      </c>
      <c r="B11085" t="s">
        <v>3</v>
      </c>
      <c r="C11085" t="s">
        <v>251</v>
      </c>
      <c r="D11085" t="s">
        <v>226</v>
      </c>
      <c r="E11085" t="s">
        <v>14</v>
      </c>
      <c r="F11085">
        <v>2032</v>
      </c>
      <c r="G11085">
        <v>0</v>
      </c>
      <c r="H11085">
        <f>IF(J11085="N2O",G11085/About!$A$75,IF('EPA non-CO2 Data'!J11085="CH4",'EPA non-CO2 Data'!G11085/About!$A$73,'EPA non-CO2 Data'!G11085))</f>
        <v>0</v>
      </c>
      <c r="I11085" s="4" t="str">
        <f>VLOOKUP(CONCATENATE(B11085,C11085,D11085),'EPA Source to Industry Map'!$D$2:$E$35,2,FALSE)</f>
        <v>chemicals 20</v>
      </c>
      <c r="J11085" s="4" t="str">
        <f t="shared" si="175"/>
        <v>F-gases</v>
      </c>
    </row>
    <row r="11086" spans="1:10" hidden="1" x14ac:dyDescent="0.25">
      <c r="A11086" t="s">
        <v>69</v>
      </c>
      <c r="B11086" t="s">
        <v>3</v>
      </c>
      <c r="C11086" t="s">
        <v>251</v>
      </c>
      <c r="D11086" t="s">
        <v>226</v>
      </c>
      <c r="E11086" t="s">
        <v>14</v>
      </c>
      <c r="F11086">
        <v>2033</v>
      </c>
      <c r="G11086">
        <v>0</v>
      </c>
      <c r="H11086">
        <f>IF(J11086="N2O",G11086/About!$A$75,IF('EPA non-CO2 Data'!J11086="CH4",'EPA non-CO2 Data'!G11086/About!$A$73,'EPA non-CO2 Data'!G11086))</f>
        <v>0</v>
      </c>
      <c r="I11086" s="4" t="str">
        <f>VLOOKUP(CONCATENATE(B11086,C11086,D11086),'EPA Source to Industry Map'!$D$2:$E$35,2,FALSE)</f>
        <v>chemicals 20</v>
      </c>
      <c r="J11086" s="4" t="str">
        <f t="shared" si="175"/>
        <v>F-gases</v>
      </c>
    </row>
    <row r="11087" spans="1:10" hidden="1" x14ac:dyDescent="0.25">
      <c r="A11087" t="s">
        <v>69</v>
      </c>
      <c r="B11087" t="s">
        <v>3</v>
      </c>
      <c r="C11087" t="s">
        <v>251</v>
      </c>
      <c r="D11087" t="s">
        <v>226</v>
      </c>
      <c r="E11087" t="s">
        <v>14</v>
      </c>
      <c r="F11087">
        <v>2034</v>
      </c>
      <c r="G11087">
        <v>0</v>
      </c>
      <c r="H11087">
        <f>IF(J11087="N2O",G11087/About!$A$75,IF('EPA non-CO2 Data'!J11087="CH4",'EPA non-CO2 Data'!G11087/About!$A$73,'EPA non-CO2 Data'!G11087))</f>
        <v>0</v>
      </c>
      <c r="I11087" s="4" t="str">
        <f>VLOOKUP(CONCATENATE(B11087,C11087,D11087),'EPA Source to Industry Map'!$D$2:$E$35,2,FALSE)</f>
        <v>chemicals 20</v>
      </c>
      <c r="J11087" s="4" t="str">
        <f t="shared" si="175"/>
        <v>F-gases</v>
      </c>
    </row>
    <row r="11088" spans="1:10" hidden="1" x14ac:dyDescent="0.25">
      <c r="A11088" t="s">
        <v>69</v>
      </c>
      <c r="B11088" t="s">
        <v>3</v>
      </c>
      <c r="C11088" t="s">
        <v>251</v>
      </c>
      <c r="D11088" t="s">
        <v>226</v>
      </c>
      <c r="E11088" t="s">
        <v>14</v>
      </c>
      <c r="F11088">
        <v>2035</v>
      </c>
      <c r="G11088">
        <v>0</v>
      </c>
      <c r="H11088">
        <f>IF(J11088="N2O",G11088/About!$A$75,IF('EPA non-CO2 Data'!J11088="CH4",'EPA non-CO2 Data'!G11088/About!$A$73,'EPA non-CO2 Data'!G11088))</f>
        <v>0</v>
      </c>
      <c r="I11088" s="4" t="str">
        <f>VLOOKUP(CONCATENATE(B11088,C11088,D11088),'EPA Source to Industry Map'!$D$2:$E$35,2,FALSE)</f>
        <v>chemicals 20</v>
      </c>
      <c r="J11088" s="4" t="str">
        <f t="shared" si="175"/>
        <v>F-gases</v>
      </c>
    </row>
    <row r="11089" spans="1:10" hidden="1" x14ac:dyDescent="0.25">
      <c r="A11089" t="s">
        <v>69</v>
      </c>
      <c r="B11089" t="s">
        <v>3</v>
      </c>
      <c r="C11089" t="s">
        <v>251</v>
      </c>
      <c r="D11089" t="s">
        <v>226</v>
      </c>
      <c r="E11089" t="s">
        <v>14</v>
      </c>
      <c r="F11089">
        <v>2036</v>
      </c>
      <c r="G11089">
        <v>0</v>
      </c>
      <c r="H11089">
        <f>IF(J11089="N2O",G11089/About!$A$75,IF('EPA non-CO2 Data'!J11089="CH4",'EPA non-CO2 Data'!G11089/About!$A$73,'EPA non-CO2 Data'!G11089))</f>
        <v>0</v>
      </c>
      <c r="I11089" s="4" t="str">
        <f>VLOOKUP(CONCATENATE(B11089,C11089,D11089),'EPA Source to Industry Map'!$D$2:$E$35,2,FALSE)</f>
        <v>chemicals 20</v>
      </c>
      <c r="J11089" s="4" t="str">
        <f t="shared" si="175"/>
        <v>F-gases</v>
      </c>
    </row>
    <row r="11090" spans="1:10" hidden="1" x14ac:dyDescent="0.25">
      <c r="A11090" t="s">
        <v>69</v>
      </c>
      <c r="B11090" t="s">
        <v>3</v>
      </c>
      <c r="C11090" t="s">
        <v>251</v>
      </c>
      <c r="D11090" t="s">
        <v>226</v>
      </c>
      <c r="E11090" t="s">
        <v>14</v>
      </c>
      <c r="F11090">
        <v>2037</v>
      </c>
      <c r="G11090">
        <v>0</v>
      </c>
      <c r="H11090">
        <f>IF(J11090="N2O",G11090/About!$A$75,IF('EPA non-CO2 Data'!J11090="CH4",'EPA non-CO2 Data'!G11090/About!$A$73,'EPA non-CO2 Data'!G11090))</f>
        <v>0</v>
      </c>
      <c r="I11090" s="4" t="str">
        <f>VLOOKUP(CONCATENATE(B11090,C11090,D11090),'EPA Source to Industry Map'!$D$2:$E$35,2,FALSE)</f>
        <v>chemicals 20</v>
      </c>
      <c r="J11090" s="4" t="str">
        <f t="shared" si="175"/>
        <v>F-gases</v>
      </c>
    </row>
    <row r="11091" spans="1:10" hidden="1" x14ac:dyDescent="0.25">
      <c r="A11091" t="s">
        <v>69</v>
      </c>
      <c r="B11091" t="s">
        <v>3</v>
      </c>
      <c r="C11091" t="s">
        <v>251</v>
      </c>
      <c r="D11091" t="s">
        <v>226</v>
      </c>
      <c r="E11091" t="s">
        <v>14</v>
      </c>
      <c r="F11091">
        <v>2038</v>
      </c>
      <c r="G11091">
        <v>0</v>
      </c>
      <c r="H11091">
        <f>IF(J11091="N2O",G11091/About!$A$75,IF('EPA non-CO2 Data'!J11091="CH4",'EPA non-CO2 Data'!G11091/About!$A$73,'EPA non-CO2 Data'!G11091))</f>
        <v>0</v>
      </c>
      <c r="I11091" s="4" t="str">
        <f>VLOOKUP(CONCATENATE(B11091,C11091,D11091),'EPA Source to Industry Map'!$D$2:$E$35,2,FALSE)</f>
        <v>chemicals 20</v>
      </c>
      <c r="J11091" s="4" t="str">
        <f t="shared" si="175"/>
        <v>F-gases</v>
      </c>
    </row>
    <row r="11092" spans="1:10" hidden="1" x14ac:dyDescent="0.25">
      <c r="A11092" t="s">
        <v>69</v>
      </c>
      <c r="B11092" t="s">
        <v>3</v>
      </c>
      <c r="C11092" t="s">
        <v>251</v>
      </c>
      <c r="D11092" t="s">
        <v>226</v>
      </c>
      <c r="E11092" t="s">
        <v>14</v>
      </c>
      <c r="F11092">
        <v>2039</v>
      </c>
      <c r="G11092">
        <v>0</v>
      </c>
      <c r="H11092">
        <f>IF(J11092="N2O",G11092/About!$A$75,IF('EPA non-CO2 Data'!J11092="CH4",'EPA non-CO2 Data'!G11092/About!$A$73,'EPA non-CO2 Data'!G11092))</f>
        <v>0</v>
      </c>
      <c r="I11092" s="4" t="str">
        <f>VLOOKUP(CONCATENATE(B11092,C11092,D11092),'EPA Source to Industry Map'!$D$2:$E$35,2,FALSE)</f>
        <v>chemicals 20</v>
      </c>
      <c r="J11092" s="4" t="str">
        <f t="shared" si="175"/>
        <v>F-gases</v>
      </c>
    </row>
    <row r="11093" spans="1:10" hidden="1" x14ac:dyDescent="0.25">
      <c r="A11093" t="s">
        <v>69</v>
      </c>
      <c r="B11093" t="s">
        <v>3</v>
      </c>
      <c r="C11093" t="s">
        <v>251</v>
      </c>
      <c r="D11093" t="s">
        <v>226</v>
      </c>
      <c r="E11093" t="s">
        <v>14</v>
      </c>
      <c r="F11093">
        <v>2040</v>
      </c>
      <c r="G11093">
        <v>0</v>
      </c>
      <c r="H11093">
        <f>IF(J11093="N2O",G11093/About!$A$75,IF('EPA non-CO2 Data'!J11093="CH4",'EPA non-CO2 Data'!G11093/About!$A$73,'EPA non-CO2 Data'!G11093))</f>
        <v>0</v>
      </c>
      <c r="I11093" s="4" t="str">
        <f>VLOOKUP(CONCATENATE(B11093,C11093,D11093),'EPA Source to Industry Map'!$D$2:$E$35,2,FALSE)</f>
        <v>chemicals 20</v>
      </c>
      <c r="J11093" s="4" t="str">
        <f t="shared" si="175"/>
        <v>F-gases</v>
      </c>
    </row>
    <row r="11094" spans="1:10" hidden="1" x14ac:dyDescent="0.25">
      <c r="A11094" t="s">
        <v>69</v>
      </c>
      <c r="B11094" t="s">
        <v>3</v>
      </c>
      <c r="C11094" t="s">
        <v>251</v>
      </c>
      <c r="D11094" t="s">
        <v>226</v>
      </c>
      <c r="E11094" t="s">
        <v>14</v>
      </c>
      <c r="F11094">
        <v>2041</v>
      </c>
      <c r="G11094">
        <v>0</v>
      </c>
      <c r="H11094">
        <f>IF(J11094="N2O",G11094/About!$A$75,IF('EPA non-CO2 Data'!J11094="CH4",'EPA non-CO2 Data'!G11094/About!$A$73,'EPA non-CO2 Data'!G11094))</f>
        <v>0</v>
      </c>
      <c r="I11094" s="4" t="str">
        <f>VLOOKUP(CONCATENATE(B11094,C11094,D11094),'EPA Source to Industry Map'!$D$2:$E$35,2,FALSE)</f>
        <v>chemicals 20</v>
      </c>
      <c r="J11094" s="4" t="str">
        <f t="shared" si="175"/>
        <v>F-gases</v>
      </c>
    </row>
    <row r="11095" spans="1:10" hidden="1" x14ac:dyDescent="0.25">
      <c r="A11095" t="s">
        <v>69</v>
      </c>
      <c r="B11095" t="s">
        <v>3</v>
      </c>
      <c r="C11095" t="s">
        <v>251</v>
      </c>
      <c r="D11095" t="s">
        <v>226</v>
      </c>
      <c r="E11095" t="s">
        <v>14</v>
      </c>
      <c r="F11095">
        <v>2042</v>
      </c>
      <c r="G11095">
        <v>0</v>
      </c>
      <c r="H11095">
        <f>IF(J11095="N2O",G11095/About!$A$75,IF('EPA non-CO2 Data'!J11095="CH4",'EPA non-CO2 Data'!G11095/About!$A$73,'EPA non-CO2 Data'!G11095))</f>
        <v>0</v>
      </c>
      <c r="I11095" s="4" t="str">
        <f>VLOOKUP(CONCATENATE(B11095,C11095,D11095),'EPA Source to Industry Map'!$D$2:$E$35,2,FALSE)</f>
        <v>chemicals 20</v>
      </c>
      <c r="J11095" s="4" t="str">
        <f t="shared" si="175"/>
        <v>F-gases</v>
      </c>
    </row>
    <row r="11096" spans="1:10" hidden="1" x14ac:dyDescent="0.25">
      <c r="A11096" t="s">
        <v>69</v>
      </c>
      <c r="B11096" t="s">
        <v>3</v>
      </c>
      <c r="C11096" t="s">
        <v>251</v>
      </c>
      <c r="D11096" t="s">
        <v>226</v>
      </c>
      <c r="E11096" t="s">
        <v>14</v>
      </c>
      <c r="F11096">
        <v>2043</v>
      </c>
      <c r="G11096">
        <v>0</v>
      </c>
      <c r="H11096">
        <f>IF(J11096="N2O",G11096/About!$A$75,IF('EPA non-CO2 Data'!J11096="CH4",'EPA non-CO2 Data'!G11096/About!$A$73,'EPA non-CO2 Data'!G11096))</f>
        <v>0</v>
      </c>
      <c r="I11096" s="4" t="str">
        <f>VLOOKUP(CONCATENATE(B11096,C11096,D11096),'EPA Source to Industry Map'!$D$2:$E$35,2,FALSE)</f>
        <v>chemicals 20</v>
      </c>
      <c r="J11096" s="4" t="str">
        <f t="shared" si="175"/>
        <v>F-gases</v>
      </c>
    </row>
    <row r="11097" spans="1:10" hidden="1" x14ac:dyDescent="0.25">
      <c r="A11097" t="s">
        <v>69</v>
      </c>
      <c r="B11097" t="s">
        <v>3</v>
      </c>
      <c r="C11097" t="s">
        <v>251</v>
      </c>
      <c r="D11097" t="s">
        <v>226</v>
      </c>
      <c r="E11097" t="s">
        <v>14</v>
      </c>
      <c r="F11097">
        <v>2044</v>
      </c>
      <c r="G11097">
        <v>0</v>
      </c>
      <c r="H11097">
        <f>IF(J11097="N2O",G11097/About!$A$75,IF('EPA non-CO2 Data'!J11097="CH4",'EPA non-CO2 Data'!G11097/About!$A$73,'EPA non-CO2 Data'!G11097))</f>
        <v>0</v>
      </c>
      <c r="I11097" s="4" t="str">
        <f>VLOOKUP(CONCATENATE(B11097,C11097,D11097),'EPA Source to Industry Map'!$D$2:$E$35,2,FALSE)</f>
        <v>chemicals 20</v>
      </c>
      <c r="J11097" s="4" t="str">
        <f t="shared" si="175"/>
        <v>F-gases</v>
      </c>
    </row>
    <row r="11098" spans="1:10" hidden="1" x14ac:dyDescent="0.25">
      <c r="A11098" t="s">
        <v>69</v>
      </c>
      <c r="B11098" t="s">
        <v>3</v>
      </c>
      <c r="C11098" t="s">
        <v>251</v>
      </c>
      <c r="D11098" t="s">
        <v>226</v>
      </c>
      <c r="E11098" t="s">
        <v>14</v>
      </c>
      <c r="F11098">
        <v>2045</v>
      </c>
      <c r="G11098">
        <v>0</v>
      </c>
      <c r="H11098">
        <f>IF(J11098="N2O",G11098/About!$A$75,IF('EPA non-CO2 Data'!J11098="CH4",'EPA non-CO2 Data'!G11098/About!$A$73,'EPA non-CO2 Data'!G11098))</f>
        <v>0</v>
      </c>
      <c r="I11098" s="4" t="str">
        <f>VLOOKUP(CONCATENATE(B11098,C11098,D11098),'EPA Source to Industry Map'!$D$2:$E$35,2,FALSE)</f>
        <v>chemicals 20</v>
      </c>
      <c r="J11098" s="4" t="str">
        <f t="shared" si="175"/>
        <v>F-gases</v>
      </c>
    </row>
    <row r="11099" spans="1:10" hidden="1" x14ac:dyDescent="0.25">
      <c r="A11099" t="s">
        <v>69</v>
      </c>
      <c r="B11099" t="s">
        <v>3</v>
      </c>
      <c r="C11099" t="s">
        <v>251</v>
      </c>
      <c r="D11099" t="s">
        <v>226</v>
      </c>
      <c r="E11099" t="s">
        <v>14</v>
      </c>
      <c r="F11099">
        <v>2046</v>
      </c>
      <c r="G11099">
        <v>0</v>
      </c>
      <c r="H11099">
        <f>IF(J11099="N2O",G11099/About!$A$75,IF('EPA non-CO2 Data'!J11099="CH4",'EPA non-CO2 Data'!G11099/About!$A$73,'EPA non-CO2 Data'!G11099))</f>
        <v>0</v>
      </c>
      <c r="I11099" s="4" t="str">
        <f>VLOOKUP(CONCATENATE(B11099,C11099,D11099),'EPA Source to Industry Map'!$D$2:$E$35,2,FALSE)</f>
        <v>chemicals 20</v>
      </c>
      <c r="J11099" s="4" t="str">
        <f t="shared" si="175"/>
        <v>F-gases</v>
      </c>
    </row>
    <row r="11100" spans="1:10" hidden="1" x14ac:dyDescent="0.25">
      <c r="A11100" t="s">
        <v>69</v>
      </c>
      <c r="B11100" t="s">
        <v>3</v>
      </c>
      <c r="C11100" t="s">
        <v>251</v>
      </c>
      <c r="D11100" t="s">
        <v>226</v>
      </c>
      <c r="E11100" t="s">
        <v>14</v>
      </c>
      <c r="F11100">
        <v>2047</v>
      </c>
      <c r="G11100">
        <v>0</v>
      </c>
      <c r="H11100">
        <f>IF(J11100="N2O",G11100/About!$A$75,IF('EPA non-CO2 Data'!J11100="CH4",'EPA non-CO2 Data'!G11100/About!$A$73,'EPA non-CO2 Data'!G11100))</f>
        <v>0</v>
      </c>
      <c r="I11100" s="4" t="str">
        <f>VLOOKUP(CONCATENATE(B11100,C11100,D11100),'EPA Source to Industry Map'!$D$2:$E$35,2,FALSE)</f>
        <v>chemicals 20</v>
      </c>
      <c r="J11100" s="4" t="str">
        <f t="shared" si="175"/>
        <v>F-gases</v>
      </c>
    </row>
    <row r="11101" spans="1:10" hidden="1" x14ac:dyDescent="0.25">
      <c r="A11101" t="s">
        <v>69</v>
      </c>
      <c r="B11101" t="s">
        <v>3</v>
      </c>
      <c r="C11101" t="s">
        <v>251</v>
      </c>
      <c r="D11101" t="s">
        <v>226</v>
      </c>
      <c r="E11101" t="s">
        <v>14</v>
      </c>
      <c r="F11101">
        <v>2048</v>
      </c>
      <c r="G11101">
        <v>0</v>
      </c>
      <c r="H11101">
        <f>IF(J11101="N2O",G11101/About!$A$75,IF('EPA non-CO2 Data'!J11101="CH4",'EPA non-CO2 Data'!G11101/About!$A$73,'EPA non-CO2 Data'!G11101))</f>
        <v>0</v>
      </c>
      <c r="I11101" s="4" t="str">
        <f>VLOOKUP(CONCATENATE(B11101,C11101,D11101),'EPA Source to Industry Map'!$D$2:$E$35,2,FALSE)</f>
        <v>chemicals 20</v>
      </c>
      <c r="J11101" s="4" t="str">
        <f t="shared" si="175"/>
        <v>F-gases</v>
      </c>
    </row>
    <row r="11102" spans="1:10" hidden="1" x14ac:dyDescent="0.25">
      <c r="A11102" t="s">
        <v>69</v>
      </c>
      <c r="B11102" t="s">
        <v>3</v>
      </c>
      <c r="C11102" t="s">
        <v>251</v>
      </c>
      <c r="D11102" t="s">
        <v>226</v>
      </c>
      <c r="E11102" t="s">
        <v>14</v>
      </c>
      <c r="F11102">
        <v>2049</v>
      </c>
      <c r="G11102">
        <v>0</v>
      </c>
      <c r="H11102">
        <f>IF(J11102="N2O",G11102/About!$A$75,IF('EPA non-CO2 Data'!J11102="CH4",'EPA non-CO2 Data'!G11102/About!$A$73,'EPA non-CO2 Data'!G11102))</f>
        <v>0</v>
      </c>
      <c r="I11102" s="4" t="str">
        <f>VLOOKUP(CONCATENATE(B11102,C11102,D11102),'EPA Source to Industry Map'!$D$2:$E$35,2,FALSE)</f>
        <v>chemicals 20</v>
      </c>
      <c r="J11102" s="4" t="str">
        <f t="shared" si="175"/>
        <v>F-gases</v>
      </c>
    </row>
    <row r="11103" spans="1:10" hidden="1" x14ac:dyDescent="0.25">
      <c r="A11103" t="s">
        <v>69</v>
      </c>
      <c r="B11103" t="s">
        <v>3</v>
      </c>
      <c r="C11103" t="s">
        <v>251</v>
      </c>
      <c r="D11103" t="s">
        <v>226</v>
      </c>
      <c r="E11103" t="s">
        <v>14</v>
      </c>
      <c r="F11103">
        <v>2050</v>
      </c>
      <c r="G11103">
        <v>0</v>
      </c>
      <c r="H11103">
        <f>IF(J11103="N2O",G11103/About!$A$75,IF('EPA non-CO2 Data'!J11103="CH4",'EPA non-CO2 Data'!G11103/About!$A$73,'EPA non-CO2 Data'!G11103))</f>
        <v>0</v>
      </c>
      <c r="I11103" s="4" t="str">
        <f>VLOOKUP(CONCATENATE(B11103,C11103,D11103),'EPA Source to Industry Map'!$D$2:$E$35,2,FALSE)</f>
        <v>chemicals 20</v>
      </c>
      <c r="J11103" s="4" t="str">
        <f t="shared" si="175"/>
        <v>F-gases</v>
      </c>
    </row>
    <row r="11104" spans="1:10" hidden="1" x14ac:dyDescent="0.25">
      <c r="A11104" t="s">
        <v>69</v>
      </c>
      <c r="B11104" t="s">
        <v>3</v>
      </c>
      <c r="C11104" t="s">
        <v>251</v>
      </c>
      <c r="D11104" t="s">
        <v>226</v>
      </c>
      <c r="E11104" t="s">
        <v>15</v>
      </c>
      <c r="F11104">
        <v>1990</v>
      </c>
      <c r="G11104">
        <v>0</v>
      </c>
      <c r="H11104">
        <f>IF(J11104="N2O",G11104/About!$A$75,IF('EPA non-CO2 Data'!J11104="CH4",'EPA non-CO2 Data'!G11104/About!$A$73,'EPA non-CO2 Data'!G11104))</f>
        <v>0</v>
      </c>
      <c r="I11104" s="4" t="str">
        <f>VLOOKUP(CONCATENATE(B11104,C11104,D11104),'EPA Source to Industry Map'!$D$2:$E$35,2,FALSE)</f>
        <v>chemicals 20</v>
      </c>
      <c r="J11104" s="4" t="str">
        <f t="shared" si="175"/>
        <v>F-gases</v>
      </c>
    </row>
    <row r="11105" spans="1:10" hidden="1" x14ac:dyDescent="0.25">
      <c r="A11105" t="s">
        <v>69</v>
      </c>
      <c r="B11105" t="s">
        <v>3</v>
      </c>
      <c r="C11105" t="s">
        <v>251</v>
      </c>
      <c r="D11105" t="s">
        <v>226</v>
      </c>
      <c r="E11105" t="s">
        <v>15</v>
      </c>
      <c r="F11105">
        <v>1991</v>
      </c>
      <c r="G11105">
        <v>0</v>
      </c>
      <c r="H11105">
        <f>IF(J11105="N2O",G11105/About!$A$75,IF('EPA non-CO2 Data'!J11105="CH4",'EPA non-CO2 Data'!G11105/About!$A$73,'EPA non-CO2 Data'!G11105))</f>
        <v>0</v>
      </c>
      <c r="I11105" s="4" t="str">
        <f>VLOOKUP(CONCATENATE(B11105,C11105,D11105),'EPA Source to Industry Map'!$D$2:$E$35,2,FALSE)</f>
        <v>chemicals 20</v>
      </c>
      <c r="J11105" s="4" t="str">
        <f t="shared" si="175"/>
        <v>F-gases</v>
      </c>
    </row>
    <row r="11106" spans="1:10" hidden="1" x14ac:dyDescent="0.25">
      <c r="A11106" t="s">
        <v>69</v>
      </c>
      <c r="B11106" t="s">
        <v>3</v>
      </c>
      <c r="C11106" t="s">
        <v>251</v>
      </c>
      <c r="D11106" t="s">
        <v>226</v>
      </c>
      <c r="E11106" t="s">
        <v>15</v>
      </c>
      <c r="F11106">
        <v>1992</v>
      </c>
      <c r="G11106">
        <v>0</v>
      </c>
      <c r="H11106">
        <f>IF(J11106="N2O",G11106/About!$A$75,IF('EPA non-CO2 Data'!J11106="CH4",'EPA non-CO2 Data'!G11106/About!$A$73,'EPA non-CO2 Data'!G11106))</f>
        <v>0</v>
      </c>
      <c r="I11106" s="4" t="str">
        <f>VLOOKUP(CONCATENATE(B11106,C11106,D11106),'EPA Source to Industry Map'!$D$2:$E$35,2,FALSE)</f>
        <v>chemicals 20</v>
      </c>
      <c r="J11106" s="4" t="str">
        <f t="shared" si="175"/>
        <v>F-gases</v>
      </c>
    </row>
    <row r="11107" spans="1:10" hidden="1" x14ac:dyDescent="0.25">
      <c r="A11107" t="s">
        <v>69</v>
      </c>
      <c r="B11107" t="s">
        <v>3</v>
      </c>
      <c r="C11107" t="s">
        <v>251</v>
      </c>
      <c r="D11107" t="s">
        <v>226</v>
      </c>
      <c r="E11107" t="s">
        <v>15</v>
      </c>
      <c r="F11107">
        <v>1993</v>
      </c>
      <c r="G11107">
        <v>0</v>
      </c>
      <c r="H11107">
        <f>IF(J11107="N2O",G11107/About!$A$75,IF('EPA non-CO2 Data'!J11107="CH4",'EPA non-CO2 Data'!G11107/About!$A$73,'EPA non-CO2 Data'!G11107))</f>
        <v>0</v>
      </c>
      <c r="I11107" s="4" t="str">
        <f>VLOOKUP(CONCATENATE(B11107,C11107,D11107),'EPA Source to Industry Map'!$D$2:$E$35,2,FALSE)</f>
        <v>chemicals 20</v>
      </c>
      <c r="J11107" s="4" t="str">
        <f t="shared" ref="J11107:J11170" si="176">IF(ISNUMBER(SEARCH("F",E11107)),"F-gases",E11107)</f>
        <v>F-gases</v>
      </c>
    </row>
    <row r="11108" spans="1:10" hidden="1" x14ac:dyDescent="0.25">
      <c r="A11108" t="s">
        <v>69</v>
      </c>
      <c r="B11108" t="s">
        <v>3</v>
      </c>
      <c r="C11108" t="s">
        <v>251</v>
      </c>
      <c r="D11108" t="s">
        <v>226</v>
      </c>
      <c r="E11108" t="s">
        <v>15</v>
      </c>
      <c r="F11108">
        <v>1994</v>
      </c>
      <c r="G11108">
        <v>0</v>
      </c>
      <c r="H11108">
        <f>IF(J11108="N2O",G11108/About!$A$75,IF('EPA non-CO2 Data'!J11108="CH4",'EPA non-CO2 Data'!G11108/About!$A$73,'EPA non-CO2 Data'!G11108))</f>
        <v>0</v>
      </c>
      <c r="I11108" s="4" t="str">
        <f>VLOOKUP(CONCATENATE(B11108,C11108,D11108),'EPA Source to Industry Map'!$D$2:$E$35,2,FALSE)</f>
        <v>chemicals 20</v>
      </c>
      <c r="J11108" s="4" t="str">
        <f t="shared" si="176"/>
        <v>F-gases</v>
      </c>
    </row>
    <row r="11109" spans="1:10" hidden="1" x14ac:dyDescent="0.25">
      <c r="A11109" t="s">
        <v>69</v>
      </c>
      <c r="B11109" t="s">
        <v>3</v>
      </c>
      <c r="C11109" t="s">
        <v>251</v>
      </c>
      <c r="D11109" t="s">
        <v>226</v>
      </c>
      <c r="E11109" t="s">
        <v>15</v>
      </c>
      <c r="F11109">
        <v>1995</v>
      </c>
      <c r="G11109">
        <v>0</v>
      </c>
      <c r="H11109">
        <f>IF(J11109="N2O",G11109/About!$A$75,IF('EPA non-CO2 Data'!J11109="CH4",'EPA non-CO2 Data'!G11109/About!$A$73,'EPA non-CO2 Data'!G11109))</f>
        <v>0</v>
      </c>
      <c r="I11109" s="4" t="str">
        <f>VLOOKUP(CONCATENATE(B11109,C11109,D11109),'EPA Source to Industry Map'!$D$2:$E$35,2,FALSE)</f>
        <v>chemicals 20</v>
      </c>
      <c r="J11109" s="4" t="str">
        <f t="shared" si="176"/>
        <v>F-gases</v>
      </c>
    </row>
    <row r="11110" spans="1:10" hidden="1" x14ac:dyDescent="0.25">
      <c r="A11110" t="s">
        <v>69</v>
      </c>
      <c r="B11110" t="s">
        <v>3</v>
      </c>
      <c r="C11110" t="s">
        <v>251</v>
      </c>
      <c r="D11110" t="s">
        <v>226</v>
      </c>
      <c r="E11110" t="s">
        <v>15</v>
      </c>
      <c r="F11110">
        <v>1996</v>
      </c>
      <c r="G11110">
        <v>0</v>
      </c>
      <c r="H11110">
        <f>IF(J11110="N2O",G11110/About!$A$75,IF('EPA non-CO2 Data'!J11110="CH4",'EPA non-CO2 Data'!G11110/About!$A$73,'EPA non-CO2 Data'!G11110))</f>
        <v>0</v>
      </c>
      <c r="I11110" s="4" t="str">
        <f>VLOOKUP(CONCATENATE(B11110,C11110,D11110),'EPA Source to Industry Map'!$D$2:$E$35,2,FALSE)</f>
        <v>chemicals 20</v>
      </c>
      <c r="J11110" s="4" t="str">
        <f t="shared" si="176"/>
        <v>F-gases</v>
      </c>
    </row>
    <row r="11111" spans="1:10" hidden="1" x14ac:dyDescent="0.25">
      <c r="A11111" t="s">
        <v>69</v>
      </c>
      <c r="B11111" t="s">
        <v>3</v>
      </c>
      <c r="C11111" t="s">
        <v>251</v>
      </c>
      <c r="D11111" t="s">
        <v>226</v>
      </c>
      <c r="E11111" t="s">
        <v>15</v>
      </c>
      <c r="F11111">
        <v>1997</v>
      </c>
      <c r="G11111">
        <v>0</v>
      </c>
      <c r="H11111">
        <f>IF(J11111="N2O",G11111/About!$A$75,IF('EPA non-CO2 Data'!J11111="CH4",'EPA non-CO2 Data'!G11111/About!$A$73,'EPA non-CO2 Data'!G11111))</f>
        <v>0</v>
      </c>
      <c r="I11111" s="4" t="str">
        <f>VLOOKUP(CONCATENATE(B11111,C11111,D11111),'EPA Source to Industry Map'!$D$2:$E$35,2,FALSE)</f>
        <v>chemicals 20</v>
      </c>
      <c r="J11111" s="4" t="str">
        <f t="shared" si="176"/>
        <v>F-gases</v>
      </c>
    </row>
    <row r="11112" spans="1:10" hidden="1" x14ac:dyDescent="0.25">
      <c r="A11112" t="s">
        <v>69</v>
      </c>
      <c r="B11112" t="s">
        <v>3</v>
      </c>
      <c r="C11112" t="s">
        <v>251</v>
      </c>
      <c r="D11112" t="s">
        <v>226</v>
      </c>
      <c r="E11112" t="s">
        <v>15</v>
      </c>
      <c r="F11112">
        <v>1998</v>
      </c>
      <c r="G11112">
        <v>0</v>
      </c>
      <c r="H11112">
        <f>IF(J11112="N2O",G11112/About!$A$75,IF('EPA non-CO2 Data'!J11112="CH4",'EPA non-CO2 Data'!G11112/About!$A$73,'EPA non-CO2 Data'!G11112))</f>
        <v>0</v>
      </c>
      <c r="I11112" s="4" t="str">
        <f>VLOOKUP(CONCATENATE(B11112,C11112,D11112),'EPA Source to Industry Map'!$D$2:$E$35,2,FALSE)</f>
        <v>chemicals 20</v>
      </c>
      <c r="J11112" s="4" t="str">
        <f t="shared" si="176"/>
        <v>F-gases</v>
      </c>
    </row>
    <row r="11113" spans="1:10" hidden="1" x14ac:dyDescent="0.25">
      <c r="A11113" t="s">
        <v>69</v>
      </c>
      <c r="B11113" t="s">
        <v>3</v>
      </c>
      <c r="C11113" t="s">
        <v>251</v>
      </c>
      <c r="D11113" t="s">
        <v>226</v>
      </c>
      <c r="E11113" t="s">
        <v>15</v>
      </c>
      <c r="F11113">
        <v>1999</v>
      </c>
      <c r="G11113">
        <v>0</v>
      </c>
      <c r="H11113">
        <f>IF(J11113="N2O",G11113/About!$A$75,IF('EPA non-CO2 Data'!J11113="CH4",'EPA non-CO2 Data'!G11113/About!$A$73,'EPA non-CO2 Data'!G11113))</f>
        <v>0</v>
      </c>
      <c r="I11113" s="4" t="str">
        <f>VLOOKUP(CONCATENATE(B11113,C11113,D11113),'EPA Source to Industry Map'!$D$2:$E$35,2,FALSE)</f>
        <v>chemicals 20</v>
      </c>
      <c r="J11113" s="4" t="str">
        <f t="shared" si="176"/>
        <v>F-gases</v>
      </c>
    </row>
    <row r="11114" spans="1:10" hidden="1" x14ac:dyDescent="0.25">
      <c r="A11114" t="s">
        <v>69</v>
      </c>
      <c r="B11114" t="s">
        <v>3</v>
      </c>
      <c r="C11114" t="s">
        <v>251</v>
      </c>
      <c r="D11114" t="s">
        <v>226</v>
      </c>
      <c r="E11114" t="s">
        <v>15</v>
      </c>
      <c r="F11114">
        <v>2000</v>
      </c>
      <c r="G11114">
        <v>0</v>
      </c>
      <c r="H11114">
        <f>IF(J11114="N2O",G11114/About!$A$75,IF('EPA non-CO2 Data'!J11114="CH4",'EPA non-CO2 Data'!G11114/About!$A$73,'EPA non-CO2 Data'!G11114))</f>
        <v>0</v>
      </c>
      <c r="I11114" s="4" t="str">
        <f>VLOOKUP(CONCATENATE(B11114,C11114,D11114),'EPA Source to Industry Map'!$D$2:$E$35,2,FALSE)</f>
        <v>chemicals 20</v>
      </c>
      <c r="J11114" s="4" t="str">
        <f t="shared" si="176"/>
        <v>F-gases</v>
      </c>
    </row>
    <row r="11115" spans="1:10" hidden="1" x14ac:dyDescent="0.25">
      <c r="A11115" t="s">
        <v>69</v>
      </c>
      <c r="B11115" t="s">
        <v>3</v>
      </c>
      <c r="C11115" t="s">
        <v>251</v>
      </c>
      <c r="D11115" t="s">
        <v>226</v>
      </c>
      <c r="E11115" t="s">
        <v>15</v>
      </c>
      <c r="F11115">
        <v>2001</v>
      </c>
      <c r="G11115">
        <v>0</v>
      </c>
      <c r="H11115">
        <f>IF(J11115="N2O",G11115/About!$A$75,IF('EPA non-CO2 Data'!J11115="CH4",'EPA non-CO2 Data'!G11115/About!$A$73,'EPA non-CO2 Data'!G11115))</f>
        <v>0</v>
      </c>
      <c r="I11115" s="4" t="str">
        <f>VLOOKUP(CONCATENATE(B11115,C11115,D11115),'EPA Source to Industry Map'!$D$2:$E$35,2,FALSE)</f>
        <v>chemicals 20</v>
      </c>
      <c r="J11115" s="4" t="str">
        <f t="shared" si="176"/>
        <v>F-gases</v>
      </c>
    </row>
    <row r="11116" spans="1:10" hidden="1" x14ac:dyDescent="0.25">
      <c r="A11116" t="s">
        <v>69</v>
      </c>
      <c r="B11116" t="s">
        <v>3</v>
      </c>
      <c r="C11116" t="s">
        <v>251</v>
      </c>
      <c r="D11116" t="s">
        <v>226</v>
      </c>
      <c r="E11116" t="s">
        <v>15</v>
      </c>
      <c r="F11116">
        <v>2002</v>
      </c>
      <c r="G11116">
        <v>0</v>
      </c>
      <c r="H11116">
        <f>IF(J11116="N2O",G11116/About!$A$75,IF('EPA non-CO2 Data'!J11116="CH4",'EPA non-CO2 Data'!G11116/About!$A$73,'EPA non-CO2 Data'!G11116))</f>
        <v>0</v>
      </c>
      <c r="I11116" s="4" t="str">
        <f>VLOOKUP(CONCATENATE(B11116,C11116,D11116),'EPA Source to Industry Map'!$D$2:$E$35,2,FALSE)</f>
        <v>chemicals 20</v>
      </c>
      <c r="J11116" s="4" t="str">
        <f t="shared" si="176"/>
        <v>F-gases</v>
      </c>
    </row>
    <row r="11117" spans="1:10" hidden="1" x14ac:dyDescent="0.25">
      <c r="A11117" t="s">
        <v>69</v>
      </c>
      <c r="B11117" t="s">
        <v>3</v>
      </c>
      <c r="C11117" t="s">
        <v>251</v>
      </c>
      <c r="D11117" t="s">
        <v>226</v>
      </c>
      <c r="E11117" t="s">
        <v>15</v>
      </c>
      <c r="F11117">
        <v>2003</v>
      </c>
      <c r="G11117">
        <v>0</v>
      </c>
      <c r="H11117">
        <f>IF(J11117="N2O",G11117/About!$A$75,IF('EPA non-CO2 Data'!J11117="CH4",'EPA non-CO2 Data'!G11117/About!$A$73,'EPA non-CO2 Data'!G11117))</f>
        <v>0</v>
      </c>
      <c r="I11117" s="4" t="str">
        <f>VLOOKUP(CONCATENATE(B11117,C11117,D11117),'EPA Source to Industry Map'!$D$2:$E$35,2,FALSE)</f>
        <v>chemicals 20</v>
      </c>
      <c r="J11117" s="4" t="str">
        <f t="shared" si="176"/>
        <v>F-gases</v>
      </c>
    </row>
    <row r="11118" spans="1:10" hidden="1" x14ac:dyDescent="0.25">
      <c r="A11118" t="s">
        <v>69</v>
      </c>
      <c r="B11118" t="s">
        <v>3</v>
      </c>
      <c r="C11118" t="s">
        <v>251</v>
      </c>
      <c r="D11118" t="s">
        <v>226</v>
      </c>
      <c r="E11118" t="s">
        <v>15</v>
      </c>
      <c r="F11118">
        <v>2004</v>
      </c>
      <c r="G11118">
        <v>0</v>
      </c>
      <c r="H11118">
        <f>IF(J11118="N2O",G11118/About!$A$75,IF('EPA non-CO2 Data'!J11118="CH4",'EPA non-CO2 Data'!G11118/About!$A$73,'EPA non-CO2 Data'!G11118))</f>
        <v>0</v>
      </c>
      <c r="I11118" s="4" t="str">
        <f>VLOOKUP(CONCATENATE(B11118,C11118,D11118),'EPA Source to Industry Map'!$D$2:$E$35,2,FALSE)</f>
        <v>chemicals 20</v>
      </c>
      <c r="J11118" s="4" t="str">
        <f t="shared" si="176"/>
        <v>F-gases</v>
      </c>
    </row>
    <row r="11119" spans="1:10" hidden="1" x14ac:dyDescent="0.25">
      <c r="A11119" t="s">
        <v>69</v>
      </c>
      <c r="B11119" t="s">
        <v>3</v>
      </c>
      <c r="C11119" t="s">
        <v>251</v>
      </c>
      <c r="D11119" t="s">
        <v>226</v>
      </c>
      <c r="E11119" t="s">
        <v>15</v>
      </c>
      <c r="F11119">
        <v>2005</v>
      </c>
      <c r="G11119">
        <v>0</v>
      </c>
      <c r="H11119">
        <f>IF(J11119="N2O",G11119/About!$A$75,IF('EPA non-CO2 Data'!J11119="CH4",'EPA non-CO2 Data'!G11119/About!$A$73,'EPA non-CO2 Data'!G11119))</f>
        <v>0</v>
      </c>
      <c r="I11119" s="4" t="str">
        <f>VLOOKUP(CONCATENATE(B11119,C11119,D11119),'EPA Source to Industry Map'!$D$2:$E$35,2,FALSE)</f>
        <v>chemicals 20</v>
      </c>
      <c r="J11119" s="4" t="str">
        <f t="shared" si="176"/>
        <v>F-gases</v>
      </c>
    </row>
    <row r="11120" spans="1:10" hidden="1" x14ac:dyDescent="0.25">
      <c r="A11120" t="s">
        <v>69</v>
      </c>
      <c r="B11120" t="s">
        <v>3</v>
      </c>
      <c r="C11120" t="s">
        <v>251</v>
      </c>
      <c r="D11120" t="s">
        <v>226</v>
      </c>
      <c r="E11120" t="s">
        <v>15</v>
      </c>
      <c r="F11120">
        <v>2006</v>
      </c>
      <c r="G11120">
        <v>0</v>
      </c>
      <c r="H11120">
        <f>IF(J11120="N2O",G11120/About!$A$75,IF('EPA non-CO2 Data'!J11120="CH4",'EPA non-CO2 Data'!G11120/About!$A$73,'EPA non-CO2 Data'!G11120))</f>
        <v>0</v>
      </c>
      <c r="I11120" s="4" t="str">
        <f>VLOOKUP(CONCATENATE(B11120,C11120,D11120),'EPA Source to Industry Map'!$D$2:$E$35,2,FALSE)</f>
        <v>chemicals 20</v>
      </c>
      <c r="J11120" s="4" t="str">
        <f t="shared" si="176"/>
        <v>F-gases</v>
      </c>
    </row>
    <row r="11121" spans="1:10" hidden="1" x14ac:dyDescent="0.25">
      <c r="A11121" t="s">
        <v>69</v>
      </c>
      <c r="B11121" t="s">
        <v>3</v>
      </c>
      <c r="C11121" t="s">
        <v>251</v>
      </c>
      <c r="D11121" t="s">
        <v>226</v>
      </c>
      <c r="E11121" t="s">
        <v>15</v>
      </c>
      <c r="F11121">
        <v>2007</v>
      </c>
      <c r="G11121">
        <v>0</v>
      </c>
      <c r="H11121">
        <f>IF(J11121="N2O",G11121/About!$A$75,IF('EPA non-CO2 Data'!J11121="CH4",'EPA non-CO2 Data'!G11121/About!$A$73,'EPA non-CO2 Data'!G11121))</f>
        <v>0</v>
      </c>
      <c r="I11121" s="4" t="str">
        <f>VLOOKUP(CONCATENATE(B11121,C11121,D11121),'EPA Source to Industry Map'!$D$2:$E$35,2,FALSE)</f>
        <v>chemicals 20</v>
      </c>
      <c r="J11121" s="4" t="str">
        <f t="shared" si="176"/>
        <v>F-gases</v>
      </c>
    </row>
    <row r="11122" spans="1:10" hidden="1" x14ac:dyDescent="0.25">
      <c r="A11122" t="s">
        <v>69</v>
      </c>
      <c r="B11122" t="s">
        <v>3</v>
      </c>
      <c r="C11122" t="s">
        <v>251</v>
      </c>
      <c r="D11122" t="s">
        <v>226</v>
      </c>
      <c r="E11122" t="s">
        <v>15</v>
      </c>
      <c r="F11122">
        <v>2008</v>
      </c>
      <c r="G11122">
        <v>0</v>
      </c>
      <c r="H11122">
        <f>IF(J11122="N2O",G11122/About!$A$75,IF('EPA non-CO2 Data'!J11122="CH4",'EPA non-CO2 Data'!G11122/About!$A$73,'EPA non-CO2 Data'!G11122))</f>
        <v>0</v>
      </c>
      <c r="I11122" s="4" t="str">
        <f>VLOOKUP(CONCATENATE(B11122,C11122,D11122),'EPA Source to Industry Map'!$D$2:$E$35,2,FALSE)</f>
        <v>chemicals 20</v>
      </c>
      <c r="J11122" s="4" t="str">
        <f t="shared" si="176"/>
        <v>F-gases</v>
      </c>
    </row>
    <row r="11123" spans="1:10" hidden="1" x14ac:dyDescent="0.25">
      <c r="A11123" t="s">
        <v>69</v>
      </c>
      <c r="B11123" t="s">
        <v>3</v>
      </c>
      <c r="C11123" t="s">
        <v>251</v>
      </c>
      <c r="D11123" t="s">
        <v>226</v>
      </c>
      <c r="E11123" t="s">
        <v>15</v>
      </c>
      <c r="F11123">
        <v>2009</v>
      </c>
      <c r="G11123">
        <v>0</v>
      </c>
      <c r="H11123">
        <f>IF(J11123="N2O",G11123/About!$A$75,IF('EPA non-CO2 Data'!J11123="CH4",'EPA non-CO2 Data'!G11123/About!$A$73,'EPA non-CO2 Data'!G11123))</f>
        <v>0</v>
      </c>
      <c r="I11123" s="4" t="str">
        <f>VLOOKUP(CONCATENATE(B11123,C11123,D11123),'EPA Source to Industry Map'!$D$2:$E$35,2,FALSE)</f>
        <v>chemicals 20</v>
      </c>
      <c r="J11123" s="4" t="str">
        <f t="shared" si="176"/>
        <v>F-gases</v>
      </c>
    </row>
    <row r="11124" spans="1:10" hidden="1" x14ac:dyDescent="0.25">
      <c r="A11124" t="s">
        <v>69</v>
      </c>
      <c r="B11124" t="s">
        <v>3</v>
      </c>
      <c r="C11124" t="s">
        <v>251</v>
      </c>
      <c r="D11124" t="s">
        <v>226</v>
      </c>
      <c r="E11124" t="s">
        <v>15</v>
      </c>
      <c r="F11124">
        <v>2010</v>
      </c>
      <c r="G11124">
        <v>0</v>
      </c>
      <c r="H11124">
        <f>IF(J11124="N2O",G11124/About!$A$75,IF('EPA non-CO2 Data'!J11124="CH4",'EPA non-CO2 Data'!G11124/About!$A$73,'EPA non-CO2 Data'!G11124))</f>
        <v>0</v>
      </c>
      <c r="I11124" s="4" t="str">
        <f>VLOOKUP(CONCATENATE(B11124,C11124,D11124),'EPA Source to Industry Map'!$D$2:$E$35,2,FALSE)</f>
        <v>chemicals 20</v>
      </c>
      <c r="J11124" s="4" t="str">
        <f t="shared" si="176"/>
        <v>F-gases</v>
      </c>
    </row>
    <row r="11125" spans="1:10" hidden="1" x14ac:dyDescent="0.25">
      <c r="A11125" t="s">
        <v>69</v>
      </c>
      <c r="B11125" t="s">
        <v>3</v>
      </c>
      <c r="C11125" t="s">
        <v>251</v>
      </c>
      <c r="D11125" t="s">
        <v>226</v>
      </c>
      <c r="E11125" t="s">
        <v>15</v>
      </c>
      <c r="F11125">
        <v>2011</v>
      </c>
      <c r="G11125">
        <v>0</v>
      </c>
      <c r="H11125">
        <f>IF(J11125="N2O",G11125/About!$A$75,IF('EPA non-CO2 Data'!J11125="CH4",'EPA non-CO2 Data'!G11125/About!$A$73,'EPA non-CO2 Data'!G11125))</f>
        <v>0</v>
      </c>
      <c r="I11125" s="4" t="str">
        <f>VLOOKUP(CONCATENATE(B11125,C11125,D11125),'EPA Source to Industry Map'!$D$2:$E$35,2,FALSE)</f>
        <v>chemicals 20</v>
      </c>
      <c r="J11125" s="4" t="str">
        <f t="shared" si="176"/>
        <v>F-gases</v>
      </c>
    </row>
    <row r="11126" spans="1:10" hidden="1" x14ac:dyDescent="0.25">
      <c r="A11126" t="s">
        <v>69</v>
      </c>
      <c r="B11126" t="s">
        <v>3</v>
      </c>
      <c r="C11126" t="s">
        <v>251</v>
      </c>
      <c r="D11126" t="s">
        <v>226</v>
      </c>
      <c r="E11126" t="s">
        <v>15</v>
      </c>
      <c r="F11126">
        <v>2012</v>
      </c>
      <c r="G11126">
        <v>0</v>
      </c>
      <c r="H11126">
        <f>IF(J11126="N2O",G11126/About!$A$75,IF('EPA non-CO2 Data'!J11126="CH4",'EPA non-CO2 Data'!G11126/About!$A$73,'EPA non-CO2 Data'!G11126))</f>
        <v>0</v>
      </c>
      <c r="I11126" s="4" t="str">
        <f>VLOOKUP(CONCATENATE(B11126,C11126,D11126),'EPA Source to Industry Map'!$D$2:$E$35,2,FALSE)</f>
        <v>chemicals 20</v>
      </c>
      <c r="J11126" s="4" t="str">
        <f t="shared" si="176"/>
        <v>F-gases</v>
      </c>
    </row>
    <row r="11127" spans="1:10" hidden="1" x14ac:dyDescent="0.25">
      <c r="A11127" t="s">
        <v>69</v>
      </c>
      <c r="B11127" t="s">
        <v>3</v>
      </c>
      <c r="C11127" t="s">
        <v>251</v>
      </c>
      <c r="D11127" t="s">
        <v>226</v>
      </c>
      <c r="E11127" t="s">
        <v>15</v>
      </c>
      <c r="F11127">
        <v>2013</v>
      </c>
      <c r="G11127">
        <v>0</v>
      </c>
      <c r="H11127">
        <f>IF(J11127="N2O",G11127/About!$A$75,IF('EPA non-CO2 Data'!J11127="CH4",'EPA non-CO2 Data'!G11127/About!$A$73,'EPA non-CO2 Data'!G11127))</f>
        <v>0</v>
      </c>
      <c r="I11127" s="4" t="str">
        <f>VLOOKUP(CONCATENATE(B11127,C11127,D11127),'EPA Source to Industry Map'!$D$2:$E$35,2,FALSE)</f>
        <v>chemicals 20</v>
      </c>
      <c r="J11127" s="4" t="str">
        <f t="shared" si="176"/>
        <v>F-gases</v>
      </c>
    </row>
    <row r="11128" spans="1:10" hidden="1" x14ac:dyDescent="0.25">
      <c r="A11128" t="s">
        <v>69</v>
      </c>
      <c r="B11128" t="s">
        <v>3</v>
      </c>
      <c r="C11128" t="s">
        <v>251</v>
      </c>
      <c r="D11128" t="s">
        <v>226</v>
      </c>
      <c r="E11128" t="s">
        <v>15</v>
      </c>
      <c r="F11128">
        <v>2014</v>
      </c>
      <c r="G11128">
        <v>0</v>
      </c>
      <c r="H11128">
        <f>IF(J11128="N2O",G11128/About!$A$75,IF('EPA non-CO2 Data'!J11128="CH4",'EPA non-CO2 Data'!G11128/About!$A$73,'EPA non-CO2 Data'!G11128))</f>
        <v>0</v>
      </c>
      <c r="I11128" s="4" t="str">
        <f>VLOOKUP(CONCATENATE(B11128,C11128,D11128),'EPA Source to Industry Map'!$D$2:$E$35,2,FALSE)</f>
        <v>chemicals 20</v>
      </c>
      <c r="J11128" s="4" t="str">
        <f t="shared" si="176"/>
        <v>F-gases</v>
      </c>
    </row>
    <row r="11129" spans="1:10" hidden="1" x14ac:dyDescent="0.25">
      <c r="A11129" t="s">
        <v>69</v>
      </c>
      <c r="B11129" t="s">
        <v>3</v>
      </c>
      <c r="C11129" t="s">
        <v>251</v>
      </c>
      <c r="D11129" t="s">
        <v>226</v>
      </c>
      <c r="E11129" t="s">
        <v>15</v>
      </c>
      <c r="F11129">
        <v>2015</v>
      </c>
      <c r="G11129">
        <v>0</v>
      </c>
      <c r="H11129">
        <f>IF(J11129="N2O",G11129/About!$A$75,IF('EPA non-CO2 Data'!J11129="CH4",'EPA non-CO2 Data'!G11129/About!$A$73,'EPA non-CO2 Data'!G11129))</f>
        <v>0</v>
      </c>
      <c r="I11129" s="4" t="str">
        <f>VLOOKUP(CONCATENATE(B11129,C11129,D11129),'EPA Source to Industry Map'!$D$2:$E$35,2,FALSE)</f>
        <v>chemicals 20</v>
      </c>
      <c r="J11129" s="4" t="str">
        <f t="shared" si="176"/>
        <v>F-gases</v>
      </c>
    </row>
    <row r="11130" spans="1:10" hidden="1" x14ac:dyDescent="0.25">
      <c r="A11130" t="s">
        <v>69</v>
      </c>
      <c r="B11130" t="s">
        <v>3</v>
      </c>
      <c r="C11130" t="s">
        <v>251</v>
      </c>
      <c r="D11130" t="s">
        <v>226</v>
      </c>
      <c r="E11130" t="s">
        <v>15</v>
      </c>
      <c r="F11130">
        <v>2016</v>
      </c>
      <c r="G11130">
        <v>0</v>
      </c>
      <c r="H11130">
        <f>IF(J11130="N2O",G11130/About!$A$75,IF('EPA non-CO2 Data'!J11130="CH4",'EPA non-CO2 Data'!G11130/About!$A$73,'EPA non-CO2 Data'!G11130))</f>
        <v>0</v>
      </c>
      <c r="I11130" s="4" t="str">
        <f>VLOOKUP(CONCATENATE(B11130,C11130,D11130),'EPA Source to Industry Map'!$D$2:$E$35,2,FALSE)</f>
        <v>chemicals 20</v>
      </c>
      <c r="J11130" s="4" t="str">
        <f t="shared" si="176"/>
        <v>F-gases</v>
      </c>
    </row>
    <row r="11131" spans="1:10" hidden="1" x14ac:dyDescent="0.25">
      <c r="A11131" t="s">
        <v>69</v>
      </c>
      <c r="B11131" t="s">
        <v>3</v>
      </c>
      <c r="C11131" t="s">
        <v>251</v>
      </c>
      <c r="D11131" t="s">
        <v>226</v>
      </c>
      <c r="E11131" t="s">
        <v>15</v>
      </c>
      <c r="F11131">
        <v>2017</v>
      </c>
      <c r="G11131">
        <v>0</v>
      </c>
      <c r="H11131">
        <f>IF(J11131="N2O",G11131/About!$A$75,IF('EPA non-CO2 Data'!J11131="CH4",'EPA non-CO2 Data'!G11131/About!$A$73,'EPA non-CO2 Data'!G11131))</f>
        <v>0</v>
      </c>
      <c r="I11131" s="4" t="str">
        <f>VLOOKUP(CONCATENATE(B11131,C11131,D11131),'EPA Source to Industry Map'!$D$2:$E$35,2,FALSE)</f>
        <v>chemicals 20</v>
      </c>
      <c r="J11131" s="4" t="str">
        <f t="shared" si="176"/>
        <v>F-gases</v>
      </c>
    </row>
    <row r="11132" spans="1:10" hidden="1" x14ac:dyDescent="0.25">
      <c r="A11132" t="s">
        <v>69</v>
      </c>
      <c r="B11132" t="s">
        <v>3</v>
      </c>
      <c r="C11132" t="s">
        <v>251</v>
      </c>
      <c r="D11132" t="s">
        <v>226</v>
      </c>
      <c r="E11132" t="s">
        <v>15</v>
      </c>
      <c r="F11132">
        <v>2018</v>
      </c>
      <c r="G11132">
        <v>0</v>
      </c>
      <c r="H11132">
        <f>IF(J11132="N2O",G11132/About!$A$75,IF('EPA non-CO2 Data'!J11132="CH4",'EPA non-CO2 Data'!G11132/About!$A$73,'EPA non-CO2 Data'!G11132))</f>
        <v>0</v>
      </c>
      <c r="I11132" s="4" t="str">
        <f>VLOOKUP(CONCATENATE(B11132,C11132,D11132),'EPA Source to Industry Map'!$D$2:$E$35,2,FALSE)</f>
        <v>chemicals 20</v>
      </c>
      <c r="J11132" s="4" t="str">
        <f t="shared" si="176"/>
        <v>F-gases</v>
      </c>
    </row>
    <row r="11133" spans="1:10" hidden="1" x14ac:dyDescent="0.25">
      <c r="A11133" t="s">
        <v>69</v>
      </c>
      <c r="B11133" t="s">
        <v>3</v>
      </c>
      <c r="C11133" t="s">
        <v>251</v>
      </c>
      <c r="D11133" t="s">
        <v>226</v>
      </c>
      <c r="E11133" t="s">
        <v>15</v>
      </c>
      <c r="F11133">
        <v>2019</v>
      </c>
      <c r="G11133">
        <v>0</v>
      </c>
      <c r="H11133">
        <f>IF(J11133="N2O",G11133/About!$A$75,IF('EPA non-CO2 Data'!J11133="CH4",'EPA non-CO2 Data'!G11133/About!$A$73,'EPA non-CO2 Data'!G11133))</f>
        <v>0</v>
      </c>
      <c r="I11133" s="4" t="str">
        <f>VLOOKUP(CONCATENATE(B11133,C11133,D11133),'EPA Source to Industry Map'!$D$2:$E$35,2,FALSE)</f>
        <v>chemicals 20</v>
      </c>
      <c r="J11133" s="4" t="str">
        <f t="shared" si="176"/>
        <v>F-gases</v>
      </c>
    </row>
    <row r="11134" spans="1:10" hidden="1" x14ac:dyDescent="0.25">
      <c r="A11134" t="s">
        <v>69</v>
      </c>
      <c r="B11134" t="s">
        <v>3</v>
      </c>
      <c r="C11134" t="s">
        <v>251</v>
      </c>
      <c r="D11134" t="s">
        <v>226</v>
      </c>
      <c r="E11134" t="s">
        <v>15</v>
      </c>
      <c r="F11134">
        <v>2020</v>
      </c>
      <c r="G11134">
        <v>0</v>
      </c>
      <c r="H11134">
        <f>IF(J11134="N2O",G11134/About!$A$75,IF('EPA non-CO2 Data'!J11134="CH4",'EPA non-CO2 Data'!G11134/About!$A$73,'EPA non-CO2 Data'!G11134))</f>
        <v>0</v>
      </c>
      <c r="I11134" s="4" t="str">
        <f>VLOOKUP(CONCATENATE(B11134,C11134,D11134),'EPA Source to Industry Map'!$D$2:$E$35,2,FALSE)</f>
        <v>chemicals 20</v>
      </c>
      <c r="J11134" s="4" t="str">
        <f t="shared" si="176"/>
        <v>F-gases</v>
      </c>
    </row>
    <row r="11135" spans="1:10" hidden="1" x14ac:dyDescent="0.25">
      <c r="A11135" t="s">
        <v>69</v>
      </c>
      <c r="B11135" t="s">
        <v>3</v>
      </c>
      <c r="C11135" t="s">
        <v>251</v>
      </c>
      <c r="D11135" t="s">
        <v>226</v>
      </c>
      <c r="E11135" t="s">
        <v>15</v>
      </c>
      <c r="F11135">
        <v>2021</v>
      </c>
      <c r="G11135">
        <v>0</v>
      </c>
      <c r="H11135">
        <f>IF(J11135="N2O",G11135/About!$A$75,IF('EPA non-CO2 Data'!J11135="CH4",'EPA non-CO2 Data'!G11135/About!$A$73,'EPA non-CO2 Data'!G11135))</f>
        <v>0</v>
      </c>
      <c r="I11135" s="4" t="str">
        <f>VLOOKUP(CONCATENATE(B11135,C11135,D11135),'EPA Source to Industry Map'!$D$2:$E$35,2,FALSE)</f>
        <v>chemicals 20</v>
      </c>
      <c r="J11135" s="4" t="str">
        <f t="shared" si="176"/>
        <v>F-gases</v>
      </c>
    </row>
    <row r="11136" spans="1:10" hidden="1" x14ac:dyDescent="0.25">
      <c r="A11136" t="s">
        <v>69</v>
      </c>
      <c r="B11136" t="s">
        <v>3</v>
      </c>
      <c r="C11136" t="s">
        <v>251</v>
      </c>
      <c r="D11136" t="s">
        <v>226</v>
      </c>
      <c r="E11136" t="s">
        <v>15</v>
      </c>
      <c r="F11136">
        <v>2022</v>
      </c>
      <c r="G11136">
        <v>0</v>
      </c>
      <c r="H11136">
        <f>IF(J11136="N2O",G11136/About!$A$75,IF('EPA non-CO2 Data'!J11136="CH4",'EPA non-CO2 Data'!G11136/About!$A$73,'EPA non-CO2 Data'!G11136))</f>
        <v>0</v>
      </c>
      <c r="I11136" s="4" t="str">
        <f>VLOOKUP(CONCATENATE(B11136,C11136,D11136),'EPA Source to Industry Map'!$D$2:$E$35,2,FALSE)</f>
        <v>chemicals 20</v>
      </c>
      <c r="J11136" s="4" t="str">
        <f t="shared" si="176"/>
        <v>F-gases</v>
      </c>
    </row>
    <row r="11137" spans="1:10" hidden="1" x14ac:dyDescent="0.25">
      <c r="A11137" t="s">
        <v>69</v>
      </c>
      <c r="B11137" t="s">
        <v>3</v>
      </c>
      <c r="C11137" t="s">
        <v>251</v>
      </c>
      <c r="D11137" t="s">
        <v>226</v>
      </c>
      <c r="E11137" t="s">
        <v>15</v>
      </c>
      <c r="F11137">
        <v>2023</v>
      </c>
      <c r="G11137">
        <v>0</v>
      </c>
      <c r="H11137">
        <f>IF(J11137="N2O",G11137/About!$A$75,IF('EPA non-CO2 Data'!J11137="CH4",'EPA non-CO2 Data'!G11137/About!$A$73,'EPA non-CO2 Data'!G11137))</f>
        <v>0</v>
      </c>
      <c r="I11137" s="4" t="str">
        <f>VLOOKUP(CONCATENATE(B11137,C11137,D11137),'EPA Source to Industry Map'!$D$2:$E$35,2,FALSE)</f>
        <v>chemicals 20</v>
      </c>
      <c r="J11137" s="4" t="str">
        <f t="shared" si="176"/>
        <v>F-gases</v>
      </c>
    </row>
    <row r="11138" spans="1:10" hidden="1" x14ac:dyDescent="0.25">
      <c r="A11138" t="s">
        <v>69</v>
      </c>
      <c r="B11138" t="s">
        <v>3</v>
      </c>
      <c r="C11138" t="s">
        <v>251</v>
      </c>
      <c r="D11138" t="s">
        <v>226</v>
      </c>
      <c r="E11138" t="s">
        <v>15</v>
      </c>
      <c r="F11138">
        <v>2024</v>
      </c>
      <c r="G11138">
        <v>0</v>
      </c>
      <c r="H11138">
        <f>IF(J11138="N2O",G11138/About!$A$75,IF('EPA non-CO2 Data'!J11138="CH4",'EPA non-CO2 Data'!G11138/About!$A$73,'EPA non-CO2 Data'!G11138))</f>
        <v>0</v>
      </c>
      <c r="I11138" s="4" t="str">
        <f>VLOOKUP(CONCATENATE(B11138,C11138,D11138),'EPA Source to Industry Map'!$D$2:$E$35,2,FALSE)</f>
        <v>chemicals 20</v>
      </c>
      <c r="J11138" s="4" t="str">
        <f t="shared" si="176"/>
        <v>F-gases</v>
      </c>
    </row>
    <row r="11139" spans="1:10" hidden="1" x14ac:dyDescent="0.25">
      <c r="A11139" t="s">
        <v>69</v>
      </c>
      <c r="B11139" t="s">
        <v>3</v>
      </c>
      <c r="C11139" t="s">
        <v>251</v>
      </c>
      <c r="D11139" t="s">
        <v>226</v>
      </c>
      <c r="E11139" t="s">
        <v>15</v>
      </c>
      <c r="F11139">
        <v>2025</v>
      </c>
      <c r="G11139">
        <v>0</v>
      </c>
      <c r="H11139">
        <f>IF(J11139="N2O",G11139/About!$A$75,IF('EPA non-CO2 Data'!J11139="CH4",'EPA non-CO2 Data'!G11139/About!$A$73,'EPA non-CO2 Data'!G11139))</f>
        <v>0</v>
      </c>
      <c r="I11139" s="4" t="str">
        <f>VLOOKUP(CONCATENATE(B11139,C11139,D11139),'EPA Source to Industry Map'!$D$2:$E$35,2,FALSE)</f>
        <v>chemicals 20</v>
      </c>
      <c r="J11139" s="4" t="str">
        <f t="shared" si="176"/>
        <v>F-gases</v>
      </c>
    </row>
    <row r="11140" spans="1:10" hidden="1" x14ac:dyDescent="0.25">
      <c r="A11140" t="s">
        <v>69</v>
      </c>
      <c r="B11140" t="s">
        <v>3</v>
      </c>
      <c r="C11140" t="s">
        <v>251</v>
      </c>
      <c r="D11140" t="s">
        <v>226</v>
      </c>
      <c r="E11140" t="s">
        <v>15</v>
      </c>
      <c r="F11140">
        <v>2026</v>
      </c>
      <c r="G11140">
        <v>0</v>
      </c>
      <c r="H11140">
        <f>IF(J11140="N2O",G11140/About!$A$75,IF('EPA non-CO2 Data'!J11140="CH4",'EPA non-CO2 Data'!G11140/About!$A$73,'EPA non-CO2 Data'!G11140))</f>
        <v>0</v>
      </c>
      <c r="I11140" s="4" t="str">
        <f>VLOOKUP(CONCATENATE(B11140,C11140,D11140),'EPA Source to Industry Map'!$D$2:$E$35,2,FALSE)</f>
        <v>chemicals 20</v>
      </c>
      <c r="J11140" s="4" t="str">
        <f t="shared" si="176"/>
        <v>F-gases</v>
      </c>
    </row>
    <row r="11141" spans="1:10" hidden="1" x14ac:dyDescent="0.25">
      <c r="A11141" t="s">
        <v>69</v>
      </c>
      <c r="B11141" t="s">
        <v>3</v>
      </c>
      <c r="C11141" t="s">
        <v>251</v>
      </c>
      <c r="D11141" t="s">
        <v>226</v>
      </c>
      <c r="E11141" t="s">
        <v>15</v>
      </c>
      <c r="F11141">
        <v>2027</v>
      </c>
      <c r="G11141">
        <v>0</v>
      </c>
      <c r="H11141">
        <f>IF(J11141="N2O",G11141/About!$A$75,IF('EPA non-CO2 Data'!J11141="CH4",'EPA non-CO2 Data'!G11141/About!$A$73,'EPA non-CO2 Data'!G11141))</f>
        <v>0</v>
      </c>
      <c r="I11141" s="4" t="str">
        <f>VLOOKUP(CONCATENATE(B11141,C11141,D11141),'EPA Source to Industry Map'!$D$2:$E$35,2,FALSE)</f>
        <v>chemicals 20</v>
      </c>
      <c r="J11141" s="4" t="str">
        <f t="shared" si="176"/>
        <v>F-gases</v>
      </c>
    </row>
    <row r="11142" spans="1:10" hidden="1" x14ac:dyDescent="0.25">
      <c r="A11142" t="s">
        <v>69</v>
      </c>
      <c r="B11142" t="s">
        <v>3</v>
      </c>
      <c r="C11142" t="s">
        <v>251</v>
      </c>
      <c r="D11142" t="s">
        <v>226</v>
      </c>
      <c r="E11142" t="s">
        <v>15</v>
      </c>
      <c r="F11142">
        <v>2028</v>
      </c>
      <c r="G11142">
        <v>0</v>
      </c>
      <c r="H11142">
        <f>IF(J11142="N2O",G11142/About!$A$75,IF('EPA non-CO2 Data'!J11142="CH4",'EPA non-CO2 Data'!G11142/About!$A$73,'EPA non-CO2 Data'!G11142))</f>
        <v>0</v>
      </c>
      <c r="I11142" s="4" t="str">
        <f>VLOOKUP(CONCATENATE(B11142,C11142,D11142),'EPA Source to Industry Map'!$D$2:$E$35,2,FALSE)</f>
        <v>chemicals 20</v>
      </c>
      <c r="J11142" s="4" t="str">
        <f t="shared" si="176"/>
        <v>F-gases</v>
      </c>
    </row>
    <row r="11143" spans="1:10" hidden="1" x14ac:dyDescent="0.25">
      <c r="A11143" t="s">
        <v>69</v>
      </c>
      <c r="B11143" t="s">
        <v>3</v>
      </c>
      <c r="C11143" t="s">
        <v>251</v>
      </c>
      <c r="D11143" t="s">
        <v>226</v>
      </c>
      <c r="E11143" t="s">
        <v>15</v>
      </c>
      <c r="F11143">
        <v>2029</v>
      </c>
      <c r="G11143">
        <v>0</v>
      </c>
      <c r="H11143">
        <f>IF(J11143="N2O",G11143/About!$A$75,IF('EPA non-CO2 Data'!J11143="CH4",'EPA non-CO2 Data'!G11143/About!$A$73,'EPA non-CO2 Data'!G11143))</f>
        <v>0</v>
      </c>
      <c r="I11143" s="4" t="str">
        <f>VLOOKUP(CONCATENATE(B11143,C11143,D11143),'EPA Source to Industry Map'!$D$2:$E$35,2,FALSE)</f>
        <v>chemicals 20</v>
      </c>
      <c r="J11143" s="4" t="str">
        <f t="shared" si="176"/>
        <v>F-gases</v>
      </c>
    </row>
    <row r="11144" spans="1:10" hidden="1" x14ac:dyDescent="0.25">
      <c r="A11144" t="s">
        <v>69</v>
      </c>
      <c r="B11144" t="s">
        <v>3</v>
      </c>
      <c r="C11144" t="s">
        <v>251</v>
      </c>
      <c r="D11144" t="s">
        <v>226</v>
      </c>
      <c r="E11144" t="s">
        <v>15</v>
      </c>
      <c r="F11144">
        <v>2030</v>
      </c>
      <c r="G11144">
        <v>0</v>
      </c>
      <c r="H11144">
        <f>IF(J11144="N2O",G11144/About!$A$75,IF('EPA non-CO2 Data'!J11144="CH4",'EPA non-CO2 Data'!G11144/About!$A$73,'EPA non-CO2 Data'!G11144))</f>
        <v>0</v>
      </c>
      <c r="I11144" s="4" t="str">
        <f>VLOOKUP(CONCATENATE(B11144,C11144,D11144),'EPA Source to Industry Map'!$D$2:$E$35,2,FALSE)</f>
        <v>chemicals 20</v>
      </c>
      <c r="J11144" s="4" t="str">
        <f t="shared" si="176"/>
        <v>F-gases</v>
      </c>
    </row>
    <row r="11145" spans="1:10" hidden="1" x14ac:dyDescent="0.25">
      <c r="A11145" t="s">
        <v>69</v>
      </c>
      <c r="B11145" t="s">
        <v>3</v>
      </c>
      <c r="C11145" t="s">
        <v>251</v>
      </c>
      <c r="D11145" t="s">
        <v>226</v>
      </c>
      <c r="E11145" t="s">
        <v>15</v>
      </c>
      <c r="F11145">
        <v>2031</v>
      </c>
      <c r="G11145">
        <v>0</v>
      </c>
      <c r="H11145">
        <f>IF(J11145="N2O",G11145/About!$A$75,IF('EPA non-CO2 Data'!J11145="CH4",'EPA non-CO2 Data'!G11145/About!$A$73,'EPA non-CO2 Data'!G11145))</f>
        <v>0</v>
      </c>
      <c r="I11145" s="4" t="str">
        <f>VLOOKUP(CONCATENATE(B11145,C11145,D11145),'EPA Source to Industry Map'!$D$2:$E$35,2,FALSE)</f>
        <v>chemicals 20</v>
      </c>
      <c r="J11145" s="4" t="str">
        <f t="shared" si="176"/>
        <v>F-gases</v>
      </c>
    </row>
    <row r="11146" spans="1:10" hidden="1" x14ac:dyDescent="0.25">
      <c r="A11146" t="s">
        <v>69</v>
      </c>
      <c r="B11146" t="s">
        <v>3</v>
      </c>
      <c r="C11146" t="s">
        <v>251</v>
      </c>
      <c r="D11146" t="s">
        <v>226</v>
      </c>
      <c r="E11146" t="s">
        <v>15</v>
      </c>
      <c r="F11146">
        <v>2032</v>
      </c>
      <c r="G11146">
        <v>0</v>
      </c>
      <c r="H11146">
        <f>IF(J11146="N2O",G11146/About!$A$75,IF('EPA non-CO2 Data'!J11146="CH4",'EPA non-CO2 Data'!G11146/About!$A$73,'EPA non-CO2 Data'!G11146))</f>
        <v>0</v>
      </c>
      <c r="I11146" s="4" t="str">
        <f>VLOOKUP(CONCATENATE(B11146,C11146,D11146),'EPA Source to Industry Map'!$D$2:$E$35,2,FALSE)</f>
        <v>chemicals 20</v>
      </c>
      <c r="J11146" s="4" t="str">
        <f t="shared" si="176"/>
        <v>F-gases</v>
      </c>
    </row>
    <row r="11147" spans="1:10" hidden="1" x14ac:dyDescent="0.25">
      <c r="A11147" t="s">
        <v>69</v>
      </c>
      <c r="B11147" t="s">
        <v>3</v>
      </c>
      <c r="C11147" t="s">
        <v>251</v>
      </c>
      <c r="D11147" t="s">
        <v>226</v>
      </c>
      <c r="E11147" t="s">
        <v>15</v>
      </c>
      <c r="F11147">
        <v>2033</v>
      </c>
      <c r="G11147">
        <v>0</v>
      </c>
      <c r="H11147">
        <f>IF(J11147="N2O",G11147/About!$A$75,IF('EPA non-CO2 Data'!J11147="CH4",'EPA non-CO2 Data'!G11147/About!$A$73,'EPA non-CO2 Data'!G11147))</f>
        <v>0</v>
      </c>
      <c r="I11147" s="4" t="str">
        <f>VLOOKUP(CONCATENATE(B11147,C11147,D11147),'EPA Source to Industry Map'!$D$2:$E$35,2,FALSE)</f>
        <v>chemicals 20</v>
      </c>
      <c r="J11147" s="4" t="str">
        <f t="shared" si="176"/>
        <v>F-gases</v>
      </c>
    </row>
    <row r="11148" spans="1:10" hidden="1" x14ac:dyDescent="0.25">
      <c r="A11148" t="s">
        <v>69</v>
      </c>
      <c r="B11148" t="s">
        <v>3</v>
      </c>
      <c r="C11148" t="s">
        <v>251</v>
      </c>
      <c r="D11148" t="s">
        <v>226</v>
      </c>
      <c r="E11148" t="s">
        <v>15</v>
      </c>
      <c r="F11148">
        <v>2034</v>
      </c>
      <c r="G11148">
        <v>0</v>
      </c>
      <c r="H11148">
        <f>IF(J11148="N2O",G11148/About!$A$75,IF('EPA non-CO2 Data'!J11148="CH4",'EPA non-CO2 Data'!G11148/About!$A$73,'EPA non-CO2 Data'!G11148))</f>
        <v>0</v>
      </c>
      <c r="I11148" s="4" t="str">
        <f>VLOOKUP(CONCATENATE(B11148,C11148,D11148),'EPA Source to Industry Map'!$D$2:$E$35,2,FALSE)</f>
        <v>chemicals 20</v>
      </c>
      <c r="J11148" s="4" t="str">
        <f t="shared" si="176"/>
        <v>F-gases</v>
      </c>
    </row>
    <row r="11149" spans="1:10" hidden="1" x14ac:dyDescent="0.25">
      <c r="A11149" t="s">
        <v>69</v>
      </c>
      <c r="B11149" t="s">
        <v>3</v>
      </c>
      <c r="C11149" t="s">
        <v>251</v>
      </c>
      <c r="D11149" t="s">
        <v>226</v>
      </c>
      <c r="E11149" t="s">
        <v>15</v>
      </c>
      <c r="F11149">
        <v>2035</v>
      </c>
      <c r="G11149">
        <v>0</v>
      </c>
      <c r="H11149">
        <f>IF(J11149="N2O",G11149/About!$A$75,IF('EPA non-CO2 Data'!J11149="CH4",'EPA non-CO2 Data'!G11149/About!$A$73,'EPA non-CO2 Data'!G11149))</f>
        <v>0</v>
      </c>
      <c r="I11149" s="4" t="str">
        <f>VLOOKUP(CONCATENATE(B11149,C11149,D11149),'EPA Source to Industry Map'!$D$2:$E$35,2,FALSE)</f>
        <v>chemicals 20</v>
      </c>
      <c r="J11149" s="4" t="str">
        <f t="shared" si="176"/>
        <v>F-gases</v>
      </c>
    </row>
    <row r="11150" spans="1:10" hidden="1" x14ac:dyDescent="0.25">
      <c r="A11150" t="s">
        <v>69</v>
      </c>
      <c r="B11150" t="s">
        <v>3</v>
      </c>
      <c r="C11150" t="s">
        <v>251</v>
      </c>
      <c r="D11150" t="s">
        <v>226</v>
      </c>
      <c r="E11150" t="s">
        <v>15</v>
      </c>
      <c r="F11150">
        <v>2036</v>
      </c>
      <c r="G11150">
        <v>0</v>
      </c>
      <c r="H11150">
        <f>IF(J11150="N2O",G11150/About!$A$75,IF('EPA non-CO2 Data'!J11150="CH4",'EPA non-CO2 Data'!G11150/About!$A$73,'EPA non-CO2 Data'!G11150))</f>
        <v>0</v>
      </c>
      <c r="I11150" s="4" t="str">
        <f>VLOOKUP(CONCATENATE(B11150,C11150,D11150),'EPA Source to Industry Map'!$D$2:$E$35,2,FALSE)</f>
        <v>chemicals 20</v>
      </c>
      <c r="J11150" s="4" t="str">
        <f t="shared" si="176"/>
        <v>F-gases</v>
      </c>
    </row>
    <row r="11151" spans="1:10" hidden="1" x14ac:dyDescent="0.25">
      <c r="A11151" t="s">
        <v>69</v>
      </c>
      <c r="B11151" t="s">
        <v>3</v>
      </c>
      <c r="C11151" t="s">
        <v>251</v>
      </c>
      <c r="D11151" t="s">
        <v>226</v>
      </c>
      <c r="E11151" t="s">
        <v>15</v>
      </c>
      <c r="F11151">
        <v>2037</v>
      </c>
      <c r="G11151">
        <v>0</v>
      </c>
      <c r="H11151">
        <f>IF(J11151="N2O",G11151/About!$A$75,IF('EPA non-CO2 Data'!J11151="CH4",'EPA non-CO2 Data'!G11151/About!$A$73,'EPA non-CO2 Data'!G11151))</f>
        <v>0</v>
      </c>
      <c r="I11151" s="4" t="str">
        <f>VLOOKUP(CONCATENATE(B11151,C11151,D11151),'EPA Source to Industry Map'!$D$2:$E$35,2,FALSE)</f>
        <v>chemicals 20</v>
      </c>
      <c r="J11151" s="4" t="str">
        <f t="shared" si="176"/>
        <v>F-gases</v>
      </c>
    </row>
    <row r="11152" spans="1:10" hidden="1" x14ac:dyDescent="0.25">
      <c r="A11152" t="s">
        <v>69</v>
      </c>
      <c r="B11152" t="s">
        <v>3</v>
      </c>
      <c r="C11152" t="s">
        <v>251</v>
      </c>
      <c r="D11152" t="s">
        <v>226</v>
      </c>
      <c r="E11152" t="s">
        <v>15</v>
      </c>
      <c r="F11152">
        <v>2038</v>
      </c>
      <c r="G11152">
        <v>0</v>
      </c>
      <c r="H11152">
        <f>IF(J11152="N2O",G11152/About!$A$75,IF('EPA non-CO2 Data'!J11152="CH4",'EPA non-CO2 Data'!G11152/About!$A$73,'EPA non-CO2 Data'!G11152))</f>
        <v>0</v>
      </c>
      <c r="I11152" s="4" t="str">
        <f>VLOOKUP(CONCATENATE(B11152,C11152,D11152),'EPA Source to Industry Map'!$D$2:$E$35,2,FALSE)</f>
        <v>chemicals 20</v>
      </c>
      <c r="J11152" s="4" t="str">
        <f t="shared" si="176"/>
        <v>F-gases</v>
      </c>
    </row>
    <row r="11153" spans="1:10" hidden="1" x14ac:dyDescent="0.25">
      <c r="A11153" t="s">
        <v>69</v>
      </c>
      <c r="B11153" t="s">
        <v>3</v>
      </c>
      <c r="C11153" t="s">
        <v>251</v>
      </c>
      <c r="D11153" t="s">
        <v>226</v>
      </c>
      <c r="E11153" t="s">
        <v>15</v>
      </c>
      <c r="F11153">
        <v>2039</v>
      </c>
      <c r="G11153">
        <v>0</v>
      </c>
      <c r="H11153">
        <f>IF(J11153="N2O",G11153/About!$A$75,IF('EPA non-CO2 Data'!J11153="CH4",'EPA non-CO2 Data'!G11153/About!$A$73,'EPA non-CO2 Data'!G11153))</f>
        <v>0</v>
      </c>
      <c r="I11153" s="4" t="str">
        <f>VLOOKUP(CONCATENATE(B11153,C11153,D11153),'EPA Source to Industry Map'!$D$2:$E$35,2,FALSE)</f>
        <v>chemicals 20</v>
      </c>
      <c r="J11153" s="4" t="str">
        <f t="shared" si="176"/>
        <v>F-gases</v>
      </c>
    </row>
    <row r="11154" spans="1:10" hidden="1" x14ac:dyDescent="0.25">
      <c r="A11154" t="s">
        <v>69</v>
      </c>
      <c r="B11154" t="s">
        <v>3</v>
      </c>
      <c r="C11154" t="s">
        <v>251</v>
      </c>
      <c r="D11154" t="s">
        <v>226</v>
      </c>
      <c r="E11154" t="s">
        <v>15</v>
      </c>
      <c r="F11154">
        <v>2040</v>
      </c>
      <c r="G11154">
        <v>0</v>
      </c>
      <c r="H11154">
        <f>IF(J11154="N2O",G11154/About!$A$75,IF('EPA non-CO2 Data'!J11154="CH4",'EPA non-CO2 Data'!G11154/About!$A$73,'EPA non-CO2 Data'!G11154))</f>
        <v>0</v>
      </c>
      <c r="I11154" s="4" t="str">
        <f>VLOOKUP(CONCATENATE(B11154,C11154,D11154),'EPA Source to Industry Map'!$D$2:$E$35,2,FALSE)</f>
        <v>chemicals 20</v>
      </c>
      <c r="J11154" s="4" t="str">
        <f t="shared" si="176"/>
        <v>F-gases</v>
      </c>
    </row>
    <row r="11155" spans="1:10" hidden="1" x14ac:dyDescent="0.25">
      <c r="A11155" t="s">
        <v>69</v>
      </c>
      <c r="B11155" t="s">
        <v>3</v>
      </c>
      <c r="C11155" t="s">
        <v>251</v>
      </c>
      <c r="D11155" t="s">
        <v>226</v>
      </c>
      <c r="E11155" t="s">
        <v>15</v>
      </c>
      <c r="F11155">
        <v>2041</v>
      </c>
      <c r="G11155">
        <v>0</v>
      </c>
      <c r="H11155">
        <f>IF(J11155="N2O",G11155/About!$A$75,IF('EPA non-CO2 Data'!J11155="CH4",'EPA non-CO2 Data'!G11155/About!$A$73,'EPA non-CO2 Data'!G11155))</f>
        <v>0</v>
      </c>
      <c r="I11155" s="4" t="str">
        <f>VLOOKUP(CONCATENATE(B11155,C11155,D11155),'EPA Source to Industry Map'!$D$2:$E$35,2,FALSE)</f>
        <v>chemicals 20</v>
      </c>
      <c r="J11155" s="4" t="str">
        <f t="shared" si="176"/>
        <v>F-gases</v>
      </c>
    </row>
    <row r="11156" spans="1:10" hidden="1" x14ac:dyDescent="0.25">
      <c r="A11156" t="s">
        <v>69</v>
      </c>
      <c r="B11156" t="s">
        <v>3</v>
      </c>
      <c r="C11156" t="s">
        <v>251</v>
      </c>
      <c r="D11156" t="s">
        <v>226</v>
      </c>
      <c r="E11156" t="s">
        <v>15</v>
      </c>
      <c r="F11156">
        <v>2042</v>
      </c>
      <c r="G11156">
        <v>0</v>
      </c>
      <c r="H11156">
        <f>IF(J11156="N2O",G11156/About!$A$75,IF('EPA non-CO2 Data'!J11156="CH4",'EPA non-CO2 Data'!G11156/About!$A$73,'EPA non-CO2 Data'!G11156))</f>
        <v>0</v>
      </c>
      <c r="I11156" s="4" t="str">
        <f>VLOOKUP(CONCATENATE(B11156,C11156,D11156),'EPA Source to Industry Map'!$D$2:$E$35,2,FALSE)</f>
        <v>chemicals 20</v>
      </c>
      <c r="J11156" s="4" t="str">
        <f t="shared" si="176"/>
        <v>F-gases</v>
      </c>
    </row>
    <row r="11157" spans="1:10" hidden="1" x14ac:dyDescent="0.25">
      <c r="A11157" t="s">
        <v>69</v>
      </c>
      <c r="B11157" t="s">
        <v>3</v>
      </c>
      <c r="C11157" t="s">
        <v>251</v>
      </c>
      <c r="D11157" t="s">
        <v>226</v>
      </c>
      <c r="E11157" t="s">
        <v>15</v>
      </c>
      <c r="F11157">
        <v>2043</v>
      </c>
      <c r="G11157">
        <v>0</v>
      </c>
      <c r="H11157">
        <f>IF(J11157="N2O",G11157/About!$A$75,IF('EPA non-CO2 Data'!J11157="CH4",'EPA non-CO2 Data'!G11157/About!$A$73,'EPA non-CO2 Data'!G11157))</f>
        <v>0</v>
      </c>
      <c r="I11157" s="4" t="str">
        <f>VLOOKUP(CONCATENATE(B11157,C11157,D11157),'EPA Source to Industry Map'!$D$2:$E$35,2,FALSE)</f>
        <v>chemicals 20</v>
      </c>
      <c r="J11157" s="4" t="str">
        <f t="shared" si="176"/>
        <v>F-gases</v>
      </c>
    </row>
    <row r="11158" spans="1:10" hidden="1" x14ac:dyDescent="0.25">
      <c r="A11158" t="s">
        <v>69</v>
      </c>
      <c r="B11158" t="s">
        <v>3</v>
      </c>
      <c r="C11158" t="s">
        <v>251</v>
      </c>
      <c r="D11158" t="s">
        <v>226</v>
      </c>
      <c r="E11158" t="s">
        <v>15</v>
      </c>
      <c r="F11158">
        <v>2044</v>
      </c>
      <c r="G11158">
        <v>0</v>
      </c>
      <c r="H11158">
        <f>IF(J11158="N2O",G11158/About!$A$75,IF('EPA non-CO2 Data'!J11158="CH4",'EPA non-CO2 Data'!G11158/About!$A$73,'EPA non-CO2 Data'!G11158))</f>
        <v>0</v>
      </c>
      <c r="I11158" s="4" t="str">
        <f>VLOOKUP(CONCATENATE(B11158,C11158,D11158),'EPA Source to Industry Map'!$D$2:$E$35,2,FALSE)</f>
        <v>chemicals 20</v>
      </c>
      <c r="J11158" s="4" t="str">
        <f t="shared" si="176"/>
        <v>F-gases</v>
      </c>
    </row>
    <row r="11159" spans="1:10" hidden="1" x14ac:dyDescent="0.25">
      <c r="A11159" t="s">
        <v>69</v>
      </c>
      <c r="B11159" t="s">
        <v>3</v>
      </c>
      <c r="C11159" t="s">
        <v>251</v>
      </c>
      <c r="D11159" t="s">
        <v>226</v>
      </c>
      <c r="E11159" t="s">
        <v>15</v>
      </c>
      <c r="F11159">
        <v>2045</v>
      </c>
      <c r="G11159">
        <v>0</v>
      </c>
      <c r="H11159">
        <f>IF(J11159="N2O",G11159/About!$A$75,IF('EPA non-CO2 Data'!J11159="CH4",'EPA non-CO2 Data'!G11159/About!$A$73,'EPA non-CO2 Data'!G11159))</f>
        <v>0</v>
      </c>
      <c r="I11159" s="4" t="str">
        <f>VLOOKUP(CONCATENATE(B11159,C11159,D11159),'EPA Source to Industry Map'!$D$2:$E$35,2,FALSE)</f>
        <v>chemicals 20</v>
      </c>
      <c r="J11159" s="4" t="str">
        <f t="shared" si="176"/>
        <v>F-gases</v>
      </c>
    </row>
    <row r="11160" spans="1:10" hidden="1" x14ac:dyDescent="0.25">
      <c r="A11160" t="s">
        <v>69</v>
      </c>
      <c r="B11160" t="s">
        <v>3</v>
      </c>
      <c r="C11160" t="s">
        <v>251</v>
      </c>
      <c r="D11160" t="s">
        <v>226</v>
      </c>
      <c r="E11160" t="s">
        <v>15</v>
      </c>
      <c r="F11160">
        <v>2046</v>
      </c>
      <c r="G11160">
        <v>0</v>
      </c>
      <c r="H11160">
        <f>IF(J11160="N2O",G11160/About!$A$75,IF('EPA non-CO2 Data'!J11160="CH4",'EPA non-CO2 Data'!G11160/About!$A$73,'EPA non-CO2 Data'!G11160))</f>
        <v>0</v>
      </c>
      <c r="I11160" s="4" t="str">
        <f>VLOOKUP(CONCATENATE(B11160,C11160,D11160),'EPA Source to Industry Map'!$D$2:$E$35,2,FALSE)</f>
        <v>chemicals 20</v>
      </c>
      <c r="J11160" s="4" t="str">
        <f t="shared" si="176"/>
        <v>F-gases</v>
      </c>
    </row>
    <row r="11161" spans="1:10" hidden="1" x14ac:dyDescent="0.25">
      <c r="A11161" t="s">
        <v>69</v>
      </c>
      <c r="B11161" t="s">
        <v>3</v>
      </c>
      <c r="C11161" t="s">
        <v>251</v>
      </c>
      <c r="D11161" t="s">
        <v>226</v>
      </c>
      <c r="E11161" t="s">
        <v>15</v>
      </c>
      <c r="F11161">
        <v>2047</v>
      </c>
      <c r="G11161">
        <v>0</v>
      </c>
      <c r="H11161">
        <f>IF(J11161="N2O",G11161/About!$A$75,IF('EPA non-CO2 Data'!J11161="CH4",'EPA non-CO2 Data'!G11161/About!$A$73,'EPA non-CO2 Data'!G11161))</f>
        <v>0</v>
      </c>
      <c r="I11161" s="4" t="str">
        <f>VLOOKUP(CONCATENATE(B11161,C11161,D11161),'EPA Source to Industry Map'!$D$2:$E$35,2,FALSE)</f>
        <v>chemicals 20</v>
      </c>
      <c r="J11161" s="4" t="str">
        <f t="shared" si="176"/>
        <v>F-gases</v>
      </c>
    </row>
    <row r="11162" spans="1:10" hidden="1" x14ac:dyDescent="0.25">
      <c r="A11162" t="s">
        <v>69</v>
      </c>
      <c r="B11162" t="s">
        <v>3</v>
      </c>
      <c r="C11162" t="s">
        <v>251</v>
      </c>
      <c r="D11162" t="s">
        <v>226</v>
      </c>
      <c r="E11162" t="s">
        <v>15</v>
      </c>
      <c r="F11162">
        <v>2048</v>
      </c>
      <c r="G11162">
        <v>0</v>
      </c>
      <c r="H11162">
        <f>IF(J11162="N2O",G11162/About!$A$75,IF('EPA non-CO2 Data'!J11162="CH4",'EPA non-CO2 Data'!G11162/About!$A$73,'EPA non-CO2 Data'!G11162))</f>
        <v>0</v>
      </c>
      <c r="I11162" s="4" t="str">
        <f>VLOOKUP(CONCATENATE(B11162,C11162,D11162),'EPA Source to Industry Map'!$D$2:$E$35,2,FALSE)</f>
        <v>chemicals 20</v>
      </c>
      <c r="J11162" s="4" t="str">
        <f t="shared" si="176"/>
        <v>F-gases</v>
      </c>
    </row>
    <row r="11163" spans="1:10" hidden="1" x14ac:dyDescent="0.25">
      <c r="A11163" t="s">
        <v>69</v>
      </c>
      <c r="B11163" t="s">
        <v>3</v>
      </c>
      <c r="C11163" t="s">
        <v>251</v>
      </c>
      <c r="D11163" t="s">
        <v>226</v>
      </c>
      <c r="E11163" t="s">
        <v>15</v>
      </c>
      <c r="F11163">
        <v>2049</v>
      </c>
      <c r="G11163">
        <v>0</v>
      </c>
      <c r="H11163">
        <f>IF(J11163="N2O",G11163/About!$A$75,IF('EPA non-CO2 Data'!J11163="CH4",'EPA non-CO2 Data'!G11163/About!$A$73,'EPA non-CO2 Data'!G11163))</f>
        <v>0</v>
      </c>
      <c r="I11163" s="4" t="str">
        <f>VLOOKUP(CONCATENATE(B11163,C11163,D11163),'EPA Source to Industry Map'!$D$2:$E$35,2,FALSE)</f>
        <v>chemicals 20</v>
      </c>
      <c r="J11163" s="4" t="str">
        <f t="shared" si="176"/>
        <v>F-gases</v>
      </c>
    </row>
    <row r="11164" spans="1:10" hidden="1" x14ac:dyDescent="0.25">
      <c r="A11164" t="s">
        <v>69</v>
      </c>
      <c r="B11164" t="s">
        <v>3</v>
      </c>
      <c r="C11164" t="s">
        <v>251</v>
      </c>
      <c r="D11164" t="s">
        <v>226</v>
      </c>
      <c r="E11164" t="s">
        <v>15</v>
      </c>
      <c r="F11164">
        <v>2050</v>
      </c>
      <c r="G11164">
        <v>0</v>
      </c>
      <c r="H11164">
        <f>IF(J11164="N2O",G11164/About!$A$75,IF('EPA non-CO2 Data'!J11164="CH4",'EPA non-CO2 Data'!G11164/About!$A$73,'EPA non-CO2 Data'!G11164))</f>
        <v>0</v>
      </c>
      <c r="I11164" s="4" t="str">
        <f>VLOOKUP(CONCATENATE(B11164,C11164,D11164),'EPA Source to Industry Map'!$D$2:$E$35,2,FALSE)</f>
        <v>chemicals 20</v>
      </c>
      <c r="J11164" s="4" t="str">
        <f t="shared" si="176"/>
        <v>F-gases</v>
      </c>
    </row>
    <row r="11165" spans="1:10" hidden="1" x14ac:dyDescent="0.25">
      <c r="A11165" t="s">
        <v>69</v>
      </c>
      <c r="B11165" t="s">
        <v>3</v>
      </c>
      <c r="C11165" t="s">
        <v>252</v>
      </c>
      <c r="E11165" t="s">
        <v>13</v>
      </c>
      <c r="F11165">
        <v>1990</v>
      </c>
      <c r="G11165">
        <v>0</v>
      </c>
      <c r="H11165">
        <f>IF(J11165="N2O",G11165/About!$A$75,IF('EPA non-CO2 Data'!J11165="CH4",'EPA non-CO2 Data'!G11165/About!$A$73,'EPA non-CO2 Data'!G11165))</f>
        <v>0</v>
      </c>
      <c r="I11165" s="4" t="str">
        <f>VLOOKUP(CONCATENATE(B11165,C11165,D11165),'EPA Source to Industry Map'!$D$2:$E$35,2,FALSE)</f>
        <v>chemicals 20</v>
      </c>
      <c r="J11165" s="4" t="str">
        <f t="shared" si="176"/>
        <v>F-gases</v>
      </c>
    </row>
    <row r="11166" spans="1:10" hidden="1" x14ac:dyDescent="0.25">
      <c r="A11166" t="s">
        <v>69</v>
      </c>
      <c r="B11166" t="s">
        <v>3</v>
      </c>
      <c r="C11166" t="s">
        <v>252</v>
      </c>
      <c r="E11166" t="s">
        <v>13</v>
      </c>
      <c r="F11166">
        <v>1991</v>
      </c>
      <c r="G11166">
        <v>0</v>
      </c>
      <c r="H11166">
        <f>IF(J11166="N2O",G11166/About!$A$75,IF('EPA non-CO2 Data'!J11166="CH4",'EPA non-CO2 Data'!G11166/About!$A$73,'EPA non-CO2 Data'!G11166))</f>
        <v>0</v>
      </c>
      <c r="I11166" s="4" t="str">
        <f>VLOOKUP(CONCATENATE(B11166,C11166,D11166),'EPA Source to Industry Map'!$D$2:$E$35,2,FALSE)</f>
        <v>chemicals 20</v>
      </c>
      <c r="J11166" s="4" t="str">
        <f t="shared" si="176"/>
        <v>F-gases</v>
      </c>
    </row>
    <row r="11167" spans="1:10" hidden="1" x14ac:dyDescent="0.25">
      <c r="A11167" t="s">
        <v>69</v>
      </c>
      <c r="B11167" t="s">
        <v>3</v>
      </c>
      <c r="C11167" t="s">
        <v>252</v>
      </c>
      <c r="E11167" t="s">
        <v>13</v>
      </c>
      <c r="F11167">
        <v>1992</v>
      </c>
      <c r="G11167">
        <v>0</v>
      </c>
      <c r="H11167">
        <f>IF(J11167="N2O",G11167/About!$A$75,IF('EPA non-CO2 Data'!J11167="CH4",'EPA non-CO2 Data'!G11167/About!$A$73,'EPA non-CO2 Data'!G11167))</f>
        <v>0</v>
      </c>
      <c r="I11167" s="4" t="str">
        <f>VLOOKUP(CONCATENATE(B11167,C11167,D11167),'EPA Source to Industry Map'!$D$2:$E$35,2,FALSE)</f>
        <v>chemicals 20</v>
      </c>
      <c r="J11167" s="4" t="str">
        <f t="shared" si="176"/>
        <v>F-gases</v>
      </c>
    </row>
    <row r="11168" spans="1:10" hidden="1" x14ac:dyDescent="0.25">
      <c r="A11168" t="s">
        <v>69</v>
      </c>
      <c r="B11168" t="s">
        <v>3</v>
      </c>
      <c r="C11168" t="s">
        <v>252</v>
      </c>
      <c r="E11168" t="s">
        <v>13</v>
      </c>
      <c r="F11168">
        <v>1993</v>
      </c>
      <c r="G11168">
        <v>0</v>
      </c>
      <c r="H11168">
        <f>IF(J11168="N2O",G11168/About!$A$75,IF('EPA non-CO2 Data'!J11168="CH4",'EPA non-CO2 Data'!G11168/About!$A$73,'EPA non-CO2 Data'!G11168))</f>
        <v>0</v>
      </c>
      <c r="I11168" s="4" t="str">
        <f>VLOOKUP(CONCATENATE(B11168,C11168,D11168),'EPA Source to Industry Map'!$D$2:$E$35,2,FALSE)</f>
        <v>chemicals 20</v>
      </c>
      <c r="J11168" s="4" t="str">
        <f t="shared" si="176"/>
        <v>F-gases</v>
      </c>
    </row>
    <row r="11169" spans="1:10" hidden="1" x14ac:dyDescent="0.25">
      <c r="A11169" t="s">
        <v>69</v>
      </c>
      <c r="B11169" t="s">
        <v>3</v>
      </c>
      <c r="C11169" t="s">
        <v>252</v>
      </c>
      <c r="E11169" t="s">
        <v>13</v>
      </c>
      <c r="F11169">
        <v>1994</v>
      </c>
      <c r="G11169">
        <v>0</v>
      </c>
      <c r="H11169">
        <f>IF(J11169="N2O",G11169/About!$A$75,IF('EPA non-CO2 Data'!J11169="CH4",'EPA non-CO2 Data'!G11169/About!$A$73,'EPA non-CO2 Data'!G11169))</f>
        <v>0</v>
      </c>
      <c r="I11169" s="4" t="str">
        <f>VLOOKUP(CONCATENATE(B11169,C11169,D11169),'EPA Source to Industry Map'!$D$2:$E$35,2,FALSE)</f>
        <v>chemicals 20</v>
      </c>
      <c r="J11169" s="4" t="str">
        <f t="shared" si="176"/>
        <v>F-gases</v>
      </c>
    </row>
    <row r="11170" spans="1:10" hidden="1" x14ac:dyDescent="0.25">
      <c r="A11170" t="s">
        <v>69</v>
      </c>
      <c r="B11170" t="s">
        <v>3</v>
      </c>
      <c r="C11170" t="s">
        <v>252</v>
      </c>
      <c r="E11170" t="s">
        <v>13</v>
      </c>
      <c r="F11170">
        <v>1995</v>
      </c>
      <c r="G11170">
        <v>0</v>
      </c>
      <c r="H11170">
        <f>IF(J11170="N2O",G11170/About!$A$75,IF('EPA non-CO2 Data'!J11170="CH4",'EPA non-CO2 Data'!G11170/About!$A$73,'EPA non-CO2 Data'!G11170))</f>
        <v>0</v>
      </c>
      <c r="I11170" s="4" t="str">
        <f>VLOOKUP(CONCATENATE(B11170,C11170,D11170),'EPA Source to Industry Map'!$D$2:$E$35,2,FALSE)</f>
        <v>chemicals 20</v>
      </c>
      <c r="J11170" s="4" t="str">
        <f t="shared" si="176"/>
        <v>F-gases</v>
      </c>
    </row>
    <row r="11171" spans="1:10" hidden="1" x14ac:dyDescent="0.25">
      <c r="A11171" t="s">
        <v>69</v>
      </c>
      <c r="B11171" t="s">
        <v>3</v>
      </c>
      <c r="C11171" t="s">
        <v>252</v>
      </c>
      <c r="E11171" t="s">
        <v>13</v>
      </c>
      <c r="F11171">
        <v>1996</v>
      </c>
      <c r="G11171">
        <v>0</v>
      </c>
      <c r="H11171">
        <f>IF(J11171="N2O",G11171/About!$A$75,IF('EPA non-CO2 Data'!J11171="CH4",'EPA non-CO2 Data'!G11171/About!$A$73,'EPA non-CO2 Data'!G11171))</f>
        <v>0</v>
      </c>
      <c r="I11171" s="4" t="str">
        <f>VLOOKUP(CONCATENATE(B11171,C11171,D11171),'EPA Source to Industry Map'!$D$2:$E$35,2,FALSE)</f>
        <v>chemicals 20</v>
      </c>
      <c r="J11171" s="4" t="str">
        <f t="shared" ref="J11171:J11234" si="177">IF(ISNUMBER(SEARCH("F",E11171)),"F-gases",E11171)</f>
        <v>F-gases</v>
      </c>
    </row>
    <row r="11172" spans="1:10" hidden="1" x14ac:dyDescent="0.25">
      <c r="A11172" t="s">
        <v>69</v>
      </c>
      <c r="B11172" t="s">
        <v>3</v>
      </c>
      <c r="C11172" t="s">
        <v>252</v>
      </c>
      <c r="E11172" t="s">
        <v>13</v>
      </c>
      <c r="F11172">
        <v>1997</v>
      </c>
      <c r="G11172">
        <v>0</v>
      </c>
      <c r="H11172">
        <f>IF(J11172="N2O",G11172/About!$A$75,IF('EPA non-CO2 Data'!J11172="CH4",'EPA non-CO2 Data'!G11172/About!$A$73,'EPA non-CO2 Data'!G11172))</f>
        <v>0</v>
      </c>
      <c r="I11172" s="4" t="str">
        <f>VLOOKUP(CONCATENATE(B11172,C11172,D11172),'EPA Source to Industry Map'!$D$2:$E$35,2,FALSE)</f>
        <v>chemicals 20</v>
      </c>
      <c r="J11172" s="4" t="str">
        <f t="shared" si="177"/>
        <v>F-gases</v>
      </c>
    </row>
    <row r="11173" spans="1:10" hidden="1" x14ac:dyDescent="0.25">
      <c r="A11173" t="s">
        <v>69</v>
      </c>
      <c r="B11173" t="s">
        <v>3</v>
      </c>
      <c r="C11173" t="s">
        <v>252</v>
      </c>
      <c r="E11173" t="s">
        <v>13</v>
      </c>
      <c r="F11173">
        <v>1998</v>
      </c>
      <c r="G11173">
        <v>0</v>
      </c>
      <c r="H11173">
        <f>IF(J11173="N2O",G11173/About!$A$75,IF('EPA non-CO2 Data'!J11173="CH4",'EPA non-CO2 Data'!G11173/About!$A$73,'EPA non-CO2 Data'!G11173))</f>
        <v>0</v>
      </c>
      <c r="I11173" s="4" t="str">
        <f>VLOOKUP(CONCATENATE(B11173,C11173,D11173),'EPA Source to Industry Map'!$D$2:$E$35,2,FALSE)</f>
        <v>chemicals 20</v>
      </c>
      <c r="J11173" s="4" t="str">
        <f t="shared" si="177"/>
        <v>F-gases</v>
      </c>
    </row>
    <row r="11174" spans="1:10" hidden="1" x14ac:dyDescent="0.25">
      <c r="A11174" t="s">
        <v>69</v>
      </c>
      <c r="B11174" t="s">
        <v>3</v>
      </c>
      <c r="C11174" t="s">
        <v>252</v>
      </c>
      <c r="E11174" t="s">
        <v>13</v>
      </c>
      <c r="F11174">
        <v>1999</v>
      </c>
      <c r="G11174">
        <v>0</v>
      </c>
      <c r="H11174">
        <f>IF(J11174="N2O",G11174/About!$A$75,IF('EPA non-CO2 Data'!J11174="CH4",'EPA non-CO2 Data'!G11174/About!$A$73,'EPA non-CO2 Data'!G11174))</f>
        <v>0</v>
      </c>
      <c r="I11174" s="4" t="str">
        <f>VLOOKUP(CONCATENATE(B11174,C11174,D11174),'EPA Source to Industry Map'!$D$2:$E$35,2,FALSE)</f>
        <v>chemicals 20</v>
      </c>
      <c r="J11174" s="4" t="str">
        <f t="shared" si="177"/>
        <v>F-gases</v>
      </c>
    </row>
    <row r="11175" spans="1:10" hidden="1" x14ac:dyDescent="0.25">
      <c r="A11175" t="s">
        <v>69</v>
      </c>
      <c r="B11175" t="s">
        <v>3</v>
      </c>
      <c r="C11175" t="s">
        <v>252</v>
      </c>
      <c r="E11175" t="s">
        <v>13</v>
      </c>
      <c r="F11175">
        <v>2000</v>
      </c>
      <c r="G11175">
        <v>0</v>
      </c>
      <c r="H11175">
        <f>IF(J11175="N2O",G11175/About!$A$75,IF('EPA non-CO2 Data'!J11175="CH4",'EPA non-CO2 Data'!G11175/About!$A$73,'EPA non-CO2 Data'!G11175))</f>
        <v>0</v>
      </c>
      <c r="I11175" s="4" t="str">
        <f>VLOOKUP(CONCATENATE(B11175,C11175,D11175),'EPA Source to Industry Map'!$D$2:$E$35,2,FALSE)</f>
        <v>chemicals 20</v>
      </c>
      <c r="J11175" s="4" t="str">
        <f t="shared" si="177"/>
        <v>F-gases</v>
      </c>
    </row>
    <row r="11176" spans="1:10" hidden="1" x14ac:dyDescent="0.25">
      <c r="A11176" t="s">
        <v>69</v>
      </c>
      <c r="B11176" t="s">
        <v>3</v>
      </c>
      <c r="C11176" t="s">
        <v>252</v>
      </c>
      <c r="E11176" t="s">
        <v>13</v>
      </c>
      <c r="F11176">
        <v>2001</v>
      </c>
      <c r="G11176">
        <v>0</v>
      </c>
      <c r="H11176">
        <f>IF(J11176="N2O",G11176/About!$A$75,IF('EPA non-CO2 Data'!J11176="CH4",'EPA non-CO2 Data'!G11176/About!$A$73,'EPA non-CO2 Data'!G11176))</f>
        <v>0</v>
      </c>
      <c r="I11176" s="4" t="str">
        <f>VLOOKUP(CONCATENATE(B11176,C11176,D11176),'EPA Source to Industry Map'!$D$2:$E$35,2,FALSE)</f>
        <v>chemicals 20</v>
      </c>
      <c r="J11176" s="4" t="str">
        <f t="shared" si="177"/>
        <v>F-gases</v>
      </c>
    </row>
    <row r="11177" spans="1:10" hidden="1" x14ac:dyDescent="0.25">
      <c r="A11177" t="s">
        <v>69</v>
      </c>
      <c r="B11177" t="s">
        <v>3</v>
      </c>
      <c r="C11177" t="s">
        <v>252</v>
      </c>
      <c r="E11177" t="s">
        <v>13</v>
      </c>
      <c r="F11177">
        <v>2002</v>
      </c>
      <c r="G11177">
        <v>0</v>
      </c>
      <c r="H11177">
        <f>IF(J11177="N2O",G11177/About!$A$75,IF('EPA non-CO2 Data'!J11177="CH4",'EPA non-CO2 Data'!G11177/About!$A$73,'EPA non-CO2 Data'!G11177))</f>
        <v>0</v>
      </c>
      <c r="I11177" s="4" t="str">
        <f>VLOOKUP(CONCATENATE(B11177,C11177,D11177),'EPA Source to Industry Map'!$D$2:$E$35,2,FALSE)</f>
        <v>chemicals 20</v>
      </c>
      <c r="J11177" s="4" t="str">
        <f t="shared" si="177"/>
        <v>F-gases</v>
      </c>
    </row>
    <row r="11178" spans="1:10" hidden="1" x14ac:dyDescent="0.25">
      <c r="A11178" t="s">
        <v>69</v>
      </c>
      <c r="B11178" t="s">
        <v>3</v>
      </c>
      <c r="C11178" t="s">
        <v>252</v>
      </c>
      <c r="E11178" t="s">
        <v>13</v>
      </c>
      <c r="F11178">
        <v>2003</v>
      </c>
      <c r="G11178">
        <v>0</v>
      </c>
      <c r="H11178">
        <f>IF(J11178="N2O",G11178/About!$A$75,IF('EPA non-CO2 Data'!J11178="CH4",'EPA non-CO2 Data'!G11178/About!$A$73,'EPA non-CO2 Data'!G11178))</f>
        <v>0</v>
      </c>
      <c r="I11178" s="4" t="str">
        <f>VLOOKUP(CONCATENATE(B11178,C11178,D11178),'EPA Source to Industry Map'!$D$2:$E$35,2,FALSE)</f>
        <v>chemicals 20</v>
      </c>
      <c r="J11178" s="4" t="str">
        <f t="shared" si="177"/>
        <v>F-gases</v>
      </c>
    </row>
    <row r="11179" spans="1:10" hidden="1" x14ac:dyDescent="0.25">
      <c r="A11179" t="s">
        <v>69</v>
      </c>
      <c r="B11179" t="s">
        <v>3</v>
      </c>
      <c r="C11179" t="s">
        <v>252</v>
      </c>
      <c r="E11179" t="s">
        <v>13</v>
      </c>
      <c r="F11179">
        <v>2004</v>
      </c>
      <c r="G11179">
        <v>0</v>
      </c>
      <c r="H11179">
        <f>IF(J11179="N2O",G11179/About!$A$75,IF('EPA non-CO2 Data'!J11179="CH4",'EPA non-CO2 Data'!G11179/About!$A$73,'EPA non-CO2 Data'!G11179))</f>
        <v>0</v>
      </c>
      <c r="I11179" s="4" t="str">
        <f>VLOOKUP(CONCATENATE(B11179,C11179,D11179),'EPA Source to Industry Map'!$D$2:$E$35,2,FALSE)</f>
        <v>chemicals 20</v>
      </c>
      <c r="J11179" s="4" t="str">
        <f t="shared" si="177"/>
        <v>F-gases</v>
      </c>
    </row>
    <row r="11180" spans="1:10" hidden="1" x14ac:dyDescent="0.25">
      <c r="A11180" t="s">
        <v>69</v>
      </c>
      <c r="B11180" t="s">
        <v>3</v>
      </c>
      <c r="C11180" t="s">
        <v>252</v>
      </c>
      <c r="E11180" t="s">
        <v>13</v>
      </c>
      <c r="F11180">
        <v>2005</v>
      </c>
      <c r="G11180">
        <v>0</v>
      </c>
      <c r="H11180">
        <f>IF(J11180="N2O",G11180/About!$A$75,IF('EPA non-CO2 Data'!J11180="CH4",'EPA non-CO2 Data'!G11180/About!$A$73,'EPA non-CO2 Data'!G11180))</f>
        <v>0</v>
      </c>
      <c r="I11180" s="4" t="str">
        <f>VLOOKUP(CONCATENATE(B11180,C11180,D11180),'EPA Source to Industry Map'!$D$2:$E$35,2,FALSE)</f>
        <v>chemicals 20</v>
      </c>
      <c r="J11180" s="4" t="str">
        <f t="shared" si="177"/>
        <v>F-gases</v>
      </c>
    </row>
    <row r="11181" spans="1:10" hidden="1" x14ac:dyDescent="0.25">
      <c r="A11181" t="s">
        <v>69</v>
      </c>
      <c r="B11181" t="s">
        <v>3</v>
      </c>
      <c r="C11181" t="s">
        <v>252</v>
      </c>
      <c r="E11181" t="s">
        <v>13</v>
      </c>
      <c r="F11181">
        <v>2006</v>
      </c>
      <c r="G11181">
        <v>0</v>
      </c>
      <c r="H11181">
        <f>IF(J11181="N2O",G11181/About!$A$75,IF('EPA non-CO2 Data'!J11181="CH4",'EPA non-CO2 Data'!G11181/About!$A$73,'EPA non-CO2 Data'!G11181))</f>
        <v>0</v>
      </c>
      <c r="I11181" s="4" t="str">
        <f>VLOOKUP(CONCATENATE(B11181,C11181,D11181),'EPA Source to Industry Map'!$D$2:$E$35,2,FALSE)</f>
        <v>chemicals 20</v>
      </c>
      <c r="J11181" s="4" t="str">
        <f t="shared" si="177"/>
        <v>F-gases</v>
      </c>
    </row>
    <row r="11182" spans="1:10" hidden="1" x14ac:dyDescent="0.25">
      <c r="A11182" t="s">
        <v>69</v>
      </c>
      <c r="B11182" t="s">
        <v>3</v>
      </c>
      <c r="C11182" t="s">
        <v>252</v>
      </c>
      <c r="E11182" t="s">
        <v>13</v>
      </c>
      <c r="F11182">
        <v>2007</v>
      </c>
      <c r="G11182">
        <v>0</v>
      </c>
      <c r="H11182">
        <f>IF(J11182="N2O",G11182/About!$A$75,IF('EPA non-CO2 Data'!J11182="CH4",'EPA non-CO2 Data'!G11182/About!$A$73,'EPA non-CO2 Data'!G11182))</f>
        <v>0</v>
      </c>
      <c r="I11182" s="4" t="str">
        <f>VLOOKUP(CONCATENATE(B11182,C11182,D11182),'EPA Source to Industry Map'!$D$2:$E$35,2,FALSE)</f>
        <v>chemicals 20</v>
      </c>
      <c r="J11182" s="4" t="str">
        <f t="shared" si="177"/>
        <v>F-gases</v>
      </c>
    </row>
    <row r="11183" spans="1:10" hidden="1" x14ac:dyDescent="0.25">
      <c r="A11183" t="s">
        <v>69</v>
      </c>
      <c r="B11183" t="s">
        <v>3</v>
      </c>
      <c r="C11183" t="s">
        <v>252</v>
      </c>
      <c r="E11183" t="s">
        <v>13</v>
      </c>
      <c r="F11183">
        <v>2008</v>
      </c>
      <c r="G11183">
        <v>0</v>
      </c>
      <c r="H11183">
        <f>IF(J11183="N2O",G11183/About!$A$75,IF('EPA non-CO2 Data'!J11183="CH4",'EPA non-CO2 Data'!G11183/About!$A$73,'EPA non-CO2 Data'!G11183))</f>
        <v>0</v>
      </c>
      <c r="I11183" s="4" t="str">
        <f>VLOOKUP(CONCATENATE(B11183,C11183,D11183),'EPA Source to Industry Map'!$D$2:$E$35,2,FALSE)</f>
        <v>chemicals 20</v>
      </c>
      <c r="J11183" s="4" t="str">
        <f t="shared" si="177"/>
        <v>F-gases</v>
      </c>
    </row>
    <row r="11184" spans="1:10" hidden="1" x14ac:dyDescent="0.25">
      <c r="A11184" t="s">
        <v>69</v>
      </c>
      <c r="B11184" t="s">
        <v>3</v>
      </c>
      <c r="C11184" t="s">
        <v>252</v>
      </c>
      <c r="E11184" t="s">
        <v>13</v>
      </c>
      <c r="F11184">
        <v>2009</v>
      </c>
      <c r="G11184">
        <v>0</v>
      </c>
      <c r="H11184">
        <f>IF(J11184="N2O",G11184/About!$A$75,IF('EPA non-CO2 Data'!J11184="CH4",'EPA non-CO2 Data'!G11184/About!$A$73,'EPA non-CO2 Data'!G11184))</f>
        <v>0</v>
      </c>
      <c r="I11184" s="4" t="str">
        <f>VLOOKUP(CONCATENATE(B11184,C11184,D11184),'EPA Source to Industry Map'!$D$2:$E$35,2,FALSE)</f>
        <v>chemicals 20</v>
      </c>
      <c r="J11184" s="4" t="str">
        <f t="shared" si="177"/>
        <v>F-gases</v>
      </c>
    </row>
    <row r="11185" spans="1:10" hidden="1" x14ac:dyDescent="0.25">
      <c r="A11185" t="s">
        <v>69</v>
      </c>
      <c r="B11185" t="s">
        <v>3</v>
      </c>
      <c r="C11185" t="s">
        <v>252</v>
      </c>
      <c r="E11185" t="s">
        <v>13</v>
      </c>
      <c r="F11185">
        <v>2010</v>
      </c>
      <c r="G11185">
        <v>0</v>
      </c>
      <c r="H11185">
        <f>IF(J11185="N2O",G11185/About!$A$75,IF('EPA non-CO2 Data'!J11185="CH4",'EPA non-CO2 Data'!G11185/About!$A$73,'EPA non-CO2 Data'!G11185))</f>
        <v>0</v>
      </c>
      <c r="I11185" s="4" t="str">
        <f>VLOOKUP(CONCATENATE(B11185,C11185,D11185),'EPA Source to Industry Map'!$D$2:$E$35,2,FALSE)</f>
        <v>chemicals 20</v>
      </c>
      <c r="J11185" s="4" t="str">
        <f t="shared" si="177"/>
        <v>F-gases</v>
      </c>
    </row>
    <row r="11186" spans="1:10" hidden="1" x14ac:dyDescent="0.25">
      <c r="A11186" t="s">
        <v>69</v>
      </c>
      <c r="B11186" t="s">
        <v>3</v>
      </c>
      <c r="C11186" t="s">
        <v>252</v>
      </c>
      <c r="E11186" t="s">
        <v>13</v>
      </c>
      <c r="F11186">
        <v>2011</v>
      </c>
      <c r="G11186">
        <v>0</v>
      </c>
      <c r="H11186">
        <f>IF(J11186="N2O",G11186/About!$A$75,IF('EPA non-CO2 Data'!J11186="CH4",'EPA non-CO2 Data'!G11186/About!$A$73,'EPA non-CO2 Data'!G11186))</f>
        <v>0</v>
      </c>
      <c r="I11186" s="4" t="str">
        <f>VLOOKUP(CONCATENATE(B11186,C11186,D11186),'EPA Source to Industry Map'!$D$2:$E$35,2,FALSE)</f>
        <v>chemicals 20</v>
      </c>
      <c r="J11186" s="4" t="str">
        <f t="shared" si="177"/>
        <v>F-gases</v>
      </c>
    </row>
    <row r="11187" spans="1:10" hidden="1" x14ac:dyDescent="0.25">
      <c r="A11187" t="s">
        <v>69</v>
      </c>
      <c r="B11187" t="s">
        <v>3</v>
      </c>
      <c r="C11187" t="s">
        <v>252</v>
      </c>
      <c r="E11187" t="s">
        <v>13</v>
      </c>
      <c r="F11187">
        <v>2012</v>
      </c>
      <c r="G11187">
        <v>0</v>
      </c>
      <c r="H11187">
        <f>IF(J11187="N2O",G11187/About!$A$75,IF('EPA non-CO2 Data'!J11187="CH4",'EPA non-CO2 Data'!G11187/About!$A$73,'EPA non-CO2 Data'!G11187))</f>
        <v>0</v>
      </c>
      <c r="I11187" s="4" t="str">
        <f>VLOOKUP(CONCATENATE(B11187,C11187,D11187),'EPA Source to Industry Map'!$D$2:$E$35,2,FALSE)</f>
        <v>chemicals 20</v>
      </c>
      <c r="J11187" s="4" t="str">
        <f t="shared" si="177"/>
        <v>F-gases</v>
      </c>
    </row>
    <row r="11188" spans="1:10" hidden="1" x14ac:dyDescent="0.25">
      <c r="A11188" t="s">
        <v>69</v>
      </c>
      <c r="B11188" t="s">
        <v>3</v>
      </c>
      <c r="C11188" t="s">
        <v>252</v>
      </c>
      <c r="E11188" t="s">
        <v>13</v>
      </c>
      <c r="F11188">
        <v>2013</v>
      </c>
      <c r="G11188">
        <v>0</v>
      </c>
      <c r="H11188">
        <f>IF(J11188="N2O",G11188/About!$A$75,IF('EPA non-CO2 Data'!J11188="CH4",'EPA non-CO2 Data'!G11188/About!$A$73,'EPA non-CO2 Data'!G11188))</f>
        <v>0</v>
      </c>
      <c r="I11188" s="4" t="str">
        <f>VLOOKUP(CONCATENATE(B11188,C11188,D11188),'EPA Source to Industry Map'!$D$2:$E$35,2,FALSE)</f>
        <v>chemicals 20</v>
      </c>
      <c r="J11188" s="4" t="str">
        <f t="shared" si="177"/>
        <v>F-gases</v>
      </c>
    </row>
    <row r="11189" spans="1:10" hidden="1" x14ac:dyDescent="0.25">
      <c r="A11189" t="s">
        <v>69</v>
      </c>
      <c r="B11189" t="s">
        <v>3</v>
      </c>
      <c r="C11189" t="s">
        <v>252</v>
      </c>
      <c r="E11189" t="s">
        <v>13</v>
      </c>
      <c r="F11189">
        <v>2014</v>
      </c>
      <c r="G11189">
        <v>0</v>
      </c>
      <c r="H11189">
        <f>IF(J11189="N2O",G11189/About!$A$75,IF('EPA non-CO2 Data'!J11189="CH4",'EPA non-CO2 Data'!G11189/About!$A$73,'EPA non-CO2 Data'!G11189))</f>
        <v>0</v>
      </c>
      <c r="I11189" s="4" t="str">
        <f>VLOOKUP(CONCATENATE(B11189,C11189,D11189),'EPA Source to Industry Map'!$D$2:$E$35,2,FALSE)</f>
        <v>chemicals 20</v>
      </c>
      <c r="J11189" s="4" t="str">
        <f t="shared" si="177"/>
        <v>F-gases</v>
      </c>
    </row>
    <row r="11190" spans="1:10" hidden="1" x14ac:dyDescent="0.25">
      <c r="A11190" t="s">
        <v>69</v>
      </c>
      <c r="B11190" t="s">
        <v>3</v>
      </c>
      <c r="C11190" t="s">
        <v>252</v>
      </c>
      <c r="E11190" t="s">
        <v>13</v>
      </c>
      <c r="F11190">
        <v>2015</v>
      </c>
      <c r="G11190">
        <v>0</v>
      </c>
      <c r="H11190">
        <f>IF(J11190="N2O",G11190/About!$A$75,IF('EPA non-CO2 Data'!J11190="CH4",'EPA non-CO2 Data'!G11190/About!$A$73,'EPA non-CO2 Data'!G11190))</f>
        <v>0</v>
      </c>
      <c r="I11190" s="4" t="str">
        <f>VLOOKUP(CONCATENATE(B11190,C11190,D11190),'EPA Source to Industry Map'!$D$2:$E$35,2,FALSE)</f>
        <v>chemicals 20</v>
      </c>
      <c r="J11190" s="4" t="str">
        <f t="shared" si="177"/>
        <v>F-gases</v>
      </c>
    </row>
    <row r="11191" spans="1:10" hidden="1" x14ac:dyDescent="0.25">
      <c r="A11191" t="s">
        <v>69</v>
      </c>
      <c r="B11191" t="s">
        <v>3</v>
      </c>
      <c r="C11191" t="s">
        <v>252</v>
      </c>
      <c r="E11191" t="s">
        <v>13</v>
      </c>
      <c r="F11191">
        <v>2016</v>
      </c>
      <c r="G11191">
        <v>0</v>
      </c>
      <c r="H11191">
        <f>IF(J11191="N2O",G11191/About!$A$75,IF('EPA non-CO2 Data'!J11191="CH4",'EPA non-CO2 Data'!G11191/About!$A$73,'EPA non-CO2 Data'!G11191))</f>
        <v>0</v>
      </c>
      <c r="I11191" s="4" t="str">
        <f>VLOOKUP(CONCATENATE(B11191,C11191,D11191),'EPA Source to Industry Map'!$D$2:$E$35,2,FALSE)</f>
        <v>chemicals 20</v>
      </c>
      <c r="J11191" s="4" t="str">
        <f t="shared" si="177"/>
        <v>F-gases</v>
      </c>
    </row>
    <row r="11192" spans="1:10" hidden="1" x14ac:dyDescent="0.25">
      <c r="A11192" t="s">
        <v>69</v>
      </c>
      <c r="B11192" t="s">
        <v>3</v>
      </c>
      <c r="C11192" t="s">
        <v>252</v>
      </c>
      <c r="E11192" t="s">
        <v>13</v>
      </c>
      <c r="F11192">
        <v>2017</v>
      </c>
      <c r="G11192">
        <v>0</v>
      </c>
      <c r="H11192">
        <f>IF(J11192="N2O",G11192/About!$A$75,IF('EPA non-CO2 Data'!J11192="CH4",'EPA non-CO2 Data'!G11192/About!$A$73,'EPA non-CO2 Data'!G11192))</f>
        <v>0</v>
      </c>
      <c r="I11192" s="4" t="str">
        <f>VLOOKUP(CONCATENATE(B11192,C11192,D11192),'EPA Source to Industry Map'!$D$2:$E$35,2,FALSE)</f>
        <v>chemicals 20</v>
      </c>
      <c r="J11192" s="4" t="str">
        <f t="shared" si="177"/>
        <v>F-gases</v>
      </c>
    </row>
    <row r="11193" spans="1:10" hidden="1" x14ac:dyDescent="0.25">
      <c r="A11193" t="s">
        <v>69</v>
      </c>
      <c r="B11193" t="s">
        <v>3</v>
      </c>
      <c r="C11193" t="s">
        <v>252</v>
      </c>
      <c r="E11193" t="s">
        <v>13</v>
      </c>
      <c r="F11193">
        <v>2018</v>
      </c>
      <c r="G11193">
        <v>0</v>
      </c>
      <c r="H11193">
        <f>IF(J11193="N2O",G11193/About!$A$75,IF('EPA non-CO2 Data'!J11193="CH4",'EPA non-CO2 Data'!G11193/About!$A$73,'EPA non-CO2 Data'!G11193))</f>
        <v>0</v>
      </c>
      <c r="I11193" s="4" t="str">
        <f>VLOOKUP(CONCATENATE(B11193,C11193,D11193),'EPA Source to Industry Map'!$D$2:$E$35,2,FALSE)</f>
        <v>chemicals 20</v>
      </c>
      <c r="J11193" s="4" t="str">
        <f t="shared" si="177"/>
        <v>F-gases</v>
      </c>
    </row>
    <row r="11194" spans="1:10" hidden="1" x14ac:dyDescent="0.25">
      <c r="A11194" t="s">
        <v>69</v>
      </c>
      <c r="B11194" t="s">
        <v>3</v>
      </c>
      <c r="C11194" t="s">
        <v>252</v>
      </c>
      <c r="E11194" t="s">
        <v>13</v>
      </c>
      <c r="F11194">
        <v>2019</v>
      </c>
      <c r="G11194">
        <v>0</v>
      </c>
      <c r="H11194">
        <f>IF(J11194="N2O",G11194/About!$A$75,IF('EPA non-CO2 Data'!J11194="CH4",'EPA non-CO2 Data'!G11194/About!$A$73,'EPA non-CO2 Data'!G11194))</f>
        <v>0</v>
      </c>
      <c r="I11194" s="4" t="str">
        <f>VLOOKUP(CONCATENATE(B11194,C11194,D11194),'EPA Source to Industry Map'!$D$2:$E$35,2,FALSE)</f>
        <v>chemicals 20</v>
      </c>
      <c r="J11194" s="4" t="str">
        <f t="shared" si="177"/>
        <v>F-gases</v>
      </c>
    </row>
    <row r="11195" spans="1:10" hidden="1" x14ac:dyDescent="0.25">
      <c r="A11195" t="s">
        <v>69</v>
      </c>
      <c r="B11195" t="s">
        <v>3</v>
      </c>
      <c r="C11195" t="s">
        <v>252</v>
      </c>
      <c r="E11195" t="s">
        <v>13</v>
      </c>
      <c r="F11195">
        <v>2020</v>
      </c>
      <c r="G11195">
        <v>0</v>
      </c>
      <c r="H11195">
        <f>IF(J11195="N2O",G11195/About!$A$75,IF('EPA non-CO2 Data'!J11195="CH4",'EPA non-CO2 Data'!G11195/About!$A$73,'EPA non-CO2 Data'!G11195))</f>
        <v>0</v>
      </c>
      <c r="I11195" s="4" t="str">
        <f>VLOOKUP(CONCATENATE(B11195,C11195,D11195),'EPA Source to Industry Map'!$D$2:$E$35,2,FALSE)</f>
        <v>chemicals 20</v>
      </c>
      <c r="J11195" s="4" t="str">
        <f t="shared" si="177"/>
        <v>F-gases</v>
      </c>
    </row>
    <row r="11196" spans="1:10" hidden="1" x14ac:dyDescent="0.25">
      <c r="A11196" t="s">
        <v>69</v>
      </c>
      <c r="B11196" t="s">
        <v>3</v>
      </c>
      <c r="C11196" t="s">
        <v>252</v>
      </c>
      <c r="E11196" t="s">
        <v>13</v>
      </c>
      <c r="F11196">
        <v>2021</v>
      </c>
      <c r="G11196">
        <v>0</v>
      </c>
      <c r="H11196">
        <f>IF(J11196="N2O",G11196/About!$A$75,IF('EPA non-CO2 Data'!J11196="CH4",'EPA non-CO2 Data'!G11196/About!$A$73,'EPA non-CO2 Data'!G11196))</f>
        <v>0</v>
      </c>
      <c r="I11196" s="4" t="str">
        <f>VLOOKUP(CONCATENATE(B11196,C11196,D11196),'EPA Source to Industry Map'!$D$2:$E$35,2,FALSE)</f>
        <v>chemicals 20</v>
      </c>
      <c r="J11196" s="4" t="str">
        <f t="shared" si="177"/>
        <v>F-gases</v>
      </c>
    </row>
    <row r="11197" spans="1:10" hidden="1" x14ac:dyDescent="0.25">
      <c r="A11197" t="s">
        <v>69</v>
      </c>
      <c r="B11197" t="s">
        <v>3</v>
      </c>
      <c r="C11197" t="s">
        <v>252</v>
      </c>
      <c r="E11197" t="s">
        <v>13</v>
      </c>
      <c r="F11197">
        <v>2022</v>
      </c>
      <c r="G11197">
        <v>0</v>
      </c>
      <c r="H11197">
        <f>IF(J11197="N2O",G11197/About!$A$75,IF('EPA non-CO2 Data'!J11197="CH4",'EPA non-CO2 Data'!G11197/About!$A$73,'EPA non-CO2 Data'!G11197))</f>
        <v>0</v>
      </c>
      <c r="I11197" s="4" t="str">
        <f>VLOOKUP(CONCATENATE(B11197,C11197,D11197),'EPA Source to Industry Map'!$D$2:$E$35,2,FALSE)</f>
        <v>chemicals 20</v>
      </c>
      <c r="J11197" s="4" t="str">
        <f t="shared" si="177"/>
        <v>F-gases</v>
      </c>
    </row>
    <row r="11198" spans="1:10" hidden="1" x14ac:dyDescent="0.25">
      <c r="A11198" t="s">
        <v>69</v>
      </c>
      <c r="B11198" t="s">
        <v>3</v>
      </c>
      <c r="C11198" t="s">
        <v>252</v>
      </c>
      <c r="E11198" t="s">
        <v>13</v>
      </c>
      <c r="F11198">
        <v>2023</v>
      </c>
      <c r="G11198">
        <v>0</v>
      </c>
      <c r="H11198">
        <f>IF(J11198="N2O",G11198/About!$A$75,IF('EPA non-CO2 Data'!J11198="CH4",'EPA non-CO2 Data'!G11198/About!$A$73,'EPA non-CO2 Data'!G11198))</f>
        <v>0</v>
      </c>
      <c r="I11198" s="4" t="str">
        <f>VLOOKUP(CONCATENATE(B11198,C11198,D11198),'EPA Source to Industry Map'!$D$2:$E$35,2,FALSE)</f>
        <v>chemicals 20</v>
      </c>
      <c r="J11198" s="4" t="str">
        <f t="shared" si="177"/>
        <v>F-gases</v>
      </c>
    </row>
    <row r="11199" spans="1:10" hidden="1" x14ac:dyDescent="0.25">
      <c r="A11199" t="s">
        <v>69</v>
      </c>
      <c r="B11199" t="s">
        <v>3</v>
      </c>
      <c r="C11199" t="s">
        <v>252</v>
      </c>
      <c r="E11199" t="s">
        <v>13</v>
      </c>
      <c r="F11199">
        <v>2024</v>
      </c>
      <c r="G11199">
        <v>0</v>
      </c>
      <c r="H11199">
        <f>IF(J11199="N2O",G11199/About!$A$75,IF('EPA non-CO2 Data'!J11199="CH4",'EPA non-CO2 Data'!G11199/About!$A$73,'EPA non-CO2 Data'!G11199))</f>
        <v>0</v>
      </c>
      <c r="I11199" s="4" t="str">
        <f>VLOOKUP(CONCATENATE(B11199,C11199,D11199),'EPA Source to Industry Map'!$D$2:$E$35,2,FALSE)</f>
        <v>chemicals 20</v>
      </c>
      <c r="J11199" s="4" t="str">
        <f t="shared" si="177"/>
        <v>F-gases</v>
      </c>
    </row>
    <row r="11200" spans="1:10" hidden="1" x14ac:dyDescent="0.25">
      <c r="A11200" t="s">
        <v>69</v>
      </c>
      <c r="B11200" t="s">
        <v>3</v>
      </c>
      <c r="C11200" t="s">
        <v>252</v>
      </c>
      <c r="E11200" t="s">
        <v>13</v>
      </c>
      <c r="F11200">
        <v>2025</v>
      </c>
      <c r="G11200">
        <v>0</v>
      </c>
      <c r="H11200">
        <f>IF(J11200="N2O",G11200/About!$A$75,IF('EPA non-CO2 Data'!J11200="CH4",'EPA non-CO2 Data'!G11200/About!$A$73,'EPA non-CO2 Data'!G11200))</f>
        <v>0</v>
      </c>
      <c r="I11200" s="4" t="str">
        <f>VLOOKUP(CONCATENATE(B11200,C11200,D11200),'EPA Source to Industry Map'!$D$2:$E$35,2,FALSE)</f>
        <v>chemicals 20</v>
      </c>
      <c r="J11200" s="4" t="str">
        <f t="shared" si="177"/>
        <v>F-gases</v>
      </c>
    </row>
    <row r="11201" spans="1:10" hidden="1" x14ac:dyDescent="0.25">
      <c r="A11201" t="s">
        <v>69</v>
      </c>
      <c r="B11201" t="s">
        <v>3</v>
      </c>
      <c r="C11201" t="s">
        <v>252</v>
      </c>
      <c r="E11201" t="s">
        <v>13</v>
      </c>
      <c r="F11201">
        <v>2026</v>
      </c>
      <c r="G11201">
        <v>0</v>
      </c>
      <c r="H11201">
        <f>IF(J11201="N2O",G11201/About!$A$75,IF('EPA non-CO2 Data'!J11201="CH4",'EPA non-CO2 Data'!G11201/About!$A$73,'EPA non-CO2 Data'!G11201))</f>
        <v>0</v>
      </c>
      <c r="I11201" s="4" t="str">
        <f>VLOOKUP(CONCATENATE(B11201,C11201,D11201),'EPA Source to Industry Map'!$D$2:$E$35,2,FALSE)</f>
        <v>chemicals 20</v>
      </c>
      <c r="J11201" s="4" t="str">
        <f t="shared" si="177"/>
        <v>F-gases</v>
      </c>
    </row>
    <row r="11202" spans="1:10" hidden="1" x14ac:dyDescent="0.25">
      <c r="A11202" t="s">
        <v>69</v>
      </c>
      <c r="B11202" t="s">
        <v>3</v>
      </c>
      <c r="C11202" t="s">
        <v>252</v>
      </c>
      <c r="E11202" t="s">
        <v>13</v>
      </c>
      <c r="F11202">
        <v>2027</v>
      </c>
      <c r="G11202">
        <v>0</v>
      </c>
      <c r="H11202">
        <f>IF(J11202="N2O",G11202/About!$A$75,IF('EPA non-CO2 Data'!J11202="CH4",'EPA non-CO2 Data'!G11202/About!$A$73,'EPA non-CO2 Data'!G11202))</f>
        <v>0</v>
      </c>
      <c r="I11202" s="4" t="str">
        <f>VLOOKUP(CONCATENATE(B11202,C11202,D11202),'EPA Source to Industry Map'!$D$2:$E$35,2,FALSE)</f>
        <v>chemicals 20</v>
      </c>
      <c r="J11202" s="4" t="str">
        <f t="shared" si="177"/>
        <v>F-gases</v>
      </c>
    </row>
    <row r="11203" spans="1:10" hidden="1" x14ac:dyDescent="0.25">
      <c r="A11203" t="s">
        <v>69</v>
      </c>
      <c r="B11203" t="s">
        <v>3</v>
      </c>
      <c r="C11203" t="s">
        <v>252</v>
      </c>
      <c r="E11203" t="s">
        <v>13</v>
      </c>
      <c r="F11203">
        <v>2028</v>
      </c>
      <c r="G11203">
        <v>0</v>
      </c>
      <c r="H11203">
        <f>IF(J11203="N2O",G11203/About!$A$75,IF('EPA non-CO2 Data'!J11203="CH4",'EPA non-CO2 Data'!G11203/About!$A$73,'EPA non-CO2 Data'!G11203))</f>
        <v>0</v>
      </c>
      <c r="I11203" s="4" t="str">
        <f>VLOOKUP(CONCATENATE(B11203,C11203,D11203),'EPA Source to Industry Map'!$D$2:$E$35,2,FALSE)</f>
        <v>chemicals 20</v>
      </c>
      <c r="J11203" s="4" t="str">
        <f t="shared" si="177"/>
        <v>F-gases</v>
      </c>
    </row>
    <row r="11204" spans="1:10" hidden="1" x14ac:dyDescent="0.25">
      <c r="A11204" t="s">
        <v>69</v>
      </c>
      <c r="B11204" t="s">
        <v>3</v>
      </c>
      <c r="C11204" t="s">
        <v>252</v>
      </c>
      <c r="E11204" t="s">
        <v>13</v>
      </c>
      <c r="F11204">
        <v>2029</v>
      </c>
      <c r="G11204">
        <v>0</v>
      </c>
      <c r="H11204">
        <f>IF(J11204="N2O",G11204/About!$A$75,IF('EPA non-CO2 Data'!J11204="CH4",'EPA non-CO2 Data'!G11204/About!$A$73,'EPA non-CO2 Data'!G11204))</f>
        <v>0</v>
      </c>
      <c r="I11204" s="4" t="str">
        <f>VLOOKUP(CONCATENATE(B11204,C11204,D11204),'EPA Source to Industry Map'!$D$2:$E$35,2,FALSE)</f>
        <v>chemicals 20</v>
      </c>
      <c r="J11204" s="4" t="str">
        <f t="shared" si="177"/>
        <v>F-gases</v>
      </c>
    </row>
    <row r="11205" spans="1:10" hidden="1" x14ac:dyDescent="0.25">
      <c r="A11205" t="s">
        <v>69</v>
      </c>
      <c r="B11205" t="s">
        <v>3</v>
      </c>
      <c r="C11205" t="s">
        <v>252</v>
      </c>
      <c r="E11205" t="s">
        <v>13</v>
      </c>
      <c r="F11205">
        <v>2030</v>
      </c>
      <c r="G11205">
        <v>0</v>
      </c>
      <c r="H11205">
        <f>IF(J11205="N2O",G11205/About!$A$75,IF('EPA non-CO2 Data'!J11205="CH4",'EPA non-CO2 Data'!G11205/About!$A$73,'EPA non-CO2 Data'!G11205))</f>
        <v>0</v>
      </c>
      <c r="I11205" s="4" t="str">
        <f>VLOOKUP(CONCATENATE(B11205,C11205,D11205),'EPA Source to Industry Map'!$D$2:$E$35,2,FALSE)</f>
        <v>chemicals 20</v>
      </c>
      <c r="J11205" s="4" t="str">
        <f t="shared" si="177"/>
        <v>F-gases</v>
      </c>
    </row>
    <row r="11206" spans="1:10" hidden="1" x14ac:dyDescent="0.25">
      <c r="A11206" t="s">
        <v>69</v>
      </c>
      <c r="B11206" t="s">
        <v>3</v>
      </c>
      <c r="C11206" t="s">
        <v>252</v>
      </c>
      <c r="E11206" t="s">
        <v>13</v>
      </c>
      <c r="F11206">
        <v>2031</v>
      </c>
      <c r="G11206">
        <v>0</v>
      </c>
      <c r="H11206">
        <f>IF(J11206="N2O",G11206/About!$A$75,IF('EPA non-CO2 Data'!J11206="CH4",'EPA non-CO2 Data'!G11206/About!$A$73,'EPA non-CO2 Data'!G11206))</f>
        <v>0</v>
      </c>
      <c r="I11206" s="4" t="str">
        <f>VLOOKUP(CONCATENATE(B11206,C11206,D11206),'EPA Source to Industry Map'!$D$2:$E$35,2,FALSE)</f>
        <v>chemicals 20</v>
      </c>
      <c r="J11206" s="4" t="str">
        <f t="shared" si="177"/>
        <v>F-gases</v>
      </c>
    </row>
    <row r="11207" spans="1:10" hidden="1" x14ac:dyDescent="0.25">
      <c r="A11207" t="s">
        <v>69</v>
      </c>
      <c r="B11207" t="s">
        <v>3</v>
      </c>
      <c r="C11207" t="s">
        <v>252</v>
      </c>
      <c r="E11207" t="s">
        <v>13</v>
      </c>
      <c r="F11207">
        <v>2032</v>
      </c>
      <c r="G11207">
        <v>0</v>
      </c>
      <c r="H11207">
        <f>IF(J11207="N2O",G11207/About!$A$75,IF('EPA non-CO2 Data'!J11207="CH4",'EPA non-CO2 Data'!G11207/About!$A$73,'EPA non-CO2 Data'!G11207))</f>
        <v>0</v>
      </c>
      <c r="I11207" s="4" t="str">
        <f>VLOOKUP(CONCATENATE(B11207,C11207,D11207),'EPA Source to Industry Map'!$D$2:$E$35,2,FALSE)</f>
        <v>chemicals 20</v>
      </c>
      <c r="J11207" s="4" t="str">
        <f t="shared" si="177"/>
        <v>F-gases</v>
      </c>
    </row>
    <row r="11208" spans="1:10" hidden="1" x14ac:dyDescent="0.25">
      <c r="A11208" t="s">
        <v>69</v>
      </c>
      <c r="B11208" t="s">
        <v>3</v>
      </c>
      <c r="C11208" t="s">
        <v>252</v>
      </c>
      <c r="E11208" t="s">
        <v>13</v>
      </c>
      <c r="F11208">
        <v>2033</v>
      </c>
      <c r="G11208">
        <v>0</v>
      </c>
      <c r="H11208">
        <f>IF(J11208="N2O",G11208/About!$A$75,IF('EPA non-CO2 Data'!J11208="CH4",'EPA non-CO2 Data'!G11208/About!$A$73,'EPA non-CO2 Data'!G11208))</f>
        <v>0</v>
      </c>
      <c r="I11208" s="4" t="str">
        <f>VLOOKUP(CONCATENATE(B11208,C11208,D11208),'EPA Source to Industry Map'!$D$2:$E$35,2,FALSE)</f>
        <v>chemicals 20</v>
      </c>
      <c r="J11208" s="4" t="str">
        <f t="shared" si="177"/>
        <v>F-gases</v>
      </c>
    </row>
    <row r="11209" spans="1:10" hidden="1" x14ac:dyDescent="0.25">
      <c r="A11209" t="s">
        <v>69</v>
      </c>
      <c r="B11209" t="s">
        <v>3</v>
      </c>
      <c r="C11209" t="s">
        <v>252</v>
      </c>
      <c r="E11209" t="s">
        <v>13</v>
      </c>
      <c r="F11209">
        <v>2034</v>
      </c>
      <c r="G11209">
        <v>0</v>
      </c>
      <c r="H11209">
        <f>IF(J11209="N2O",G11209/About!$A$75,IF('EPA non-CO2 Data'!J11209="CH4",'EPA non-CO2 Data'!G11209/About!$A$73,'EPA non-CO2 Data'!G11209))</f>
        <v>0</v>
      </c>
      <c r="I11209" s="4" t="str">
        <f>VLOOKUP(CONCATENATE(B11209,C11209,D11209),'EPA Source to Industry Map'!$D$2:$E$35,2,FALSE)</f>
        <v>chemicals 20</v>
      </c>
      <c r="J11209" s="4" t="str">
        <f t="shared" si="177"/>
        <v>F-gases</v>
      </c>
    </row>
    <row r="11210" spans="1:10" hidden="1" x14ac:dyDescent="0.25">
      <c r="A11210" t="s">
        <v>69</v>
      </c>
      <c r="B11210" t="s">
        <v>3</v>
      </c>
      <c r="C11210" t="s">
        <v>252</v>
      </c>
      <c r="E11210" t="s">
        <v>13</v>
      </c>
      <c r="F11210">
        <v>2035</v>
      </c>
      <c r="G11210">
        <v>0</v>
      </c>
      <c r="H11210">
        <f>IF(J11210="N2O",G11210/About!$A$75,IF('EPA non-CO2 Data'!J11210="CH4",'EPA non-CO2 Data'!G11210/About!$A$73,'EPA non-CO2 Data'!G11210))</f>
        <v>0</v>
      </c>
      <c r="I11210" s="4" t="str">
        <f>VLOOKUP(CONCATENATE(B11210,C11210,D11210),'EPA Source to Industry Map'!$D$2:$E$35,2,FALSE)</f>
        <v>chemicals 20</v>
      </c>
      <c r="J11210" s="4" t="str">
        <f t="shared" si="177"/>
        <v>F-gases</v>
      </c>
    </row>
    <row r="11211" spans="1:10" hidden="1" x14ac:dyDescent="0.25">
      <c r="A11211" t="s">
        <v>69</v>
      </c>
      <c r="B11211" t="s">
        <v>3</v>
      </c>
      <c r="C11211" t="s">
        <v>252</v>
      </c>
      <c r="E11211" t="s">
        <v>13</v>
      </c>
      <c r="F11211">
        <v>2036</v>
      </c>
      <c r="G11211">
        <v>0</v>
      </c>
      <c r="H11211">
        <f>IF(J11211="N2O",G11211/About!$A$75,IF('EPA non-CO2 Data'!J11211="CH4",'EPA non-CO2 Data'!G11211/About!$A$73,'EPA non-CO2 Data'!G11211))</f>
        <v>0</v>
      </c>
      <c r="I11211" s="4" t="str">
        <f>VLOOKUP(CONCATENATE(B11211,C11211,D11211),'EPA Source to Industry Map'!$D$2:$E$35,2,FALSE)</f>
        <v>chemicals 20</v>
      </c>
      <c r="J11211" s="4" t="str">
        <f t="shared" si="177"/>
        <v>F-gases</v>
      </c>
    </row>
    <row r="11212" spans="1:10" hidden="1" x14ac:dyDescent="0.25">
      <c r="A11212" t="s">
        <v>69</v>
      </c>
      <c r="B11212" t="s">
        <v>3</v>
      </c>
      <c r="C11212" t="s">
        <v>252</v>
      </c>
      <c r="E11212" t="s">
        <v>13</v>
      </c>
      <c r="F11212">
        <v>2037</v>
      </c>
      <c r="G11212">
        <v>0</v>
      </c>
      <c r="H11212">
        <f>IF(J11212="N2O",G11212/About!$A$75,IF('EPA non-CO2 Data'!J11212="CH4",'EPA non-CO2 Data'!G11212/About!$A$73,'EPA non-CO2 Data'!G11212))</f>
        <v>0</v>
      </c>
      <c r="I11212" s="4" t="str">
        <f>VLOOKUP(CONCATENATE(B11212,C11212,D11212),'EPA Source to Industry Map'!$D$2:$E$35,2,FALSE)</f>
        <v>chemicals 20</v>
      </c>
      <c r="J11212" s="4" t="str">
        <f t="shared" si="177"/>
        <v>F-gases</v>
      </c>
    </row>
    <row r="11213" spans="1:10" hidden="1" x14ac:dyDescent="0.25">
      <c r="A11213" t="s">
        <v>69</v>
      </c>
      <c r="B11213" t="s">
        <v>3</v>
      </c>
      <c r="C11213" t="s">
        <v>252</v>
      </c>
      <c r="E11213" t="s">
        <v>13</v>
      </c>
      <c r="F11213">
        <v>2038</v>
      </c>
      <c r="G11213">
        <v>0</v>
      </c>
      <c r="H11213">
        <f>IF(J11213="N2O",G11213/About!$A$75,IF('EPA non-CO2 Data'!J11213="CH4",'EPA non-CO2 Data'!G11213/About!$A$73,'EPA non-CO2 Data'!G11213))</f>
        <v>0</v>
      </c>
      <c r="I11213" s="4" t="str">
        <f>VLOOKUP(CONCATENATE(B11213,C11213,D11213),'EPA Source to Industry Map'!$D$2:$E$35,2,FALSE)</f>
        <v>chemicals 20</v>
      </c>
      <c r="J11213" s="4" t="str">
        <f t="shared" si="177"/>
        <v>F-gases</v>
      </c>
    </row>
    <row r="11214" spans="1:10" hidden="1" x14ac:dyDescent="0.25">
      <c r="A11214" t="s">
        <v>69</v>
      </c>
      <c r="B11214" t="s">
        <v>3</v>
      </c>
      <c r="C11214" t="s">
        <v>252</v>
      </c>
      <c r="E11214" t="s">
        <v>13</v>
      </c>
      <c r="F11214">
        <v>2039</v>
      </c>
      <c r="G11214">
        <v>0</v>
      </c>
      <c r="H11214">
        <f>IF(J11214="N2O",G11214/About!$A$75,IF('EPA non-CO2 Data'!J11214="CH4",'EPA non-CO2 Data'!G11214/About!$A$73,'EPA non-CO2 Data'!G11214))</f>
        <v>0</v>
      </c>
      <c r="I11214" s="4" t="str">
        <f>VLOOKUP(CONCATENATE(B11214,C11214,D11214),'EPA Source to Industry Map'!$D$2:$E$35,2,FALSE)</f>
        <v>chemicals 20</v>
      </c>
      <c r="J11214" s="4" t="str">
        <f t="shared" si="177"/>
        <v>F-gases</v>
      </c>
    </row>
    <row r="11215" spans="1:10" hidden="1" x14ac:dyDescent="0.25">
      <c r="A11215" t="s">
        <v>69</v>
      </c>
      <c r="B11215" t="s">
        <v>3</v>
      </c>
      <c r="C11215" t="s">
        <v>252</v>
      </c>
      <c r="E11215" t="s">
        <v>13</v>
      </c>
      <c r="F11215">
        <v>2040</v>
      </c>
      <c r="G11215">
        <v>0</v>
      </c>
      <c r="H11215">
        <f>IF(J11215="N2O",G11215/About!$A$75,IF('EPA non-CO2 Data'!J11215="CH4",'EPA non-CO2 Data'!G11215/About!$A$73,'EPA non-CO2 Data'!G11215))</f>
        <v>0</v>
      </c>
      <c r="I11215" s="4" t="str">
        <f>VLOOKUP(CONCATENATE(B11215,C11215,D11215),'EPA Source to Industry Map'!$D$2:$E$35,2,FALSE)</f>
        <v>chemicals 20</v>
      </c>
      <c r="J11215" s="4" t="str">
        <f t="shared" si="177"/>
        <v>F-gases</v>
      </c>
    </row>
    <row r="11216" spans="1:10" hidden="1" x14ac:dyDescent="0.25">
      <c r="A11216" t="s">
        <v>69</v>
      </c>
      <c r="B11216" t="s">
        <v>3</v>
      </c>
      <c r="C11216" t="s">
        <v>252</v>
      </c>
      <c r="E11216" t="s">
        <v>13</v>
      </c>
      <c r="F11216">
        <v>2041</v>
      </c>
      <c r="G11216">
        <v>0</v>
      </c>
      <c r="H11216">
        <f>IF(J11216="N2O",G11216/About!$A$75,IF('EPA non-CO2 Data'!J11216="CH4",'EPA non-CO2 Data'!G11216/About!$A$73,'EPA non-CO2 Data'!G11216))</f>
        <v>0</v>
      </c>
      <c r="I11216" s="4" t="str">
        <f>VLOOKUP(CONCATENATE(B11216,C11216,D11216),'EPA Source to Industry Map'!$D$2:$E$35,2,FALSE)</f>
        <v>chemicals 20</v>
      </c>
      <c r="J11216" s="4" t="str">
        <f t="shared" si="177"/>
        <v>F-gases</v>
      </c>
    </row>
    <row r="11217" spans="1:10" hidden="1" x14ac:dyDescent="0.25">
      <c r="A11217" t="s">
        <v>69</v>
      </c>
      <c r="B11217" t="s">
        <v>3</v>
      </c>
      <c r="C11217" t="s">
        <v>252</v>
      </c>
      <c r="E11217" t="s">
        <v>13</v>
      </c>
      <c r="F11217">
        <v>2042</v>
      </c>
      <c r="G11217">
        <v>0</v>
      </c>
      <c r="H11217">
        <f>IF(J11217="N2O",G11217/About!$A$75,IF('EPA non-CO2 Data'!J11217="CH4",'EPA non-CO2 Data'!G11217/About!$A$73,'EPA non-CO2 Data'!G11217))</f>
        <v>0</v>
      </c>
      <c r="I11217" s="4" t="str">
        <f>VLOOKUP(CONCATENATE(B11217,C11217,D11217),'EPA Source to Industry Map'!$D$2:$E$35,2,FALSE)</f>
        <v>chemicals 20</v>
      </c>
      <c r="J11217" s="4" t="str">
        <f t="shared" si="177"/>
        <v>F-gases</v>
      </c>
    </row>
    <row r="11218" spans="1:10" hidden="1" x14ac:dyDescent="0.25">
      <c r="A11218" t="s">
        <v>69</v>
      </c>
      <c r="B11218" t="s">
        <v>3</v>
      </c>
      <c r="C11218" t="s">
        <v>252</v>
      </c>
      <c r="E11218" t="s">
        <v>13</v>
      </c>
      <c r="F11218">
        <v>2043</v>
      </c>
      <c r="G11218">
        <v>0</v>
      </c>
      <c r="H11218">
        <f>IF(J11218="N2O",G11218/About!$A$75,IF('EPA non-CO2 Data'!J11218="CH4",'EPA non-CO2 Data'!G11218/About!$A$73,'EPA non-CO2 Data'!G11218))</f>
        <v>0</v>
      </c>
      <c r="I11218" s="4" t="str">
        <f>VLOOKUP(CONCATENATE(B11218,C11218,D11218),'EPA Source to Industry Map'!$D$2:$E$35,2,FALSE)</f>
        <v>chemicals 20</v>
      </c>
      <c r="J11218" s="4" t="str">
        <f t="shared" si="177"/>
        <v>F-gases</v>
      </c>
    </row>
    <row r="11219" spans="1:10" hidden="1" x14ac:dyDescent="0.25">
      <c r="A11219" t="s">
        <v>69</v>
      </c>
      <c r="B11219" t="s">
        <v>3</v>
      </c>
      <c r="C11219" t="s">
        <v>252</v>
      </c>
      <c r="E11219" t="s">
        <v>13</v>
      </c>
      <c r="F11219">
        <v>2044</v>
      </c>
      <c r="G11219">
        <v>0</v>
      </c>
      <c r="H11219">
        <f>IF(J11219="N2O",G11219/About!$A$75,IF('EPA non-CO2 Data'!J11219="CH4",'EPA non-CO2 Data'!G11219/About!$A$73,'EPA non-CO2 Data'!G11219))</f>
        <v>0</v>
      </c>
      <c r="I11219" s="4" t="str">
        <f>VLOOKUP(CONCATENATE(B11219,C11219,D11219),'EPA Source to Industry Map'!$D$2:$E$35,2,FALSE)</f>
        <v>chemicals 20</v>
      </c>
      <c r="J11219" s="4" t="str">
        <f t="shared" si="177"/>
        <v>F-gases</v>
      </c>
    </row>
    <row r="11220" spans="1:10" hidden="1" x14ac:dyDescent="0.25">
      <c r="A11220" t="s">
        <v>69</v>
      </c>
      <c r="B11220" t="s">
        <v>3</v>
      </c>
      <c r="C11220" t="s">
        <v>252</v>
      </c>
      <c r="E11220" t="s">
        <v>13</v>
      </c>
      <c r="F11220">
        <v>2045</v>
      </c>
      <c r="G11220">
        <v>0</v>
      </c>
      <c r="H11220">
        <f>IF(J11220="N2O",G11220/About!$A$75,IF('EPA non-CO2 Data'!J11220="CH4",'EPA non-CO2 Data'!G11220/About!$A$73,'EPA non-CO2 Data'!G11220))</f>
        <v>0</v>
      </c>
      <c r="I11220" s="4" t="str">
        <f>VLOOKUP(CONCATENATE(B11220,C11220,D11220),'EPA Source to Industry Map'!$D$2:$E$35,2,FALSE)</f>
        <v>chemicals 20</v>
      </c>
      <c r="J11220" s="4" t="str">
        <f t="shared" si="177"/>
        <v>F-gases</v>
      </c>
    </row>
    <row r="11221" spans="1:10" hidden="1" x14ac:dyDescent="0.25">
      <c r="A11221" t="s">
        <v>69</v>
      </c>
      <c r="B11221" t="s">
        <v>3</v>
      </c>
      <c r="C11221" t="s">
        <v>252</v>
      </c>
      <c r="E11221" t="s">
        <v>13</v>
      </c>
      <c r="F11221">
        <v>2046</v>
      </c>
      <c r="G11221">
        <v>0</v>
      </c>
      <c r="H11221">
        <f>IF(J11221="N2O",G11221/About!$A$75,IF('EPA non-CO2 Data'!J11221="CH4",'EPA non-CO2 Data'!G11221/About!$A$73,'EPA non-CO2 Data'!G11221))</f>
        <v>0</v>
      </c>
      <c r="I11221" s="4" t="str">
        <f>VLOOKUP(CONCATENATE(B11221,C11221,D11221),'EPA Source to Industry Map'!$D$2:$E$35,2,FALSE)</f>
        <v>chemicals 20</v>
      </c>
      <c r="J11221" s="4" t="str">
        <f t="shared" si="177"/>
        <v>F-gases</v>
      </c>
    </row>
    <row r="11222" spans="1:10" hidden="1" x14ac:dyDescent="0.25">
      <c r="A11222" t="s">
        <v>69</v>
      </c>
      <c r="B11222" t="s">
        <v>3</v>
      </c>
      <c r="C11222" t="s">
        <v>252</v>
      </c>
      <c r="E11222" t="s">
        <v>13</v>
      </c>
      <c r="F11222">
        <v>2047</v>
      </c>
      <c r="G11222">
        <v>0</v>
      </c>
      <c r="H11222">
        <f>IF(J11222="N2O",G11222/About!$A$75,IF('EPA non-CO2 Data'!J11222="CH4",'EPA non-CO2 Data'!G11222/About!$A$73,'EPA non-CO2 Data'!G11222))</f>
        <v>0</v>
      </c>
      <c r="I11222" s="4" t="str">
        <f>VLOOKUP(CONCATENATE(B11222,C11222,D11222),'EPA Source to Industry Map'!$D$2:$E$35,2,FALSE)</f>
        <v>chemicals 20</v>
      </c>
      <c r="J11222" s="4" t="str">
        <f t="shared" si="177"/>
        <v>F-gases</v>
      </c>
    </row>
    <row r="11223" spans="1:10" hidden="1" x14ac:dyDescent="0.25">
      <c r="A11223" t="s">
        <v>69</v>
      </c>
      <c r="B11223" t="s">
        <v>3</v>
      </c>
      <c r="C11223" t="s">
        <v>252</v>
      </c>
      <c r="E11223" t="s">
        <v>13</v>
      </c>
      <c r="F11223">
        <v>2048</v>
      </c>
      <c r="G11223">
        <v>0</v>
      </c>
      <c r="H11223">
        <f>IF(J11223="N2O",G11223/About!$A$75,IF('EPA non-CO2 Data'!J11223="CH4",'EPA non-CO2 Data'!G11223/About!$A$73,'EPA non-CO2 Data'!G11223))</f>
        <v>0</v>
      </c>
      <c r="I11223" s="4" t="str">
        <f>VLOOKUP(CONCATENATE(B11223,C11223,D11223),'EPA Source to Industry Map'!$D$2:$E$35,2,FALSE)</f>
        <v>chemicals 20</v>
      </c>
      <c r="J11223" s="4" t="str">
        <f t="shared" si="177"/>
        <v>F-gases</v>
      </c>
    </row>
    <row r="11224" spans="1:10" hidden="1" x14ac:dyDescent="0.25">
      <c r="A11224" t="s">
        <v>69</v>
      </c>
      <c r="B11224" t="s">
        <v>3</v>
      </c>
      <c r="C11224" t="s">
        <v>252</v>
      </c>
      <c r="E11224" t="s">
        <v>13</v>
      </c>
      <c r="F11224">
        <v>2049</v>
      </c>
      <c r="G11224">
        <v>0</v>
      </c>
      <c r="H11224">
        <f>IF(J11224="N2O",G11224/About!$A$75,IF('EPA non-CO2 Data'!J11224="CH4",'EPA non-CO2 Data'!G11224/About!$A$73,'EPA non-CO2 Data'!G11224))</f>
        <v>0</v>
      </c>
      <c r="I11224" s="4" t="str">
        <f>VLOOKUP(CONCATENATE(B11224,C11224,D11224),'EPA Source to Industry Map'!$D$2:$E$35,2,FALSE)</f>
        <v>chemicals 20</v>
      </c>
      <c r="J11224" s="4" t="str">
        <f t="shared" si="177"/>
        <v>F-gases</v>
      </c>
    </row>
    <row r="11225" spans="1:10" hidden="1" x14ac:dyDescent="0.25">
      <c r="A11225" t="s">
        <v>69</v>
      </c>
      <c r="B11225" t="s">
        <v>3</v>
      </c>
      <c r="C11225" t="s">
        <v>252</v>
      </c>
      <c r="E11225" t="s">
        <v>13</v>
      </c>
      <c r="F11225">
        <v>2050</v>
      </c>
      <c r="G11225">
        <v>0</v>
      </c>
      <c r="H11225">
        <f>IF(J11225="N2O",G11225/About!$A$75,IF('EPA non-CO2 Data'!J11225="CH4",'EPA non-CO2 Data'!G11225/About!$A$73,'EPA non-CO2 Data'!G11225))</f>
        <v>0</v>
      </c>
      <c r="I11225" s="4" t="str">
        <f>VLOOKUP(CONCATENATE(B11225,C11225,D11225),'EPA Source to Industry Map'!$D$2:$E$35,2,FALSE)</f>
        <v>chemicals 20</v>
      </c>
      <c r="J11225" s="4" t="str">
        <f t="shared" si="177"/>
        <v>F-gases</v>
      </c>
    </row>
    <row r="11226" spans="1:10" hidden="1" x14ac:dyDescent="0.25">
      <c r="A11226" t="s">
        <v>69</v>
      </c>
      <c r="B11226" t="s">
        <v>3</v>
      </c>
      <c r="C11226" t="s">
        <v>249</v>
      </c>
      <c r="D11226" t="s">
        <v>253</v>
      </c>
      <c r="E11226" t="s">
        <v>15</v>
      </c>
      <c r="F11226">
        <v>1990</v>
      </c>
      <c r="G11226">
        <v>0</v>
      </c>
      <c r="H11226">
        <f>IF(J11226="N2O",G11226/About!$A$75,IF('EPA non-CO2 Data'!J11226="CH4",'EPA non-CO2 Data'!G11226/About!$A$73,'EPA non-CO2 Data'!G11226))</f>
        <v>0</v>
      </c>
      <c r="I11226" s="4" t="str">
        <f>VLOOKUP(CONCATENATE(B11226,C11226,D11226),'EPA Source to Industry Map'!$D$2:$E$35,2,FALSE)</f>
        <v>chemicals 20</v>
      </c>
      <c r="J11226" s="4" t="str">
        <f t="shared" si="177"/>
        <v>F-gases</v>
      </c>
    </row>
    <row r="11227" spans="1:10" hidden="1" x14ac:dyDescent="0.25">
      <c r="A11227" t="s">
        <v>69</v>
      </c>
      <c r="B11227" t="s">
        <v>3</v>
      </c>
      <c r="C11227" t="s">
        <v>249</v>
      </c>
      <c r="D11227" t="s">
        <v>253</v>
      </c>
      <c r="E11227" t="s">
        <v>15</v>
      </c>
      <c r="F11227">
        <v>1991</v>
      </c>
      <c r="G11227">
        <v>0</v>
      </c>
      <c r="H11227">
        <f>IF(J11227="N2O",G11227/About!$A$75,IF('EPA non-CO2 Data'!J11227="CH4",'EPA non-CO2 Data'!G11227/About!$A$73,'EPA non-CO2 Data'!G11227))</f>
        <v>0</v>
      </c>
      <c r="I11227" s="4" t="str">
        <f>VLOOKUP(CONCATENATE(B11227,C11227,D11227),'EPA Source to Industry Map'!$D$2:$E$35,2,FALSE)</f>
        <v>chemicals 20</v>
      </c>
      <c r="J11227" s="4" t="str">
        <f t="shared" si="177"/>
        <v>F-gases</v>
      </c>
    </row>
    <row r="11228" spans="1:10" hidden="1" x14ac:dyDescent="0.25">
      <c r="A11228" t="s">
        <v>69</v>
      </c>
      <c r="B11228" t="s">
        <v>3</v>
      </c>
      <c r="C11228" t="s">
        <v>249</v>
      </c>
      <c r="D11228" t="s">
        <v>253</v>
      </c>
      <c r="E11228" t="s">
        <v>15</v>
      </c>
      <c r="F11228">
        <v>1992</v>
      </c>
      <c r="G11228">
        <v>0</v>
      </c>
      <c r="H11228">
        <f>IF(J11228="N2O",G11228/About!$A$75,IF('EPA non-CO2 Data'!J11228="CH4",'EPA non-CO2 Data'!G11228/About!$A$73,'EPA non-CO2 Data'!G11228))</f>
        <v>0</v>
      </c>
      <c r="I11228" s="4" t="str">
        <f>VLOOKUP(CONCATENATE(B11228,C11228,D11228),'EPA Source to Industry Map'!$D$2:$E$35,2,FALSE)</f>
        <v>chemicals 20</v>
      </c>
      <c r="J11228" s="4" t="str">
        <f t="shared" si="177"/>
        <v>F-gases</v>
      </c>
    </row>
    <row r="11229" spans="1:10" hidden="1" x14ac:dyDescent="0.25">
      <c r="A11229" t="s">
        <v>69</v>
      </c>
      <c r="B11229" t="s">
        <v>3</v>
      </c>
      <c r="C11229" t="s">
        <v>249</v>
      </c>
      <c r="D11229" t="s">
        <v>253</v>
      </c>
      <c r="E11229" t="s">
        <v>15</v>
      </c>
      <c r="F11229">
        <v>1993</v>
      </c>
      <c r="G11229">
        <v>0</v>
      </c>
      <c r="H11229">
        <f>IF(J11229="N2O",G11229/About!$A$75,IF('EPA non-CO2 Data'!J11229="CH4",'EPA non-CO2 Data'!G11229/About!$A$73,'EPA non-CO2 Data'!G11229))</f>
        <v>0</v>
      </c>
      <c r="I11229" s="4" t="str">
        <f>VLOOKUP(CONCATENATE(B11229,C11229,D11229),'EPA Source to Industry Map'!$D$2:$E$35,2,FALSE)</f>
        <v>chemicals 20</v>
      </c>
      <c r="J11229" s="4" t="str">
        <f t="shared" si="177"/>
        <v>F-gases</v>
      </c>
    </row>
    <row r="11230" spans="1:10" hidden="1" x14ac:dyDescent="0.25">
      <c r="A11230" t="s">
        <v>69</v>
      </c>
      <c r="B11230" t="s">
        <v>3</v>
      </c>
      <c r="C11230" t="s">
        <v>249</v>
      </c>
      <c r="D11230" t="s">
        <v>253</v>
      </c>
      <c r="E11230" t="s">
        <v>15</v>
      </c>
      <c r="F11230">
        <v>1994</v>
      </c>
      <c r="G11230">
        <v>0</v>
      </c>
      <c r="H11230">
        <f>IF(J11230="N2O",G11230/About!$A$75,IF('EPA non-CO2 Data'!J11230="CH4",'EPA non-CO2 Data'!G11230/About!$A$73,'EPA non-CO2 Data'!G11230))</f>
        <v>0</v>
      </c>
      <c r="I11230" s="4" t="str">
        <f>VLOOKUP(CONCATENATE(B11230,C11230,D11230),'EPA Source to Industry Map'!$D$2:$E$35,2,FALSE)</f>
        <v>chemicals 20</v>
      </c>
      <c r="J11230" s="4" t="str">
        <f t="shared" si="177"/>
        <v>F-gases</v>
      </c>
    </row>
    <row r="11231" spans="1:10" hidden="1" x14ac:dyDescent="0.25">
      <c r="A11231" t="s">
        <v>69</v>
      </c>
      <c r="B11231" t="s">
        <v>3</v>
      </c>
      <c r="C11231" t="s">
        <v>249</v>
      </c>
      <c r="D11231" t="s">
        <v>253</v>
      </c>
      <c r="E11231" t="s">
        <v>15</v>
      </c>
      <c r="F11231">
        <v>1995</v>
      </c>
      <c r="G11231">
        <v>0</v>
      </c>
      <c r="H11231">
        <f>IF(J11231="N2O",G11231/About!$A$75,IF('EPA non-CO2 Data'!J11231="CH4",'EPA non-CO2 Data'!G11231/About!$A$73,'EPA non-CO2 Data'!G11231))</f>
        <v>0</v>
      </c>
      <c r="I11231" s="4" t="str">
        <f>VLOOKUP(CONCATENATE(B11231,C11231,D11231),'EPA Source to Industry Map'!$D$2:$E$35,2,FALSE)</f>
        <v>chemicals 20</v>
      </c>
      <c r="J11231" s="4" t="str">
        <f t="shared" si="177"/>
        <v>F-gases</v>
      </c>
    </row>
    <row r="11232" spans="1:10" hidden="1" x14ac:dyDescent="0.25">
      <c r="A11232" t="s">
        <v>69</v>
      </c>
      <c r="B11232" t="s">
        <v>3</v>
      </c>
      <c r="C11232" t="s">
        <v>249</v>
      </c>
      <c r="D11232" t="s">
        <v>253</v>
      </c>
      <c r="E11232" t="s">
        <v>15</v>
      </c>
      <c r="F11232">
        <v>1996</v>
      </c>
      <c r="G11232">
        <v>0</v>
      </c>
      <c r="H11232">
        <f>IF(J11232="N2O",G11232/About!$A$75,IF('EPA non-CO2 Data'!J11232="CH4",'EPA non-CO2 Data'!G11232/About!$A$73,'EPA non-CO2 Data'!G11232))</f>
        <v>0</v>
      </c>
      <c r="I11232" s="4" t="str">
        <f>VLOOKUP(CONCATENATE(B11232,C11232,D11232),'EPA Source to Industry Map'!$D$2:$E$35,2,FALSE)</f>
        <v>chemicals 20</v>
      </c>
      <c r="J11232" s="4" t="str">
        <f t="shared" si="177"/>
        <v>F-gases</v>
      </c>
    </row>
    <row r="11233" spans="1:10" hidden="1" x14ac:dyDescent="0.25">
      <c r="A11233" t="s">
        <v>69</v>
      </c>
      <c r="B11233" t="s">
        <v>3</v>
      </c>
      <c r="C11233" t="s">
        <v>249</v>
      </c>
      <c r="D11233" t="s">
        <v>253</v>
      </c>
      <c r="E11233" t="s">
        <v>15</v>
      </c>
      <c r="F11233">
        <v>1997</v>
      </c>
      <c r="G11233">
        <v>0</v>
      </c>
      <c r="H11233">
        <f>IF(J11233="N2O",G11233/About!$A$75,IF('EPA non-CO2 Data'!J11233="CH4",'EPA non-CO2 Data'!G11233/About!$A$73,'EPA non-CO2 Data'!G11233))</f>
        <v>0</v>
      </c>
      <c r="I11233" s="4" t="str">
        <f>VLOOKUP(CONCATENATE(B11233,C11233,D11233),'EPA Source to Industry Map'!$D$2:$E$35,2,FALSE)</f>
        <v>chemicals 20</v>
      </c>
      <c r="J11233" s="4" t="str">
        <f t="shared" si="177"/>
        <v>F-gases</v>
      </c>
    </row>
    <row r="11234" spans="1:10" hidden="1" x14ac:dyDescent="0.25">
      <c r="A11234" t="s">
        <v>69</v>
      </c>
      <c r="B11234" t="s">
        <v>3</v>
      </c>
      <c r="C11234" t="s">
        <v>249</v>
      </c>
      <c r="D11234" t="s">
        <v>253</v>
      </c>
      <c r="E11234" t="s">
        <v>15</v>
      </c>
      <c r="F11234">
        <v>1998</v>
      </c>
      <c r="G11234">
        <v>0</v>
      </c>
      <c r="H11234">
        <f>IF(J11234="N2O",G11234/About!$A$75,IF('EPA non-CO2 Data'!J11234="CH4",'EPA non-CO2 Data'!G11234/About!$A$73,'EPA non-CO2 Data'!G11234))</f>
        <v>0</v>
      </c>
      <c r="I11234" s="4" t="str">
        <f>VLOOKUP(CONCATENATE(B11234,C11234,D11234),'EPA Source to Industry Map'!$D$2:$E$35,2,FALSE)</f>
        <v>chemicals 20</v>
      </c>
      <c r="J11234" s="4" t="str">
        <f t="shared" si="177"/>
        <v>F-gases</v>
      </c>
    </row>
    <row r="11235" spans="1:10" hidden="1" x14ac:dyDescent="0.25">
      <c r="A11235" t="s">
        <v>69</v>
      </c>
      <c r="B11235" t="s">
        <v>3</v>
      </c>
      <c r="C11235" t="s">
        <v>249</v>
      </c>
      <c r="D11235" t="s">
        <v>253</v>
      </c>
      <c r="E11235" t="s">
        <v>15</v>
      </c>
      <c r="F11235">
        <v>1999</v>
      </c>
      <c r="G11235">
        <v>0</v>
      </c>
      <c r="H11235">
        <f>IF(J11235="N2O",G11235/About!$A$75,IF('EPA non-CO2 Data'!J11235="CH4",'EPA non-CO2 Data'!G11235/About!$A$73,'EPA non-CO2 Data'!G11235))</f>
        <v>0</v>
      </c>
      <c r="I11235" s="4" t="str">
        <f>VLOOKUP(CONCATENATE(B11235,C11235,D11235),'EPA Source to Industry Map'!$D$2:$E$35,2,FALSE)</f>
        <v>chemicals 20</v>
      </c>
      <c r="J11235" s="4" t="str">
        <f t="shared" ref="J11235:J11298" si="178">IF(ISNUMBER(SEARCH("F",E11235)),"F-gases",E11235)</f>
        <v>F-gases</v>
      </c>
    </row>
    <row r="11236" spans="1:10" hidden="1" x14ac:dyDescent="0.25">
      <c r="A11236" t="s">
        <v>69</v>
      </c>
      <c r="B11236" t="s">
        <v>3</v>
      </c>
      <c r="C11236" t="s">
        <v>249</v>
      </c>
      <c r="D11236" t="s">
        <v>253</v>
      </c>
      <c r="E11236" t="s">
        <v>15</v>
      </c>
      <c r="F11236">
        <v>2000</v>
      </c>
      <c r="G11236">
        <v>0</v>
      </c>
      <c r="H11236">
        <f>IF(J11236="N2O",G11236/About!$A$75,IF('EPA non-CO2 Data'!J11236="CH4",'EPA non-CO2 Data'!G11236/About!$A$73,'EPA non-CO2 Data'!G11236))</f>
        <v>0</v>
      </c>
      <c r="I11236" s="4" t="str">
        <f>VLOOKUP(CONCATENATE(B11236,C11236,D11236),'EPA Source to Industry Map'!$D$2:$E$35,2,FALSE)</f>
        <v>chemicals 20</v>
      </c>
      <c r="J11236" s="4" t="str">
        <f t="shared" si="178"/>
        <v>F-gases</v>
      </c>
    </row>
    <row r="11237" spans="1:10" hidden="1" x14ac:dyDescent="0.25">
      <c r="A11237" t="s">
        <v>69</v>
      </c>
      <c r="B11237" t="s">
        <v>3</v>
      </c>
      <c r="C11237" t="s">
        <v>249</v>
      </c>
      <c r="D11237" t="s">
        <v>253</v>
      </c>
      <c r="E11237" t="s">
        <v>15</v>
      </c>
      <c r="F11237">
        <v>2001</v>
      </c>
      <c r="G11237">
        <v>0</v>
      </c>
      <c r="H11237">
        <f>IF(J11237="N2O",G11237/About!$A$75,IF('EPA non-CO2 Data'!J11237="CH4",'EPA non-CO2 Data'!G11237/About!$A$73,'EPA non-CO2 Data'!G11237))</f>
        <v>0</v>
      </c>
      <c r="I11237" s="4" t="str">
        <f>VLOOKUP(CONCATENATE(B11237,C11237,D11237),'EPA Source to Industry Map'!$D$2:$E$35,2,FALSE)</f>
        <v>chemicals 20</v>
      </c>
      <c r="J11237" s="4" t="str">
        <f t="shared" si="178"/>
        <v>F-gases</v>
      </c>
    </row>
    <row r="11238" spans="1:10" hidden="1" x14ac:dyDescent="0.25">
      <c r="A11238" t="s">
        <v>69</v>
      </c>
      <c r="B11238" t="s">
        <v>3</v>
      </c>
      <c r="C11238" t="s">
        <v>249</v>
      </c>
      <c r="D11238" t="s">
        <v>253</v>
      </c>
      <c r="E11238" t="s">
        <v>15</v>
      </c>
      <c r="F11238">
        <v>2002</v>
      </c>
      <c r="G11238">
        <v>0</v>
      </c>
      <c r="H11238">
        <f>IF(J11238="N2O",G11238/About!$A$75,IF('EPA non-CO2 Data'!J11238="CH4",'EPA non-CO2 Data'!G11238/About!$A$73,'EPA non-CO2 Data'!G11238))</f>
        <v>0</v>
      </c>
      <c r="I11238" s="4" t="str">
        <f>VLOOKUP(CONCATENATE(B11238,C11238,D11238),'EPA Source to Industry Map'!$D$2:$E$35,2,FALSE)</f>
        <v>chemicals 20</v>
      </c>
      <c r="J11238" s="4" t="str">
        <f t="shared" si="178"/>
        <v>F-gases</v>
      </c>
    </row>
    <row r="11239" spans="1:10" hidden="1" x14ac:dyDescent="0.25">
      <c r="A11239" t="s">
        <v>69</v>
      </c>
      <c r="B11239" t="s">
        <v>3</v>
      </c>
      <c r="C11239" t="s">
        <v>249</v>
      </c>
      <c r="D11239" t="s">
        <v>253</v>
      </c>
      <c r="E11239" t="s">
        <v>15</v>
      </c>
      <c r="F11239">
        <v>2003</v>
      </c>
      <c r="G11239">
        <v>0</v>
      </c>
      <c r="H11239">
        <f>IF(J11239="N2O",G11239/About!$A$75,IF('EPA non-CO2 Data'!J11239="CH4",'EPA non-CO2 Data'!G11239/About!$A$73,'EPA non-CO2 Data'!G11239))</f>
        <v>0</v>
      </c>
      <c r="I11239" s="4" t="str">
        <f>VLOOKUP(CONCATENATE(B11239,C11239,D11239),'EPA Source to Industry Map'!$D$2:$E$35,2,FALSE)</f>
        <v>chemicals 20</v>
      </c>
      <c r="J11239" s="4" t="str">
        <f t="shared" si="178"/>
        <v>F-gases</v>
      </c>
    </row>
    <row r="11240" spans="1:10" hidden="1" x14ac:dyDescent="0.25">
      <c r="A11240" t="s">
        <v>69</v>
      </c>
      <c r="B11240" t="s">
        <v>3</v>
      </c>
      <c r="C11240" t="s">
        <v>249</v>
      </c>
      <c r="D11240" t="s">
        <v>253</v>
      </c>
      <c r="E11240" t="s">
        <v>15</v>
      </c>
      <c r="F11240">
        <v>2004</v>
      </c>
      <c r="G11240">
        <v>0</v>
      </c>
      <c r="H11240">
        <f>IF(J11240="N2O",G11240/About!$A$75,IF('EPA non-CO2 Data'!J11240="CH4",'EPA non-CO2 Data'!G11240/About!$A$73,'EPA non-CO2 Data'!G11240))</f>
        <v>0</v>
      </c>
      <c r="I11240" s="4" t="str">
        <f>VLOOKUP(CONCATENATE(B11240,C11240,D11240),'EPA Source to Industry Map'!$D$2:$E$35,2,FALSE)</f>
        <v>chemicals 20</v>
      </c>
      <c r="J11240" s="4" t="str">
        <f t="shared" si="178"/>
        <v>F-gases</v>
      </c>
    </row>
    <row r="11241" spans="1:10" hidden="1" x14ac:dyDescent="0.25">
      <c r="A11241" t="s">
        <v>69</v>
      </c>
      <c r="B11241" t="s">
        <v>3</v>
      </c>
      <c r="C11241" t="s">
        <v>249</v>
      </c>
      <c r="D11241" t="s">
        <v>253</v>
      </c>
      <c r="E11241" t="s">
        <v>15</v>
      </c>
      <c r="F11241">
        <v>2005</v>
      </c>
      <c r="G11241">
        <v>0</v>
      </c>
      <c r="H11241">
        <f>IF(J11241="N2O",G11241/About!$A$75,IF('EPA non-CO2 Data'!J11241="CH4",'EPA non-CO2 Data'!G11241/About!$A$73,'EPA non-CO2 Data'!G11241))</f>
        <v>0</v>
      </c>
      <c r="I11241" s="4" t="str">
        <f>VLOOKUP(CONCATENATE(B11241,C11241,D11241),'EPA Source to Industry Map'!$D$2:$E$35,2,FALSE)</f>
        <v>chemicals 20</v>
      </c>
      <c r="J11241" s="4" t="str">
        <f t="shared" si="178"/>
        <v>F-gases</v>
      </c>
    </row>
    <row r="11242" spans="1:10" hidden="1" x14ac:dyDescent="0.25">
      <c r="A11242" t="s">
        <v>69</v>
      </c>
      <c r="B11242" t="s">
        <v>3</v>
      </c>
      <c r="C11242" t="s">
        <v>249</v>
      </c>
      <c r="D11242" t="s">
        <v>253</v>
      </c>
      <c r="E11242" t="s">
        <v>15</v>
      </c>
      <c r="F11242">
        <v>2006</v>
      </c>
      <c r="G11242">
        <v>0</v>
      </c>
      <c r="H11242">
        <f>IF(J11242="N2O",G11242/About!$A$75,IF('EPA non-CO2 Data'!J11242="CH4",'EPA non-CO2 Data'!G11242/About!$A$73,'EPA non-CO2 Data'!G11242))</f>
        <v>0</v>
      </c>
      <c r="I11242" s="4" t="str">
        <f>VLOOKUP(CONCATENATE(B11242,C11242,D11242),'EPA Source to Industry Map'!$D$2:$E$35,2,FALSE)</f>
        <v>chemicals 20</v>
      </c>
      <c r="J11242" s="4" t="str">
        <f t="shared" si="178"/>
        <v>F-gases</v>
      </c>
    </row>
    <row r="11243" spans="1:10" hidden="1" x14ac:dyDescent="0.25">
      <c r="A11243" t="s">
        <v>69</v>
      </c>
      <c r="B11243" t="s">
        <v>3</v>
      </c>
      <c r="C11243" t="s">
        <v>249</v>
      </c>
      <c r="D11243" t="s">
        <v>253</v>
      </c>
      <c r="E11243" t="s">
        <v>15</v>
      </c>
      <c r="F11243">
        <v>2007</v>
      </c>
      <c r="G11243">
        <v>0</v>
      </c>
      <c r="H11243">
        <f>IF(J11243="N2O",G11243/About!$A$75,IF('EPA non-CO2 Data'!J11243="CH4",'EPA non-CO2 Data'!G11243/About!$A$73,'EPA non-CO2 Data'!G11243))</f>
        <v>0</v>
      </c>
      <c r="I11243" s="4" t="str">
        <f>VLOOKUP(CONCATENATE(B11243,C11243,D11243),'EPA Source to Industry Map'!$D$2:$E$35,2,FALSE)</f>
        <v>chemicals 20</v>
      </c>
      <c r="J11243" s="4" t="str">
        <f t="shared" si="178"/>
        <v>F-gases</v>
      </c>
    </row>
    <row r="11244" spans="1:10" hidden="1" x14ac:dyDescent="0.25">
      <c r="A11244" t="s">
        <v>69</v>
      </c>
      <c r="B11244" t="s">
        <v>3</v>
      </c>
      <c r="C11244" t="s">
        <v>249</v>
      </c>
      <c r="D11244" t="s">
        <v>253</v>
      </c>
      <c r="E11244" t="s">
        <v>15</v>
      </c>
      <c r="F11244">
        <v>2008</v>
      </c>
      <c r="G11244">
        <v>0</v>
      </c>
      <c r="H11244">
        <f>IF(J11244="N2O",G11244/About!$A$75,IF('EPA non-CO2 Data'!J11244="CH4",'EPA non-CO2 Data'!G11244/About!$A$73,'EPA non-CO2 Data'!G11244))</f>
        <v>0</v>
      </c>
      <c r="I11244" s="4" t="str">
        <f>VLOOKUP(CONCATENATE(B11244,C11244,D11244),'EPA Source to Industry Map'!$D$2:$E$35,2,FALSE)</f>
        <v>chemicals 20</v>
      </c>
      <c r="J11244" s="4" t="str">
        <f t="shared" si="178"/>
        <v>F-gases</v>
      </c>
    </row>
    <row r="11245" spans="1:10" hidden="1" x14ac:dyDescent="0.25">
      <c r="A11245" t="s">
        <v>69</v>
      </c>
      <c r="B11245" t="s">
        <v>3</v>
      </c>
      <c r="C11245" t="s">
        <v>249</v>
      </c>
      <c r="D11245" t="s">
        <v>253</v>
      </c>
      <c r="E11245" t="s">
        <v>15</v>
      </c>
      <c r="F11245">
        <v>2009</v>
      </c>
      <c r="G11245">
        <v>0</v>
      </c>
      <c r="H11245">
        <f>IF(J11245="N2O",G11245/About!$A$75,IF('EPA non-CO2 Data'!J11245="CH4",'EPA non-CO2 Data'!G11245/About!$A$73,'EPA non-CO2 Data'!G11245))</f>
        <v>0</v>
      </c>
      <c r="I11245" s="4" t="str">
        <f>VLOOKUP(CONCATENATE(B11245,C11245,D11245),'EPA Source to Industry Map'!$D$2:$E$35,2,FALSE)</f>
        <v>chemicals 20</v>
      </c>
      <c r="J11245" s="4" t="str">
        <f t="shared" si="178"/>
        <v>F-gases</v>
      </c>
    </row>
    <row r="11246" spans="1:10" hidden="1" x14ac:dyDescent="0.25">
      <c r="A11246" t="s">
        <v>69</v>
      </c>
      <c r="B11246" t="s">
        <v>3</v>
      </c>
      <c r="C11246" t="s">
        <v>249</v>
      </c>
      <c r="D11246" t="s">
        <v>253</v>
      </c>
      <c r="E11246" t="s">
        <v>15</v>
      </c>
      <c r="F11246">
        <v>2010</v>
      </c>
      <c r="G11246">
        <v>0</v>
      </c>
      <c r="H11246">
        <f>IF(J11246="N2O",G11246/About!$A$75,IF('EPA non-CO2 Data'!J11246="CH4",'EPA non-CO2 Data'!G11246/About!$A$73,'EPA non-CO2 Data'!G11246))</f>
        <v>0</v>
      </c>
      <c r="I11246" s="4" t="str">
        <f>VLOOKUP(CONCATENATE(B11246,C11246,D11246),'EPA Source to Industry Map'!$D$2:$E$35,2,FALSE)</f>
        <v>chemicals 20</v>
      </c>
      <c r="J11246" s="4" t="str">
        <f t="shared" si="178"/>
        <v>F-gases</v>
      </c>
    </row>
    <row r="11247" spans="1:10" hidden="1" x14ac:dyDescent="0.25">
      <c r="A11247" t="s">
        <v>69</v>
      </c>
      <c r="B11247" t="s">
        <v>3</v>
      </c>
      <c r="C11247" t="s">
        <v>249</v>
      </c>
      <c r="D11247" t="s">
        <v>253</v>
      </c>
      <c r="E11247" t="s">
        <v>15</v>
      </c>
      <c r="F11247">
        <v>2011</v>
      </c>
      <c r="G11247">
        <v>0</v>
      </c>
      <c r="H11247">
        <f>IF(J11247="N2O",G11247/About!$A$75,IF('EPA non-CO2 Data'!J11247="CH4",'EPA non-CO2 Data'!G11247/About!$A$73,'EPA non-CO2 Data'!G11247))</f>
        <v>0</v>
      </c>
      <c r="I11247" s="4" t="str">
        <f>VLOOKUP(CONCATENATE(B11247,C11247,D11247),'EPA Source to Industry Map'!$D$2:$E$35,2,FALSE)</f>
        <v>chemicals 20</v>
      </c>
      <c r="J11247" s="4" t="str">
        <f t="shared" si="178"/>
        <v>F-gases</v>
      </c>
    </row>
    <row r="11248" spans="1:10" hidden="1" x14ac:dyDescent="0.25">
      <c r="A11248" t="s">
        <v>69</v>
      </c>
      <c r="B11248" t="s">
        <v>3</v>
      </c>
      <c r="C11248" t="s">
        <v>249</v>
      </c>
      <c r="D11248" t="s">
        <v>253</v>
      </c>
      <c r="E11248" t="s">
        <v>15</v>
      </c>
      <c r="F11248">
        <v>2012</v>
      </c>
      <c r="G11248">
        <v>0</v>
      </c>
      <c r="H11248">
        <f>IF(J11248="N2O",G11248/About!$A$75,IF('EPA non-CO2 Data'!J11248="CH4",'EPA non-CO2 Data'!G11248/About!$A$73,'EPA non-CO2 Data'!G11248))</f>
        <v>0</v>
      </c>
      <c r="I11248" s="4" t="str">
        <f>VLOOKUP(CONCATENATE(B11248,C11248,D11248),'EPA Source to Industry Map'!$D$2:$E$35,2,FALSE)</f>
        <v>chemicals 20</v>
      </c>
      <c r="J11248" s="4" t="str">
        <f t="shared" si="178"/>
        <v>F-gases</v>
      </c>
    </row>
    <row r="11249" spans="1:10" hidden="1" x14ac:dyDescent="0.25">
      <c r="A11249" t="s">
        <v>69</v>
      </c>
      <c r="B11249" t="s">
        <v>3</v>
      </c>
      <c r="C11249" t="s">
        <v>249</v>
      </c>
      <c r="D11249" t="s">
        <v>253</v>
      </c>
      <c r="E11249" t="s">
        <v>15</v>
      </c>
      <c r="F11249">
        <v>2013</v>
      </c>
      <c r="G11249">
        <v>0</v>
      </c>
      <c r="H11249">
        <f>IF(J11249="N2O",G11249/About!$A$75,IF('EPA non-CO2 Data'!J11249="CH4",'EPA non-CO2 Data'!G11249/About!$A$73,'EPA non-CO2 Data'!G11249))</f>
        <v>0</v>
      </c>
      <c r="I11249" s="4" t="str">
        <f>VLOOKUP(CONCATENATE(B11249,C11249,D11249),'EPA Source to Industry Map'!$D$2:$E$35,2,FALSE)</f>
        <v>chemicals 20</v>
      </c>
      <c r="J11249" s="4" t="str">
        <f t="shared" si="178"/>
        <v>F-gases</v>
      </c>
    </row>
    <row r="11250" spans="1:10" hidden="1" x14ac:dyDescent="0.25">
      <c r="A11250" t="s">
        <v>69</v>
      </c>
      <c r="B11250" t="s">
        <v>3</v>
      </c>
      <c r="C11250" t="s">
        <v>249</v>
      </c>
      <c r="D11250" t="s">
        <v>253</v>
      </c>
      <c r="E11250" t="s">
        <v>15</v>
      </c>
      <c r="F11250">
        <v>2014</v>
      </c>
      <c r="G11250">
        <v>0</v>
      </c>
      <c r="H11250">
        <f>IF(J11250="N2O",G11250/About!$A$75,IF('EPA non-CO2 Data'!J11250="CH4",'EPA non-CO2 Data'!G11250/About!$A$73,'EPA non-CO2 Data'!G11250))</f>
        <v>0</v>
      </c>
      <c r="I11250" s="4" t="str">
        <f>VLOOKUP(CONCATENATE(B11250,C11250,D11250),'EPA Source to Industry Map'!$D$2:$E$35,2,FALSE)</f>
        <v>chemicals 20</v>
      </c>
      <c r="J11250" s="4" t="str">
        <f t="shared" si="178"/>
        <v>F-gases</v>
      </c>
    </row>
    <row r="11251" spans="1:10" hidden="1" x14ac:dyDescent="0.25">
      <c r="A11251" t="s">
        <v>69</v>
      </c>
      <c r="B11251" t="s">
        <v>3</v>
      </c>
      <c r="C11251" t="s">
        <v>249</v>
      </c>
      <c r="D11251" t="s">
        <v>253</v>
      </c>
      <c r="E11251" t="s">
        <v>15</v>
      </c>
      <c r="F11251">
        <v>2015</v>
      </c>
      <c r="G11251">
        <v>0</v>
      </c>
      <c r="H11251">
        <f>IF(J11251="N2O",G11251/About!$A$75,IF('EPA non-CO2 Data'!J11251="CH4",'EPA non-CO2 Data'!G11251/About!$A$73,'EPA non-CO2 Data'!G11251))</f>
        <v>0</v>
      </c>
      <c r="I11251" s="4" t="str">
        <f>VLOOKUP(CONCATENATE(B11251,C11251,D11251),'EPA Source to Industry Map'!$D$2:$E$35,2,FALSE)</f>
        <v>chemicals 20</v>
      </c>
      <c r="J11251" s="4" t="str">
        <f t="shared" si="178"/>
        <v>F-gases</v>
      </c>
    </row>
    <row r="11252" spans="1:10" hidden="1" x14ac:dyDescent="0.25">
      <c r="A11252" t="s">
        <v>69</v>
      </c>
      <c r="B11252" t="s">
        <v>3</v>
      </c>
      <c r="C11252" t="s">
        <v>249</v>
      </c>
      <c r="D11252" t="s">
        <v>253</v>
      </c>
      <c r="E11252" t="s">
        <v>15</v>
      </c>
      <c r="F11252">
        <v>2016</v>
      </c>
      <c r="G11252">
        <v>0</v>
      </c>
      <c r="H11252">
        <f>IF(J11252="N2O",G11252/About!$A$75,IF('EPA non-CO2 Data'!J11252="CH4",'EPA non-CO2 Data'!G11252/About!$A$73,'EPA non-CO2 Data'!G11252))</f>
        <v>0</v>
      </c>
      <c r="I11252" s="4" t="str">
        <f>VLOOKUP(CONCATENATE(B11252,C11252,D11252),'EPA Source to Industry Map'!$D$2:$E$35,2,FALSE)</f>
        <v>chemicals 20</v>
      </c>
      <c r="J11252" s="4" t="str">
        <f t="shared" si="178"/>
        <v>F-gases</v>
      </c>
    </row>
    <row r="11253" spans="1:10" hidden="1" x14ac:dyDescent="0.25">
      <c r="A11253" t="s">
        <v>69</v>
      </c>
      <c r="B11253" t="s">
        <v>3</v>
      </c>
      <c r="C11253" t="s">
        <v>249</v>
      </c>
      <c r="D11253" t="s">
        <v>253</v>
      </c>
      <c r="E11253" t="s">
        <v>15</v>
      </c>
      <c r="F11253">
        <v>2017</v>
      </c>
      <c r="G11253">
        <v>0</v>
      </c>
      <c r="H11253">
        <f>IF(J11253="N2O",G11253/About!$A$75,IF('EPA non-CO2 Data'!J11253="CH4",'EPA non-CO2 Data'!G11253/About!$A$73,'EPA non-CO2 Data'!G11253))</f>
        <v>0</v>
      </c>
      <c r="I11253" s="4" t="str">
        <f>VLOOKUP(CONCATENATE(B11253,C11253,D11253),'EPA Source to Industry Map'!$D$2:$E$35,2,FALSE)</f>
        <v>chemicals 20</v>
      </c>
      <c r="J11253" s="4" t="str">
        <f t="shared" si="178"/>
        <v>F-gases</v>
      </c>
    </row>
    <row r="11254" spans="1:10" hidden="1" x14ac:dyDescent="0.25">
      <c r="A11254" t="s">
        <v>69</v>
      </c>
      <c r="B11254" t="s">
        <v>3</v>
      </c>
      <c r="C11254" t="s">
        <v>249</v>
      </c>
      <c r="D11254" t="s">
        <v>253</v>
      </c>
      <c r="E11254" t="s">
        <v>15</v>
      </c>
      <c r="F11254">
        <v>2018</v>
      </c>
      <c r="G11254">
        <v>0</v>
      </c>
      <c r="H11254">
        <f>IF(J11254="N2O",G11254/About!$A$75,IF('EPA non-CO2 Data'!J11254="CH4",'EPA non-CO2 Data'!G11254/About!$A$73,'EPA non-CO2 Data'!G11254))</f>
        <v>0</v>
      </c>
      <c r="I11254" s="4" t="str">
        <f>VLOOKUP(CONCATENATE(B11254,C11254,D11254),'EPA Source to Industry Map'!$D$2:$E$35,2,FALSE)</f>
        <v>chemicals 20</v>
      </c>
      <c r="J11254" s="4" t="str">
        <f t="shared" si="178"/>
        <v>F-gases</v>
      </c>
    </row>
    <row r="11255" spans="1:10" hidden="1" x14ac:dyDescent="0.25">
      <c r="A11255" t="s">
        <v>69</v>
      </c>
      <c r="B11255" t="s">
        <v>3</v>
      </c>
      <c r="C11255" t="s">
        <v>249</v>
      </c>
      <c r="D11255" t="s">
        <v>253</v>
      </c>
      <c r="E11255" t="s">
        <v>15</v>
      </c>
      <c r="F11255">
        <v>2019</v>
      </c>
      <c r="G11255">
        <v>0</v>
      </c>
      <c r="H11255">
        <f>IF(J11255="N2O",G11255/About!$A$75,IF('EPA non-CO2 Data'!J11255="CH4",'EPA non-CO2 Data'!G11255/About!$A$73,'EPA non-CO2 Data'!G11255))</f>
        <v>0</v>
      </c>
      <c r="I11255" s="4" t="str">
        <f>VLOOKUP(CONCATENATE(B11255,C11255,D11255),'EPA Source to Industry Map'!$D$2:$E$35,2,FALSE)</f>
        <v>chemicals 20</v>
      </c>
      <c r="J11255" s="4" t="str">
        <f t="shared" si="178"/>
        <v>F-gases</v>
      </c>
    </row>
    <row r="11256" spans="1:10" hidden="1" x14ac:dyDescent="0.25">
      <c r="A11256" t="s">
        <v>69</v>
      </c>
      <c r="B11256" t="s">
        <v>3</v>
      </c>
      <c r="C11256" t="s">
        <v>249</v>
      </c>
      <c r="D11256" t="s">
        <v>253</v>
      </c>
      <c r="E11256" t="s">
        <v>15</v>
      </c>
      <c r="F11256">
        <v>2020</v>
      </c>
      <c r="G11256">
        <v>0</v>
      </c>
      <c r="H11256">
        <f>IF(J11256="N2O",G11256/About!$A$75,IF('EPA non-CO2 Data'!J11256="CH4",'EPA non-CO2 Data'!G11256/About!$A$73,'EPA non-CO2 Data'!G11256))</f>
        <v>0</v>
      </c>
      <c r="I11256" s="4" t="str">
        <f>VLOOKUP(CONCATENATE(B11256,C11256,D11256),'EPA Source to Industry Map'!$D$2:$E$35,2,FALSE)</f>
        <v>chemicals 20</v>
      </c>
      <c r="J11256" s="4" t="str">
        <f t="shared" si="178"/>
        <v>F-gases</v>
      </c>
    </row>
    <row r="11257" spans="1:10" hidden="1" x14ac:dyDescent="0.25">
      <c r="A11257" t="s">
        <v>69</v>
      </c>
      <c r="B11257" t="s">
        <v>3</v>
      </c>
      <c r="C11257" t="s">
        <v>249</v>
      </c>
      <c r="D11257" t="s">
        <v>253</v>
      </c>
      <c r="E11257" t="s">
        <v>15</v>
      </c>
      <c r="F11257">
        <v>2021</v>
      </c>
      <c r="G11257">
        <v>0</v>
      </c>
      <c r="H11257">
        <f>IF(J11257="N2O",G11257/About!$A$75,IF('EPA non-CO2 Data'!J11257="CH4",'EPA non-CO2 Data'!G11257/About!$A$73,'EPA non-CO2 Data'!G11257))</f>
        <v>0</v>
      </c>
      <c r="I11257" s="4" t="str">
        <f>VLOOKUP(CONCATENATE(B11257,C11257,D11257),'EPA Source to Industry Map'!$D$2:$E$35,2,FALSE)</f>
        <v>chemicals 20</v>
      </c>
      <c r="J11257" s="4" t="str">
        <f t="shared" si="178"/>
        <v>F-gases</v>
      </c>
    </row>
    <row r="11258" spans="1:10" hidden="1" x14ac:dyDescent="0.25">
      <c r="A11258" t="s">
        <v>69</v>
      </c>
      <c r="B11258" t="s">
        <v>3</v>
      </c>
      <c r="C11258" t="s">
        <v>249</v>
      </c>
      <c r="D11258" t="s">
        <v>253</v>
      </c>
      <c r="E11258" t="s">
        <v>15</v>
      </c>
      <c r="F11258">
        <v>2022</v>
      </c>
      <c r="G11258">
        <v>0</v>
      </c>
      <c r="H11258">
        <f>IF(J11258="N2O",G11258/About!$A$75,IF('EPA non-CO2 Data'!J11258="CH4",'EPA non-CO2 Data'!G11258/About!$A$73,'EPA non-CO2 Data'!G11258))</f>
        <v>0</v>
      </c>
      <c r="I11258" s="4" t="str">
        <f>VLOOKUP(CONCATENATE(B11258,C11258,D11258),'EPA Source to Industry Map'!$D$2:$E$35,2,FALSE)</f>
        <v>chemicals 20</v>
      </c>
      <c r="J11258" s="4" t="str">
        <f t="shared" si="178"/>
        <v>F-gases</v>
      </c>
    </row>
    <row r="11259" spans="1:10" hidden="1" x14ac:dyDescent="0.25">
      <c r="A11259" t="s">
        <v>69</v>
      </c>
      <c r="B11259" t="s">
        <v>3</v>
      </c>
      <c r="C11259" t="s">
        <v>249</v>
      </c>
      <c r="D11259" t="s">
        <v>253</v>
      </c>
      <c r="E11259" t="s">
        <v>15</v>
      </c>
      <c r="F11259">
        <v>2023</v>
      </c>
      <c r="G11259">
        <v>0</v>
      </c>
      <c r="H11259">
        <f>IF(J11259="N2O",G11259/About!$A$75,IF('EPA non-CO2 Data'!J11259="CH4",'EPA non-CO2 Data'!G11259/About!$A$73,'EPA non-CO2 Data'!G11259))</f>
        <v>0</v>
      </c>
      <c r="I11259" s="4" t="str">
        <f>VLOOKUP(CONCATENATE(B11259,C11259,D11259),'EPA Source to Industry Map'!$D$2:$E$35,2,FALSE)</f>
        <v>chemicals 20</v>
      </c>
      <c r="J11259" s="4" t="str">
        <f t="shared" si="178"/>
        <v>F-gases</v>
      </c>
    </row>
    <row r="11260" spans="1:10" hidden="1" x14ac:dyDescent="0.25">
      <c r="A11260" t="s">
        <v>69</v>
      </c>
      <c r="B11260" t="s">
        <v>3</v>
      </c>
      <c r="C11260" t="s">
        <v>249</v>
      </c>
      <c r="D11260" t="s">
        <v>253</v>
      </c>
      <c r="E11260" t="s">
        <v>15</v>
      </c>
      <c r="F11260">
        <v>2024</v>
      </c>
      <c r="G11260">
        <v>0</v>
      </c>
      <c r="H11260">
        <f>IF(J11260="N2O",G11260/About!$A$75,IF('EPA non-CO2 Data'!J11260="CH4",'EPA non-CO2 Data'!G11260/About!$A$73,'EPA non-CO2 Data'!G11260))</f>
        <v>0</v>
      </c>
      <c r="I11260" s="4" t="str">
        <f>VLOOKUP(CONCATENATE(B11260,C11260,D11260),'EPA Source to Industry Map'!$D$2:$E$35,2,FALSE)</f>
        <v>chemicals 20</v>
      </c>
      <c r="J11260" s="4" t="str">
        <f t="shared" si="178"/>
        <v>F-gases</v>
      </c>
    </row>
    <row r="11261" spans="1:10" hidden="1" x14ac:dyDescent="0.25">
      <c r="A11261" t="s">
        <v>69</v>
      </c>
      <c r="B11261" t="s">
        <v>3</v>
      </c>
      <c r="C11261" t="s">
        <v>249</v>
      </c>
      <c r="D11261" t="s">
        <v>253</v>
      </c>
      <c r="E11261" t="s">
        <v>15</v>
      </c>
      <c r="F11261">
        <v>2025</v>
      </c>
      <c r="G11261">
        <v>0</v>
      </c>
      <c r="H11261">
        <f>IF(J11261="N2O",G11261/About!$A$75,IF('EPA non-CO2 Data'!J11261="CH4",'EPA non-CO2 Data'!G11261/About!$A$73,'EPA non-CO2 Data'!G11261))</f>
        <v>0</v>
      </c>
      <c r="I11261" s="4" t="str">
        <f>VLOOKUP(CONCATENATE(B11261,C11261,D11261),'EPA Source to Industry Map'!$D$2:$E$35,2,FALSE)</f>
        <v>chemicals 20</v>
      </c>
      <c r="J11261" s="4" t="str">
        <f t="shared" si="178"/>
        <v>F-gases</v>
      </c>
    </row>
    <row r="11262" spans="1:10" hidden="1" x14ac:dyDescent="0.25">
      <c r="A11262" t="s">
        <v>69</v>
      </c>
      <c r="B11262" t="s">
        <v>3</v>
      </c>
      <c r="C11262" t="s">
        <v>249</v>
      </c>
      <c r="D11262" t="s">
        <v>253</v>
      </c>
      <c r="E11262" t="s">
        <v>15</v>
      </c>
      <c r="F11262">
        <v>2026</v>
      </c>
      <c r="G11262">
        <v>0</v>
      </c>
      <c r="H11262">
        <f>IF(J11262="N2O",G11262/About!$A$75,IF('EPA non-CO2 Data'!J11262="CH4",'EPA non-CO2 Data'!G11262/About!$A$73,'EPA non-CO2 Data'!G11262))</f>
        <v>0</v>
      </c>
      <c r="I11262" s="4" t="str">
        <f>VLOOKUP(CONCATENATE(B11262,C11262,D11262),'EPA Source to Industry Map'!$D$2:$E$35,2,FALSE)</f>
        <v>chemicals 20</v>
      </c>
      <c r="J11262" s="4" t="str">
        <f t="shared" si="178"/>
        <v>F-gases</v>
      </c>
    </row>
    <row r="11263" spans="1:10" hidden="1" x14ac:dyDescent="0.25">
      <c r="A11263" t="s">
        <v>69</v>
      </c>
      <c r="B11263" t="s">
        <v>3</v>
      </c>
      <c r="C11263" t="s">
        <v>249</v>
      </c>
      <c r="D11263" t="s">
        <v>253</v>
      </c>
      <c r="E11263" t="s">
        <v>15</v>
      </c>
      <c r="F11263">
        <v>2027</v>
      </c>
      <c r="G11263">
        <v>0</v>
      </c>
      <c r="H11263">
        <f>IF(J11263="N2O",G11263/About!$A$75,IF('EPA non-CO2 Data'!J11263="CH4",'EPA non-CO2 Data'!G11263/About!$A$73,'EPA non-CO2 Data'!G11263))</f>
        <v>0</v>
      </c>
      <c r="I11263" s="4" t="str">
        <f>VLOOKUP(CONCATENATE(B11263,C11263,D11263),'EPA Source to Industry Map'!$D$2:$E$35,2,FALSE)</f>
        <v>chemicals 20</v>
      </c>
      <c r="J11263" s="4" t="str">
        <f t="shared" si="178"/>
        <v>F-gases</v>
      </c>
    </row>
    <row r="11264" spans="1:10" hidden="1" x14ac:dyDescent="0.25">
      <c r="A11264" t="s">
        <v>69</v>
      </c>
      <c r="B11264" t="s">
        <v>3</v>
      </c>
      <c r="C11264" t="s">
        <v>249</v>
      </c>
      <c r="D11264" t="s">
        <v>253</v>
      </c>
      <c r="E11264" t="s">
        <v>15</v>
      </c>
      <c r="F11264">
        <v>2028</v>
      </c>
      <c r="G11264">
        <v>0</v>
      </c>
      <c r="H11264">
        <f>IF(J11264="N2O",G11264/About!$A$75,IF('EPA non-CO2 Data'!J11264="CH4",'EPA non-CO2 Data'!G11264/About!$A$73,'EPA non-CO2 Data'!G11264))</f>
        <v>0</v>
      </c>
      <c r="I11264" s="4" t="str">
        <f>VLOOKUP(CONCATENATE(B11264,C11264,D11264),'EPA Source to Industry Map'!$D$2:$E$35,2,FALSE)</f>
        <v>chemicals 20</v>
      </c>
      <c r="J11264" s="4" t="str">
        <f t="shared" si="178"/>
        <v>F-gases</v>
      </c>
    </row>
    <row r="11265" spans="1:10" hidden="1" x14ac:dyDescent="0.25">
      <c r="A11265" t="s">
        <v>69</v>
      </c>
      <c r="B11265" t="s">
        <v>3</v>
      </c>
      <c r="C11265" t="s">
        <v>249</v>
      </c>
      <c r="D11265" t="s">
        <v>253</v>
      </c>
      <c r="E11265" t="s">
        <v>15</v>
      </c>
      <c r="F11265">
        <v>2029</v>
      </c>
      <c r="G11265">
        <v>0</v>
      </c>
      <c r="H11265">
        <f>IF(J11265="N2O",G11265/About!$A$75,IF('EPA non-CO2 Data'!J11265="CH4",'EPA non-CO2 Data'!G11265/About!$A$73,'EPA non-CO2 Data'!G11265))</f>
        <v>0</v>
      </c>
      <c r="I11265" s="4" t="str">
        <f>VLOOKUP(CONCATENATE(B11265,C11265,D11265),'EPA Source to Industry Map'!$D$2:$E$35,2,FALSE)</f>
        <v>chemicals 20</v>
      </c>
      <c r="J11265" s="4" t="str">
        <f t="shared" si="178"/>
        <v>F-gases</v>
      </c>
    </row>
    <row r="11266" spans="1:10" hidden="1" x14ac:dyDescent="0.25">
      <c r="A11266" t="s">
        <v>69</v>
      </c>
      <c r="B11266" t="s">
        <v>3</v>
      </c>
      <c r="C11266" t="s">
        <v>249</v>
      </c>
      <c r="D11266" t="s">
        <v>253</v>
      </c>
      <c r="E11266" t="s">
        <v>15</v>
      </c>
      <c r="F11266">
        <v>2030</v>
      </c>
      <c r="G11266">
        <v>0</v>
      </c>
      <c r="H11266">
        <f>IF(J11266="N2O",G11266/About!$A$75,IF('EPA non-CO2 Data'!J11266="CH4",'EPA non-CO2 Data'!G11266/About!$A$73,'EPA non-CO2 Data'!G11266))</f>
        <v>0</v>
      </c>
      <c r="I11266" s="4" t="str">
        <f>VLOOKUP(CONCATENATE(B11266,C11266,D11266),'EPA Source to Industry Map'!$D$2:$E$35,2,FALSE)</f>
        <v>chemicals 20</v>
      </c>
      <c r="J11266" s="4" t="str">
        <f t="shared" si="178"/>
        <v>F-gases</v>
      </c>
    </row>
    <row r="11267" spans="1:10" hidden="1" x14ac:dyDescent="0.25">
      <c r="A11267" t="s">
        <v>69</v>
      </c>
      <c r="B11267" t="s">
        <v>3</v>
      </c>
      <c r="C11267" t="s">
        <v>249</v>
      </c>
      <c r="D11267" t="s">
        <v>253</v>
      </c>
      <c r="E11267" t="s">
        <v>15</v>
      </c>
      <c r="F11267">
        <v>2031</v>
      </c>
      <c r="G11267">
        <v>0</v>
      </c>
      <c r="H11267">
        <f>IF(J11267="N2O",G11267/About!$A$75,IF('EPA non-CO2 Data'!J11267="CH4",'EPA non-CO2 Data'!G11267/About!$A$73,'EPA non-CO2 Data'!G11267))</f>
        <v>0</v>
      </c>
      <c r="I11267" s="4" t="str">
        <f>VLOOKUP(CONCATENATE(B11267,C11267,D11267),'EPA Source to Industry Map'!$D$2:$E$35,2,FALSE)</f>
        <v>chemicals 20</v>
      </c>
      <c r="J11267" s="4" t="str">
        <f t="shared" si="178"/>
        <v>F-gases</v>
      </c>
    </row>
    <row r="11268" spans="1:10" hidden="1" x14ac:dyDescent="0.25">
      <c r="A11268" t="s">
        <v>69</v>
      </c>
      <c r="B11268" t="s">
        <v>3</v>
      </c>
      <c r="C11268" t="s">
        <v>249</v>
      </c>
      <c r="D11268" t="s">
        <v>253</v>
      </c>
      <c r="E11268" t="s">
        <v>15</v>
      </c>
      <c r="F11268">
        <v>2032</v>
      </c>
      <c r="G11268">
        <v>0</v>
      </c>
      <c r="H11268">
        <f>IF(J11268="N2O",G11268/About!$A$75,IF('EPA non-CO2 Data'!J11268="CH4",'EPA non-CO2 Data'!G11268/About!$A$73,'EPA non-CO2 Data'!G11268))</f>
        <v>0</v>
      </c>
      <c r="I11268" s="4" t="str">
        <f>VLOOKUP(CONCATENATE(B11268,C11268,D11268),'EPA Source to Industry Map'!$D$2:$E$35,2,FALSE)</f>
        <v>chemicals 20</v>
      </c>
      <c r="J11268" s="4" t="str">
        <f t="shared" si="178"/>
        <v>F-gases</v>
      </c>
    </row>
    <row r="11269" spans="1:10" hidden="1" x14ac:dyDescent="0.25">
      <c r="A11269" t="s">
        <v>69</v>
      </c>
      <c r="B11269" t="s">
        <v>3</v>
      </c>
      <c r="C11269" t="s">
        <v>249</v>
      </c>
      <c r="D11269" t="s">
        <v>253</v>
      </c>
      <c r="E11269" t="s">
        <v>15</v>
      </c>
      <c r="F11269">
        <v>2033</v>
      </c>
      <c r="G11269">
        <v>0</v>
      </c>
      <c r="H11269">
        <f>IF(J11269="N2O",G11269/About!$A$75,IF('EPA non-CO2 Data'!J11269="CH4",'EPA non-CO2 Data'!G11269/About!$A$73,'EPA non-CO2 Data'!G11269))</f>
        <v>0</v>
      </c>
      <c r="I11269" s="4" t="str">
        <f>VLOOKUP(CONCATENATE(B11269,C11269,D11269),'EPA Source to Industry Map'!$D$2:$E$35,2,FALSE)</f>
        <v>chemicals 20</v>
      </c>
      <c r="J11269" s="4" t="str">
        <f t="shared" si="178"/>
        <v>F-gases</v>
      </c>
    </row>
    <row r="11270" spans="1:10" hidden="1" x14ac:dyDescent="0.25">
      <c r="A11270" t="s">
        <v>69</v>
      </c>
      <c r="B11270" t="s">
        <v>3</v>
      </c>
      <c r="C11270" t="s">
        <v>249</v>
      </c>
      <c r="D11270" t="s">
        <v>253</v>
      </c>
      <c r="E11270" t="s">
        <v>15</v>
      </c>
      <c r="F11270">
        <v>2034</v>
      </c>
      <c r="G11270">
        <v>0</v>
      </c>
      <c r="H11270">
        <f>IF(J11270="N2O",G11270/About!$A$75,IF('EPA non-CO2 Data'!J11270="CH4",'EPA non-CO2 Data'!G11270/About!$A$73,'EPA non-CO2 Data'!G11270))</f>
        <v>0</v>
      </c>
      <c r="I11270" s="4" t="str">
        <f>VLOOKUP(CONCATENATE(B11270,C11270,D11270),'EPA Source to Industry Map'!$D$2:$E$35,2,FALSE)</f>
        <v>chemicals 20</v>
      </c>
      <c r="J11270" s="4" t="str">
        <f t="shared" si="178"/>
        <v>F-gases</v>
      </c>
    </row>
    <row r="11271" spans="1:10" hidden="1" x14ac:dyDescent="0.25">
      <c r="A11271" t="s">
        <v>69</v>
      </c>
      <c r="B11271" t="s">
        <v>3</v>
      </c>
      <c r="C11271" t="s">
        <v>249</v>
      </c>
      <c r="D11271" t="s">
        <v>253</v>
      </c>
      <c r="E11271" t="s">
        <v>15</v>
      </c>
      <c r="F11271">
        <v>2035</v>
      </c>
      <c r="G11271">
        <v>0</v>
      </c>
      <c r="H11271">
        <f>IF(J11271="N2O",G11271/About!$A$75,IF('EPA non-CO2 Data'!J11271="CH4",'EPA non-CO2 Data'!G11271/About!$A$73,'EPA non-CO2 Data'!G11271))</f>
        <v>0</v>
      </c>
      <c r="I11271" s="4" t="str">
        <f>VLOOKUP(CONCATENATE(B11271,C11271,D11271),'EPA Source to Industry Map'!$D$2:$E$35,2,FALSE)</f>
        <v>chemicals 20</v>
      </c>
      <c r="J11271" s="4" t="str">
        <f t="shared" si="178"/>
        <v>F-gases</v>
      </c>
    </row>
    <row r="11272" spans="1:10" hidden="1" x14ac:dyDescent="0.25">
      <c r="A11272" t="s">
        <v>69</v>
      </c>
      <c r="B11272" t="s">
        <v>3</v>
      </c>
      <c r="C11272" t="s">
        <v>249</v>
      </c>
      <c r="D11272" t="s">
        <v>253</v>
      </c>
      <c r="E11272" t="s">
        <v>15</v>
      </c>
      <c r="F11272">
        <v>2036</v>
      </c>
      <c r="G11272">
        <v>0</v>
      </c>
      <c r="H11272">
        <f>IF(J11272="N2O",G11272/About!$A$75,IF('EPA non-CO2 Data'!J11272="CH4",'EPA non-CO2 Data'!G11272/About!$A$73,'EPA non-CO2 Data'!G11272))</f>
        <v>0</v>
      </c>
      <c r="I11272" s="4" t="str">
        <f>VLOOKUP(CONCATENATE(B11272,C11272,D11272),'EPA Source to Industry Map'!$D$2:$E$35,2,FALSE)</f>
        <v>chemicals 20</v>
      </c>
      <c r="J11272" s="4" t="str">
        <f t="shared" si="178"/>
        <v>F-gases</v>
      </c>
    </row>
    <row r="11273" spans="1:10" hidden="1" x14ac:dyDescent="0.25">
      <c r="A11273" t="s">
        <v>69</v>
      </c>
      <c r="B11273" t="s">
        <v>3</v>
      </c>
      <c r="C11273" t="s">
        <v>249</v>
      </c>
      <c r="D11273" t="s">
        <v>253</v>
      </c>
      <c r="E11273" t="s">
        <v>15</v>
      </c>
      <c r="F11273">
        <v>2037</v>
      </c>
      <c r="G11273">
        <v>0</v>
      </c>
      <c r="H11273">
        <f>IF(J11273="N2O",G11273/About!$A$75,IF('EPA non-CO2 Data'!J11273="CH4",'EPA non-CO2 Data'!G11273/About!$A$73,'EPA non-CO2 Data'!G11273))</f>
        <v>0</v>
      </c>
      <c r="I11273" s="4" t="str">
        <f>VLOOKUP(CONCATENATE(B11273,C11273,D11273),'EPA Source to Industry Map'!$D$2:$E$35,2,FALSE)</f>
        <v>chemicals 20</v>
      </c>
      <c r="J11273" s="4" t="str">
        <f t="shared" si="178"/>
        <v>F-gases</v>
      </c>
    </row>
    <row r="11274" spans="1:10" hidden="1" x14ac:dyDescent="0.25">
      <c r="A11274" t="s">
        <v>69</v>
      </c>
      <c r="B11274" t="s">
        <v>3</v>
      </c>
      <c r="C11274" t="s">
        <v>249</v>
      </c>
      <c r="D11274" t="s">
        <v>253</v>
      </c>
      <c r="E11274" t="s">
        <v>15</v>
      </c>
      <c r="F11274">
        <v>2038</v>
      </c>
      <c r="G11274">
        <v>0</v>
      </c>
      <c r="H11274">
        <f>IF(J11274="N2O",G11274/About!$A$75,IF('EPA non-CO2 Data'!J11274="CH4",'EPA non-CO2 Data'!G11274/About!$A$73,'EPA non-CO2 Data'!G11274))</f>
        <v>0</v>
      </c>
      <c r="I11274" s="4" t="str">
        <f>VLOOKUP(CONCATENATE(B11274,C11274,D11274),'EPA Source to Industry Map'!$D$2:$E$35,2,FALSE)</f>
        <v>chemicals 20</v>
      </c>
      <c r="J11274" s="4" t="str">
        <f t="shared" si="178"/>
        <v>F-gases</v>
      </c>
    </row>
    <row r="11275" spans="1:10" hidden="1" x14ac:dyDescent="0.25">
      <c r="A11275" t="s">
        <v>69</v>
      </c>
      <c r="B11275" t="s">
        <v>3</v>
      </c>
      <c r="C11275" t="s">
        <v>249</v>
      </c>
      <c r="D11275" t="s">
        <v>253</v>
      </c>
      <c r="E11275" t="s">
        <v>15</v>
      </c>
      <c r="F11275">
        <v>2039</v>
      </c>
      <c r="G11275">
        <v>0</v>
      </c>
      <c r="H11275">
        <f>IF(J11275="N2O",G11275/About!$A$75,IF('EPA non-CO2 Data'!J11275="CH4",'EPA non-CO2 Data'!G11275/About!$A$73,'EPA non-CO2 Data'!G11275))</f>
        <v>0</v>
      </c>
      <c r="I11275" s="4" t="str">
        <f>VLOOKUP(CONCATENATE(B11275,C11275,D11275),'EPA Source to Industry Map'!$D$2:$E$35,2,FALSE)</f>
        <v>chemicals 20</v>
      </c>
      <c r="J11275" s="4" t="str">
        <f t="shared" si="178"/>
        <v>F-gases</v>
      </c>
    </row>
    <row r="11276" spans="1:10" hidden="1" x14ac:dyDescent="0.25">
      <c r="A11276" t="s">
        <v>69</v>
      </c>
      <c r="B11276" t="s">
        <v>3</v>
      </c>
      <c r="C11276" t="s">
        <v>249</v>
      </c>
      <c r="D11276" t="s">
        <v>253</v>
      </c>
      <c r="E11276" t="s">
        <v>15</v>
      </c>
      <c r="F11276">
        <v>2040</v>
      </c>
      <c r="G11276">
        <v>0</v>
      </c>
      <c r="H11276">
        <f>IF(J11276="N2O",G11276/About!$A$75,IF('EPA non-CO2 Data'!J11276="CH4",'EPA non-CO2 Data'!G11276/About!$A$73,'EPA non-CO2 Data'!G11276))</f>
        <v>0</v>
      </c>
      <c r="I11276" s="4" t="str">
        <f>VLOOKUP(CONCATENATE(B11276,C11276,D11276),'EPA Source to Industry Map'!$D$2:$E$35,2,FALSE)</f>
        <v>chemicals 20</v>
      </c>
      <c r="J11276" s="4" t="str">
        <f t="shared" si="178"/>
        <v>F-gases</v>
      </c>
    </row>
    <row r="11277" spans="1:10" hidden="1" x14ac:dyDescent="0.25">
      <c r="A11277" t="s">
        <v>69</v>
      </c>
      <c r="B11277" t="s">
        <v>3</v>
      </c>
      <c r="C11277" t="s">
        <v>249</v>
      </c>
      <c r="D11277" t="s">
        <v>253</v>
      </c>
      <c r="E11277" t="s">
        <v>15</v>
      </c>
      <c r="F11277">
        <v>2041</v>
      </c>
      <c r="G11277">
        <v>0</v>
      </c>
      <c r="H11277">
        <f>IF(J11277="N2O",G11277/About!$A$75,IF('EPA non-CO2 Data'!J11277="CH4",'EPA non-CO2 Data'!G11277/About!$A$73,'EPA non-CO2 Data'!G11277))</f>
        <v>0</v>
      </c>
      <c r="I11277" s="4" t="str">
        <f>VLOOKUP(CONCATENATE(B11277,C11277,D11277),'EPA Source to Industry Map'!$D$2:$E$35,2,FALSE)</f>
        <v>chemicals 20</v>
      </c>
      <c r="J11277" s="4" t="str">
        <f t="shared" si="178"/>
        <v>F-gases</v>
      </c>
    </row>
    <row r="11278" spans="1:10" hidden="1" x14ac:dyDescent="0.25">
      <c r="A11278" t="s">
        <v>69</v>
      </c>
      <c r="B11278" t="s">
        <v>3</v>
      </c>
      <c r="C11278" t="s">
        <v>249</v>
      </c>
      <c r="D11278" t="s">
        <v>253</v>
      </c>
      <c r="E11278" t="s">
        <v>15</v>
      </c>
      <c r="F11278">
        <v>2042</v>
      </c>
      <c r="G11278">
        <v>0</v>
      </c>
      <c r="H11278">
        <f>IF(J11278="N2O",G11278/About!$A$75,IF('EPA non-CO2 Data'!J11278="CH4",'EPA non-CO2 Data'!G11278/About!$A$73,'EPA non-CO2 Data'!G11278))</f>
        <v>0</v>
      </c>
      <c r="I11278" s="4" t="str">
        <f>VLOOKUP(CONCATENATE(B11278,C11278,D11278),'EPA Source to Industry Map'!$D$2:$E$35,2,FALSE)</f>
        <v>chemicals 20</v>
      </c>
      <c r="J11278" s="4" t="str">
        <f t="shared" si="178"/>
        <v>F-gases</v>
      </c>
    </row>
    <row r="11279" spans="1:10" hidden="1" x14ac:dyDescent="0.25">
      <c r="A11279" t="s">
        <v>69</v>
      </c>
      <c r="B11279" t="s">
        <v>3</v>
      </c>
      <c r="C11279" t="s">
        <v>249</v>
      </c>
      <c r="D11279" t="s">
        <v>253</v>
      </c>
      <c r="E11279" t="s">
        <v>15</v>
      </c>
      <c r="F11279">
        <v>2043</v>
      </c>
      <c r="G11279">
        <v>0</v>
      </c>
      <c r="H11279">
        <f>IF(J11279="N2O",G11279/About!$A$75,IF('EPA non-CO2 Data'!J11279="CH4",'EPA non-CO2 Data'!G11279/About!$A$73,'EPA non-CO2 Data'!G11279))</f>
        <v>0</v>
      </c>
      <c r="I11279" s="4" t="str">
        <f>VLOOKUP(CONCATENATE(B11279,C11279,D11279),'EPA Source to Industry Map'!$D$2:$E$35,2,FALSE)</f>
        <v>chemicals 20</v>
      </c>
      <c r="J11279" s="4" t="str">
        <f t="shared" si="178"/>
        <v>F-gases</v>
      </c>
    </row>
    <row r="11280" spans="1:10" hidden="1" x14ac:dyDescent="0.25">
      <c r="A11280" t="s">
        <v>69</v>
      </c>
      <c r="B11280" t="s">
        <v>3</v>
      </c>
      <c r="C11280" t="s">
        <v>249</v>
      </c>
      <c r="D11280" t="s">
        <v>253</v>
      </c>
      <c r="E11280" t="s">
        <v>15</v>
      </c>
      <c r="F11280">
        <v>2044</v>
      </c>
      <c r="G11280">
        <v>0</v>
      </c>
      <c r="H11280">
        <f>IF(J11280="N2O",G11280/About!$A$75,IF('EPA non-CO2 Data'!J11280="CH4",'EPA non-CO2 Data'!G11280/About!$A$73,'EPA non-CO2 Data'!G11280))</f>
        <v>0</v>
      </c>
      <c r="I11280" s="4" t="str">
        <f>VLOOKUP(CONCATENATE(B11280,C11280,D11280),'EPA Source to Industry Map'!$D$2:$E$35,2,FALSE)</f>
        <v>chemicals 20</v>
      </c>
      <c r="J11280" s="4" t="str">
        <f t="shared" si="178"/>
        <v>F-gases</v>
      </c>
    </row>
    <row r="11281" spans="1:10" hidden="1" x14ac:dyDescent="0.25">
      <c r="A11281" t="s">
        <v>69</v>
      </c>
      <c r="B11281" t="s">
        <v>3</v>
      </c>
      <c r="C11281" t="s">
        <v>249</v>
      </c>
      <c r="D11281" t="s">
        <v>253</v>
      </c>
      <c r="E11281" t="s">
        <v>15</v>
      </c>
      <c r="F11281">
        <v>2045</v>
      </c>
      <c r="G11281">
        <v>0</v>
      </c>
      <c r="H11281">
        <f>IF(J11281="N2O",G11281/About!$A$75,IF('EPA non-CO2 Data'!J11281="CH4",'EPA non-CO2 Data'!G11281/About!$A$73,'EPA non-CO2 Data'!G11281))</f>
        <v>0</v>
      </c>
      <c r="I11281" s="4" t="str">
        <f>VLOOKUP(CONCATENATE(B11281,C11281,D11281),'EPA Source to Industry Map'!$D$2:$E$35,2,FALSE)</f>
        <v>chemicals 20</v>
      </c>
      <c r="J11281" s="4" t="str">
        <f t="shared" si="178"/>
        <v>F-gases</v>
      </c>
    </row>
    <row r="11282" spans="1:10" hidden="1" x14ac:dyDescent="0.25">
      <c r="A11282" t="s">
        <v>69</v>
      </c>
      <c r="B11282" t="s">
        <v>3</v>
      </c>
      <c r="C11282" t="s">
        <v>249</v>
      </c>
      <c r="D11282" t="s">
        <v>253</v>
      </c>
      <c r="E11282" t="s">
        <v>15</v>
      </c>
      <c r="F11282">
        <v>2046</v>
      </c>
      <c r="G11282">
        <v>0</v>
      </c>
      <c r="H11282">
        <f>IF(J11282="N2O",G11282/About!$A$75,IF('EPA non-CO2 Data'!J11282="CH4",'EPA non-CO2 Data'!G11282/About!$A$73,'EPA non-CO2 Data'!G11282))</f>
        <v>0</v>
      </c>
      <c r="I11282" s="4" t="str">
        <f>VLOOKUP(CONCATENATE(B11282,C11282,D11282),'EPA Source to Industry Map'!$D$2:$E$35,2,FALSE)</f>
        <v>chemicals 20</v>
      </c>
      <c r="J11282" s="4" t="str">
        <f t="shared" si="178"/>
        <v>F-gases</v>
      </c>
    </row>
    <row r="11283" spans="1:10" hidden="1" x14ac:dyDescent="0.25">
      <c r="A11283" t="s">
        <v>69</v>
      </c>
      <c r="B11283" t="s">
        <v>3</v>
      </c>
      <c r="C11283" t="s">
        <v>249</v>
      </c>
      <c r="D11283" t="s">
        <v>253</v>
      </c>
      <c r="E11283" t="s">
        <v>15</v>
      </c>
      <c r="F11283">
        <v>2047</v>
      </c>
      <c r="G11283">
        <v>0</v>
      </c>
      <c r="H11283">
        <f>IF(J11283="N2O",G11283/About!$A$75,IF('EPA non-CO2 Data'!J11283="CH4",'EPA non-CO2 Data'!G11283/About!$A$73,'EPA non-CO2 Data'!G11283))</f>
        <v>0</v>
      </c>
      <c r="I11283" s="4" t="str">
        <f>VLOOKUP(CONCATENATE(B11283,C11283,D11283),'EPA Source to Industry Map'!$D$2:$E$35,2,FALSE)</f>
        <v>chemicals 20</v>
      </c>
      <c r="J11283" s="4" t="str">
        <f t="shared" si="178"/>
        <v>F-gases</v>
      </c>
    </row>
    <row r="11284" spans="1:10" hidden="1" x14ac:dyDescent="0.25">
      <c r="A11284" t="s">
        <v>69</v>
      </c>
      <c r="B11284" t="s">
        <v>3</v>
      </c>
      <c r="C11284" t="s">
        <v>249</v>
      </c>
      <c r="D11284" t="s">
        <v>253</v>
      </c>
      <c r="E11284" t="s">
        <v>15</v>
      </c>
      <c r="F11284">
        <v>2048</v>
      </c>
      <c r="G11284">
        <v>0</v>
      </c>
      <c r="H11284">
        <f>IF(J11284="N2O",G11284/About!$A$75,IF('EPA non-CO2 Data'!J11284="CH4",'EPA non-CO2 Data'!G11284/About!$A$73,'EPA non-CO2 Data'!G11284))</f>
        <v>0</v>
      </c>
      <c r="I11284" s="4" t="str">
        <f>VLOOKUP(CONCATENATE(B11284,C11284,D11284),'EPA Source to Industry Map'!$D$2:$E$35,2,FALSE)</f>
        <v>chemicals 20</v>
      </c>
      <c r="J11284" s="4" t="str">
        <f t="shared" si="178"/>
        <v>F-gases</v>
      </c>
    </row>
    <row r="11285" spans="1:10" hidden="1" x14ac:dyDescent="0.25">
      <c r="A11285" t="s">
        <v>69</v>
      </c>
      <c r="B11285" t="s">
        <v>3</v>
      </c>
      <c r="C11285" t="s">
        <v>249</v>
      </c>
      <c r="D11285" t="s">
        <v>253</v>
      </c>
      <c r="E11285" t="s">
        <v>15</v>
      </c>
      <c r="F11285">
        <v>2049</v>
      </c>
      <c r="G11285">
        <v>0</v>
      </c>
      <c r="H11285">
        <f>IF(J11285="N2O",G11285/About!$A$75,IF('EPA non-CO2 Data'!J11285="CH4",'EPA non-CO2 Data'!G11285/About!$A$73,'EPA non-CO2 Data'!G11285))</f>
        <v>0</v>
      </c>
      <c r="I11285" s="4" t="str">
        <f>VLOOKUP(CONCATENATE(B11285,C11285,D11285),'EPA Source to Industry Map'!$D$2:$E$35,2,FALSE)</f>
        <v>chemicals 20</v>
      </c>
      <c r="J11285" s="4" t="str">
        <f t="shared" si="178"/>
        <v>F-gases</v>
      </c>
    </row>
    <row r="11286" spans="1:10" hidden="1" x14ac:dyDescent="0.25">
      <c r="A11286" t="s">
        <v>69</v>
      </c>
      <c r="B11286" t="s">
        <v>3</v>
      </c>
      <c r="C11286" t="s">
        <v>249</v>
      </c>
      <c r="D11286" t="s">
        <v>253</v>
      </c>
      <c r="E11286" t="s">
        <v>15</v>
      </c>
      <c r="F11286">
        <v>2050</v>
      </c>
      <c r="G11286">
        <v>0</v>
      </c>
      <c r="H11286">
        <f>IF(J11286="N2O",G11286/About!$A$75,IF('EPA non-CO2 Data'!J11286="CH4",'EPA non-CO2 Data'!G11286/About!$A$73,'EPA non-CO2 Data'!G11286))</f>
        <v>0</v>
      </c>
      <c r="I11286" s="4" t="str">
        <f>VLOOKUP(CONCATENATE(B11286,C11286,D11286),'EPA Source to Industry Map'!$D$2:$E$35,2,FALSE)</f>
        <v>chemicals 20</v>
      </c>
      <c r="J11286" s="4" t="str">
        <f t="shared" si="178"/>
        <v>F-gases</v>
      </c>
    </row>
    <row r="11287" spans="1:10" hidden="1" x14ac:dyDescent="0.25">
      <c r="A11287" t="s">
        <v>69</v>
      </c>
      <c r="B11287" t="s">
        <v>3</v>
      </c>
      <c r="C11287" t="s">
        <v>254</v>
      </c>
      <c r="D11287" t="s">
        <v>255</v>
      </c>
      <c r="E11287" t="s">
        <v>12</v>
      </c>
      <c r="F11287">
        <v>1990</v>
      </c>
      <c r="G11287">
        <v>0</v>
      </c>
      <c r="H11287">
        <f>IF(J11287="N2O",G11287/About!$A$75,IF('EPA non-CO2 Data'!J11287="CH4",'EPA non-CO2 Data'!G11287/About!$A$73,'EPA non-CO2 Data'!G11287))</f>
        <v>0</v>
      </c>
      <c r="I11287" s="4" t="str">
        <f>VLOOKUP(CONCATENATE(B11287,C11287,D11287),'EPA Source to Industry Map'!$D$2:$E$35,2,FALSE)</f>
        <v>chemicals 20</v>
      </c>
      <c r="J11287" s="4" t="str">
        <f t="shared" si="178"/>
        <v>N2O</v>
      </c>
    </row>
    <row r="11288" spans="1:10" hidden="1" x14ac:dyDescent="0.25">
      <c r="A11288" t="s">
        <v>69</v>
      </c>
      <c r="B11288" t="s">
        <v>3</v>
      </c>
      <c r="C11288" t="s">
        <v>254</v>
      </c>
      <c r="D11288" t="s">
        <v>256</v>
      </c>
      <c r="E11288" t="s">
        <v>12</v>
      </c>
      <c r="F11288">
        <v>1990</v>
      </c>
      <c r="G11288">
        <v>0.75426508224</v>
      </c>
      <c r="H11288">
        <f>IF(J11288="N2O",G11288/About!$A$75,IF('EPA non-CO2 Data'!J11288="CH4",'EPA non-CO2 Data'!G11288/About!$A$73,'EPA non-CO2 Data'!G11288))</f>
        <v>2.5310908800000001E-3</v>
      </c>
      <c r="I11288" s="4" t="str">
        <f>VLOOKUP(CONCATENATE(B11288,C11288,D11288),'EPA Source to Industry Map'!$D$2:$E$35,2,FALSE)</f>
        <v>chemicals 20</v>
      </c>
      <c r="J11288" s="4" t="str">
        <f t="shared" si="178"/>
        <v>N2O</v>
      </c>
    </row>
    <row r="11289" spans="1:10" hidden="1" x14ac:dyDescent="0.25">
      <c r="A11289" t="s">
        <v>69</v>
      </c>
      <c r="B11289" t="s">
        <v>3</v>
      </c>
      <c r="C11289" t="s">
        <v>254</v>
      </c>
      <c r="D11289" t="s">
        <v>255</v>
      </c>
      <c r="E11289" t="s">
        <v>12</v>
      </c>
      <c r="F11289">
        <v>1991</v>
      </c>
      <c r="G11289">
        <v>0</v>
      </c>
      <c r="H11289">
        <f>IF(J11289="N2O",G11289/About!$A$75,IF('EPA non-CO2 Data'!J11289="CH4",'EPA non-CO2 Data'!G11289/About!$A$73,'EPA non-CO2 Data'!G11289))</f>
        <v>0</v>
      </c>
      <c r="I11289" s="4" t="str">
        <f>VLOOKUP(CONCATENATE(B11289,C11289,D11289),'EPA Source to Industry Map'!$D$2:$E$35,2,FALSE)</f>
        <v>chemicals 20</v>
      </c>
      <c r="J11289" s="4" t="str">
        <f t="shared" si="178"/>
        <v>N2O</v>
      </c>
    </row>
    <row r="11290" spans="1:10" hidden="1" x14ac:dyDescent="0.25">
      <c r="A11290" t="s">
        <v>69</v>
      </c>
      <c r="B11290" t="s">
        <v>3</v>
      </c>
      <c r="C11290" t="s">
        <v>254</v>
      </c>
      <c r="D11290" t="s">
        <v>256</v>
      </c>
      <c r="E11290" t="s">
        <v>12</v>
      </c>
      <c r="F11290">
        <v>1991</v>
      </c>
      <c r="G11290">
        <v>0.66278141855999995</v>
      </c>
      <c r="H11290">
        <f>IF(J11290="N2O",G11290/About!$A$75,IF('EPA non-CO2 Data'!J11290="CH4",'EPA non-CO2 Data'!G11290/About!$A$73,'EPA non-CO2 Data'!G11290))</f>
        <v>2.22409872E-3</v>
      </c>
      <c r="I11290" s="4" t="str">
        <f>VLOOKUP(CONCATENATE(B11290,C11290,D11290),'EPA Source to Industry Map'!$D$2:$E$35,2,FALSE)</f>
        <v>chemicals 20</v>
      </c>
      <c r="J11290" s="4" t="str">
        <f t="shared" si="178"/>
        <v>N2O</v>
      </c>
    </row>
    <row r="11291" spans="1:10" hidden="1" x14ac:dyDescent="0.25">
      <c r="A11291" t="s">
        <v>69</v>
      </c>
      <c r="B11291" t="s">
        <v>3</v>
      </c>
      <c r="C11291" t="s">
        <v>254</v>
      </c>
      <c r="D11291" t="s">
        <v>255</v>
      </c>
      <c r="E11291" t="s">
        <v>12</v>
      </c>
      <c r="F11291">
        <v>1992</v>
      </c>
      <c r="G11291">
        <v>0</v>
      </c>
      <c r="H11291">
        <f>IF(J11291="N2O",G11291/About!$A$75,IF('EPA non-CO2 Data'!J11291="CH4",'EPA non-CO2 Data'!G11291/About!$A$73,'EPA non-CO2 Data'!G11291))</f>
        <v>0</v>
      </c>
      <c r="I11291" s="4" t="str">
        <f>VLOOKUP(CONCATENATE(B11291,C11291,D11291),'EPA Source to Industry Map'!$D$2:$E$35,2,FALSE)</f>
        <v>chemicals 20</v>
      </c>
      <c r="J11291" s="4" t="str">
        <f t="shared" si="178"/>
        <v>N2O</v>
      </c>
    </row>
    <row r="11292" spans="1:10" hidden="1" x14ac:dyDescent="0.25">
      <c r="A11292" t="s">
        <v>69</v>
      </c>
      <c r="B11292" t="s">
        <v>3</v>
      </c>
      <c r="C11292" t="s">
        <v>254</v>
      </c>
      <c r="D11292" t="s">
        <v>256</v>
      </c>
      <c r="E11292" t="s">
        <v>12</v>
      </c>
      <c r="F11292">
        <v>1992</v>
      </c>
      <c r="G11292">
        <v>0.86522309657999996</v>
      </c>
      <c r="H11292">
        <f>IF(J11292="N2O",G11292/About!$A$75,IF('EPA non-CO2 Data'!J11292="CH4",'EPA non-CO2 Data'!G11292/About!$A$73,'EPA non-CO2 Data'!G11292))</f>
        <v>2.90343321E-3</v>
      </c>
      <c r="I11292" s="4" t="str">
        <f>VLOOKUP(CONCATENATE(B11292,C11292,D11292),'EPA Source to Industry Map'!$D$2:$E$35,2,FALSE)</f>
        <v>chemicals 20</v>
      </c>
      <c r="J11292" s="4" t="str">
        <f t="shared" si="178"/>
        <v>N2O</v>
      </c>
    </row>
    <row r="11293" spans="1:10" hidden="1" x14ac:dyDescent="0.25">
      <c r="A11293" t="s">
        <v>69</v>
      </c>
      <c r="B11293" t="s">
        <v>3</v>
      </c>
      <c r="C11293" t="s">
        <v>254</v>
      </c>
      <c r="D11293" t="s">
        <v>255</v>
      </c>
      <c r="E11293" t="s">
        <v>12</v>
      </c>
      <c r="F11293">
        <v>1993</v>
      </c>
      <c r="G11293">
        <v>0</v>
      </c>
      <c r="H11293">
        <f>IF(J11293="N2O",G11293/About!$A$75,IF('EPA non-CO2 Data'!J11293="CH4",'EPA non-CO2 Data'!G11293/About!$A$73,'EPA non-CO2 Data'!G11293))</f>
        <v>0</v>
      </c>
      <c r="I11293" s="4" t="str">
        <f>VLOOKUP(CONCATENATE(B11293,C11293,D11293),'EPA Source to Industry Map'!$D$2:$E$35,2,FALSE)</f>
        <v>chemicals 20</v>
      </c>
      <c r="J11293" s="4" t="str">
        <f t="shared" si="178"/>
        <v>N2O</v>
      </c>
    </row>
    <row r="11294" spans="1:10" hidden="1" x14ac:dyDescent="0.25">
      <c r="A11294" t="s">
        <v>69</v>
      </c>
      <c r="B11294" t="s">
        <v>3</v>
      </c>
      <c r="C11294" t="s">
        <v>254</v>
      </c>
      <c r="D11294" t="s">
        <v>256</v>
      </c>
      <c r="E11294" t="s">
        <v>12</v>
      </c>
      <c r="F11294">
        <v>1993</v>
      </c>
      <c r="G11294">
        <v>0.65221362335999999</v>
      </c>
      <c r="H11294">
        <f>IF(J11294="N2O",G11294/About!$A$75,IF('EPA non-CO2 Data'!J11294="CH4",'EPA non-CO2 Data'!G11294/About!$A$73,'EPA non-CO2 Data'!G11294))</f>
        <v>2.1886363199999999E-3</v>
      </c>
      <c r="I11294" s="4" t="str">
        <f>VLOOKUP(CONCATENATE(B11294,C11294,D11294),'EPA Source to Industry Map'!$D$2:$E$35,2,FALSE)</f>
        <v>chemicals 20</v>
      </c>
      <c r="J11294" s="4" t="str">
        <f t="shared" si="178"/>
        <v>N2O</v>
      </c>
    </row>
    <row r="11295" spans="1:10" hidden="1" x14ac:dyDescent="0.25">
      <c r="A11295" t="s">
        <v>69</v>
      </c>
      <c r="B11295" t="s">
        <v>3</v>
      </c>
      <c r="C11295" t="s">
        <v>254</v>
      </c>
      <c r="D11295" t="s">
        <v>255</v>
      </c>
      <c r="E11295" t="s">
        <v>12</v>
      </c>
      <c r="F11295">
        <v>1994</v>
      </c>
      <c r="G11295">
        <v>0</v>
      </c>
      <c r="H11295">
        <f>IF(J11295="N2O",G11295/About!$A$75,IF('EPA non-CO2 Data'!J11295="CH4",'EPA non-CO2 Data'!G11295/About!$A$73,'EPA non-CO2 Data'!G11295))</f>
        <v>0</v>
      </c>
      <c r="I11295" s="4" t="str">
        <f>VLOOKUP(CONCATENATE(B11295,C11295,D11295),'EPA Source to Industry Map'!$D$2:$E$35,2,FALSE)</f>
        <v>chemicals 20</v>
      </c>
      <c r="J11295" s="4" t="str">
        <f t="shared" si="178"/>
        <v>N2O</v>
      </c>
    </row>
    <row r="11296" spans="1:10" hidden="1" x14ac:dyDescent="0.25">
      <c r="A11296" t="s">
        <v>69</v>
      </c>
      <c r="B11296" t="s">
        <v>3</v>
      </c>
      <c r="C11296" t="s">
        <v>254</v>
      </c>
      <c r="D11296" t="s">
        <v>256</v>
      </c>
      <c r="E11296" t="s">
        <v>12</v>
      </c>
      <c r="F11296">
        <v>1994</v>
      </c>
      <c r="G11296">
        <v>0.70626027713999995</v>
      </c>
      <c r="H11296">
        <f>IF(J11296="N2O",G11296/About!$A$75,IF('EPA non-CO2 Data'!J11296="CH4",'EPA non-CO2 Data'!G11296/About!$A$73,'EPA non-CO2 Data'!G11296))</f>
        <v>2.3700009299999999E-3</v>
      </c>
      <c r="I11296" s="4" t="str">
        <f>VLOOKUP(CONCATENATE(B11296,C11296,D11296),'EPA Source to Industry Map'!$D$2:$E$35,2,FALSE)</f>
        <v>chemicals 20</v>
      </c>
      <c r="J11296" s="4" t="str">
        <f t="shared" si="178"/>
        <v>N2O</v>
      </c>
    </row>
    <row r="11297" spans="1:10" hidden="1" x14ac:dyDescent="0.25">
      <c r="A11297" t="s">
        <v>69</v>
      </c>
      <c r="B11297" t="s">
        <v>3</v>
      </c>
      <c r="C11297" t="s">
        <v>254</v>
      </c>
      <c r="D11297" t="s">
        <v>255</v>
      </c>
      <c r="E11297" t="s">
        <v>12</v>
      </c>
      <c r="F11297">
        <v>1995</v>
      </c>
      <c r="G11297">
        <v>0</v>
      </c>
      <c r="H11297">
        <f>IF(J11297="N2O",G11297/About!$A$75,IF('EPA non-CO2 Data'!J11297="CH4",'EPA non-CO2 Data'!G11297/About!$A$73,'EPA non-CO2 Data'!G11297))</f>
        <v>0</v>
      </c>
      <c r="I11297" s="4" t="str">
        <f>VLOOKUP(CONCATENATE(B11297,C11297,D11297),'EPA Source to Industry Map'!$D$2:$E$35,2,FALSE)</f>
        <v>chemicals 20</v>
      </c>
      <c r="J11297" s="4" t="str">
        <f t="shared" si="178"/>
        <v>N2O</v>
      </c>
    </row>
    <row r="11298" spans="1:10" hidden="1" x14ac:dyDescent="0.25">
      <c r="A11298" t="s">
        <v>69</v>
      </c>
      <c r="B11298" t="s">
        <v>3</v>
      </c>
      <c r="C11298" t="s">
        <v>254</v>
      </c>
      <c r="D11298" t="s">
        <v>256</v>
      </c>
      <c r="E11298" t="s">
        <v>12</v>
      </c>
      <c r="F11298">
        <v>1995</v>
      </c>
      <c r="G11298">
        <v>0.67787294316000002</v>
      </c>
      <c r="H11298">
        <f>IF(J11298="N2O",G11298/About!$A$75,IF('EPA non-CO2 Data'!J11298="CH4",'EPA non-CO2 Data'!G11298/About!$A$73,'EPA non-CO2 Data'!G11298))</f>
        <v>2.2747414199999999E-3</v>
      </c>
      <c r="I11298" s="4" t="str">
        <f>VLOOKUP(CONCATENATE(B11298,C11298,D11298),'EPA Source to Industry Map'!$D$2:$E$35,2,FALSE)</f>
        <v>chemicals 20</v>
      </c>
      <c r="J11298" s="4" t="str">
        <f t="shared" si="178"/>
        <v>N2O</v>
      </c>
    </row>
    <row r="11299" spans="1:10" hidden="1" x14ac:dyDescent="0.25">
      <c r="A11299" t="s">
        <v>69</v>
      </c>
      <c r="B11299" t="s">
        <v>3</v>
      </c>
      <c r="C11299" t="s">
        <v>254</v>
      </c>
      <c r="D11299" t="s">
        <v>255</v>
      </c>
      <c r="E11299" t="s">
        <v>12</v>
      </c>
      <c r="F11299">
        <v>1996</v>
      </c>
      <c r="G11299">
        <v>0</v>
      </c>
      <c r="H11299">
        <f>IF(J11299="N2O",G11299/About!$A$75,IF('EPA non-CO2 Data'!J11299="CH4",'EPA non-CO2 Data'!G11299/About!$A$73,'EPA non-CO2 Data'!G11299))</f>
        <v>0</v>
      </c>
      <c r="I11299" s="4" t="str">
        <f>VLOOKUP(CONCATENATE(B11299,C11299,D11299),'EPA Source to Industry Map'!$D$2:$E$35,2,FALSE)</f>
        <v>chemicals 20</v>
      </c>
      <c r="J11299" s="4" t="str">
        <f t="shared" ref="J11299:J11362" si="179">IF(ISNUMBER(SEARCH("F",E11299)),"F-gases",E11299)</f>
        <v>N2O</v>
      </c>
    </row>
    <row r="11300" spans="1:10" hidden="1" x14ac:dyDescent="0.25">
      <c r="A11300" t="s">
        <v>69</v>
      </c>
      <c r="B11300" t="s">
        <v>3</v>
      </c>
      <c r="C11300" t="s">
        <v>254</v>
      </c>
      <c r="D11300" t="s">
        <v>256</v>
      </c>
      <c r="E11300" t="s">
        <v>12</v>
      </c>
      <c r="F11300">
        <v>1996</v>
      </c>
      <c r="G11300">
        <v>0.63173400546000003</v>
      </c>
      <c r="H11300">
        <f>IF(J11300="N2O",G11300/About!$A$75,IF('EPA non-CO2 Data'!J11300="CH4",'EPA non-CO2 Data'!G11300/About!$A$73,'EPA non-CO2 Data'!G11300))</f>
        <v>2.1199127700000002E-3</v>
      </c>
      <c r="I11300" s="4" t="str">
        <f>VLOOKUP(CONCATENATE(B11300,C11300,D11300),'EPA Source to Industry Map'!$D$2:$E$35,2,FALSE)</f>
        <v>chemicals 20</v>
      </c>
      <c r="J11300" s="4" t="str">
        <f t="shared" si="179"/>
        <v>N2O</v>
      </c>
    </row>
    <row r="11301" spans="1:10" hidden="1" x14ac:dyDescent="0.25">
      <c r="A11301" t="s">
        <v>69</v>
      </c>
      <c r="B11301" t="s">
        <v>3</v>
      </c>
      <c r="C11301" t="s">
        <v>254</v>
      </c>
      <c r="D11301" t="s">
        <v>255</v>
      </c>
      <c r="E11301" t="s">
        <v>12</v>
      </c>
      <c r="F11301">
        <v>1997</v>
      </c>
      <c r="G11301">
        <v>0</v>
      </c>
      <c r="H11301">
        <f>IF(J11301="N2O",G11301/About!$A$75,IF('EPA non-CO2 Data'!J11301="CH4",'EPA non-CO2 Data'!G11301/About!$A$73,'EPA non-CO2 Data'!G11301))</f>
        <v>0</v>
      </c>
      <c r="I11301" s="4" t="str">
        <f>VLOOKUP(CONCATENATE(B11301,C11301,D11301),'EPA Source to Industry Map'!$D$2:$E$35,2,FALSE)</f>
        <v>chemicals 20</v>
      </c>
      <c r="J11301" s="4" t="str">
        <f t="shared" si="179"/>
        <v>N2O</v>
      </c>
    </row>
    <row r="11302" spans="1:10" hidden="1" x14ac:dyDescent="0.25">
      <c r="A11302" t="s">
        <v>69</v>
      </c>
      <c r="B11302" t="s">
        <v>3</v>
      </c>
      <c r="C11302" t="s">
        <v>254</v>
      </c>
      <c r="D11302" t="s">
        <v>256</v>
      </c>
      <c r="E11302" t="s">
        <v>12</v>
      </c>
      <c r="F11302">
        <v>1997</v>
      </c>
      <c r="G11302">
        <v>0.66506423861999997</v>
      </c>
      <c r="H11302">
        <f>IF(J11302="N2O",G11302/About!$A$75,IF('EPA non-CO2 Data'!J11302="CH4",'EPA non-CO2 Data'!G11302/About!$A$73,'EPA non-CO2 Data'!G11302))</f>
        <v>2.2317591899999999E-3</v>
      </c>
      <c r="I11302" s="4" t="str">
        <f>VLOOKUP(CONCATENATE(B11302,C11302,D11302),'EPA Source to Industry Map'!$D$2:$E$35,2,FALSE)</f>
        <v>chemicals 20</v>
      </c>
      <c r="J11302" s="4" t="str">
        <f t="shared" si="179"/>
        <v>N2O</v>
      </c>
    </row>
    <row r="11303" spans="1:10" hidden="1" x14ac:dyDescent="0.25">
      <c r="A11303" t="s">
        <v>69</v>
      </c>
      <c r="B11303" t="s">
        <v>3</v>
      </c>
      <c r="C11303" t="s">
        <v>254</v>
      </c>
      <c r="D11303" t="s">
        <v>255</v>
      </c>
      <c r="E11303" t="s">
        <v>12</v>
      </c>
      <c r="F11303">
        <v>1998</v>
      </c>
      <c r="G11303">
        <v>0</v>
      </c>
      <c r="H11303">
        <f>IF(J11303="N2O",G11303/About!$A$75,IF('EPA non-CO2 Data'!J11303="CH4",'EPA non-CO2 Data'!G11303/About!$A$73,'EPA non-CO2 Data'!G11303))</f>
        <v>0</v>
      </c>
      <c r="I11303" s="4" t="str">
        <f>VLOOKUP(CONCATENATE(B11303,C11303,D11303),'EPA Source to Industry Map'!$D$2:$E$35,2,FALSE)</f>
        <v>chemicals 20</v>
      </c>
      <c r="J11303" s="4" t="str">
        <f t="shared" si="179"/>
        <v>N2O</v>
      </c>
    </row>
    <row r="11304" spans="1:10" hidden="1" x14ac:dyDescent="0.25">
      <c r="A11304" t="s">
        <v>69</v>
      </c>
      <c r="B11304" t="s">
        <v>3</v>
      </c>
      <c r="C11304" t="s">
        <v>254</v>
      </c>
      <c r="D11304" t="s">
        <v>256</v>
      </c>
      <c r="E11304" t="s">
        <v>12</v>
      </c>
      <c r="F11304">
        <v>1998</v>
      </c>
      <c r="G11304">
        <v>0.50068166934000002</v>
      </c>
      <c r="H11304">
        <f>IF(J11304="N2O",G11304/About!$A$75,IF('EPA non-CO2 Data'!J11304="CH4",'EPA non-CO2 Data'!G11304/About!$A$73,'EPA non-CO2 Data'!G11304))</f>
        <v>1.6801398300000001E-3</v>
      </c>
      <c r="I11304" s="4" t="str">
        <f>VLOOKUP(CONCATENATE(B11304,C11304,D11304),'EPA Source to Industry Map'!$D$2:$E$35,2,FALSE)</f>
        <v>chemicals 20</v>
      </c>
      <c r="J11304" s="4" t="str">
        <f t="shared" si="179"/>
        <v>N2O</v>
      </c>
    </row>
    <row r="11305" spans="1:10" hidden="1" x14ac:dyDescent="0.25">
      <c r="A11305" t="s">
        <v>69</v>
      </c>
      <c r="B11305" t="s">
        <v>3</v>
      </c>
      <c r="C11305" t="s">
        <v>254</v>
      </c>
      <c r="D11305" t="s">
        <v>255</v>
      </c>
      <c r="E11305" t="s">
        <v>12</v>
      </c>
      <c r="F11305">
        <v>1999</v>
      </c>
      <c r="G11305">
        <v>0</v>
      </c>
      <c r="H11305">
        <f>IF(J11305="N2O",G11305/About!$A$75,IF('EPA non-CO2 Data'!J11305="CH4",'EPA non-CO2 Data'!G11305/About!$A$73,'EPA non-CO2 Data'!G11305))</f>
        <v>0</v>
      </c>
      <c r="I11305" s="4" t="str">
        <f>VLOOKUP(CONCATENATE(B11305,C11305,D11305),'EPA Source to Industry Map'!$D$2:$E$35,2,FALSE)</f>
        <v>chemicals 20</v>
      </c>
      <c r="J11305" s="4" t="str">
        <f t="shared" si="179"/>
        <v>N2O</v>
      </c>
    </row>
    <row r="11306" spans="1:10" hidden="1" x14ac:dyDescent="0.25">
      <c r="A11306" t="s">
        <v>69</v>
      </c>
      <c r="B11306" t="s">
        <v>3</v>
      </c>
      <c r="C11306" t="s">
        <v>254</v>
      </c>
      <c r="D11306" t="s">
        <v>256</v>
      </c>
      <c r="E11306" t="s">
        <v>12</v>
      </c>
      <c r="F11306">
        <v>1999</v>
      </c>
      <c r="G11306">
        <v>0.59021427636000001</v>
      </c>
      <c r="H11306">
        <f>IF(J11306="N2O",G11306/About!$A$75,IF('EPA non-CO2 Data'!J11306="CH4",'EPA non-CO2 Data'!G11306/About!$A$73,'EPA non-CO2 Data'!G11306))</f>
        <v>1.9805848199999998E-3</v>
      </c>
      <c r="I11306" s="4" t="str">
        <f>VLOOKUP(CONCATENATE(B11306,C11306,D11306),'EPA Source to Industry Map'!$D$2:$E$35,2,FALSE)</f>
        <v>chemicals 20</v>
      </c>
      <c r="J11306" s="4" t="str">
        <f t="shared" si="179"/>
        <v>N2O</v>
      </c>
    </row>
    <row r="11307" spans="1:10" hidden="1" x14ac:dyDescent="0.25">
      <c r="A11307" t="s">
        <v>69</v>
      </c>
      <c r="B11307" t="s">
        <v>3</v>
      </c>
      <c r="C11307" t="s">
        <v>254</v>
      </c>
      <c r="D11307" t="s">
        <v>255</v>
      </c>
      <c r="E11307" t="s">
        <v>12</v>
      </c>
      <c r="F11307">
        <v>2000</v>
      </c>
      <c r="G11307">
        <v>0</v>
      </c>
      <c r="H11307">
        <f>IF(J11307="N2O",G11307/About!$A$75,IF('EPA non-CO2 Data'!J11307="CH4",'EPA non-CO2 Data'!G11307/About!$A$73,'EPA non-CO2 Data'!G11307))</f>
        <v>0</v>
      </c>
      <c r="I11307" s="4" t="str">
        <f>VLOOKUP(CONCATENATE(B11307,C11307,D11307),'EPA Source to Industry Map'!$D$2:$E$35,2,FALSE)</f>
        <v>chemicals 20</v>
      </c>
      <c r="J11307" s="4" t="str">
        <f t="shared" si="179"/>
        <v>N2O</v>
      </c>
    </row>
    <row r="11308" spans="1:10" hidden="1" x14ac:dyDescent="0.25">
      <c r="A11308" t="s">
        <v>69</v>
      </c>
      <c r="B11308" t="s">
        <v>3</v>
      </c>
      <c r="C11308" t="s">
        <v>254</v>
      </c>
      <c r="D11308" t="s">
        <v>256</v>
      </c>
      <c r="E11308" t="s">
        <v>12</v>
      </c>
      <c r="F11308">
        <v>2000</v>
      </c>
      <c r="G11308">
        <v>0.69394149354000001</v>
      </c>
      <c r="H11308">
        <f>IF(J11308="N2O",G11308/About!$A$75,IF('EPA non-CO2 Data'!J11308="CH4",'EPA non-CO2 Data'!G11308/About!$A$73,'EPA non-CO2 Data'!G11308))</f>
        <v>2.3286627300000001E-3</v>
      </c>
      <c r="I11308" s="4" t="str">
        <f>VLOOKUP(CONCATENATE(B11308,C11308,D11308),'EPA Source to Industry Map'!$D$2:$E$35,2,FALSE)</f>
        <v>chemicals 20</v>
      </c>
      <c r="J11308" s="4" t="str">
        <f t="shared" si="179"/>
        <v>N2O</v>
      </c>
    </row>
    <row r="11309" spans="1:10" hidden="1" x14ac:dyDescent="0.25">
      <c r="A11309" t="s">
        <v>69</v>
      </c>
      <c r="B11309" t="s">
        <v>3</v>
      </c>
      <c r="C11309" t="s">
        <v>254</v>
      </c>
      <c r="D11309" t="s">
        <v>255</v>
      </c>
      <c r="E11309" t="s">
        <v>12</v>
      </c>
      <c r="F11309">
        <v>2001</v>
      </c>
      <c r="G11309">
        <v>0</v>
      </c>
      <c r="H11309">
        <f>IF(J11309="N2O",G11309/About!$A$75,IF('EPA non-CO2 Data'!J11309="CH4",'EPA non-CO2 Data'!G11309/About!$A$73,'EPA non-CO2 Data'!G11309))</f>
        <v>0</v>
      </c>
      <c r="I11309" s="4" t="str">
        <f>VLOOKUP(CONCATENATE(B11309,C11309,D11309),'EPA Source to Industry Map'!$D$2:$E$35,2,FALSE)</f>
        <v>chemicals 20</v>
      </c>
      <c r="J11309" s="4" t="str">
        <f t="shared" si="179"/>
        <v>N2O</v>
      </c>
    </row>
    <row r="11310" spans="1:10" hidden="1" x14ac:dyDescent="0.25">
      <c r="A11310" t="s">
        <v>69</v>
      </c>
      <c r="B11310" t="s">
        <v>3</v>
      </c>
      <c r="C11310" t="s">
        <v>254</v>
      </c>
      <c r="D11310" t="s">
        <v>256</v>
      </c>
      <c r="E11310" t="s">
        <v>12</v>
      </c>
      <c r="F11310">
        <v>2001</v>
      </c>
      <c r="G11310">
        <v>0.5824068939</v>
      </c>
      <c r="H11310">
        <f>IF(J11310="N2O",G11310/About!$A$75,IF('EPA non-CO2 Data'!J11310="CH4",'EPA non-CO2 Data'!G11310/About!$A$73,'EPA non-CO2 Data'!G11310))</f>
        <v>1.9543855499999999E-3</v>
      </c>
      <c r="I11310" s="4" t="str">
        <f>VLOOKUP(CONCATENATE(B11310,C11310,D11310),'EPA Source to Industry Map'!$D$2:$E$35,2,FALSE)</f>
        <v>chemicals 20</v>
      </c>
      <c r="J11310" s="4" t="str">
        <f t="shared" si="179"/>
        <v>N2O</v>
      </c>
    </row>
    <row r="11311" spans="1:10" hidden="1" x14ac:dyDescent="0.25">
      <c r="A11311" t="s">
        <v>69</v>
      </c>
      <c r="B11311" t="s">
        <v>3</v>
      </c>
      <c r="C11311" t="s">
        <v>254</v>
      </c>
      <c r="D11311" t="s">
        <v>255</v>
      </c>
      <c r="E11311" t="s">
        <v>12</v>
      </c>
      <c r="F11311">
        <v>2002</v>
      </c>
      <c r="G11311">
        <v>0</v>
      </c>
      <c r="H11311">
        <f>IF(J11311="N2O",G11311/About!$A$75,IF('EPA non-CO2 Data'!J11311="CH4",'EPA non-CO2 Data'!G11311/About!$A$73,'EPA non-CO2 Data'!G11311))</f>
        <v>0</v>
      </c>
      <c r="I11311" s="4" t="str">
        <f>VLOOKUP(CONCATENATE(B11311,C11311,D11311),'EPA Source to Industry Map'!$D$2:$E$35,2,FALSE)</f>
        <v>chemicals 20</v>
      </c>
      <c r="J11311" s="4" t="str">
        <f t="shared" si="179"/>
        <v>N2O</v>
      </c>
    </row>
    <row r="11312" spans="1:10" hidden="1" x14ac:dyDescent="0.25">
      <c r="A11312" t="s">
        <v>69</v>
      </c>
      <c r="B11312" t="s">
        <v>3</v>
      </c>
      <c r="C11312" t="s">
        <v>254</v>
      </c>
      <c r="D11312" t="s">
        <v>256</v>
      </c>
      <c r="E11312" t="s">
        <v>12</v>
      </c>
      <c r="F11312">
        <v>2002</v>
      </c>
      <c r="G11312">
        <v>0.56670776219999996</v>
      </c>
      <c r="H11312">
        <f>IF(J11312="N2O",G11312/About!$A$75,IF('EPA non-CO2 Data'!J11312="CH4",'EPA non-CO2 Data'!G11312/About!$A$73,'EPA non-CO2 Data'!G11312))</f>
        <v>1.9017038999999999E-3</v>
      </c>
      <c r="I11312" s="4" t="str">
        <f>VLOOKUP(CONCATENATE(B11312,C11312,D11312),'EPA Source to Industry Map'!$D$2:$E$35,2,FALSE)</f>
        <v>chemicals 20</v>
      </c>
      <c r="J11312" s="4" t="str">
        <f t="shared" si="179"/>
        <v>N2O</v>
      </c>
    </row>
    <row r="11313" spans="1:10" hidden="1" x14ac:dyDescent="0.25">
      <c r="A11313" t="s">
        <v>69</v>
      </c>
      <c r="B11313" t="s">
        <v>3</v>
      </c>
      <c r="C11313" t="s">
        <v>254</v>
      </c>
      <c r="D11313" t="s">
        <v>255</v>
      </c>
      <c r="E11313" t="s">
        <v>12</v>
      </c>
      <c r="F11313">
        <v>2003</v>
      </c>
      <c r="G11313">
        <v>0</v>
      </c>
      <c r="H11313">
        <f>IF(J11313="N2O",G11313/About!$A$75,IF('EPA non-CO2 Data'!J11313="CH4",'EPA non-CO2 Data'!G11313/About!$A$73,'EPA non-CO2 Data'!G11313))</f>
        <v>0</v>
      </c>
      <c r="I11313" s="4" t="str">
        <f>VLOOKUP(CONCATENATE(B11313,C11313,D11313),'EPA Source to Industry Map'!$D$2:$E$35,2,FALSE)</f>
        <v>chemicals 20</v>
      </c>
      <c r="J11313" s="4" t="str">
        <f t="shared" si="179"/>
        <v>N2O</v>
      </c>
    </row>
    <row r="11314" spans="1:10" hidden="1" x14ac:dyDescent="0.25">
      <c r="A11314" t="s">
        <v>69</v>
      </c>
      <c r="B11314" t="s">
        <v>3</v>
      </c>
      <c r="C11314" t="s">
        <v>254</v>
      </c>
      <c r="D11314" t="s">
        <v>256</v>
      </c>
      <c r="E11314" t="s">
        <v>12</v>
      </c>
      <c r="F11314">
        <v>2003</v>
      </c>
      <c r="G11314">
        <v>0.53589202920000001</v>
      </c>
      <c r="H11314">
        <f>IF(J11314="N2O",G11314/About!$A$75,IF('EPA non-CO2 Data'!J11314="CH4",'EPA non-CO2 Data'!G11314/About!$A$73,'EPA non-CO2 Data'!G11314))</f>
        <v>1.7982954E-3</v>
      </c>
      <c r="I11314" s="4" t="str">
        <f>VLOOKUP(CONCATENATE(B11314,C11314,D11314),'EPA Source to Industry Map'!$D$2:$E$35,2,FALSE)</f>
        <v>chemicals 20</v>
      </c>
      <c r="J11314" s="4" t="str">
        <f t="shared" si="179"/>
        <v>N2O</v>
      </c>
    </row>
    <row r="11315" spans="1:10" hidden="1" x14ac:dyDescent="0.25">
      <c r="A11315" t="s">
        <v>69</v>
      </c>
      <c r="B11315" t="s">
        <v>3</v>
      </c>
      <c r="C11315" t="s">
        <v>254</v>
      </c>
      <c r="D11315" t="s">
        <v>255</v>
      </c>
      <c r="E11315" t="s">
        <v>12</v>
      </c>
      <c r="F11315">
        <v>2004</v>
      </c>
      <c r="G11315">
        <v>0</v>
      </c>
      <c r="H11315">
        <f>IF(J11315="N2O",G11315/About!$A$75,IF('EPA non-CO2 Data'!J11315="CH4",'EPA non-CO2 Data'!G11315/About!$A$73,'EPA non-CO2 Data'!G11315))</f>
        <v>0</v>
      </c>
      <c r="I11315" s="4" t="str">
        <f>VLOOKUP(CONCATENATE(B11315,C11315,D11315),'EPA Source to Industry Map'!$D$2:$E$35,2,FALSE)</f>
        <v>chemicals 20</v>
      </c>
      <c r="J11315" s="4" t="str">
        <f t="shared" si="179"/>
        <v>N2O</v>
      </c>
    </row>
    <row r="11316" spans="1:10" hidden="1" x14ac:dyDescent="0.25">
      <c r="A11316" t="s">
        <v>69</v>
      </c>
      <c r="B11316" t="s">
        <v>3</v>
      </c>
      <c r="C11316" t="s">
        <v>254</v>
      </c>
      <c r="D11316" t="s">
        <v>256</v>
      </c>
      <c r="E11316" t="s">
        <v>12</v>
      </c>
      <c r="F11316">
        <v>2004</v>
      </c>
      <c r="G11316">
        <v>0.65146888560000005</v>
      </c>
      <c r="H11316">
        <f>IF(J11316="N2O",G11316/About!$A$75,IF('EPA non-CO2 Data'!J11316="CH4",'EPA non-CO2 Data'!G11316/About!$A$73,'EPA non-CO2 Data'!G11316))</f>
        <v>2.1861372E-3</v>
      </c>
      <c r="I11316" s="4" t="str">
        <f>VLOOKUP(CONCATENATE(B11316,C11316,D11316),'EPA Source to Industry Map'!$D$2:$E$35,2,FALSE)</f>
        <v>chemicals 20</v>
      </c>
      <c r="J11316" s="4" t="str">
        <f t="shared" si="179"/>
        <v>N2O</v>
      </c>
    </row>
    <row r="11317" spans="1:10" hidden="1" x14ac:dyDescent="0.25">
      <c r="A11317" t="s">
        <v>69</v>
      </c>
      <c r="B11317" t="s">
        <v>3</v>
      </c>
      <c r="C11317" t="s">
        <v>254</v>
      </c>
      <c r="D11317" t="s">
        <v>255</v>
      </c>
      <c r="E11317" t="s">
        <v>12</v>
      </c>
      <c r="F11317">
        <v>2005</v>
      </c>
      <c r="G11317">
        <v>0</v>
      </c>
      <c r="H11317">
        <f>IF(J11317="N2O",G11317/About!$A$75,IF('EPA non-CO2 Data'!J11317="CH4",'EPA non-CO2 Data'!G11317/About!$A$73,'EPA non-CO2 Data'!G11317))</f>
        <v>0</v>
      </c>
      <c r="I11317" s="4" t="str">
        <f>VLOOKUP(CONCATENATE(B11317,C11317,D11317),'EPA Source to Industry Map'!$D$2:$E$35,2,FALSE)</f>
        <v>chemicals 20</v>
      </c>
      <c r="J11317" s="4" t="str">
        <f t="shared" si="179"/>
        <v>N2O</v>
      </c>
    </row>
    <row r="11318" spans="1:10" hidden="1" x14ac:dyDescent="0.25">
      <c r="A11318" t="s">
        <v>69</v>
      </c>
      <c r="B11318" t="s">
        <v>3</v>
      </c>
      <c r="C11318" t="s">
        <v>254</v>
      </c>
      <c r="D11318" t="s">
        <v>256</v>
      </c>
      <c r="E11318" t="s">
        <v>12</v>
      </c>
      <c r="F11318">
        <v>2005</v>
      </c>
      <c r="G11318">
        <v>0.63674213982000005</v>
      </c>
      <c r="H11318">
        <f>IF(J11318="N2O",G11318/About!$A$75,IF('EPA non-CO2 Data'!J11318="CH4",'EPA non-CO2 Data'!G11318/About!$A$73,'EPA non-CO2 Data'!G11318))</f>
        <v>2.1367185900000004E-3</v>
      </c>
      <c r="I11318" s="4" t="str">
        <f>VLOOKUP(CONCATENATE(B11318,C11318,D11318),'EPA Source to Industry Map'!$D$2:$E$35,2,FALSE)</f>
        <v>chemicals 20</v>
      </c>
      <c r="J11318" s="4" t="str">
        <f t="shared" si="179"/>
        <v>N2O</v>
      </c>
    </row>
    <row r="11319" spans="1:10" hidden="1" x14ac:dyDescent="0.25">
      <c r="A11319" t="s">
        <v>69</v>
      </c>
      <c r="B11319" t="s">
        <v>3</v>
      </c>
      <c r="C11319" t="s">
        <v>254</v>
      </c>
      <c r="D11319" t="s">
        <v>255</v>
      </c>
      <c r="E11319" t="s">
        <v>12</v>
      </c>
      <c r="F11319">
        <v>2006</v>
      </c>
      <c r="G11319">
        <v>0</v>
      </c>
      <c r="H11319">
        <f>IF(J11319="N2O",G11319/About!$A$75,IF('EPA non-CO2 Data'!J11319="CH4",'EPA non-CO2 Data'!G11319/About!$A$73,'EPA non-CO2 Data'!G11319))</f>
        <v>0</v>
      </c>
      <c r="I11319" s="4" t="str">
        <f>VLOOKUP(CONCATENATE(B11319,C11319,D11319),'EPA Source to Industry Map'!$D$2:$E$35,2,FALSE)</f>
        <v>chemicals 20</v>
      </c>
      <c r="J11319" s="4" t="str">
        <f t="shared" si="179"/>
        <v>N2O</v>
      </c>
    </row>
    <row r="11320" spans="1:10" hidden="1" x14ac:dyDescent="0.25">
      <c r="A11320" t="s">
        <v>69</v>
      </c>
      <c r="B11320" t="s">
        <v>3</v>
      </c>
      <c r="C11320" t="s">
        <v>254</v>
      </c>
      <c r="D11320" t="s">
        <v>256</v>
      </c>
      <c r="E11320" t="s">
        <v>12</v>
      </c>
      <c r="F11320">
        <v>2006</v>
      </c>
      <c r="G11320">
        <v>0.62932378146000001</v>
      </c>
      <c r="H11320">
        <f>IF(J11320="N2O",G11320/About!$A$75,IF('EPA non-CO2 Data'!J11320="CH4",'EPA non-CO2 Data'!G11320/About!$A$73,'EPA non-CO2 Data'!G11320))</f>
        <v>2.11182477E-3</v>
      </c>
      <c r="I11320" s="4" t="str">
        <f>VLOOKUP(CONCATENATE(B11320,C11320,D11320),'EPA Source to Industry Map'!$D$2:$E$35,2,FALSE)</f>
        <v>chemicals 20</v>
      </c>
      <c r="J11320" s="4" t="str">
        <f t="shared" si="179"/>
        <v>N2O</v>
      </c>
    </row>
    <row r="11321" spans="1:10" hidden="1" x14ac:dyDescent="0.25">
      <c r="A11321" t="s">
        <v>69</v>
      </c>
      <c r="B11321" t="s">
        <v>3</v>
      </c>
      <c r="C11321" t="s">
        <v>254</v>
      </c>
      <c r="D11321" t="s">
        <v>255</v>
      </c>
      <c r="E11321" t="s">
        <v>12</v>
      </c>
      <c r="F11321">
        <v>2007</v>
      </c>
      <c r="G11321">
        <v>0</v>
      </c>
      <c r="H11321">
        <f>IF(J11321="N2O",G11321/About!$A$75,IF('EPA non-CO2 Data'!J11321="CH4",'EPA non-CO2 Data'!G11321/About!$A$73,'EPA non-CO2 Data'!G11321))</f>
        <v>0</v>
      </c>
      <c r="I11321" s="4" t="str">
        <f>VLOOKUP(CONCATENATE(B11321,C11321,D11321),'EPA Source to Industry Map'!$D$2:$E$35,2,FALSE)</f>
        <v>chemicals 20</v>
      </c>
      <c r="J11321" s="4" t="str">
        <f t="shared" si="179"/>
        <v>N2O</v>
      </c>
    </row>
    <row r="11322" spans="1:10" hidden="1" x14ac:dyDescent="0.25">
      <c r="A11322" t="s">
        <v>69</v>
      </c>
      <c r="B11322" t="s">
        <v>3</v>
      </c>
      <c r="C11322" t="s">
        <v>254</v>
      </c>
      <c r="D11322" t="s">
        <v>256</v>
      </c>
      <c r="E11322" t="s">
        <v>12</v>
      </c>
      <c r="F11322">
        <v>2007</v>
      </c>
      <c r="G11322">
        <v>0.69437896349999995</v>
      </c>
      <c r="H11322">
        <f>IF(J11322="N2O",G11322/About!$A$75,IF('EPA non-CO2 Data'!J11322="CH4",'EPA non-CO2 Data'!G11322/About!$A$73,'EPA non-CO2 Data'!G11322))</f>
        <v>2.3301307499999997E-3</v>
      </c>
      <c r="I11322" s="4" t="str">
        <f>VLOOKUP(CONCATENATE(B11322,C11322,D11322),'EPA Source to Industry Map'!$D$2:$E$35,2,FALSE)</f>
        <v>chemicals 20</v>
      </c>
      <c r="J11322" s="4" t="str">
        <f t="shared" si="179"/>
        <v>N2O</v>
      </c>
    </row>
    <row r="11323" spans="1:10" hidden="1" x14ac:dyDescent="0.25">
      <c r="A11323" t="s">
        <v>69</v>
      </c>
      <c r="B11323" t="s">
        <v>3</v>
      </c>
      <c r="C11323" t="s">
        <v>254</v>
      </c>
      <c r="D11323" t="s">
        <v>255</v>
      </c>
      <c r="E11323" t="s">
        <v>12</v>
      </c>
      <c r="F11323">
        <v>2008</v>
      </c>
      <c r="G11323">
        <v>0</v>
      </c>
      <c r="H11323">
        <f>IF(J11323="N2O",G11323/About!$A$75,IF('EPA non-CO2 Data'!J11323="CH4",'EPA non-CO2 Data'!G11323/About!$A$73,'EPA non-CO2 Data'!G11323))</f>
        <v>0</v>
      </c>
      <c r="I11323" s="4" t="str">
        <f>VLOOKUP(CONCATENATE(B11323,C11323,D11323),'EPA Source to Industry Map'!$D$2:$E$35,2,FALSE)</f>
        <v>chemicals 20</v>
      </c>
      <c r="J11323" s="4" t="str">
        <f t="shared" si="179"/>
        <v>N2O</v>
      </c>
    </row>
    <row r="11324" spans="1:10" hidden="1" x14ac:dyDescent="0.25">
      <c r="A11324" t="s">
        <v>69</v>
      </c>
      <c r="B11324" t="s">
        <v>3</v>
      </c>
      <c r="C11324" t="s">
        <v>254</v>
      </c>
      <c r="D11324" t="s">
        <v>256</v>
      </c>
      <c r="E11324" t="s">
        <v>12</v>
      </c>
      <c r="F11324">
        <v>2008</v>
      </c>
      <c r="G11324">
        <v>0.70978792067999996</v>
      </c>
      <c r="H11324">
        <f>IF(J11324="N2O",G11324/About!$A$75,IF('EPA non-CO2 Data'!J11324="CH4",'EPA non-CO2 Data'!G11324/About!$A$73,'EPA non-CO2 Data'!G11324))</f>
        <v>2.3818386599999998E-3</v>
      </c>
      <c r="I11324" s="4" t="str">
        <f>VLOOKUP(CONCATENATE(B11324,C11324,D11324),'EPA Source to Industry Map'!$D$2:$E$35,2,FALSE)</f>
        <v>chemicals 20</v>
      </c>
      <c r="J11324" s="4" t="str">
        <f t="shared" si="179"/>
        <v>N2O</v>
      </c>
    </row>
    <row r="11325" spans="1:10" hidden="1" x14ac:dyDescent="0.25">
      <c r="A11325" t="s">
        <v>69</v>
      </c>
      <c r="B11325" t="s">
        <v>3</v>
      </c>
      <c r="C11325" t="s">
        <v>254</v>
      </c>
      <c r="D11325" t="s">
        <v>255</v>
      </c>
      <c r="E11325" t="s">
        <v>12</v>
      </c>
      <c r="F11325">
        <v>2009</v>
      </c>
      <c r="G11325">
        <v>0</v>
      </c>
      <c r="H11325">
        <f>IF(J11325="N2O",G11325/About!$A$75,IF('EPA non-CO2 Data'!J11325="CH4",'EPA non-CO2 Data'!G11325/About!$A$73,'EPA non-CO2 Data'!G11325))</f>
        <v>0</v>
      </c>
      <c r="I11325" s="4" t="str">
        <f>VLOOKUP(CONCATENATE(B11325,C11325,D11325),'EPA Source to Industry Map'!$D$2:$E$35,2,FALSE)</f>
        <v>chemicals 20</v>
      </c>
      <c r="J11325" s="4" t="str">
        <f t="shared" si="179"/>
        <v>N2O</v>
      </c>
    </row>
    <row r="11326" spans="1:10" hidden="1" x14ac:dyDescent="0.25">
      <c r="A11326" t="s">
        <v>69</v>
      </c>
      <c r="B11326" t="s">
        <v>3</v>
      </c>
      <c r="C11326" t="s">
        <v>254</v>
      </c>
      <c r="D11326" t="s">
        <v>256</v>
      </c>
      <c r="E11326" t="s">
        <v>12</v>
      </c>
      <c r="F11326">
        <v>2009</v>
      </c>
      <c r="G11326">
        <v>0.59320349945999995</v>
      </c>
      <c r="H11326">
        <f>IF(J11326="N2O",G11326/About!$A$75,IF('EPA non-CO2 Data'!J11326="CH4",'EPA non-CO2 Data'!G11326/About!$A$73,'EPA non-CO2 Data'!G11326))</f>
        <v>1.9906157699999998E-3</v>
      </c>
      <c r="I11326" s="4" t="str">
        <f>VLOOKUP(CONCATENATE(B11326,C11326,D11326),'EPA Source to Industry Map'!$D$2:$E$35,2,FALSE)</f>
        <v>chemicals 20</v>
      </c>
      <c r="J11326" s="4" t="str">
        <f t="shared" si="179"/>
        <v>N2O</v>
      </c>
    </row>
    <row r="11327" spans="1:10" hidden="1" x14ac:dyDescent="0.25">
      <c r="A11327" t="s">
        <v>69</v>
      </c>
      <c r="B11327" t="s">
        <v>3</v>
      </c>
      <c r="C11327" t="s">
        <v>254</v>
      </c>
      <c r="D11327" t="s">
        <v>255</v>
      </c>
      <c r="E11327" t="s">
        <v>12</v>
      </c>
      <c r="F11327">
        <v>2010</v>
      </c>
      <c r="G11327">
        <v>0</v>
      </c>
      <c r="H11327">
        <f>IF(J11327="N2O",G11327/About!$A$75,IF('EPA non-CO2 Data'!J11327="CH4",'EPA non-CO2 Data'!G11327/About!$A$73,'EPA non-CO2 Data'!G11327))</f>
        <v>0</v>
      </c>
      <c r="I11327" s="4" t="str">
        <f>VLOOKUP(CONCATENATE(B11327,C11327,D11327),'EPA Source to Industry Map'!$D$2:$E$35,2,FALSE)</f>
        <v>chemicals 20</v>
      </c>
      <c r="J11327" s="4" t="str">
        <f t="shared" si="179"/>
        <v>N2O</v>
      </c>
    </row>
    <row r="11328" spans="1:10" hidden="1" x14ac:dyDescent="0.25">
      <c r="A11328" t="s">
        <v>69</v>
      </c>
      <c r="B11328" t="s">
        <v>3</v>
      </c>
      <c r="C11328" t="s">
        <v>254</v>
      </c>
      <c r="D11328" t="s">
        <v>256</v>
      </c>
      <c r="E11328" t="s">
        <v>12</v>
      </c>
      <c r="F11328">
        <v>2010</v>
      </c>
      <c r="G11328">
        <v>0.76499620229999998</v>
      </c>
      <c r="H11328">
        <f>IF(J11328="N2O",G11328/About!$A$75,IF('EPA non-CO2 Data'!J11328="CH4",'EPA non-CO2 Data'!G11328/About!$A$73,'EPA non-CO2 Data'!G11328))</f>
        <v>2.5671013499999999E-3</v>
      </c>
      <c r="I11328" s="4" t="str">
        <f>VLOOKUP(CONCATENATE(B11328,C11328,D11328),'EPA Source to Industry Map'!$D$2:$E$35,2,FALSE)</f>
        <v>chemicals 20</v>
      </c>
      <c r="J11328" s="4" t="str">
        <f t="shared" si="179"/>
        <v>N2O</v>
      </c>
    </row>
    <row r="11329" spans="1:10" hidden="1" x14ac:dyDescent="0.25">
      <c r="A11329" t="s">
        <v>69</v>
      </c>
      <c r="B11329" t="s">
        <v>3</v>
      </c>
      <c r="C11329" t="s">
        <v>254</v>
      </c>
      <c r="D11329" t="s">
        <v>255</v>
      </c>
      <c r="E11329" t="s">
        <v>12</v>
      </c>
      <c r="F11329">
        <v>2011</v>
      </c>
      <c r="G11329">
        <v>0</v>
      </c>
      <c r="H11329">
        <f>IF(J11329="N2O",G11329/About!$A$75,IF('EPA non-CO2 Data'!J11329="CH4",'EPA non-CO2 Data'!G11329/About!$A$73,'EPA non-CO2 Data'!G11329))</f>
        <v>0</v>
      </c>
      <c r="I11329" s="4" t="str">
        <f>VLOOKUP(CONCATENATE(B11329,C11329,D11329),'EPA Source to Industry Map'!$D$2:$E$35,2,FALSE)</f>
        <v>chemicals 20</v>
      </c>
      <c r="J11329" s="4" t="str">
        <f t="shared" si="179"/>
        <v>N2O</v>
      </c>
    </row>
    <row r="11330" spans="1:10" hidden="1" x14ac:dyDescent="0.25">
      <c r="A11330" t="s">
        <v>69</v>
      </c>
      <c r="B11330" t="s">
        <v>3</v>
      </c>
      <c r="C11330" t="s">
        <v>254</v>
      </c>
      <c r="D11330" t="s">
        <v>256</v>
      </c>
      <c r="E11330" t="s">
        <v>12</v>
      </c>
      <c r="F11330">
        <v>2011</v>
      </c>
      <c r="G11330">
        <v>0.75393280925999995</v>
      </c>
      <c r="H11330">
        <f>IF(J11330="N2O",G11330/About!$A$75,IF('EPA non-CO2 Data'!J11330="CH4",'EPA non-CO2 Data'!G11330/About!$A$73,'EPA non-CO2 Data'!G11330))</f>
        <v>2.5299758699999998E-3</v>
      </c>
      <c r="I11330" s="4" t="str">
        <f>VLOOKUP(CONCATENATE(B11330,C11330,D11330),'EPA Source to Industry Map'!$D$2:$E$35,2,FALSE)</f>
        <v>chemicals 20</v>
      </c>
      <c r="J11330" s="4" t="str">
        <f t="shared" si="179"/>
        <v>N2O</v>
      </c>
    </row>
    <row r="11331" spans="1:10" hidden="1" x14ac:dyDescent="0.25">
      <c r="A11331" t="s">
        <v>69</v>
      </c>
      <c r="B11331" t="s">
        <v>3</v>
      </c>
      <c r="C11331" t="s">
        <v>254</v>
      </c>
      <c r="D11331" t="s">
        <v>255</v>
      </c>
      <c r="E11331" t="s">
        <v>12</v>
      </c>
      <c r="F11331">
        <v>2012</v>
      </c>
      <c r="G11331">
        <v>0</v>
      </c>
      <c r="H11331">
        <f>IF(J11331="N2O",G11331/About!$A$75,IF('EPA non-CO2 Data'!J11331="CH4",'EPA non-CO2 Data'!G11331/About!$A$73,'EPA non-CO2 Data'!G11331))</f>
        <v>0</v>
      </c>
      <c r="I11331" s="4" t="str">
        <f>VLOOKUP(CONCATENATE(B11331,C11331,D11331),'EPA Source to Industry Map'!$D$2:$E$35,2,FALSE)</f>
        <v>chemicals 20</v>
      </c>
      <c r="J11331" s="4" t="str">
        <f t="shared" si="179"/>
        <v>N2O</v>
      </c>
    </row>
    <row r="11332" spans="1:10" hidden="1" x14ac:dyDescent="0.25">
      <c r="A11332" t="s">
        <v>69</v>
      </c>
      <c r="B11332" t="s">
        <v>3</v>
      </c>
      <c r="C11332" t="s">
        <v>254</v>
      </c>
      <c r="D11332" t="s">
        <v>256</v>
      </c>
      <c r="E11332" t="s">
        <v>12</v>
      </c>
      <c r="F11332">
        <v>2012</v>
      </c>
      <c r="G11332">
        <v>0.65236713209999997</v>
      </c>
      <c r="H11332">
        <f>IF(J11332="N2O",G11332/About!$A$75,IF('EPA non-CO2 Data'!J11332="CH4",'EPA non-CO2 Data'!G11332/About!$A$73,'EPA non-CO2 Data'!G11332))</f>
        <v>2.1891514499999998E-3</v>
      </c>
      <c r="I11332" s="4" t="str">
        <f>VLOOKUP(CONCATENATE(B11332,C11332,D11332),'EPA Source to Industry Map'!$D$2:$E$35,2,FALSE)</f>
        <v>chemicals 20</v>
      </c>
      <c r="J11332" s="4" t="str">
        <f t="shared" si="179"/>
        <v>N2O</v>
      </c>
    </row>
    <row r="11333" spans="1:10" hidden="1" x14ac:dyDescent="0.25">
      <c r="A11333" t="s">
        <v>69</v>
      </c>
      <c r="B11333" t="s">
        <v>3</v>
      </c>
      <c r="C11333" t="s">
        <v>254</v>
      </c>
      <c r="D11333" t="s">
        <v>255</v>
      </c>
      <c r="E11333" t="s">
        <v>12</v>
      </c>
      <c r="F11333">
        <v>2013</v>
      </c>
      <c r="G11333">
        <v>0</v>
      </c>
      <c r="H11333">
        <f>IF(J11333="N2O",G11333/About!$A$75,IF('EPA non-CO2 Data'!J11333="CH4",'EPA non-CO2 Data'!G11333/About!$A$73,'EPA non-CO2 Data'!G11333))</f>
        <v>0</v>
      </c>
      <c r="I11333" s="4" t="str">
        <f>VLOOKUP(CONCATENATE(B11333,C11333,D11333),'EPA Source to Industry Map'!$D$2:$E$35,2,FALSE)</f>
        <v>chemicals 20</v>
      </c>
      <c r="J11333" s="4" t="str">
        <f t="shared" si="179"/>
        <v>N2O</v>
      </c>
    </row>
    <row r="11334" spans="1:10" hidden="1" x14ac:dyDescent="0.25">
      <c r="A11334" t="s">
        <v>69</v>
      </c>
      <c r="B11334" t="s">
        <v>3</v>
      </c>
      <c r="C11334" t="s">
        <v>254</v>
      </c>
      <c r="D11334" t="s">
        <v>256</v>
      </c>
      <c r="E11334" t="s">
        <v>12</v>
      </c>
      <c r="F11334">
        <v>2013</v>
      </c>
      <c r="G11334">
        <v>0.24027199994199999</v>
      </c>
      <c r="H11334">
        <f>IF(J11334="N2O",G11334/About!$A$75,IF('EPA non-CO2 Data'!J11334="CH4",'EPA non-CO2 Data'!G11334/About!$A$73,'EPA non-CO2 Data'!G11334))</f>
        <v>8.0628187900000001E-4</v>
      </c>
      <c r="I11334" s="4" t="str">
        <f>VLOOKUP(CONCATENATE(B11334,C11334,D11334),'EPA Source to Industry Map'!$D$2:$E$35,2,FALSE)</f>
        <v>chemicals 20</v>
      </c>
      <c r="J11334" s="4" t="str">
        <f t="shared" si="179"/>
        <v>N2O</v>
      </c>
    </row>
    <row r="11335" spans="1:10" hidden="1" x14ac:dyDescent="0.25">
      <c r="A11335" t="s">
        <v>69</v>
      </c>
      <c r="B11335" t="s">
        <v>3</v>
      </c>
      <c r="C11335" t="s">
        <v>254</v>
      </c>
      <c r="D11335" t="s">
        <v>255</v>
      </c>
      <c r="E11335" t="s">
        <v>12</v>
      </c>
      <c r="F11335">
        <v>2014</v>
      </c>
      <c r="G11335">
        <v>0</v>
      </c>
      <c r="H11335">
        <f>IF(J11335="N2O",G11335/About!$A$75,IF('EPA non-CO2 Data'!J11335="CH4",'EPA non-CO2 Data'!G11335/About!$A$73,'EPA non-CO2 Data'!G11335))</f>
        <v>0</v>
      </c>
      <c r="I11335" s="4" t="str">
        <f>VLOOKUP(CONCATENATE(B11335,C11335,D11335),'EPA Source to Industry Map'!$D$2:$E$35,2,FALSE)</f>
        <v>chemicals 20</v>
      </c>
      <c r="J11335" s="4" t="str">
        <f t="shared" si="179"/>
        <v>N2O</v>
      </c>
    </row>
    <row r="11336" spans="1:10" hidden="1" x14ac:dyDescent="0.25">
      <c r="A11336" t="s">
        <v>69</v>
      </c>
      <c r="B11336" t="s">
        <v>3</v>
      </c>
      <c r="C11336" t="s">
        <v>254</v>
      </c>
      <c r="D11336" t="s">
        <v>256</v>
      </c>
      <c r="E11336" t="s">
        <v>12</v>
      </c>
      <c r="F11336">
        <v>2014</v>
      </c>
      <c r="G11336">
        <v>0.26619460006000001</v>
      </c>
      <c r="H11336">
        <f>IF(J11336="N2O",G11336/About!$A$75,IF('EPA non-CO2 Data'!J11336="CH4",'EPA non-CO2 Data'!G11336/About!$A$73,'EPA non-CO2 Data'!G11336))</f>
        <v>8.9327047000000001E-4</v>
      </c>
      <c r="I11336" s="4" t="str">
        <f>VLOOKUP(CONCATENATE(B11336,C11336,D11336),'EPA Source to Industry Map'!$D$2:$E$35,2,FALSE)</f>
        <v>chemicals 20</v>
      </c>
      <c r="J11336" s="4" t="str">
        <f t="shared" si="179"/>
        <v>N2O</v>
      </c>
    </row>
    <row r="11337" spans="1:10" hidden="1" x14ac:dyDescent="0.25">
      <c r="A11337" t="s">
        <v>69</v>
      </c>
      <c r="B11337" t="s">
        <v>3</v>
      </c>
      <c r="C11337" t="s">
        <v>254</v>
      </c>
      <c r="D11337" t="s">
        <v>255</v>
      </c>
      <c r="E11337" t="s">
        <v>12</v>
      </c>
      <c r="F11337">
        <v>2015</v>
      </c>
      <c r="G11337">
        <v>0</v>
      </c>
      <c r="H11337">
        <f>IF(J11337="N2O",G11337/About!$A$75,IF('EPA non-CO2 Data'!J11337="CH4",'EPA non-CO2 Data'!G11337/About!$A$73,'EPA non-CO2 Data'!G11337))</f>
        <v>0</v>
      </c>
      <c r="I11337" s="4" t="str">
        <f>VLOOKUP(CONCATENATE(B11337,C11337,D11337),'EPA Source to Industry Map'!$D$2:$E$35,2,FALSE)</f>
        <v>chemicals 20</v>
      </c>
      <c r="J11337" s="4" t="str">
        <f t="shared" si="179"/>
        <v>N2O</v>
      </c>
    </row>
    <row r="11338" spans="1:10" hidden="1" x14ac:dyDescent="0.25">
      <c r="A11338" t="s">
        <v>69</v>
      </c>
      <c r="B11338" t="s">
        <v>3</v>
      </c>
      <c r="C11338" t="s">
        <v>254</v>
      </c>
      <c r="D11338" t="s">
        <v>256</v>
      </c>
      <c r="E11338" t="s">
        <v>12</v>
      </c>
      <c r="F11338">
        <v>2015</v>
      </c>
      <c r="G11338">
        <v>0.31134799999999901</v>
      </c>
      <c r="H11338">
        <f>IF(J11338="N2O",G11338/About!$A$75,IF('EPA non-CO2 Data'!J11338="CH4",'EPA non-CO2 Data'!G11338/About!$A$73,'EPA non-CO2 Data'!G11338))</f>
        <v>1.0447919463087215E-3</v>
      </c>
      <c r="I11338" s="4" t="str">
        <f>VLOOKUP(CONCATENATE(B11338,C11338,D11338),'EPA Source to Industry Map'!$D$2:$E$35,2,FALSE)</f>
        <v>chemicals 20</v>
      </c>
      <c r="J11338" s="4" t="str">
        <f t="shared" si="179"/>
        <v>N2O</v>
      </c>
    </row>
    <row r="11339" spans="1:10" hidden="1" x14ac:dyDescent="0.25">
      <c r="A11339" t="s">
        <v>69</v>
      </c>
      <c r="B11339" t="s">
        <v>3</v>
      </c>
      <c r="C11339" t="s">
        <v>254</v>
      </c>
      <c r="D11339" t="s">
        <v>255</v>
      </c>
      <c r="E11339" t="s">
        <v>12</v>
      </c>
      <c r="F11339">
        <v>2016</v>
      </c>
      <c r="G11339">
        <v>0</v>
      </c>
      <c r="H11339">
        <f>IF(J11339="N2O",G11339/About!$A$75,IF('EPA non-CO2 Data'!J11339="CH4",'EPA non-CO2 Data'!G11339/About!$A$73,'EPA non-CO2 Data'!G11339))</f>
        <v>0</v>
      </c>
      <c r="I11339" s="4" t="str">
        <f>VLOOKUP(CONCATENATE(B11339,C11339,D11339),'EPA Source to Industry Map'!$D$2:$E$35,2,FALSE)</f>
        <v>chemicals 20</v>
      </c>
      <c r="J11339" s="4" t="str">
        <f t="shared" si="179"/>
        <v>N2O</v>
      </c>
    </row>
    <row r="11340" spans="1:10" hidden="1" x14ac:dyDescent="0.25">
      <c r="A11340" t="s">
        <v>69</v>
      </c>
      <c r="B11340" t="s">
        <v>3</v>
      </c>
      <c r="C11340" t="s">
        <v>254</v>
      </c>
      <c r="D11340" t="s">
        <v>256</v>
      </c>
      <c r="E11340" t="s">
        <v>12</v>
      </c>
      <c r="F11340">
        <v>2016</v>
      </c>
      <c r="G11340">
        <v>0.109358999999999</v>
      </c>
      <c r="H11340">
        <f>IF(J11340="N2O",G11340/About!$A$75,IF('EPA non-CO2 Data'!J11340="CH4",'EPA non-CO2 Data'!G11340/About!$A$73,'EPA non-CO2 Data'!G11340))</f>
        <v>3.6697651006711076E-4</v>
      </c>
      <c r="I11340" s="4" t="str">
        <f>VLOOKUP(CONCATENATE(B11340,C11340,D11340),'EPA Source to Industry Map'!$D$2:$E$35,2,FALSE)</f>
        <v>chemicals 20</v>
      </c>
      <c r="J11340" s="4" t="str">
        <f t="shared" si="179"/>
        <v>N2O</v>
      </c>
    </row>
    <row r="11341" spans="1:10" hidden="1" x14ac:dyDescent="0.25">
      <c r="A11341" t="s">
        <v>69</v>
      </c>
      <c r="B11341" t="s">
        <v>3</v>
      </c>
      <c r="C11341" t="s">
        <v>254</v>
      </c>
      <c r="D11341" t="s">
        <v>255</v>
      </c>
      <c r="E11341" t="s">
        <v>12</v>
      </c>
      <c r="F11341">
        <v>2017</v>
      </c>
      <c r="G11341">
        <v>0</v>
      </c>
      <c r="H11341">
        <f>IF(J11341="N2O",G11341/About!$A$75,IF('EPA non-CO2 Data'!J11341="CH4",'EPA non-CO2 Data'!G11341/About!$A$73,'EPA non-CO2 Data'!G11341))</f>
        <v>0</v>
      </c>
      <c r="I11341" s="4" t="str">
        <f>VLOOKUP(CONCATENATE(B11341,C11341,D11341),'EPA Source to Industry Map'!$D$2:$E$35,2,FALSE)</f>
        <v>chemicals 20</v>
      </c>
      <c r="J11341" s="4" t="str">
        <f t="shared" si="179"/>
        <v>N2O</v>
      </c>
    </row>
    <row r="11342" spans="1:10" hidden="1" x14ac:dyDescent="0.25">
      <c r="A11342" t="s">
        <v>69</v>
      </c>
      <c r="B11342" t="s">
        <v>3</v>
      </c>
      <c r="C11342" t="s">
        <v>254</v>
      </c>
      <c r="D11342" t="s">
        <v>256</v>
      </c>
      <c r="E11342" t="s">
        <v>12</v>
      </c>
      <c r="F11342">
        <v>2017</v>
      </c>
      <c r="G11342">
        <v>0.10968840637317601</v>
      </c>
      <c r="H11342">
        <f>IF(J11342="N2O",G11342/About!$A$75,IF('EPA non-CO2 Data'!J11342="CH4",'EPA non-CO2 Data'!G11342/About!$A$73,'EPA non-CO2 Data'!G11342))</f>
        <v>3.6808190058112755E-4</v>
      </c>
      <c r="I11342" s="4" t="str">
        <f>VLOOKUP(CONCATENATE(B11342,C11342,D11342),'EPA Source to Industry Map'!$D$2:$E$35,2,FALSE)</f>
        <v>chemicals 20</v>
      </c>
      <c r="J11342" s="4" t="str">
        <f t="shared" si="179"/>
        <v>N2O</v>
      </c>
    </row>
    <row r="11343" spans="1:10" hidden="1" x14ac:dyDescent="0.25">
      <c r="A11343" t="s">
        <v>69</v>
      </c>
      <c r="B11343" t="s">
        <v>3</v>
      </c>
      <c r="C11343" t="s">
        <v>254</v>
      </c>
      <c r="D11343" t="s">
        <v>255</v>
      </c>
      <c r="E11343" t="s">
        <v>12</v>
      </c>
      <c r="F11343">
        <v>2018</v>
      </c>
      <c r="G11343">
        <v>0</v>
      </c>
      <c r="H11343">
        <f>IF(J11343="N2O",G11343/About!$A$75,IF('EPA non-CO2 Data'!J11343="CH4",'EPA non-CO2 Data'!G11343/About!$A$73,'EPA non-CO2 Data'!G11343))</f>
        <v>0</v>
      </c>
      <c r="I11343" s="4" t="str">
        <f>VLOOKUP(CONCATENATE(B11343,C11343,D11343),'EPA Source to Industry Map'!$D$2:$E$35,2,FALSE)</f>
        <v>chemicals 20</v>
      </c>
      <c r="J11343" s="4" t="str">
        <f t="shared" si="179"/>
        <v>N2O</v>
      </c>
    </row>
    <row r="11344" spans="1:10" hidden="1" x14ac:dyDescent="0.25">
      <c r="A11344" t="s">
        <v>69</v>
      </c>
      <c r="B11344" t="s">
        <v>3</v>
      </c>
      <c r="C11344" t="s">
        <v>254</v>
      </c>
      <c r="D11344" t="s">
        <v>256</v>
      </c>
      <c r="E11344" t="s">
        <v>12</v>
      </c>
      <c r="F11344">
        <v>2018</v>
      </c>
      <c r="G11344">
        <v>0.110017812746354</v>
      </c>
      <c r="H11344">
        <f>IF(J11344="N2O",G11344/About!$A$75,IF('EPA non-CO2 Data'!J11344="CH4",'EPA non-CO2 Data'!G11344/About!$A$73,'EPA non-CO2 Data'!G11344))</f>
        <v>3.6918729109514765E-4</v>
      </c>
      <c r="I11344" s="4" t="str">
        <f>VLOOKUP(CONCATENATE(B11344,C11344,D11344),'EPA Source to Industry Map'!$D$2:$E$35,2,FALSE)</f>
        <v>chemicals 20</v>
      </c>
      <c r="J11344" s="4" t="str">
        <f t="shared" si="179"/>
        <v>N2O</v>
      </c>
    </row>
    <row r="11345" spans="1:10" hidden="1" x14ac:dyDescent="0.25">
      <c r="A11345" t="s">
        <v>69</v>
      </c>
      <c r="B11345" t="s">
        <v>3</v>
      </c>
      <c r="C11345" t="s">
        <v>254</v>
      </c>
      <c r="D11345" t="s">
        <v>255</v>
      </c>
      <c r="E11345" t="s">
        <v>12</v>
      </c>
      <c r="F11345">
        <v>2019</v>
      </c>
      <c r="G11345">
        <v>0</v>
      </c>
      <c r="H11345">
        <f>IF(J11345="N2O",G11345/About!$A$75,IF('EPA non-CO2 Data'!J11345="CH4",'EPA non-CO2 Data'!G11345/About!$A$73,'EPA non-CO2 Data'!G11345))</f>
        <v>0</v>
      </c>
      <c r="I11345" s="4" t="str">
        <f>VLOOKUP(CONCATENATE(B11345,C11345,D11345),'EPA Source to Industry Map'!$D$2:$E$35,2,FALSE)</f>
        <v>chemicals 20</v>
      </c>
      <c r="J11345" s="4" t="str">
        <f t="shared" si="179"/>
        <v>N2O</v>
      </c>
    </row>
    <row r="11346" spans="1:10" hidden="1" x14ac:dyDescent="0.25">
      <c r="A11346" t="s">
        <v>69</v>
      </c>
      <c r="B11346" t="s">
        <v>3</v>
      </c>
      <c r="C11346" t="s">
        <v>254</v>
      </c>
      <c r="D11346" t="s">
        <v>256</v>
      </c>
      <c r="E11346" t="s">
        <v>12</v>
      </c>
      <c r="F11346">
        <v>2019</v>
      </c>
      <c r="G11346">
        <v>0.11034721911953201</v>
      </c>
      <c r="H11346">
        <f>IF(J11346="N2O",G11346/About!$A$75,IF('EPA non-CO2 Data'!J11346="CH4",'EPA non-CO2 Data'!G11346/About!$A$73,'EPA non-CO2 Data'!G11346))</f>
        <v>3.702926816091678E-4</v>
      </c>
      <c r="I11346" s="4" t="str">
        <f>VLOOKUP(CONCATENATE(B11346,C11346,D11346),'EPA Source to Industry Map'!$D$2:$E$35,2,FALSE)</f>
        <v>chemicals 20</v>
      </c>
      <c r="J11346" s="4" t="str">
        <f t="shared" si="179"/>
        <v>N2O</v>
      </c>
    </row>
    <row r="11347" spans="1:10" hidden="1" x14ac:dyDescent="0.25">
      <c r="A11347" t="s">
        <v>69</v>
      </c>
      <c r="B11347" t="s">
        <v>3</v>
      </c>
      <c r="C11347" t="s">
        <v>254</v>
      </c>
      <c r="D11347" t="s">
        <v>255</v>
      </c>
      <c r="E11347" t="s">
        <v>12</v>
      </c>
      <c r="F11347">
        <v>2020</v>
      </c>
      <c r="G11347">
        <v>0</v>
      </c>
      <c r="H11347">
        <f>IF(J11347="N2O",G11347/About!$A$75,IF('EPA non-CO2 Data'!J11347="CH4",'EPA non-CO2 Data'!G11347/About!$A$73,'EPA non-CO2 Data'!G11347))</f>
        <v>0</v>
      </c>
      <c r="I11347" s="4" t="str">
        <f>VLOOKUP(CONCATENATE(B11347,C11347,D11347),'EPA Source to Industry Map'!$D$2:$E$35,2,FALSE)</f>
        <v>chemicals 20</v>
      </c>
      <c r="J11347" s="4" t="str">
        <f t="shared" si="179"/>
        <v>N2O</v>
      </c>
    </row>
    <row r="11348" spans="1:10" hidden="1" x14ac:dyDescent="0.25">
      <c r="A11348" t="s">
        <v>69</v>
      </c>
      <c r="B11348" t="s">
        <v>3</v>
      </c>
      <c r="C11348" t="s">
        <v>254</v>
      </c>
      <c r="D11348" t="s">
        <v>256</v>
      </c>
      <c r="E11348" t="s">
        <v>12</v>
      </c>
      <c r="F11348">
        <v>2020</v>
      </c>
      <c r="G11348">
        <v>0.110676625492709</v>
      </c>
      <c r="H11348">
        <f>IF(J11348="N2O",G11348/About!$A$75,IF('EPA non-CO2 Data'!J11348="CH4",'EPA non-CO2 Data'!G11348/About!$A$73,'EPA non-CO2 Data'!G11348))</f>
        <v>3.7139807212318454E-4</v>
      </c>
      <c r="I11348" s="4" t="str">
        <f>VLOOKUP(CONCATENATE(B11348,C11348,D11348),'EPA Source to Industry Map'!$D$2:$E$35,2,FALSE)</f>
        <v>chemicals 20</v>
      </c>
      <c r="J11348" s="4" t="str">
        <f t="shared" si="179"/>
        <v>N2O</v>
      </c>
    </row>
    <row r="11349" spans="1:10" hidden="1" x14ac:dyDescent="0.25">
      <c r="A11349" t="s">
        <v>69</v>
      </c>
      <c r="B11349" t="s">
        <v>3</v>
      </c>
      <c r="C11349" t="s">
        <v>254</v>
      </c>
      <c r="D11349" t="s">
        <v>255</v>
      </c>
      <c r="E11349" t="s">
        <v>12</v>
      </c>
      <c r="F11349">
        <v>2021</v>
      </c>
      <c r="G11349">
        <v>0</v>
      </c>
      <c r="H11349">
        <f>IF(J11349="N2O",G11349/About!$A$75,IF('EPA non-CO2 Data'!J11349="CH4",'EPA non-CO2 Data'!G11349/About!$A$73,'EPA non-CO2 Data'!G11349))</f>
        <v>0</v>
      </c>
      <c r="I11349" s="4" t="str">
        <f>VLOOKUP(CONCATENATE(B11349,C11349,D11349),'EPA Source to Industry Map'!$D$2:$E$35,2,FALSE)</f>
        <v>chemicals 20</v>
      </c>
      <c r="J11349" s="4" t="str">
        <f t="shared" si="179"/>
        <v>N2O</v>
      </c>
    </row>
    <row r="11350" spans="1:10" hidden="1" x14ac:dyDescent="0.25">
      <c r="A11350" t="s">
        <v>69</v>
      </c>
      <c r="B11350" t="s">
        <v>3</v>
      </c>
      <c r="C11350" t="s">
        <v>254</v>
      </c>
      <c r="D11350" t="s">
        <v>256</v>
      </c>
      <c r="E11350" t="s">
        <v>12</v>
      </c>
      <c r="F11350">
        <v>2021</v>
      </c>
      <c r="G11350">
        <v>0.11100603169522601</v>
      </c>
      <c r="H11350">
        <f>IF(J11350="N2O",G11350/About!$A$75,IF('EPA non-CO2 Data'!J11350="CH4",'EPA non-CO2 Data'!G11350/About!$A$73,'EPA non-CO2 Data'!G11350))</f>
        <v>3.725034620645168E-4</v>
      </c>
      <c r="I11350" s="4" t="str">
        <f>VLOOKUP(CONCATENATE(B11350,C11350,D11350),'EPA Source to Industry Map'!$D$2:$E$35,2,FALSE)</f>
        <v>chemicals 20</v>
      </c>
      <c r="J11350" s="4" t="str">
        <f t="shared" si="179"/>
        <v>N2O</v>
      </c>
    </row>
    <row r="11351" spans="1:10" hidden="1" x14ac:dyDescent="0.25">
      <c r="A11351" t="s">
        <v>69</v>
      </c>
      <c r="B11351" t="s">
        <v>3</v>
      </c>
      <c r="C11351" t="s">
        <v>254</v>
      </c>
      <c r="D11351" t="s">
        <v>255</v>
      </c>
      <c r="E11351" t="s">
        <v>12</v>
      </c>
      <c r="F11351">
        <v>2022</v>
      </c>
      <c r="G11351">
        <v>0</v>
      </c>
      <c r="H11351">
        <f>IF(J11351="N2O",G11351/About!$A$75,IF('EPA non-CO2 Data'!J11351="CH4",'EPA non-CO2 Data'!G11351/About!$A$73,'EPA non-CO2 Data'!G11351))</f>
        <v>0</v>
      </c>
      <c r="I11351" s="4" t="str">
        <f>VLOOKUP(CONCATENATE(B11351,C11351,D11351),'EPA Source to Industry Map'!$D$2:$E$35,2,FALSE)</f>
        <v>chemicals 20</v>
      </c>
      <c r="J11351" s="4" t="str">
        <f t="shared" si="179"/>
        <v>N2O</v>
      </c>
    </row>
    <row r="11352" spans="1:10" hidden="1" x14ac:dyDescent="0.25">
      <c r="A11352" t="s">
        <v>69</v>
      </c>
      <c r="B11352" t="s">
        <v>3</v>
      </c>
      <c r="C11352" t="s">
        <v>254</v>
      </c>
      <c r="D11352" t="s">
        <v>256</v>
      </c>
      <c r="E11352" t="s">
        <v>12</v>
      </c>
      <c r="F11352">
        <v>2022</v>
      </c>
      <c r="G11352">
        <v>0.111335437897743</v>
      </c>
      <c r="H11352">
        <f>IF(J11352="N2O",G11352/About!$A$75,IF('EPA non-CO2 Data'!J11352="CH4",'EPA non-CO2 Data'!G11352/About!$A$73,'EPA non-CO2 Data'!G11352))</f>
        <v>3.73608852005849E-4</v>
      </c>
      <c r="I11352" s="4" t="str">
        <f>VLOOKUP(CONCATENATE(B11352,C11352,D11352),'EPA Source to Industry Map'!$D$2:$E$35,2,FALSE)</f>
        <v>chemicals 20</v>
      </c>
      <c r="J11352" s="4" t="str">
        <f t="shared" si="179"/>
        <v>N2O</v>
      </c>
    </row>
    <row r="11353" spans="1:10" hidden="1" x14ac:dyDescent="0.25">
      <c r="A11353" t="s">
        <v>69</v>
      </c>
      <c r="B11353" t="s">
        <v>3</v>
      </c>
      <c r="C11353" t="s">
        <v>254</v>
      </c>
      <c r="D11353" t="s">
        <v>255</v>
      </c>
      <c r="E11353" t="s">
        <v>12</v>
      </c>
      <c r="F11353">
        <v>2023</v>
      </c>
      <c r="G11353">
        <v>0</v>
      </c>
      <c r="H11353">
        <f>IF(J11353="N2O",G11353/About!$A$75,IF('EPA non-CO2 Data'!J11353="CH4",'EPA non-CO2 Data'!G11353/About!$A$73,'EPA non-CO2 Data'!G11353))</f>
        <v>0</v>
      </c>
      <c r="I11353" s="4" t="str">
        <f>VLOOKUP(CONCATENATE(B11353,C11353,D11353),'EPA Source to Industry Map'!$D$2:$E$35,2,FALSE)</f>
        <v>chemicals 20</v>
      </c>
      <c r="J11353" s="4" t="str">
        <f t="shared" si="179"/>
        <v>N2O</v>
      </c>
    </row>
    <row r="11354" spans="1:10" hidden="1" x14ac:dyDescent="0.25">
      <c r="A11354" t="s">
        <v>69</v>
      </c>
      <c r="B11354" t="s">
        <v>3</v>
      </c>
      <c r="C11354" t="s">
        <v>254</v>
      </c>
      <c r="D11354" t="s">
        <v>256</v>
      </c>
      <c r="E11354" t="s">
        <v>12</v>
      </c>
      <c r="F11354">
        <v>2023</v>
      </c>
      <c r="G11354">
        <v>0.11166484410025999</v>
      </c>
      <c r="H11354">
        <f>IF(J11354="N2O",G11354/About!$A$75,IF('EPA non-CO2 Data'!J11354="CH4",'EPA non-CO2 Data'!G11354/About!$A$73,'EPA non-CO2 Data'!G11354))</f>
        <v>3.7471424194718121E-4</v>
      </c>
      <c r="I11354" s="4" t="str">
        <f>VLOOKUP(CONCATENATE(B11354,C11354,D11354),'EPA Source to Industry Map'!$D$2:$E$35,2,FALSE)</f>
        <v>chemicals 20</v>
      </c>
      <c r="J11354" s="4" t="str">
        <f t="shared" si="179"/>
        <v>N2O</v>
      </c>
    </row>
    <row r="11355" spans="1:10" hidden="1" x14ac:dyDescent="0.25">
      <c r="A11355" t="s">
        <v>69</v>
      </c>
      <c r="B11355" t="s">
        <v>3</v>
      </c>
      <c r="C11355" t="s">
        <v>254</v>
      </c>
      <c r="D11355" t="s">
        <v>255</v>
      </c>
      <c r="E11355" t="s">
        <v>12</v>
      </c>
      <c r="F11355">
        <v>2024</v>
      </c>
      <c r="G11355">
        <v>0</v>
      </c>
      <c r="H11355">
        <f>IF(J11355="N2O",G11355/About!$A$75,IF('EPA non-CO2 Data'!J11355="CH4",'EPA non-CO2 Data'!G11355/About!$A$73,'EPA non-CO2 Data'!G11355))</f>
        <v>0</v>
      </c>
      <c r="I11355" s="4" t="str">
        <f>VLOOKUP(CONCATENATE(B11355,C11355,D11355),'EPA Source to Industry Map'!$D$2:$E$35,2,FALSE)</f>
        <v>chemicals 20</v>
      </c>
      <c r="J11355" s="4" t="str">
        <f t="shared" si="179"/>
        <v>N2O</v>
      </c>
    </row>
    <row r="11356" spans="1:10" hidden="1" x14ac:dyDescent="0.25">
      <c r="A11356" t="s">
        <v>69</v>
      </c>
      <c r="B11356" t="s">
        <v>3</v>
      </c>
      <c r="C11356" t="s">
        <v>254</v>
      </c>
      <c r="D11356" t="s">
        <v>256</v>
      </c>
      <c r="E11356" t="s">
        <v>12</v>
      </c>
      <c r="F11356">
        <v>2024</v>
      </c>
      <c r="G11356">
        <v>0.111994250302777</v>
      </c>
      <c r="H11356">
        <f>IF(J11356="N2O",G11356/About!$A$75,IF('EPA non-CO2 Data'!J11356="CH4",'EPA non-CO2 Data'!G11356/About!$A$73,'EPA non-CO2 Data'!G11356))</f>
        <v>3.7581963188851341E-4</v>
      </c>
      <c r="I11356" s="4" t="str">
        <f>VLOOKUP(CONCATENATE(B11356,C11356,D11356),'EPA Source to Industry Map'!$D$2:$E$35,2,FALSE)</f>
        <v>chemicals 20</v>
      </c>
      <c r="J11356" s="4" t="str">
        <f t="shared" si="179"/>
        <v>N2O</v>
      </c>
    </row>
    <row r="11357" spans="1:10" hidden="1" x14ac:dyDescent="0.25">
      <c r="A11357" t="s">
        <v>69</v>
      </c>
      <c r="B11357" t="s">
        <v>3</v>
      </c>
      <c r="C11357" t="s">
        <v>254</v>
      </c>
      <c r="D11357" t="s">
        <v>255</v>
      </c>
      <c r="E11357" t="s">
        <v>12</v>
      </c>
      <c r="F11357">
        <v>2025</v>
      </c>
      <c r="G11357">
        <v>0</v>
      </c>
      <c r="H11357">
        <f>IF(J11357="N2O",G11357/About!$A$75,IF('EPA non-CO2 Data'!J11357="CH4",'EPA non-CO2 Data'!G11357/About!$A$73,'EPA non-CO2 Data'!G11357))</f>
        <v>0</v>
      </c>
      <c r="I11357" s="4" t="str">
        <f>VLOOKUP(CONCATENATE(B11357,C11357,D11357),'EPA Source to Industry Map'!$D$2:$E$35,2,FALSE)</f>
        <v>chemicals 20</v>
      </c>
      <c r="J11357" s="4" t="str">
        <f t="shared" si="179"/>
        <v>N2O</v>
      </c>
    </row>
    <row r="11358" spans="1:10" hidden="1" x14ac:dyDescent="0.25">
      <c r="A11358" t="s">
        <v>69</v>
      </c>
      <c r="B11358" t="s">
        <v>3</v>
      </c>
      <c r="C11358" t="s">
        <v>254</v>
      </c>
      <c r="D11358" t="s">
        <v>256</v>
      </c>
      <c r="E11358" t="s">
        <v>12</v>
      </c>
      <c r="F11358">
        <v>2025</v>
      </c>
      <c r="G11358">
        <v>0.112323656505294</v>
      </c>
      <c r="H11358">
        <f>IF(J11358="N2O",G11358/About!$A$75,IF('EPA non-CO2 Data'!J11358="CH4",'EPA non-CO2 Data'!G11358/About!$A$73,'EPA non-CO2 Data'!G11358))</f>
        <v>3.7692502182984562E-4</v>
      </c>
      <c r="I11358" s="4" t="str">
        <f>VLOOKUP(CONCATENATE(B11358,C11358,D11358),'EPA Source to Industry Map'!$D$2:$E$35,2,FALSE)</f>
        <v>chemicals 20</v>
      </c>
      <c r="J11358" s="4" t="str">
        <f t="shared" si="179"/>
        <v>N2O</v>
      </c>
    </row>
    <row r="11359" spans="1:10" hidden="1" x14ac:dyDescent="0.25">
      <c r="A11359" t="s">
        <v>69</v>
      </c>
      <c r="B11359" t="s">
        <v>3</v>
      </c>
      <c r="C11359" t="s">
        <v>254</v>
      </c>
      <c r="D11359" t="s">
        <v>255</v>
      </c>
      <c r="E11359" t="s">
        <v>12</v>
      </c>
      <c r="F11359">
        <v>2026</v>
      </c>
      <c r="G11359">
        <v>0</v>
      </c>
      <c r="H11359">
        <f>IF(J11359="N2O",G11359/About!$A$75,IF('EPA non-CO2 Data'!J11359="CH4",'EPA non-CO2 Data'!G11359/About!$A$73,'EPA non-CO2 Data'!G11359))</f>
        <v>0</v>
      </c>
      <c r="I11359" s="4" t="str">
        <f>VLOOKUP(CONCATENATE(B11359,C11359,D11359),'EPA Source to Industry Map'!$D$2:$E$35,2,FALSE)</f>
        <v>chemicals 20</v>
      </c>
      <c r="J11359" s="4" t="str">
        <f t="shared" si="179"/>
        <v>N2O</v>
      </c>
    </row>
    <row r="11360" spans="1:10" hidden="1" x14ac:dyDescent="0.25">
      <c r="A11360" t="s">
        <v>69</v>
      </c>
      <c r="B11360" t="s">
        <v>3</v>
      </c>
      <c r="C11360" t="s">
        <v>254</v>
      </c>
      <c r="D11360" t="s">
        <v>256</v>
      </c>
      <c r="E11360" t="s">
        <v>12</v>
      </c>
      <c r="F11360">
        <v>2026</v>
      </c>
      <c r="G11360">
        <v>0.112655746974127</v>
      </c>
      <c r="H11360">
        <f>IF(J11360="N2O",G11360/About!$A$75,IF('EPA non-CO2 Data'!J11360="CH4",'EPA non-CO2 Data'!G11360/About!$A$73,'EPA non-CO2 Data'!G11360))</f>
        <v>3.780394193762651E-4</v>
      </c>
      <c r="I11360" s="4" t="str">
        <f>VLOOKUP(CONCATENATE(B11360,C11360,D11360),'EPA Source to Industry Map'!$D$2:$E$35,2,FALSE)</f>
        <v>chemicals 20</v>
      </c>
      <c r="J11360" s="4" t="str">
        <f t="shared" si="179"/>
        <v>N2O</v>
      </c>
    </row>
    <row r="11361" spans="1:10" hidden="1" x14ac:dyDescent="0.25">
      <c r="A11361" t="s">
        <v>69</v>
      </c>
      <c r="B11361" t="s">
        <v>3</v>
      </c>
      <c r="C11361" t="s">
        <v>254</v>
      </c>
      <c r="D11361" t="s">
        <v>255</v>
      </c>
      <c r="E11361" t="s">
        <v>12</v>
      </c>
      <c r="F11361">
        <v>2027</v>
      </c>
      <c r="G11361">
        <v>0</v>
      </c>
      <c r="H11361">
        <f>IF(J11361="N2O",G11361/About!$A$75,IF('EPA non-CO2 Data'!J11361="CH4",'EPA non-CO2 Data'!G11361/About!$A$73,'EPA non-CO2 Data'!G11361))</f>
        <v>0</v>
      </c>
      <c r="I11361" s="4" t="str">
        <f>VLOOKUP(CONCATENATE(B11361,C11361,D11361),'EPA Source to Industry Map'!$D$2:$E$35,2,FALSE)</f>
        <v>chemicals 20</v>
      </c>
      <c r="J11361" s="4" t="str">
        <f t="shared" si="179"/>
        <v>N2O</v>
      </c>
    </row>
    <row r="11362" spans="1:10" hidden="1" x14ac:dyDescent="0.25">
      <c r="A11362" t="s">
        <v>69</v>
      </c>
      <c r="B11362" t="s">
        <v>3</v>
      </c>
      <c r="C11362" t="s">
        <v>254</v>
      </c>
      <c r="D11362" t="s">
        <v>256</v>
      </c>
      <c r="E11362" t="s">
        <v>12</v>
      </c>
      <c r="F11362">
        <v>2027</v>
      </c>
      <c r="G11362">
        <v>0.11298783744296099</v>
      </c>
      <c r="H11362">
        <f>IF(J11362="N2O",G11362/About!$A$75,IF('EPA non-CO2 Data'!J11362="CH4",'EPA non-CO2 Data'!G11362/About!$A$73,'EPA non-CO2 Data'!G11362))</f>
        <v>3.7915381692268788E-4</v>
      </c>
      <c r="I11362" s="4" t="str">
        <f>VLOOKUP(CONCATENATE(B11362,C11362,D11362),'EPA Source to Industry Map'!$D$2:$E$35,2,FALSE)</f>
        <v>chemicals 20</v>
      </c>
      <c r="J11362" s="4" t="str">
        <f t="shared" si="179"/>
        <v>N2O</v>
      </c>
    </row>
    <row r="11363" spans="1:10" hidden="1" x14ac:dyDescent="0.25">
      <c r="A11363" t="s">
        <v>69</v>
      </c>
      <c r="B11363" t="s">
        <v>3</v>
      </c>
      <c r="C11363" t="s">
        <v>254</v>
      </c>
      <c r="D11363" t="s">
        <v>255</v>
      </c>
      <c r="E11363" t="s">
        <v>12</v>
      </c>
      <c r="F11363">
        <v>2028</v>
      </c>
      <c r="G11363">
        <v>0</v>
      </c>
      <c r="H11363">
        <f>IF(J11363="N2O",G11363/About!$A$75,IF('EPA non-CO2 Data'!J11363="CH4",'EPA non-CO2 Data'!G11363/About!$A$73,'EPA non-CO2 Data'!G11363))</f>
        <v>0</v>
      </c>
      <c r="I11363" s="4" t="str">
        <f>VLOOKUP(CONCATENATE(B11363,C11363,D11363),'EPA Source to Industry Map'!$D$2:$E$35,2,FALSE)</f>
        <v>chemicals 20</v>
      </c>
      <c r="J11363" s="4" t="str">
        <f t="shared" ref="J11363:J11426" si="180">IF(ISNUMBER(SEARCH("F",E11363)),"F-gases",E11363)</f>
        <v>N2O</v>
      </c>
    </row>
    <row r="11364" spans="1:10" hidden="1" x14ac:dyDescent="0.25">
      <c r="A11364" t="s">
        <v>69</v>
      </c>
      <c r="B11364" t="s">
        <v>3</v>
      </c>
      <c r="C11364" t="s">
        <v>254</v>
      </c>
      <c r="D11364" t="s">
        <v>256</v>
      </c>
      <c r="E11364" t="s">
        <v>12</v>
      </c>
      <c r="F11364">
        <v>2028</v>
      </c>
      <c r="G11364">
        <v>0.113319927911794</v>
      </c>
      <c r="H11364">
        <f>IF(J11364="N2O",G11364/About!$A$75,IF('EPA non-CO2 Data'!J11364="CH4",'EPA non-CO2 Data'!G11364/About!$A$73,'EPA non-CO2 Data'!G11364))</f>
        <v>3.8026821446910742E-4</v>
      </c>
      <c r="I11364" s="4" t="str">
        <f>VLOOKUP(CONCATENATE(B11364,C11364,D11364),'EPA Source to Industry Map'!$D$2:$E$35,2,FALSE)</f>
        <v>chemicals 20</v>
      </c>
      <c r="J11364" s="4" t="str">
        <f t="shared" si="180"/>
        <v>N2O</v>
      </c>
    </row>
    <row r="11365" spans="1:10" hidden="1" x14ac:dyDescent="0.25">
      <c r="A11365" t="s">
        <v>69</v>
      </c>
      <c r="B11365" t="s">
        <v>3</v>
      </c>
      <c r="C11365" t="s">
        <v>254</v>
      </c>
      <c r="D11365" t="s">
        <v>255</v>
      </c>
      <c r="E11365" t="s">
        <v>12</v>
      </c>
      <c r="F11365">
        <v>2029</v>
      </c>
      <c r="G11365">
        <v>0</v>
      </c>
      <c r="H11365">
        <f>IF(J11365="N2O",G11365/About!$A$75,IF('EPA non-CO2 Data'!J11365="CH4",'EPA non-CO2 Data'!G11365/About!$A$73,'EPA non-CO2 Data'!G11365))</f>
        <v>0</v>
      </c>
      <c r="I11365" s="4" t="str">
        <f>VLOOKUP(CONCATENATE(B11365,C11365,D11365),'EPA Source to Industry Map'!$D$2:$E$35,2,FALSE)</f>
        <v>chemicals 20</v>
      </c>
      <c r="J11365" s="4" t="str">
        <f t="shared" si="180"/>
        <v>N2O</v>
      </c>
    </row>
    <row r="11366" spans="1:10" hidden="1" x14ac:dyDescent="0.25">
      <c r="A11366" t="s">
        <v>69</v>
      </c>
      <c r="B11366" t="s">
        <v>3</v>
      </c>
      <c r="C11366" t="s">
        <v>254</v>
      </c>
      <c r="D11366" t="s">
        <v>256</v>
      </c>
      <c r="E11366" t="s">
        <v>12</v>
      </c>
      <c r="F11366">
        <v>2029</v>
      </c>
      <c r="G11366">
        <v>0.113652018380627</v>
      </c>
      <c r="H11366">
        <f>IF(J11366="N2O",G11366/About!$A$75,IF('EPA non-CO2 Data'!J11366="CH4",'EPA non-CO2 Data'!G11366/About!$A$73,'EPA non-CO2 Data'!G11366))</f>
        <v>3.8138261201552684E-4</v>
      </c>
      <c r="I11366" s="4" t="str">
        <f>VLOOKUP(CONCATENATE(B11366,C11366,D11366),'EPA Source to Industry Map'!$D$2:$E$35,2,FALSE)</f>
        <v>chemicals 20</v>
      </c>
      <c r="J11366" s="4" t="str">
        <f t="shared" si="180"/>
        <v>N2O</v>
      </c>
    </row>
    <row r="11367" spans="1:10" hidden="1" x14ac:dyDescent="0.25">
      <c r="A11367" t="s">
        <v>69</v>
      </c>
      <c r="B11367" t="s">
        <v>3</v>
      </c>
      <c r="C11367" t="s">
        <v>254</v>
      </c>
      <c r="D11367" t="s">
        <v>255</v>
      </c>
      <c r="E11367" t="s">
        <v>12</v>
      </c>
      <c r="F11367">
        <v>2030</v>
      </c>
      <c r="G11367">
        <v>0</v>
      </c>
      <c r="H11367">
        <f>IF(J11367="N2O",G11367/About!$A$75,IF('EPA non-CO2 Data'!J11367="CH4",'EPA non-CO2 Data'!G11367/About!$A$73,'EPA non-CO2 Data'!G11367))</f>
        <v>0</v>
      </c>
      <c r="I11367" s="4" t="str">
        <f>VLOOKUP(CONCATENATE(B11367,C11367,D11367),'EPA Source to Industry Map'!$D$2:$E$35,2,FALSE)</f>
        <v>chemicals 20</v>
      </c>
      <c r="J11367" s="4" t="str">
        <f t="shared" si="180"/>
        <v>N2O</v>
      </c>
    </row>
    <row r="11368" spans="1:10" hidden="1" x14ac:dyDescent="0.25">
      <c r="A11368" t="s">
        <v>69</v>
      </c>
      <c r="B11368" t="s">
        <v>3</v>
      </c>
      <c r="C11368" t="s">
        <v>254</v>
      </c>
      <c r="D11368" t="s">
        <v>256</v>
      </c>
      <c r="E11368" t="s">
        <v>12</v>
      </c>
      <c r="F11368">
        <v>2030</v>
      </c>
      <c r="G11368">
        <v>0.11398410884946</v>
      </c>
      <c r="H11368">
        <f>IF(J11368="N2O",G11368/About!$A$75,IF('EPA non-CO2 Data'!J11368="CH4",'EPA non-CO2 Data'!G11368/About!$A$73,'EPA non-CO2 Data'!G11368))</f>
        <v>3.8249700956194632E-4</v>
      </c>
      <c r="I11368" s="4" t="str">
        <f>VLOOKUP(CONCATENATE(B11368,C11368,D11368),'EPA Source to Industry Map'!$D$2:$E$35,2,FALSE)</f>
        <v>chemicals 20</v>
      </c>
      <c r="J11368" s="4" t="str">
        <f t="shared" si="180"/>
        <v>N2O</v>
      </c>
    </row>
    <row r="11369" spans="1:10" hidden="1" x14ac:dyDescent="0.25">
      <c r="A11369" t="s">
        <v>69</v>
      </c>
      <c r="B11369" t="s">
        <v>3</v>
      </c>
      <c r="C11369" t="s">
        <v>254</v>
      </c>
      <c r="D11369" t="s">
        <v>255</v>
      </c>
      <c r="E11369" t="s">
        <v>12</v>
      </c>
      <c r="F11369">
        <v>2031</v>
      </c>
      <c r="G11369">
        <v>0</v>
      </c>
      <c r="H11369">
        <f>IF(J11369="N2O",G11369/About!$A$75,IF('EPA non-CO2 Data'!J11369="CH4",'EPA non-CO2 Data'!G11369/About!$A$73,'EPA non-CO2 Data'!G11369))</f>
        <v>0</v>
      </c>
      <c r="I11369" s="4" t="str">
        <f>VLOOKUP(CONCATENATE(B11369,C11369,D11369),'EPA Source to Industry Map'!$D$2:$E$35,2,FALSE)</f>
        <v>chemicals 20</v>
      </c>
      <c r="J11369" s="4" t="str">
        <f t="shared" si="180"/>
        <v>N2O</v>
      </c>
    </row>
    <row r="11370" spans="1:10" hidden="1" x14ac:dyDescent="0.25">
      <c r="A11370" t="s">
        <v>69</v>
      </c>
      <c r="B11370" t="s">
        <v>3</v>
      </c>
      <c r="C11370" t="s">
        <v>254</v>
      </c>
      <c r="D11370" t="s">
        <v>256</v>
      </c>
      <c r="E11370" t="s">
        <v>12</v>
      </c>
      <c r="F11370">
        <v>2031</v>
      </c>
      <c r="G11370">
        <v>0.114328119054348</v>
      </c>
      <c r="H11370">
        <f>IF(J11370="N2O",G11370/About!$A$75,IF('EPA non-CO2 Data'!J11370="CH4",'EPA non-CO2 Data'!G11370/About!$A$73,'EPA non-CO2 Data'!G11370))</f>
        <v>3.8365140622264433E-4</v>
      </c>
      <c r="I11370" s="4" t="str">
        <f>VLOOKUP(CONCATENATE(B11370,C11370,D11370),'EPA Source to Industry Map'!$D$2:$E$35,2,FALSE)</f>
        <v>chemicals 20</v>
      </c>
      <c r="J11370" s="4" t="str">
        <f t="shared" si="180"/>
        <v>N2O</v>
      </c>
    </row>
    <row r="11371" spans="1:10" hidden="1" x14ac:dyDescent="0.25">
      <c r="A11371" t="s">
        <v>69</v>
      </c>
      <c r="B11371" t="s">
        <v>3</v>
      </c>
      <c r="C11371" t="s">
        <v>254</v>
      </c>
      <c r="D11371" t="s">
        <v>255</v>
      </c>
      <c r="E11371" t="s">
        <v>12</v>
      </c>
      <c r="F11371">
        <v>2032</v>
      </c>
      <c r="G11371">
        <v>0</v>
      </c>
      <c r="H11371">
        <f>IF(J11371="N2O",G11371/About!$A$75,IF('EPA non-CO2 Data'!J11371="CH4",'EPA non-CO2 Data'!G11371/About!$A$73,'EPA non-CO2 Data'!G11371))</f>
        <v>0</v>
      </c>
      <c r="I11371" s="4" t="str">
        <f>VLOOKUP(CONCATENATE(B11371,C11371,D11371),'EPA Source to Industry Map'!$D$2:$E$35,2,FALSE)</f>
        <v>chemicals 20</v>
      </c>
      <c r="J11371" s="4" t="str">
        <f t="shared" si="180"/>
        <v>N2O</v>
      </c>
    </row>
    <row r="11372" spans="1:10" hidden="1" x14ac:dyDescent="0.25">
      <c r="A11372" t="s">
        <v>69</v>
      </c>
      <c r="B11372" t="s">
        <v>3</v>
      </c>
      <c r="C11372" t="s">
        <v>254</v>
      </c>
      <c r="D11372" t="s">
        <v>256</v>
      </c>
      <c r="E11372" t="s">
        <v>12</v>
      </c>
      <c r="F11372">
        <v>2032</v>
      </c>
      <c r="G11372">
        <v>0.11467212925923601</v>
      </c>
      <c r="H11372">
        <f>IF(J11372="N2O",G11372/About!$A$75,IF('EPA non-CO2 Data'!J11372="CH4",'EPA non-CO2 Data'!G11372/About!$A$73,'EPA non-CO2 Data'!G11372))</f>
        <v>3.8480580288334227E-4</v>
      </c>
      <c r="I11372" s="4" t="str">
        <f>VLOOKUP(CONCATENATE(B11372,C11372,D11372),'EPA Source to Industry Map'!$D$2:$E$35,2,FALSE)</f>
        <v>chemicals 20</v>
      </c>
      <c r="J11372" s="4" t="str">
        <f t="shared" si="180"/>
        <v>N2O</v>
      </c>
    </row>
    <row r="11373" spans="1:10" hidden="1" x14ac:dyDescent="0.25">
      <c r="A11373" t="s">
        <v>69</v>
      </c>
      <c r="B11373" t="s">
        <v>3</v>
      </c>
      <c r="C11373" t="s">
        <v>254</v>
      </c>
      <c r="D11373" t="s">
        <v>255</v>
      </c>
      <c r="E11373" t="s">
        <v>12</v>
      </c>
      <c r="F11373">
        <v>2033</v>
      </c>
      <c r="G11373">
        <v>0</v>
      </c>
      <c r="H11373">
        <f>IF(J11373="N2O",G11373/About!$A$75,IF('EPA non-CO2 Data'!J11373="CH4",'EPA non-CO2 Data'!G11373/About!$A$73,'EPA non-CO2 Data'!G11373))</f>
        <v>0</v>
      </c>
      <c r="I11373" s="4" t="str">
        <f>VLOOKUP(CONCATENATE(B11373,C11373,D11373),'EPA Source to Industry Map'!$D$2:$E$35,2,FALSE)</f>
        <v>chemicals 20</v>
      </c>
      <c r="J11373" s="4" t="str">
        <f t="shared" si="180"/>
        <v>N2O</v>
      </c>
    </row>
    <row r="11374" spans="1:10" hidden="1" x14ac:dyDescent="0.25">
      <c r="A11374" t="s">
        <v>69</v>
      </c>
      <c r="B11374" t="s">
        <v>3</v>
      </c>
      <c r="C11374" t="s">
        <v>254</v>
      </c>
      <c r="D11374" t="s">
        <v>256</v>
      </c>
      <c r="E11374" t="s">
        <v>12</v>
      </c>
      <c r="F11374">
        <v>2033</v>
      </c>
      <c r="G11374">
        <v>0.11501613946412299</v>
      </c>
      <c r="H11374">
        <f>IF(J11374="N2O",G11374/About!$A$75,IF('EPA non-CO2 Data'!J11374="CH4",'EPA non-CO2 Data'!G11374/About!$A$73,'EPA non-CO2 Data'!G11374))</f>
        <v>3.8596019954403686E-4</v>
      </c>
      <c r="I11374" s="4" t="str">
        <f>VLOOKUP(CONCATENATE(B11374,C11374,D11374),'EPA Source to Industry Map'!$D$2:$E$35,2,FALSE)</f>
        <v>chemicals 20</v>
      </c>
      <c r="J11374" s="4" t="str">
        <f t="shared" si="180"/>
        <v>N2O</v>
      </c>
    </row>
    <row r="11375" spans="1:10" hidden="1" x14ac:dyDescent="0.25">
      <c r="A11375" t="s">
        <v>69</v>
      </c>
      <c r="B11375" t="s">
        <v>3</v>
      </c>
      <c r="C11375" t="s">
        <v>254</v>
      </c>
      <c r="D11375" t="s">
        <v>255</v>
      </c>
      <c r="E11375" t="s">
        <v>12</v>
      </c>
      <c r="F11375">
        <v>2034</v>
      </c>
      <c r="G11375">
        <v>0</v>
      </c>
      <c r="H11375">
        <f>IF(J11375="N2O",G11375/About!$A$75,IF('EPA non-CO2 Data'!J11375="CH4",'EPA non-CO2 Data'!G11375/About!$A$73,'EPA non-CO2 Data'!G11375))</f>
        <v>0</v>
      </c>
      <c r="I11375" s="4" t="str">
        <f>VLOOKUP(CONCATENATE(B11375,C11375,D11375),'EPA Source to Industry Map'!$D$2:$E$35,2,FALSE)</f>
        <v>chemicals 20</v>
      </c>
      <c r="J11375" s="4" t="str">
        <f t="shared" si="180"/>
        <v>N2O</v>
      </c>
    </row>
    <row r="11376" spans="1:10" hidden="1" x14ac:dyDescent="0.25">
      <c r="A11376" t="s">
        <v>69</v>
      </c>
      <c r="B11376" t="s">
        <v>3</v>
      </c>
      <c r="C11376" t="s">
        <v>254</v>
      </c>
      <c r="D11376" t="s">
        <v>256</v>
      </c>
      <c r="E11376" t="s">
        <v>12</v>
      </c>
      <c r="F11376">
        <v>2034</v>
      </c>
      <c r="G11376">
        <v>0.11536014966901099</v>
      </c>
      <c r="H11376">
        <f>IF(J11376="N2O",G11376/About!$A$75,IF('EPA non-CO2 Data'!J11376="CH4",'EPA non-CO2 Data'!G11376/About!$A$73,'EPA non-CO2 Data'!G11376))</f>
        <v>3.8711459620473487E-4</v>
      </c>
      <c r="I11376" s="4" t="str">
        <f>VLOOKUP(CONCATENATE(B11376,C11376,D11376),'EPA Source to Industry Map'!$D$2:$E$35,2,FALSE)</f>
        <v>chemicals 20</v>
      </c>
      <c r="J11376" s="4" t="str">
        <f t="shared" si="180"/>
        <v>N2O</v>
      </c>
    </row>
    <row r="11377" spans="1:10" hidden="1" x14ac:dyDescent="0.25">
      <c r="A11377" t="s">
        <v>69</v>
      </c>
      <c r="B11377" t="s">
        <v>3</v>
      </c>
      <c r="C11377" t="s">
        <v>254</v>
      </c>
      <c r="D11377" t="s">
        <v>255</v>
      </c>
      <c r="E11377" t="s">
        <v>12</v>
      </c>
      <c r="F11377">
        <v>2035</v>
      </c>
      <c r="G11377">
        <v>0</v>
      </c>
      <c r="H11377">
        <f>IF(J11377="N2O",G11377/About!$A$75,IF('EPA non-CO2 Data'!J11377="CH4",'EPA non-CO2 Data'!G11377/About!$A$73,'EPA non-CO2 Data'!G11377))</f>
        <v>0</v>
      </c>
      <c r="I11377" s="4" t="str">
        <f>VLOOKUP(CONCATENATE(B11377,C11377,D11377),'EPA Source to Industry Map'!$D$2:$E$35,2,FALSE)</f>
        <v>chemicals 20</v>
      </c>
      <c r="J11377" s="4" t="str">
        <f t="shared" si="180"/>
        <v>N2O</v>
      </c>
    </row>
    <row r="11378" spans="1:10" hidden="1" x14ac:dyDescent="0.25">
      <c r="A11378" t="s">
        <v>69</v>
      </c>
      <c r="B11378" t="s">
        <v>3</v>
      </c>
      <c r="C11378" t="s">
        <v>254</v>
      </c>
      <c r="D11378" t="s">
        <v>256</v>
      </c>
      <c r="E11378" t="s">
        <v>12</v>
      </c>
      <c r="F11378">
        <v>2035</v>
      </c>
      <c r="G11378">
        <v>0.115704159873899</v>
      </c>
      <c r="H11378">
        <f>IF(J11378="N2O",G11378/About!$A$75,IF('EPA non-CO2 Data'!J11378="CH4",'EPA non-CO2 Data'!G11378/About!$A$73,'EPA non-CO2 Data'!G11378))</f>
        <v>3.8826899286543287E-4</v>
      </c>
      <c r="I11378" s="4" t="str">
        <f>VLOOKUP(CONCATENATE(B11378,C11378,D11378),'EPA Source to Industry Map'!$D$2:$E$35,2,FALSE)</f>
        <v>chemicals 20</v>
      </c>
      <c r="J11378" s="4" t="str">
        <f t="shared" si="180"/>
        <v>N2O</v>
      </c>
    </row>
    <row r="11379" spans="1:10" hidden="1" x14ac:dyDescent="0.25">
      <c r="A11379" t="s">
        <v>69</v>
      </c>
      <c r="B11379" t="s">
        <v>3</v>
      </c>
      <c r="C11379" t="s">
        <v>254</v>
      </c>
      <c r="D11379" t="s">
        <v>255</v>
      </c>
      <c r="E11379" t="s">
        <v>12</v>
      </c>
      <c r="F11379">
        <v>2036</v>
      </c>
      <c r="G11379">
        <v>0</v>
      </c>
      <c r="H11379">
        <f>IF(J11379="N2O",G11379/About!$A$75,IF('EPA non-CO2 Data'!J11379="CH4",'EPA non-CO2 Data'!G11379/About!$A$73,'EPA non-CO2 Data'!G11379))</f>
        <v>0</v>
      </c>
      <c r="I11379" s="4" t="str">
        <f>VLOOKUP(CONCATENATE(B11379,C11379,D11379),'EPA Source to Industry Map'!$D$2:$E$35,2,FALSE)</f>
        <v>chemicals 20</v>
      </c>
      <c r="J11379" s="4" t="str">
        <f t="shared" si="180"/>
        <v>N2O</v>
      </c>
    </row>
    <row r="11380" spans="1:10" hidden="1" x14ac:dyDescent="0.25">
      <c r="A11380" t="s">
        <v>69</v>
      </c>
      <c r="B11380" t="s">
        <v>3</v>
      </c>
      <c r="C11380" t="s">
        <v>254</v>
      </c>
      <c r="D11380" t="s">
        <v>256</v>
      </c>
      <c r="E11380" t="s">
        <v>12</v>
      </c>
      <c r="F11380">
        <v>2036</v>
      </c>
      <c r="G11380">
        <v>0.116053361285801</v>
      </c>
      <c r="H11380">
        <f>IF(J11380="N2O",G11380/About!$A$75,IF('EPA non-CO2 Data'!J11380="CH4",'EPA non-CO2 Data'!G11380/About!$A$73,'EPA non-CO2 Data'!G11380))</f>
        <v>3.8944080968389601E-4</v>
      </c>
      <c r="I11380" s="4" t="str">
        <f>VLOOKUP(CONCATENATE(B11380,C11380,D11380),'EPA Source to Industry Map'!$D$2:$E$35,2,FALSE)</f>
        <v>chemicals 20</v>
      </c>
      <c r="J11380" s="4" t="str">
        <f t="shared" si="180"/>
        <v>N2O</v>
      </c>
    </row>
    <row r="11381" spans="1:10" hidden="1" x14ac:dyDescent="0.25">
      <c r="A11381" t="s">
        <v>69</v>
      </c>
      <c r="B11381" t="s">
        <v>3</v>
      </c>
      <c r="C11381" t="s">
        <v>254</v>
      </c>
      <c r="D11381" t="s">
        <v>255</v>
      </c>
      <c r="E11381" t="s">
        <v>12</v>
      </c>
      <c r="F11381">
        <v>2037</v>
      </c>
      <c r="G11381">
        <v>0</v>
      </c>
      <c r="H11381">
        <f>IF(J11381="N2O",G11381/About!$A$75,IF('EPA non-CO2 Data'!J11381="CH4",'EPA non-CO2 Data'!G11381/About!$A$73,'EPA non-CO2 Data'!G11381))</f>
        <v>0</v>
      </c>
      <c r="I11381" s="4" t="str">
        <f>VLOOKUP(CONCATENATE(B11381,C11381,D11381),'EPA Source to Industry Map'!$D$2:$E$35,2,FALSE)</f>
        <v>chemicals 20</v>
      </c>
      <c r="J11381" s="4" t="str">
        <f t="shared" si="180"/>
        <v>N2O</v>
      </c>
    </row>
    <row r="11382" spans="1:10" hidden="1" x14ac:dyDescent="0.25">
      <c r="A11382" t="s">
        <v>69</v>
      </c>
      <c r="B11382" t="s">
        <v>3</v>
      </c>
      <c r="C11382" t="s">
        <v>254</v>
      </c>
      <c r="D11382" t="s">
        <v>256</v>
      </c>
      <c r="E11382" t="s">
        <v>12</v>
      </c>
      <c r="F11382">
        <v>2037</v>
      </c>
      <c r="G11382">
        <v>0.11640256269770199</v>
      </c>
      <c r="H11382">
        <f>IF(J11382="N2O",G11382/About!$A$75,IF('EPA non-CO2 Data'!J11382="CH4",'EPA non-CO2 Data'!G11382/About!$A$73,'EPA non-CO2 Data'!G11382))</f>
        <v>3.9061262650235567E-4</v>
      </c>
      <c r="I11382" s="4" t="str">
        <f>VLOOKUP(CONCATENATE(B11382,C11382,D11382),'EPA Source to Industry Map'!$D$2:$E$35,2,FALSE)</f>
        <v>chemicals 20</v>
      </c>
      <c r="J11382" s="4" t="str">
        <f t="shared" si="180"/>
        <v>N2O</v>
      </c>
    </row>
    <row r="11383" spans="1:10" hidden="1" x14ac:dyDescent="0.25">
      <c r="A11383" t="s">
        <v>69</v>
      </c>
      <c r="B11383" t="s">
        <v>3</v>
      </c>
      <c r="C11383" t="s">
        <v>254</v>
      </c>
      <c r="D11383" t="s">
        <v>255</v>
      </c>
      <c r="E11383" t="s">
        <v>12</v>
      </c>
      <c r="F11383">
        <v>2038</v>
      </c>
      <c r="G11383">
        <v>0</v>
      </c>
      <c r="H11383">
        <f>IF(J11383="N2O",G11383/About!$A$75,IF('EPA non-CO2 Data'!J11383="CH4",'EPA non-CO2 Data'!G11383/About!$A$73,'EPA non-CO2 Data'!G11383))</f>
        <v>0</v>
      </c>
      <c r="I11383" s="4" t="str">
        <f>VLOOKUP(CONCATENATE(B11383,C11383,D11383),'EPA Source to Industry Map'!$D$2:$E$35,2,FALSE)</f>
        <v>chemicals 20</v>
      </c>
      <c r="J11383" s="4" t="str">
        <f t="shared" si="180"/>
        <v>N2O</v>
      </c>
    </row>
    <row r="11384" spans="1:10" hidden="1" x14ac:dyDescent="0.25">
      <c r="A11384" t="s">
        <v>69</v>
      </c>
      <c r="B11384" t="s">
        <v>3</v>
      </c>
      <c r="C11384" t="s">
        <v>254</v>
      </c>
      <c r="D11384" t="s">
        <v>256</v>
      </c>
      <c r="E11384" t="s">
        <v>12</v>
      </c>
      <c r="F11384">
        <v>2038</v>
      </c>
      <c r="G11384">
        <v>0.116751764109604</v>
      </c>
      <c r="H11384">
        <f>IF(J11384="N2O",G11384/About!$A$75,IF('EPA non-CO2 Data'!J11384="CH4",'EPA non-CO2 Data'!G11384/About!$A$73,'EPA non-CO2 Data'!G11384))</f>
        <v>3.917844433208188E-4</v>
      </c>
      <c r="I11384" s="4" t="str">
        <f>VLOOKUP(CONCATENATE(B11384,C11384,D11384),'EPA Source to Industry Map'!$D$2:$E$35,2,FALSE)</f>
        <v>chemicals 20</v>
      </c>
      <c r="J11384" s="4" t="str">
        <f t="shared" si="180"/>
        <v>N2O</v>
      </c>
    </row>
    <row r="11385" spans="1:10" hidden="1" x14ac:dyDescent="0.25">
      <c r="A11385" t="s">
        <v>69</v>
      </c>
      <c r="B11385" t="s">
        <v>3</v>
      </c>
      <c r="C11385" t="s">
        <v>254</v>
      </c>
      <c r="D11385" t="s">
        <v>255</v>
      </c>
      <c r="E11385" t="s">
        <v>12</v>
      </c>
      <c r="F11385">
        <v>2039</v>
      </c>
      <c r="G11385">
        <v>0</v>
      </c>
      <c r="H11385">
        <f>IF(J11385="N2O",G11385/About!$A$75,IF('EPA non-CO2 Data'!J11385="CH4",'EPA non-CO2 Data'!G11385/About!$A$73,'EPA non-CO2 Data'!G11385))</f>
        <v>0</v>
      </c>
      <c r="I11385" s="4" t="str">
        <f>VLOOKUP(CONCATENATE(B11385,C11385,D11385),'EPA Source to Industry Map'!$D$2:$E$35,2,FALSE)</f>
        <v>chemicals 20</v>
      </c>
      <c r="J11385" s="4" t="str">
        <f t="shared" si="180"/>
        <v>N2O</v>
      </c>
    </row>
    <row r="11386" spans="1:10" hidden="1" x14ac:dyDescent="0.25">
      <c r="A11386" t="s">
        <v>69</v>
      </c>
      <c r="B11386" t="s">
        <v>3</v>
      </c>
      <c r="C11386" t="s">
        <v>254</v>
      </c>
      <c r="D11386" t="s">
        <v>256</v>
      </c>
      <c r="E11386" t="s">
        <v>12</v>
      </c>
      <c r="F11386">
        <v>2039</v>
      </c>
      <c r="G11386">
        <v>0.11710096552150601</v>
      </c>
      <c r="H11386">
        <f>IF(J11386="N2O",G11386/About!$A$75,IF('EPA non-CO2 Data'!J11386="CH4",'EPA non-CO2 Data'!G11386/About!$A$73,'EPA non-CO2 Data'!G11386))</f>
        <v>3.9295626013928188E-4</v>
      </c>
      <c r="I11386" s="4" t="str">
        <f>VLOOKUP(CONCATENATE(B11386,C11386,D11386),'EPA Source to Industry Map'!$D$2:$E$35,2,FALSE)</f>
        <v>chemicals 20</v>
      </c>
      <c r="J11386" s="4" t="str">
        <f t="shared" si="180"/>
        <v>N2O</v>
      </c>
    </row>
    <row r="11387" spans="1:10" hidden="1" x14ac:dyDescent="0.25">
      <c r="A11387" t="s">
        <v>69</v>
      </c>
      <c r="B11387" t="s">
        <v>3</v>
      </c>
      <c r="C11387" t="s">
        <v>254</v>
      </c>
      <c r="D11387" t="s">
        <v>255</v>
      </c>
      <c r="E11387" t="s">
        <v>12</v>
      </c>
      <c r="F11387">
        <v>2040</v>
      </c>
      <c r="G11387">
        <v>0</v>
      </c>
      <c r="H11387">
        <f>IF(J11387="N2O",G11387/About!$A$75,IF('EPA non-CO2 Data'!J11387="CH4",'EPA non-CO2 Data'!G11387/About!$A$73,'EPA non-CO2 Data'!G11387))</f>
        <v>0</v>
      </c>
      <c r="I11387" s="4" t="str">
        <f>VLOOKUP(CONCATENATE(B11387,C11387,D11387),'EPA Source to Industry Map'!$D$2:$E$35,2,FALSE)</f>
        <v>chemicals 20</v>
      </c>
      <c r="J11387" s="4" t="str">
        <f t="shared" si="180"/>
        <v>N2O</v>
      </c>
    </row>
    <row r="11388" spans="1:10" hidden="1" x14ac:dyDescent="0.25">
      <c r="A11388" t="s">
        <v>69</v>
      </c>
      <c r="B11388" t="s">
        <v>3</v>
      </c>
      <c r="C11388" t="s">
        <v>254</v>
      </c>
      <c r="D11388" t="s">
        <v>256</v>
      </c>
      <c r="E11388" t="s">
        <v>12</v>
      </c>
      <c r="F11388">
        <v>2040</v>
      </c>
      <c r="G11388">
        <v>0.117450166933407</v>
      </c>
      <c r="H11388">
        <f>IF(J11388="N2O",G11388/About!$A$75,IF('EPA non-CO2 Data'!J11388="CH4",'EPA non-CO2 Data'!G11388/About!$A$73,'EPA non-CO2 Data'!G11388))</f>
        <v>3.941280769577416E-4</v>
      </c>
      <c r="I11388" s="4" t="str">
        <f>VLOOKUP(CONCATENATE(B11388,C11388,D11388),'EPA Source to Industry Map'!$D$2:$E$35,2,FALSE)</f>
        <v>chemicals 20</v>
      </c>
      <c r="J11388" s="4" t="str">
        <f t="shared" si="180"/>
        <v>N2O</v>
      </c>
    </row>
    <row r="11389" spans="1:10" hidden="1" x14ac:dyDescent="0.25">
      <c r="A11389" t="s">
        <v>69</v>
      </c>
      <c r="B11389" t="s">
        <v>3</v>
      </c>
      <c r="C11389" t="s">
        <v>254</v>
      </c>
      <c r="D11389" t="s">
        <v>255</v>
      </c>
      <c r="E11389" t="s">
        <v>12</v>
      </c>
      <c r="F11389">
        <v>2041</v>
      </c>
      <c r="G11389">
        <v>0</v>
      </c>
      <c r="H11389">
        <f>IF(J11389="N2O",G11389/About!$A$75,IF('EPA non-CO2 Data'!J11389="CH4",'EPA non-CO2 Data'!G11389/About!$A$73,'EPA non-CO2 Data'!G11389))</f>
        <v>0</v>
      </c>
      <c r="I11389" s="4" t="str">
        <f>VLOOKUP(CONCATENATE(B11389,C11389,D11389),'EPA Source to Industry Map'!$D$2:$E$35,2,FALSE)</f>
        <v>chemicals 20</v>
      </c>
      <c r="J11389" s="4" t="str">
        <f t="shared" si="180"/>
        <v>N2O</v>
      </c>
    </row>
    <row r="11390" spans="1:10" hidden="1" x14ac:dyDescent="0.25">
      <c r="A11390" t="s">
        <v>69</v>
      </c>
      <c r="B11390" t="s">
        <v>3</v>
      </c>
      <c r="C11390" t="s">
        <v>254</v>
      </c>
      <c r="D11390" t="s">
        <v>256</v>
      </c>
      <c r="E11390" t="s">
        <v>12</v>
      </c>
      <c r="F11390">
        <v>2041</v>
      </c>
      <c r="G11390">
        <v>0.117804637889041</v>
      </c>
      <c r="H11390">
        <f>IF(J11390="N2O",G11390/About!$A$75,IF('EPA non-CO2 Data'!J11390="CH4",'EPA non-CO2 Data'!G11390/About!$A$73,'EPA non-CO2 Data'!G11390))</f>
        <v>3.953175768088624E-4</v>
      </c>
      <c r="I11390" s="4" t="str">
        <f>VLOOKUP(CONCATENATE(B11390,C11390,D11390),'EPA Source to Industry Map'!$D$2:$E$35,2,FALSE)</f>
        <v>chemicals 20</v>
      </c>
      <c r="J11390" s="4" t="str">
        <f t="shared" si="180"/>
        <v>N2O</v>
      </c>
    </row>
    <row r="11391" spans="1:10" hidden="1" x14ac:dyDescent="0.25">
      <c r="A11391" t="s">
        <v>69</v>
      </c>
      <c r="B11391" t="s">
        <v>3</v>
      </c>
      <c r="C11391" t="s">
        <v>254</v>
      </c>
      <c r="D11391" t="s">
        <v>255</v>
      </c>
      <c r="E11391" t="s">
        <v>12</v>
      </c>
      <c r="F11391">
        <v>2042</v>
      </c>
      <c r="G11391">
        <v>0</v>
      </c>
      <c r="H11391">
        <f>IF(J11391="N2O",G11391/About!$A$75,IF('EPA non-CO2 Data'!J11391="CH4",'EPA non-CO2 Data'!G11391/About!$A$73,'EPA non-CO2 Data'!G11391))</f>
        <v>0</v>
      </c>
      <c r="I11391" s="4" t="str">
        <f>VLOOKUP(CONCATENATE(B11391,C11391,D11391),'EPA Source to Industry Map'!$D$2:$E$35,2,FALSE)</f>
        <v>chemicals 20</v>
      </c>
      <c r="J11391" s="4" t="str">
        <f t="shared" si="180"/>
        <v>N2O</v>
      </c>
    </row>
    <row r="11392" spans="1:10" hidden="1" x14ac:dyDescent="0.25">
      <c r="A11392" t="s">
        <v>69</v>
      </c>
      <c r="B11392" t="s">
        <v>3</v>
      </c>
      <c r="C11392" t="s">
        <v>254</v>
      </c>
      <c r="D11392" t="s">
        <v>256</v>
      </c>
      <c r="E11392" t="s">
        <v>12</v>
      </c>
      <c r="F11392">
        <v>2042</v>
      </c>
      <c r="G11392">
        <v>0.118159108844674</v>
      </c>
      <c r="H11392">
        <f>IF(J11392="N2O",G11392/About!$A$75,IF('EPA non-CO2 Data'!J11392="CH4",'EPA non-CO2 Data'!G11392/About!$A$73,'EPA non-CO2 Data'!G11392))</f>
        <v>3.9650707665997984E-4</v>
      </c>
      <c r="I11392" s="4" t="str">
        <f>VLOOKUP(CONCATENATE(B11392,C11392,D11392),'EPA Source to Industry Map'!$D$2:$E$35,2,FALSE)</f>
        <v>chemicals 20</v>
      </c>
      <c r="J11392" s="4" t="str">
        <f t="shared" si="180"/>
        <v>N2O</v>
      </c>
    </row>
    <row r="11393" spans="1:10" hidden="1" x14ac:dyDescent="0.25">
      <c r="A11393" t="s">
        <v>69</v>
      </c>
      <c r="B11393" t="s">
        <v>3</v>
      </c>
      <c r="C11393" t="s">
        <v>254</v>
      </c>
      <c r="D11393" t="s">
        <v>255</v>
      </c>
      <c r="E11393" t="s">
        <v>12</v>
      </c>
      <c r="F11393">
        <v>2043</v>
      </c>
      <c r="G11393">
        <v>0</v>
      </c>
      <c r="H11393">
        <f>IF(J11393="N2O",G11393/About!$A$75,IF('EPA non-CO2 Data'!J11393="CH4",'EPA non-CO2 Data'!G11393/About!$A$73,'EPA non-CO2 Data'!G11393))</f>
        <v>0</v>
      </c>
      <c r="I11393" s="4" t="str">
        <f>VLOOKUP(CONCATENATE(B11393,C11393,D11393),'EPA Source to Industry Map'!$D$2:$E$35,2,FALSE)</f>
        <v>chemicals 20</v>
      </c>
      <c r="J11393" s="4" t="str">
        <f t="shared" si="180"/>
        <v>N2O</v>
      </c>
    </row>
    <row r="11394" spans="1:10" hidden="1" x14ac:dyDescent="0.25">
      <c r="A11394" t="s">
        <v>69</v>
      </c>
      <c r="B11394" t="s">
        <v>3</v>
      </c>
      <c r="C11394" t="s">
        <v>254</v>
      </c>
      <c r="D11394" t="s">
        <v>256</v>
      </c>
      <c r="E11394" t="s">
        <v>12</v>
      </c>
      <c r="F11394">
        <v>2043</v>
      </c>
      <c r="G11394">
        <v>0.118513579800307</v>
      </c>
      <c r="H11394">
        <f>IF(J11394="N2O",G11394/About!$A$75,IF('EPA non-CO2 Data'!J11394="CH4",'EPA non-CO2 Data'!G11394/About!$A$73,'EPA non-CO2 Data'!G11394))</f>
        <v>3.9769657651109728E-4</v>
      </c>
      <c r="I11394" s="4" t="str">
        <f>VLOOKUP(CONCATENATE(B11394,C11394,D11394),'EPA Source to Industry Map'!$D$2:$E$35,2,FALSE)</f>
        <v>chemicals 20</v>
      </c>
      <c r="J11394" s="4" t="str">
        <f t="shared" si="180"/>
        <v>N2O</v>
      </c>
    </row>
    <row r="11395" spans="1:10" hidden="1" x14ac:dyDescent="0.25">
      <c r="A11395" t="s">
        <v>69</v>
      </c>
      <c r="B11395" t="s">
        <v>3</v>
      </c>
      <c r="C11395" t="s">
        <v>254</v>
      </c>
      <c r="D11395" t="s">
        <v>255</v>
      </c>
      <c r="E11395" t="s">
        <v>12</v>
      </c>
      <c r="F11395">
        <v>2044</v>
      </c>
      <c r="G11395">
        <v>0</v>
      </c>
      <c r="H11395">
        <f>IF(J11395="N2O",G11395/About!$A$75,IF('EPA non-CO2 Data'!J11395="CH4",'EPA non-CO2 Data'!G11395/About!$A$73,'EPA non-CO2 Data'!G11395))</f>
        <v>0</v>
      </c>
      <c r="I11395" s="4" t="str">
        <f>VLOOKUP(CONCATENATE(B11395,C11395,D11395),'EPA Source to Industry Map'!$D$2:$E$35,2,FALSE)</f>
        <v>chemicals 20</v>
      </c>
      <c r="J11395" s="4" t="str">
        <f t="shared" si="180"/>
        <v>N2O</v>
      </c>
    </row>
    <row r="11396" spans="1:10" hidden="1" x14ac:dyDescent="0.25">
      <c r="A11396" t="s">
        <v>69</v>
      </c>
      <c r="B11396" t="s">
        <v>3</v>
      </c>
      <c r="C11396" t="s">
        <v>254</v>
      </c>
      <c r="D11396" t="s">
        <v>256</v>
      </c>
      <c r="E11396" t="s">
        <v>12</v>
      </c>
      <c r="F11396">
        <v>2044</v>
      </c>
      <c r="G11396">
        <v>0.11886805075593999</v>
      </c>
      <c r="H11396">
        <f>IF(J11396="N2O",G11396/About!$A$75,IF('EPA non-CO2 Data'!J11396="CH4",'EPA non-CO2 Data'!G11396/About!$A$73,'EPA non-CO2 Data'!G11396))</f>
        <v>3.9888607636221477E-4</v>
      </c>
      <c r="I11396" s="4" t="str">
        <f>VLOOKUP(CONCATENATE(B11396,C11396,D11396),'EPA Source to Industry Map'!$D$2:$E$35,2,FALSE)</f>
        <v>chemicals 20</v>
      </c>
      <c r="J11396" s="4" t="str">
        <f t="shared" si="180"/>
        <v>N2O</v>
      </c>
    </row>
    <row r="11397" spans="1:10" hidden="1" x14ac:dyDescent="0.25">
      <c r="A11397" t="s">
        <v>69</v>
      </c>
      <c r="B11397" t="s">
        <v>3</v>
      </c>
      <c r="C11397" t="s">
        <v>254</v>
      </c>
      <c r="D11397" t="s">
        <v>255</v>
      </c>
      <c r="E11397" t="s">
        <v>12</v>
      </c>
      <c r="F11397">
        <v>2045</v>
      </c>
      <c r="G11397">
        <v>0</v>
      </c>
      <c r="H11397">
        <f>IF(J11397="N2O",G11397/About!$A$75,IF('EPA non-CO2 Data'!J11397="CH4",'EPA non-CO2 Data'!G11397/About!$A$73,'EPA non-CO2 Data'!G11397))</f>
        <v>0</v>
      </c>
      <c r="I11397" s="4" t="str">
        <f>VLOOKUP(CONCATENATE(B11397,C11397,D11397),'EPA Source to Industry Map'!$D$2:$E$35,2,FALSE)</f>
        <v>chemicals 20</v>
      </c>
      <c r="J11397" s="4" t="str">
        <f t="shared" si="180"/>
        <v>N2O</v>
      </c>
    </row>
    <row r="11398" spans="1:10" hidden="1" x14ac:dyDescent="0.25">
      <c r="A11398" t="s">
        <v>69</v>
      </c>
      <c r="B11398" t="s">
        <v>3</v>
      </c>
      <c r="C11398" t="s">
        <v>254</v>
      </c>
      <c r="D11398" t="s">
        <v>256</v>
      </c>
      <c r="E11398" t="s">
        <v>12</v>
      </c>
      <c r="F11398">
        <v>2045</v>
      </c>
      <c r="G11398">
        <v>0.11922252171157301</v>
      </c>
      <c r="H11398">
        <f>IF(J11398="N2O",G11398/About!$A$75,IF('EPA non-CO2 Data'!J11398="CH4",'EPA non-CO2 Data'!G11398/About!$A$73,'EPA non-CO2 Data'!G11398))</f>
        <v>4.0007557621333226E-4</v>
      </c>
      <c r="I11398" s="4" t="str">
        <f>VLOOKUP(CONCATENATE(B11398,C11398,D11398),'EPA Source to Industry Map'!$D$2:$E$35,2,FALSE)</f>
        <v>chemicals 20</v>
      </c>
      <c r="J11398" s="4" t="str">
        <f t="shared" si="180"/>
        <v>N2O</v>
      </c>
    </row>
    <row r="11399" spans="1:10" hidden="1" x14ac:dyDescent="0.25">
      <c r="A11399" t="s">
        <v>69</v>
      </c>
      <c r="B11399" t="s">
        <v>3</v>
      </c>
      <c r="C11399" t="s">
        <v>254</v>
      </c>
      <c r="D11399" t="s">
        <v>255</v>
      </c>
      <c r="E11399" t="s">
        <v>12</v>
      </c>
      <c r="F11399">
        <v>2046</v>
      </c>
      <c r="G11399">
        <v>0</v>
      </c>
      <c r="H11399">
        <f>IF(J11399="N2O",G11399/About!$A$75,IF('EPA non-CO2 Data'!J11399="CH4",'EPA non-CO2 Data'!G11399/About!$A$73,'EPA non-CO2 Data'!G11399))</f>
        <v>0</v>
      </c>
      <c r="I11399" s="4" t="str">
        <f>VLOOKUP(CONCATENATE(B11399,C11399,D11399),'EPA Source to Industry Map'!$D$2:$E$35,2,FALSE)</f>
        <v>chemicals 20</v>
      </c>
      <c r="J11399" s="4" t="str">
        <f t="shared" si="180"/>
        <v>N2O</v>
      </c>
    </row>
    <row r="11400" spans="1:10" hidden="1" x14ac:dyDescent="0.25">
      <c r="A11400" t="s">
        <v>69</v>
      </c>
      <c r="B11400" t="s">
        <v>3</v>
      </c>
      <c r="C11400" t="s">
        <v>254</v>
      </c>
      <c r="D11400" t="s">
        <v>256</v>
      </c>
      <c r="E11400" t="s">
        <v>12</v>
      </c>
      <c r="F11400">
        <v>2046</v>
      </c>
      <c r="G11400">
        <v>0.119582341729778</v>
      </c>
      <c r="H11400">
        <f>IF(J11400="N2O",G11400/About!$A$75,IF('EPA non-CO2 Data'!J11400="CH4",'EPA non-CO2 Data'!G11400/About!$A$73,'EPA non-CO2 Data'!G11400))</f>
        <v>4.0128302593885236E-4</v>
      </c>
      <c r="I11400" s="4" t="str">
        <f>VLOOKUP(CONCATENATE(B11400,C11400,D11400),'EPA Source to Industry Map'!$D$2:$E$35,2,FALSE)</f>
        <v>chemicals 20</v>
      </c>
      <c r="J11400" s="4" t="str">
        <f t="shared" si="180"/>
        <v>N2O</v>
      </c>
    </row>
    <row r="11401" spans="1:10" hidden="1" x14ac:dyDescent="0.25">
      <c r="A11401" t="s">
        <v>69</v>
      </c>
      <c r="B11401" t="s">
        <v>3</v>
      </c>
      <c r="C11401" t="s">
        <v>254</v>
      </c>
      <c r="D11401" t="s">
        <v>255</v>
      </c>
      <c r="E11401" t="s">
        <v>12</v>
      </c>
      <c r="F11401">
        <v>2047</v>
      </c>
      <c r="G11401">
        <v>0</v>
      </c>
      <c r="H11401">
        <f>IF(J11401="N2O",G11401/About!$A$75,IF('EPA non-CO2 Data'!J11401="CH4",'EPA non-CO2 Data'!G11401/About!$A$73,'EPA non-CO2 Data'!G11401))</f>
        <v>0</v>
      </c>
      <c r="I11401" s="4" t="str">
        <f>VLOOKUP(CONCATENATE(B11401,C11401,D11401),'EPA Source to Industry Map'!$D$2:$E$35,2,FALSE)</f>
        <v>chemicals 20</v>
      </c>
      <c r="J11401" s="4" t="str">
        <f t="shared" si="180"/>
        <v>N2O</v>
      </c>
    </row>
    <row r="11402" spans="1:10" hidden="1" x14ac:dyDescent="0.25">
      <c r="A11402" t="s">
        <v>69</v>
      </c>
      <c r="B11402" t="s">
        <v>3</v>
      </c>
      <c r="C11402" t="s">
        <v>254</v>
      </c>
      <c r="D11402" t="s">
        <v>256</v>
      </c>
      <c r="E11402" t="s">
        <v>12</v>
      </c>
      <c r="F11402">
        <v>2047</v>
      </c>
      <c r="G11402">
        <v>0.119942161747982</v>
      </c>
      <c r="H11402">
        <f>IF(J11402="N2O",G11402/About!$A$75,IF('EPA non-CO2 Data'!J11402="CH4",'EPA non-CO2 Data'!G11402/About!$A$73,'EPA non-CO2 Data'!G11402))</f>
        <v>4.0249047566436914E-4</v>
      </c>
      <c r="I11402" s="4" t="str">
        <f>VLOOKUP(CONCATENATE(B11402,C11402,D11402),'EPA Source to Industry Map'!$D$2:$E$35,2,FALSE)</f>
        <v>chemicals 20</v>
      </c>
      <c r="J11402" s="4" t="str">
        <f t="shared" si="180"/>
        <v>N2O</v>
      </c>
    </row>
    <row r="11403" spans="1:10" hidden="1" x14ac:dyDescent="0.25">
      <c r="A11403" t="s">
        <v>69</v>
      </c>
      <c r="B11403" t="s">
        <v>3</v>
      </c>
      <c r="C11403" t="s">
        <v>254</v>
      </c>
      <c r="D11403" t="s">
        <v>255</v>
      </c>
      <c r="E11403" t="s">
        <v>12</v>
      </c>
      <c r="F11403">
        <v>2048</v>
      </c>
      <c r="G11403">
        <v>0</v>
      </c>
      <c r="H11403">
        <f>IF(J11403="N2O",G11403/About!$A$75,IF('EPA non-CO2 Data'!J11403="CH4",'EPA non-CO2 Data'!G11403/About!$A$73,'EPA non-CO2 Data'!G11403))</f>
        <v>0</v>
      </c>
      <c r="I11403" s="4" t="str">
        <f>VLOOKUP(CONCATENATE(B11403,C11403,D11403),'EPA Source to Industry Map'!$D$2:$E$35,2,FALSE)</f>
        <v>chemicals 20</v>
      </c>
      <c r="J11403" s="4" t="str">
        <f t="shared" si="180"/>
        <v>N2O</v>
      </c>
    </row>
    <row r="11404" spans="1:10" hidden="1" x14ac:dyDescent="0.25">
      <c r="A11404" t="s">
        <v>69</v>
      </c>
      <c r="B11404" t="s">
        <v>3</v>
      </c>
      <c r="C11404" t="s">
        <v>254</v>
      </c>
      <c r="D11404" t="s">
        <v>256</v>
      </c>
      <c r="E11404" t="s">
        <v>12</v>
      </c>
      <c r="F11404">
        <v>2048</v>
      </c>
      <c r="G11404">
        <v>0.12030198176618701</v>
      </c>
      <c r="H11404">
        <f>IF(J11404="N2O",G11404/About!$A$75,IF('EPA non-CO2 Data'!J11404="CH4",'EPA non-CO2 Data'!G11404/About!$A$73,'EPA non-CO2 Data'!G11404))</f>
        <v>4.0369792538988929E-4</v>
      </c>
      <c r="I11404" s="4" t="str">
        <f>VLOOKUP(CONCATENATE(B11404,C11404,D11404),'EPA Source to Industry Map'!$D$2:$E$35,2,FALSE)</f>
        <v>chemicals 20</v>
      </c>
      <c r="J11404" s="4" t="str">
        <f t="shared" si="180"/>
        <v>N2O</v>
      </c>
    </row>
    <row r="11405" spans="1:10" hidden="1" x14ac:dyDescent="0.25">
      <c r="A11405" t="s">
        <v>69</v>
      </c>
      <c r="B11405" t="s">
        <v>3</v>
      </c>
      <c r="C11405" t="s">
        <v>254</v>
      </c>
      <c r="D11405" t="s">
        <v>255</v>
      </c>
      <c r="E11405" t="s">
        <v>12</v>
      </c>
      <c r="F11405">
        <v>2049</v>
      </c>
      <c r="G11405">
        <v>0</v>
      </c>
      <c r="H11405">
        <f>IF(J11405="N2O",G11405/About!$A$75,IF('EPA non-CO2 Data'!J11405="CH4",'EPA non-CO2 Data'!G11405/About!$A$73,'EPA non-CO2 Data'!G11405))</f>
        <v>0</v>
      </c>
      <c r="I11405" s="4" t="str">
        <f>VLOOKUP(CONCATENATE(B11405,C11405,D11405),'EPA Source to Industry Map'!$D$2:$E$35,2,FALSE)</f>
        <v>chemicals 20</v>
      </c>
      <c r="J11405" s="4" t="str">
        <f t="shared" si="180"/>
        <v>N2O</v>
      </c>
    </row>
    <row r="11406" spans="1:10" hidden="1" x14ac:dyDescent="0.25">
      <c r="A11406" t="s">
        <v>69</v>
      </c>
      <c r="B11406" t="s">
        <v>3</v>
      </c>
      <c r="C11406" t="s">
        <v>254</v>
      </c>
      <c r="D11406" t="s">
        <v>256</v>
      </c>
      <c r="E11406" t="s">
        <v>12</v>
      </c>
      <c r="F11406">
        <v>2049</v>
      </c>
      <c r="G11406">
        <v>0.120661801784391</v>
      </c>
      <c r="H11406">
        <f>IF(J11406="N2O",G11406/About!$A$75,IF('EPA non-CO2 Data'!J11406="CH4",'EPA non-CO2 Data'!G11406/About!$A$73,'EPA non-CO2 Data'!G11406))</f>
        <v>4.0490537511540602E-4</v>
      </c>
      <c r="I11406" s="4" t="str">
        <f>VLOOKUP(CONCATENATE(B11406,C11406,D11406),'EPA Source to Industry Map'!$D$2:$E$35,2,FALSE)</f>
        <v>chemicals 20</v>
      </c>
      <c r="J11406" s="4" t="str">
        <f t="shared" si="180"/>
        <v>N2O</v>
      </c>
    </row>
    <row r="11407" spans="1:10" hidden="1" x14ac:dyDescent="0.25">
      <c r="A11407" t="s">
        <v>69</v>
      </c>
      <c r="B11407" t="s">
        <v>3</v>
      </c>
      <c r="C11407" t="s">
        <v>254</v>
      </c>
      <c r="D11407" t="s">
        <v>255</v>
      </c>
      <c r="E11407" t="s">
        <v>12</v>
      </c>
      <c r="F11407">
        <v>2050</v>
      </c>
      <c r="G11407">
        <v>0</v>
      </c>
      <c r="H11407">
        <f>IF(J11407="N2O",G11407/About!$A$75,IF('EPA non-CO2 Data'!J11407="CH4",'EPA non-CO2 Data'!G11407/About!$A$73,'EPA non-CO2 Data'!G11407))</f>
        <v>0</v>
      </c>
      <c r="I11407" s="4" t="str">
        <f>VLOOKUP(CONCATENATE(B11407,C11407,D11407),'EPA Source to Industry Map'!$D$2:$E$35,2,FALSE)</f>
        <v>chemicals 20</v>
      </c>
      <c r="J11407" s="4" t="str">
        <f t="shared" si="180"/>
        <v>N2O</v>
      </c>
    </row>
    <row r="11408" spans="1:10" hidden="1" x14ac:dyDescent="0.25">
      <c r="A11408" t="s">
        <v>69</v>
      </c>
      <c r="B11408" t="s">
        <v>3</v>
      </c>
      <c r="C11408" t="s">
        <v>254</v>
      </c>
      <c r="D11408" t="s">
        <v>256</v>
      </c>
      <c r="E11408" t="s">
        <v>12</v>
      </c>
      <c r="F11408">
        <v>2050</v>
      </c>
      <c r="G11408">
        <v>0.121021621802596</v>
      </c>
      <c r="H11408">
        <f>IF(J11408="N2O",G11408/About!$A$75,IF('EPA non-CO2 Data'!J11408="CH4",'EPA non-CO2 Data'!G11408/About!$A$73,'EPA non-CO2 Data'!G11408))</f>
        <v>4.0611282484092617E-4</v>
      </c>
      <c r="I11408" s="4" t="str">
        <f>VLOOKUP(CONCATENATE(B11408,C11408,D11408),'EPA Source to Industry Map'!$D$2:$E$35,2,FALSE)</f>
        <v>chemicals 20</v>
      </c>
      <c r="J11408" s="4" t="str">
        <f t="shared" si="180"/>
        <v>N2O</v>
      </c>
    </row>
    <row r="11409" spans="1:10" hidden="1" x14ac:dyDescent="0.25">
      <c r="A11409" t="s">
        <v>69</v>
      </c>
      <c r="B11409" t="s">
        <v>3</v>
      </c>
      <c r="C11409" t="s">
        <v>257</v>
      </c>
      <c r="D11409" t="s">
        <v>258</v>
      </c>
      <c r="E11409" t="s">
        <v>13</v>
      </c>
      <c r="F11409">
        <v>1990</v>
      </c>
      <c r="G11409">
        <v>0</v>
      </c>
      <c r="H11409">
        <f>IF(J11409="N2O",G11409/About!$A$75,IF('EPA non-CO2 Data'!J11409="CH4",'EPA non-CO2 Data'!G11409/About!$A$73,'EPA non-CO2 Data'!G11409))</f>
        <v>0</v>
      </c>
      <c r="I11409" s="4" t="str">
        <f>VLOOKUP(CONCATENATE(B11409,C11409,D11409),'EPA Source to Industry Map'!$D$2:$E$35,2,FALSE)</f>
        <v>chemicals 20</v>
      </c>
      <c r="J11409" s="4" t="str">
        <f t="shared" si="180"/>
        <v>F-gases</v>
      </c>
    </row>
    <row r="11410" spans="1:10" hidden="1" x14ac:dyDescent="0.25">
      <c r="A11410" t="s">
        <v>69</v>
      </c>
      <c r="B11410" t="s">
        <v>3</v>
      </c>
      <c r="C11410" t="s">
        <v>257</v>
      </c>
      <c r="D11410" t="s">
        <v>259</v>
      </c>
      <c r="E11410" t="s">
        <v>13</v>
      </c>
      <c r="F11410">
        <v>1990</v>
      </c>
      <c r="G11410">
        <v>0</v>
      </c>
      <c r="H11410">
        <f>IF(J11410="N2O",G11410/About!$A$75,IF('EPA non-CO2 Data'!J11410="CH4",'EPA non-CO2 Data'!G11410/About!$A$73,'EPA non-CO2 Data'!G11410))</f>
        <v>0</v>
      </c>
      <c r="I11410" s="4" t="str">
        <f>VLOOKUP(CONCATENATE(B11410,C11410,D11410),'EPA Source to Industry Map'!$D$2:$E$35,2,FALSE)</f>
        <v>chemicals 20</v>
      </c>
      <c r="J11410" s="4" t="str">
        <f t="shared" si="180"/>
        <v>F-gases</v>
      </c>
    </row>
    <row r="11411" spans="1:10" hidden="1" x14ac:dyDescent="0.25">
      <c r="A11411" t="s">
        <v>69</v>
      </c>
      <c r="B11411" t="s">
        <v>3</v>
      </c>
      <c r="C11411" t="s">
        <v>257</v>
      </c>
      <c r="D11411" t="s">
        <v>260</v>
      </c>
      <c r="E11411" t="s">
        <v>13</v>
      </c>
      <c r="F11411">
        <v>1990</v>
      </c>
      <c r="G11411">
        <v>0</v>
      </c>
      <c r="H11411">
        <f>IF(J11411="N2O",G11411/About!$A$75,IF('EPA non-CO2 Data'!J11411="CH4",'EPA non-CO2 Data'!G11411/About!$A$73,'EPA non-CO2 Data'!G11411))</f>
        <v>0</v>
      </c>
      <c r="I11411" s="4" t="str">
        <f>VLOOKUP(CONCATENATE(B11411,C11411,D11411),'EPA Source to Industry Map'!$D$2:$E$35,2,FALSE)</f>
        <v>chemicals 20</v>
      </c>
      <c r="J11411" s="4" t="str">
        <f t="shared" si="180"/>
        <v>F-gases</v>
      </c>
    </row>
    <row r="11412" spans="1:10" hidden="1" x14ac:dyDescent="0.25">
      <c r="A11412" t="s">
        <v>69</v>
      </c>
      <c r="B11412" t="s">
        <v>3</v>
      </c>
      <c r="C11412" t="s">
        <v>257</v>
      </c>
      <c r="D11412" t="s">
        <v>261</v>
      </c>
      <c r="E11412" t="s">
        <v>13</v>
      </c>
      <c r="F11412">
        <v>1990</v>
      </c>
      <c r="G11412">
        <v>0</v>
      </c>
      <c r="H11412">
        <f>IF(J11412="N2O",G11412/About!$A$75,IF('EPA non-CO2 Data'!J11412="CH4",'EPA non-CO2 Data'!G11412/About!$A$73,'EPA non-CO2 Data'!G11412))</f>
        <v>0</v>
      </c>
      <c r="I11412" s="4" t="str">
        <f>VLOOKUP(CONCATENATE(B11412,C11412,D11412),'EPA Source to Industry Map'!$D$2:$E$35,2,FALSE)</f>
        <v>chemicals 20</v>
      </c>
      <c r="J11412" s="4" t="str">
        <f t="shared" si="180"/>
        <v>F-gases</v>
      </c>
    </row>
    <row r="11413" spans="1:10" hidden="1" x14ac:dyDescent="0.25">
      <c r="A11413" t="s">
        <v>69</v>
      </c>
      <c r="B11413" t="s">
        <v>3</v>
      </c>
      <c r="C11413" t="s">
        <v>257</v>
      </c>
      <c r="D11413" t="s">
        <v>262</v>
      </c>
      <c r="E11413" t="s">
        <v>13</v>
      </c>
      <c r="F11413">
        <v>1990</v>
      </c>
      <c r="G11413">
        <v>0</v>
      </c>
      <c r="H11413">
        <f>IF(J11413="N2O",G11413/About!$A$75,IF('EPA non-CO2 Data'!J11413="CH4",'EPA non-CO2 Data'!G11413/About!$A$73,'EPA non-CO2 Data'!G11413))</f>
        <v>0</v>
      </c>
      <c r="I11413" s="4" t="str">
        <f>VLOOKUP(CONCATENATE(B11413,C11413,D11413),'EPA Source to Industry Map'!$D$2:$E$35,2,FALSE)</f>
        <v>chemicals 20</v>
      </c>
      <c r="J11413" s="4" t="str">
        <f t="shared" si="180"/>
        <v>F-gases</v>
      </c>
    </row>
    <row r="11414" spans="1:10" hidden="1" x14ac:dyDescent="0.25">
      <c r="A11414" t="s">
        <v>69</v>
      </c>
      <c r="B11414" t="s">
        <v>3</v>
      </c>
      <c r="C11414" t="s">
        <v>257</v>
      </c>
      <c r="D11414" t="s">
        <v>258</v>
      </c>
      <c r="E11414" t="s">
        <v>13</v>
      </c>
      <c r="F11414">
        <v>1991</v>
      </c>
      <c r="G11414">
        <v>0</v>
      </c>
      <c r="H11414">
        <f>IF(J11414="N2O",G11414/About!$A$75,IF('EPA non-CO2 Data'!J11414="CH4",'EPA non-CO2 Data'!G11414/About!$A$73,'EPA non-CO2 Data'!G11414))</f>
        <v>0</v>
      </c>
      <c r="I11414" s="4" t="str">
        <f>VLOOKUP(CONCATENATE(B11414,C11414,D11414),'EPA Source to Industry Map'!$D$2:$E$35,2,FALSE)</f>
        <v>chemicals 20</v>
      </c>
      <c r="J11414" s="4" t="str">
        <f t="shared" si="180"/>
        <v>F-gases</v>
      </c>
    </row>
    <row r="11415" spans="1:10" hidden="1" x14ac:dyDescent="0.25">
      <c r="A11415" t="s">
        <v>69</v>
      </c>
      <c r="B11415" t="s">
        <v>3</v>
      </c>
      <c r="C11415" t="s">
        <v>257</v>
      </c>
      <c r="D11415" t="s">
        <v>259</v>
      </c>
      <c r="E11415" t="s">
        <v>13</v>
      </c>
      <c r="F11415">
        <v>1991</v>
      </c>
      <c r="G11415">
        <v>1.5433472788372899E-4</v>
      </c>
      <c r="H11415">
        <f>IF(J11415="N2O",G11415/About!$A$75,IF('EPA non-CO2 Data'!J11415="CH4",'EPA non-CO2 Data'!G11415/About!$A$73,'EPA non-CO2 Data'!G11415))</f>
        <v>1.5433472788372899E-4</v>
      </c>
      <c r="I11415" s="4" t="str">
        <f>VLOOKUP(CONCATENATE(B11415,C11415,D11415),'EPA Source to Industry Map'!$D$2:$E$35,2,FALSE)</f>
        <v>chemicals 20</v>
      </c>
      <c r="J11415" s="4" t="str">
        <f t="shared" si="180"/>
        <v>F-gases</v>
      </c>
    </row>
    <row r="11416" spans="1:10" hidden="1" x14ac:dyDescent="0.25">
      <c r="A11416" t="s">
        <v>69</v>
      </c>
      <c r="B11416" t="s">
        <v>3</v>
      </c>
      <c r="C11416" t="s">
        <v>257</v>
      </c>
      <c r="D11416" t="s">
        <v>260</v>
      </c>
      <c r="E11416" t="s">
        <v>13</v>
      </c>
      <c r="F11416">
        <v>1991</v>
      </c>
      <c r="G11416">
        <v>1.48513750573588E-7</v>
      </c>
      <c r="H11416">
        <f>IF(J11416="N2O",G11416/About!$A$75,IF('EPA non-CO2 Data'!J11416="CH4",'EPA non-CO2 Data'!G11416/About!$A$73,'EPA non-CO2 Data'!G11416))</f>
        <v>1.48513750573588E-7</v>
      </c>
      <c r="I11416" s="4" t="str">
        <f>VLOOKUP(CONCATENATE(B11416,C11416,D11416),'EPA Source to Industry Map'!$D$2:$E$35,2,FALSE)</f>
        <v>chemicals 20</v>
      </c>
      <c r="J11416" s="4" t="str">
        <f t="shared" si="180"/>
        <v>F-gases</v>
      </c>
    </row>
    <row r="11417" spans="1:10" hidden="1" x14ac:dyDescent="0.25">
      <c r="A11417" t="s">
        <v>69</v>
      </c>
      <c r="B11417" t="s">
        <v>3</v>
      </c>
      <c r="C11417" t="s">
        <v>257</v>
      </c>
      <c r="D11417" t="s">
        <v>261</v>
      </c>
      <c r="E11417" t="s">
        <v>13</v>
      </c>
      <c r="F11417">
        <v>1991</v>
      </c>
      <c r="G11417">
        <v>4.9990935488316403E-3</v>
      </c>
      <c r="H11417">
        <f>IF(J11417="N2O",G11417/About!$A$75,IF('EPA non-CO2 Data'!J11417="CH4",'EPA non-CO2 Data'!G11417/About!$A$73,'EPA non-CO2 Data'!G11417))</f>
        <v>4.9990935488316403E-3</v>
      </c>
      <c r="I11417" s="4" t="str">
        <f>VLOOKUP(CONCATENATE(B11417,C11417,D11417),'EPA Source to Industry Map'!$D$2:$E$35,2,FALSE)</f>
        <v>chemicals 20</v>
      </c>
      <c r="J11417" s="4" t="str">
        <f t="shared" si="180"/>
        <v>F-gases</v>
      </c>
    </row>
    <row r="11418" spans="1:10" hidden="1" x14ac:dyDescent="0.25">
      <c r="A11418" t="s">
        <v>69</v>
      </c>
      <c r="B11418" t="s">
        <v>3</v>
      </c>
      <c r="C11418" t="s">
        <v>257</v>
      </c>
      <c r="D11418" t="s">
        <v>262</v>
      </c>
      <c r="E11418" t="s">
        <v>13</v>
      </c>
      <c r="F11418">
        <v>1991</v>
      </c>
      <c r="G11418">
        <v>7.1041820953405795E-4</v>
      </c>
      <c r="H11418">
        <f>IF(J11418="N2O",G11418/About!$A$75,IF('EPA non-CO2 Data'!J11418="CH4",'EPA non-CO2 Data'!G11418/About!$A$73,'EPA non-CO2 Data'!G11418))</f>
        <v>7.1041820953405795E-4</v>
      </c>
      <c r="I11418" s="4" t="str">
        <f>VLOOKUP(CONCATENATE(B11418,C11418,D11418),'EPA Source to Industry Map'!$D$2:$E$35,2,FALSE)</f>
        <v>chemicals 20</v>
      </c>
      <c r="J11418" s="4" t="str">
        <f t="shared" si="180"/>
        <v>F-gases</v>
      </c>
    </row>
    <row r="11419" spans="1:10" hidden="1" x14ac:dyDescent="0.25">
      <c r="A11419" t="s">
        <v>69</v>
      </c>
      <c r="B11419" t="s">
        <v>3</v>
      </c>
      <c r="C11419" t="s">
        <v>257</v>
      </c>
      <c r="D11419" t="s">
        <v>258</v>
      </c>
      <c r="E11419" t="s">
        <v>13</v>
      </c>
      <c r="F11419">
        <v>1992</v>
      </c>
      <c r="G11419">
        <v>0</v>
      </c>
      <c r="H11419">
        <f>IF(J11419="N2O",G11419/About!$A$75,IF('EPA non-CO2 Data'!J11419="CH4",'EPA non-CO2 Data'!G11419/About!$A$73,'EPA non-CO2 Data'!G11419))</f>
        <v>0</v>
      </c>
      <c r="I11419" s="4" t="str">
        <f>VLOOKUP(CONCATENATE(B11419,C11419,D11419),'EPA Source to Industry Map'!$D$2:$E$35,2,FALSE)</f>
        <v>chemicals 20</v>
      </c>
      <c r="J11419" s="4" t="str">
        <f t="shared" si="180"/>
        <v>F-gases</v>
      </c>
    </row>
    <row r="11420" spans="1:10" hidden="1" x14ac:dyDescent="0.25">
      <c r="A11420" t="s">
        <v>69</v>
      </c>
      <c r="B11420" t="s">
        <v>3</v>
      </c>
      <c r="C11420" t="s">
        <v>257</v>
      </c>
      <c r="D11420" t="s">
        <v>259</v>
      </c>
      <c r="E11420" t="s">
        <v>13</v>
      </c>
      <c r="F11420">
        <v>1992</v>
      </c>
      <c r="G11420">
        <v>3.0866945576745901E-4</v>
      </c>
      <c r="H11420">
        <f>IF(J11420="N2O",G11420/About!$A$75,IF('EPA non-CO2 Data'!J11420="CH4",'EPA non-CO2 Data'!G11420/About!$A$73,'EPA non-CO2 Data'!G11420))</f>
        <v>3.0866945576745901E-4</v>
      </c>
      <c r="I11420" s="4" t="str">
        <f>VLOOKUP(CONCATENATE(B11420,C11420,D11420),'EPA Source to Industry Map'!$D$2:$E$35,2,FALSE)</f>
        <v>chemicals 20</v>
      </c>
      <c r="J11420" s="4" t="str">
        <f t="shared" si="180"/>
        <v>F-gases</v>
      </c>
    </row>
    <row r="11421" spans="1:10" hidden="1" x14ac:dyDescent="0.25">
      <c r="A11421" t="s">
        <v>69</v>
      </c>
      <c r="B11421" t="s">
        <v>3</v>
      </c>
      <c r="C11421" t="s">
        <v>257</v>
      </c>
      <c r="D11421" t="s">
        <v>260</v>
      </c>
      <c r="E11421" t="s">
        <v>13</v>
      </c>
      <c r="F11421">
        <v>1992</v>
      </c>
      <c r="G11421">
        <v>2.9702750114717599E-7</v>
      </c>
      <c r="H11421">
        <f>IF(J11421="N2O",G11421/About!$A$75,IF('EPA non-CO2 Data'!J11421="CH4",'EPA non-CO2 Data'!G11421/About!$A$73,'EPA non-CO2 Data'!G11421))</f>
        <v>2.9702750114717599E-7</v>
      </c>
      <c r="I11421" s="4" t="str">
        <f>VLOOKUP(CONCATENATE(B11421,C11421,D11421),'EPA Source to Industry Map'!$D$2:$E$35,2,FALSE)</f>
        <v>chemicals 20</v>
      </c>
      <c r="J11421" s="4" t="str">
        <f t="shared" si="180"/>
        <v>F-gases</v>
      </c>
    </row>
    <row r="11422" spans="1:10" hidden="1" x14ac:dyDescent="0.25">
      <c r="A11422" t="s">
        <v>69</v>
      </c>
      <c r="B11422" t="s">
        <v>3</v>
      </c>
      <c r="C11422" t="s">
        <v>257</v>
      </c>
      <c r="D11422" t="s">
        <v>261</v>
      </c>
      <c r="E11422" t="s">
        <v>13</v>
      </c>
      <c r="F11422">
        <v>1992</v>
      </c>
      <c r="G11422">
        <v>9.9981870976632806E-3</v>
      </c>
      <c r="H11422">
        <f>IF(J11422="N2O",G11422/About!$A$75,IF('EPA non-CO2 Data'!J11422="CH4",'EPA non-CO2 Data'!G11422/About!$A$73,'EPA non-CO2 Data'!G11422))</f>
        <v>9.9981870976632806E-3</v>
      </c>
      <c r="I11422" s="4" t="str">
        <f>VLOOKUP(CONCATENATE(B11422,C11422,D11422),'EPA Source to Industry Map'!$D$2:$E$35,2,FALSE)</f>
        <v>chemicals 20</v>
      </c>
      <c r="J11422" s="4" t="str">
        <f t="shared" si="180"/>
        <v>F-gases</v>
      </c>
    </row>
    <row r="11423" spans="1:10" hidden="1" x14ac:dyDescent="0.25">
      <c r="A11423" t="s">
        <v>69</v>
      </c>
      <c r="B11423" t="s">
        <v>3</v>
      </c>
      <c r="C11423" t="s">
        <v>257</v>
      </c>
      <c r="D11423" t="s">
        <v>262</v>
      </c>
      <c r="E11423" t="s">
        <v>13</v>
      </c>
      <c r="F11423">
        <v>1992</v>
      </c>
      <c r="G11423">
        <v>1.42083641906812E-3</v>
      </c>
      <c r="H11423">
        <f>IF(J11423="N2O",G11423/About!$A$75,IF('EPA non-CO2 Data'!J11423="CH4",'EPA non-CO2 Data'!G11423/About!$A$73,'EPA non-CO2 Data'!G11423))</f>
        <v>1.42083641906812E-3</v>
      </c>
      <c r="I11423" s="4" t="str">
        <f>VLOOKUP(CONCATENATE(B11423,C11423,D11423),'EPA Source to Industry Map'!$D$2:$E$35,2,FALSE)</f>
        <v>chemicals 20</v>
      </c>
      <c r="J11423" s="4" t="str">
        <f t="shared" si="180"/>
        <v>F-gases</v>
      </c>
    </row>
    <row r="11424" spans="1:10" hidden="1" x14ac:dyDescent="0.25">
      <c r="A11424" t="s">
        <v>69</v>
      </c>
      <c r="B11424" t="s">
        <v>3</v>
      </c>
      <c r="C11424" t="s">
        <v>257</v>
      </c>
      <c r="D11424" t="s">
        <v>258</v>
      </c>
      <c r="E11424" t="s">
        <v>13</v>
      </c>
      <c r="F11424">
        <v>1993</v>
      </c>
      <c r="G11424">
        <v>0</v>
      </c>
      <c r="H11424">
        <f>IF(J11424="N2O",G11424/About!$A$75,IF('EPA non-CO2 Data'!J11424="CH4",'EPA non-CO2 Data'!G11424/About!$A$73,'EPA non-CO2 Data'!G11424))</f>
        <v>0</v>
      </c>
      <c r="I11424" s="4" t="str">
        <f>VLOOKUP(CONCATENATE(B11424,C11424,D11424),'EPA Source to Industry Map'!$D$2:$E$35,2,FALSE)</f>
        <v>chemicals 20</v>
      </c>
      <c r="J11424" s="4" t="str">
        <f t="shared" si="180"/>
        <v>F-gases</v>
      </c>
    </row>
    <row r="11425" spans="1:10" hidden="1" x14ac:dyDescent="0.25">
      <c r="A11425" t="s">
        <v>69</v>
      </c>
      <c r="B11425" t="s">
        <v>3</v>
      </c>
      <c r="C11425" t="s">
        <v>257</v>
      </c>
      <c r="D11425" t="s">
        <v>259</v>
      </c>
      <c r="E11425" t="s">
        <v>13</v>
      </c>
      <c r="F11425">
        <v>1993</v>
      </c>
      <c r="G11425">
        <v>4.6300418365118799E-4</v>
      </c>
      <c r="H11425">
        <f>IF(J11425="N2O",G11425/About!$A$75,IF('EPA non-CO2 Data'!J11425="CH4",'EPA non-CO2 Data'!G11425/About!$A$73,'EPA non-CO2 Data'!G11425))</f>
        <v>4.6300418365118799E-4</v>
      </c>
      <c r="I11425" s="4" t="str">
        <f>VLOOKUP(CONCATENATE(B11425,C11425,D11425),'EPA Source to Industry Map'!$D$2:$E$35,2,FALSE)</f>
        <v>chemicals 20</v>
      </c>
      <c r="J11425" s="4" t="str">
        <f t="shared" si="180"/>
        <v>F-gases</v>
      </c>
    </row>
    <row r="11426" spans="1:10" hidden="1" x14ac:dyDescent="0.25">
      <c r="A11426" t="s">
        <v>69</v>
      </c>
      <c r="B11426" t="s">
        <v>3</v>
      </c>
      <c r="C11426" t="s">
        <v>257</v>
      </c>
      <c r="D11426" t="s">
        <v>260</v>
      </c>
      <c r="E11426" t="s">
        <v>13</v>
      </c>
      <c r="F11426">
        <v>1993</v>
      </c>
      <c r="G11426">
        <v>4.4554125172076399E-7</v>
      </c>
      <c r="H11426">
        <f>IF(J11426="N2O",G11426/About!$A$75,IF('EPA non-CO2 Data'!J11426="CH4",'EPA non-CO2 Data'!G11426/About!$A$73,'EPA non-CO2 Data'!G11426))</f>
        <v>4.4554125172076399E-7</v>
      </c>
      <c r="I11426" s="4" t="str">
        <f>VLOOKUP(CONCATENATE(B11426,C11426,D11426),'EPA Source to Industry Map'!$D$2:$E$35,2,FALSE)</f>
        <v>chemicals 20</v>
      </c>
      <c r="J11426" s="4" t="str">
        <f t="shared" si="180"/>
        <v>F-gases</v>
      </c>
    </row>
    <row r="11427" spans="1:10" hidden="1" x14ac:dyDescent="0.25">
      <c r="A11427" t="s">
        <v>69</v>
      </c>
      <c r="B11427" t="s">
        <v>3</v>
      </c>
      <c r="C11427" t="s">
        <v>257</v>
      </c>
      <c r="D11427" t="s">
        <v>261</v>
      </c>
      <c r="E11427" t="s">
        <v>13</v>
      </c>
      <c r="F11427">
        <v>1993</v>
      </c>
      <c r="G11427">
        <v>1.4997280646494899E-2</v>
      </c>
      <c r="H11427">
        <f>IF(J11427="N2O",G11427/About!$A$75,IF('EPA non-CO2 Data'!J11427="CH4",'EPA non-CO2 Data'!G11427/About!$A$73,'EPA non-CO2 Data'!G11427))</f>
        <v>1.4997280646494899E-2</v>
      </c>
      <c r="I11427" s="4" t="str">
        <f>VLOOKUP(CONCATENATE(B11427,C11427,D11427),'EPA Source to Industry Map'!$D$2:$E$35,2,FALSE)</f>
        <v>chemicals 20</v>
      </c>
      <c r="J11427" s="4" t="str">
        <f t="shared" ref="J11427:J11490" si="181">IF(ISNUMBER(SEARCH("F",E11427)),"F-gases",E11427)</f>
        <v>F-gases</v>
      </c>
    </row>
    <row r="11428" spans="1:10" hidden="1" x14ac:dyDescent="0.25">
      <c r="A11428" t="s">
        <v>69</v>
      </c>
      <c r="B11428" t="s">
        <v>3</v>
      </c>
      <c r="C11428" t="s">
        <v>257</v>
      </c>
      <c r="D11428" t="s">
        <v>262</v>
      </c>
      <c r="E11428" t="s">
        <v>13</v>
      </c>
      <c r="F11428">
        <v>1993</v>
      </c>
      <c r="G11428">
        <v>2.1312546286021698E-3</v>
      </c>
      <c r="H11428">
        <f>IF(J11428="N2O",G11428/About!$A$75,IF('EPA non-CO2 Data'!J11428="CH4",'EPA non-CO2 Data'!G11428/About!$A$73,'EPA non-CO2 Data'!G11428))</f>
        <v>2.1312546286021698E-3</v>
      </c>
      <c r="I11428" s="4" t="str">
        <f>VLOOKUP(CONCATENATE(B11428,C11428,D11428),'EPA Source to Industry Map'!$D$2:$E$35,2,FALSE)</f>
        <v>chemicals 20</v>
      </c>
      <c r="J11428" s="4" t="str">
        <f t="shared" si="181"/>
        <v>F-gases</v>
      </c>
    </row>
    <row r="11429" spans="1:10" hidden="1" x14ac:dyDescent="0.25">
      <c r="A11429" t="s">
        <v>69</v>
      </c>
      <c r="B11429" t="s">
        <v>3</v>
      </c>
      <c r="C11429" t="s">
        <v>257</v>
      </c>
      <c r="D11429" t="s">
        <v>258</v>
      </c>
      <c r="E11429" t="s">
        <v>13</v>
      </c>
      <c r="F11429">
        <v>1994</v>
      </c>
      <c r="G11429">
        <v>0</v>
      </c>
      <c r="H11429">
        <f>IF(J11429="N2O",G11429/About!$A$75,IF('EPA non-CO2 Data'!J11429="CH4",'EPA non-CO2 Data'!G11429/About!$A$73,'EPA non-CO2 Data'!G11429))</f>
        <v>0</v>
      </c>
      <c r="I11429" s="4" t="str">
        <f>VLOOKUP(CONCATENATE(B11429,C11429,D11429),'EPA Source to Industry Map'!$D$2:$E$35,2,FALSE)</f>
        <v>chemicals 20</v>
      </c>
      <c r="J11429" s="4" t="str">
        <f t="shared" si="181"/>
        <v>F-gases</v>
      </c>
    </row>
    <row r="11430" spans="1:10" hidden="1" x14ac:dyDescent="0.25">
      <c r="A11430" t="s">
        <v>69</v>
      </c>
      <c r="B11430" t="s">
        <v>3</v>
      </c>
      <c r="C11430" t="s">
        <v>257</v>
      </c>
      <c r="D11430" t="s">
        <v>259</v>
      </c>
      <c r="E11430" t="s">
        <v>13</v>
      </c>
      <c r="F11430">
        <v>1994</v>
      </c>
      <c r="G11430">
        <v>6.1733891153491801E-4</v>
      </c>
      <c r="H11430">
        <f>IF(J11430="N2O",G11430/About!$A$75,IF('EPA non-CO2 Data'!J11430="CH4",'EPA non-CO2 Data'!G11430/About!$A$73,'EPA non-CO2 Data'!G11430))</f>
        <v>6.1733891153491801E-4</v>
      </c>
      <c r="I11430" s="4" t="str">
        <f>VLOOKUP(CONCATENATE(B11430,C11430,D11430),'EPA Source to Industry Map'!$D$2:$E$35,2,FALSE)</f>
        <v>chemicals 20</v>
      </c>
      <c r="J11430" s="4" t="str">
        <f t="shared" si="181"/>
        <v>F-gases</v>
      </c>
    </row>
    <row r="11431" spans="1:10" hidden="1" x14ac:dyDescent="0.25">
      <c r="A11431" t="s">
        <v>69</v>
      </c>
      <c r="B11431" t="s">
        <v>3</v>
      </c>
      <c r="C11431" t="s">
        <v>257</v>
      </c>
      <c r="D11431" t="s">
        <v>260</v>
      </c>
      <c r="E11431" t="s">
        <v>13</v>
      </c>
      <c r="F11431">
        <v>1994</v>
      </c>
      <c r="G11431">
        <v>5.9405500229435198E-7</v>
      </c>
      <c r="H11431">
        <f>IF(J11431="N2O",G11431/About!$A$75,IF('EPA non-CO2 Data'!J11431="CH4",'EPA non-CO2 Data'!G11431/About!$A$73,'EPA non-CO2 Data'!G11431))</f>
        <v>5.9405500229435198E-7</v>
      </c>
      <c r="I11431" s="4" t="str">
        <f>VLOOKUP(CONCATENATE(B11431,C11431,D11431),'EPA Source to Industry Map'!$D$2:$E$35,2,FALSE)</f>
        <v>chemicals 20</v>
      </c>
      <c r="J11431" s="4" t="str">
        <f t="shared" si="181"/>
        <v>F-gases</v>
      </c>
    </row>
    <row r="11432" spans="1:10" hidden="1" x14ac:dyDescent="0.25">
      <c r="A11432" t="s">
        <v>69</v>
      </c>
      <c r="B11432" t="s">
        <v>3</v>
      </c>
      <c r="C11432" t="s">
        <v>257</v>
      </c>
      <c r="D11432" t="s">
        <v>261</v>
      </c>
      <c r="E11432" t="s">
        <v>13</v>
      </c>
      <c r="F11432">
        <v>1994</v>
      </c>
      <c r="G11432">
        <v>1.9996374195326599E-2</v>
      </c>
      <c r="H11432">
        <f>IF(J11432="N2O",G11432/About!$A$75,IF('EPA non-CO2 Data'!J11432="CH4",'EPA non-CO2 Data'!G11432/About!$A$73,'EPA non-CO2 Data'!G11432))</f>
        <v>1.9996374195326599E-2</v>
      </c>
      <c r="I11432" s="4" t="str">
        <f>VLOOKUP(CONCATENATE(B11432,C11432,D11432),'EPA Source to Industry Map'!$D$2:$E$35,2,FALSE)</f>
        <v>chemicals 20</v>
      </c>
      <c r="J11432" s="4" t="str">
        <f t="shared" si="181"/>
        <v>F-gases</v>
      </c>
    </row>
    <row r="11433" spans="1:10" hidden="1" x14ac:dyDescent="0.25">
      <c r="A11433" t="s">
        <v>69</v>
      </c>
      <c r="B11433" t="s">
        <v>3</v>
      </c>
      <c r="C11433" t="s">
        <v>257</v>
      </c>
      <c r="D11433" t="s">
        <v>262</v>
      </c>
      <c r="E11433" t="s">
        <v>13</v>
      </c>
      <c r="F11433">
        <v>1994</v>
      </c>
      <c r="G11433">
        <v>2.8416728381362301E-3</v>
      </c>
      <c r="H11433">
        <f>IF(J11433="N2O",G11433/About!$A$75,IF('EPA non-CO2 Data'!J11433="CH4",'EPA non-CO2 Data'!G11433/About!$A$73,'EPA non-CO2 Data'!G11433))</f>
        <v>2.8416728381362301E-3</v>
      </c>
      <c r="I11433" s="4" t="str">
        <f>VLOOKUP(CONCATENATE(B11433,C11433,D11433),'EPA Source to Industry Map'!$D$2:$E$35,2,FALSE)</f>
        <v>chemicals 20</v>
      </c>
      <c r="J11433" s="4" t="str">
        <f t="shared" si="181"/>
        <v>F-gases</v>
      </c>
    </row>
    <row r="11434" spans="1:10" hidden="1" x14ac:dyDescent="0.25">
      <c r="A11434" t="s">
        <v>69</v>
      </c>
      <c r="B11434" t="s">
        <v>3</v>
      </c>
      <c r="C11434" t="s">
        <v>257</v>
      </c>
      <c r="D11434" t="s">
        <v>258</v>
      </c>
      <c r="E11434" t="s">
        <v>13</v>
      </c>
      <c r="F11434">
        <v>1995</v>
      </c>
      <c r="G11434">
        <v>0</v>
      </c>
      <c r="H11434">
        <f>IF(J11434="N2O",G11434/About!$A$75,IF('EPA non-CO2 Data'!J11434="CH4",'EPA non-CO2 Data'!G11434/About!$A$73,'EPA non-CO2 Data'!G11434))</f>
        <v>0</v>
      </c>
      <c r="I11434" s="4" t="str">
        <f>VLOOKUP(CONCATENATE(B11434,C11434,D11434),'EPA Source to Industry Map'!$D$2:$E$35,2,FALSE)</f>
        <v>chemicals 20</v>
      </c>
      <c r="J11434" s="4" t="str">
        <f t="shared" si="181"/>
        <v>F-gases</v>
      </c>
    </row>
    <row r="11435" spans="1:10" hidden="1" x14ac:dyDescent="0.25">
      <c r="A11435" t="s">
        <v>69</v>
      </c>
      <c r="B11435" t="s">
        <v>3</v>
      </c>
      <c r="C11435" t="s">
        <v>257</v>
      </c>
      <c r="D11435" t="s">
        <v>259</v>
      </c>
      <c r="E11435" t="s">
        <v>13</v>
      </c>
      <c r="F11435">
        <v>1995</v>
      </c>
      <c r="G11435">
        <v>7.71673639418647E-4</v>
      </c>
      <c r="H11435">
        <f>IF(J11435="N2O",G11435/About!$A$75,IF('EPA non-CO2 Data'!J11435="CH4",'EPA non-CO2 Data'!G11435/About!$A$73,'EPA non-CO2 Data'!G11435))</f>
        <v>7.71673639418647E-4</v>
      </c>
      <c r="I11435" s="4" t="str">
        <f>VLOOKUP(CONCATENATE(B11435,C11435,D11435),'EPA Source to Industry Map'!$D$2:$E$35,2,FALSE)</f>
        <v>chemicals 20</v>
      </c>
      <c r="J11435" s="4" t="str">
        <f t="shared" si="181"/>
        <v>F-gases</v>
      </c>
    </row>
    <row r="11436" spans="1:10" hidden="1" x14ac:dyDescent="0.25">
      <c r="A11436" t="s">
        <v>69</v>
      </c>
      <c r="B11436" t="s">
        <v>3</v>
      </c>
      <c r="C11436" t="s">
        <v>257</v>
      </c>
      <c r="D11436" t="s">
        <v>260</v>
      </c>
      <c r="E11436" t="s">
        <v>13</v>
      </c>
      <c r="F11436">
        <v>1995</v>
      </c>
      <c r="G11436">
        <v>7.4256875286793998E-7</v>
      </c>
      <c r="H11436">
        <f>IF(J11436="N2O",G11436/About!$A$75,IF('EPA non-CO2 Data'!J11436="CH4",'EPA non-CO2 Data'!G11436/About!$A$73,'EPA non-CO2 Data'!G11436))</f>
        <v>7.4256875286793998E-7</v>
      </c>
      <c r="I11436" s="4" t="str">
        <f>VLOOKUP(CONCATENATE(B11436,C11436,D11436),'EPA Source to Industry Map'!$D$2:$E$35,2,FALSE)</f>
        <v>chemicals 20</v>
      </c>
      <c r="J11436" s="4" t="str">
        <f t="shared" si="181"/>
        <v>F-gases</v>
      </c>
    </row>
    <row r="11437" spans="1:10" hidden="1" x14ac:dyDescent="0.25">
      <c r="A11437" t="s">
        <v>69</v>
      </c>
      <c r="B11437" t="s">
        <v>3</v>
      </c>
      <c r="C11437" t="s">
        <v>257</v>
      </c>
      <c r="D11437" t="s">
        <v>261</v>
      </c>
      <c r="E11437" t="s">
        <v>13</v>
      </c>
      <c r="F11437">
        <v>1995</v>
      </c>
      <c r="G11437">
        <v>2.4995467744158201E-2</v>
      </c>
      <c r="H11437">
        <f>IF(J11437="N2O",G11437/About!$A$75,IF('EPA non-CO2 Data'!J11437="CH4",'EPA non-CO2 Data'!G11437/About!$A$73,'EPA non-CO2 Data'!G11437))</f>
        <v>2.4995467744158201E-2</v>
      </c>
      <c r="I11437" s="4" t="str">
        <f>VLOOKUP(CONCATENATE(B11437,C11437,D11437),'EPA Source to Industry Map'!$D$2:$E$35,2,FALSE)</f>
        <v>chemicals 20</v>
      </c>
      <c r="J11437" s="4" t="str">
        <f t="shared" si="181"/>
        <v>F-gases</v>
      </c>
    </row>
    <row r="11438" spans="1:10" hidden="1" x14ac:dyDescent="0.25">
      <c r="A11438" t="s">
        <v>69</v>
      </c>
      <c r="B11438" t="s">
        <v>3</v>
      </c>
      <c r="C11438" t="s">
        <v>257</v>
      </c>
      <c r="D11438" t="s">
        <v>262</v>
      </c>
      <c r="E11438" t="s">
        <v>13</v>
      </c>
      <c r="F11438">
        <v>1995</v>
      </c>
      <c r="G11438">
        <v>3.5520910476702899E-3</v>
      </c>
      <c r="H11438">
        <f>IF(J11438="N2O",G11438/About!$A$75,IF('EPA non-CO2 Data'!J11438="CH4",'EPA non-CO2 Data'!G11438/About!$A$73,'EPA non-CO2 Data'!G11438))</f>
        <v>3.5520910476702899E-3</v>
      </c>
      <c r="I11438" s="4" t="str">
        <f>VLOOKUP(CONCATENATE(B11438,C11438,D11438),'EPA Source to Industry Map'!$D$2:$E$35,2,FALSE)</f>
        <v>chemicals 20</v>
      </c>
      <c r="J11438" s="4" t="str">
        <f t="shared" si="181"/>
        <v>F-gases</v>
      </c>
    </row>
    <row r="11439" spans="1:10" hidden="1" x14ac:dyDescent="0.25">
      <c r="A11439" t="s">
        <v>69</v>
      </c>
      <c r="B11439" t="s">
        <v>3</v>
      </c>
      <c r="C11439" t="s">
        <v>257</v>
      </c>
      <c r="D11439" t="s">
        <v>258</v>
      </c>
      <c r="E11439" t="s">
        <v>13</v>
      </c>
      <c r="F11439">
        <v>1996</v>
      </c>
      <c r="G11439">
        <v>1.1287838486596601E-3</v>
      </c>
      <c r="H11439">
        <f>IF(J11439="N2O",G11439/About!$A$75,IF('EPA non-CO2 Data'!J11439="CH4",'EPA non-CO2 Data'!G11439/About!$A$73,'EPA non-CO2 Data'!G11439))</f>
        <v>1.1287838486596601E-3</v>
      </c>
      <c r="I11439" s="4" t="str">
        <f>VLOOKUP(CONCATENATE(B11439,C11439,D11439),'EPA Source to Industry Map'!$D$2:$E$35,2,FALSE)</f>
        <v>chemicals 20</v>
      </c>
      <c r="J11439" s="4" t="str">
        <f t="shared" si="181"/>
        <v>F-gases</v>
      </c>
    </row>
    <row r="11440" spans="1:10" hidden="1" x14ac:dyDescent="0.25">
      <c r="A11440" t="s">
        <v>69</v>
      </c>
      <c r="B11440" t="s">
        <v>3</v>
      </c>
      <c r="C11440" t="s">
        <v>257</v>
      </c>
      <c r="D11440" t="s">
        <v>259</v>
      </c>
      <c r="E11440" t="s">
        <v>13</v>
      </c>
      <c r="F11440">
        <v>1996</v>
      </c>
      <c r="G11440">
        <v>2.7214046624050299E-3</v>
      </c>
      <c r="H11440">
        <f>IF(J11440="N2O",G11440/About!$A$75,IF('EPA non-CO2 Data'!J11440="CH4",'EPA non-CO2 Data'!G11440/About!$A$73,'EPA non-CO2 Data'!G11440))</f>
        <v>2.7214046624050299E-3</v>
      </c>
      <c r="I11440" s="4" t="str">
        <f>VLOOKUP(CONCATENATE(B11440,C11440,D11440),'EPA Source to Industry Map'!$D$2:$E$35,2,FALSE)</f>
        <v>chemicals 20</v>
      </c>
      <c r="J11440" s="4" t="str">
        <f t="shared" si="181"/>
        <v>F-gases</v>
      </c>
    </row>
    <row r="11441" spans="1:10" hidden="1" x14ac:dyDescent="0.25">
      <c r="A11441" t="s">
        <v>69</v>
      </c>
      <c r="B11441" t="s">
        <v>3</v>
      </c>
      <c r="C11441" t="s">
        <v>257</v>
      </c>
      <c r="D11441" t="s">
        <v>260</v>
      </c>
      <c r="E11441" t="s">
        <v>13</v>
      </c>
      <c r="F11441">
        <v>1996</v>
      </c>
      <c r="G11441">
        <v>3.45650204960707E-5</v>
      </c>
      <c r="H11441">
        <f>IF(J11441="N2O",G11441/About!$A$75,IF('EPA non-CO2 Data'!J11441="CH4",'EPA non-CO2 Data'!G11441/About!$A$73,'EPA non-CO2 Data'!G11441))</f>
        <v>3.45650204960707E-5</v>
      </c>
      <c r="I11441" s="4" t="str">
        <f>VLOOKUP(CONCATENATE(B11441,C11441,D11441),'EPA Source to Industry Map'!$D$2:$E$35,2,FALSE)</f>
        <v>chemicals 20</v>
      </c>
      <c r="J11441" s="4" t="str">
        <f t="shared" si="181"/>
        <v>F-gases</v>
      </c>
    </row>
    <row r="11442" spans="1:10" hidden="1" x14ac:dyDescent="0.25">
      <c r="A11442" t="s">
        <v>69</v>
      </c>
      <c r="B11442" t="s">
        <v>3</v>
      </c>
      <c r="C11442" t="s">
        <v>257</v>
      </c>
      <c r="D11442" t="s">
        <v>261</v>
      </c>
      <c r="E11442" t="s">
        <v>13</v>
      </c>
      <c r="F11442">
        <v>1996</v>
      </c>
      <c r="G11442">
        <v>4.20605147979803E-2</v>
      </c>
      <c r="H11442">
        <f>IF(J11442="N2O",G11442/About!$A$75,IF('EPA non-CO2 Data'!J11442="CH4",'EPA non-CO2 Data'!G11442/About!$A$73,'EPA non-CO2 Data'!G11442))</f>
        <v>4.20605147979803E-2</v>
      </c>
      <c r="I11442" s="4" t="str">
        <f>VLOOKUP(CONCATENATE(B11442,C11442,D11442),'EPA Source to Industry Map'!$D$2:$E$35,2,FALSE)</f>
        <v>chemicals 20</v>
      </c>
      <c r="J11442" s="4" t="str">
        <f t="shared" si="181"/>
        <v>F-gases</v>
      </c>
    </row>
    <row r="11443" spans="1:10" hidden="1" x14ac:dyDescent="0.25">
      <c r="A11443" t="s">
        <v>69</v>
      </c>
      <c r="B11443" t="s">
        <v>3</v>
      </c>
      <c r="C11443" t="s">
        <v>257</v>
      </c>
      <c r="D11443" t="s">
        <v>262</v>
      </c>
      <c r="E11443" t="s">
        <v>13</v>
      </c>
      <c r="F11443">
        <v>1996</v>
      </c>
      <c r="G11443">
        <v>3.82700667045898E-3</v>
      </c>
      <c r="H11443">
        <f>IF(J11443="N2O",G11443/About!$A$75,IF('EPA non-CO2 Data'!J11443="CH4",'EPA non-CO2 Data'!G11443/About!$A$73,'EPA non-CO2 Data'!G11443))</f>
        <v>3.82700667045898E-3</v>
      </c>
      <c r="I11443" s="4" t="str">
        <f>VLOOKUP(CONCATENATE(B11443,C11443,D11443),'EPA Source to Industry Map'!$D$2:$E$35,2,FALSE)</f>
        <v>chemicals 20</v>
      </c>
      <c r="J11443" s="4" t="str">
        <f t="shared" si="181"/>
        <v>F-gases</v>
      </c>
    </row>
    <row r="11444" spans="1:10" hidden="1" x14ac:dyDescent="0.25">
      <c r="A11444" t="s">
        <v>69</v>
      </c>
      <c r="B11444" t="s">
        <v>3</v>
      </c>
      <c r="C11444" t="s">
        <v>257</v>
      </c>
      <c r="D11444" t="s">
        <v>258</v>
      </c>
      <c r="E11444" t="s">
        <v>13</v>
      </c>
      <c r="F11444">
        <v>1997</v>
      </c>
      <c r="G11444">
        <v>2.2090131661059399E-3</v>
      </c>
      <c r="H11444">
        <f>IF(J11444="N2O",G11444/About!$A$75,IF('EPA non-CO2 Data'!J11444="CH4",'EPA non-CO2 Data'!G11444/About!$A$73,'EPA non-CO2 Data'!G11444))</f>
        <v>2.2090131661059399E-3</v>
      </c>
      <c r="I11444" s="4" t="str">
        <f>VLOOKUP(CONCATENATE(B11444,C11444,D11444),'EPA Source to Industry Map'!$D$2:$E$35,2,FALSE)</f>
        <v>chemicals 20</v>
      </c>
      <c r="J11444" s="4" t="str">
        <f t="shared" si="181"/>
        <v>F-gases</v>
      </c>
    </row>
    <row r="11445" spans="1:10" hidden="1" x14ac:dyDescent="0.25">
      <c r="A11445" t="s">
        <v>69</v>
      </c>
      <c r="B11445" t="s">
        <v>3</v>
      </c>
      <c r="C11445" t="s">
        <v>257</v>
      </c>
      <c r="D11445" t="s">
        <v>259</v>
      </c>
      <c r="E11445" t="s">
        <v>13</v>
      </c>
      <c r="F11445">
        <v>1997</v>
      </c>
      <c r="G11445">
        <v>4.6553929684535504E-3</v>
      </c>
      <c r="H11445">
        <f>IF(J11445="N2O",G11445/About!$A$75,IF('EPA non-CO2 Data'!J11445="CH4",'EPA non-CO2 Data'!G11445/About!$A$73,'EPA non-CO2 Data'!G11445))</f>
        <v>4.6553929684535504E-3</v>
      </c>
      <c r="I11445" s="4" t="str">
        <f>VLOOKUP(CONCATENATE(B11445,C11445,D11445),'EPA Source to Industry Map'!$D$2:$E$35,2,FALSE)</f>
        <v>chemicals 20</v>
      </c>
      <c r="J11445" s="4" t="str">
        <f t="shared" si="181"/>
        <v>F-gases</v>
      </c>
    </row>
    <row r="11446" spans="1:10" hidden="1" x14ac:dyDescent="0.25">
      <c r="A11446" t="s">
        <v>69</v>
      </c>
      <c r="B11446" t="s">
        <v>3</v>
      </c>
      <c r="C11446" t="s">
        <v>257</v>
      </c>
      <c r="D11446" t="s">
        <v>260</v>
      </c>
      <c r="E11446" t="s">
        <v>13</v>
      </c>
      <c r="F11446">
        <v>1997</v>
      </c>
      <c r="G11446">
        <v>6.6998158001287697E-5</v>
      </c>
      <c r="H11446">
        <f>IF(J11446="N2O",G11446/About!$A$75,IF('EPA non-CO2 Data'!J11446="CH4",'EPA non-CO2 Data'!G11446/About!$A$73,'EPA non-CO2 Data'!G11446))</f>
        <v>6.6998158001287697E-5</v>
      </c>
      <c r="I11446" s="4" t="str">
        <f>VLOOKUP(CONCATENATE(B11446,C11446,D11446),'EPA Source to Industry Map'!$D$2:$E$35,2,FALSE)</f>
        <v>chemicals 20</v>
      </c>
      <c r="J11446" s="4" t="str">
        <f t="shared" si="181"/>
        <v>F-gases</v>
      </c>
    </row>
    <row r="11447" spans="1:10" hidden="1" x14ac:dyDescent="0.25">
      <c r="A11447" t="s">
        <v>69</v>
      </c>
      <c r="B11447" t="s">
        <v>3</v>
      </c>
      <c r="C11447" t="s">
        <v>257</v>
      </c>
      <c r="D11447" t="s">
        <v>261</v>
      </c>
      <c r="E11447" t="s">
        <v>13</v>
      </c>
      <c r="F11447">
        <v>1997</v>
      </c>
      <c r="G11447">
        <v>6.0598156699282799E-2</v>
      </c>
      <c r="H11447">
        <f>IF(J11447="N2O",G11447/About!$A$75,IF('EPA non-CO2 Data'!J11447="CH4",'EPA non-CO2 Data'!G11447/About!$A$73,'EPA non-CO2 Data'!G11447))</f>
        <v>6.0598156699282799E-2</v>
      </c>
      <c r="I11447" s="4" t="str">
        <f>VLOOKUP(CONCATENATE(B11447,C11447,D11447),'EPA Source to Industry Map'!$D$2:$E$35,2,FALSE)</f>
        <v>chemicals 20</v>
      </c>
      <c r="J11447" s="4" t="str">
        <f t="shared" si="181"/>
        <v>F-gases</v>
      </c>
    </row>
    <row r="11448" spans="1:10" hidden="1" x14ac:dyDescent="0.25">
      <c r="A11448" t="s">
        <v>69</v>
      </c>
      <c r="B11448" t="s">
        <v>3</v>
      </c>
      <c r="C11448" t="s">
        <v>257</v>
      </c>
      <c r="D11448" t="s">
        <v>262</v>
      </c>
      <c r="E11448" t="s">
        <v>13</v>
      </c>
      <c r="F11448">
        <v>1997</v>
      </c>
      <c r="G11448">
        <v>4.4036820081564503E-3</v>
      </c>
      <c r="H11448">
        <f>IF(J11448="N2O",G11448/About!$A$75,IF('EPA non-CO2 Data'!J11448="CH4",'EPA non-CO2 Data'!G11448/About!$A$73,'EPA non-CO2 Data'!G11448))</f>
        <v>4.4036820081564503E-3</v>
      </c>
      <c r="I11448" s="4" t="str">
        <f>VLOOKUP(CONCATENATE(B11448,C11448,D11448),'EPA Source to Industry Map'!$D$2:$E$35,2,FALSE)</f>
        <v>chemicals 20</v>
      </c>
      <c r="J11448" s="4" t="str">
        <f t="shared" si="181"/>
        <v>F-gases</v>
      </c>
    </row>
    <row r="11449" spans="1:10" hidden="1" x14ac:dyDescent="0.25">
      <c r="A11449" t="s">
        <v>69</v>
      </c>
      <c r="B11449" t="s">
        <v>3</v>
      </c>
      <c r="C11449" t="s">
        <v>257</v>
      </c>
      <c r="D11449" t="s">
        <v>258</v>
      </c>
      <c r="E11449" t="s">
        <v>13</v>
      </c>
      <c r="F11449">
        <v>1998</v>
      </c>
      <c r="G11449">
        <v>3.5473598257050598E-3</v>
      </c>
      <c r="H11449">
        <f>IF(J11449="N2O",G11449/About!$A$75,IF('EPA non-CO2 Data'!J11449="CH4",'EPA non-CO2 Data'!G11449/About!$A$73,'EPA non-CO2 Data'!G11449))</f>
        <v>3.5473598257050598E-3</v>
      </c>
      <c r="I11449" s="4" t="str">
        <f>VLOOKUP(CONCATENATE(B11449,C11449,D11449),'EPA Source to Industry Map'!$D$2:$E$35,2,FALSE)</f>
        <v>chemicals 20</v>
      </c>
      <c r="J11449" s="4" t="str">
        <f t="shared" si="181"/>
        <v>F-gases</v>
      </c>
    </row>
    <row r="11450" spans="1:10" hidden="1" x14ac:dyDescent="0.25">
      <c r="A11450" t="s">
        <v>69</v>
      </c>
      <c r="B11450" t="s">
        <v>3</v>
      </c>
      <c r="C11450" t="s">
        <v>257</v>
      </c>
      <c r="D11450" t="s">
        <v>259</v>
      </c>
      <c r="E11450" t="s">
        <v>13</v>
      </c>
      <c r="F11450">
        <v>1998</v>
      </c>
      <c r="G11450">
        <v>7.11706489729458E-3</v>
      </c>
      <c r="H11450">
        <f>IF(J11450="N2O",G11450/About!$A$75,IF('EPA non-CO2 Data'!J11450="CH4",'EPA non-CO2 Data'!G11450/About!$A$73,'EPA non-CO2 Data'!G11450))</f>
        <v>7.11706489729458E-3</v>
      </c>
      <c r="I11450" s="4" t="str">
        <f>VLOOKUP(CONCATENATE(B11450,C11450,D11450),'EPA Source to Industry Map'!$D$2:$E$35,2,FALSE)</f>
        <v>chemicals 20</v>
      </c>
      <c r="J11450" s="4" t="str">
        <f t="shared" si="181"/>
        <v>F-gases</v>
      </c>
    </row>
    <row r="11451" spans="1:10" hidden="1" x14ac:dyDescent="0.25">
      <c r="A11451" t="s">
        <v>69</v>
      </c>
      <c r="B11451" t="s">
        <v>3</v>
      </c>
      <c r="C11451" t="s">
        <v>257</v>
      </c>
      <c r="D11451" t="s">
        <v>260</v>
      </c>
      <c r="E11451" t="s">
        <v>13</v>
      </c>
      <c r="F11451">
        <v>1998</v>
      </c>
      <c r="G11451">
        <v>1.07244180508402E-4</v>
      </c>
      <c r="H11451">
        <f>IF(J11451="N2O",G11451/About!$A$75,IF('EPA non-CO2 Data'!J11451="CH4",'EPA non-CO2 Data'!G11451/About!$A$73,'EPA non-CO2 Data'!G11451))</f>
        <v>1.07244180508402E-4</v>
      </c>
      <c r="I11451" s="4" t="str">
        <f>VLOOKUP(CONCATENATE(B11451,C11451,D11451),'EPA Source to Industry Map'!$D$2:$E$35,2,FALSE)</f>
        <v>chemicals 20</v>
      </c>
      <c r="J11451" s="4" t="str">
        <f t="shared" si="181"/>
        <v>F-gases</v>
      </c>
    </row>
    <row r="11452" spans="1:10" hidden="1" x14ac:dyDescent="0.25">
      <c r="A11452" t="s">
        <v>69</v>
      </c>
      <c r="B11452" t="s">
        <v>3</v>
      </c>
      <c r="C11452" t="s">
        <v>257</v>
      </c>
      <c r="D11452" t="s">
        <v>261</v>
      </c>
      <c r="E11452" t="s">
        <v>13</v>
      </c>
      <c r="F11452">
        <v>1998</v>
      </c>
      <c r="G11452">
        <v>8.5688985587826894E-2</v>
      </c>
      <c r="H11452">
        <f>IF(J11452="N2O",G11452/About!$A$75,IF('EPA non-CO2 Data'!J11452="CH4",'EPA non-CO2 Data'!G11452/About!$A$73,'EPA non-CO2 Data'!G11452))</f>
        <v>8.5688985587826894E-2</v>
      </c>
      <c r="I11452" s="4" t="str">
        <f>VLOOKUP(CONCATENATE(B11452,C11452,D11452),'EPA Source to Industry Map'!$D$2:$E$35,2,FALSE)</f>
        <v>chemicals 20</v>
      </c>
      <c r="J11452" s="4" t="str">
        <f t="shared" si="181"/>
        <v>F-gases</v>
      </c>
    </row>
    <row r="11453" spans="1:10" hidden="1" x14ac:dyDescent="0.25">
      <c r="A11453" t="s">
        <v>69</v>
      </c>
      <c r="B11453" t="s">
        <v>3</v>
      </c>
      <c r="C11453" t="s">
        <v>257</v>
      </c>
      <c r="D11453" t="s">
        <v>262</v>
      </c>
      <c r="E11453" t="s">
        <v>13</v>
      </c>
      <c r="F11453">
        <v>1998</v>
      </c>
      <c r="G11453">
        <v>5.4199465086650998E-3</v>
      </c>
      <c r="H11453">
        <f>IF(J11453="N2O",G11453/About!$A$75,IF('EPA non-CO2 Data'!J11453="CH4",'EPA non-CO2 Data'!G11453/About!$A$73,'EPA non-CO2 Data'!G11453))</f>
        <v>5.4199465086650998E-3</v>
      </c>
      <c r="I11453" s="4" t="str">
        <f>VLOOKUP(CONCATENATE(B11453,C11453,D11453),'EPA Source to Industry Map'!$D$2:$E$35,2,FALSE)</f>
        <v>chemicals 20</v>
      </c>
      <c r="J11453" s="4" t="str">
        <f t="shared" si="181"/>
        <v>F-gases</v>
      </c>
    </row>
    <row r="11454" spans="1:10" hidden="1" x14ac:dyDescent="0.25">
      <c r="A11454" t="s">
        <v>69</v>
      </c>
      <c r="B11454" t="s">
        <v>3</v>
      </c>
      <c r="C11454" t="s">
        <v>257</v>
      </c>
      <c r="D11454" t="s">
        <v>258</v>
      </c>
      <c r="E11454" t="s">
        <v>13</v>
      </c>
      <c r="F11454">
        <v>1999</v>
      </c>
      <c r="G11454">
        <v>4.5555665549972804E-3</v>
      </c>
      <c r="H11454">
        <f>IF(J11454="N2O",G11454/About!$A$75,IF('EPA non-CO2 Data'!J11454="CH4",'EPA non-CO2 Data'!G11454/About!$A$73,'EPA non-CO2 Data'!G11454))</f>
        <v>4.5555665549972804E-3</v>
      </c>
      <c r="I11454" s="4" t="str">
        <f>VLOOKUP(CONCATENATE(B11454,C11454,D11454),'EPA Source to Industry Map'!$D$2:$E$35,2,FALSE)</f>
        <v>chemicals 20</v>
      </c>
      <c r="J11454" s="4" t="str">
        <f t="shared" si="181"/>
        <v>F-gases</v>
      </c>
    </row>
    <row r="11455" spans="1:10" hidden="1" x14ac:dyDescent="0.25">
      <c r="A11455" t="s">
        <v>69</v>
      </c>
      <c r="B11455" t="s">
        <v>3</v>
      </c>
      <c r="C11455" t="s">
        <v>257</v>
      </c>
      <c r="D11455" t="s">
        <v>259</v>
      </c>
      <c r="E11455" t="s">
        <v>13</v>
      </c>
      <c r="F11455">
        <v>1999</v>
      </c>
      <c r="G11455">
        <v>8.9094209627571808E-3</v>
      </c>
      <c r="H11455">
        <f>IF(J11455="N2O",G11455/About!$A$75,IF('EPA non-CO2 Data'!J11455="CH4",'EPA non-CO2 Data'!G11455/About!$A$73,'EPA non-CO2 Data'!G11455))</f>
        <v>8.9094209627571808E-3</v>
      </c>
      <c r="I11455" s="4" t="str">
        <f>VLOOKUP(CONCATENATE(B11455,C11455,D11455),'EPA Source to Industry Map'!$D$2:$E$35,2,FALSE)</f>
        <v>chemicals 20</v>
      </c>
      <c r="J11455" s="4" t="str">
        <f t="shared" si="181"/>
        <v>F-gases</v>
      </c>
    </row>
    <row r="11456" spans="1:10" hidden="1" x14ac:dyDescent="0.25">
      <c r="A11456" t="s">
        <v>69</v>
      </c>
      <c r="B11456" t="s">
        <v>3</v>
      </c>
      <c r="C11456" t="s">
        <v>257</v>
      </c>
      <c r="D11456" t="s">
        <v>260</v>
      </c>
      <c r="E11456" t="s">
        <v>13</v>
      </c>
      <c r="F11456">
        <v>1999</v>
      </c>
      <c r="G11456">
        <v>1.3750268153843399E-4</v>
      </c>
      <c r="H11456">
        <f>IF(J11456="N2O",G11456/About!$A$75,IF('EPA non-CO2 Data'!J11456="CH4",'EPA non-CO2 Data'!G11456/About!$A$73,'EPA non-CO2 Data'!G11456))</f>
        <v>1.3750268153843399E-4</v>
      </c>
      <c r="I11456" s="4" t="str">
        <f>VLOOKUP(CONCATENATE(B11456,C11456,D11456),'EPA Source to Industry Map'!$D$2:$E$35,2,FALSE)</f>
        <v>chemicals 20</v>
      </c>
      <c r="J11456" s="4" t="str">
        <f t="shared" si="181"/>
        <v>F-gases</v>
      </c>
    </row>
    <row r="11457" spans="1:10" hidden="1" x14ac:dyDescent="0.25">
      <c r="A11457" t="s">
        <v>69</v>
      </c>
      <c r="B11457" t="s">
        <v>3</v>
      </c>
      <c r="C11457" t="s">
        <v>257</v>
      </c>
      <c r="D11457" t="s">
        <v>261</v>
      </c>
      <c r="E11457" t="s">
        <v>13</v>
      </c>
      <c r="F11457">
        <v>1999</v>
      </c>
      <c r="G11457">
        <v>0.10257972414144501</v>
      </c>
      <c r="H11457">
        <f>IF(J11457="N2O",G11457/About!$A$75,IF('EPA non-CO2 Data'!J11457="CH4",'EPA non-CO2 Data'!G11457/About!$A$73,'EPA non-CO2 Data'!G11457))</f>
        <v>0.10257972414144501</v>
      </c>
      <c r="I11457" s="4" t="str">
        <f>VLOOKUP(CONCATENATE(B11457,C11457,D11457),'EPA Source to Industry Map'!$D$2:$E$35,2,FALSE)</f>
        <v>chemicals 20</v>
      </c>
      <c r="J11457" s="4" t="str">
        <f t="shared" si="181"/>
        <v>F-gases</v>
      </c>
    </row>
    <row r="11458" spans="1:10" hidden="1" x14ac:dyDescent="0.25">
      <c r="A11458" t="s">
        <v>69</v>
      </c>
      <c r="B11458" t="s">
        <v>3</v>
      </c>
      <c r="C11458" t="s">
        <v>257</v>
      </c>
      <c r="D11458" t="s">
        <v>262</v>
      </c>
      <c r="E11458" t="s">
        <v>13</v>
      </c>
      <c r="F11458">
        <v>1999</v>
      </c>
      <c r="G11458">
        <v>5.8997751592617899E-3</v>
      </c>
      <c r="H11458">
        <f>IF(J11458="N2O",G11458/About!$A$75,IF('EPA non-CO2 Data'!J11458="CH4",'EPA non-CO2 Data'!G11458/About!$A$73,'EPA non-CO2 Data'!G11458))</f>
        <v>5.8997751592617899E-3</v>
      </c>
      <c r="I11458" s="4" t="str">
        <f>VLOOKUP(CONCATENATE(B11458,C11458,D11458),'EPA Source to Industry Map'!$D$2:$E$35,2,FALSE)</f>
        <v>chemicals 20</v>
      </c>
      <c r="J11458" s="4" t="str">
        <f t="shared" si="181"/>
        <v>F-gases</v>
      </c>
    </row>
    <row r="11459" spans="1:10" hidden="1" x14ac:dyDescent="0.25">
      <c r="A11459" t="s">
        <v>69</v>
      </c>
      <c r="B11459" t="s">
        <v>3</v>
      </c>
      <c r="C11459" t="s">
        <v>257</v>
      </c>
      <c r="D11459" t="s">
        <v>258</v>
      </c>
      <c r="E11459" t="s">
        <v>13</v>
      </c>
      <c r="F11459">
        <v>2000</v>
      </c>
      <c r="G11459">
        <v>5.7671526963940199E-3</v>
      </c>
      <c r="H11459">
        <f>IF(J11459="N2O",G11459/About!$A$75,IF('EPA non-CO2 Data'!J11459="CH4",'EPA non-CO2 Data'!G11459/About!$A$73,'EPA non-CO2 Data'!G11459))</f>
        <v>5.7671526963940199E-3</v>
      </c>
      <c r="I11459" s="4" t="str">
        <f>VLOOKUP(CONCATENATE(B11459,C11459,D11459),'EPA Source to Industry Map'!$D$2:$E$35,2,FALSE)</f>
        <v>chemicals 20</v>
      </c>
      <c r="J11459" s="4" t="str">
        <f t="shared" si="181"/>
        <v>F-gases</v>
      </c>
    </row>
    <row r="11460" spans="1:10" hidden="1" x14ac:dyDescent="0.25">
      <c r="A11460" t="s">
        <v>69</v>
      </c>
      <c r="B11460" t="s">
        <v>3</v>
      </c>
      <c r="C11460" t="s">
        <v>257</v>
      </c>
      <c r="D11460" t="s">
        <v>259</v>
      </c>
      <c r="E11460" t="s">
        <v>13</v>
      </c>
      <c r="F11460">
        <v>2000</v>
      </c>
      <c r="G11460">
        <v>1.11039342583404E-2</v>
      </c>
      <c r="H11460">
        <f>IF(J11460="N2O",G11460/About!$A$75,IF('EPA non-CO2 Data'!J11460="CH4",'EPA non-CO2 Data'!G11460/About!$A$73,'EPA non-CO2 Data'!G11460))</f>
        <v>1.11039342583404E-2</v>
      </c>
      <c r="I11460" s="4" t="str">
        <f>VLOOKUP(CONCATENATE(B11460,C11460,D11460),'EPA Source to Industry Map'!$D$2:$E$35,2,FALSE)</f>
        <v>chemicals 20</v>
      </c>
      <c r="J11460" s="4" t="str">
        <f t="shared" si="181"/>
        <v>F-gases</v>
      </c>
    </row>
    <row r="11461" spans="1:10" hidden="1" x14ac:dyDescent="0.25">
      <c r="A11461" t="s">
        <v>69</v>
      </c>
      <c r="B11461" t="s">
        <v>3</v>
      </c>
      <c r="C11461" t="s">
        <v>257</v>
      </c>
      <c r="D11461" t="s">
        <v>260</v>
      </c>
      <c r="E11461" t="s">
        <v>13</v>
      </c>
      <c r="F11461">
        <v>2000</v>
      </c>
      <c r="G11461">
        <v>1.7390411095841499E-4</v>
      </c>
      <c r="H11461">
        <f>IF(J11461="N2O",G11461/About!$A$75,IF('EPA non-CO2 Data'!J11461="CH4",'EPA non-CO2 Data'!G11461/About!$A$73,'EPA non-CO2 Data'!G11461))</f>
        <v>1.7390411095841499E-4</v>
      </c>
      <c r="I11461" s="4" t="str">
        <f>VLOOKUP(CONCATENATE(B11461,C11461,D11461),'EPA Source to Industry Map'!$D$2:$E$35,2,FALSE)</f>
        <v>chemicals 20</v>
      </c>
      <c r="J11461" s="4" t="str">
        <f t="shared" si="181"/>
        <v>F-gases</v>
      </c>
    </row>
    <row r="11462" spans="1:10" hidden="1" x14ac:dyDescent="0.25">
      <c r="A11462" t="s">
        <v>69</v>
      </c>
      <c r="B11462" t="s">
        <v>3</v>
      </c>
      <c r="C11462" t="s">
        <v>257</v>
      </c>
      <c r="D11462" t="s">
        <v>261</v>
      </c>
      <c r="E11462" t="s">
        <v>13</v>
      </c>
      <c r="F11462">
        <v>2000</v>
      </c>
      <c r="G11462">
        <v>0.124192688104956</v>
      </c>
      <c r="H11462">
        <f>IF(J11462="N2O",G11462/About!$A$75,IF('EPA non-CO2 Data'!J11462="CH4",'EPA non-CO2 Data'!G11462/About!$A$73,'EPA non-CO2 Data'!G11462))</f>
        <v>0.124192688104956</v>
      </c>
      <c r="I11462" s="4" t="str">
        <f>VLOOKUP(CONCATENATE(B11462,C11462,D11462),'EPA Source to Industry Map'!$D$2:$E$35,2,FALSE)</f>
        <v>chemicals 20</v>
      </c>
      <c r="J11462" s="4" t="str">
        <f t="shared" si="181"/>
        <v>F-gases</v>
      </c>
    </row>
    <row r="11463" spans="1:10" hidden="1" x14ac:dyDescent="0.25">
      <c r="A11463" t="s">
        <v>69</v>
      </c>
      <c r="B11463" t="s">
        <v>3</v>
      </c>
      <c r="C11463" t="s">
        <v>257</v>
      </c>
      <c r="D11463" t="s">
        <v>262</v>
      </c>
      <c r="E11463" t="s">
        <v>13</v>
      </c>
      <c r="F11463">
        <v>2000</v>
      </c>
      <c r="G11463">
        <v>6.6632648293514203E-3</v>
      </c>
      <c r="H11463">
        <f>IF(J11463="N2O",G11463/About!$A$75,IF('EPA non-CO2 Data'!J11463="CH4",'EPA non-CO2 Data'!G11463/About!$A$73,'EPA non-CO2 Data'!G11463))</f>
        <v>6.6632648293514203E-3</v>
      </c>
      <c r="I11463" s="4" t="str">
        <f>VLOOKUP(CONCATENATE(B11463,C11463,D11463),'EPA Source to Industry Map'!$D$2:$E$35,2,FALSE)</f>
        <v>chemicals 20</v>
      </c>
      <c r="J11463" s="4" t="str">
        <f t="shared" si="181"/>
        <v>F-gases</v>
      </c>
    </row>
    <row r="11464" spans="1:10" hidden="1" x14ac:dyDescent="0.25">
      <c r="A11464" t="s">
        <v>69</v>
      </c>
      <c r="B11464" t="s">
        <v>3</v>
      </c>
      <c r="C11464" t="s">
        <v>257</v>
      </c>
      <c r="D11464" t="s">
        <v>258</v>
      </c>
      <c r="E11464" t="s">
        <v>13</v>
      </c>
      <c r="F11464">
        <v>2001</v>
      </c>
      <c r="G11464">
        <v>1.7302612576016198E-2</v>
      </c>
      <c r="H11464">
        <f>IF(J11464="N2O",G11464/About!$A$75,IF('EPA non-CO2 Data'!J11464="CH4",'EPA non-CO2 Data'!G11464/About!$A$73,'EPA non-CO2 Data'!G11464))</f>
        <v>1.7302612576016198E-2</v>
      </c>
      <c r="I11464" s="4" t="str">
        <f>VLOOKUP(CONCATENATE(B11464,C11464,D11464),'EPA Source to Industry Map'!$D$2:$E$35,2,FALSE)</f>
        <v>chemicals 20</v>
      </c>
      <c r="J11464" s="4" t="str">
        <f t="shared" si="181"/>
        <v>F-gases</v>
      </c>
    </row>
    <row r="11465" spans="1:10" hidden="1" x14ac:dyDescent="0.25">
      <c r="A11465" t="s">
        <v>69</v>
      </c>
      <c r="B11465" t="s">
        <v>3</v>
      </c>
      <c r="C11465" t="s">
        <v>257</v>
      </c>
      <c r="D11465" t="s">
        <v>259</v>
      </c>
      <c r="E11465" t="s">
        <v>13</v>
      </c>
      <c r="F11465">
        <v>2001</v>
      </c>
      <c r="G11465">
        <v>1.3012652179469199E-2</v>
      </c>
      <c r="H11465">
        <f>IF(J11465="N2O",G11465/About!$A$75,IF('EPA non-CO2 Data'!J11465="CH4",'EPA non-CO2 Data'!G11465/About!$A$73,'EPA non-CO2 Data'!G11465))</f>
        <v>1.3012652179469199E-2</v>
      </c>
      <c r="I11465" s="4" t="str">
        <f>VLOOKUP(CONCATENATE(B11465,C11465,D11465),'EPA Source to Industry Map'!$D$2:$E$35,2,FALSE)</f>
        <v>chemicals 20</v>
      </c>
      <c r="J11465" s="4" t="str">
        <f t="shared" si="181"/>
        <v>F-gases</v>
      </c>
    </row>
    <row r="11466" spans="1:10" hidden="1" x14ac:dyDescent="0.25">
      <c r="A11466" t="s">
        <v>69</v>
      </c>
      <c r="B11466" t="s">
        <v>3</v>
      </c>
      <c r="C11466" t="s">
        <v>257</v>
      </c>
      <c r="D11466" t="s">
        <v>260</v>
      </c>
      <c r="E11466" t="s">
        <v>13</v>
      </c>
      <c r="F11466">
        <v>2001</v>
      </c>
      <c r="G11466">
        <v>1.63304359845871E-4</v>
      </c>
      <c r="H11466">
        <f>IF(J11466="N2O",G11466/About!$A$75,IF('EPA non-CO2 Data'!J11466="CH4",'EPA non-CO2 Data'!G11466/About!$A$73,'EPA non-CO2 Data'!G11466))</f>
        <v>1.63304359845871E-4</v>
      </c>
      <c r="I11466" s="4" t="str">
        <f>VLOOKUP(CONCATENATE(B11466,C11466,D11466),'EPA Source to Industry Map'!$D$2:$E$35,2,FALSE)</f>
        <v>chemicals 20</v>
      </c>
      <c r="J11466" s="4" t="str">
        <f t="shared" si="181"/>
        <v>F-gases</v>
      </c>
    </row>
    <row r="11467" spans="1:10" hidden="1" x14ac:dyDescent="0.25">
      <c r="A11467" t="s">
        <v>69</v>
      </c>
      <c r="B11467" t="s">
        <v>3</v>
      </c>
      <c r="C11467" t="s">
        <v>257</v>
      </c>
      <c r="D11467" t="s">
        <v>261</v>
      </c>
      <c r="E11467" t="s">
        <v>13</v>
      </c>
      <c r="F11467">
        <v>2001</v>
      </c>
      <c r="G11467">
        <v>0.12522685762727601</v>
      </c>
      <c r="H11467">
        <f>IF(J11467="N2O",G11467/About!$A$75,IF('EPA non-CO2 Data'!J11467="CH4",'EPA non-CO2 Data'!G11467/About!$A$73,'EPA non-CO2 Data'!G11467))</f>
        <v>0.12522685762727601</v>
      </c>
      <c r="I11467" s="4" t="str">
        <f>VLOOKUP(CONCATENATE(B11467,C11467,D11467),'EPA Source to Industry Map'!$D$2:$E$35,2,FALSE)</f>
        <v>chemicals 20</v>
      </c>
      <c r="J11467" s="4" t="str">
        <f t="shared" si="181"/>
        <v>F-gases</v>
      </c>
    </row>
    <row r="11468" spans="1:10" hidden="1" x14ac:dyDescent="0.25">
      <c r="A11468" t="s">
        <v>69</v>
      </c>
      <c r="B11468" t="s">
        <v>3</v>
      </c>
      <c r="C11468" t="s">
        <v>257</v>
      </c>
      <c r="D11468" t="s">
        <v>262</v>
      </c>
      <c r="E11468" t="s">
        <v>13</v>
      </c>
      <c r="F11468">
        <v>2001</v>
      </c>
      <c r="G11468">
        <v>5.7536932573925403E-3</v>
      </c>
      <c r="H11468">
        <f>IF(J11468="N2O",G11468/About!$A$75,IF('EPA non-CO2 Data'!J11468="CH4",'EPA non-CO2 Data'!G11468/About!$A$73,'EPA non-CO2 Data'!G11468))</f>
        <v>5.7536932573925403E-3</v>
      </c>
      <c r="I11468" s="4" t="str">
        <f>VLOOKUP(CONCATENATE(B11468,C11468,D11468),'EPA Source to Industry Map'!$D$2:$E$35,2,FALSE)</f>
        <v>chemicals 20</v>
      </c>
      <c r="J11468" s="4" t="str">
        <f t="shared" si="181"/>
        <v>F-gases</v>
      </c>
    </row>
    <row r="11469" spans="1:10" hidden="1" x14ac:dyDescent="0.25">
      <c r="A11469" t="s">
        <v>69</v>
      </c>
      <c r="B11469" t="s">
        <v>3</v>
      </c>
      <c r="C11469" t="s">
        <v>257</v>
      </c>
      <c r="D11469" t="s">
        <v>258</v>
      </c>
      <c r="E11469" t="s">
        <v>13</v>
      </c>
      <c r="F11469">
        <v>2002</v>
      </c>
      <c r="G11469">
        <v>2.7938527526136601E-2</v>
      </c>
      <c r="H11469">
        <f>IF(J11469="N2O",G11469/About!$A$75,IF('EPA non-CO2 Data'!J11469="CH4",'EPA non-CO2 Data'!G11469/About!$A$73,'EPA non-CO2 Data'!G11469))</f>
        <v>2.7938527526136601E-2</v>
      </c>
      <c r="I11469" s="4" t="str">
        <f>VLOOKUP(CONCATENATE(B11469,C11469,D11469),'EPA Source to Industry Map'!$D$2:$E$35,2,FALSE)</f>
        <v>chemicals 20</v>
      </c>
      <c r="J11469" s="4" t="str">
        <f t="shared" si="181"/>
        <v>F-gases</v>
      </c>
    </row>
    <row r="11470" spans="1:10" hidden="1" x14ac:dyDescent="0.25">
      <c r="A11470" t="s">
        <v>69</v>
      </c>
      <c r="B11470" t="s">
        <v>3</v>
      </c>
      <c r="C11470" t="s">
        <v>257</v>
      </c>
      <c r="D11470" t="s">
        <v>259</v>
      </c>
      <c r="E11470" t="s">
        <v>13</v>
      </c>
      <c r="F11470">
        <v>2002</v>
      </c>
      <c r="G11470">
        <v>1.55906807679281E-2</v>
      </c>
      <c r="H11470">
        <f>IF(J11470="N2O",G11470/About!$A$75,IF('EPA non-CO2 Data'!J11470="CH4",'EPA non-CO2 Data'!G11470/About!$A$73,'EPA non-CO2 Data'!G11470))</f>
        <v>1.55906807679281E-2</v>
      </c>
      <c r="I11470" s="4" t="str">
        <f>VLOOKUP(CONCATENATE(B11470,C11470,D11470),'EPA Source to Industry Map'!$D$2:$E$35,2,FALSE)</f>
        <v>chemicals 20</v>
      </c>
      <c r="J11470" s="4" t="str">
        <f t="shared" si="181"/>
        <v>F-gases</v>
      </c>
    </row>
    <row r="11471" spans="1:10" hidden="1" x14ac:dyDescent="0.25">
      <c r="A11471" t="s">
        <v>69</v>
      </c>
      <c r="B11471" t="s">
        <v>3</v>
      </c>
      <c r="C11471" t="s">
        <v>257</v>
      </c>
      <c r="D11471" t="s">
        <v>260</v>
      </c>
      <c r="E11471" t="s">
        <v>13</v>
      </c>
      <c r="F11471">
        <v>2002</v>
      </c>
      <c r="G11471">
        <v>1.6797658520421499E-4</v>
      </c>
      <c r="H11471">
        <f>IF(J11471="N2O",G11471/About!$A$75,IF('EPA non-CO2 Data'!J11471="CH4",'EPA non-CO2 Data'!G11471/About!$A$73,'EPA non-CO2 Data'!G11471))</f>
        <v>1.6797658520421499E-4</v>
      </c>
      <c r="I11471" s="4" t="str">
        <f>VLOOKUP(CONCATENATE(B11471,C11471,D11471),'EPA Source to Industry Map'!$D$2:$E$35,2,FALSE)</f>
        <v>chemicals 20</v>
      </c>
      <c r="J11471" s="4" t="str">
        <f t="shared" si="181"/>
        <v>F-gases</v>
      </c>
    </row>
    <row r="11472" spans="1:10" hidden="1" x14ac:dyDescent="0.25">
      <c r="A11472" t="s">
        <v>69</v>
      </c>
      <c r="B11472" t="s">
        <v>3</v>
      </c>
      <c r="C11472" t="s">
        <v>257</v>
      </c>
      <c r="D11472" t="s">
        <v>261</v>
      </c>
      <c r="E11472" t="s">
        <v>13</v>
      </c>
      <c r="F11472">
        <v>2002</v>
      </c>
      <c r="G11472">
        <v>0.13614974399688801</v>
      </c>
      <c r="H11472">
        <f>IF(J11472="N2O",G11472/About!$A$75,IF('EPA non-CO2 Data'!J11472="CH4",'EPA non-CO2 Data'!G11472/About!$A$73,'EPA non-CO2 Data'!G11472))</f>
        <v>0.13614974399688801</v>
      </c>
      <c r="I11472" s="4" t="str">
        <f>VLOOKUP(CONCATENATE(B11472,C11472,D11472),'EPA Source to Industry Map'!$D$2:$E$35,2,FALSE)</f>
        <v>chemicals 20</v>
      </c>
      <c r="J11472" s="4" t="str">
        <f t="shared" si="181"/>
        <v>F-gases</v>
      </c>
    </row>
    <row r="11473" spans="1:10" hidden="1" x14ac:dyDescent="0.25">
      <c r="A11473" t="s">
        <v>69</v>
      </c>
      <c r="B11473" t="s">
        <v>3</v>
      </c>
      <c r="C11473" t="s">
        <v>257</v>
      </c>
      <c r="D11473" t="s">
        <v>262</v>
      </c>
      <c r="E11473" t="s">
        <v>13</v>
      </c>
      <c r="F11473">
        <v>2002</v>
      </c>
      <c r="G11473">
        <v>5.4888256238431604E-3</v>
      </c>
      <c r="H11473">
        <f>IF(J11473="N2O",G11473/About!$A$75,IF('EPA non-CO2 Data'!J11473="CH4",'EPA non-CO2 Data'!G11473/About!$A$73,'EPA non-CO2 Data'!G11473))</f>
        <v>5.4888256238431604E-3</v>
      </c>
      <c r="I11473" s="4" t="str">
        <f>VLOOKUP(CONCATENATE(B11473,C11473,D11473),'EPA Source to Industry Map'!$D$2:$E$35,2,FALSE)</f>
        <v>chemicals 20</v>
      </c>
      <c r="J11473" s="4" t="str">
        <f t="shared" si="181"/>
        <v>F-gases</v>
      </c>
    </row>
    <row r="11474" spans="1:10" hidden="1" x14ac:dyDescent="0.25">
      <c r="A11474" t="s">
        <v>69</v>
      </c>
      <c r="B11474" t="s">
        <v>3</v>
      </c>
      <c r="C11474" t="s">
        <v>257</v>
      </c>
      <c r="D11474" t="s">
        <v>258</v>
      </c>
      <c r="E11474" t="s">
        <v>13</v>
      </c>
      <c r="F11474">
        <v>2003</v>
      </c>
      <c r="G11474">
        <v>3.8415364888096597E-2</v>
      </c>
      <c r="H11474">
        <f>IF(J11474="N2O",G11474/About!$A$75,IF('EPA non-CO2 Data'!J11474="CH4",'EPA non-CO2 Data'!G11474/About!$A$73,'EPA non-CO2 Data'!G11474))</f>
        <v>3.8415364888096597E-2</v>
      </c>
      <c r="I11474" s="4" t="str">
        <f>VLOOKUP(CONCATENATE(B11474,C11474,D11474),'EPA Source to Industry Map'!$D$2:$E$35,2,FALSE)</f>
        <v>chemicals 20</v>
      </c>
      <c r="J11474" s="4" t="str">
        <f t="shared" si="181"/>
        <v>F-gases</v>
      </c>
    </row>
    <row r="11475" spans="1:10" hidden="1" x14ac:dyDescent="0.25">
      <c r="A11475" t="s">
        <v>69</v>
      </c>
      <c r="B11475" t="s">
        <v>3</v>
      </c>
      <c r="C11475" t="s">
        <v>257</v>
      </c>
      <c r="D11475" t="s">
        <v>259</v>
      </c>
      <c r="E11475" t="s">
        <v>13</v>
      </c>
      <c r="F11475">
        <v>2003</v>
      </c>
      <c r="G11475">
        <v>1.8372799736287401E-2</v>
      </c>
      <c r="H11475">
        <f>IF(J11475="N2O",G11475/About!$A$75,IF('EPA non-CO2 Data'!J11475="CH4",'EPA non-CO2 Data'!G11475/About!$A$73,'EPA non-CO2 Data'!G11475))</f>
        <v>1.8372799736287401E-2</v>
      </c>
      <c r="I11475" s="4" t="str">
        <f>VLOOKUP(CONCATENATE(B11475,C11475,D11475),'EPA Source to Industry Map'!$D$2:$E$35,2,FALSE)</f>
        <v>chemicals 20</v>
      </c>
      <c r="J11475" s="4" t="str">
        <f t="shared" si="181"/>
        <v>F-gases</v>
      </c>
    </row>
    <row r="11476" spans="1:10" hidden="1" x14ac:dyDescent="0.25">
      <c r="A11476" t="s">
        <v>69</v>
      </c>
      <c r="B11476" t="s">
        <v>3</v>
      </c>
      <c r="C11476" t="s">
        <v>257</v>
      </c>
      <c r="D11476" t="s">
        <v>260</v>
      </c>
      <c r="E11476" t="s">
        <v>13</v>
      </c>
      <c r="F11476">
        <v>2003</v>
      </c>
      <c r="G11476">
        <v>1.7686316186251E-4</v>
      </c>
      <c r="H11476">
        <f>IF(J11476="N2O",G11476/About!$A$75,IF('EPA non-CO2 Data'!J11476="CH4",'EPA non-CO2 Data'!G11476/About!$A$73,'EPA non-CO2 Data'!G11476))</f>
        <v>1.7686316186251E-4</v>
      </c>
      <c r="I11476" s="4" t="str">
        <f>VLOOKUP(CONCATENATE(B11476,C11476,D11476),'EPA Source to Industry Map'!$D$2:$E$35,2,FALSE)</f>
        <v>chemicals 20</v>
      </c>
      <c r="J11476" s="4" t="str">
        <f t="shared" si="181"/>
        <v>F-gases</v>
      </c>
    </row>
    <row r="11477" spans="1:10" hidden="1" x14ac:dyDescent="0.25">
      <c r="A11477" t="s">
        <v>69</v>
      </c>
      <c r="B11477" t="s">
        <v>3</v>
      </c>
      <c r="C11477" t="s">
        <v>257</v>
      </c>
      <c r="D11477" t="s">
        <v>261</v>
      </c>
      <c r="E11477" t="s">
        <v>13</v>
      </c>
      <c r="F11477">
        <v>2003</v>
      </c>
      <c r="G11477">
        <v>0.149865984945629</v>
      </c>
      <c r="H11477">
        <f>IF(J11477="N2O",G11477/About!$A$75,IF('EPA non-CO2 Data'!J11477="CH4",'EPA non-CO2 Data'!G11477/About!$A$73,'EPA non-CO2 Data'!G11477))</f>
        <v>0.149865984945629</v>
      </c>
      <c r="I11477" s="4" t="str">
        <f>VLOOKUP(CONCATENATE(B11477,C11477,D11477),'EPA Source to Industry Map'!$D$2:$E$35,2,FALSE)</f>
        <v>chemicals 20</v>
      </c>
      <c r="J11477" s="4" t="str">
        <f t="shared" si="181"/>
        <v>F-gases</v>
      </c>
    </row>
    <row r="11478" spans="1:10" hidden="1" x14ac:dyDescent="0.25">
      <c r="A11478" t="s">
        <v>69</v>
      </c>
      <c r="B11478" t="s">
        <v>3</v>
      </c>
      <c r="C11478" t="s">
        <v>257</v>
      </c>
      <c r="D11478" t="s">
        <v>262</v>
      </c>
      <c r="E11478" t="s">
        <v>13</v>
      </c>
      <c r="F11478">
        <v>2003</v>
      </c>
      <c r="G11478">
        <v>5.3980902681243599E-3</v>
      </c>
      <c r="H11478">
        <f>IF(J11478="N2O",G11478/About!$A$75,IF('EPA non-CO2 Data'!J11478="CH4",'EPA non-CO2 Data'!G11478/About!$A$73,'EPA non-CO2 Data'!G11478))</f>
        <v>5.3980902681243599E-3</v>
      </c>
      <c r="I11478" s="4" t="str">
        <f>VLOOKUP(CONCATENATE(B11478,C11478,D11478),'EPA Source to Industry Map'!$D$2:$E$35,2,FALSE)</f>
        <v>chemicals 20</v>
      </c>
      <c r="J11478" s="4" t="str">
        <f t="shared" si="181"/>
        <v>F-gases</v>
      </c>
    </row>
    <row r="11479" spans="1:10" hidden="1" x14ac:dyDescent="0.25">
      <c r="A11479" t="s">
        <v>69</v>
      </c>
      <c r="B11479" t="s">
        <v>3</v>
      </c>
      <c r="C11479" t="s">
        <v>257</v>
      </c>
      <c r="D11479" t="s">
        <v>258</v>
      </c>
      <c r="E11479" t="s">
        <v>13</v>
      </c>
      <c r="F11479">
        <v>2004</v>
      </c>
      <c r="G11479">
        <v>4.8846390948606003E-2</v>
      </c>
      <c r="H11479">
        <f>IF(J11479="N2O",G11479/About!$A$75,IF('EPA non-CO2 Data'!J11479="CH4",'EPA non-CO2 Data'!G11479/About!$A$73,'EPA non-CO2 Data'!G11479))</f>
        <v>4.8846390948606003E-2</v>
      </c>
      <c r="I11479" s="4" t="str">
        <f>VLOOKUP(CONCATENATE(B11479,C11479,D11479),'EPA Source to Industry Map'!$D$2:$E$35,2,FALSE)</f>
        <v>chemicals 20</v>
      </c>
      <c r="J11479" s="4" t="str">
        <f t="shared" si="181"/>
        <v>F-gases</v>
      </c>
    </row>
    <row r="11480" spans="1:10" hidden="1" x14ac:dyDescent="0.25">
      <c r="A11480" t="s">
        <v>69</v>
      </c>
      <c r="B11480" t="s">
        <v>3</v>
      </c>
      <c r="C11480" t="s">
        <v>257</v>
      </c>
      <c r="D11480" t="s">
        <v>259</v>
      </c>
      <c r="E11480" t="s">
        <v>13</v>
      </c>
      <c r="F11480">
        <v>2004</v>
      </c>
      <c r="G11480">
        <v>2.12378168938227E-2</v>
      </c>
      <c r="H11480">
        <f>IF(J11480="N2O",G11480/About!$A$75,IF('EPA non-CO2 Data'!J11480="CH4",'EPA non-CO2 Data'!G11480/About!$A$73,'EPA non-CO2 Data'!G11480))</f>
        <v>2.12378168938227E-2</v>
      </c>
      <c r="I11480" s="4" t="str">
        <f>VLOOKUP(CONCATENATE(B11480,C11480,D11480),'EPA Source to Industry Map'!$D$2:$E$35,2,FALSE)</f>
        <v>chemicals 20</v>
      </c>
      <c r="J11480" s="4" t="str">
        <f t="shared" si="181"/>
        <v>F-gases</v>
      </c>
    </row>
    <row r="11481" spans="1:10" hidden="1" x14ac:dyDescent="0.25">
      <c r="A11481" t="s">
        <v>69</v>
      </c>
      <c r="B11481" t="s">
        <v>3</v>
      </c>
      <c r="C11481" t="s">
        <v>257</v>
      </c>
      <c r="D11481" t="s">
        <v>260</v>
      </c>
      <c r="E11481" t="s">
        <v>13</v>
      </c>
      <c r="F11481">
        <v>2004</v>
      </c>
      <c r="G11481">
        <v>1.87389327609535E-4</v>
      </c>
      <c r="H11481">
        <f>IF(J11481="N2O",G11481/About!$A$75,IF('EPA non-CO2 Data'!J11481="CH4",'EPA non-CO2 Data'!G11481/About!$A$73,'EPA non-CO2 Data'!G11481))</f>
        <v>1.87389327609535E-4</v>
      </c>
      <c r="I11481" s="4" t="str">
        <f>VLOOKUP(CONCATENATE(B11481,C11481,D11481),'EPA Source to Industry Map'!$D$2:$E$35,2,FALSE)</f>
        <v>chemicals 20</v>
      </c>
      <c r="J11481" s="4" t="str">
        <f t="shared" si="181"/>
        <v>F-gases</v>
      </c>
    </row>
    <row r="11482" spans="1:10" hidden="1" x14ac:dyDescent="0.25">
      <c r="A11482" t="s">
        <v>69</v>
      </c>
      <c r="B11482" t="s">
        <v>3</v>
      </c>
      <c r="C11482" t="s">
        <v>257</v>
      </c>
      <c r="D11482" t="s">
        <v>261</v>
      </c>
      <c r="E11482" t="s">
        <v>13</v>
      </c>
      <c r="F11482">
        <v>2004</v>
      </c>
      <c r="G11482">
        <v>0.164680614849398</v>
      </c>
      <c r="H11482">
        <f>IF(J11482="N2O",G11482/About!$A$75,IF('EPA non-CO2 Data'!J11482="CH4",'EPA non-CO2 Data'!G11482/About!$A$73,'EPA non-CO2 Data'!G11482))</f>
        <v>0.164680614849398</v>
      </c>
      <c r="I11482" s="4" t="str">
        <f>VLOOKUP(CONCATENATE(B11482,C11482,D11482),'EPA Source to Industry Map'!$D$2:$E$35,2,FALSE)</f>
        <v>chemicals 20</v>
      </c>
      <c r="J11482" s="4" t="str">
        <f t="shared" si="181"/>
        <v>F-gases</v>
      </c>
    </row>
    <row r="11483" spans="1:10" hidden="1" x14ac:dyDescent="0.25">
      <c r="A11483" t="s">
        <v>69</v>
      </c>
      <c r="B11483" t="s">
        <v>3</v>
      </c>
      <c r="C11483" t="s">
        <v>257</v>
      </c>
      <c r="D11483" t="s">
        <v>262</v>
      </c>
      <c r="E11483" t="s">
        <v>13</v>
      </c>
      <c r="F11483">
        <v>2004</v>
      </c>
      <c r="G11483">
        <v>5.3744199805639296E-3</v>
      </c>
      <c r="H11483">
        <f>IF(J11483="N2O",G11483/About!$A$75,IF('EPA non-CO2 Data'!J11483="CH4",'EPA non-CO2 Data'!G11483/About!$A$73,'EPA non-CO2 Data'!G11483))</f>
        <v>5.3744199805639296E-3</v>
      </c>
      <c r="I11483" s="4" t="str">
        <f>VLOOKUP(CONCATENATE(B11483,C11483,D11483),'EPA Source to Industry Map'!$D$2:$E$35,2,FALSE)</f>
        <v>chemicals 20</v>
      </c>
      <c r="J11483" s="4" t="str">
        <f t="shared" si="181"/>
        <v>F-gases</v>
      </c>
    </row>
    <row r="11484" spans="1:10" hidden="1" x14ac:dyDescent="0.25">
      <c r="A11484" t="s">
        <v>69</v>
      </c>
      <c r="B11484" t="s">
        <v>3</v>
      </c>
      <c r="C11484" t="s">
        <v>257</v>
      </c>
      <c r="D11484" t="s">
        <v>258</v>
      </c>
      <c r="E11484" t="s">
        <v>13</v>
      </c>
      <c r="F11484">
        <v>2005</v>
      </c>
      <c r="G11484">
        <v>5.8552536899833099E-2</v>
      </c>
      <c r="H11484">
        <f>IF(J11484="N2O",G11484/About!$A$75,IF('EPA non-CO2 Data'!J11484="CH4",'EPA non-CO2 Data'!G11484/About!$A$73,'EPA non-CO2 Data'!G11484))</f>
        <v>5.8552536899833099E-2</v>
      </c>
      <c r="I11484" s="4" t="str">
        <f>VLOOKUP(CONCATENATE(B11484,C11484,D11484),'EPA Source to Industry Map'!$D$2:$E$35,2,FALSE)</f>
        <v>chemicals 20</v>
      </c>
      <c r="J11484" s="4" t="str">
        <f t="shared" si="181"/>
        <v>F-gases</v>
      </c>
    </row>
    <row r="11485" spans="1:10" hidden="1" x14ac:dyDescent="0.25">
      <c r="A11485" t="s">
        <v>69</v>
      </c>
      <c r="B11485" t="s">
        <v>3</v>
      </c>
      <c r="C11485" t="s">
        <v>257</v>
      </c>
      <c r="D11485" t="s">
        <v>259</v>
      </c>
      <c r="E11485" t="s">
        <v>13</v>
      </c>
      <c r="F11485">
        <v>2005</v>
      </c>
      <c r="G11485">
        <v>2.38556648821905E-2</v>
      </c>
      <c r="H11485">
        <f>IF(J11485="N2O",G11485/About!$A$75,IF('EPA non-CO2 Data'!J11485="CH4",'EPA non-CO2 Data'!G11485/About!$A$73,'EPA non-CO2 Data'!G11485))</f>
        <v>2.38556648821905E-2</v>
      </c>
      <c r="I11485" s="4" t="str">
        <f>VLOOKUP(CONCATENATE(B11485,C11485,D11485),'EPA Source to Industry Map'!$D$2:$E$35,2,FALSE)</f>
        <v>chemicals 20</v>
      </c>
      <c r="J11485" s="4" t="str">
        <f t="shared" si="181"/>
        <v>F-gases</v>
      </c>
    </row>
    <row r="11486" spans="1:10" hidden="1" x14ac:dyDescent="0.25">
      <c r="A11486" t="s">
        <v>69</v>
      </c>
      <c r="B11486" t="s">
        <v>3</v>
      </c>
      <c r="C11486" t="s">
        <v>257</v>
      </c>
      <c r="D11486" t="s">
        <v>260</v>
      </c>
      <c r="E11486" t="s">
        <v>13</v>
      </c>
      <c r="F11486">
        <v>2005</v>
      </c>
      <c r="G11486">
        <v>1.9633524886746701E-4</v>
      </c>
      <c r="H11486">
        <f>IF(J11486="N2O",G11486/About!$A$75,IF('EPA non-CO2 Data'!J11486="CH4",'EPA non-CO2 Data'!G11486/About!$A$73,'EPA non-CO2 Data'!G11486))</f>
        <v>1.9633524886746701E-4</v>
      </c>
      <c r="I11486" s="4" t="str">
        <f>VLOOKUP(CONCATENATE(B11486,C11486,D11486),'EPA Source to Industry Map'!$D$2:$E$35,2,FALSE)</f>
        <v>chemicals 20</v>
      </c>
      <c r="J11486" s="4" t="str">
        <f t="shared" si="181"/>
        <v>F-gases</v>
      </c>
    </row>
    <row r="11487" spans="1:10" hidden="1" x14ac:dyDescent="0.25">
      <c r="A11487" t="s">
        <v>69</v>
      </c>
      <c r="B11487" t="s">
        <v>3</v>
      </c>
      <c r="C11487" t="s">
        <v>257</v>
      </c>
      <c r="D11487" t="s">
        <v>261</v>
      </c>
      <c r="E11487" t="s">
        <v>13</v>
      </c>
      <c r="F11487">
        <v>2005</v>
      </c>
      <c r="G11487">
        <v>0.17787997703546099</v>
      </c>
      <c r="H11487">
        <f>IF(J11487="N2O",G11487/About!$A$75,IF('EPA non-CO2 Data'!J11487="CH4",'EPA non-CO2 Data'!G11487/About!$A$73,'EPA non-CO2 Data'!G11487))</f>
        <v>0.17787997703546099</v>
      </c>
      <c r="I11487" s="4" t="str">
        <f>VLOOKUP(CONCATENATE(B11487,C11487,D11487),'EPA Source to Industry Map'!$D$2:$E$35,2,FALSE)</f>
        <v>chemicals 20</v>
      </c>
      <c r="J11487" s="4" t="str">
        <f t="shared" si="181"/>
        <v>F-gases</v>
      </c>
    </row>
    <row r="11488" spans="1:10" hidden="1" x14ac:dyDescent="0.25">
      <c r="A11488" t="s">
        <v>69</v>
      </c>
      <c r="B11488" t="s">
        <v>3</v>
      </c>
      <c r="C11488" t="s">
        <v>257</v>
      </c>
      <c r="D11488" t="s">
        <v>262</v>
      </c>
      <c r="E11488" t="s">
        <v>13</v>
      </c>
      <c r="F11488">
        <v>2005</v>
      </c>
      <c r="G11488">
        <v>5.3186819336482399E-3</v>
      </c>
      <c r="H11488">
        <f>IF(J11488="N2O",G11488/About!$A$75,IF('EPA non-CO2 Data'!J11488="CH4",'EPA non-CO2 Data'!G11488/About!$A$73,'EPA non-CO2 Data'!G11488))</f>
        <v>5.3186819336482399E-3</v>
      </c>
      <c r="I11488" s="4" t="str">
        <f>VLOOKUP(CONCATENATE(B11488,C11488,D11488),'EPA Source to Industry Map'!$D$2:$E$35,2,FALSE)</f>
        <v>chemicals 20</v>
      </c>
      <c r="J11488" s="4" t="str">
        <f t="shared" si="181"/>
        <v>F-gases</v>
      </c>
    </row>
    <row r="11489" spans="1:10" hidden="1" x14ac:dyDescent="0.25">
      <c r="A11489" t="s">
        <v>69</v>
      </c>
      <c r="B11489" t="s">
        <v>3</v>
      </c>
      <c r="C11489" t="s">
        <v>257</v>
      </c>
      <c r="D11489" t="s">
        <v>258</v>
      </c>
      <c r="E11489" t="s">
        <v>13</v>
      </c>
      <c r="F11489">
        <v>2006</v>
      </c>
      <c r="G11489">
        <v>6.9233897474810804E-2</v>
      </c>
      <c r="H11489">
        <f>IF(J11489="N2O",G11489/About!$A$75,IF('EPA non-CO2 Data'!J11489="CH4",'EPA non-CO2 Data'!G11489/About!$A$73,'EPA non-CO2 Data'!G11489))</f>
        <v>6.9233897474810804E-2</v>
      </c>
      <c r="I11489" s="4" t="str">
        <f>VLOOKUP(CONCATENATE(B11489,C11489,D11489),'EPA Source to Industry Map'!$D$2:$E$35,2,FALSE)</f>
        <v>chemicals 20</v>
      </c>
      <c r="J11489" s="4" t="str">
        <f t="shared" si="181"/>
        <v>F-gases</v>
      </c>
    </row>
    <row r="11490" spans="1:10" hidden="1" x14ac:dyDescent="0.25">
      <c r="A11490" t="s">
        <v>69</v>
      </c>
      <c r="B11490" t="s">
        <v>3</v>
      </c>
      <c r="C11490" t="s">
        <v>257</v>
      </c>
      <c r="D11490" t="s">
        <v>259</v>
      </c>
      <c r="E11490" t="s">
        <v>13</v>
      </c>
      <c r="F11490">
        <v>2006</v>
      </c>
      <c r="G11490">
        <v>2.6380526555857299E-2</v>
      </c>
      <c r="H11490">
        <f>IF(J11490="N2O",G11490/About!$A$75,IF('EPA non-CO2 Data'!J11490="CH4",'EPA non-CO2 Data'!G11490/About!$A$73,'EPA non-CO2 Data'!G11490))</f>
        <v>2.6380526555857299E-2</v>
      </c>
      <c r="I11490" s="4" t="str">
        <f>VLOOKUP(CONCATENATE(B11490,C11490,D11490),'EPA Source to Industry Map'!$D$2:$E$35,2,FALSE)</f>
        <v>chemicals 20</v>
      </c>
      <c r="J11490" s="4" t="str">
        <f t="shared" si="181"/>
        <v>F-gases</v>
      </c>
    </row>
    <row r="11491" spans="1:10" hidden="1" x14ac:dyDescent="0.25">
      <c r="A11491" t="s">
        <v>69</v>
      </c>
      <c r="B11491" t="s">
        <v>3</v>
      </c>
      <c r="C11491" t="s">
        <v>257</v>
      </c>
      <c r="D11491" t="s">
        <v>260</v>
      </c>
      <c r="E11491" t="s">
        <v>13</v>
      </c>
      <c r="F11491">
        <v>2006</v>
      </c>
      <c r="G11491">
        <v>1.9212653435097301E-4</v>
      </c>
      <c r="H11491">
        <f>IF(J11491="N2O",G11491/About!$A$75,IF('EPA non-CO2 Data'!J11491="CH4",'EPA non-CO2 Data'!G11491/About!$A$73,'EPA non-CO2 Data'!G11491))</f>
        <v>1.9212653435097301E-4</v>
      </c>
      <c r="I11491" s="4" t="str">
        <f>VLOOKUP(CONCATENATE(B11491,C11491,D11491),'EPA Source to Industry Map'!$D$2:$E$35,2,FALSE)</f>
        <v>chemicals 20</v>
      </c>
      <c r="J11491" s="4" t="str">
        <f t="shared" ref="J11491:J11554" si="182">IF(ISNUMBER(SEARCH("F",E11491)),"F-gases",E11491)</f>
        <v>F-gases</v>
      </c>
    </row>
    <row r="11492" spans="1:10" hidden="1" x14ac:dyDescent="0.25">
      <c r="A11492" t="s">
        <v>69</v>
      </c>
      <c r="B11492" t="s">
        <v>3</v>
      </c>
      <c r="C11492" t="s">
        <v>257</v>
      </c>
      <c r="D11492" t="s">
        <v>261</v>
      </c>
      <c r="E11492" t="s">
        <v>13</v>
      </c>
      <c r="F11492">
        <v>2006</v>
      </c>
      <c r="G11492">
        <v>0.19166300264528</v>
      </c>
      <c r="H11492">
        <f>IF(J11492="N2O",G11492/About!$A$75,IF('EPA non-CO2 Data'!J11492="CH4",'EPA non-CO2 Data'!G11492/About!$A$73,'EPA non-CO2 Data'!G11492))</f>
        <v>0.19166300264528</v>
      </c>
      <c r="I11492" s="4" t="str">
        <f>VLOOKUP(CONCATENATE(B11492,C11492,D11492),'EPA Source to Industry Map'!$D$2:$E$35,2,FALSE)</f>
        <v>chemicals 20</v>
      </c>
      <c r="J11492" s="4" t="str">
        <f t="shared" si="182"/>
        <v>F-gases</v>
      </c>
    </row>
    <row r="11493" spans="1:10" hidden="1" x14ac:dyDescent="0.25">
      <c r="A11493" t="s">
        <v>69</v>
      </c>
      <c r="B11493" t="s">
        <v>3</v>
      </c>
      <c r="C11493" t="s">
        <v>257</v>
      </c>
      <c r="D11493" t="s">
        <v>262</v>
      </c>
      <c r="E11493" t="s">
        <v>13</v>
      </c>
      <c r="F11493">
        <v>2006</v>
      </c>
      <c r="G11493">
        <v>5.09970548970124E-3</v>
      </c>
      <c r="H11493">
        <f>IF(J11493="N2O",G11493/About!$A$75,IF('EPA non-CO2 Data'!J11493="CH4",'EPA non-CO2 Data'!G11493/About!$A$73,'EPA non-CO2 Data'!G11493))</f>
        <v>5.09970548970124E-3</v>
      </c>
      <c r="I11493" s="4" t="str">
        <f>VLOOKUP(CONCATENATE(B11493,C11493,D11493),'EPA Source to Industry Map'!$D$2:$E$35,2,FALSE)</f>
        <v>chemicals 20</v>
      </c>
      <c r="J11493" s="4" t="str">
        <f t="shared" si="182"/>
        <v>F-gases</v>
      </c>
    </row>
    <row r="11494" spans="1:10" hidden="1" x14ac:dyDescent="0.25">
      <c r="A11494" t="s">
        <v>69</v>
      </c>
      <c r="B11494" t="s">
        <v>3</v>
      </c>
      <c r="C11494" t="s">
        <v>257</v>
      </c>
      <c r="D11494" t="s">
        <v>258</v>
      </c>
      <c r="E11494" t="s">
        <v>13</v>
      </c>
      <c r="F11494">
        <v>2007</v>
      </c>
      <c r="G11494">
        <v>8.1287815926859797E-2</v>
      </c>
      <c r="H11494">
        <f>IF(J11494="N2O",G11494/About!$A$75,IF('EPA non-CO2 Data'!J11494="CH4",'EPA non-CO2 Data'!G11494/About!$A$73,'EPA non-CO2 Data'!G11494))</f>
        <v>8.1287815926859797E-2</v>
      </c>
      <c r="I11494" s="4" t="str">
        <f>VLOOKUP(CONCATENATE(B11494,C11494,D11494),'EPA Source to Industry Map'!$D$2:$E$35,2,FALSE)</f>
        <v>chemicals 20</v>
      </c>
      <c r="J11494" s="4" t="str">
        <f t="shared" si="182"/>
        <v>F-gases</v>
      </c>
    </row>
    <row r="11495" spans="1:10" hidden="1" x14ac:dyDescent="0.25">
      <c r="A11495" t="s">
        <v>69</v>
      </c>
      <c r="B11495" t="s">
        <v>3</v>
      </c>
      <c r="C11495" t="s">
        <v>257</v>
      </c>
      <c r="D11495" t="s">
        <v>259</v>
      </c>
      <c r="E11495" t="s">
        <v>13</v>
      </c>
      <c r="F11495">
        <v>2007</v>
      </c>
      <c r="G11495">
        <v>2.95636205523865E-2</v>
      </c>
      <c r="H11495">
        <f>IF(J11495="N2O",G11495/About!$A$75,IF('EPA non-CO2 Data'!J11495="CH4",'EPA non-CO2 Data'!G11495/About!$A$73,'EPA non-CO2 Data'!G11495))</f>
        <v>2.95636205523865E-2</v>
      </c>
      <c r="I11495" s="4" t="str">
        <f>VLOOKUP(CONCATENATE(B11495,C11495,D11495),'EPA Source to Industry Map'!$D$2:$E$35,2,FALSE)</f>
        <v>chemicals 20</v>
      </c>
      <c r="J11495" s="4" t="str">
        <f t="shared" si="182"/>
        <v>F-gases</v>
      </c>
    </row>
    <row r="11496" spans="1:10" hidden="1" x14ac:dyDescent="0.25">
      <c r="A11496" t="s">
        <v>69</v>
      </c>
      <c r="B11496" t="s">
        <v>3</v>
      </c>
      <c r="C11496" t="s">
        <v>257</v>
      </c>
      <c r="D11496" t="s">
        <v>260</v>
      </c>
      <c r="E11496" t="s">
        <v>13</v>
      </c>
      <c r="F11496">
        <v>2007</v>
      </c>
      <c r="G11496">
        <v>1.94689521414616E-4</v>
      </c>
      <c r="H11496">
        <f>IF(J11496="N2O",G11496/About!$A$75,IF('EPA non-CO2 Data'!J11496="CH4",'EPA non-CO2 Data'!G11496/About!$A$73,'EPA non-CO2 Data'!G11496))</f>
        <v>1.94689521414616E-4</v>
      </c>
      <c r="I11496" s="4" t="str">
        <f>VLOOKUP(CONCATENATE(B11496,C11496,D11496),'EPA Source to Industry Map'!$D$2:$E$35,2,FALSE)</f>
        <v>chemicals 20</v>
      </c>
      <c r="J11496" s="4" t="str">
        <f t="shared" si="182"/>
        <v>F-gases</v>
      </c>
    </row>
    <row r="11497" spans="1:10" hidden="1" x14ac:dyDescent="0.25">
      <c r="A11497" t="s">
        <v>69</v>
      </c>
      <c r="B11497" t="s">
        <v>3</v>
      </c>
      <c r="C11497" t="s">
        <v>257</v>
      </c>
      <c r="D11497" t="s">
        <v>261</v>
      </c>
      <c r="E11497" t="s">
        <v>13</v>
      </c>
      <c r="F11497">
        <v>2007</v>
      </c>
      <c r="G11497">
        <v>0.210627503621302</v>
      </c>
      <c r="H11497">
        <f>IF(J11497="N2O",G11497/About!$A$75,IF('EPA non-CO2 Data'!J11497="CH4",'EPA non-CO2 Data'!G11497/About!$A$73,'EPA non-CO2 Data'!G11497))</f>
        <v>0.210627503621302</v>
      </c>
      <c r="I11497" s="4" t="str">
        <f>VLOOKUP(CONCATENATE(B11497,C11497,D11497),'EPA Source to Industry Map'!$D$2:$E$35,2,FALSE)</f>
        <v>chemicals 20</v>
      </c>
      <c r="J11497" s="4" t="str">
        <f t="shared" si="182"/>
        <v>F-gases</v>
      </c>
    </row>
    <row r="11498" spans="1:10" hidden="1" x14ac:dyDescent="0.25">
      <c r="A11498" t="s">
        <v>69</v>
      </c>
      <c r="B11498" t="s">
        <v>3</v>
      </c>
      <c r="C11498" t="s">
        <v>257</v>
      </c>
      <c r="D11498" t="s">
        <v>262</v>
      </c>
      <c r="E11498" t="s">
        <v>13</v>
      </c>
      <c r="F11498">
        <v>2007</v>
      </c>
      <c r="G11498">
        <v>5.0698619780367099E-3</v>
      </c>
      <c r="H11498">
        <f>IF(J11498="N2O",G11498/About!$A$75,IF('EPA non-CO2 Data'!J11498="CH4",'EPA non-CO2 Data'!G11498/About!$A$73,'EPA non-CO2 Data'!G11498))</f>
        <v>5.0698619780367099E-3</v>
      </c>
      <c r="I11498" s="4" t="str">
        <f>VLOOKUP(CONCATENATE(B11498,C11498,D11498),'EPA Source to Industry Map'!$D$2:$E$35,2,FALSE)</f>
        <v>chemicals 20</v>
      </c>
      <c r="J11498" s="4" t="str">
        <f t="shared" si="182"/>
        <v>F-gases</v>
      </c>
    </row>
    <row r="11499" spans="1:10" hidden="1" x14ac:dyDescent="0.25">
      <c r="A11499" t="s">
        <v>69</v>
      </c>
      <c r="B11499" t="s">
        <v>3</v>
      </c>
      <c r="C11499" t="s">
        <v>257</v>
      </c>
      <c r="D11499" t="s">
        <v>258</v>
      </c>
      <c r="E11499" t="s">
        <v>13</v>
      </c>
      <c r="F11499">
        <v>2008</v>
      </c>
      <c r="G11499">
        <v>8.7266202693398506E-2</v>
      </c>
      <c r="H11499">
        <f>IF(J11499="N2O",G11499/About!$A$75,IF('EPA non-CO2 Data'!J11499="CH4",'EPA non-CO2 Data'!G11499/About!$A$73,'EPA non-CO2 Data'!G11499))</f>
        <v>8.7266202693398506E-2</v>
      </c>
      <c r="I11499" s="4" t="str">
        <f>VLOOKUP(CONCATENATE(B11499,C11499,D11499),'EPA Source to Industry Map'!$D$2:$E$35,2,FALSE)</f>
        <v>chemicals 20</v>
      </c>
      <c r="J11499" s="4" t="str">
        <f t="shared" si="182"/>
        <v>F-gases</v>
      </c>
    </row>
    <row r="11500" spans="1:10" hidden="1" x14ac:dyDescent="0.25">
      <c r="A11500" t="s">
        <v>69</v>
      </c>
      <c r="B11500" t="s">
        <v>3</v>
      </c>
      <c r="C11500" t="s">
        <v>257</v>
      </c>
      <c r="D11500" t="s">
        <v>259</v>
      </c>
      <c r="E11500" t="s">
        <v>13</v>
      </c>
      <c r="F11500">
        <v>2008</v>
      </c>
      <c r="G11500">
        <v>3.06672042881025E-2</v>
      </c>
      <c r="H11500">
        <f>IF(J11500="N2O",G11500/About!$A$75,IF('EPA non-CO2 Data'!J11500="CH4",'EPA non-CO2 Data'!G11500/About!$A$73,'EPA non-CO2 Data'!G11500))</f>
        <v>3.06672042881025E-2</v>
      </c>
      <c r="I11500" s="4" t="str">
        <f>VLOOKUP(CONCATENATE(B11500,C11500,D11500),'EPA Source to Industry Map'!$D$2:$E$35,2,FALSE)</f>
        <v>chemicals 20</v>
      </c>
      <c r="J11500" s="4" t="str">
        <f t="shared" si="182"/>
        <v>F-gases</v>
      </c>
    </row>
    <row r="11501" spans="1:10" hidden="1" x14ac:dyDescent="0.25">
      <c r="A11501" t="s">
        <v>69</v>
      </c>
      <c r="B11501" t="s">
        <v>3</v>
      </c>
      <c r="C11501" t="s">
        <v>257</v>
      </c>
      <c r="D11501" t="s">
        <v>260</v>
      </c>
      <c r="E11501" t="s">
        <v>13</v>
      </c>
      <c r="F11501">
        <v>2008</v>
      </c>
      <c r="G11501">
        <v>1.8555150733571299E-4</v>
      </c>
      <c r="H11501">
        <f>IF(J11501="N2O",G11501/About!$A$75,IF('EPA non-CO2 Data'!J11501="CH4",'EPA non-CO2 Data'!G11501/About!$A$73,'EPA non-CO2 Data'!G11501))</f>
        <v>1.8555150733571299E-4</v>
      </c>
      <c r="I11501" s="4" t="str">
        <f>VLOOKUP(CONCATENATE(B11501,C11501,D11501),'EPA Source to Industry Map'!$D$2:$E$35,2,FALSE)</f>
        <v>chemicals 20</v>
      </c>
      <c r="J11501" s="4" t="str">
        <f t="shared" si="182"/>
        <v>F-gases</v>
      </c>
    </row>
    <row r="11502" spans="1:10" hidden="1" x14ac:dyDescent="0.25">
      <c r="A11502" t="s">
        <v>69</v>
      </c>
      <c r="B11502" t="s">
        <v>3</v>
      </c>
      <c r="C11502" t="s">
        <v>257</v>
      </c>
      <c r="D11502" t="s">
        <v>261</v>
      </c>
      <c r="E11502" t="s">
        <v>13</v>
      </c>
      <c r="F11502">
        <v>2008</v>
      </c>
      <c r="G11502">
        <v>0.21517878923890299</v>
      </c>
      <c r="H11502">
        <f>IF(J11502="N2O",G11502/About!$A$75,IF('EPA non-CO2 Data'!J11502="CH4",'EPA non-CO2 Data'!G11502/About!$A$73,'EPA non-CO2 Data'!G11502))</f>
        <v>0.21517878923890299</v>
      </c>
      <c r="I11502" s="4" t="str">
        <f>VLOOKUP(CONCATENATE(B11502,C11502,D11502),'EPA Source to Industry Map'!$D$2:$E$35,2,FALSE)</f>
        <v>chemicals 20</v>
      </c>
      <c r="J11502" s="4" t="str">
        <f t="shared" si="182"/>
        <v>F-gases</v>
      </c>
    </row>
    <row r="11503" spans="1:10" hidden="1" x14ac:dyDescent="0.25">
      <c r="A11503" t="s">
        <v>69</v>
      </c>
      <c r="B11503" t="s">
        <v>3</v>
      </c>
      <c r="C11503" t="s">
        <v>257</v>
      </c>
      <c r="D11503" t="s">
        <v>262</v>
      </c>
      <c r="E11503" t="s">
        <v>13</v>
      </c>
      <c r="F11503">
        <v>2008</v>
      </c>
      <c r="G11503">
        <v>4.7457803722602198E-3</v>
      </c>
      <c r="H11503">
        <f>IF(J11503="N2O",G11503/About!$A$75,IF('EPA non-CO2 Data'!J11503="CH4",'EPA non-CO2 Data'!G11503/About!$A$73,'EPA non-CO2 Data'!G11503))</f>
        <v>4.7457803722602198E-3</v>
      </c>
      <c r="I11503" s="4" t="str">
        <f>VLOOKUP(CONCATENATE(B11503,C11503,D11503),'EPA Source to Industry Map'!$D$2:$E$35,2,FALSE)</f>
        <v>chemicals 20</v>
      </c>
      <c r="J11503" s="4" t="str">
        <f t="shared" si="182"/>
        <v>F-gases</v>
      </c>
    </row>
    <row r="11504" spans="1:10" hidden="1" x14ac:dyDescent="0.25">
      <c r="A11504" t="s">
        <v>69</v>
      </c>
      <c r="B11504" t="s">
        <v>3</v>
      </c>
      <c r="C11504" t="s">
        <v>257</v>
      </c>
      <c r="D11504" t="s">
        <v>258</v>
      </c>
      <c r="E11504" t="s">
        <v>13</v>
      </c>
      <c r="F11504">
        <v>2009</v>
      </c>
      <c r="G11504">
        <v>9.0662548835380094E-2</v>
      </c>
      <c r="H11504">
        <f>IF(J11504="N2O",G11504/About!$A$75,IF('EPA non-CO2 Data'!J11504="CH4",'EPA non-CO2 Data'!G11504/About!$A$73,'EPA non-CO2 Data'!G11504))</f>
        <v>9.0662548835380094E-2</v>
      </c>
      <c r="I11504" s="4" t="str">
        <f>VLOOKUP(CONCATENATE(B11504,C11504,D11504),'EPA Source to Industry Map'!$D$2:$E$35,2,FALSE)</f>
        <v>chemicals 20</v>
      </c>
      <c r="J11504" s="4" t="str">
        <f t="shared" si="182"/>
        <v>F-gases</v>
      </c>
    </row>
    <row r="11505" spans="1:10" hidden="1" x14ac:dyDescent="0.25">
      <c r="A11505" t="s">
        <v>69</v>
      </c>
      <c r="B11505" t="s">
        <v>3</v>
      </c>
      <c r="C11505" t="s">
        <v>257</v>
      </c>
      <c r="D11505" t="s">
        <v>259</v>
      </c>
      <c r="E11505" t="s">
        <v>13</v>
      </c>
      <c r="F11505">
        <v>2009</v>
      </c>
      <c r="G11505">
        <v>3.1032316754220201E-2</v>
      </c>
      <c r="H11505">
        <f>IF(J11505="N2O",G11505/About!$A$75,IF('EPA non-CO2 Data'!J11505="CH4",'EPA non-CO2 Data'!G11505/About!$A$73,'EPA non-CO2 Data'!G11505))</f>
        <v>3.1032316754220201E-2</v>
      </c>
      <c r="I11505" s="4" t="str">
        <f>VLOOKUP(CONCATENATE(B11505,C11505,D11505),'EPA Source to Industry Map'!$D$2:$E$35,2,FALSE)</f>
        <v>chemicals 20</v>
      </c>
      <c r="J11505" s="4" t="str">
        <f t="shared" si="182"/>
        <v>F-gases</v>
      </c>
    </row>
    <row r="11506" spans="1:10" hidden="1" x14ac:dyDescent="0.25">
      <c r="A11506" t="s">
        <v>69</v>
      </c>
      <c r="B11506" t="s">
        <v>3</v>
      </c>
      <c r="C11506" t="s">
        <v>257</v>
      </c>
      <c r="D11506" t="s">
        <v>260</v>
      </c>
      <c r="E11506" t="s">
        <v>13</v>
      </c>
      <c r="F11506">
        <v>2009</v>
      </c>
      <c r="G11506">
        <v>1.74623880047731E-4</v>
      </c>
      <c r="H11506">
        <f>IF(J11506="N2O",G11506/About!$A$75,IF('EPA non-CO2 Data'!J11506="CH4",'EPA non-CO2 Data'!G11506/About!$A$73,'EPA non-CO2 Data'!G11506))</f>
        <v>1.74623880047731E-4</v>
      </c>
      <c r="I11506" s="4" t="str">
        <f>VLOOKUP(CONCATENATE(B11506,C11506,D11506),'EPA Source to Industry Map'!$D$2:$E$35,2,FALSE)</f>
        <v>chemicals 20</v>
      </c>
      <c r="J11506" s="4" t="str">
        <f t="shared" si="182"/>
        <v>F-gases</v>
      </c>
    </row>
    <row r="11507" spans="1:10" hidden="1" x14ac:dyDescent="0.25">
      <c r="A11507" t="s">
        <v>69</v>
      </c>
      <c r="B11507" t="s">
        <v>3</v>
      </c>
      <c r="C11507" t="s">
        <v>257</v>
      </c>
      <c r="D11507" t="s">
        <v>261</v>
      </c>
      <c r="E11507" t="s">
        <v>13</v>
      </c>
      <c r="F11507">
        <v>2009</v>
      </c>
      <c r="G11507">
        <v>0.21508915362811001</v>
      </c>
      <c r="H11507">
        <f>IF(J11507="N2O",G11507/About!$A$75,IF('EPA non-CO2 Data'!J11507="CH4",'EPA non-CO2 Data'!G11507/About!$A$73,'EPA non-CO2 Data'!G11507))</f>
        <v>0.21508915362811001</v>
      </c>
      <c r="I11507" s="4" t="str">
        <f>VLOOKUP(CONCATENATE(B11507,C11507,D11507),'EPA Source to Industry Map'!$D$2:$E$35,2,FALSE)</f>
        <v>chemicals 20</v>
      </c>
      <c r="J11507" s="4" t="str">
        <f t="shared" si="182"/>
        <v>F-gases</v>
      </c>
    </row>
    <row r="11508" spans="1:10" hidden="1" x14ac:dyDescent="0.25">
      <c r="A11508" t="s">
        <v>69</v>
      </c>
      <c r="B11508" t="s">
        <v>3</v>
      </c>
      <c r="C11508" t="s">
        <v>257</v>
      </c>
      <c r="D11508" t="s">
        <v>262</v>
      </c>
      <c r="E11508" t="s">
        <v>13</v>
      </c>
      <c r="F11508">
        <v>2009</v>
      </c>
      <c r="G11508">
        <v>4.3912304022419198E-3</v>
      </c>
      <c r="H11508">
        <f>IF(J11508="N2O",G11508/About!$A$75,IF('EPA non-CO2 Data'!J11508="CH4",'EPA non-CO2 Data'!G11508/About!$A$73,'EPA non-CO2 Data'!G11508))</f>
        <v>4.3912304022419198E-3</v>
      </c>
      <c r="I11508" s="4" t="str">
        <f>VLOOKUP(CONCATENATE(B11508,C11508,D11508),'EPA Source to Industry Map'!$D$2:$E$35,2,FALSE)</f>
        <v>chemicals 20</v>
      </c>
      <c r="J11508" s="4" t="str">
        <f t="shared" si="182"/>
        <v>F-gases</v>
      </c>
    </row>
    <row r="11509" spans="1:10" hidden="1" x14ac:dyDescent="0.25">
      <c r="A11509" t="s">
        <v>69</v>
      </c>
      <c r="B11509" t="s">
        <v>3</v>
      </c>
      <c r="C11509" t="s">
        <v>257</v>
      </c>
      <c r="D11509" t="s">
        <v>258</v>
      </c>
      <c r="E11509" t="s">
        <v>13</v>
      </c>
      <c r="F11509">
        <v>2010</v>
      </c>
      <c r="G11509">
        <v>0.102926254872777</v>
      </c>
      <c r="H11509">
        <f>IF(J11509="N2O",G11509/About!$A$75,IF('EPA non-CO2 Data'!J11509="CH4",'EPA non-CO2 Data'!G11509/About!$A$73,'EPA non-CO2 Data'!G11509))</f>
        <v>0.102926254872777</v>
      </c>
      <c r="I11509" s="4" t="str">
        <f>VLOOKUP(CONCATENATE(B11509,C11509,D11509),'EPA Source to Industry Map'!$D$2:$E$35,2,FALSE)</f>
        <v>chemicals 20</v>
      </c>
      <c r="J11509" s="4" t="str">
        <f t="shared" si="182"/>
        <v>F-gases</v>
      </c>
    </row>
    <row r="11510" spans="1:10" hidden="1" x14ac:dyDescent="0.25">
      <c r="A11510" t="s">
        <v>69</v>
      </c>
      <c r="B11510" t="s">
        <v>3</v>
      </c>
      <c r="C11510" t="s">
        <v>257</v>
      </c>
      <c r="D11510" t="s">
        <v>259</v>
      </c>
      <c r="E11510" t="s">
        <v>13</v>
      </c>
      <c r="F11510">
        <v>2010</v>
      </c>
      <c r="G11510">
        <v>3.4502380329989299E-2</v>
      </c>
      <c r="H11510">
        <f>IF(J11510="N2O",G11510/About!$A$75,IF('EPA non-CO2 Data'!J11510="CH4",'EPA non-CO2 Data'!G11510/About!$A$73,'EPA non-CO2 Data'!G11510))</f>
        <v>3.4502380329989299E-2</v>
      </c>
      <c r="I11510" s="4" t="str">
        <f>VLOOKUP(CONCATENATE(B11510,C11510,D11510),'EPA Source to Industry Map'!$D$2:$E$35,2,FALSE)</f>
        <v>chemicals 20</v>
      </c>
      <c r="J11510" s="4" t="str">
        <f t="shared" si="182"/>
        <v>F-gases</v>
      </c>
    </row>
    <row r="11511" spans="1:10" hidden="1" x14ac:dyDescent="0.25">
      <c r="A11511" t="s">
        <v>69</v>
      </c>
      <c r="B11511" t="s">
        <v>3</v>
      </c>
      <c r="C11511" t="s">
        <v>257</v>
      </c>
      <c r="D11511" t="s">
        <v>260</v>
      </c>
      <c r="E11511" t="s">
        <v>13</v>
      </c>
      <c r="F11511">
        <v>2010</v>
      </c>
      <c r="G11511">
        <v>1.8230466869438599E-4</v>
      </c>
      <c r="H11511">
        <f>IF(J11511="N2O",G11511/About!$A$75,IF('EPA non-CO2 Data'!J11511="CH4",'EPA non-CO2 Data'!G11511/About!$A$73,'EPA non-CO2 Data'!G11511))</f>
        <v>1.8230466869438599E-4</v>
      </c>
      <c r="I11511" s="4" t="str">
        <f>VLOOKUP(CONCATENATE(B11511,C11511,D11511),'EPA Source to Industry Map'!$D$2:$E$35,2,FALSE)</f>
        <v>chemicals 20</v>
      </c>
      <c r="J11511" s="4" t="str">
        <f t="shared" si="182"/>
        <v>F-gases</v>
      </c>
    </row>
    <row r="11512" spans="1:10" hidden="1" x14ac:dyDescent="0.25">
      <c r="A11512" t="s">
        <v>69</v>
      </c>
      <c r="B11512" t="s">
        <v>3</v>
      </c>
      <c r="C11512" t="s">
        <v>257</v>
      </c>
      <c r="D11512" t="s">
        <v>261</v>
      </c>
      <c r="E11512" t="s">
        <v>13</v>
      </c>
      <c r="F11512">
        <v>2010</v>
      </c>
      <c r="G11512">
        <v>0.236749708618192</v>
      </c>
      <c r="H11512">
        <f>IF(J11512="N2O",G11512/About!$A$75,IF('EPA non-CO2 Data'!J11512="CH4",'EPA non-CO2 Data'!G11512/About!$A$73,'EPA non-CO2 Data'!G11512))</f>
        <v>0.236749708618192</v>
      </c>
      <c r="I11512" s="4" t="str">
        <f>VLOOKUP(CONCATENATE(B11512,C11512,D11512),'EPA Source to Industry Map'!$D$2:$E$35,2,FALSE)</f>
        <v>chemicals 20</v>
      </c>
      <c r="J11512" s="4" t="str">
        <f t="shared" si="182"/>
        <v>F-gases</v>
      </c>
    </row>
    <row r="11513" spans="1:10" hidden="1" x14ac:dyDescent="0.25">
      <c r="A11513" t="s">
        <v>69</v>
      </c>
      <c r="B11513" t="s">
        <v>3</v>
      </c>
      <c r="C11513" t="s">
        <v>257</v>
      </c>
      <c r="D11513" t="s">
        <v>262</v>
      </c>
      <c r="E11513" t="s">
        <v>13</v>
      </c>
      <c r="F11513">
        <v>2010</v>
      </c>
      <c r="G11513">
        <v>4.5116035103465301E-3</v>
      </c>
      <c r="H11513">
        <f>IF(J11513="N2O",G11513/About!$A$75,IF('EPA non-CO2 Data'!J11513="CH4",'EPA non-CO2 Data'!G11513/About!$A$73,'EPA non-CO2 Data'!G11513))</f>
        <v>4.5116035103465301E-3</v>
      </c>
      <c r="I11513" s="4" t="str">
        <f>VLOOKUP(CONCATENATE(B11513,C11513,D11513),'EPA Source to Industry Map'!$D$2:$E$35,2,FALSE)</f>
        <v>chemicals 20</v>
      </c>
      <c r="J11513" s="4" t="str">
        <f t="shared" si="182"/>
        <v>F-gases</v>
      </c>
    </row>
    <row r="11514" spans="1:10" hidden="1" x14ac:dyDescent="0.25">
      <c r="A11514" t="s">
        <v>69</v>
      </c>
      <c r="B11514" t="s">
        <v>3</v>
      </c>
      <c r="C11514" t="s">
        <v>257</v>
      </c>
      <c r="D11514" t="s">
        <v>258</v>
      </c>
      <c r="E11514" t="s">
        <v>13</v>
      </c>
      <c r="F11514">
        <v>2011</v>
      </c>
      <c r="G11514">
        <v>0.108217968608239</v>
      </c>
      <c r="H11514">
        <f>IF(J11514="N2O",G11514/About!$A$75,IF('EPA non-CO2 Data'!J11514="CH4",'EPA non-CO2 Data'!G11514/About!$A$73,'EPA non-CO2 Data'!G11514))</f>
        <v>0.108217968608239</v>
      </c>
      <c r="I11514" s="4" t="str">
        <f>VLOOKUP(CONCATENATE(B11514,C11514,D11514),'EPA Source to Industry Map'!$D$2:$E$35,2,FALSE)</f>
        <v>chemicals 20</v>
      </c>
      <c r="J11514" s="4" t="str">
        <f t="shared" si="182"/>
        <v>F-gases</v>
      </c>
    </row>
    <row r="11515" spans="1:10" hidden="1" x14ac:dyDescent="0.25">
      <c r="A11515" t="s">
        <v>69</v>
      </c>
      <c r="B11515" t="s">
        <v>3</v>
      </c>
      <c r="C11515" t="s">
        <v>257</v>
      </c>
      <c r="D11515" t="s">
        <v>259</v>
      </c>
      <c r="E11515" t="s">
        <v>13</v>
      </c>
      <c r="F11515">
        <v>2011</v>
      </c>
      <c r="G11515">
        <v>3.8841099093240503E-2</v>
      </c>
      <c r="H11515">
        <f>IF(J11515="N2O",G11515/About!$A$75,IF('EPA non-CO2 Data'!J11515="CH4",'EPA non-CO2 Data'!G11515/About!$A$73,'EPA non-CO2 Data'!G11515))</f>
        <v>3.8841099093240503E-2</v>
      </c>
      <c r="I11515" s="4" t="str">
        <f>VLOOKUP(CONCATENATE(B11515,C11515,D11515),'EPA Source to Industry Map'!$D$2:$E$35,2,FALSE)</f>
        <v>chemicals 20</v>
      </c>
      <c r="J11515" s="4" t="str">
        <f t="shared" si="182"/>
        <v>F-gases</v>
      </c>
    </row>
    <row r="11516" spans="1:10" hidden="1" x14ac:dyDescent="0.25">
      <c r="A11516" t="s">
        <v>69</v>
      </c>
      <c r="B11516" t="s">
        <v>3</v>
      </c>
      <c r="C11516" t="s">
        <v>257</v>
      </c>
      <c r="D11516" t="s">
        <v>260</v>
      </c>
      <c r="E11516" t="s">
        <v>13</v>
      </c>
      <c r="F11516">
        <v>2011</v>
      </c>
      <c r="G11516">
        <v>1.9586855958826101E-4</v>
      </c>
      <c r="H11516">
        <f>IF(J11516="N2O",G11516/About!$A$75,IF('EPA non-CO2 Data'!J11516="CH4",'EPA non-CO2 Data'!G11516/About!$A$73,'EPA non-CO2 Data'!G11516))</f>
        <v>1.9586855958826101E-4</v>
      </c>
      <c r="I11516" s="4" t="str">
        <f>VLOOKUP(CONCATENATE(B11516,C11516,D11516),'EPA Source to Industry Map'!$D$2:$E$35,2,FALSE)</f>
        <v>chemicals 20</v>
      </c>
      <c r="J11516" s="4" t="str">
        <f t="shared" si="182"/>
        <v>F-gases</v>
      </c>
    </row>
    <row r="11517" spans="1:10" hidden="1" x14ac:dyDescent="0.25">
      <c r="A11517" t="s">
        <v>69</v>
      </c>
      <c r="B11517" t="s">
        <v>3</v>
      </c>
      <c r="C11517" t="s">
        <v>257</v>
      </c>
      <c r="D11517" t="s">
        <v>261</v>
      </c>
      <c r="E11517" t="s">
        <v>13</v>
      </c>
      <c r="F11517">
        <v>2011</v>
      </c>
      <c r="G11517">
        <v>0.24425933768182301</v>
      </c>
      <c r="H11517">
        <f>IF(J11517="N2O",G11517/About!$A$75,IF('EPA non-CO2 Data'!J11517="CH4",'EPA non-CO2 Data'!G11517/About!$A$73,'EPA non-CO2 Data'!G11517))</f>
        <v>0.24425933768182301</v>
      </c>
      <c r="I11517" s="4" t="str">
        <f>VLOOKUP(CONCATENATE(B11517,C11517,D11517),'EPA Source to Industry Map'!$D$2:$E$35,2,FALSE)</f>
        <v>chemicals 20</v>
      </c>
      <c r="J11517" s="4" t="str">
        <f t="shared" si="182"/>
        <v>F-gases</v>
      </c>
    </row>
    <row r="11518" spans="1:10" hidden="1" x14ac:dyDescent="0.25">
      <c r="A11518" t="s">
        <v>69</v>
      </c>
      <c r="B11518" t="s">
        <v>3</v>
      </c>
      <c r="C11518" t="s">
        <v>257</v>
      </c>
      <c r="D11518" t="s">
        <v>262</v>
      </c>
      <c r="E11518" t="s">
        <v>13</v>
      </c>
      <c r="F11518">
        <v>2011</v>
      </c>
      <c r="G11518">
        <v>4.6813490571089404E-3</v>
      </c>
      <c r="H11518">
        <f>IF(J11518="N2O",G11518/About!$A$75,IF('EPA non-CO2 Data'!J11518="CH4",'EPA non-CO2 Data'!G11518/About!$A$73,'EPA non-CO2 Data'!G11518))</f>
        <v>4.6813490571089404E-3</v>
      </c>
      <c r="I11518" s="4" t="str">
        <f>VLOOKUP(CONCATENATE(B11518,C11518,D11518),'EPA Source to Industry Map'!$D$2:$E$35,2,FALSE)</f>
        <v>chemicals 20</v>
      </c>
      <c r="J11518" s="4" t="str">
        <f t="shared" si="182"/>
        <v>F-gases</v>
      </c>
    </row>
    <row r="11519" spans="1:10" hidden="1" x14ac:dyDescent="0.25">
      <c r="A11519" t="s">
        <v>69</v>
      </c>
      <c r="B11519" t="s">
        <v>3</v>
      </c>
      <c r="C11519" t="s">
        <v>257</v>
      </c>
      <c r="D11519" t="s">
        <v>258</v>
      </c>
      <c r="E11519" t="s">
        <v>13</v>
      </c>
      <c r="F11519">
        <v>2012</v>
      </c>
      <c r="G11519">
        <v>0.109083349091868</v>
      </c>
      <c r="H11519">
        <f>IF(J11519="N2O",G11519/About!$A$75,IF('EPA non-CO2 Data'!J11519="CH4",'EPA non-CO2 Data'!G11519/About!$A$73,'EPA non-CO2 Data'!G11519))</f>
        <v>0.109083349091868</v>
      </c>
      <c r="I11519" s="4" t="str">
        <f>VLOOKUP(CONCATENATE(B11519,C11519,D11519),'EPA Source to Industry Map'!$D$2:$E$35,2,FALSE)</f>
        <v>chemicals 20</v>
      </c>
      <c r="J11519" s="4" t="str">
        <f t="shared" si="182"/>
        <v>F-gases</v>
      </c>
    </row>
    <row r="11520" spans="1:10" hidden="1" x14ac:dyDescent="0.25">
      <c r="A11520" t="s">
        <v>69</v>
      </c>
      <c r="B11520" t="s">
        <v>3</v>
      </c>
      <c r="C11520" t="s">
        <v>257</v>
      </c>
      <c r="D11520" t="s">
        <v>259</v>
      </c>
      <c r="E11520" t="s">
        <v>13</v>
      </c>
      <c r="F11520">
        <v>2012</v>
      </c>
      <c r="G11520">
        <v>4.1632797734961001E-2</v>
      </c>
      <c r="H11520">
        <f>IF(J11520="N2O",G11520/About!$A$75,IF('EPA non-CO2 Data'!J11520="CH4",'EPA non-CO2 Data'!G11520/About!$A$73,'EPA non-CO2 Data'!G11520))</f>
        <v>4.1632797734961001E-2</v>
      </c>
      <c r="I11520" s="4" t="str">
        <f>VLOOKUP(CONCATENATE(B11520,C11520,D11520),'EPA Source to Industry Map'!$D$2:$E$35,2,FALSE)</f>
        <v>chemicals 20</v>
      </c>
      <c r="J11520" s="4" t="str">
        <f t="shared" si="182"/>
        <v>F-gases</v>
      </c>
    </row>
    <row r="11521" spans="1:10" hidden="1" x14ac:dyDescent="0.25">
      <c r="A11521" t="s">
        <v>69</v>
      </c>
      <c r="B11521" t="s">
        <v>3</v>
      </c>
      <c r="C11521" t="s">
        <v>257</v>
      </c>
      <c r="D11521" t="s">
        <v>260</v>
      </c>
      <c r="E11521" t="s">
        <v>13</v>
      </c>
      <c r="F11521">
        <v>2012</v>
      </c>
      <c r="G11521">
        <v>2.0148910463291099E-4</v>
      </c>
      <c r="H11521">
        <f>IF(J11521="N2O",G11521/About!$A$75,IF('EPA non-CO2 Data'!J11521="CH4",'EPA non-CO2 Data'!G11521/About!$A$73,'EPA non-CO2 Data'!G11521))</f>
        <v>2.0148910463291099E-4</v>
      </c>
      <c r="I11521" s="4" t="str">
        <f>VLOOKUP(CONCATENATE(B11521,C11521,D11521),'EPA Source to Industry Map'!$D$2:$E$35,2,FALSE)</f>
        <v>chemicals 20</v>
      </c>
      <c r="J11521" s="4" t="str">
        <f t="shared" si="182"/>
        <v>F-gases</v>
      </c>
    </row>
    <row r="11522" spans="1:10" hidden="1" x14ac:dyDescent="0.25">
      <c r="A11522" t="s">
        <v>69</v>
      </c>
      <c r="B11522" t="s">
        <v>3</v>
      </c>
      <c r="C11522" t="s">
        <v>257</v>
      </c>
      <c r="D11522" t="s">
        <v>261</v>
      </c>
      <c r="E11522" t="s">
        <v>13</v>
      </c>
      <c r="F11522">
        <v>2012</v>
      </c>
      <c r="G11522">
        <v>0.24170254048725401</v>
      </c>
      <c r="H11522">
        <f>IF(J11522="N2O",G11522/About!$A$75,IF('EPA non-CO2 Data'!J11522="CH4",'EPA non-CO2 Data'!G11522/About!$A$73,'EPA non-CO2 Data'!G11522))</f>
        <v>0.24170254048725401</v>
      </c>
      <c r="I11522" s="4" t="str">
        <f>VLOOKUP(CONCATENATE(B11522,C11522,D11522),'EPA Source to Industry Map'!$D$2:$E$35,2,FALSE)</f>
        <v>chemicals 20</v>
      </c>
      <c r="J11522" s="4" t="str">
        <f t="shared" si="182"/>
        <v>F-gases</v>
      </c>
    </row>
    <row r="11523" spans="1:10" hidden="1" x14ac:dyDescent="0.25">
      <c r="A11523" t="s">
        <v>69</v>
      </c>
      <c r="B11523" t="s">
        <v>3</v>
      </c>
      <c r="C11523" t="s">
        <v>257</v>
      </c>
      <c r="D11523" t="s">
        <v>262</v>
      </c>
      <c r="E11523" t="s">
        <v>13</v>
      </c>
      <c r="F11523">
        <v>2012</v>
      </c>
      <c r="G11523">
        <v>4.6586075812842702E-3</v>
      </c>
      <c r="H11523">
        <f>IF(J11523="N2O",G11523/About!$A$75,IF('EPA non-CO2 Data'!J11523="CH4",'EPA non-CO2 Data'!G11523/About!$A$73,'EPA non-CO2 Data'!G11523))</f>
        <v>4.6586075812842702E-3</v>
      </c>
      <c r="I11523" s="4" t="str">
        <f>VLOOKUP(CONCATENATE(B11523,C11523,D11523),'EPA Source to Industry Map'!$D$2:$E$35,2,FALSE)</f>
        <v>chemicals 20</v>
      </c>
      <c r="J11523" s="4" t="str">
        <f t="shared" si="182"/>
        <v>F-gases</v>
      </c>
    </row>
    <row r="11524" spans="1:10" hidden="1" x14ac:dyDescent="0.25">
      <c r="A11524" t="s">
        <v>69</v>
      </c>
      <c r="B11524" t="s">
        <v>3</v>
      </c>
      <c r="C11524" t="s">
        <v>257</v>
      </c>
      <c r="D11524" t="s">
        <v>258</v>
      </c>
      <c r="E11524" t="s">
        <v>13</v>
      </c>
      <c r="F11524">
        <v>2013</v>
      </c>
      <c r="G11524">
        <v>0.11284697700490701</v>
      </c>
      <c r="H11524">
        <f>IF(J11524="N2O",G11524/About!$A$75,IF('EPA non-CO2 Data'!J11524="CH4",'EPA non-CO2 Data'!G11524/About!$A$73,'EPA non-CO2 Data'!G11524))</f>
        <v>0.11284697700490701</v>
      </c>
      <c r="I11524" s="4" t="str">
        <f>VLOOKUP(CONCATENATE(B11524,C11524,D11524),'EPA Source to Industry Map'!$D$2:$E$35,2,FALSE)</f>
        <v>chemicals 20</v>
      </c>
      <c r="J11524" s="4" t="str">
        <f t="shared" si="182"/>
        <v>F-gases</v>
      </c>
    </row>
    <row r="11525" spans="1:10" hidden="1" x14ac:dyDescent="0.25">
      <c r="A11525" t="s">
        <v>69</v>
      </c>
      <c r="B11525" t="s">
        <v>3</v>
      </c>
      <c r="C11525" t="s">
        <v>257</v>
      </c>
      <c r="D11525" t="s">
        <v>259</v>
      </c>
      <c r="E11525" t="s">
        <v>13</v>
      </c>
      <c r="F11525">
        <v>2013</v>
      </c>
      <c r="G11525">
        <v>4.5534459220331398E-2</v>
      </c>
      <c r="H11525">
        <f>IF(J11525="N2O",G11525/About!$A$75,IF('EPA non-CO2 Data'!J11525="CH4",'EPA non-CO2 Data'!G11525/About!$A$73,'EPA non-CO2 Data'!G11525))</f>
        <v>4.5534459220331398E-2</v>
      </c>
      <c r="I11525" s="4" t="str">
        <f>VLOOKUP(CONCATENATE(B11525,C11525,D11525),'EPA Source to Industry Map'!$D$2:$E$35,2,FALSE)</f>
        <v>chemicals 20</v>
      </c>
      <c r="J11525" s="4" t="str">
        <f t="shared" si="182"/>
        <v>F-gases</v>
      </c>
    </row>
    <row r="11526" spans="1:10" hidden="1" x14ac:dyDescent="0.25">
      <c r="A11526" t="s">
        <v>69</v>
      </c>
      <c r="B11526" t="s">
        <v>3</v>
      </c>
      <c r="C11526" t="s">
        <v>257</v>
      </c>
      <c r="D11526" t="s">
        <v>260</v>
      </c>
      <c r="E11526" t="s">
        <v>13</v>
      </c>
      <c r="F11526">
        <v>2013</v>
      </c>
      <c r="G11526">
        <v>2.1246927208147499E-4</v>
      </c>
      <c r="H11526">
        <f>IF(J11526="N2O",G11526/About!$A$75,IF('EPA non-CO2 Data'!J11526="CH4",'EPA non-CO2 Data'!G11526/About!$A$73,'EPA non-CO2 Data'!G11526))</f>
        <v>2.1246927208147499E-4</v>
      </c>
      <c r="I11526" s="4" t="str">
        <f>VLOOKUP(CONCATENATE(B11526,C11526,D11526),'EPA Source to Industry Map'!$D$2:$E$35,2,FALSE)</f>
        <v>chemicals 20</v>
      </c>
      <c r="J11526" s="4" t="str">
        <f t="shared" si="182"/>
        <v>F-gases</v>
      </c>
    </row>
    <row r="11527" spans="1:10" hidden="1" x14ac:dyDescent="0.25">
      <c r="A11527" t="s">
        <v>69</v>
      </c>
      <c r="B11527" t="s">
        <v>3</v>
      </c>
      <c r="C11527" t="s">
        <v>257</v>
      </c>
      <c r="D11527" t="s">
        <v>261</v>
      </c>
      <c r="E11527" t="s">
        <v>13</v>
      </c>
      <c r="F11527">
        <v>2013</v>
      </c>
      <c r="G11527">
        <v>0.24556062704804399</v>
      </c>
      <c r="H11527">
        <f>IF(J11527="N2O",G11527/About!$A$75,IF('EPA non-CO2 Data'!J11527="CH4",'EPA non-CO2 Data'!G11527/About!$A$73,'EPA non-CO2 Data'!G11527))</f>
        <v>0.24556062704804399</v>
      </c>
      <c r="I11527" s="4" t="str">
        <f>VLOOKUP(CONCATENATE(B11527,C11527,D11527),'EPA Source to Industry Map'!$D$2:$E$35,2,FALSE)</f>
        <v>chemicals 20</v>
      </c>
      <c r="J11527" s="4" t="str">
        <f t="shared" si="182"/>
        <v>F-gases</v>
      </c>
    </row>
    <row r="11528" spans="1:10" hidden="1" x14ac:dyDescent="0.25">
      <c r="A11528" t="s">
        <v>69</v>
      </c>
      <c r="B11528" t="s">
        <v>3</v>
      </c>
      <c r="C11528" t="s">
        <v>257</v>
      </c>
      <c r="D11528" t="s">
        <v>262</v>
      </c>
      <c r="E11528" t="s">
        <v>13</v>
      </c>
      <c r="F11528">
        <v>2013</v>
      </c>
      <c r="G11528">
        <v>4.7595485946365099E-3</v>
      </c>
      <c r="H11528">
        <f>IF(J11528="N2O",G11528/About!$A$75,IF('EPA non-CO2 Data'!J11528="CH4",'EPA non-CO2 Data'!G11528/About!$A$73,'EPA non-CO2 Data'!G11528))</f>
        <v>4.7595485946365099E-3</v>
      </c>
      <c r="I11528" s="4" t="str">
        <f>VLOOKUP(CONCATENATE(B11528,C11528,D11528),'EPA Source to Industry Map'!$D$2:$E$35,2,FALSE)</f>
        <v>chemicals 20</v>
      </c>
      <c r="J11528" s="4" t="str">
        <f t="shared" si="182"/>
        <v>F-gases</v>
      </c>
    </row>
    <row r="11529" spans="1:10" hidden="1" x14ac:dyDescent="0.25">
      <c r="A11529" t="s">
        <v>69</v>
      </c>
      <c r="B11529" t="s">
        <v>3</v>
      </c>
      <c r="C11529" t="s">
        <v>257</v>
      </c>
      <c r="D11529" t="s">
        <v>258</v>
      </c>
      <c r="E11529" t="s">
        <v>13</v>
      </c>
      <c r="F11529">
        <v>2014</v>
      </c>
      <c r="G11529">
        <v>0.114781112597757</v>
      </c>
      <c r="H11529">
        <f>IF(J11529="N2O",G11529/About!$A$75,IF('EPA non-CO2 Data'!J11529="CH4",'EPA non-CO2 Data'!G11529/About!$A$73,'EPA non-CO2 Data'!G11529))</f>
        <v>0.114781112597757</v>
      </c>
      <c r="I11529" s="4" t="str">
        <f>VLOOKUP(CONCATENATE(B11529,C11529,D11529),'EPA Source to Industry Map'!$D$2:$E$35,2,FALSE)</f>
        <v>chemicals 20</v>
      </c>
      <c r="J11529" s="4" t="str">
        <f t="shared" si="182"/>
        <v>F-gases</v>
      </c>
    </row>
    <row r="11530" spans="1:10" hidden="1" x14ac:dyDescent="0.25">
      <c r="A11530" t="s">
        <v>69</v>
      </c>
      <c r="B11530" t="s">
        <v>3</v>
      </c>
      <c r="C11530" t="s">
        <v>257</v>
      </c>
      <c r="D11530" t="s">
        <v>259</v>
      </c>
      <c r="E11530" t="s">
        <v>13</v>
      </c>
      <c r="F11530">
        <v>2014</v>
      </c>
      <c r="G11530">
        <v>4.87251736530439E-2</v>
      </c>
      <c r="H11530">
        <f>IF(J11530="N2O",G11530/About!$A$75,IF('EPA non-CO2 Data'!J11530="CH4",'EPA non-CO2 Data'!G11530/About!$A$73,'EPA non-CO2 Data'!G11530))</f>
        <v>4.87251736530439E-2</v>
      </c>
      <c r="I11530" s="4" t="str">
        <f>VLOOKUP(CONCATENATE(B11530,C11530,D11530),'EPA Source to Industry Map'!$D$2:$E$35,2,FALSE)</f>
        <v>chemicals 20</v>
      </c>
      <c r="J11530" s="4" t="str">
        <f t="shared" si="182"/>
        <v>F-gases</v>
      </c>
    </row>
    <row r="11531" spans="1:10" hidden="1" x14ac:dyDescent="0.25">
      <c r="A11531" t="s">
        <v>69</v>
      </c>
      <c r="B11531" t="s">
        <v>3</v>
      </c>
      <c r="C11531" t="s">
        <v>257</v>
      </c>
      <c r="D11531" t="s">
        <v>260</v>
      </c>
      <c r="E11531" t="s">
        <v>13</v>
      </c>
      <c r="F11531">
        <v>2014</v>
      </c>
      <c r="G11531">
        <v>2.2004940715043399E-4</v>
      </c>
      <c r="H11531">
        <f>IF(J11531="N2O",G11531/About!$A$75,IF('EPA non-CO2 Data'!J11531="CH4",'EPA non-CO2 Data'!G11531/About!$A$73,'EPA non-CO2 Data'!G11531))</f>
        <v>2.2004940715043399E-4</v>
      </c>
      <c r="I11531" s="4" t="str">
        <f>VLOOKUP(CONCATENATE(B11531,C11531,D11531),'EPA Source to Industry Map'!$D$2:$E$35,2,FALSE)</f>
        <v>chemicals 20</v>
      </c>
      <c r="J11531" s="4" t="str">
        <f t="shared" si="182"/>
        <v>F-gases</v>
      </c>
    </row>
    <row r="11532" spans="1:10" hidden="1" x14ac:dyDescent="0.25">
      <c r="A11532" t="s">
        <v>69</v>
      </c>
      <c r="B11532" t="s">
        <v>3</v>
      </c>
      <c r="C11532" t="s">
        <v>257</v>
      </c>
      <c r="D11532" t="s">
        <v>261</v>
      </c>
      <c r="E11532" t="s">
        <v>13</v>
      </c>
      <c r="F11532">
        <v>2014</v>
      </c>
      <c r="G11532">
        <v>0.24538808703123599</v>
      </c>
      <c r="H11532">
        <f>IF(J11532="N2O",G11532/About!$A$75,IF('EPA non-CO2 Data'!J11532="CH4",'EPA non-CO2 Data'!G11532/About!$A$73,'EPA non-CO2 Data'!G11532))</f>
        <v>0.24538808703123599</v>
      </c>
      <c r="I11532" s="4" t="str">
        <f>VLOOKUP(CONCATENATE(B11532,C11532,D11532),'EPA Source to Industry Map'!$D$2:$E$35,2,FALSE)</f>
        <v>chemicals 20</v>
      </c>
      <c r="J11532" s="4" t="str">
        <f t="shared" si="182"/>
        <v>F-gases</v>
      </c>
    </row>
    <row r="11533" spans="1:10" hidden="1" x14ac:dyDescent="0.25">
      <c r="A11533" t="s">
        <v>69</v>
      </c>
      <c r="B11533" t="s">
        <v>3</v>
      </c>
      <c r="C11533" t="s">
        <v>257</v>
      </c>
      <c r="D11533" t="s">
        <v>262</v>
      </c>
      <c r="E11533" t="s">
        <v>13</v>
      </c>
      <c r="F11533">
        <v>2014</v>
      </c>
      <c r="G11533">
        <v>4.7826658108127296E-3</v>
      </c>
      <c r="H11533">
        <f>IF(J11533="N2O",G11533/About!$A$75,IF('EPA non-CO2 Data'!J11533="CH4",'EPA non-CO2 Data'!G11533/About!$A$73,'EPA non-CO2 Data'!G11533))</f>
        <v>4.7826658108127296E-3</v>
      </c>
      <c r="I11533" s="4" t="str">
        <f>VLOOKUP(CONCATENATE(B11533,C11533,D11533),'EPA Source to Industry Map'!$D$2:$E$35,2,FALSE)</f>
        <v>chemicals 20</v>
      </c>
      <c r="J11533" s="4" t="str">
        <f t="shared" si="182"/>
        <v>F-gases</v>
      </c>
    </row>
    <row r="11534" spans="1:10" hidden="1" x14ac:dyDescent="0.25">
      <c r="A11534" t="s">
        <v>69</v>
      </c>
      <c r="B11534" t="s">
        <v>3</v>
      </c>
      <c r="C11534" t="s">
        <v>257</v>
      </c>
      <c r="D11534" t="s">
        <v>258</v>
      </c>
      <c r="E11534" t="s">
        <v>13</v>
      </c>
      <c r="F11534">
        <v>2015</v>
      </c>
      <c r="G11534">
        <v>0.116996131233626</v>
      </c>
      <c r="H11534">
        <f>IF(J11534="N2O",G11534/About!$A$75,IF('EPA non-CO2 Data'!J11534="CH4",'EPA non-CO2 Data'!G11534/About!$A$73,'EPA non-CO2 Data'!G11534))</f>
        <v>0.116996131233626</v>
      </c>
      <c r="I11534" s="4" t="str">
        <f>VLOOKUP(CONCATENATE(B11534,C11534,D11534),'EPA Source to Industry Map'!$D$2:$E$35,2,FALSE)</f>
        <v>chemicals 20</v>
      </c>
      <c r="J11534" s="4" t="str">
        <f t="shared" si="182"/>
        <v>F-gases</v>
      </c>
    </row>
    <row r="11535" spans="1:10" hidden="1" x14ac:dyDescent="0.25">
      <c r="A11535" t="s">
        <v>69</v>
      </c>
      <c r="B11535" t="s">
        <v>3</v>
      </c>
      <c r="C11535" t="s">
        <v>257</v>
      </c>
      <c r="D11535" t="s">
        <v>259</v>
      </c>
      <c r="E11535" t="s">
        <v>13</v>
      </c>
      <c r="F11535">
        <v>2015</v>
      </c>
      <c r="G11535">
        <v>5.20288206800213E-2</v>
      </c>
      <c r="H11535">
        <f>IF(J11535="N2O",G11535/About!$A$75,IF('EPA non-CO2 Data'!J11535="CH4",'EPA non-CO2 Data'!G11535/About!$A$73,'EPA non-CO2 Data'!G11535))</f>
        <v>5.20288206800213E-2</v>
      </c>
      <c r="I11535" s="4" t="str">
        <f>VLOOKUP(CONCATENATE(B11535,C11535,D11535),'EPA Source to Industry Map'!$D$2:$E$35,2,FALSE)</f>
        <v>chemicals 20</v>
      </c>
      <c r="J11535" s="4" t="str">
        <f t="shared" si="182"/>
        <v>F-gases</v>
      </c>
    </row>
    <row r="11536" spans="1:10" hidden="1" x14ac:dyDescent="0.25">
      <c r="A11536" t="s">
        <v>69</v>
      </c>
      <c r="B11536" t="s">
        <v>3</v>
      </c>
      <c r="C11536" t="s">
        <v>257</v>
      </c>
      <c r="D11536" t="s">
        <v>260</v>
      </c>
      <c r="E11536" t="s">
        <v>13</v>
      </c>
      <c r="F11536">
        <v>2015</v>
      </c>
      <c r="G11536">
        <v>2.2815772870793499E-4</v>
      </c>
      <c r="H11536">
        <f>IF(J11536="N2O",G11536/About!$A$75,IF('EPA non-CO2 Data'!J11536="CH4",'EPA non-CO2 Data'!G11536/About!$A$73,'EPA non-CO2 Data'!G11536))</f>
        <v>2.2815772870793499E-4</v>
      </c>
      <c r="I11536" s="4" t="str">
        <f>VLOOKUP(CONCATENATE(B11536,C11536,D11536),'EPA Source to Industry Map'!$D$2:$E$35,2,FALSE)</f>
        <v>chemicals 20</v>
      </c>
      <c r="J11536" s="4" t="str">
        <f t="shared" si="182"/>
        <v>F-gases</v>
      </c>
    </row>
    <row r="11537" spans="1:10" hidden="1" x14ac:dyDescent="0.25">
      <c r="A11537" t="s">
        <v>69</v>
      </c>
      <c r="B11537" t="s">
        <v>3</v>
      </c>
      <c r="C11537" t="s">
        <v>257</v>
      </c>
      <c r="D11537" t="s">
        <v>261</v>
      </c>
      <c r="E11537" t="s">
        <v>13</v>
      </c>
      <c r="F11537">
        <v>2015</v>
      </c>
      <c r="G11537">
        <v>0.245827499508294</v>
      </c>
      <c r="H11537">
        <f>IF(J11537="N2O",G11537/About!$A$75,IF('EPA non-CO2 Data'!J11537="CH4",'EPA non-CO2 Data'!G11537/About!$A$73,'EPA non-CO2 Data'!G11537))</f>
        <v>0.245827499508294</v>
      </c>
      <c r="I11537" s="4" t="str">
        <f>VLOOKUP(CONCATENATE(B11537,C11537,D11537),'EPA Source to Industry Map'!$D$2:$E$35,2,FALSE)</f>
        <v>chemicals 20</v>
      </c>
      <c r="J11537" s="4" t="str">
        <f t="shared" si="182"/>
        <v>F-gases</v>
      </c>
    </row>
    <row r="11538" spans="1:10" hidden="1" x14ac:dyDescent="0.25">
      <c r="A11538" t="s">
        <v>69</v>
      </c>
      <c r="B11538" t="s">
        <v>3</v>
      </c>
      <c r="C11538" t="s">
        <v>257</v>
      </c>
      <c r="D11538" t="s">
        <v>262</v>
      </c>
      <c r="E11538" t="s">
        <v>13</v>
      </c>
      <c r="F11538">
        <v>2015</v>
      </c>
      <c r="G11538">
        <v>4.8176396693514504E-3</v>
      </c>
      <c r="H11538">
        <f>IF(J11538="N2O",G11538/About!$A$75,IF('EPA non-CO2 Data'!J11538="CH4",'EPA non-CO2 Data'!G11538/About!$A$73,'EPA non-CO2 Data'!G11538))</f>
        <v>4.8176396693514504E-3</v>
      </c>
      <c r="I11538" s="4" t="str">
        <f>VLOOKUP(CONCATENATE(B11538,C11538,D11538),'EPA Source to Industry Map'!$D$2:$E$35,2,FALSE)</f>
        <v>chemicals 20</v>
      </c>
      <c r="J11538" s="4" t="str">
        <f t="shared" si="182"/>
        <v>F-gases</v>
      </c>
    </row>
    <row r="11539" spans="1:10" hidden="1" x14ac:dyDescent="0.25">
      <c r="A11539" t="s">
        <v>69</v>
      </c>
      <c r="B11539" t="s">
        <v>3</v>
      </c>
      <c r="C11539" t="s">
        <v>257</v>
      </c>
      <c r="D11539" t="s">
        <v>258</v>
      </c>
      <c r="E11539" t="s">
        <v>13</v>
      </c>
      <c r="F11539">
        <v>2016</v>
      </c>
      <c r="G11539">
        <v>0.114399210381521</v>
      </c>
      <c r="H11539">
        <f>IF(J11539="N2O",G11539/About!$A$75,IF('EPA non-CO2 Data'!J11539="CH4",'EPA non-CO2 Data'!G11539/About!$A$73,'EPA non-CO2 Data'!G11539))</f>
        <v>0.114399210381521</v>
      </c>
      <c r="I11539" s="4" t="str">
        <f>VLOOKUP(CONCATENATE(B11539,C11539,D11539),'EPA Source to Industry Map'!$D$2:$E$35,2,FALSE)</f>
        <v>chemicals 20</v>
      </c>
      <c r="J11539" s="4" t="str">
        <f t="shared" si="182"/>
        <v>F-gases</v>
      </c>
    </row>
    <row r="11540" spans="1:10" hidden="1" x14ac:dyDescent="0.25">
      <c r="A11540" t="s">
        <v>69</v>
      </c>
      <c r="B11540" t="s">
        <v>3</v>
      </c>
      <c r="C11540" t="s">
        <v>257</v>
      </c>
      <c r="D11540" t="s">
        <v>259</v>
      </c>
      <c r="E11540" t="s">
        <v>13</v>
      </c>
      <c r="F11540">
        <v>2016</v>
      </c>
      <c r="G11540">
        <v>5.2410750107354E-2</v>
      </c>
      <c r="H11540">
        <f>IF(J11540="N2O",G11540/About!$A$75,IF('EPA non-CO2 Data'!J11540="CH4",'EPA non-CO2 Data'!G11540/About!$A$73,'EPA non-CO2 Data'!G11540))</f>
        <v>5.2410750107354E-2</v>
      </c>
      <c r="I11540" s="4" t="str">
        <f>VLOOKUP(CONCATENATE(B11540,C11540,D11540),'EPA Source to Industry Map'!$D$2:$E$35,2,FALSE)</f>
        <v>chemicals 20</v>
      </c>
      <c r="J11540" s="4" t="str">
        <f t="shared" si="182"/>
        <v>F-gases</v>
      </c>
    </row>
    <row r="11541" spans="1:10" hidden="1" x14ac:dyDescent="0.25">
      <c r="A11541" t="s">
        <v>69</v>
      </c>
      <c r="B11541" t="s">
        <v>3</v>
      </c>
      <c r="C11541" t="s">
        <v>257</v>
      </c>
      <c r="D11541" t="s">
        <v>260</v>
      </c>
      <c r="E11541" t="s">
        <v>13</v>
      </c>
      <c r="F11541">
        <v>2016</v>
      </c>
      <c r="G11541">
        <v>2.2834753419613099E-4</v>
      </c>
      <c r="H11541">
        <f>IF(J11541="N2O",G11541/About!$A$75,IF('EPA non-CO2 Data'!J11541="CH4",'EPA non-CO2 Data'!G11541/About!$A$73,'EPA non-CO2 Data'!G11541))</f>
        <v>2.2834753419613099E-4</v>
      </c>
      <c r="I11541" s="4" t="str">
        <f>VLOOKUP(CONCATENATE(B11541,C11541,D11541),'EPA Source to Industry Map'!$D$2:$E$35,2,FALSE)</f>
        <v>chemicals 20</v>
      </c>
      <c r="J11541" s="4" t="str">
        <f t="shared" si="182"/>
        <v>F-gases</v>
      </c>
    </row>
    <row r="11542" spans="1:10" hidden="1" x14ac:dyDescent="0.25">
      <c r="A11542" t="s">
        <v>69</v>
      </c>
      <c r="B11542" t="s">
        <v>3</v>
      </c>
      <c r="C11542" t="s">
        <v>257</v>
      </c>
      <c r="D11542" t="s">
        <v>261</v>
      </c>
      <c r="E11542" t="s">
        <v>13</v>
      </c>
      <c r="F11542">
        <v>2016</v>
      </c>
      <c r="G11542">
        <v>0.24789180360994101</v>
      </c>
      <c r="H11542">
        <f>IF(J11542="N2O",G11542/About!$A$75,IF('EPA non-CO2 Data'!J11542="CH4",'EPA non-CO2 Data'!G11542/About!$A$73,'EPA non-CO2 Data'!G11542))</f>
        <v>0.24789180360994101</v>
      </c>
      <c r="I11542" s="4" t="str">
        <f>VLOOKUP(CONCATENATE(B11542,C11542,D11542),'EPA Source to Industry Map'!$D$2:$E$35,2,FALSE)</f>
        <v>chemicals 20</v>
      </c>
      <c r="J11542" s="4" t="str">
        <f t="shared" si="182"/>
        <v>F-gases</v>
      </c>
    </row>
    <row r="11543" spans="1:10" hidden="1" x14ac:dyDescent="0.25">
      <c r="A11543" t="s">
        <v>69</v>
      </c>
      <c r="B11543" t="s">
        <v>3</v>
      </c>
      <c r="C11543" t="s">
        <v>257</v>
      </c>
      <c r="D11543" t="s">
        <v>262</v>
      </c>
      <c r="E11543" t="s">
        <v>13</v>
      </c>
      <c r="F11543">
        <v>2016</v>
      </c>
      <c r="G11543">
        <v>4.7420163669876598E-3</v>
      </c>
      <c r="H11543">
        <f>IF(J11543="N2O",G11543/About!$A$75,IF('EPA non-CO2 Data'!J11543="CH4",'EPA non-CO2 Data'!G11543/About!$A$73,'EPA non-CO2 Data'!G11543))</f>
        <v>4.7420163669876598E-3</v>
      </c>
      <c r="I11543" s="4" t="str">
        <f>VLOOKUP(CONCATENATE(B11543,C11543,D11543),'EPA Source to Industry Map'!$D$2:$E$35,2,FALSE)</f>
        <v>chemicals 20</v>
      </c>
      <c r="J11543" s="4" t="str">
        <f t="shared" si="182"/>
        <v>F-gases</v>
      </c>
    </row>
    <row r="11544" spans="1:10" hidden="1" x14ac:dyDescent="0.25">
      <c r="A11544" t="s">
        <v>69</v>
      </c>
      <c r="B11544" t="s">
        <v>3</v>
      </c>
      <c r="C11544" t="s">
        <v>257</v>
      </c>
      <c r="D11544" t="s">
        <v>258</v>
      </c>
      <c r="E11544" t="s">
        <v>13</v>
      </c>
      <c r="F11544">
        <v>2017</v>
      </c>
      <c r="G11544">
        <v>0.10378746654370601</v>
      </c>
      <c r="H11544">
        <f>IF(J11544="N2O",G11544/About!$A$75,IF('EPA non-CO2 Data'!J11544="CH4",'EPA non-CO2 Data'!G11544/About!$A$73,'EPA non-CO2 Data'!G11544))</f>
        <v>0.10378746654370601</v>
      </c>
      <c r="I11544" s="4" t="str">
        <f>VLOOKUP(CONCATENATE(B11544,C11544,D11544),'EPA Source to Industry Map'!$D$2:$E$35,2,FALSE)</f>
        <v>chemicals 20</v>
      </c>
      <c r="J11544" s="4" t="str">
        <f t="shared" si="182"/>
        <v>F-gases</v>
      </c>
    </row>
    <row r="11545" spans="1:10" hidden="1" x14ac:dyDescent="0.25">
      <c r="A11545" t="s">
        <v>69</v>
      </c>
      <c r="B11545" t="s">
        <v>3</v>
      </c>
      <c r="C11545" t="s">
        <v>257</v>
      </c>
      <c r="D11545" t="s">
        <v>259</v>
      </c>
      <c r="E11545" t="s">
        <v>13</v>
      </c>
      <c r="F11545">
        <v>2017</v>
      </c>
      <c r="G11545">
        <v>4.9228443832969898E-2</v>
      </c>
      <c r="H11545">
        <f>IF(J11545="N2O",G11545/About!$A$75,IF('EPA non-CO2 Data'!J11545="CH4",'EPA non-CO2 Data'!G11545/About!$A$73,'EPA non-CO2 Data'!G11545))</f>
        <v>4.9228443832969898E-2</v>
      </c>
      <c r="I11545" s="4" t="str">
        <f>VLOOKUP(CONCATENATE(B11545,C11545,D11545),'EPA Source to Industry Map'!$D$2:$E$35,2,FALSE)</f>
        <v>chemicals 20</v>
      </c>
      <c r="J11545" s="4" t="str">
        <f t="shared" si="182"/>
        <v>F-gases</v>
      </c>
    </row>
    <row r="11546" spans="1:10" hidden="1" x14ac:dyDescent="0.25">
      <c r="A11546" t="s">
        <v>69</v>
      </c>
      <c r="B11546" t="s">
        <v>3</v>
      </c>
      <c r="C11546" t="s">
        <v>257</v>
      </c>
      <c r="D11546" t="s">
        <v>260</v>
      </c>
      <c r="E11546" t="s">
        <v>13</v>
      </c>
      <c r="F11546">
        <v>2017</v>
      </c>
      <c r="G11546">
        <v>2.1290738859847401E-4</v>
      </c>
      <c r="H11546">
        <f>IF(J11546="N2O",G11546/About!$A$75,IF('EPA non-CO2 Data'!J11546="CH4",'EPA non-CO2 Data'!G11546/About!$A$73,'EPA non-CO2 Data'!G11546))</f>
        <v>2.1290738859847401E-4</v>
      </c>
      <c r="I11546" s="4" t="str">
        <f>VLOOKUP(CONCATENATE(B11546,C11546,D11546),'EPA Source to Industry Map'!$D$2:$E$35,2,FALSE)</f>
        <v>chemicals 20</v>
      </c>
      <c r="J11546" s="4" t="str">
        <f t="shared" si="182"/>
        <v>F-gases</v>
      </c>
    </row>
    <row r="11547" spans="1:10" hidden="1" x14ac:dyDescent="0.25">
      <c r="A11547" t="s">
        <v>69</v>
      </c>
      <c r="B11547" t="s">
        <v>3</v>
      </c>
      <c r="C11547" t="s">
        <v>257</v>
      </c>
      <c r="D11547" t="s">
        <v>261</v>
      </c>
      <c r="E11547" t="s">
        <v>13</v>
      </c>
      <c r="F11547">
        <v>2017</v>
      </c>
      <c r="G11547">
        <v>0.23311568852162101</v>
      </c>
      <c r="H11547">
        <f>IF(J11547="N2O",G11547/About!$A$75,IF('EPA non-CO2 Data'!J11547="CH4",'EPA non-CO2 Data'!G11547/About!$A$73,'EPA non-CO2 Data'!G11547))</f>
        <v>0.23311568852162101</v>
      </c>
      <c r="I11547" s="4" t="str">
        <f>VLOOKUP(CONCATENATE(B11547,C11547,D11547),'EPA Source to Industry Map'!$D$2:$E$35,2,FALSE)</f>
        <v>chemicals 20</v>
      </c>
      <c r="J11547" s="4" t="str">
        <f t="shared" si="182"/>
        <v>F-gases</v>
      </c>
    </row>
    <row r="11548" spans="1:10" hidden="1" x14ac:dyDescent="0.25">
      <c r="A11548" t="s">
        <v>69</v>
      </c>
      <c r="B11548" t="s">
        <v>3</v>
      </c>
      <c r="C11548" t="s">
        <v>257</v>
      </c>
      <c r="D11548" t="s">
        <v>262</v>
      </c>
      <c r="E11548" t="s">
        <v>13</v>
      </c>
      <c r="F11548">
        <v>2017</v>
      </c>
      <c r="G11548">
        <v>4.3363605349013004E-3</v>
      </c>
      <c r="H11548">
        <f>IF(J11548="N2O",G11548/About!$A$75,IF('EPA non-CO2 Data'!J11548="CH4",'EPA non-CO2 Data'!G11548/About!$A$73,'EPA non-CO2 Data'!G11548))</f>
        <v>4.3363605349013004E-3</v>
      </c>
      <c r="I11548" s="4" t="str">
        <f>VLOOKUP(CONCATENATE(B11548,C11548,D11548),'EPA Source to Industry Map'!$D$2:$E$35,2,FALSE)</f>
        <v>chemicals 20</v>
      </c>
      <c r="J11548" s="4" t="str">
        <f t="shared" si="182"/>
        <v>F-gases</v>
      </c>
    </row>
    <row r="11549" spans="1:10" hidden="1" x14ac:dyDescent="0.25">
      <c r="A11549" t="s">
        <v>69</v>
      </c>
      <c r="B11549" t="s">
        <v>3</v>
      </c>
      <c r="C11549" t="s">
        <v>257</v>
      </c>
      <c r="D11549" t="s">
        <v>258</v>
      </c>
      <c r="E11549" t="s">
        <v>13</v>
      </c>
      <c r="F11549">
        <v>2018</v>
      </c>
      <c r="G11549">
        <v>9.3175722705891195E-2</v>
      </c>
      <c r="H11549">
        <f>IF(J11549="N2O",G11549/About!$A$75,IF('EPA non-CO2 Data'!J11549="CH4",'EPA non-CO2 Data'!G11549/About!$A$73,'EPA non-CO2 Data'!G11549))</f>
        <v>9.3175722705891195E-2</v>
      </c>
      <c r="I11549" s="4" t="str">
        <f>VLOOKUP(CONCATENATE(B11549,C11549,D11549),'EPA Source to Industry Map'!$D$2:$E$35,2,FALSE)</f>
        <v>chemicals 20</v>
      </c>
      <c r="J11549" s="4" t="str">
        <f t="shared" si="182"/>
        <v>F-gases</v>
      </c>
    </row>
    <row r="11550" spans="1:10" hidden="1" x14ac:dyDescent="0.25">
      <c r="A11550" t="s">
        <v>69</v>
      </c>
      <c r="B11550" t="s">
        <v>3</v>
      </c>
      <c r="C11550" t="s">
        <v>257</v>
      </c>
      <c r="D11550" t="s">
        <v>259</v>
      </c>
      <c r="E11550" t="s">
        <v>13</v>
      </c>
      <c r="F11550">
        <v>2018</v>
      </c>
      <c r="G11550">
        <v>4.6046137558585797E-2</v>
      </c>
      <c r="H11550">
        <f>IF(J11550="N2O",G11550/About!$A$75,IF('EPA non-CO2 Data'!J11550="CH4",'EPA non-CO2 Data'!G11550/About!$A$73,'EPA non-CO2 Data'!G11550))</f>
        <v>4.6046137558585797E-2</v>
      </c>
      <c r="I11550" s="4" t="str">
        <f>VLOOKUP(CONCATENATE(B11550,C11550,D11550),'EPA Source to Industry Map'!$D$2:$E$35,2,FALSE)</f>
        <v>chemicals 20</v>
      </c>
      <c r="J11550" s="4" t="str">
        <f t="shared" si="182"/>
        <v>F-gases</v>
      </c>
    </row>
    <row r="11551" spans="1:10" hidden="1" x14ac:dyDescent="0.25">
      <c r="A11551" t="s">
        <v>69</v>
      </c>
      <c r="B11551" t="s">
        <v>3</v>
      </c>
      <c r="C11551" t="s">
        <v>257</v>
      </c>
      <c r="D11551" t="s">
        <v>260</v>
      </c>
      <c r="E11551" t="s">
        <v>13</v>
      </c>
      <c r="F11551">
        <v>2018</v>
      </c>
      <c r="G11551">
        <v>1.97467243000817E-4</v>
      </c>
      <c r="H11551">
        <f>IF(J11551="N2O",G11551/About!$A$75,IF('EPA non-CO2 Data'!J11551="CH4",'EPA non-CO2 Data'!G11551/About!$A$73,'EPA non-CO2 Data'!G11551))</f>
        <v>1.97467243000817E-4</v>
      </c>
      <c r="I11551" s="4" t="str">
        <f>VLOOKUP(CONCATENATE(B11551,C11551,D11551),'EPA Source to Industry Map'!$D$2:$E$35,2,FALSE)</f>
        <v>chemicals 20</v>
      </c>
      <c r="J11551" s="4" t="str">
        <f t="shared" si="182"/>
        <v>F-gases</v>
      </c>
    </row>
    <row r="11552" spans="1:10" hidden="1" x14ac:dyDescent="0.25">
      <c r="A11552" t="s">
        <v>69</v>
      </c>
      <c r="B11552" t="s">
        <v>3</v>
      </c>
      <c r="C11552" t="s">
        <v>257</v>
      </c>
      <c r="D11552" t="s">
        <v>261</v>
      </c>
      <c r="E11552" t="s">
        <v>13</v>
      </c>
      <c r="F11552">
        <v>2018</v>
      </c>
      <c r="G11552">
        <v>0.21833957343330199</v>
      </c>
      <c r="H11552">
        <f>IF(J11552="N2O",G11552/About!$A$75,IF('EPA non-CO2 Data'!J11552="CH4",'EPA non-CO2 Data'!G11552/About!$A$73,'EPA non-CO2 Data'!G11552))</f>
        <v>0.21833957343330199</v>
      </c>
      <c r="I11552" s="4" t="str">
        <f>VLOOKUP(CONCATENATE(B11552,C11552,D11552),'EPA Source to Industry Map'!$D$2:$E$35,2,FALSE)</f>
        <v>chemicals 20</v>
      </c>
      <c r="J11552" s="4" t="str">
        <f t="shared" si="182"/>
        <v>F-gases</v>
      </c>
    </row>
    <row r="11553" spans="1:10" hidden="1" x14ac:dyDescent="0.25">
      <c r="A11553" t="s">
        <v>69</v>
      </c>
      <c r="B11553" t="s">
        <v>3</v>
      </c>
      <c r="C11553" t="s">
        <v>257</v>
      </c>
      <c r="D11553" t="s">
        <v>262</v>
      </c>
      <c r="E11553" t="s">
        <v>13</v>
      </c>
      <c r="F11553">
        <v>2018</v>
      </c>
      <c r="G11553">
        <v>3.9307047028149297E-3</v>
      </c>
      <c r="H11553">
        <f>IF(J11553="N2O",G11553/About!$A$75,IF('EPA non-CO2 Data'!J11553="CH4",'EPA non-CO2 Data'!G11553/About!$A$73,'EPA non-CO2 Data'!G11553))</f>
        <v>3.9307047028149297E-3</v>
      </c>
      <c r="I11553" s="4" t="str">
        <f>VLOOKUP(CONCATENATE(B11553,C11553,D11553),'EPA Source to Industry Map'!$D$2:$E$35,2,FALSE)</f>
        <v>chemicals 20</v>
      </c>
      <c r="J11553" s="4" t="str">
        <f t="shared" si="182"/>
        <v>F-gases</v>
      </c>
    </row>
    <row r="11554" spans="1:10" hidden="1" x14ac:dyDescent="0.25">
      <c r="A11554" t="s">
        <v>69</v>
      </c>
      <c r="B11554" t="s">
        <v>3</v>
      </c>
      <c r="C11554" t="s">
        <v>257</v>
      </c>
      <c r="D11554" t="s">
        <v>258</v>
      </c>
      <c r="E11554" t="s">
        <v>13</v>
      </c>
      <c r="F11554">
        <v>2019</v>
      </c>
      <c r="G11554">
        <v>8.2563978868076204E-2</v>
      </c>
      <c r="H11554">
        <f>IF(J11554="N2O",G11554/About!$A$75,IF('EPA non-CO2 Data'!J11554="CH4",'EPA non-CO2 Data'!G11554/About!$A$73,'EPA non-CO2 Data'!G11554))</f>
        <v>8.2563978868076204E-2</v>
      </c>
      <c r="I11554" s="4" t="str">
        <f>VLOOKUP(CONCATENATE(B11554,C11554,D11554),'EPA Source to Industry Map'!$D$2:$E$35,2,FALSE)</f>
        <v>chemicals 20</v>
      </c>
      <c r="J11554" s="4" t="str">
        <f t="shared" si="182"/>
        <v>F-gases</v>
      </c>
    </row>
    <row r="11555" spans="1:10" hidden="1" x14ac:dyDescent="0.25">
      <c r="A11555" t="s">
        <v>69</v>
      </c>
      <c r="B11555" t="s">
        <v>3</v>
      </c>
      <c r="C11555" t="s">
        <v>257</v>
      </c>
      <c r="D11555" t="s">
        <v>259</v>
      </c>
      <c r="E11555" t="s">
        <v>13</v>
      </c>
      <c r="F11555">
        <v>2019</v>
      </c>
      <c r="G11555">
        <v>4.2863831284201702E-2</v>
      </c>
      <c r="H11555">
        <f>IF(J11555="N2O",G11555/About!$A$75,IF('EPA non-CO2 Data'!J11555="CH4",'EPA non-CO2 Data'!G11555/About!$A$73,'EPA non-CO2 Data'!G11555))</f>
        <v>4.2863831284201702E-2</v>
      </c>
      <c r="I11555" s="4" t="str">
        <f>VLOOKUP(CONCATENATE(B11555,C11555,D11555),'EPA Source to Industry Map'!$D$2:$E$35,2,FALSE)</f>
        <v>chemicals 20</v>
      </c>
      <c r="J11555" s="4" t="str">
        <f t="shared" ref="J11555:J11618" si="183">IF(ISNUMBER(SEARCH("F",E11555)),"F-gases",E11555)</f>
        <v>F-gases</v>
      </c>
    </row>
    <row r="11556" spans="1:10" hidden="1" x14ac:dyDescent="0.25">
      <c r="A11556" t="s">
        <v>69</v>
      </c>
      <c r="B11556" t="s">
        <v>3</v>
      </c>
      <c r="C11556" t="s">
        <v>257</v>
      </c>
      <c r="D11556" t="s">
        <v>260</v>
      </c>
      <c r="E11556" t="s">
        <v>13</v>
      </c>
      <c r="F11556">
        <v>2019</v>
      </c>
      <c r="G11556">
        <v>1.8202709740315899E-4</v>
      </c>
      <c r="H11556">
        <f>IF(J11556="N2O",G11556/About!$A$75,IF('EPA non-CO2 Data'!J11556="CH4",'EPA non-CO2 Data'!G11556/About!$A$73,'EPA non-CO2 Data'!G11556))</f>
        <v>1.8202709740315899E-4</v>
      </c>
      <c r="I11556" s="4" t="str">
        <f>VLOOKUP(CONCATENATE(B11556,C11556,D11556),'EPA Source to Industry Map'!$D$2:$E$35,2,FALSE)</f>
        <v>chemicals 20</v>
      </c>
      <c r="J11556" s="4" t="str">
        <f t="shared" si="183"/>
        <v>F-gases</v>
      </c>
    </row>
    <row r="11557" spans="1:10" hidden="1" x14ac:dyDescent="0.25">
      <c r="A11557" t="s">
        <v>69</v>
      </c>
      <c r="B11557" t="s">
        <v>3</v>
      </c>
      <c r="C11557" t="s">
        <v>257</v>
      </c>
      <c r="D11557" t="s">
        <v>261</v>
      </c>
      <c r="E11557" t="s">
        <v>13</v>
      </c>
      <c r="F11557">
        <v>2019</v>
      </c>
      <c r="G11557">
        <v>0.20356345834498199</v>
      </c>
      <c r="H11557">
        <f>IF(J11557="N2O",G11557/About!$A$75,IF('EPA non-CO2 Data'!J11557="CH4",'EPA non-CO2 Data'!G11557/About!$A$73,'EPA non-CO2 Data'!G11557))</f>
        <v>0.20356345834498199</v>
      </c>
      <c r="I11557" s="4" t="str">
        <f>VLOOKUP(CONCATENATE(B11557,C11557,D11557),'EPA Source to Industry Map'!$D$2:$E$35,2,FALSE)</f>
        <v>chemicals 20</v>
      </c>
      <c r="J11557" s="4" t="str">
        <f t="shared" si="183"/>
        <v>F-gases</v>
      </c>
    </row>
    <row r="11558" spans="1:10" hidden="1" x14ac:dyDescent="0.25">
      <c r="A11558" t="s">
        <v>69</v>
      </c>
      <c r="B11558" t="s">
        <v>3</v>
      </c>
      <c r="C11558" t="s">
        <v>257</v>
      </c>
      <c r="D11558" t="s">
        <v>262</v>
      </c>
      <c r="E11558" t="s">
        <v>13</v>
      </c>
      <c r="F11558">
        <v>2019</v>
      </c>
      <c r="G11558">
        <v>3.5250488707285698E-3</v>
      </c>
      <c r="H11558">
        <f>IF(J11558="N2O",G11558/About!$A$75,IF('EPA non-CO2 Data'!J11558="CH4",'EPA non-CO2 Data'!G11558/About!$A$73,'EPA non-CO2 Data'!G11558))</f>
        <v>3.5250488707285698E-3</v>
      </c>
      <c r="I11558" s="4" t="str">
        <f>VLOOKUP(CONCATENATE(B11558,C11558,D11558),'EPA Source to Industry Map'!$D$2:$E$35,2,FALSE)</f>
        <v>chemicals 20</v>
      </c>
      <c r="J11558" s="4" t="str">
        <f t="shared" si="183"/>
        <v>F-gases</v>
      </c>
    </row>
    <row r="11559" spans="1:10" hidden="1" x14ac:dyDescent="0.25">
      <c r="A11559" t="s">
        <v>69</v>
      </c>
      <c r="B11559" t="s">
        <v>3</v>
      </c>
      <c r="C11559" t="s">
        <v>257</v>
      </c>
      <c r="D11559" t="s">
        <v>258</v>
      </c>
      <c r="E11559" t="s">
        <v>13</v>
      </c>
      <c r="F11559">
        <v>2020</v>
      </c>
      <c r="G11559">
        <v>7.1952235030261394E-2</v>
      </c>
      <c r="H11559">
        <f>IF(J11559="N2O",G11559/About!$A$75,IF('EPA non-CO2 Data'!J11559="CH4",'EPA non-CO2 Data'!G11559/About!$A$73,'EPA non-CO2 Data'!G11559))</f>
        <v>7.1952235030261394E-2</v>
      </c>
      <c r="I11559" s="4" t="str">
        <f>VLOOKUP(CONCATENATE(B11559,C11559,D11559),'EPA Source to Industry Map'!$D$2:$E$35,2,FALSE)</f>
        <v>chemicals 20</v>
      </c>
      <c r="J11559" s="4" t="str">
        <f t="shared" si="183"/>
        <v>F-gases</v>
      </c>
    </row>
    <row r="11560" spans="1:10" hidden="1" x14ac:dyDescent="0.25">
      <c r="A11560" t="s">
        <v>69</v>
      </c>
      <c r="B11560" t="s">
        <v>3</v>
      </c>
      <c r="C11560" t="s">
        <v>257</v>
      </c>
      <c r="D11560" t="s">
        <v>259</v>
      </c>
      <c r="E11560" t="s">
        <v>13</v>
      </c>
      <c r="F11560">
        <v>2020</v>
      </c>
      <c r="G11560">
        <v>3.96815250098176E-2</v>
      </c>
      <c r="H11560">
        <f>IF(J11560="N2O",G11560/About!$A$75,IF('EPA non-CO2 Data'!J11560="CH4",'EPA non-CO2 Data'!G11560/About!$A$73,'EPA non-CO2 Data'!G11560))</f>
        <v>3.96815250098176E-2</v>
      </c>
      <c r="I11560" s="4" t="str">
        <f>VLOOKUP(CONCATENATE(B11560,C11560,D11560),'EPA Source to Industry Map'!$D$2:$E$35,2,FALSE)</f>
        <v>chemicals 20</v>
      </c>
      <c r="J11560" s="4" t="str">
        <f t="shared" si="183"/>
        <v>F-gases</v>
      </c>
    </row>
    <row r="11561" spans="1:10" hidden="1" x14ac:dyDescent="0.25">
      <c r="A11561" t="s">
        <v>69</v>
      </c>
      <c r="B11561" t="s">
        <v>3</v>
      </c>
      <c r="C11561" t="s">
        <v>257</v>
      </c>
      <c r="D11561" t="s">
        <v>260</v>
      </c>
      <c r="E11561" t="s">
        <v>13</v>
      </c>
      <c r="F11561">
        <v>2020</v>
      </c>
      <c r="G11561">
        <v>1.6658695180550199E-4</v>
      </c>
      <c r="H11561">
        <f>IF(J11561="N2O",G11561/About!$A$75,IF('EPA non-CO2 Data'!J11561="CH4",'EPA non-CO2 Data'!G11561/About!$A$73,'EPA non-CO2 Data'!G11561))</f>
        <v>1.6658695180550199E-4</v>
      </c>
      <c r="I11561" s="4" t="str">
        <f>VLOOKUP(CONCATENATE(B11561,C11561,D11561),'EPA Source to Industry Map'!$D$2:$E$35,2,FALSE)</f>
        <v>chemicals 20</v>
      </c>
      <c r="J11561" s="4" t="str">
        <f t="shared" si="183"/>
        <v>F-gases</v>
      </c>
    </row>
    <row r="11562" spans="1:10" hidden="1" x14ac:dyDescent="0.25">
      <c r="A11562" t="s">
        <v>69</v>
      </c>
      <c r="B11562" t="s">
        <v>3</v>
      </c>
      <c r="C11562" t="s">
        <v>257</v>
      </c>
      <c r="D11562" t="s">
        <v>261</v>
      </c>
      <c r="E11562" t="s">
        <v>13</v>
      </c>
      <c r="F11562">
        <v>2020</v>
      </c>
      <c r="G11562">
        <v>0.18878734325666199</v>
      </c>
      <c r="H11562">
        <f>IF(J11562="N2O",G11562/About!$A$75,IF('EPA non-CO2 Data'!J11562="CH4",'EPA non-CO2 Data'!G11562/About!$A$73,'EPA non-CO2 Data'!G11562))</f>
        <v>0.18878734325666199</v>
      </c>
      <c r="I11562" s="4" t="str">
        <f>VLOOKUP(CONCATENATE(B11562,C11562,D11562),'EPA Source to Industry Map'!$D$2:$E$35,2,FALSE)</f>
        <v>chemicals 20</v>
      </c>
      <c r="J11562" s="4" t="str">
        <f t="shared" si="183"/>
        <v>F-gases</v>
      </c>
    </row>
    <row r="11563" spans="1:10" hidden="1" x14ac:dyDescent="0.25">
      <c r="A11563" t="s">
        <v>69</v>
      </c>
      <c r="B11563" t="s">
        <v>3</v>
      </c>
      <c r="C11563" t="s">
        <v>257</v>
      </c>
      <c r="D11563" t="s">
        <v>262</v>
      </c>
      <c r="E11563" t="s">
        <v>13</v>
      </c>
      <c r="F11563">
        <v>2020</v>
      </c>
      <c r="G11563">
        <v>3.1193930386421999E-3</v>
      </c>
      <c r="H11563">
        <f>IF(J11563="N2O",G11563/About!$A$75,IF('EPA non-CO2 Data'!J11563="CH4",'EPA non-CO2 Data'!G11563/About!$A$73,'EPA non-CO2 Data'!G11563))</f>
        <v>3.1193930386421999E-3</v>
      </c>
      <c r="I11563" s="4" t="str">
        <f>VLOOKUP(CONCATENATE(B11563,C11563,D11563),'EPA Source to Industry Map'!$D$2:$E$35,2,FALSE)</f>
        <v>chemicals 20</v>
      </c>
      <c r="J11563" s="4" t="str">
        <f t="shared" si="183"/>
        <v>F-gases</v>
      </c>
    </row>
    <row r="11564" spans="1:10" hidden="1" x14ac:dyDescent="0.25">
      <c r="A11564" t="s">
        <v>69</v>
      </c>
      <c r="B11564" t="s">
        <v>3</v>
      </c>
      <c r="C11564" t="s">
        <v>257</v>
      </c>
      <c r="D11564" t="s">
        <v>258</v>
      </c>
      <c r="E11564" t="s">
        <v>13</v>
      </c>
      <c r="F11564">
        <v>2021</v>
      </c>
      <c r="G11564">
        <v>6.4922615931688299E-2</v>
      </c>
      <c r="H11564">
        <f>IF(J11564="N2O",G11564/About!$A$75,IF('EPA non-CO2 Data'!J11564="CH4",'EPA non-CO2 Data'!G11564/About!$A$73,'EPA non-CO2 Data'!G11564))</f>
        <v>6.4922615931688299E-2</v>
      </c>
      <c r="I11564" s="4" t="str">
        <f>VLOOKUP(CONCATENATE(B11564,C11564,D11564),'EPA Source to Industry Map'!$D$2:$E$35,2,FALSE)</f>
        <v>chemicals 20</v>
      </c>
      <c r="J11564" s="4" t="str">
        <f t="shared" si="183"/>
        <v>F-gases</v>
      </c>
    </row>
    <row r="11565" spans="1:10" hidden="1" x14ac:dyDescent="0.25">
      <c r="A11565" t="s">
        <v>69</v>
      </c>
      <c r="B11565" t="s">
        <v>3</v>
      </c>
      <c r="C11565" t="s">
        <v>257</v>
      </c>
      <c r="D11565" t="s">
        <v>259</v>
      </c>
      <c r="E11565" t="s">
        <v>13</v>
      </c>
      <c r="F11565">
        <v>2021</v>
      </c>
      <c r="G11565">
        <v>3.64106767755994E-2</v>
      </c>
      <c r="H11565">
        <f>IF(J11565="N2O",G11565/About!$A$75,IF('EPA non-CO2 Data'!J11565="CH4",'EPA non-CO2 Data'!G11565/About!$A$73,'EPA non-CO2 Data'!G11565))</f>
        <v>3.64106767755994E-2</v>
      </c>
      <c r="I11565" s="4" t="str">
        <f>VLOOKUP(CONCATENATE(B11565,C11565,D11565),'EPA Source to Industry Map'!$D$2:$E$35,2,FALSE)</f>
        <v>chemicals 20</v>
      </c>
      <c r="J11565" s="4" t="str">
        <f t="shared" si="183"/>
        <v>F-gases</v>
      </c>
    </row>
    <row r="11566" spans="1:10" hidden="1" x14ac:dyDescent="0.25">
      <c r="A11566" t="s">
        <v>69</v>
      </c>
      <c r="B11566" t="s">
        <v>3</v>
      </c>
      <c r="C11566" t="s">
        <v>257</v>
      </c>
      <c r="D11566" t="s">
        <v>260</v>
      </c>
      <c r="E11566" t="s">
        <v>13</v>
      </c>
      <c r="F11566">
        <v>2021</v>
      </c>
      <c r="G11566">
        <v>1.5375135549712399E-4</v>
      </c>
      <c r="H11566">
        <f>IF(J11566="N2O",G11566/About!$A$75,IF('EPA non-CO2 Data'!J11566="CH4",'EPA non-CO2 Data'!G11566/About!$A$73,'EPA non-CO2 Data'!G11566))</f>
        <v>1.5375135549712399E-4</v>
      </c>
      <c r="I11566" s="4" t="str">
        <f>VLOOKUP(CONCATENATE(B11566,C11566,D11566),'EPA Source to Industry Map'!$D$2:$E$35,2,FALSE)</f>
        <v>chemicals 20</v>
      </c>
      <c r="J11566" s="4" t="str">
        <f t="shared" si="183"/>
        <v>F-gases</v>
      </c>
    </row>
    <row r="11567" spans="1:10" hidden="1" x14ac:dyDescent="0.25">
      <c r="A11567" t="s">
        <v>69</v>
      </c>
      <c r="B11567" t="s">
        <v>3</v>
      </c>
      <c r="C11567" t="s">
        <v>257</v>
      </c>
      <c r="D11567" t="s">
        <v>261</v>
      </c>
      <c r="E11567" t="s">
        <v>13</v>
      </c>
      <c r="F11567">
        <v>2021</v>
      </c>
      <c r="G11567">
        <v>0.17717109408159901</v>
      </c>
      <c r="H11567">
        <f>IF(J11567="N2O",G11567/About!$A$75,IF('EPA non-CO2 Data'!J11567="CH4",'EPA non-CO2 Data'!G11567/About!$A$73,'EPA non-CO2 Data'!G11567))</f>
        <v>0.17717109408159901</v>
      </c>
      <c r="I11567" s="4" t="str">
        <f>VLOOKUP(CONCATENATE(B11567,C11567,D11567),'EPA Source to Industry Map'!$D$2:$E$35,2,FALSE)</f>
        <v>chemicals 20</v>
      </c>
      <c r="J11567" s="4" t="str">
        <f t="shared" si="183"/>
        <v>F-gases</v>
      </c>
    </row>
    <row r="11568" spans="1:10" hidden="1" x14ac:dyDescent="0.25">
      <c r="A11568" t="s">
        <v>69</v>
      </c>
      <c r="B11568" t="s">
        <v>3</v>
      </c>
      <c r="C11568" t="s">
        <v>257</v>
      </c>
      <c r="D11568" t="s">
        <v>262</v>
      </c>
      <c r="E11568" t="s">
        <v>13</v>
      </c>
      <c r="F11568">
        <v>2021</v>
      </c>
      <c r="G11568">
        <v>2.8320122495612298E-3</v>
      </c>
      <c r="H11568">
        <f>IF(J11568="N2O",G11568/About!$A$75,IF('EPA non-CO2 Data'!J11568="CH4",'EPA non-CO2 Data'!G11568/About!$A$73,'EPA non-CO2 Data'!G11568))</f>
        <v>2.8320122495612298E-3</v>
      </c>
      <c r="I11568" s="4" t="str">
        <f>VLOOKUP(CONCATENATE(B11568,C11568,D11568),'EPA Source to Industry Map'!$D$2:$E$35,2,FALSE)</f>
        <v>chemicals 20</v>
      </c>
      <c r="J11568" s="4" t="str">
        <f t="shared" si="183"/>
        <v>F-gases</v>
      </c>
    </row>
    <row r="11569" spans="1:10" hidden="1" x14ac:dyDescent="0.25">
      <c r="A11569" t="s">
        <v>69</v>
      </c>
      <c r="B11569" t="s">
        <v>3</v>
      </c>
      <c r="C11569" t="s">
        <v>257</v>
      </c>
      <c r="D11569" t="s">
        <v>258</v>
      </c>
      <c r="E11569" t="s">
        <v>13</v>
      </c>
      <c r="F11569">
        <v>2022</v>
      </c>
      <c r="G11569">
        <v>5.7892996833115197E-2</v>
      </c>
      <c r="H11569">
        <f>IF(J11569="N2O",G11569/About!$A$75,IF('EPA non-CO2 Data'!J11569="CH4",'EPA non-CO2 Data'!G11569/About!$A$73,'EPA non-CO2 Data'!G11569))</f>
        <v>5.7892996833115197E-2</v>
      </c>
      <c r="I11569" s="4" t="str">
        <f>VLOOKUP(CONCATENATE(B11569,C11569,D11569),'EPA Source to Industry Map'!$D$2:$E$35,2,FALSE)</f>
        <v>chemicals 20</v>
      </c>
      <c r="J11569" s="4" t="str">
        <f t="shared" si="183"/>
        <v>F-gases</v>
      </c>
    </row>
    <row r="11570" spans="1:10" hidden="1" x14ac:dyDescent="0.25">
      <c r="A11570" t="s">
        <v>69</v>
      </c>
      <c r="B11570" t="s">
        <v>3</v>
      </c>
      <c r="C11570" t="s">
        <v>257</v>
      </c>
      <c r="D11570" t="s">
        <v>259</v>
      </c>
      <c r="E11570" t="s">
        <v>13</v>
      </c>
      <c r="F11570">
        <v>2022</v>
      </c>
      <c r="G11570">
        <v>3.3139828541381103E-2</v>
      </c>
      <c r="H11570">
        <f>IF(J11570="N2O",G11570/About!$A$75,IF('EPA non-CO2 Data'!J11570="CH4",'EPA non-CO2 Data'!G11570/About!$A$73,'EPA non-CO2 Data'!G11570))</f>
        <v>3.3139828541381103E-2</v>
      </c>
      <c r="I11570" s="4" t="str">
        <f>VLOOKUP(CONCATENATE(B11570,C11570,D11570),'EPA Source to Industry Map'!$D$2:$E$35,2,FALSE)</f>
        <v>chemicals 20</v>
      </c>
      <c r="J11570" s="4" t="str">
        <f t="shared" si="183"/>
        <v>F-gases</v>
      </c>
    </row>
    <row r="11571" spans="1:10" hidden="1" x14ac:dyDescent="0.25">
      <c r="A11571" t="s">
        <v>69</v>
      </c>
      <c r="B11571" t="s">
        <v>3</v>
      </c>
      <c r="C11571" t="s">
        <v>257</v>
      </c>
      <c r="D11571" t="s">
        <v>260</v>
      </c>
      <c r="E11571" t="s">
        <v>13</v>
      </c>
      <c r="F11571">
        <v>2022</v>
      </c>
      <c r="G11571">
        <v>1.40915759188747E-4</v>
      </c>
      <c r="H11571">
        <f>IF(J11571="N2O",G11571/About!$A$75,IF('EPA non-CO2 Data'!J11571="CH4",'EPA non-CO2 Data'!G11571/About!$A$73,'EPA non-CO2 Data'!G11571))</f>
        <v>1.40915759188747E-4</v>
      </c>
      <c r="I11571" s="4" t="str">
        <f>VLOOKUP(CONCATENATE(B11571,C11571,D11571),'EPA Source to Industry Map'!$D$2:$E$35,2,FALSE)</f>
        <v>chemicals 20</v>
      </c>
      <c r="J11571" s="4" t="str">
        <f t="shared" si="183"/>
        <v>F-gases</v>
      </c>
    </row>
    <row r="11572" spans="1:10" hidden="1" x14ac:dyDescent="0.25">
      <c r="A11572" t="s">
        <v>69</v>
      </c>
      <c r="B11572" t="s">
        <v>3</v>
      </c>
      <c r="C11572" t="s">
        <v>257</v>
      </c>
      <c r="D11572" t="s">
        <v>261</v>
      </c>
      <c r="E11572" t="s">
        <v>13</v>
      </c>
      <c r="F11572">
        <v>2022</v>
      </c>
      <c r="G11572">
        <v>0.16555484490653699</v>
      </c>
      <c r="H11572">
        <f>IF(J11572="N2O",G11572/About!$A$75,IF('EPA non-CO2 Data'!J11572="CH4",'EPA non-CO2 Data'!G11572/About!$A$73,'EPA non-CO2 Data'!G11572))</f>
        <v>0.16555484490653699</v>
      </c>
      <c r="I11572" s="4" t="str">
        <f>VLOOKUP(CONCATENATE(B11572,C11572,D11572),'EPA Source to Industry Map'!$D$2:$E$35,2,FALSE)</f>
        <v>chemicals 20</v>
      </c>
      <c r="J11572" s="4" t="str">
        <f t="shared" si="183"/>
        <v>F-gases</v>
      </c>
    </row>
    <row r="11573" spans="1:10" hidden="1" x14ac:dyDescent="0.25">
      <c r="A11573" t="s">
        <v>69</v>
      </c>
      <c r="B11573" t="s">
        <v>3</v>
      </c>
      <c r="C11573" t="s">
        <v>257</v>
      </c>
      <c r="D11573" t="s">
        <v>262</v>
      </c>
      <c r="E11573" t="s">
        <v>13</v>
      </c>
      <c r="F11573">
        <v>2022</v>
      </c>
      <c r="G11573">
        <v>2.5446314604802601E-3</v>
      </c>
      <c r="H11573">
        <f>IF(J11573="N2O",G11573/About!$A$75,IF('EPA non-CO2 Data'!J11573="CH4",'EPA non-CO2 Data'!G11573/About!$A$73,'EPA non-CO2 Data'!G11573))</f>
        <v>2.5446314604802601E-3</v>
      </c>
      <c r="I11573" s="4" t="str">
        <f>VLOOKUP(CONCATENATE(B11573,C11573,D11573),'EPA Source to Industry Map'!$D$2:$E$35,2,FALSE)</f>
        <v>chemicals 20</v>
      </c>
      <c r="J11573" s="4" t="str">
        <f t="shared" si="183"/>
        <v>F-gases</v>
      </c>
    </row>
    <row r="11574" spans="1:10" hidden="1" x14ac:dyDescent="0.25">
      <c r="A11574" t="s">
        <v>69</v>
      </c>
      <c r="B11574" t="s">
        <v>3</v>
      </c>
      <c r="C11574" t="s">
        <v>257</v>
      </c>
      <c r="D11574" t="s">
        <v>258</v>
      </c>
      <c r="E11574" t="s">
        <v>13</v>
      </c>
      <c r="F11574">
        <v>2023</v>
      </c>
      <c r="G11574">
        <v>5.0863377734542102E-2</v>
      </c>
      <c r="H11574">
        <f>IF(J11574="N2O",G11574/About!$A$75,IF('EPA non-CO2 Data'!J11574="CH4",'EPA non-CO2 Data'!G11574/About!$A$73,'EPA non-CO2 Data'!G11574))</f>
        <v>5.0863377734542102E-2</v>
      </c>
      <c r="I11574" s="4" t="str">
        <f>VLOOKUP(CONCATENATE(B11574,C11574,D11574),'EPA Source to Industry Map'!$D$2:$E$35,2,FALSE)</f>
        <v>chemicals 20</v>
      </c>
      <c r="J11574" s="4" t="str">
        <f t="shared" si="183"/>
        <v>F-gases</v>
      </c>
    </row>
    <row r="11575" spans="1:10" hidden="1" x14ac:dyDescent="0.25">
      <c r="A11575" t="s">
        <v>69</v>
      </c>
      <c r="B11575" t="s">
        <v>3</v>
      </c>
      <c r="C11575" t="s">
        <v>257</v>
      </c>
      <c r="D11575" t="s">
        <v>259</v>
      </c>
      <c r="E11575" t="s">
        <v>13</v>
      </c>
      <c r="F11575">
        <v>2023</v>
      </c>
      <c r="G11575">
        <v>2.9868980307162799E-2</v>
      </c>
      <c r="H11575">
        <f>IF(J11575="N2O",G11575/About!$A$75,IF('EPA non-CO2 Data'!J11575="CH4",'EPA non-CO2 Data'!G11575/About!$A$73,'EPA non-CO2 Data'!G11575))</f>
        <v>2.9868980307162799E-2</v>
      </c>
      <c r="I11575" s="4" t="str">
        <f>VLOOKUP(CONCATENATE(B11575,C11575,D11575),'EPA Source to Industry Map'!$D$2:$E$35,2,FALSE)</f>
        <v>chemicals 20</v>
      </c>
      <c r="J11575" s="4" t="str">
        <f t="shared" si="183"/>
        <v>F-gases</v>
      </c>
    </row>
    <row r="11576" spans="1:10" hidden="1" x14ac:dyDescent="0.25">
      <c r="A11576" t="s">
        <v>69</v>
      </c>
      <c r="B11576" t="s">
        <v>3</v>
      </c>
      <c r="C11576" t="s">
        <v>257</v>
      </c>
      <c r="D11576" t="s">
        <v>260</v>
      </c>
      <c r="E11576" t="s">
        <v>13</v>
      </c>
      <c r="F11576">
        <v>2023</v>
      </c>
      <c r="G11576">
        <v>1.2808016288037001E-4</v>
      </c>
      <c r="H11576">
        <f>IF(J11576="N2O",G11576/About!$A$75,IF('EPA non-CO2 Data'!J11576="CH4",'EPA non-CO2 Data'!G11576/About!$A$73,'EPA non-CO2 Data'!G11576))</f>
        <v>1.2808016288037001E-4</v>
      </c>
      <c r="I11576" s="4" t="str">
        <f>VLOOKUP(CONCATENATE(B11576,C11576,D11576),'EPA Source to Industry Map'!$D$2:$E$35,2,FALSE)</f>
        <v>chemicals 20</v>
      </c>
      <c r="J11576" s="4" t="str">
        <f t="shared" si="183"/>
        <v>F-gases</v>
      </c>
    </row>
    <row r="11577" spans="1:10" hidden="1" x14ac:dyDescent="0.25">
      <c r="A11577" t="s">
        <v>69</v>
      </c>
      <c r="B11577" t="s">
        <v>3</v>
      </c>
      <c r="C11577" t="s">
        <v>257</v>
      </c>
      <c r="D11577" t="s">
        <v>261</v>
      </c>
      <c r="E11577" t="s">
        <v>13</v>
      </c>
      <c r="F11577">
        <v>2023</v>
      </c>
      <c r="G11577">
        <v>0.153938595731474</v>
      </c>
      <c r="H11577">
        <f>IF(J11577="N2O",G11577/About!$A$75,IF('EPA non-CO2 Data'!J11577="CH4",'EPA non-CO2 Data'!G11577/About!$A$73,'EPA non-CO2 Data'!G11577))</f>
        <v>0.153938595731474</v>
      </c>
      <c r="I11577" s="4" t="str">
        <f>VLOOKUP(CONCATENATE(B11577,C11577,D11577),'EPA Source to Industry Map'!$D$2:$E$35,2,FALSE)</f>
        <v>chemicals 20</v>
      </c>
      <c r="J11577" s="4" t="str">
        <f t="shared" si="183"/>
        <v>F-gases</v>
      </c>
    </row>
    <row r="11578" spans="1:10" hidden="1" x14ac:dyDescent="0.25">
      <c r="A11578" t="s">
        <v>69</v>
      </c>
      <c r="B11578" t="s">
        <v>3</v>
      </c>
      <c r="C11578" t="s">
        <v>257</v>
      </c>
      <c r="D11578" t="s">
        <v>262</v>
      </c>
      <c r="E11578" t="s">
        <v>13</v>
      </c>
      <c r="F11578">
        <v>2023</v>
      </c>
      <c r="G11578">
        <v>2.25725067139929E-3</v>
      </c>
      <c r="H11578">
        <f>IF(J11578="N2O",G11578/About!$A$75,IF('EPA non-CO2 Data'!J11578="CH4",'EPA non-CO2 Data'!G11578/About!$A$73,'EPA non-CO2 Data'!G11578))</f>
        <v>2.25725067139929E-3</v>
      </c>
      <c r="I11578" s="4" t="str">
        <f>VLOOKUP(CONCATENATE(B11578,C11578,D11578),'EPA Source to Industry Map'!$D$2:$E$35,2,FALSE)</f>
        <v>chemicals 20</v>
      </c>
      <c r="J11578" s="4" t="str">
        <f t="shared" si="183"/>
        <v>F-gases</v>
      </c>
    </row>
    <row r="11579" spans="1:10" hidden="1" x14ac:dyDescent="0.25">
      <c r="A11579" t="s">
        <v>69</v>
      </c>
      <c r="B11579" t="s">
        <v>3</v>
      </c>
      <c r="C11579" t="s">
        <v>257</v>
      </c>
      <c r="D11579" t="s">
        <v>258</v>
      </c>
      <c r="E11579" t="s">
        <v>13</v>
      </c>
      <c r="F11579">
        <v>2024</v>
      </c>
      <c r="G11579">
        <v>4.3833758635969E-2</v>
      </c>
      <c r="H11579">
        <f>IF(J11579="N2O",G11579/About!$A$75,IF('EPA non-CO2 Data'!J11579="CH4",'EPA non-CO2 Data'!G11579/About!$A$73,'EPA non-CO2 Data'!G11579))</f>
        <v>4.3833758635969E-2</v>
      </c>
      <c r="I11579" s="4" t="str">
        <f>VLOOKUP(CONCATENATE(B11579,C11579,D11579),'EPA Source to Industry Map'!$D$2:$E$35,2,FALSE)</f>
        <v>chemicals 20</v>
      </c>
      <c r="J11579" s="4" t="str">
        <f t="shared" si="183"/>
        <v>F-gases</v>
      </c>
    </row>
    <row r="11580" spans="1:10" hidden="1" x14ac:dyDescent="0.25">
      <c r="A11580" t="s">
        <v>69</v>
      </c>
      <c r="B11580" t="s">
        <v>3</v>
      </c>
      <c r="C11580" t="s">
        <v>257</v>
      </c>
      <c r="D11580" t="s">
        <v>259</v>
      </c>
      <c r="E11580" t="s">
        <v>13</v>
      </c>
      <c r="F11580">
        <v>2024</v>
      </c>
      <c r="G11580">
        <v>2.6598132072944598E-2</v>
      </c>
      <c r="H11580">
        <f>IF(J11580="N2O",G11580/About!$A$75,IF('EPA non-CO2 Data'!J11580="CH4",'EPA non-CO2 Data'!G11580/About!$A$73,'EPA non-CO2 Data'!G11580))</f>
        <v>2.6598132072944598E-2</v>
      </c>
      <c r="I11580" s="4" t="str">
        <f>VLOOKUP(CONCATENATE(B11580,C11580,D11580),'EPA Source to Industry Map'!$D$2:$E$35,2,FALSE)</f>
        <v>chemicals 20</v>
      </c>
      <c r="J11580" s="4" t="str">
        <f t="shared" si="183"/>
        <v>F-gases</v>
      </c>
    </row>
    <row r="11581" spans="1:10" hidden="1" x14ac:dyDescent="0.25">
      <c r="A11581" t="s">
        <v>69</v>
      </c>
      <c r="B11581" t="s">
        <v>3</v>
      </c>
      <c r="C11581" t="s">
        <v>257</v>
      </c>
      <c r="D11581" t="s">
        <v>260</v>
      </c>
      <c r="E11581" t="s">
        <v>13</v>
      </c>
      <c r="F11581">
        <v>2024</v>
      </c>
      <c r="G11581">
        <v>1.15244566571993E-4</v>
      </c>
      <c r="H11581">
        <f>IF(J11581="N2O",G11581/About!$A$75,IF('EPA non-CO2 Data'!J11581="CH4",'EPA non-CO2 Data'!G11581/About!$A$73,'EPA non-CO2 Data'!G11581))</f>
        <v>1.15244566571993E-4</v>
      </c>
      <c r="I11581" s="4" t="str">
        <f>VLOOKUP(CONCATENATE(B11581,C11581,D11581),'EPA Source to Industry Map'!$D$2:$E$35,2,FALSE)</f>
        <v>chemicals 20</v>
      </c>
      <c r="J11581" s="4" t="str">
        <f t="shared" si="183"/>
        <v>F-gases</v>
      </c>
    </row>
    <row r="11582" spans="1:10" hidden="1" x14ac:dyDescent="0.25">
      <c r="A11582" t="s">
        <v>69</v>
      </c>
      <c r="B11582" t="s">
        <v>3</v>
      </c>
      <c r="C11582" t="s">
        <v>257</v>
      </c>
      <c r="D11582" t="s">
        <v>261</v>
      </c>
      <c r="E11582" t="s">
        <v>13</v>
      </c>
      <c r="F11582">
        <v>2024</v>
      </c>
      <c r="G11582">
        <v>0.14232234655641199</v>
      </c>
      <c r="H11582">
        <f>IF(J11582="N2O",G11582/About!$A$75,IF('EPA non-CO2 Data'!J11582="CH4",'EPA non-CO2 Data'!G11582/About!$A$73,'EPA non-CO2 Data'!G11582))</f>
        <v>0.14232234655641199</v>
      </c>
      <c r="I11582" s="4" t="str">
        <f>VLOOKUP(CONCATENATE(B11582,C11582,D11582),'EPA Source to Industry Map'!$D$2:$E$35,2,FALSE)</f>
        <v>chemicals 20</v>
      </c>
      <c r="J11582" s="4" t="str">
        <f t="shared" si="183"/>
        <v>F-gases</v>
      </c>
    </row>
    <row r="11583" spans="1:10" hidden="1" x14ac:dyDescent="0.25">
      <c r="A11583" t="s">
        <v>69</v>
      </c>
      <c r="B11583" t="s">
        <v>3</v>
      </c>
      <c r="C11583" t="s">
        <v>257</v>
      </c>
      <c r="D11583" t="s">
        <v>262</v>
      </c>
      <c r="E11583" t="s">
        <v>13</v>
      </c>
      <c r="F11583">
        <v>2024</v>
      </c>
      <c r="G11583">
        <v>1.96986988231831E-3</v>
      </c>
      <c r="H11583">
        <f>IF(J11583="N2O",G11583/About!$A$75,IF('EPA non-CO2 Data'!J11583="CH4",'EPA non-CO2 Data'!G11583/About!$A$73,'EPA non-CO2 Data'!G11583))</f>
        <v>1.96986988231831E-3</v>
      </c>
      <c r="I11583" s="4" t="str">
        <f>VLOOKUP(CONCATENATE(B11583,C11583,D11583),'EPA Source to Industry Map'!$D$2:$E$35,2,FALSE)</f>
        <v>chemicals 20</v>
      </c>
      <c r="J11583" s="4" t="str">
        <f t="shared" si="183"/>
        <v>F-gases</v>
      </c>
    </row>
    <row r="11584" spans="1:10" hidden="1" x14ac:dyDescent="0.25">
      <c r="A11584" t="s">
        <v>69</v>
      </c>
      <c r="B11584" t="s">
        <v>3</v>
      </c>
      <c r="C11584" t="s">
        <v>257</v>
      </c>
      <c r="D11584" t="s">
        <v>258</v>
      </c>
      <c r="E11584" t="s">
        <v>13</v>
      </c>
      <c r="F11584">
        <v>2025</v>
      </c>
      <c r="G11584">
        <v>3.6804139537395898E-2</v>
      </c>
      <c r="H11584">
        <f>IF(J11584="N2O",G11584/About!$A$75,IF('EPA non-CO2 Data'!J11584="CH4",'EPA non-CO2 Data'!G11584/About!$A$73,'EPA non-CO2 Data'!G11584))</f>
        <v>3.6804139537395898E-2</v>
      </c>
      <c r="I11584" s="4" t="str">
        <f>VLOOKUP(CONCATENATE(B11584,C11584,D11584),'EPA Source to Industry Map'!$D$2:$E$35,2,FALSE)</f>
        <v>chemicals 20</v>
      </c>
      <c r="J11584" s="4" t="str">
        <f t="shared" si="183"/>
        <v>F-gases</v>
      </c>
    </row>
    <row r="11585" spans="1:10" hidden="1" x14ac:dyDescent="0.25">
      <c r="A11585" t="s">
        <v>69</v>
      </c>
      <c r="B11585" t="s">
        <v>3</v>
      </c>
      <c r="C11585" t="s">
        <v>257</v>
      </c>
      <c r="D11585" t="s">
        <v>259</v>
      </c>
      <c r="E11585" t="s">
        <v>13</v>
      </c>
      <c r="F11585">
        <v>2025</v>
      </c>
      <c r="G11585">
        <v>2.3327283838726301E-2</v>
      </c>
      <c r="H11585">
        <f>IF(J11585="N2O",G11585/About!$A$75,IF('EPA non-CO2 Data'!J11585="CH4",'EPA non-CO2 Data'!G11585/About!$A$73,'EPA non-CO2 Data'!G11585))</f>
        <v>2.3327283838726301E-2</v>
      </c>
      <c r="I11585" s="4" t="str">
        <f>VLOOKUP(CONCATENATE(B11585,C11585,D11585),'EPA Source to Industry Map'!$D$2:$E$35,2,FALSE)</f>
        <v>chemicals 20</v>
      </c>
      <c r="J11585" s="4" t="str">
        <f t="shared" si="183"/>
        <v>F-gases</v>
      </c>
    </row>
    <row r="11586" spans="1:10" hidden="1" x14ac:dyDescent="0.25">
      <c r="A11586" t="s">
        <v>69</v>
      </c>
      <c r="B11586" t="s">
        <v>3</v>
      </c>
      <c r="C11586" t="s">
        <v>257</v>
      </c>
      <c r="D11586" t="s">
        <v>260</v>
      </c>
      <c r="E11586" t="s">
        <v>13</v>
      </c>
      <c r="F11586">
        <v>2025</v>
      </c>
      <c r="G11586">
        <v>1.02408970263615E-4</v>
      </c>
      <c r="H11586">
        <f>IF(J11586="N2O",G11586/About!$A$75,IF('EPA non-CO2 Data'!J11586="CH4",'EPA non-CO2 Data'!G11586/About!$A$73,'EPA non-CO2 Data'!G11586))</f>
        <v>1.02408970263615E-4</v>
      </c>
      <c r="I11586" s="4" t="str">
        <f>VLOOKUP(CONCATENATE(B11586,C11586,D11586),'EPA Source to Industry Map'!$D$2:$E$35,2,FALSE)</f>
        <v>chemicals 20</v>
      </c>
      <c r="J11586" s="4" t="str">
        <f t="shared" si="183"/>
        <v>F-gases</v>
      </c>
    </row>
    <row r="11587" spans="1:10" hidden="1" x14ac:dyDescent="0.25">
      <c r="A11587" t="s">
        <v>69</v>
      </c>
      <c r="B11587" t="s">
        <v>3</v>
      </c>
      <c r="C11587" t="s">
        <v>257</v>
      </c>
      <c r="D11587" t="s">
        <v>261</v>
      </c>
      <c r="E11587" t="s">
        <v>13</v>
      </c>
      <c r="F11587">
        <v>2025</v>
      </c>
      <c r="G11587">
        <v>0.130706097381349</v>
      </c>
      <c r="H11587">
        <f>IF(J11587="N2O",G11587/About!$A$75,IF('EPA non-CO2 Data'!J11587="CH4",'EPA non-CO2 Data'!G11587/About!$A$73,'EPA non-CO2 Data'!G11587))</f>
        <v>0.130706097381349</v>
      </c>
      <c r="I11587" s="4" t="str">
        <f>VLOOKUP(CONCATENATE(B11587,C11587,D11587),'EPA Source to Industry Map'!$D$2:$E$35,2,FALSE)</f>
        <v>chemicals 20</v>
      </c>
      <c r="J11587" s="4" t="str">
        <f t="shared" si="183"/>
        <v>F-gases</v>
      </c>
    </row>
    <row r="11588" spans="1:10" hidden="1" x14ac:dyDescent="0.25">
      <c r="A11588" t="s">
        <v>69</v>
      </c>
      <c r="B11588" t="s">
        <v>3</v>
      </c>
      <c r="C11588" t="s">
        <v>257</v>
      </c>
      <c r="D11588" t="s">
        <v>262</v>
      </c>
      <c r="E11588" t="s">
        <v>13</v>
      </c>
      <c r="F11588">
        <v>2025</v>
      </c>
      <c r="G11588">
        <v>1.6824890932373401E-3</v>
      </c>
      <c r="H11588">
        <f>IF(J11588="N2O",G11588/About!$A$75,IF('EPA non-CO2 Data'!J11588="CH4",'EPA non-CO2 Data'!G11588/About!$A$73,'EPA non-CO2 Data'!G11588))</f>
        <v>1.6824890932373401E-3</v>
      </c>
      <c r="I11588" s="4" t="str">
        <f>VLOOKUP(CONCATENATE(B11588,C11588,D11588),'EPA Source to Industry Map'!$D$2:$E$35,2,FALSE)</f>
        <v>chemicals 20</v>
      </c>
      <c r="J11588" s="4" t="str">
        <f t="shared" si="183"/>
        <v>F-gases</v>
      </c>
    </row>
    <row r="11589" spans="1:10" hidden="1" x14ac:dyDescent="0.25">
      <c r="A11589" t="s">
        <v>69</v>
      </c>
      <c r="B11589" t="s">
        <v>3</v>
      </c>
      <c r="C11589" t="s">
        <v>257</v>
      </c>
      <c r="D11589" t="s">
        <v>258</v>
      </c>
      <c r="E11589" t="s">
        <v>13</v>
      </c>
      <c r="F11589">
        <v>2026</v>
      </c>
      <c r="G11589">
        <v>3.4539562707564898E-2</v>
      </c>
      <c r="H11589">
        <f>IF(J11589="N2O",G11589/About!$A$75,IF('EPA non-CO2 Data'!J11589="CH4",'EPA non-CO2 Data'!G11589/About!$A$73,'EPA non-CO2 Data'!G11589))</f>
        <v>3.4539562707564898E-2</v>
      </c>
      <c r="I11589" s="4" t="str">
        <f>VLOOKUP(CONCATENATE(B11589,C11589,D11589),'EPA Source to Industry Map'!$D$2:$E$35,2,FALSE)</f>
        <v>chemicals 20</v>
      </c>
      <c r="J11589" s="4" t="str">
        <f t="shared" si="183"/>
        <v>F-gases</v>
      </c>
    </row>
    <row r="11590" spans="1:10" hidden="1" x14ac:dyDescent="0.25">
      <c r="A11590" t="s">
        <v>69</v>
      </c>
      <c r="B11590" t="s">
        <v>3</v>
      </c>
      <c r="C11590" t="s">
        <v>257</v>
      </c>
      <c r="D11590" t="s">
        <v>259</v>
      </c>
      <c r="E11590" t="s">
        <v>13</v>
      </c>
      <c r="F11590">
        <v>2026</v>
      </c>
      <c r="G11590">
        <v>2.2216689178079899E-2</v>
      </c>
      <c r="H11590">
        <f>IF(J11590="N2O",G11590/About!$A$75,IF('EPA non-CO2 Data'!J11590="CH4",'EPA non-CO2 Data'!G11590/About!$A$73,'EPA non-CO2 Data'!G11590))</f>
        <v>2.2216689178079899E-2</v>
      </c>
      <c r="I11590" s="4" t="str">
        <f>VLOOKUP(CONCATENATE(B11590,C11590,D11590),'EPA Source to Industry Map'!$D$2:$E$35,2,FALSE)</f>
        <v>chemicals 20</v>
      </c>
      <c r="J11590" s="4" t="str">
        <f t="shared" si="183"/>
        <v>F-gases</v>
      </c>
    </row>
    <row r="11591" spans="1:10" hidden="1" x14ac:dyDescent="0.25">
      <c r="A11591" t="s">
        <v>69</v>
      </c>
      <c r="B11591" t="s">
        <v>3</v>
      </c>
      <c r="C11591" t="s">
        <v>257</v>
      </c>
      <c r="D11591" t="s">
        <v>260</v>
      </c>
      <c r="E11591" t="s">
        <v>13</v>
      </c>
      <c r="F11591">
        <v>2026</v>
      </c>
      <c r="G11591">
        <v>9.8796544902077596E-5</v>
      </c>
      <c r="H11591">
        <f>IF(J11591="N2O",G11591/About!$A$75,IF('EPA non-CO2 Data'!J11591="CH4",'EPA non-CO2 Data'!G11591/About!$A$73,'EPA non-CO2 Data'!G11591))</f>
        <v>9.8796544902077596E-5</v>
      </c>
      <c r="I11591" s="4" t="str">
        <f>VLOOKUP(CONCATENATE(B11591,C11591,D11591),'EPA Source to Industry Map'!$D$2:$E$35,2,FALSE)</f>
        <v>chemicals 20</v>
      </c>
      <c r="J11591" s="4" t="str">
        <f t="shared" si="183"/>
        <v>F-gases</v>
      </c>
    </row>
    <row r="11592" spans="1:10" hidden="1" x14ac:dyDescent="0.25">
      <c r="A11592" t="s">
        <v>69</v>
      </c>
      <c r="B11592" t="s">
        <v>3</v>
      </c>
      <c r="C11592" t="s">
        <v>257</v>
      </c>
      <c r="D11592" t="s">
        <v>261</v>
      </c>
      <c r="E11592" t="s">
        <v>13</v>
      </c>
      <c r="F11592">
        <v>2026</v>
      </c>
      <c r="G11592">
        <v>0.12600089165310299</v>
      </c>
      <c r="H11592">
        <f>IF(J11592="N2O",G11592/About!$A$75,IF('EPA non-CO2 Data'!J11592="CH4",'EPA non-CO2 Data'!G11592/About!$A$73,'EPA non-CO2 Data'!G11592))</f>
        <v>0.12600089165310299</v>
      </c>
      <c r="I11592" s="4" t="str">
        <f>VLOOKUP(CONCATENATE(B11592,C11592,D11592),'EPA Source to Industry Map'!$D$2:$E$35,2,FALSE)</f>
        <v>chemicals 20</v>
      </c>
      <c r="J11592" s="4" t="str">
        <f t="shared" si="183"/>
        <v>F-gases</v>
      </c>
    </row>
    <row r="11593" spans="1:10" hidden="1" x14ac:dyDescent="0.25">
      <c r="A11593" t="s">
        <v>69</v>
      </c>
      <c r="B11593" t="s">
        <v>3</v>
      </c>
      <c r="C11593" t="s">
        <v>257</v>
      </c>
      <c r="D11593" t="s">
        <v>262</v>
      </c>
      <c r="E11593" t="s">
        <v>13</v>
      </c>
      <c r="F11593">
        <v>2026</v>
      </c>
      <c r="G11593">
        <v>1.59215792855171E-3</v>
      </c>
      <c r="H11593">
        <f>IF(J11593="N2O",G11593/About!$A$75,IF('EPA non-CO2 Data'!J11593="CH4",'EPA non-CO2 Data'!G11593/About!$A$73,'EPA non-CO2 Data'!G11593))</f>
        <v>1.59215792855171E-3</v>
      </c>
      <c r="I11593" s="4" t="str">
        <f>VLOOKUP(CONCATENATE(B11593,C11593,D11593),'EPA Source to Industry Map'!$D$2:$E$35,2,FALSE)</f>
        <v>chemicals 20</v>
      </c>
      <c r="J11593" s="4" t="str">
        <f t="shared" si="183"/>
        <v>F-gases</v>
      </c>
    </row>
    <row r="11594" spans="1:10" hidden="1" x14ac:dyDescent="0.25">
      <c r="A11594" t="s">
        <v>69</v>
      </c>
      <c r="B11594" t="s">
        <v>3</v>
      </c>
      <c r="C11594" t="s">
        <v>257</v>
      </c>
      <c r="D11594" t="s">
        <v>258</v>
      </c>
      <c r="E11594" t="s">
        <v>13</v>
      </c>
      <c r="F11594">
        <v>2027</v>
      </c>
      <c r="G11594">
        <v>3.2274985877733801E-2</v>
      </c>
      <c r="H11594">
        <f>IF(J11594="N2O",G11594/About!$A$75,IF('EPA non-CO2 Data'!J11594="CH4",'EPA non-CO2 Data'!G11594/About!$A$73,'EPA non-CO2 Data'!G11594))</f>
        <v>3.2274985877733801E-2</v>
      </c>
      <c r="I11594" s="4" t="str">
        <f>VLOOKUP(CONCATENATE(B11594,C11594,D11594),'EPA Source to Industry Map'!$D$2:$E$35,2,FALSE)</f>
        <v>chemicals 20</v>
      </c>
      <c r="J11594" s="4" t="str">
        <f t="shared" si="183"/>
        <v>F-gases</v>
      </c>
    </row>
    <row r="11595" spans="1:10" hidden="1" x14ac:dyDescent="0.25">
      <c r="A11595" t="s">
        <v>69</v>
      </c>
      <c r="B11595" t="s">
        <v>3</v>
      </c>
      <c r="C11595" t="s">
        <v>257</v>
      </c>
      <c r="D11595" t="s">
        <v>259</v>
      </c>
      <c r="E11595" t="s">
        <v>13</v>
      </c>
      <c r="F11595">
        <v>2027</v>
      </c>
      <c r="G11595">
        <v>2.1106094517433598E-2</v>
      </c>
      <c r="H11595">
        <f>IF(J11595="N2O",G11595/About!$A$75,IF('EPA non-CO2 Data'!J11595="CH4",'EPA non-CO2 Data'!G11595/About!$A$73,'EPA non-CO2 Data'!G11595))</f>
        <v>2.1106094517433598E-2</v>
      </c>
      <c r="I11595" s="4" t="str">
        <f>VLOOKUP(CONCATENATE(B11595,C11595,D11595),'EPA Source to Industry Map'!$D$2:$E$35,2,FALSE)</f>
        <v>chemicals 20</v>
      </c>
      <c r="J11595" s="4" t="str">
        <f t="shared" si="183"/>
        <v>F-gases</v>
      </c>
    </row>
    <row r="11596" spans="1:10" hidden="1" x14ac:dyDescent="0.25">
      <c r="A11596" t="s">
        <v>69</v>
      </c>
      <c r="B11596" t="s">
        <v>3</v>
      </c>
      <c r="C11596" t="s">
        <v>257</v>
      </c>
      <c r="D11596" t="s">
        <v>260</v>
      </c>
      <c r="E11596" t="s">
        <v>13</v>
      </c>
      <c r="F11596">
        <v>2027</v>
      </c>
      <c r="G11596">
        <v>9.5184119540539904E-5</v>
      </c>
      <c r="H11596">
        <f>IF(J11596="N2O",G11596/About!$A$75,IF('EPA non-CO2 Data'!J11596="CH4",'EPA non-CO2 Data'!G11596/About!$A$73,'EPA non-CO2 Data'!G11596))</f>
        <v>9.5184119540539904E-5</v>
      </c>
      <c r="I11596" s="4" t="str">
        <f>VLOOKUP(CONCATENATE(B11596,C11596,D11596),'EPA Source to Industry Map'!$D$2:$E$35,2,FALSE)</f>
        <v>chemicals 20</v>
      </c>
      <c r="J11596" s="4" t="str">
        <f t="shared" si="183"/>
        <v>F-gases</v>
      </c>
    </row>
    <row r="11597" spans="1:10" hidden="1" x14ac:dyDescent="0.25">
      <c r="A11597" t="s">
        <v>69</v>
      </c>
      <c r="B11597" t="s">
        <v>3</v>
      </c>
      <c r="C11597" t="s">
        <v>257</v>
      </c>
      <c r="D11597" t="s">
        <v>261</v>
      </c>
      <c r="E11597" t="s">
        <v>13</v>
      </c>
      <c r="F11597">
        <v>2027</v>
      </c>
      <c r="G11597">
        <v>0.121295685924856</v>
      </c>
      <c r="H11597">
        <f>IF(J11597="N2O",G11597/About!$A$75,IF('EPA non-CO2 Data'!J11597="CH4",'EPA non-CO2 Data'!G11597/About!$A$73,'EPA non-CO2 Data'!G11597))</f>
        <v>0.121295685924856</v>
      </c>
      <c r="I11597" s="4" t="str">
        <f>VLOOKUP(CONCATENATE(B11597,C11597,D11597),'EPA Source to Industry Map'!$D$2:$E$35,2,FALSE)</f>
        <v>chemicals 20</v>
      </c>
      <c r="J11597" s="4" t="str">
        <f t="shared" si="183"/>
        <v>F-gases</v>
      </c>
    </row>
    <row r="11598" spans="1:10" hidden="1" x14ac:dyDescent="0.25">
      <c r="A11598" t="s">
        <v>69</v>
      </c>
      <c r="B11598" t="s">
        <v>3</v>
      </c>
      <c r="C11598" t="s">
        <v>257</v>
      </c>
      <c r="D11598" t="s">
        <v>262</v>
      </c>
      <c r="E11598" t="s">
        <v>13</v>
      </c>
      <c r="F11598">
        <v>2027</v>
      </c>
      <c r="G11598">
        <v>1.5018267638660699E-3</v>
      </c>
      <c r="H11598">
        <f>IF(J11598="N2O",G11598/About!$A$75,IF('EPA non-CO2 Data'!J11598="CH4",'EPA non-CO2 Data'!G11598/About!$A$73,'EPA non-CO2 Data'!G11598))</f>
        <v>1.5018267638660699E-3</v>
      </c>
      <c r="I11598" s="4" t="str">
        <f>VLOOKUP(CONCATENATE(B11598,C11598,D11598),'EPA Source to Industry Map'!$D$2:$E$35,2,FALSE)</f>
        <v>chemicals 20</v>
      </c>
      <c r="J11598" s="4" t="str">
        <f t="shared" si="183"/>
        <v>F-gases</v>
      </c>
    </row>
    <row r="11599" spans="1:10" hidden="1" x14ac:dyDescent="0.25">
      <c r="A11599" t="s">
        <v>69</v>
      </c>
      <c r="B11599" t="s">
        <v>3</v>
      </c>
      <c r="C11599" t="s">
        <v>257</v>
      </c>
      <c r="D11599" t="s">
        <v>258</v>
      </c>
      <c r="E11599" t="s">
        <v>13</v>
      </c>
      <c r="F11599">
        <v>2028</v>
      </c>
      <c r="G11599">
        <v>3.0010409047902802E-2</v>
      </c>
      <c r="H11599">
        <f>IF(J11599="N2O",G11599/About!$A$75,IF('EPA non-CO2 Data'!J11599="CH4",'EPA non-CO2 Data'!G11599/About!$A$73,'EPA non-CO2 Data'!G11599))</f>
        <v>3.0010409047902802E-2</v>
      </c>
      <c r="I11599" s="4" t="str">
        <f>VLOOKUP(CONCATENATE(B11599,C11599,D11599),'EPA Source to Industry Map'!$D$2:$E$35,2,FALSE)</f>
        <v>chemicals 20</v>
      </c>
      <c r="J11599" s="4" t="str">
        <f t="shared" si="183"/>
        <v>F-gases</v>
      </c>
    </row>
    <row r="11600" spans="1:10" hidden="1" x14ac:dyDescent="0.25">
      <c r="A11600" t="s">
        <v>69</v>
      </c>
      <c r="B11600" t="s">
        <v>3</v>
      </c>
      <c r="C11600" t="s">
        <v>257</v>
      </c>
      <c r="D11600" t="s">
        <v>259</v>
      </c>
      <c r="E11600" t="s">
        <v>13</v>
      </c>
      <c r="F11600">
        <v>2028</v>
      </c>
      <c r="G11600">
        <v>1.99954998567872E-2</v>
      </c>
      <c r="H11600">
        <f>IF(J11600="N2O",G11600/About!$A$75,IF('EPA non-CO2 Data'!J11600="CH4",'EPA non-CO2 Data'!G11600/About!$A$73,'EPA non-CO2 Data'!G11600))</f>
        <v>1.99954998567872E-2</v>
      </c>
      <c r="I11600" s="4" t="str">
        <f>VLOOKUP(CONCATENATE(B11600,C11600,D11600),'EPA Source to Industry Map'!$D$2:$E$35,2,FALSE)</f>
        <v>chemicals 20</v>
      </c>
      <c r="J11600" s="4" t="str">
        <f t="shared" si="183"/>
        <v>F-gases</v>
      </c>
    </row>
    <row r="11601" spans="1:10" hidden="1" x14ac:dyDescent="0.25">
      <c r="A11601" t="s">
        <v>69</v>
      </c>
      <c r="B11601" t="s">
        <v>3</v>
      </c>
      <c r="C11601" t="s">
        <v>257</v>
      </c>
      <c r="D11601" t="s">
        <v>260</v>
      </c>
      <c r="E11601" t="s">
        <v>13</v>
      </c>
      <c r="F11601">
        <v>2028</v>
      </c>
      <c r="G11601">
        <v>9.1571694179002199E-5</v>
      </c>
      <c r="H11601">
        <f>IF(J11601="N2O",G11601/About!$A$75,IF('EPA non-CO2 Data'!J11601="CH4",'EPA non-CO2 Data'!G11601/About!$A$73,'EPA non-CO2 Data'!G11601))</f>
        <v>9.1571694179002199E-5</v>
      </c>
      <c r="I11601" s="4" t="str">
        <f>VLOOKUP(CONCATENATE(B11601,C11601,D11601),'EPA Source to Industry Map'!$D$2:$E$35,2,FALSE)</f>
        <v>chemicals 20</v>
      </c>
      <c r="J11601" s="4" t="str">
        <f t="shared" si="183"/>
        <v>F-gases</v>
      </c>
    </row>
    <row r="11602" spans="1:10" hidden="1" x14ac:dyDescent="0.25">
      <c r="A11602" t="s">
        <v>69</v>
      </c>
      <c r="B11602" t="s">
        <v>3</v>
      </c>
      <c r="C11602" t="s">
        <v>257</v>
      </c>
      <c r="D11602" t="s">
        <v>261</v>
      </c>
      <c r="E11602" t="s">
        <v>13</v>
      </c>
      <c r="F11602">
        <v>2028</v>
      </c>
      <c r="G11602">
        <v>0.11659048019661</v>
      </c>
      <c r="H11602">
        <f>IF(J11602="N2O",G11602/About!$A$75,IF('EPA non-CO2 Data'!J11602="CH4",'EPA non-CO2 Data'!G11602/About!$A$73,'EPA non-CO2 Data'!G11602))</f>
        <v>0.11659048019661</v>
      </c>
      <c r="I11602" s="4" t="str">
        <f>VLOOKUP(CONCATENATE(B11602,C11602,D11602),'EPA Source to Industry Map'!$D$2:$E$35,2,FALSE)</f>
        <v>chemicals 20</v>
      </c>
      <c r="J11602" s="4" t="str">
        <f t="shared" si="183"/>
        <v>F-gases</v>
      </c>
    </row>
    <row r="11603" spans="1:10" hidden="1" x14ac:dyDescent="0.25">
      <c r="A11603" t="s">
        <v>69</v>
      </c>
      <c r="B11603" t="s">
        <v>3</v>
      </c>
      <c r="C11603" t="s">
        <v>257</v>
      </c>
      <c r="D11603" t="s">
        <v>262</v>
      </c>
      <c r="E11603" t="s">
        <v>13</v>
      </c>
      <c r="F11603">
        <v>2028</v>
      </c>
      <c r="G11603">
        <v>1.4114955991804401E-3</v>
      </c>
      <c r="H11603">
        <f>IF(J11603="N2O",G11603/About!$A$75,IF('EPA non-CO2 Data'!J11603="CH4",'EPA non-CO2 Data'!G11603/About!$A$73,'EPA non-CO2 Data'!G11603))</f>
        <v>1.4114955991804401E-3</v>
      </c>
      <c r="I11603" s="4" t="str">
        <f>VLOOKUP(CONCATENATE(B11603,C11603,D11603),'EPA Source to Industry Map'!$D$2:$E$35,2,FALSE)</f>
        <v>chemicals 20</v>
      </c>
      <c r="J11603" s="4" t="str">
        <f t="shared" si="183"/>
        <v>F-gases</v>
      </c>
    </row>
    <row r="11604" spans="1:10" hidden="1" x14ac:dyDescent="0.25">
      <c r="A11604" t="s">
        <v>69</v>
      </c>
      <c r="B11604" t="s">
        <v>3</v>
      </c>
      <c r="C11604" t="s">
        <v>257</v>
      </c>
      <c r="D11604" t="s">
        <v>258</v>
      </c>
      <c r="E11604" t="s">
        <v>13</v>
      </c>
      <c r="F11604">
        <v>2029</v>
      </c>
      <c r="G11604">
        <v>2.7745832218071802E-2</v>
      </c>
      <c r="H11604">
        <f>IF(J11604="N2O",G11604/About!$A$75,IF('EPA non-CO2 Data'!J11604="CH4",'EPA non-CO2 Data'!G11604/About!$A$73,'EPA non-CO2 Data'!G11604))</f>
        <v>2.7745832218071802E-2</v>
      </c>
      <c r="I11604" s="4" t="str">
        <f>VLOOKUP(CONCATENATE(B11604,C11604,D11604),'EPA Source to Industry Map'!$D$2:$E$35,2,FALSE)</f>
        <v>chemicals 20</v>
      </c>
      <c r="J11604" s="4" t="str">
        <f t="shared" si="183"/>
        <v>F-gases</v>
      </c>
    </row>
    <row r="11605" spans="1:10" hidden="1" x14ac:dyDescent="0.25">
      <c r="A11605" t="s">
        <v>69</v>
      </c>
      <c r="B11605" t="s">
        <v>3</v>
      </c>
      <c r="C11605" t="s">
        <v>257</v>
      </c>
      <c r="D11605" t="s">
        <v>259</v>
      </c>
      <c r="E11605" t="s">
        <v>13</v>
      </c>
      <c r="F11605">
        <v>2029</v>
      </c>
      <c r="G11605">
        <v>1.8884905196140899E-2</v>
      </c>
      <c r="H11605">
        <f>IF(J11605="N2O",G11605/About!$A$75,IF('EPA non-CO2 Data'!J11605="CH4",'EPA non-CO2 Data'!G11605/About!$A$73,'EPA non-CO2 Data'!G11605))</f>
        <v>1.8884905196140899E-2</v>
      </c>
      <c r="I11605" s="4" t="str">
        <f>VLOOKUP(CONCATENATE(B11605,C11605,D11605),'EPA Source to Industry Map'!$D$2:$E$35,2,FALSE)</f>
        <v>chemicals 20</v>
      </c>
      <c r="J11605" s="4" t="str">
        <f t="shared" si="183"/>
        <v>F-gases</v>
      </c>
    </row>
    <row r="11606" spans="1:10" hidden="1" x14ac:dyDescent="0.25">
      <c r="A11606" t="s">
        <v>69</v>
      </c>
      <c r="B11606" t="s">
        <v>3</v>
      </c>
      <c r="C11606" t="s">
        <v>257</v>
      </c>
      <c r="D11606" t="s">
        <v>260</v>
      </c>
      <c r="E11606" t="s">
        <v>13</v>
      </c>
      <c r="F11606">
        <v>2029</v>
      </c>
      <c r="G11606">
        <v>8.7959268817464507E-5</v>
      </c>
      <c r="H11606">
        <f>IF(J11606="N2O",G11606/About!$A$75,IF('EPA non-CO2 Data'!J11606="CH4",'EPA non-CO2 Data'!G11606/About!$A$73,'EPA non-CO2 Data'!G11606))</f>
        <v>8.7959268817464507E-5</v>
      </c>
      <c r="I11606" s="4" t="str">
        <f>VLOOKUP(CONCATENATE(B11606,C11606,D11606),'EPA Source to Industry Map'!$D$2:$E$35,2,FALSE)</f>
        <v>chemicals 20</v>
      </c>
      <c r="J11606" s="4" t="str">
        <f t="shared" si="183"/>
        <v>F-gases</v>
      </c>
    </row>
    <row r="11607" spans="1:10" hidden="1" x14ac:dyDescent="0.25">
      <c r="A11607" t="s">
        <v>69</v>
      </c>
      <c r="B11607" t="s">
        <v>3</v>
      </c>
      <c r="C11607" t="s">
        <v>257</v>
      </c>
      <c r="D11607" t="s">
        <v>261</v>
      </c>
      <c r="E11607" t="s">
        <v>13</v>
      </c>
      <c r="F11607">
        <v>2029</v>
      </c>
      <c r="G11607">
        <v>0.11188527446836399</v>
      </c>
      <c r="H11607">
        <f>IF(J11607="N2O",G11607/About!$A$75,IF('EPA non-CO2 Data'!J11607="CH4",'EPA non-CO2 Data'!G11607/About!$A$73,'EPA non-CO2 Data'!G11607))</f>
        <v>0.11188527446836399</v>
      </c>
      <c r="I11607" s="4" t="str">
        <f>VLOOKUP(CONCATENATE(B11607,C11607,D11607),'EPA Source to Industry Map'!$D$2:$E$35,2,FALSE)</f>
        <v>chemicals 20</v>
      </c>
      <c r="J11607" s="4" t="str">
        <f t="shared" si="183"/>
        <v>F-gases</v>
      </c>
    </row>
    <row r="11608" spans="1:10" hidden="1" x14ac:dyDescent="0.25">
      <c r="A11608" t="s">
        <v>69</v>
      </c>
      <c r="B11608" t="s">
        <v>3</v>
      </c>
      <c r="C11608" t="s">
        <v>257</v>
      </c>
      <c r="D11608" t="s">
        <v>262</v>
      </c>
      <c r="E11608" t="s">
        <v>13</v>
      </c>
      <c r="F11608">
        <v>2029</v>
      </c>
      <c r="G11608">
        <v>1.32116443449481E-3</v>
      </c>
      <c r="H11608">
        <f>IF(J11608="N2O",G11608/About!$A$75,IF('EPA non-CO2 Data'!J11608="CH4",'EPA non-CO2 Data'!G11608/About!$A$73,'EPA non-CO2 Data'!G11608))</f>
        <v>1.32116443449481E-3</v>
      </c>
      <c r="I11608" s="4" t="str">
        <f>VLOOKUP(CONCATENATE(B11608,C11608,D11608),'EPA Source to Industry Map'!$D$2:$E$35,2,FALSE)</f>
        <v>chemicals 20</v>
      </c>
      <c r="J11608" s="4" t="str">
        <f t="shared" si="183"/>
        <v>F-gases</v>
      </c>
    </row>
    <row r="11609" spans="1:10" hidden="1" x14ac:dyDescent="0.25">
      <c r="A11609" t="s">
        <v>69</v>
      </c>
      <c r="B11609" t="s">
        <v>3</v>
      </c>
      <c r="C11609" t="s">
        <v>257</v>
      </c>
      <c r="D11609" t="s">
        <v>258</v>
      </c>
      <c r="E11609" t="s">
        <v>13</v>
      </c>
      <c r="F11609">
        <v>2030</v>
      </c>
      <c r="G11609">
        <v>2.5481255388240701E-2</v>
      </c>
      <c r="H11609">
        <f>IF(J11609="N2O",G11609/About!$A$75,IF('EPA non-CO2 Data'!J11609="CH4",'EPA non-CO2 Data'!G11609/About!$A$73,'EPA non-CO2 Data'!G11609))</f>
        <v>2.5481255388240701E-2</v>
      </c>
      <c r="I11609" s="4" t="str">
        <f>VLOOKUP(CONCATENATE(B11609,C11609,D11609),'EPA Source to Industry Map'!$D$2:$E$35,2,FALSE)</f>
        <v>chemicals 20</v>
      </c>
      <c r="J11609" s="4" t="str">
        <f t="shared" si="183"/>
        <v>F-gases</v>
      </c>
    </row>
    <row r="11610" spans="1:10" hidden="1" x14ac:dyDescent="0.25">
      <c r="A11610" t="s">
        <v>69</v>
      </c>
      <c r="B11610" t="s">
        <v>3</v>
      </c>
      <c r="C11610" t="s">
        <v>257</v>
      </c>
      <c r="D11610" t="s">
        <v>259</v>
      </c>
      <c r="E11610" t="s">
        <v>13</v>
      </c>
      <c r="F11610">
        <v>2030</v>
      </c>
      <c r="G11610">
        <v>1.7774310535494501E-2</v>
      </c>
      <c r="H11610">
        <f>IF(J11610="N2O",G11610/About!$A$75,IF('EPA non-CO2 Data'!J11610="CH4",'EPA non-CO2 Data'!G11610/About!$A$73,'EPA non-CO2 Data'!G11610))</f>
        <v>1.7774310535494501E-2</v>
      </c>
      <c r="I11610" s="4" t="str">
        <f>VLOOKUP(CONCATENATE(B11610,C11610,D11610),'EPA Source to Industry Map'!$D$2:$E$35,2,FALSE)</f>
        <v>chemicals 20</v>
      </c>
      <c r="J11610" s="4" t="str">
        <f t="shared" si="183"/>
        <v>F-gases</v>
      </c>
    </row>
    <row r="11611" spans="1:10" hidden="1" x14ac:dyDescent="0.25">
      <c r="A11611" t="s">
        <v>69</v>
      </c>
      <c r="B11611" t="s">
        <v>3</v>
      </c>
      <c r="C11611" t="s">
        <v>257</v>
      </c>
      <c r="D11611" t="s">
        <v>260</v>
      </c>
      <c r="E11611" t="s">
        <v>13</v>
      </c>
      <c r="F11611">
        <v>2030</v>
      </c>
      <c r="G11611">
        <v>8.4346843455926801E-5</v>
      </c>
      <c r="H11611">
        <f>IF(J11611="N2O",G11611/About!$A$75,IF('EPA non-CO2 Data'!J11611="CH4",'EPA non-CO2 Data'!G11611/About!$A$73,'EPA non-CO2 Data'!G11611))</f>
        <v>8.4346843455926801E-5</v>
      </c>
      <c r="I11611" s="4" t="str">
        <f>VLOOKUP(CONCATENATE(B11611,C11611,D11611),'EPA Source to Industry Map'!$D$2:$E$35,2,FALSE)</f>
        <v>chemicals 20</v>
      </c>
      <c r="J11611" s="4" t="str">
        <f t="shared" si="183"/>
        <v>F-gases</v>
      </c>
    </row>
    <row r="11612" spans="1:10" hidden="1" x14ac:dyDescent="0.25">
      <c r="A11612" t="s">
        <v>69</v>
      </c>
      <c r="B11612" t="s">
        <v>3</v>
      </c>
      <c r="C11612" t="s">
        <v>257</v>
      </c>
      <c r="D11612" t="s">
        <v>261</v>
      </c>
      <c r="E11612" t="s">
        <v>13</v>
      </c>
      <c r="F11612">
        <v>2030</v>
      </c>
      <c r="G11612">
        <v>0.107180068740117</v>
      </c>
      <c r="H11612">
        <f>IF(J11612="N2O",G11612/About!$A$75,IF('EPA non-CO2 Data'!J11612="CH4",'EPA non-CO2 Data'!G11612/About!$A$73,'EPA non-CO2 Data'!G11612))</f>
        <v>0.107180068740117</v>
      </c>
      <c r="I11612" s="4" t="str">
        <f>VLOOKUP(CONCATENATE(B11612,C11612,D11612),'EPA Source to Industry Map'!$D$2:$E$35,2,FALSE)</f>
        <v>chemicals 20</v>
      </c>
      <c r="J11612" s="4" t="str">
        <f t="shared" si="183"/>
        <v>F-gases</v>
      </c>
    </row>
    <row r="11613" spans="1:10" hidden="1" x14ac:dyDescent="0.25">
      <c r="A11613" t="s">
        <v>69</v>
      </c>
      <c r="B11613" t="s">
        <v>3</v>
      </c>
      <c r="C11613" t="s">
        <v>257</v>
      </c>
      <c r="D11613" t="s">
        <v>262</v>
      </c>
      <c r="E11613" t="s">
        <v>13</v>
      </c>
      <c r="F11613">
        <v>2030</v>
      </c>
      <c r="G11613">
        <v>1.23083326980917E-3</v>
      </c>
      <c r="H11613">
        <f>IF(J11613="N2O",G11613/About!$A$75,IF('EPA non-CO2 Data'!J11613="CH4",'EPA non-CO2 Data'!G11613/About!$A$73,'EPA non-CO2 Data'!G11613))</f>
        <v>1.23083326980917E-3</v>
      </c>
      <c r="I11613" s="4" t="str">
        <f>VLOOKUP(CONCATENATE(B11613,C11613,D11613),'EPA Source to Industry Map'!$D$2:$E$35,2,FALSE)</f>
        <v>chemicals 20</v>
      </c>
      <c r="J11613" s="4" t="str">
        <f t="shared" si="183"/>
        <v>F-gases</v>
      </c>
    </row>
    <row r="11614" spans="1:10" hidden="1" x14ac:dyDescent="0.25">
      <c r="A11614" t="s">
        <v>69</v>
      </c>
      <c r="B11614" t="s">
        <v>3</v>
      </c>
      <c r="C11614" t="s">
        <v>257</v>
      </c>
      <c r="D11614" t="s">
        <v>258</v>
      </c>
      <c r="E11614" t="s">
        <v>13</v>
      </c>
      <c r="F11614">
        <v>2031</v>
      </c>
      <c r="G11614">
        <v>2.5481255388240701E-2</v>
      </c>
      <c r="H11614">
        <f>IF(J11614="N2O",G11614/About!$A$75,IF('EPA non-CO2 Data'!J11614="CH4",'EPA non-CO2 Data'!G11614/About!$A$73,'EPA non-CO2 Data'!G11614))</f>
        <v>2.5481255388240701E-2</v>
      </c>
      <c r="I11614" s="4" t="str">
        <f>VLOOKUP(CONCATENATE(B11614,C11614,D11614),'EPA Source to Industry Map'!$D$2:$E$35,2,FALSE)</f>
        <v>chemicals 20</v>
      </c>
      <c r="J11614" s="4" t="str">
        <f t="shared" si="183"/>
        <v>F-gases</v>
      </c>
    </row>
    <row r="11615" spans="1:10" hidden="1" x14ac:dyDescent="0.25">
      <c r="A11615" t="s">
        <v>69</v>
      </c>
      <c r="B11615" t="s">
        <v>3</v>
      </c>
      <c r="C11615" t="s">
        <v>257</v>
      </c>
      <c r="D11615" t="s">
        <v>259</v>
      </c>
      <c r="E11615" t="s">
        <v>13</v>
      </c>
      <c r="F11615">
        <v>2031</v>
      </c>
      <c r="G11615">
        <v>1.81474823002419E-2</v>
      </c>
      <c r="H11615">
        <f>IF(J11615="N2O",G11615/About!$A$75,IF('EPA non-CO2 Data'!J11615="CH4",'EPA non-CO2 Data'!G11615/About!$A$73,'EPA non-CO2 Data'!G11615))</f>
        <v>1.81474823002419E-2</v>
      </c>
      <c r="I11615" s="4" t="str">
        <f>VLOOKUP(CONCATENATE(B11615,C11615,D11615),'EPA Source to Industry Map'!$D$2:$E$35,2,FALSE)</f>
        <v>chemicals 20</v>
      </c>
      <c r="J11615" s="4" t="str">
        <f t="shared" si="183"/>
        <v>F-gases</v>
      </c>
    </row>
    <row r="11616" spans="1:10" hidden="1" x14ac:dyDescent="0.25">
      <c r="A11616" t="s">
        <v>69</v>
      </c>
      <c r="B11616" t="s">
        <v>3</v>
      </c>
      <c r="C11616" t="s">
        <v>257</v>
      </c>
      <c r="D11616" t="s">
        <v>260</v>
      </c>
      <c r="E11616" t="s">
        <v>13</v>
      </c>
      <c r="F11616">
        <v>2031</v>
      </c>
      <c r="G11616">
        <v>8.5062200233503504E-5</v>
      </c>
      <c r="H11616">
        <f>IF(J11616="N2O",G11616/About!$A$75,IF('EPA non-CO2 Data'!J11616="CH4",'EPA non-CO2 Data'!G11616/About!$A$73,'EPA non-CO2 Data'!G11616))</f>
        <v>8.5062200233503504E-5</v>
      </c>
      <c r="I11616" s="4" t="str">
        <f>VLOOKUP(CONCATENATE(B11616,C11616,D11616),'EPA Source to Industry Map'!$D$2:$E$35,2,FALSE)</f>
        <v>chemicals 20</v>
      </c>
      <c r="J11616" s="4" t="str">
        <f t="shared" si="183"/>
        <v>F-gases</v>
      </c>
    </row>
    <row r="11617" spans="1:10" hidden="1" x14ac:dyDescent="0.25">
      <c r="A11617" t="s">
        <v>69</v>
      </c>
      <c r="B11617" t="s">
        <v>3</v>
      </c>
      <c r="C11617" t="s">
        <v>257</v>
      </c>
      <c r="D11617" t="s">
        <v>261</v>
      </c>
      <c r="E11617" t="s">
        <v>13</v>
      </c>
      <c r="F11617">
        <v>2031</v>
      </c>
      <c r="G11617">
        <v>0.106050913723729</v>
      </c>
      <c r="H11617">
        <f>IF(J11617="N2O",G11617/About!$A$75,IF('EPA non-CO2 Data'!J11617="CH4",'EPA non-CO2 Data'!G11617/About!$A$73,'EPA non-CO2 Data'!G11617))</f>
        <v>0.106050913723729</v>
      </c>
      <c r="I11617" s="4" t="str">
        <f>VLOOKUP(CONCATENATE(B11617,C11617,D11617),'EPA Source to Industry Map'!$D$2:$E$35,2,FALSE)</f>
        <v>chemicals 20</v>
      </c>
      <c r="J11617" s="4" t="str">
        <f t="shared" si="183"/>
        <v>F-gases</v>
      </c>
    </row>
    <row r="11618" spans="1:10" hidden="1" x14ac:dyDescent="0.25">
      <c r="A11618" t="s">
        <v>69</v>
      </c>
      <c r="B11618" t="s">
        <v>3</v>
      </c>
      <c r="C11618" t="s">
        <v>257</v>
      </c>
      <c r="D11618" t="s">
        <v>262</v>
      </c>
      <c r="E11618" t="s">
        <v>13</v>
      </c>
      <c r="F11618">
        <v>2031</v>
      </c>
      <c r="G11618">
        <v>1.23083326980917E-3</v>
      </c>
      <c r="H11618">
        <f>IF(J11618="N2O",G11618/About!$A$75,IF('EPA non-CO2 Data'!J11618="CH4",'EPA non-CO2 Data'!G11618/About!$A$73,'EPA non-CO2 Data'!G11618))</f>
        <v>1.23083326980917E-3</v>
      </c>
      <c r="I11618" s="4" t="str">
        <f>VLOOKUP(CONCATENATE(B11618,C11618,D11618),'EPA Source to Industry Map'!$D$2:$E$35,2,FALSE)</f>
        <v>chemicals 20</v>
      </c>
      <c r="J11618" s="4" t="str">
        <f t="shared" si="183"/>
        <v>F-gases</v>
      </c>
    </row>
    <row r="11619" spans="1:10" hidden="1" x14ac:dyDescent="0.25">
      <c r="A11619" t="s">
        <v>69</v>
      </c>
      <c r="B11619" t="s">
        <v>3</v>
      </c>
      <c r="C11619" t="s">
        <v>257</v>
      </c>
      <c r="D11619" t="s">
        <v>258</v>
      </c>
      <c r="E11619" t="s">
        <v>13</v>
      </c>
      <c r="F11619">
        <v>2032</v>
      </c>
      <c r="G11619">
        <v>2.5481255388240701E-2</v>
      </c>
      <c r="H11619">
        <f>IF(J11619="N2O",G11619/About!$A$75,IF('EPA non-CO2 Data'!J11619="CH4",'EPA non-CO2 Data'!G11619/About!$A$73,'EPA non-CO2 Data'!G11619))</f>
        <v>2.5481255388240701E-2</v>
      </c>
      <c r="I11619" s="4" t="str">
        <f>VLOOKUP(CONCATENATE(B11619,C11619,D11619),'EPA Source to Industry Map'!$D$2:$E$35,2,FALSE)</f>
        <v>chemicals 20</v>
      </c>
      <c r="J11619" s="4" t="str">
        <f t="shared" ref="J11619:J11682" si="184">IF(ISNUMBER(SEARCH("F",E11619)),"F-gases",E11619)</f>
        <v>F-gases</v>
      </c>
    </row>
    <row r="11620" spans="1:10" hidden="1" x14ac:dyDescent="0.25">
      <c r="A11620" t="s">
        <v>69</v>
      </c>
      <c r="B11620" t="s">
        <v>3</v>
      </c>
      <c r="C11620" t="s">
        <v>257</v>
      </c>
      <c r="D11620" t="s">
        <v>259</v>
      </c>
      <c r="E11620" t="s">
        <v>13</v>
      </c>
      <c r="F11620">
        <v>2032</v>
      </c>
      <c r="G11620">
        <v>1.85206540649894E-2</v>
      </c>
      <c r="H11620">
        <f>IF(J11620="N2O",G11620/About!$A$75,IF('EPA non-CO2 Data'!J11620="CH4",'EPA non-CO2 Data'!G11620/About!$A$73,'EPA non-CO2 Data'!G11620))</f>
        <v>1.85206540649894E-2</v>
      </c>
      <c r="I11620" s="4" t="str">
        <f>VLOOKUP(CONCATENATE(B11620,C11620,D11620),'EPA Source to Industry Map'!$D$2:$E$35,2,FALSE)</f>
        <v>chemicals 20</v>
      </c>
      <c r="J11620" s="4" t="str">
        <f t="shared" si="184"/>
        <v>F-gases</v>
      </c>
    </row>
    <row r="11621" spans="1:10" hidden="1" x14ac:dyDescent="0.25">
      <c r="A11621" t="s">
        <v>69</v>
      </c>
      <c r="B11621" t="s">
        <v>3</v>
      </c>
      <c r="C11621" t="s">
        <v>257</v>
      </c>
      <c r="D11621" t="s">
        <v>260</v>
      </c>
      <c r="E11621" t="s">
        <v>13</v>
      </c>
      <c r="F11621">
        <v>2032</v>
      </c>
      <c r="G11621">
        <v>8.5777557011080301E-5</v>
      </c>
      <c r="H11621">
        <f>IF(J11621="N2O",G11621/About!$A$75,IF('EPA non-CO2 Data'!J11621="CH4",'EPA non-CO2 Data'!G11621/About!$A$73,'EPA non-CO2 Data'!G11621))</f>
        <v>8.5777557011080301E-5</v>
      </c>
      <c r="I11621" s="4" t="str">
        <f>VLOOKUP(CONCATENATE(B11621,C11621,D11621),'EPA Source to Industry Map'!$D$2:$E$35,2,FALSE)</f>
        <v>chemicals 20</v>
      </c>
      <c r="J11621" s="4" t="str">
        <f t="shared" si="184"/>
        <v>F-gases</v>
      </c>
    </row>
    <row r="11622" spans="1:10" hidden="1" x14ac:dyDescent="0.25">
      <c r="A11622" t="s">
        <v>69</v>
      </c>
      <c r="B11622" t="s">
        <v>3</v>
      </c>
      <c r="C11622" t="s">
        <v>257</v>
      </c>
      <c r="D11622" t="s">
        <v>261</v>
      </c>
      <c r="E11622" t="s">
        <v>13</v>
      </c>
      <c r="F11622">
        <v>2032</v>
      </c>
      <c r="G11622">
        <v>0.104921758707341</v>
      </c>
      <c r="H11622">
        <f>IF(J11622="N2O",G11622/About!$A$75,IF('EPA non-CO2 Data'!J11622="CH4",'EPA non-CO2 Data'!G11622/About!$A$73,'EPA non-CO2 Data'!G11622))</f>
        <v>0.104921758707341</v>
      </c>
      <c r="I11622" s="4" t="str">
        <f>VLOOKUP(CONCATENATE(B11622,C11622,D11622),'EPA Source to Industry Map'!$D$2:$E$35,2,FALSE)</f>
        <v>chemicals 20</v>
      </c>
      <c r="J11622" s="4" t="str">
        <f t="shared" si="184"/>
        <v>F-gases</v>
      </c>
    </row>
    <row r="11623" spans="1:10" hidden="1" x14ac:dyDescent="0.25">
      <c r="A11623" t="s">
        <v>69</v>
      </c>
      <c r="B11623" t="s">
        <v>3</v>
      </c>
      <c r="C11623" t="s">
        <v>257</v>
      </c>
      <c r="D11623" t="s">
        <v>262</v>
      </c>
      <c r="E11623" t="s">
        <v>13</v>
      </c>
      <c r="F11623">
        <v>2032</v>
      </c>
      <c r="G11623">
        <v>1.23083326980918E-3</v>
      </c>
      <c r="H11623">
        <f>IF(J11623="N2O",G11623/About!$A$75,IF('EPA non-CO2 Data'!J11623="CH4",'EPA non-CO2 Data'!G11623/About!$A$73,'EPA non-CO2 Data'!G11623))</f>
        <v>1.23083326980918E-3</v>
      </c>
      <c r="I11623" s="4" t="str">
        <f>VLOOKUP(CONCATENATE(B11623,C11623,D11623),'EPA Source to Industry Map'!$D$2:$E$35,2,FALSE)</f>
        <v>chemicals 20</v>
      </c>
      <c r="J11623" s="4" t="str">
        <f t="shared" si="184"/>
        <v>F-gases</v>
      </c>
    </row>
    <row r="11624" spans="1:10" hidden="1" x14ac:dyDescent="0.25">
      <c r="A11624" t="s">
        <v>69</v>
      </c>
      <c r="B11624" t="s">
        <v>3</v>
      </c>
      <c r="C11624" t="s">
        <v>257</v>
      </c>
      <c r="D11624" t="s">
        <v>258</v>
      </c>
      <c r="E11624" t="s">
        <v>13</v>
      </c>
      <c r="F11624">
        <v>2033</v>
      </c>
      <c r="G11624">
        <v>2.5481255388240701E-2</v>
      </c>
      <c r="H11624">
        <f>IF(J11624="N2O",G11624/About!$A$75,IF('EPA non-CO2 Data'!J11624="CH4",'EPA non-CO2 Data'!G11624/About!$A$73,'EPA non-CO2 Data'!G11624))</f>
        <v>2.5481255388240701E-2</v>
      </c>
      <c r="I11624" s="4" t="str">
        <f>VLOOKUP(CONCATENATE(B11624,C11624,D11624),'EPA Source to Industry Map'!$D$2:$E$35,2,FALSE)</f>
        <v>chemicals 20</v>
      </c>
      <c r="J11624" s="4" t="str">
        <f t="shared" si="184"/>
        <v>F-gases</v>
      </c>
    </row>
    <row r="11625" spans="1:10" hidden="1" x14ac:dyDescent="0.25">
      <c r="A11625" t="s">
        <v>69</v>
      </c>
      <c r="B11625" t="s">
        <v>3</v>
      </c>
      <c r="C11625" t="s">
        <v>257</v>
      </c>
      <c r="D11625" t="s">
        <v>259</v>
      </c>
      <c r="E11625" t="s">
        <v>13</v>
      </c>
      <c r="F11625">
        <v>2033</v>
      </c>
      <c r="G11625">
        <v>1.88938258297368E-2</v>
      </c>
      <c r="H11625">
        <f>IF(J11625="N2O",G11625/About!$A$75,IF('EPA non-CO2 Data'!J11625="CH4",'EPA non-CO2 Data'!G11625/About!$A$73,'EPA non-CO2 Data'!G11625))</f>
        <v>1.88938258297368E-2</v>
      </c>
      <c r="I11625" s="4" t="str">
        <f>VLOOKUP(CONCATENATE(B11625,C11625,D11625),'EPA Source to Industry Map'!$D$2:$E$35,2,FALSE)</f>
        <v>chemicals 20</v>
      </c>
      <c r="J11625" s="4" t="str">
        <f t="shared" si="184"/>
        <v>F-gases</v>
      </c>
    </row>
    <row r="11626" spans="1:10" hidden="1" x14ac:dyDescent="0.25">
      <c r="A11626" t="s">
        <v>69</v>
      </c>
      <c r="B11626" t="s">
        <v>3</v>
      </c>
      <c r="C11626" t="s">
        <v>257</v>
      </c>
      <c r="D11626" t="s">
        <v>260</v>
      </c>
      <c r="E11626" t="s">
        <v>13</v>
      </c>
      <c r="F11626">
        <v>2033</v>
      </c>
      <c r="G11626">
        <v>8.6492913788657004E-5</v>
      </c>
      <c r="H11626">
        <f>IF(J11626="N2O",G11626/About!$A$75,IF('EPA non-CO2 Data'!J11626="CH4",'EPA non-CO2 Data'!G11626/About!$A$73,'EPA non-CO2 Data'!G11626))</f>
        <v>8.6492913788657004E-5</v>
      </c>
      <c r="I11626" s="4" t="str">
        <f>VLOOKUP(CONCATENATE(B11626,C11626,D11626),'EPA Source to Industry Map'!$D$2:$E$35,2,FALSE)</f>
        <v>chemicals 20</v>
      </c>
      <c r="J11626" s="4" t="str">
        <f t="shared" si="184"/>
        <v>F-gases</v>
      </c>
    </row>
    <row r="11627" spans="1:10" hidden="1" x14ac:dyDescent="0.25">
      <c r="A11627" t="s">
        <v>69</v>
      </c>
      <c r="B11627" t="s">
        <v>3</v>
      </c>
      <c r="C11627" t="s">
        <v>257</v>
      </c>
      <c r="D11627" t="s">
        <v>261</v>
      </c>
      <c r="E11627" t="s">
        <v>13</v>
      </c>
      <c r="F11627">
        <v>2033</v>
      </c>
      <c r="G11627">
        <v>0.103792603690953</v>
      </c>
      <c r="H11627">
        <f>IF(J11627="N2O",G11627/About!$A$75,IF('EPA non-CO2 Data'!J11627="CH4",'EPA non-CO2 Data'!G11627/About!$A$73,'EPA non-CO2 Data'!G11627))</f>
        <v>0.103792603690953</v>
      </c>
      <c r="I11627" s="4" t="str">
        <f>VLOOKUP(CONCATENATE(B11627,C11627,D11627),'EPA Source to Industry Map'!$D$2:$E$35,2,FALSE)</f>
        <v>chemicals 20</v>
      </c>
      <c r="J11627" s="4" t="str">
        <f t="shared" si="184"/>
        <v>F-gases</v>
      </c>
    </row>
    <row r="11628" spans="1:10" hidden="1" x14ac:dyDescent="0.25">
      <c r="A11628" t="s">
        <v>69</v>
      </c>
      <c r="B11628" t="s">
        <v>3</v>
      </c>
      <c r="C11628" t="s">
        <v>257</v>
      </c>
      <c r="D11628" t="s">
        <v>262</v>
      </c>
      <c r="E11628" t="s">
        <v>13</v>
      </c>
      <c r="F11628">
        <v>2033</v>
      </c>
      <c r="G11628">
        <v>1.23083326980917E-3</v>
      </c>
      <c r="H11628">
        <f>IF(J11628="N2O",G11628/About!$A$75,IF('EPA non-CO2 Data'!J11628="CH4",'EPA non-CO2 Data'!G11628/About!$A$73,'EPA non-CO2 Data'!G11628))</f>
        <v>1.23083326980917E-3</v>
      </c>
      <c r="I11628" s="4" t="str">
        <f>VLOOKUP(CONCATENATE(B11628,C11628,D11628),'EPA Source to Industry Map'!$D$2:$E$35,2,FALSE)</f>
        <v>chemicals 20</v>
      </c>
      <c r="J11628" s="4" t="str">
        <f t="shared" si="184"/>
        <v>F-gases</v>
      </c>
    </row>
    <row r="11629" spans="1:10" hidden="1" x14ac:dyDescent="0.25">
      <c r="A11629" t="s">
        <v>69</v>
      </c>
      <c r="B11629" t="s">
        <v>3</v>
      </c>
      <c r="C11629" t="s">
        <v>257</v>
      </c>
      <c r="D11629" t="s">
        <v>258</v>
      </c>
      <c r="E11629" t="s">
        <v>13</v>
      </c>
      <c r="F11629">
        <v>2034</v>
      </c>
      <c r="G11629">
        <v>2.5481255388240701E-2</v>
      </c>
      <c r="H11629">
        <f>IF(J11629="N2O",G11629/About!$A$75,IF('EPA non-CO2 Data'!J11629="CH4",'EPA non-CO2 Data'!G11629/About!$A$73,'EPA non-CO2 Data'!G11629))</f>
        <v>2.5481255388240701E-2</v>
      </c>
      <c r="I11629" s="4" t="str">
        <f>VLOOKUP(CONCATENATE(B11629,C11629,D11629),'EPA Source to Industry Map'!$D$2:$E$35,2,FALSE)</f>
        <v>chemicals 20</v>
      </c>
      <c r="J11629" s="4" t="str">
        <f t="shared" si="184"/>
        <v>F-gases</v>
      </c>
    </row>
    <row r="11630" spans="1:10" hidden="1" x14ac:dyDescent="0.25">
      <c r="A11630" t="s">
        <v>69</v>
      </c>
      <c r="B11630" t="s">
        <v>3</v>
      </c>
      <c r="C11630" t="s">
        <v>257</v>
      </c>
      <c r="D11630" t="s">
        <v>259</v>
      </c>
      <c r="E11630" t="s">
        <v>13</v>
      </c>
      <c r="F11630">
        <v>2034</v>
      </c>
      <c r="G11630">
        <v>1.9266997594484199E-2</v>
      </c>
      <c r="H11630">
        <f>IF(J11630="N2O",G11630/About!$A$75,IF('EPA non-CO2 Data'!J11630="CH4",'EPA non-CO2 Data'!G11630/About!$A$73,'EPA non-CO2 Data'!G11630))</f>
        <v>1.9266997594484199E-2</v>
      </c>
      <c r="I11630" s="4" t="str">
        <f>VLOOKUP(CONCATENATE(B11630,C11630,D11630),'EPA Source to Industry Map'!$D$2:$E$35,2,FALSE)</f>
        <v>chemicals 20</v>
      </c>
      <c r="J11630" s="4" t="str">
        <f t="shared" si="184"/>
        <v>F-gases</v>
      </c>
    </row>
    <row r="11631" spans="1:10" hidden="1" x14ac:dyDescent="0.25">
      <c r="A11631" t="s">
        <v>69</v>
      </c>
      <c r="B11631" t="s">
        <v>3</v>
      </c>
      <c r="C11631" t="s">
        <v>257</v>
      </c>
      <c r="D11631" t="s">
        <v>260</v>
      </c>
      <c r="E11631" t="s">
        <v>13</v>
      </c>
      <c r="F11631">
        <v>2034</v>
      </c>
      <c r="G11631">
        <v>8.7208270566233707E-5</v>
      </c>
      <c r="H11631">
        <f>IF(J11631="N2O",G11631/About!$A$75,IF('EPA non-CO2 Data'!J11631="CH4",'EPA non-CO2 Data'!G11631/About!$A$73,'EPA non-CO2 Data'!G11631))</f>
        <v>8.7208270566233707E-5</v>
      </c>
      <c r="I11631" s="4" t="str">
        <f>VLOOKUP(CONCATENATE(B11631,C11631,D11631),'EPA Source to Industry Map'!$D$2:$E$35,2,FALSE)</f>
        <v>chemicals 20</v>
      </c>
      <c r="J11631" s="4" t="str">
        <f t="shared" si="184"/>
        <v>F-gases</v>
      </c>
    </row>
    <row r="11632" spans="1:10" hidden="1" x14ac:dyDescent="0.25">
      <c r="A11632" t="s">
        <v>69</v>
      </c>
      <c r="B11632" t="s">
        <v>3</v>
      </c>
      <c r="C11632" t="s">
        <v>257</v>
      </c>
      <c r="D11632" t="s">
        <v>261</v>
      </c>
      <c r="E11632" t="s">
        <v>13</v>
      </c>
      <c r="F11632">
        <v>2034</v>
      </c>
      <c r="G11632">
        <v>0.10266344867456501</v>
      </c>
      <c r="H11632">
        <f>IF(J11632="N2O",G11632/About!$A$75,IF('EPA non-CO2 Data'!J11632="CH4",'EPA non-CO2 Data'!G11632/About!$A$73,'EPA non-CO2 Data'!G11632))</f>
        <v>0.10266344867456501</v>
      </c>
      <c r="I11632" s="4" t="str">
        <f>VLOOKUP(CONCATENATE(B11632,C11632,D11632),'EPA Source to Industry Map'!$D$2:$E$35,2,FALSE)</f>
        <v>chemicals 20</v>
      </c>
      <c r="J11632" s="4" t="str">
        <f t="shared" si="184"/>
        <v>F-gases</v>
      </c>
    </row>
    <row r="11633" spans="1:10" hidden="1" x14ac:dyDescent="0.25">
      <c r="A11633" t="s">
        <v>69</v>
      </c>
      <c r="B11633" t="s">
        <v>3</v>
      </c>
      <c r="C11633" t="s">
        <v>257</v>
      </c>
      <c r="D11633" t="s">
        <v>262</v>
      </c>
      <c r="E11633" t="s">
        <v>13</v>
      </c>
      <c r="F11633">
        <v>2034</v>
      </c>
      <c r="G11633">
        <v>1.23083326980917E-3</v>
      </c>
      <c r="H11633">
        <f>IF(J11633="N2O",G11633/About!$A$75,IF('EPA non-CO2 Data'!J11633="CH4",'EPA non-CO2 Data'!G11633/About!$A$73,'EPA non-CO2 Data'!G11633))</f>
        <v>1.23083326980917E-3</v>
      </c>
      <c r="I11633" s="4" t="str">
        <f>VLOOKUP(CONCATENATE(B11633,C11633,D11633),'EPA Source to Industry Map'!$D$2:$E$35,2,FALSE)</f>
        <v>chemicals 20</v>
      </c>
      <c r="J11633" s="4" t="str">
        <f t="shared" si="184"/>
        <v>F-gases</v>
      </c>
    </row>
    <row r="11634" spans="1:10" hidden="1" x14ac:dyDescent="0.25">
      <c r="A11634" t="s">
        <v>69</v>
      </c>
      <c r="B11634" t="s">
        <v>3</v>
      </c>
      <c r="C11634" t="s">
        <v>257</v>
      </c>
      <c r="D11634" t="s">
        <v>258</v>
      </c>
      <c r="E11634" t="s">
        <v>13</v>
      </c>
      <c r="F11634">
        <v>2035</v>
      </c>
      <c r="G11634">
        <v>2.5481255388240701E-2</v>
      </c>
      <c r="H11634">
        <f>IF(J11634="N2O",G11634/About!$A$75,IF('EPA non-CO2 Data'!J11634="CH4",'EPA non-CO2 Data'!G11634/About!$A$73,'EPA non-CO2 Data'!G11634))</f>
        <v>2.5481255388240701E-2</v>
      </c>
      <c r="I11634" s="4" t="str">
        <f>VLOOKUP(CONCATENATE(B11634,C11634,D11634),'EPA Source to Industry Map'!$D$2:$E$35,2,FALSE)</f>
        <v>chemicals 20</v>
      </c>
      <c r="J11634" s="4" t="str">
        <f t="shared" si="184"/>
        <v>F-gases</v>
      </c>
    </row>
    <row r="11635" spans="1:10" hidden="1" x14ac:dyDescent="0.25">
      <c r="A11635" t="s">
        <v>69</v>
      </c>
      <c r="B11635" t="s">
        <v>3</v>
      </c>
      <c r="C11635" t="s">
        <v>257</v>
      </c>
      <c r="D11635" t="s">
        <v>259</v>
      </c>
      <c r="E11635" t="s">
        <v>13</v>
      </c>
      <c r="F11635">
        <v>2035</v>
      </c>
      <c r="G11635">
        <v>1.9640169359231598E-2</v>
      </c>
      <c r="H11635">
        <f>IF(J11635="N2O",G11635/About!$A$75,IF('EPA non-CO2 Data'!J11635="CH4",'EPA non-CO2 Data'!G11635/About!$A$73,'EPA non-CO2 Data'!G11635))</f>
        <v>1.9640169359231598E-2</v>
      </c>
      <c r="I11635" s="4" t="str">
        <f>VLOOKUP(CONCATENATE(B11635,C11635,D11635),'EPA Source to Industry Map'!$D$2:$E$35,2,FALSE)</f>
        <v>chemicals 20</v>
      </c>
      <c r="J11635" s="4" t="str">
        <f t="shared" si="184"/>
        <v>F-gases</v>
      </c>
    </row>
    <row r="11636" spans="1:10" hidden="1" x14ac:dyDescent="0.25">
      <c r="A11636" t="s">
        <v>69</v>
      </c>
      <c r="B11636" t="s">
        <v>3</v>
      </c>
      <c r="C11636" t="s">
        <v>257</v>
      </c>
      <c r="D11636" t="s">
        <v>260</v>
      </c>
      <c r="E11636" t="s">
        <v>13</v>
      </c>
      <c r="F11636">
        <v>2035</v>
      </c>
      <c r="G11636">
        <v>8.7923627343810396E-5</v>
      </c>
      <c r="H11636">
        <f>IF(J11636="N2O",G11636/About!$A$75,IF('EPA non-CO2 Data'!J11636="CH4",'EPA non-CO2 Data'!G11636/About!$A$73,'EPA non-CO2 Data'!G11636))</f>
        <v>8.7923627343810396E-5</v>
      </c>
      <c r="I11636" s="4" t="str">
        <f>VLOOKUP(CONCATENATE(B11636,C11636,D11636),'EPA Source to Industry Map'!$D$2:$E$35,2,FALSE)</f>
        <v>chemicals 20</v>
      </c>
      <c r="J11636" s="4" t="str">
        <f t="shared" si="184"/>
        <v>F-gases</v>
      </c>
    </row>
    <row r="11637" spans="1:10" hidden="1" x14ac:dyDescent="0.25">
      <c r="A11637" t="s">
        <v>69</v>
      </c>
      <c r="B11637" t="s">
        <v>3</v>
      </c>
      <c r="C11637" t="s">
        <v>257</v>
      </c>
      <c r="D11637" t="s">
        <v>261</v>
      </c>
      <c r="E11637" t="s">
        <v>13</v>
      </c>
      <c r="F11637">
        <v>2035</v>
      </c>
      <c r="G11637">
        <v>0.101534293658177</v>
      </c>
      <c r="H11637">
        <f>IF(J11637="N2O",G11637/About!$A$75,IF('EPA non-CO2 Data'!J11637="CH4",'EPA non-CO2 Data'!G11637/About!$A$73,'EPA non-CO2 Data'!G11637))</f>
        <v>0.101534293658177</v>
      </c>
      <c r="I11637" s="4" t="str">
        <f>VLOOKUP(CONCATENATE(B11637,C11637,D11637),'EPA Source to Industry Map'!$D$2:$E$35,2,FALSE)</f>
        <v>chemicals 20</v>
      </c>
      <c r="J11637" s="4" t="str">
        <f t="shared" si="184"/>
        <v>F-gases</v>
      </c>
    </row>
    <row r="11638" spans="1:10" hidden="1" x14ac:dyDescent="0.25">
      <c r="A11638" t="s">
        <v>69</v>
      </c>
      <c r="B11638" t="s">
        <v>3</v>
      </c>
      <c r="C11638" t="s">
        <v>257</v>
      </c>
      <c r="D11638" t="s">
        <v>262</v>
      </c>
      <c r="E11638" t="s">
        <v>13</v>
      </c>
      <c r="F11638">
        <v>2035</v>
      </c>
      <c r="G11638">
        <v>1.23083326980917E-3</v>
      </c>
      <c r="H11638">
        <f>IF(J11638="N2O",G11638/About!$A$75,IF('EPA non-CO2 Data'!J11638="CH4",'EPA non-CO2 Data'!G11638/About!$A$73,'EPA non-CO2 Data'!G11638))</f>
        <v>1.23083326980917E-3</v>
      </c>
      <c r="I11638" s="4" t="str">
        <f>VLOOKUP(CONCATENATE(B11638,C11638,D11638),'EPA Source to Industry Map'!$D$2:$E$35,2,FALSE)</f>
        <v>chemicals 20</v>
      </c>
      <c r="J11638" s="4" t="str">
        <f t="shared" si="184"/>
        <v>F-gases</v>
      </c>
    </row>
    <row r="11639" spans="1:10" hidden="1" x14ac:dyDescent="0.25">
      <c r="A11639" t="s">
        <v>69</v>
      </c>
      <c r="B11639" t="s">
        <v>3</v>
      </c>
      <c r="C11639" t="s">
        <v>257</v>
      </c>
      <c r="D11639" t="s">
        <v>258</v>
      </c>
      <c r="E11639" t="s">
        <v>13</v>
      </c>
      <c r="F11639">
        <v>2036</v>
      </c>
      <c r="G11639">
        <v>2.5783912622394101E-2</v>
      </c>
      <c r="H11639">
        <f>IF(J11639="N2O",G11639/About!$A$75,IF('EPA non-CO2 Data'!J11639="CH4",'EPA non-CO2 Data'!G11639/About!$A$73,'EPA non-CO2 Data'!G11639))</f>
        <v>2.5783912622394101E-2</v>
      </c>
      <c r="I11639" s="4" t="str">
        <f>VLOOKUP(CONCATENATE(B11639,C11639,D11639),'EPA Source to Industry Map'!$D$2:$E$35,2,FALSE)</f>
        <v>chemicals 20</v>
      </c>
      <c r="J11639" s="4" t="str">
        <f t="shared" si="184"/>
        <v>F-gases</v>
      </c>
    </row>
    <row r="11640" spans="1:10" hidden="1" x14ac:dyDescent="0.25">
      <c r="A11640" t="s">
        <v>69</v>
      </c>
      <c r="B11640" t="s">
        <v>3</v>
      </c>
      <c r="C11640" t="s">
        <v>257</v>
      </c>
      <c r="D11640" t="s">
        <v>259</v>
      </c>
      <c r="E11640" t="s">
        <v>13</v>
      </c>
      <c r="F11640">
        <v>2036</v>
      </c>
      <c r="G11640">
        <v>1.9640169359231598E-2</v>
      </c>
      <c r="H11640">
        <f>IF(J11640="N2O",G11640/About!$A$75,IF('EPA non-CO2 Data'!J11640="CH4",'EPA non-CO2 Data'!G11640/About!$A$73,'EPA non-CO2 Data'!G11640))</f>
        <v>1.9640169359231598E-2</v>
      </c>
      <c r="I11640" s="4" t="str">
        <f>VLOOKUP(CONCATENATE(B11640,C11640,D11640),'EPA Source to Industry Map'!$D$2:$E$35,2,FALSE)</f>
        <v>chemicals 20</v>
      </c>
      <c r="J11640" s="4" t="str">
        <f t="shared" si="184"/>
        <v>F-gases</v>
      </c>
    </row>
    <row r="11641" spans="1:10" hidden="1" x14ac:dyDescent="0.25">
      <c r="A11641" t="s">
        <v>69</v>
      </c>
      <c r="B11641" t="s">
        <v>3</v>
      </c>
      <c r="C11641" t="s">
        <v>257</v>
      </c>
      <c r="D11641" t="s">
        <v>260</v>
      </c>
      <c r="E11641" t="s">
        <v>13</v>
      </c>
      <c r="F11641">
        <v>2036</v>
      </c>
      <c r="G11641">
        <v>8.7923627343810396E-5</v>
      </c>
      <c r="H11641">
        <f>IF(J11641="N2O",G11641/About!$A$75,IF('EPA non-CO2 Data'!J11641="CH4",'EPA non-CO2 Data'!G11641/About!$A$73,'EPA non-CO2 Data'!G11641))</f>
        <v>8.7923627343810396E-5</v>
      </c>
      <c r="I11641" s="4" t="str">
        <f>VLOOKUP(CONCATENATE(B11641,C11641,D11641),'EPA Source to Industry Map'!$D$2:$E$35,2,FALSE)</f>
        <v>chemicals 20</v>
      </c>
      <c r="J11641" s="4" t="str">
        <f t="shared" si="184"/>
        <v>F-gases</v>
      </c>
    </row>
    <row r="11642" spans="1:10" hidden="1" x14ac:dyDescent="0.25">
      <c r="A11642" t="s">
        <v>69</v>
      </c>
      <c r="B11642" t="s">
        <v>3</v>
      </c>
      <c r="C11642" t="s">
        <v>257</v>
      </c>
      <c r="D11642" t="s">
        <v>261</v>
      </c>
      <c r="E11642" t="s">
        <v>13</v>
      </c>
      <c r="F11642">
        <v>2036</v>
      </c>
      <c r="G11642">
        <v>0.10171404593548999</v>
      </c>
      <c r="H11642">
        <f>IF(J11642="N2O",G11642/About!$A$75,IF('EPA non-CO2 Data'!J11642="CH4",'EPA non-CO2 Data'!G11642/About!$A$73,'EPA non-CO2 Data'!G11642))</f>
        <v>0.10171404593548999</v>
      </c>
      <c r="I11642" s="4" t="str">
        <f>VLOOKUP(CONCATENATE(B11642,C11642,D11642),'EPA Source to Industry Map'!$D$2:$E$35,2,FALSE)</f>
        <v>chemicals 20</v>
      </c>
      <c r="J11642" s="4" t="str">
        <f t="shared" si="184"/>
        <v>F-gases</v>
      </c>
    </row>
    <row r="11643" spans="1:10" hidden="1" x14ac:dyDescent="0.25">
      <c r="A11643" t="s">
        <v>69</v>
      </c>
      <c r="B11643" t="s">
        <v>3</v>
      </c>
      <c r="C11643" t="s">
        <v>257</v>
      </c>
      <c r="D11643" t="s">
        <v>262</v>
      </c>
      <c r="E11643" t="s">
        <v>13</v>
      </c>
      <c r="F11643">
        <v>2036</v>
      </c>
      <c r="G11643">
        <v>1.2454536544049899E-3</v>
      </c>
      <c r="H11643">
        <f>IF(J11643="N2O",G11643/About!$A$75,IF('EPA non-CO2 Data'!J11643="CH4",'EPA non-CO2 Data'!G11643/About!$A$73,'EPA non-CO2 Data'!G11643))</f>
        <v>1.2454536544049899E-3</v>
      </c>
      <c r="I11643" s="4" t="str">
        <f>VLOOKUP(CONCATENATE(B11643,C11643,D11643),'EPA Source to Industry Map'!$D$2:$E$35,2,FALSE)</f>
        <v>chemicals 20</v>
      </c>
      <c r="J11643" s="4" t="str">
        <f t="shared" si="184"/>
        <v>F-gases</v>
      </c>
    </row>
    <row r="11644" spans="1:10" hidden="1" x14ac:dyDescent="0.25">
      <c r="A11644" t="s">
        <v>69</v>
      </c>
      <c r="B11644" t="s">
        <v>3</v>
      </c>
      <c r="C11644" t="s">
        <v>257</v>
      </c>
      <c r="D11644" t="s">
        <v>258</v>
      </c>
      <c r="E11644" t="s">
        <v>13</v>
      </c>
      <c r="F11644">
        <v>2037</v>
      </c>
      <c r="G11644">
        <v>2.60865698565475E-2</v>
      </c>
      <c r="H11644">
        <f>IF(J11644="N2O",G11644/About!$A$75,IF('EPA non-CO2 Data'!J11644="CH4",'EPA non-CO2 Data'!G11644/About!$A$73,'EPA non-CO2 Data'!G11644))</f>
        <v>2.60865698565475E-2</v>
      </c>
      <c r="I11644" s="4" t="str">
        <f>VLOOKUP(CONCATENATE(B11644,C11644,D11644),'EPA Source to Industry Map'!$D$2:$E$35,2,FALSE)</f>
        <v>chemicals 20</v>
      </c>
      <c r="J11644" s="4" t="str">
        <f t="shared" si="184"/>
        <v>F-gases</v>
      </c>
    </row>
    <row r="11645" spans="1:10" hidden="1" x14ac:dyDescent="0.25">
      <c r="A11645" t="s">
        <v>69</v>
      </c>
      <c r="B11645" t="s">
        <v>3</v>
      </c>
      <c r="C11645" t="s">
        <v>257</v>
      </c>
      <c r="D11645" t="s">
        <v>259</v>
      </c>
      <c r="E11645" t="s">
        <v>13</v>
      </c>
      <c r="F11645">
        <v>2037</v>
      </c>
      <c r="G11645">
        <v>1.9640169359231598E-2</v>
      </c>
      <c r="H11645">
        <f>IF(J11645="N2O",G11645/About!$A$75,IF('EPA non-CO2 Data'!J11645="CH4",'EPA non-CO2 Data'!G11645/About!$A$73,'EPA non-CO2 Data'!G11645))</f>
        <v>1.9640169359231598E-2</v>
      </c>
      <c r="I11645" s="4" t="str">
        <f>VLOOKUP(CONCATENATE(B11645,C11645,D11645),'EPA Source to Industry Map'!$D$2:$E$35,2,FALSE)</f>
        <v>chemicals 20</v>
      </c>
      <c r="J11645" s="4" t="str">
        <f t="shared" si="184"/>
        <v>F-gases</v>
      </c>
    </row>
    <row r="11646" spans="1:10" hidden="1" x14ac:dyDescent="0.25">
      <c r="A11646" t="s">
        <v>69</v>
      </c>
      <c r="B11646" t="s">
        <v>3</v>
      </c>
      <c r="C11646" t="s">
        <v>257</v>
      </c>
      <c r="D11646" t="s">
        <v>260</v>
      </c>
      <c r="E11646" t="s">
        <v>13</v>
      </c>
      <c r="F11646">
        <v>2037</v>
      </c>
      <c r="G11646">
        <v>8.7923627343810396E-5</v>
      </c>
      <c r="H11646">
        <f>IF(J11646="N2O",G11646/About!$A$75,IF('EPA non-CO2 Data'!J11646="CH4",'EPA non-CO2 Data'!G11646/About!$A$73,'EPA non-CO2 Data'!G11646))</f>
        <v>8.7923627343810396E-5</v>
      </c>
      <c r="I11646" s="4" t="str">
        <f>VLOOKUP(CONCATENATE(B11646,C11646,D11646),'EPA Source to Industry Map'!$D$2:$E$35,2,FALSE)</f>
        <v>chemicals 20</v>
      </c>
      <c r="J11646" s="4" t="str">
        <f t="shared" si="184"/>
        <v>F-gases</v>
      </c>
    </row>
    <row r="11647" spans="1:10" hidden="1" x14ac:dyDescent="0.25">
      <c r="A11647" t="s">
        <v>69</v>
      </c>
      <c r="B11647" t="s">
        <v>3</v>
      </c>
      <c r="C11647" t="s">
        <v>257</v>
      </c>
      <c r="D11647" t="s">
        <v>261</v>
      </c>
      <c r="E11647" t="s">
        <v>13</v>
      </c>
      <c r="F11647">
        <v>2037</v>
      </c>
      <c r="G11647">
        <v>0.10189379821280301</v>
      </c>
      <c r="H11647">
        <f>IF(J11647="N2O",G11647/About!$A$75,IF('EPA non-CO2 Data'!J11647="CH4",'EPA non-CO2 Data'!G11647/About!$A$73,'EPA non-CO2 Data'!G11647))</f>
        <v>0.10189379821280301</v>
      </c>
      <c r="I11647" s="4" t="str">
        <f>VLOOKUP(CONCATENATE(B11647,C11647,D11647),'EPA Source to Industry Map'!$D$2:$E$35,2,FALSE)</f>
        <v>chemicals 20</v>
      </c>
      <c r="J11647" s="4" t="str">
        <f t="shared" si="184"/>
        <v>F-gases</v>
      </c>
    </row>
    <row r="11648" spans="1:10" hidden="1" x14ac:dyDescent="0.25">
      <c r="A11648" t="s">
        <v>69</v>
      </c>
      <c r="B11648" t="s">
        <v>3</v>
      </c>
      <c r="C11648" t="s">
        <v>257</v>
      </c>
      <c r="D11648" t="s">
        <v>262</v>
      </c>
      <c r="E11648" t="s">
        <v>13</v>
      </c>
      <c r="F11648">
        <v>2037</v>
      </c>
      <c r="G11648">
        <v>1.2600740390007999E-3</v>
      </c>
      <c r="H11648">
        <f>IF(J11648="N2O",G11648/About!$A$75,IF('EPA non-CO2 Data'!J11648="CH4",'EPA non-CO2 Data'!G11648/About!$A$73,'EPA non-CO2 Data'!G11648))</f>
        <v>1.2600740390007999E-3</v>
      </c>
      <c r="I11648" s="4" t="str">
        <f>VLOOKUP(CONCATENATE(B11648,C11648,D11648),'EPA Source to Industry Map'!$D$2:$E$35,2,FALSE)</f>
        <v>chemicals 20</v>
      </c>
      <c r="J11648" s="4" t="str">
        <f t="shared" si="184"/>
        <v>F-gases</v>
      </c>
    </row>
    <row r="11649" spans="1:10" hidden="1" x14ac:dyDescent="0.25">
      <c r="A11649" t="s">
        <v>69</v>
      </c>
      <c r="B11649" t="s">
        <v>3</v>
      </c>
      <c r="C11649" t="s">
        <v>257</v>
      </c>
      <c r="D11649" t="s">
        <v>258</v>
      </c>
      <c r="E11649" t="s">
        <v>13</v>
      </c>
      <c r="F11649">
        <v>2038</v>
      </c>
      <c r="G11649">
        <v>2.6389227090700899E-2</v>
      </c>
      <c r="H11649">
        <f>IF(J11649="N2O",G11649/About!$A$75,IF('EPA non-CO2 Data'!J11649="CH4",'EPA non-CO2 Data'!G11649/About!$A$73,'EPA non-CO2 Data'!G11649))</f>
        <v>2.6389227090700899E-2</v>
      </c>
      <c r="I11649" s="4" t="str">
        <f>VLOOKUP(CONCATENATE(B11649,C11649,D11649),'EPA Source to Industry Map'!$D$2:$E$35,2,FALSE)</f>
        <v>chemicals 20</v>
      </c>
      <c r="J11649" s="4" t="str">
        <f t="shared" si="184"/>
        <v>F-gases</v>
      </c>
    </row>
    <row r="11650" spans="1:10" hidden="1" x14ac:dyDescent="0.25">
      <c r="A11650" t="s">
        <v>69</v>
      </c>
      <c r="B11650" t="s">
        <v>3</v>
      </c>
      <c r="C11650" t="s">
        <v>257</v>
      </c>
      <c r="D11650" t="s">
        <v>259</v>
      </c>
      <c r="E11650" t="s">
        <v>13</v>
      </c>
      <c r="F11650">
        <v>2038</v>
      </c>
      <c r="G11650">
        <v>1.9640169359231699E-2</v>
      </c>
      <c r="H11650">
        <f>IF(J11650="N2O",G11650/About!$A$75,IF('EPA non-CO2 Data'!J11650="CH4",'EPA non-CO2 Data'!G11650/About!$A$73,'EPA non-CO2 Data'!G11650))</f>
        <v>1.9640169359231699E-2</v>
      </c>
      <c r="I11650" s="4" t="str">
        <f>VLOOKUP(CONCATENATE(B11650,C11650,D11650),'EPA Source to Industry Map'!$D$2:$E$35,2,FALSE)</f>
        <v>chemicals 20</v>
      </c>
      <c r="J11650" s="4" t="str">
        <f t="shared" si="184"/>
        <v>F-gases</v>
      </c>
    </row>
    <row r="11651" spans="1:10" hidden="1" x14ac:dyDescent="0.25">
      <c r="A11651" t="s">
        <v>69</v>
      </c>
      <c r="B11651" t="s">
        <v>3</v>
      </c>
      <c r="C11651" t="s">
        <v>257</v>
      </c>
      <c r="D11651" t="s">
        <v>260</v>
      </c>
      <c r="E11651" t="s">
        <v>13</v>
      </c>
      <c r="F11651">
        <v>2038</v>
      </c>
      <c r="G11651">
        <v>8.7923627343810504E-5</v>
      </c>
      <c r="H11651">
        <f>IF(J11651="N2O",G11651/About!$A$75,IF('EPA non-CO2 Data'!J11651="CH4",'EPA non-CO2 Data'!G11651/About!$A$73,'EPA non-CO2 Data'!G11651))</f>
        <v>8.7923627343810504E-5</v>
      </c>
      <c r="I11651" s="4" t="str">
        <f>VLOOKUP(CONCATENATE(B11651,C11651,D11651),'EPA Source to Industry Map'!$D$2:$E$35,2,FALSE)</f>
        <v>chemicals 20</v>
      </c>
      <c r="J11651" s="4" t="str">
        <f t="shared" si="184"/>
        <v>F-gases</v>
      </c>
    </row>
    <row r="11652" spans="1:10" hidden="1" x14ac:dyDescent="0.25">
      <c r="A11652" t="s">
        <v>69</v>
      </c>
      <c r="B11652" t="s">
        <v>3</v>
      </c>
      <c r="C11652" t="s">
        <v>257</v>
      </c>
      <c r="D11652" t="s">
        <v>261</v>
      </c>
      <c r="E11652" t="s">
        <v>13</v>
      </c>
      <c r="F11652">
        <v>2038</v>
      </c>
      <c r="G11652">
        <v>0.102073550490116</v>
      </c>
      <c r="H11652">
        <f>IF(J11652="N2O",G11652/About!$A$75,IF('EPA non-CO2 Data'!J11652="CH4",'EPA non-CO2 Data'!G11652/About!$A$73,'EPA non-CO2 Data'!G11652))</f>
        <v>0.102073550490116</v>
      </c>
      <c r="I11652" s="4" t="str">
        <f>VLOOKUP(CONCATENATE(B11652,C11652,D11652),'EPA Source to Industry Map'!$D$2:$E$35,2,FALSE)</f>
        <v>chemicals 20</v>
      </c>
      <c r="J11652" s="4" t="str">
        <f t="shared" si="184"/>
        <v>F-gases</v>
      </c>
    </row>
    <row r="11653" spans="1:10" hidden="1" x14ac:dyDescent="0.25">
      <c r="A11653" t="s">
        <v>69</v>
      </c>
      <c r="B11653" t="s">
        <v>3</v>
      </c>
      <c r="C11653" t="s">
        <v>257</v>
      </c>
      <c r="D11653" t="s">
        <v>262</v>
      </c>
      <c r="E11653" t="s">
        <v>13</v>
      </c>
      <c r="F11653">
        <v>2038</v>
      </c>
      <c r="G11653">
        <v>1.2746944235966201E-3</v>
      </c>
      <c r="H11653">
        <f>IF(J11653="N2O",G11653/About!$A$75,IF('EPA non-CO2 Data'!J11653="CH4",'EPA non-CO2 Data'!G11653/About!$A$73,'EPA non-CO2 Data'!G11653))</f>
        <v>1.2746944235966201E-3</v>
      </c>
      <c r="I11653" s="4" t="str">
        <f>VLOOKUP(CONCATENATE(B11653,C11653,D11653),'EPA Source to Industry Map'!$D$2:$E$35,2,FALSE)</f>
        <v>chemicals 20</v>
      </c>
      <c r="J11653" s="4" t="str">
        <f t="shared" si="184"/>
        <v>F-gases</v>
      </c>
    </row>
    <row r="11654" spans="1:10" hidden="1" x14ac:dyDescent="0.25">
      <c r="A11654" t="s">
        <v>69</v>
      </c>
      <c r="B11654" t="s">
        <v>3</v>
      </c>
      <c r="C11654" t="s">
        <v>257</v>
      </c>
      <c r="D11654" t="s">
        <v>258</v>
      </c>
      <c r="E11654" t="s">
        <v>13</v>
      </c>
      <c r="F11654">
        <v>2039</v>
      </c>
      <c r="G11654">
        <v>2.6691884324854202E-2</v>
      </c>
      <c r="H11654">
        <f>IF(J11654="N2O",G11654/About!$A$75,IF('EPA non-CO2 Data'!J11654="CH4",'EPA non-CO2 Data'!G11654/About!$A$73,'EPA non-CO2 Data'!G11654))</f>
        <v>2.6691884324854202E-2</v>
      </c>
      <c r="I11654" s="4" t="str">
        <f>VLOOKUP(CONCATENATE(B11654,C11654,D11654),'EPA Source to Industry Map'!$D$2:$E$35,2,FALSE)</f>
        <v>chemicals 20</v>
      </c>
      <c r="J11654" s="4" t="str">
        <f t="shared" si="184"/>
        <v>F-gases</v>
      </c>
    </row>
    <row r="11655" spans="1:10" hidden="1" x14ac:dyDescent="0.25">
      <c r="A11655" t="s">
        <v>69</v>
      </c>
      <c r="B11655" t="s">
        <v>3</v>
      </c>
      <c r="C11655" t="s">
        <v>257</v>
      </c>
      <c r="D11655" t="s">
        <v>259</v>
      </c>
      <c r="E11655" t="s">
        <v>13</v>
      </c>
      <c r="F11655">
        <v>2039</v>
      </c>
      <c r="G11655">
        <v>1.9640169359231598E-2</v>
      </c>
      <c r="H11655">
        <f>IF(J11655="N2O",G11655/About!$A$75,IF('EPA non-CO2 Data'!J11655="CH4",'EPA non-CO2 Data'!G11655/About!$A$73,'EPA non-CO2 Data'!G11655))</f>
        <v>1.9640169359231598E-2</v>
      </c>
      <c r="I11655" s="4" t="str">
        <f>VLOOKUP(CONCATENATE(B11655,C11655,D11655),'EPA Source to Industry Map'!$D$2:$E$35,2,FALSE)</f>
        <v>chemicals 20</v>
      </c>
      <c r="J11655" s="4" t="str">
        <f t="shared" si="184"/>
        <v>F-gases</v>
      </c>
    </row>
    <row r="11656" spans="1:10" hidden="1" x14ac:dyDescent="0.25">
      <c r="A11656" t="s">
        <v>69</v>
      </c>
      <c r="B11656" t="s">
        <v>3</v>
      </c>
      <c r="C11656" t="s">
        <v>257</v>
      </c>
      <c r="D11656" t="s">
        <v>260</v>
      </c>
      <c r="E11656" t="s">
        <v>13</v>
      </c>
      <c r="F11656">
        <v>2039</v>
      </c>
      <c r="G11656">
        <v>8.7923627343810396E-5</v>
      </c>
      <c r="H11656">
        <f>IF(J11656="N2O",G11656/About!$A$75,IF('EPA non-CO2 Data'!J11656="CH4",'EPA non-CO2 Data'!G11656/About!$A$73,'EPA non-CO2 Data'!G11656))</f>
        <v>8.7923627343810396E-5</v>
      </c>
      <c r="I11656" s="4" t="str">
        <f>VLOOKUP(CONCATENATE(B11656,C11656,D11656),'EPA Source to Industry Map'!$D$2:$E$35,2,FALSE)</f>
        <v>chemicals 20</v>
      </c>
      <c r="J11656" s="4" t="str">
        <f t="shared" si="184"/>
        <v>F-gases</v>
      </c>
    </row>
    <row r="11657" spans="1:10" hidden="1" x14ac:dyDescent="0.25">
      <c r="A11657" t="s">
        <v>69</v>
      </c>
      <c r="B11657" t="s">
        <v>3</v>
      </c>
      <c r="C11657" t="s">
        <v>257</v>
      </c>
      <c r="D11657" t="s">
        <v>261</v>
      </c>
      <c r="E11657" t="s">
        <v>13</v>
      </c>
      <c r="F11657">
        <v>2039</v>
      </c>
      <c r="G11657">
        <v>0.102253302767429</v>
      </c>
      <c r="H11657">
        <f>IF(J11657="N2O",G11657/About!$A$75,IF('EPA non-CO2 Data'!J11657="CH4",'EPA non-CO2 Data'!G11657/About!$A$73,'EPA non-CO2 Data'!G11657))</f>
        <v>0.102253302767429</v>
      </c>
      <c r="I11657" s="4" t="str">
        <f>VLOOKUP(CONCATENATE(B11657,C11657,D11657),'EPA Source to Industry Map'!$D$2:$E$35,2,FALSE)</f>
        <v>chemicals 20</v>
      </c>
      <c r="J11657" s="4" t="str">
        <f t="shared" si="184"/>
        <v>F-gases</v>
      </c>
    </row>
    <row r="11658" spans="1:10" hidden="1" x14ac:dyDescent="0.25">
      <c r="A11658" t="s">
        <v>69</v>
      </c>
      <c r="B11658" t="s">
        <v>3</v>
      </c>
      <c r="C11658" t="s">
        <v>257</v>
      </c>
      <c r="D11658" t="s">
        <v>262</v>
      </c>
      <c r="E11658" t="s">
        <v>13</v>
      </c>
      <c r="F11658">
        <v>2039</v>
      </c>
      <c r="G11658">
        <v>1.28931480819243E-3</v>
      </c>
      <c r="H11658">
        <f>IF(J11658="N2O",G11658/About!$A$75,IF('EPA non-CO2 Data'!J11658="CH4",'EPA non-CO2 Data'!G11658/About!$A$73,'EPA non-CO2 Data'!G11658))</f>
        <v>1.28931480819243E-3</v>
      </c>
      <c r="I11658" s="4" t="str">
        <f>VLOOKUP(CONCATENATE(B11658,C11658,D11658),'EPA Source to Industry Map'!$D$2:$E$35,2,FALSE)</f>
        <v>chemicals 20</v>
      </c>
      <c r="J11658" s="4" t="str">
        <f t="shared" si="184"/>
        <v>F-gases</v>
      </c>
    </row>
    <row r="11659" spans="1:10" hidden="1" x14ac:dyDescent="0.25">
      <c r="A11659" t="s">
        <v>69</v>
      </c>
      <c r="B11659" t="s">
        <v>3</v>
      </c>
      <c r="C11659" t="s">
        <v>257</v>
      </c>
      <c r="D11659" t="s">
        <v>258</v>
      </c>
      <c r="E11659" t="s">
        <v>13</v>
      </c>
      <c r="F11659">
        <v>2040</v>
      </c>
      <c r="G11659">
        <v>2.6994541559007601E-2</v>
      </c>
      <c r="H11659">
        <f>IF(J11659="N2O",G11659/About!$A$75,IF('EPA non-CO2 Data'!J11659="CH4",'EPA non-CO2 Data'!G11659/About!$A$73,'EPA non-CO2 Data'!G11659))</f>
        <v>2.6994541559007601E-2</v>
      </c>
      <c r="I11659" s="4" t="str">
        <f>VLOOKUP(CONCATENATE(B11659,C11659,D11659),'EPA Source to Industry Map'!$D$2:$E$35,2,FALSE)</f>
        <v>chemicals 20</v>
      </c>
      <c r="J11659" s="4" t="str">
        <f t="shared" si="184"/>
        <v>F-gases</v>
      </c>
    </row>
    <row r="11660" spans="1:10" hidden="1" x14ac:dyDescent="0.25">
      <c r="A11660" t="s">
        <v>69</v>
      </c>
      <c r="B11660" t="s">
        <v>3</v>
      </c>
      <c r="C11660" t="s">
        <v>257</v>
      </c>
      <c r="D11660" t="s">
        <v>259</v>
      </c>
      <c r="E11660" t="s">
        <v>13</v>
      </c>
      <c r="F11660">
        <v>2040</v>
      </c>
      <c r="G11660">
        <v>1.9640169359231598E-2</v>
      </c>
      <c r="H11660">
        <f>IF(J11660="N2O",G11660/About!$A$75,IF('EPA non-CO2 Data'!J11660="CH4",'EPA non-CO2 Data'!G11660/About!$A$73,'EPA non-CO2 Data'!G11660))</f>
        <v>1.9640169359231598E-2</v>
      </c>
      <c r="I11660" s="4" t="str">
        <f>VLOOKUP(CONCATENATE(B11660,C11660,D11660),'EPA Source to Industry Map'!$D$2:$E$35,2,FALSE)</f>
        <v>chemicals 20</v>
      </c>
      <c r="J11660" s="4" t="str">
        <f t="shared" si="184"/>
        <v>F-gases</v>
      </c>
    </row>
    <row r="11661" spans="1:10" hidden="1" x14ac:dyDescent="0.25">
      <c r="A11661" t="s">
        <v>69</v>
      </c>
      <c r="B11661" t="s">
        <v>3</v>
      </c>
      <c r="C11661" t="s">
        <v>257</v>
      </c>
      <c r="D11661" t="s">
        <v>260</v>
      </c>
      <c r="E11661" t="s">
        <v>13</v>
      </c>
      <c r="F11661">
        <v>2040</v>
      </c>
      <c r="G11661">
        <v>8.7923627343810396E-5</v>
      </c>
      <c r="H11661">
        <f>IF(J11661="N2O",G11661/About!$A$75,IF('EPA non-CO2 Data'!J11661="CH4",'EPA non-CO2 Data'!G11661/About!$A$73,'EPA non-CO2 Data'!G11661))</f>
        <v>8.7923627343810396E-5</v>
      </c>
      <c r="I11661" s="4" t="str">
        <f>VLOOKUP(CONCATENATE(B11661,C11661,D11661),'EPA Source to Industry Map'!$D$2:$E$35,2,FALSE)</f>
        <v>chemicals 20</v>
      </c>
      <c r="J11661" s="4" t="str">
        <f t="shared" si="184"/>
        <v>F-gases</v>
      </c>
    </row>
    <row r="11662" spans="1:10" hidden="1" x14ac:dyDescent="0.25">
      <c r="A11662" t="s">
        <v>69</v>
      </c>
      <c r="B11662" t="s">
        <v>3</v>
      </c>
      <c r="C11662" t="s">
        <v>257</v>
      </c>
      <c r="D11662" t="s">
        <v>261</v>
      </c>
      <c r="E11662" t="s">
        <v>13</v>
      </c>
      <c r="F11662">
        <v>2040</v>
      </c>
      <c r="G11662">
        <v>0.102433055044742</v>
      </c>
      <c r="H11662">
        <f>IF(J11662="N2O",G11662/About!$A$75,IF('EPA non-CO2 Data'!J11662="CH4",'EPA non-CO2 Data'!G11662/About!$A$73,'EPA non-CO2 Data'!G11662))</f>
        <v>0.102433055044742</v>
      </c>
      <c r="I11662" s="4" t="str">
        <f>VLOOKUP(CONCATENATE(B11662,C11662,D11662),'EPA Source to Industry Map'!$D$2:$E$35,2,FALSE)</f>
        <v>chemicals 20</v>
      </c>
      <c r="J11662" s="4" t="str">
        <f t="shared" si="184"/>
        <v>F-gases</v>
      </c>
    </row>
    <row r="11663" spans="1:10" hidden="1" x14ac:dyDescent="0.25">
      <c r="A11663" t="s">
        <v>69</v>
      </c>
      <c r="B11663" t="s">
        <v>3</v>
      </c>
      <c r="C11663" t="s">
        <v>257</v>
      </c>
      <c r="D11663" t="s">
        <v>262</v>
      </c>
      <c r="E11663" t="s">
        <v>13</v>
      </c>
      <c r="F11663">
        <v>2040</v>
      </c>
      <c r="G11663">
        <v>1.30393519278825E-3</v>
      </c>
      <c r="H11663">
        <f>IF(J11663="N2O",G11663/About!$A$75,IF('EPA non-CO2 Data'!J11663="CH4",'EPA non-CO2 Data'!G11663/About!$A$73,'EPA non-CO2 Data'!G11663))</f>
        <v>1.30393519278825E-3</v>
      </c>
      <c r="I11663" s="4" t="str">
        <f>VLOOKUP(CONCATENATE(B11663,C11663,D11663),'EPA Source to Industry Map'!$D$2:$E$35,2,FALSE)</f>
        <v>chemicals 20</v>
      </c>
      <c r="J11663" s="4" t="str">
        <f t="shared" si="184"/>
        <v>F-gases</v>
      </c>
    </row>
    <row r="11664" spans="1:10" hidden="1" x14ac:dyDescent="0.25">
      <c r="A11664" t="s">
        <v>69</v>
      </c>
      <c r="B11664" t="s">
        <v>3</v>
      </c>
      <c r="C11664" t="s">
        <v>257</v>
      </c>
      <c r="D11664" t="s">
        <v>258</v>
      </c>
      <c r="E11664" t="s">
        <v>13</v>
      </c>
      <c r="F11664">
        <v>2041</v>
      </c>
      <c r="G11664">
        <v>2.7171979929886899E-2</v>
      </c>
      <c r="H11664">
        <f>IF(J11664="N2O",G11664/About!$A$75,IF('EPA non-CO2 Data'!J11664="CH4",'EPA non-CO2 Data'!G11664/About!$A$73,'EPA non-CO2 Data'!G11664))</f>
        <v>2.7171979929886899E-2</v>
      </c>
      <c r="I11664" s="4" t="str">
        <f>VLOOKUP(CONCATENATE(B11664,C11664,D11664),'EPA Source to Industry Map'!$D$2:$E$35,2,FALSE)</f>
        <v>chemicals 20</v>
      </c>
      <c r="J11664" s="4" t="str">
        <f t="shared" si="184"/>
        <v>F-gases</v>
      </c>
    </row>
    <row r="11665" spans="1:10" hidden="1" x14ac:dyDescent="0.25">
      <c r="A11665" t="s">
        <v>69</v>
      </c>
      <c r="B11665" t="s">
        <v>3</v>
      </c>
      <c r="C11665" t="s">
        <v>257</v>
      </c>
      <c r="D11665" t="s">
        <v>259</v>
      </c>
      <c r="E11665" t="s">
        <v>13</v>
      </c>
      <c r="F11665">
        <v>2041</v>
      </c>
      <c r="G11665">
        <v>1.9640169359231598E-2</v>
      </c>
      <c r="H11665">
        <f>IF(J11665="N2O",G11665/About!$A$75,IF('EPA non-CO2 Data'!J11665="CH4",'EPA non-CO2 Data'!G11665/About!$A$73,'EPA non-CO2 Data'!G11665))</f>
        <v>1.9640169359231598E-2</v>
      </c>
      <c r="I11665" s="4" t="str">
        <f>VLOOKUP(CONCATENATE(B11665,C11665,D11665),'EPA Source to Industry Map'!$D$2:$E$35,2,FALSE)</f>
        <v>chemicals 20</v>
      </c>
      <c r="J11665" s="4" t="str">
        <f t="shared" si="184"/>
        <v>F-gases</v>
      </c>
    </row>
    <row r="11666" spans="1:10" hidden="1" x14ac:dyDescent="0.25">
      <c r="A11666" t="s">
        <v>69</v>
      </c>
      <c r="B11666" t="s">
        <v>3</v>
      </c>
      <c r="C11666" t="s">
        <v>257</v>
      </c>
      <c r="D11666" t="s">
        <v>260</v>
      </c>
      <c r="E11666" t="s">
        <v>13</v>
      </c>
      <c r="F11666">
        <v>2041</v>
      </c>
      <c r="G11666">
        <v>8.7923627343810396E-5</v>
      </c>
      <c r="H11666">
        <f>IF(J11666="N2O",G11666/About!$A$75,IF('EPA non-CO2 Data'!J11666="CH4",'EPA non-CO2 Data'!G11666/About!$A$73,'EPA non-CO2 Data'!G11666))</f>
        <v>8.7923627343810396E-5</v>
      </c>
      <c r="I11666" s="4" t="str">
        <f>VLOOKUP(CONCATENATE(B11666,C11666,D11666),'EPA Source to Industry Map'!$D$2:$E$35,2,FALSE)</f>
        <v>chemicals 20</v>
      </c>
      <c r="J11666" s="4" t="str">
        <f t="shared" si="184"/>
        <v>F-gases</v>
      </c>
    </row>
    <row r="11667" spans="1:10" hidden="1" x14ac:dyDescent="0.25">
      <c r="A11667" t="s">
        <v>69</v>
      </c>
      <c r="B11667" t="s">
        <v>3</v>
      </c>
      <c r="C11667" t="s">
        <v>257</v>
      </c>
      <c r="D11667" t="s">
        <v>261</v>
      </c>
      <c r="E11667" t="s">
        <v>13</v>
      </c>
      <c r="F11667">
        <v>2041</v>
      </c>
      <c r="G11667">
        <v>0.10239245075805101</v>
      </c>
      <c r="H11667">
        <f>IF(J11667="N2O",G11667/About!$A$75,IF('EPA non-CO2 Data'!J11667="CH4",'EPA non-CO2 Data'!G11667/About!$A$73,'EPA non-CO2 Data'!G11667))</f>
        <v>0.10239245075805101</v>
      </c>
      <c r="I11667" s="4" t="str">
        <f>VLOOKUP(CONCATENATE(B11667,C11667,D11667),'EPA Source to Industry Map'!$D$2:$E$35,2,FALSE)</f>
        <v>chemicals 20</v>
      </c>
      <c r="J11667" s="4" t="str">
        <f t="shared" si="184"/>
        <v>F-gases</v>
      </c>
    </row>
    <row r="11668" spans="1:10" hidden="1" x14ac:dyDescent="0.25">
      <c r="A11668" t="s">
        <v>69</v>
      </c>
      <c r="B11668" t="s">
        <v>3</v>
      </c>
      <c r="C11668" t="s">
        <v>257</v>
      </c>
      <c r="D11668" t="s">
        <v>262</v>
      </c>
      <c r="E11668" t="s">
        <v>13</v>
      </c>
      <c r="F11668">
        <v>2041</v>
      </c>
      <c r="G11668">
        <v>1.3125052830606099E-3</v>
      </c>
      <c r="H11668">
        <f>IF(J11668="N2O",G11668/About!$A$75,IF('EPA non-CO2 Data'!J11668="CH4",'EPA non-CO2 Data'!G11668/About!$A$73,'EPA non-CO2 Data'!G11668))</f>
        <v>1.3125052830606099E-3</v>
      </c>
      <c r="I11668" s="4" t="str">
        <f>VLOOKUP(CONCATENATE(B11668,C11668,D11668),'EPA Source to Industry Map'!$D$2:$E$35,2,FALSE)</f>
        <v>chemicals 20</v>
      </c>
      <c r="J11668" s="4" t="str">
        <f t="shared" si="184"/>
        <v>F-gases</v>
      </c>
    </row>
    <row r="11669" spans="1:10" hidden="1" x14ac:dyDescent="0.25">
      <c r="A11669" t="s">
        <v>69</v>
      </c>
      <c r="B11669" t="s">
        <v>3</v>
      </c>
      <c r="C11669" t="s">
        <v>257</v>
      </c>
      <c r="D11669" t="s">
        <v>258</v>
      </c>
      <c r="E11669" t="s">
        <v>13</v>
      </c>
      <c r="F11669">
        <v>2042</v>
      </c>
      <c r="G11669">
        <v>2.7349418300766301E-2</v>
      </c>
      <c r="H11669">
        <f>IF(J11669="N2O",G11669/About!$A$75,IF('EPA non-CO2 Data'!J11669="CH4",'EPA non-CO2 Data'!G11669/About!$A$73,'EPA non-CO2 Data'!G11669))</f>
        <v>2.7349418300766301E-2</v>
      </c>
      <c r="I11669" s="4" t="str">
        <f>VLOOKUP(CONCATENATE(B11669,C11669,D11669),'EPA Source to Industry Map'!$D$2:$E$35,2,FALSE)</f>
        <v>chemicals 20</v>
      </c>
      <c r="J11669" s="4" t="str">
        <f t="shared" si="184"/>
        <v>F-gases</v>
      </c>
    </row>
    <row r="11670" spans="1:10" hidden="1" x14ac:dyDescent="0.25">
      <c r="A11670" t="s">
        <v>69</v>
      </c>
      <c r="B11670" t="s">
        <v>3</v>
      </c>
      <c r="C11670" t="s">
        <v>257</v>
      </c>
      <c r="D11670" t="s">
        <v>259</v>
      </c>
      <c r="E11670" t="s">
        <v>13</v>
      </c>
      <c r="F11670">
        <v>2042</v>
      </c>
      <c r="G11670">
        <v>1.9640169359231598E-2</v>
      </c>
      <c r="H11670">
        <f>IF(J11670="N2O",G11670/About!$A$75,IF('EPA non-CO2 Data'!J11670="CH4",'EPA non-CO2 Data'!G11670/About!$A$73,'EPA non-CO2 Data'!G11670))</f>
        <v>1.9640169359231598E-2</v>
      </c>
      <c r="I11670" s="4" t="str">
        <f>VLOOKUP(CONCATENATE(B11670,C11670,D11670),'EPA Source to Industry Map'!$D$2:$E$35,2,FALSE)</f>
        <v>chemicals 20</v>
      </c>
      <c r="J11670" s="4" t="str">
        <f t="shared" si="184"/>
        <v>F-gases</v>
      </c>
    </row>
    <row r="11671" spans="1:10" hidden="1" x14ac:dyDescent="0.25">
      <c r="A11671" t="s">
        <v>69</v>
      </c>
      <c r="B11671" t="s">
        <v>3</v>
      </c>
      <c r="C11671" t="s">
        <v>257</v>
      </c>
      <c r="D11671" t="s">
        <v>260</v>
      </c>
      <c r="E11671" t="s">
        <v>13</v>
      </c>
      <c r="F11671">
        <v>2042</v>
      </c>
      <c r="G11671">
        <v>8.7923627343810396E-5</v>
      </c>
      <c r="H11671">
        <f>IF(J11671="N2O",G11671/About!$A$75,IF('EPA non-CO2 Data'!J11671="CH4",'EPA non-CO2 Data'!G11671/About!$A$73,'EPA non-CO2 Data'!G11671))</f>
        <v>8.7923627343810396E-5</v>
      </c>
      <c r="I11671" s="4" t="str">
        <f>VLOOKUP(CONCATENATE(B11671,C11671,D11671),'EPA Source to Industry Map'!$D$2:$E$35,2,FALSE)</f>
        <v>chemicals 20</v>
      </c>
      <c r="J11671" s="4" t="str">
        <f t="shared" si="184"/>
        <v>F-gases</v>
      </c>
    </row>
    <row r="11672" spans="1:10" hidden="1" x14ac:dyDescent="0.25">
      <c r="A11672" t="s">
        <v>69</v>
      </c>
      <c r="B11672" t="s">
        <v>3</v>
      </c>
      <c r="C11672" t="s">
        <v>257</v>
      </c>
      <c r="D11672" t="s">
        <v>261</v>
      </c>
      <c r="E11672" t="s">
        <v>13</v>
      </c>
      <c r="F11672">
        <v>2042</v>
      </c>
      <c r="G11672">
        <v>0.102351846471359</v>
      </c>
      <c r="H11672">
        <f>IF(J11672="N2O",G11672/About!$A$75,IF('EPA non-CO2 Data'!J11672="CH4",'EPA non-CO2 Data'!G11672/About!$A$73,'EPA non-CO2 Data'!G11672))</f>
        <v>0.102351846471359</v>
      </c>
      <c r="I11672" s="4" t="str">
        <f>VLOOKUP(CONCATENATE(B11672,C11672,D11672),'EPA Source to Industry Map'!$D$2:$E$35,2,FALSE)</f>
        <v>chemicals 20</v>
      </c>
      <c r="J11672" s="4" t="str">
        <f t="shared" si="184"/>
        <v>F-gases</v>
      </c>
    </row>
    <row r="11673" spans="1:10" hidden="1" x14ac:dyDescent="0.25">
      <c r="A11673" t="s">
        <v>69</v>
      </c>
      <c r="B11673" t="s">
        <v>3</v>
      </c>
      <c r="C11673" t="s">
        <v>257</v>
      </c>
      <c r="D11673" t="s">
        <v>262</v>
      </c>
      <c r="E11673" t="s">
        <v>13</v>
      </c>
      <c r="F11673">
        <v>2042</v>
      </c>
      <c r="G11673">
        <v>1.3210753733329699E-3</v>
      </c>
      <c r="H11673">
        <f>IF(J11673="N2O",G11673/About!$A$75,IF('EPA non-CO2 Data'!J11673="CH4",'EPA non-CO2 Data'!G11673/About!$A$73,'EPA non-CO2 Data'!G11673))</f>
        <v>1.3210753733329699E-3</v>
      </c>
      <c r="I11673" s="4" t="str">
        <f>VLOOKUP(CONCATENATE(B11673,C11673,D11673),'EPA Source to Industry Map'!$D$2:$E$35,2,FALSE)</f>
        <v>chemicals 20</v>
      </c>
      <c r="J11673" s="4" t="str">
        <f t="shared" si="184"/>
        <v>F-gases</v>
      </c>
    </row>
    <row r="11674" spans="1:10" hidden="1" x14ac:dyDescent="0.25">
      <c r="A11674" t="s">
        <v>69</v>
      </c>
      <c r="B11674" t="s">
        <v>3</v>
      </c>
      <c r="C11674" t="s">
        <v>257</v>
      </c>
      <c r="D11674" t="s">
        <v>258</v>
      </c>
      <c r="E11674" t="s">
        <v>13</v>
      </c>
      <c r="F11674">
        <v>2043</v>
      </c>
      <c r="G11674">
        <v>2.75268566716457E-2</v>
      </c>
      <c r="H11674">
        <f>IF(J11674="N2O",G11674/About!$A$75,IF('EPA non-CO2 Data'!J11674="CH4",'EPA non-CO2 Data'!G11674/About!$A$73,'EPA non-CO2 Data'!G11674))</f>
        <v>2.75268566716457E-2</v>
      </c>
      <c r="I11674" s="4" t="str">
        <f>VLOOKUP(CONCATENATE(B11674,C11674,D11674),'EPA Source to Industry Map'!$D$2:$E$35,2,FALSE)</f>
        <v>chemicals 20</v>
      </c>
      <c r="J11674" s="4" t="str">
        <f t="shared" si="184"/>
        <v>F-gases</v>
      </c>
    </row>
    <row r="11675" spans="1:10" hidden="1" x14ac:dyDescent="0.25">
      <c r="A11675" t="s">
        <v>69</v>
      </c>
      <c r="B11675" t="s">
        <v>3</v>
      </c>
      <c r="C11675" t="s">
        <v>257</v>
      </c>
      <c r="D11675" t="s">
        <v>259</v>
      </c>
      <c r="E11675" t="s">
        <v>13</v>
      </c>
      <c r="F11675">
        <v>2043</v>
      </c>
      <c r="G11675">
        <v>1.9640169359231598E-2</v>
      </c>
      <c r="H11675">
        <f>IF(J11675="N2O",G11675/About!$A$75,IF('EPA non-CO2 Data'!J11675="CH4",'EPA non-CO2 Data'!G11675/About!$A$73,'EPA non-CO2 Data'!G11675))</f>
        <v>1.9640169359231598E-2</v>
      </c>
      <c r="I11675" s="4" t="str">
        <f>VLOOKUP(CONCATENATE(B11675,C11675,D11675),'EPA Source to Industry Map'!$D$2:$E$35,2,FALSE)</f>
        <v>chemicals 20</v>
      </c>
      <c r="J11675" s="4" t="str">
        <f t="shared" si="184"/>
        <v>F-gases</v>
      </c>
    </row>
    <row r="11676" spans="1:10" hidden="1" x14ac:dyDescent="0.25">
      <c r="A11676" t="s">
        <v>69</v>
      </c>
      <c r="B11676" t="s">
        <v>3</v>
      </c>
      <c r="C11676" t="s">
        <v>257</v>
      </c>
      <c r="D11676" t="s">
        <v>260</v>
      </c>
      <c r="E11676" t="s">
        <v>13</v>
      </c>
      <c r="F11676">
        <v>2043</v>
      </c>
      <c r="G11676">
        <v>8.7923627343810396E-5</v>
      </c>
      <c r="H11676">
        <f>IF(J11676="N2O",G11676/About!$A$75,IF('EPA non-CO2 Data'!J11676="CH4",'EPA non-CO2 Data'!G11676/About!$A$73,'EPA non-CO2 Data'!G11676))</f>
        <v>8.7923627343810396E-5</v>
      </c>
      <c r="I11676" s="4" t="str">
        <f>VLOOKUP(CONCATENATE(B11676,C11676,D11676),'EPA Source to Industry Map'!$D$2:$E$35,2,FALSE)</f>
        <v>chemicals 20</v>
      </c>
      <c r="J11676" s="4" t="str">
        <f t="shared" si="184"/>
        <v>F-gases</v>
      </c>
    </row>
    <row r="11677" spans="1:10" hidden="1" x14ac:dyDescent="0.25">
      <c r="A11677" t="s">
        <v>69</v>
      </c>
      <c r="B11677" t="s">
        <v>3</v>
      </c>
      <c r="C11677" t="s">
        <v>257</v>
      </c>
      <c r="D11677" t="s">
        <v>261</v>
      </c>
      <c r="E11677" t="s">
        <v>13</v>
      </c>
      <c r="F11677">
        <v>2043</v>
      </c>
      <c r="G11677">
        <v>0.102311242184668</v>
      </c>
      <c r="H11677">
        <f>IF(J11677="N2O",G11677/About!$A$75,IF('EPA non-CO2 Data'!J11677="CH4",'EPA non-CO2 Data'!G11677/About!$A$73,'EPA non-CO2 Data'!G11677))</f>
        <v>0.102311242184668</v>
      </c>
      <c r="I11677" s="4" t="str">
        <f>VLOOKUP(CONCATENATE(B11677,C11677,D11677),'EPA Source to Industry Map'!$D$2:$E$35,2,FALSE)</f>
        <v>chemicals 20</v>
      </c>
      <c r="J11677" s="4" t="str">
        <f t="shared" si="184"/>
        <v>F-gases</v>
      </c>
    </row>
    <row r="11678" spans="1:10" hidden="1" x14ac:dyDescent="0.25">
      <c r="A11678" t="s">
        <v>69</v>
      </c>
      <c r="B11678" t="s">
        <v>3</v>
      </c>
      <c r="C11678" t="s">
        <v>257</v>
      </c>
      <c r="D11678" t="s">
        <v>262</v>
      </c>
      <c r="E11678" t="s">
        <v>13</v>
      </c>
      <c r="F11678">
        <v>2043</v>
      </c>
      <c r="G11678">
        <v>1.3296454636053301E-3</v>
      </c>
      <c r="H11678">
        <f>IF(J11678="N2O",G11678/About!$A$75,IF('EPA non-CO2 Data'!J11678="CH4",'EPA non-CO2 Data'!G11678/About!$A$73,'EPA non-CO2 Data'!G11678))</f>
        <v>1.3296454636053301E-3</v>
      </c>
      <c r="I11678" s="4" t="str">
        <f>VLOOKUP(CONCATENATE(B11678,C11678,D11678),'EPA Source to Industry Map'!$D$2:$E$35,2,FALSE)</f>
        <v>chemicals 20</v>
      </c>
      <c r="J11678" s="4" t="str">
        <f t="shared" si="184"/>
        <v>F-gases</v>
      </c>
    </row>
    <row r="11679" spans="1:10" hidden="1" x14ac:dyDescent="0.25">
      <c r="A11679" t="s">
        <v>69</v>
      </c>
      <c r="B11679" t="s">
        <v>3</v>
      </c>
      <c r="C11679" t="s">
        <v>257</v>
      </c>
      <c r="D11679" t="s">
        <v>258</v>
      </c>
      <c r="E11679" t="s">
        <v>13</v>
      </c>
      <c r="F11679">
        <v>2044</v>
      </c>
      <c r="G11679">
        <v>2.7704295042525001E-2</v>
      </c>
      <c r="H11679">
        <f>IF(J11679="N2O",G11679/About!$A$75,IF('EPA non-CO2 Data'!J11679="CH4",'EPA non-CO2 Data'!G11679/About!$A$73,'EPA non-CO2 Data'!G11679))</f>
        <v>2.7704295042525001E-2</v>
      </c>
      <c r="I11679" s="4" t="str">
        <f>VLOOKUP(CONCATENATE(B11679,C11679,D11679),'EPA Source to Industry Map'!$D$2:$E$35,2,FALSE)</f>
        <v>chemicals 20</v>
      </c>
      <c r="J11679" s="4" t="str">
        <f t="shared" si="184"/>
        <v>F-gases</v>
      </c>
    </row>
    <row r="11680" spans="1:10" hidden="1" x14ac:dyDescent="0.25">
      <c r="A11680" t="s">
        <v>69</v>
      </c>
      <c r="B11680" t="s">
        <v>3</v>
      </c>
      <c r="C11680" t="s">
        <v>257</v>
      </c>
      <c r="D11680" t="s">
        <v>259</v>
      </c>
      <c r="E11680" t="s">
        <v>13</v>
      </c>
      <c r="F11680">
        <v>2044</v>
      </c>
      <c r="G11680">
        <v>1.9640169359231699E-2</v>
      </c>
      <c r="H11680">
        <f>IF(J11680="N2O",G11680/About!$A$75,IF('EPA non-CO2 Data'!J11680="CH4",'EPA non-CO2 Data'!G11680/About!$A$73,'EPA non-CO2 Data'!G11680))</f>
        <v>1.9640169359231699E-2</v>
      </c>
      <c r="I11680" s="4" t="str">
        <f>VLOOKUP(CONCATENATE(B11680,C11680,D11680),'EPA Source to Industry Map'!$D$2:$E$35,2,FALSE)</f>
        <v>chemicals 20</v>
      </c>
      <c r="J11680" s="4" t="str">
        <f t="shared" si="184"/>
        <v>F-gases</v>
      </c>
    </row>
    <row r="11681" spans="1:10" hidden="1" x14ac:dyDescent="0.25">
      <c r="A11681" t="s">
        <v>69</v>
      </c>
      <c r="B11681" t="s">
        <v>3</v>
      </c>
      <c r="C11681" t="s">
        <v>257</v>
      </c>
      <c r="D11681" t="s">
        <v>260</v>
      </c>
      <c r="E11681" t="s">
        <v>13</v>
      </c>
      <c r="F11681">
        <v>2044</v>
      </c>
      <c r="G11681">
        <v>8.7923627343810504E-5</v>
      </c>
      <c r="H11681">
        <f>IF(J11681="N2O",G11681/About!$A$75,IF('EPA non-CO2 Data'!J11681="CH4",'EPA non-CO2 Data'!G11681/About!$A$73,'EPA non-CO2 Data'!G11681))</f>
        <v>8.7923627343810504E-5</v>
      </c>
      <c r="I11681" s="4" t="str">
        <f>VLOOKUP(CONCATENATE(B11681,C11681,D11681),'EPA Source to Industry Map'!$D$2:$E$35,2,FALSE)</f>
        <v>chemicals 20</v>
      </c>
      <c r="J11681" s="4" t="str">
        <f t="shared" si="184"/>
        <v>F-gases</v>
      </c>
    </row>
    <row r="11682" spans="1:10" hidden="1" x14ac:dyDescent="0.25">
      <c r="A11682" t="s">
        <v>69</v>
      </c>
      <c r="B11682" t="s">
        <v>3</v>
      </c>
      <c r="C11682" t="s">
        <v>257</v>
      </c>
      <c r="D11682" t="s">
        <v>261</v>
      </c>
      <c r="E11682" t="s">
        <v>13</v>
      </c>
      <c r="F11682">
        <v>2044</v>
      </c>
      <c r="G11682">
        <v>0.102270637897976</v>
      </c>
      <c r="H11682">
        <f>IF(J11682="N2O",G11682/About!$A$75,IF('EPA non-CO2 Data'!J11682="CH4",'EPA non-CO2 Data'!G11682/About!$A$73,'EPA non-CO2 Data'!G11682))</f>
        <v>0.102270637897976</v>
      </c>
      <c r="I11682" s="4" t="str">
        <f>VLOOKUP(CONCATENATE(B11682,C11682,D11682),'EPA Source to Industry Map'!$D$2:$E$35,2,FALSE)</f>
        <v>chemicals 20</v>
      </c>
      <c r="J11682" s="4" t="str">
        <f t="shared" si="184"/>
        <v>F-gases</v>
      </c>
    </row>
    <row r="11683" spans="1:10" hidden="1" x14ac:dyDescent="0.25">
      <c r="A11683" t="s">
        <v>69</v>
      </c>
      <c r="B11683" t="s">
        <v>3</v>
      </c>
      <c r="C11683" t="s">
        <v>257</v>
      </c>
      <c r="D11683" t="s">
        <v>262</v>
      </c>
      <c r="E11683" t="s">
        <v>13</v>
      </c>
      <c r="F11683">
        <v>2044</v>
      </c>
      <c r="G11683">
        <v>1.33821555387769E-3</v>
      </c>
      <c r="H11683">
        <f>IF(J11683="N2O",G11683/About!$A$75,IF('EPA non-CO2 Data'!J11683="CH4",'EPA non-CO2 Data'!G11683/About!$A$73,'EPA non-CO2 Data'!G11683))</f>
        <v>1.33821555387769E-3</v>
      </c>
      <c r="I11683" s="4" t="str">
        <f>VLOOKUP(CONCATENATE(B11683,C11683,D11683),'EPA Source to Industry Map'!$D$2:$E$35,2,FALSE)</f>
        <v>chemicals 20</v>
      </c>
      <c r="J11683" s="4" t="str">
        <f t="shared" ref="J11683:J11746" si="185">IF(ISNUMBER(SEARCH("F",E11683)),"F-gases",E11683)</f>
        <v>F-gases</v>
      </c>
    </row>
    <row r="11684" spans="1:10" hidden="1" x14ac:dyDescent="0.25">
      <c r="A11684" t="s">
        <v>69</v>
      </c>
      <c r="B11684" t="s">
        <v>3</v>
      </c>
      <c r="C11684" t="s">
        <v>257</v>
      </c>
      <c r="D11684" t="s">
        <v>258</v>
      </c>
      <c r="E11684" t="s">
        <v>13</v>
      </c>
      <c r="F11684">
        <v>2045</v>
      </c>
      <c r="G11684">
        <v>2.78817334134044E-2</v>
      </c>
      <c r="H11684">
        <f>IF(J11684="N2O",G11684/About!$A$75,IF('EPA non-CO2 Data'!J11684="CH4",'EPA non-CO2 Data'!G11684/About!$A$73,'EPA non-CO2 Data'!G11684))</f>
        <v>2.78817334134044E-2</v>
      </c>
      <c r="I11684" s="4" t="str">
        <f>VLOOKUP(CONCATENATE(B11684,C11684,D11684),'EPA Source to Industry Map'!$D$2:$E$35,2,FALSE)</f>
        <v>chemicals 20</v>
      </c>
      <c r="J11684" s="4" t="str">
        <f t="shared" si="185"/>
        <v>F-gases</v>
      </c>
    </row>
    <row r="11685" spans="1:10" hidden="1" x14ac:dyDescent="0.25">
      <c r="A11685" t="s">
        <v>69</v>
      </c>
      <c r="B11685" t="s">
        <v>3</v>
      </c>
      <c r="C11685" t="s">
        <v>257</v>
      </c>
      <c r="D11685" t="s">
        <v>259</v>
      </c>
      <c r="E11685" t="s">
        <v>13</v>
      </c>
      <c r="F11685">
        <v>2045</v>
      </c>
      <c r="G11685">
        <v>1.9640169359231598E-2</v>
      </c>
      <c r="H11685">
        <f>IF(J11685="N2O",G11685/About!$A$75,IF('EPA non-CO2 Data'!J11685="CH4",'EPA non-CO2 Data'!G11685/About!$A$73,'EPA non-CO2 Data'!G11685))</f>
        <v>1.9640169359231598E-2</v>
      </c>
      <c r="I11685" s="4" t="str">
        <f>VLOOKUP(CONCATENATE(B11685,C11685,D11685),'EPA Source to Industry Map'!$D$2:$E$35,2,FALSE)</f>
        <v>chemicals 20</v>
      </c>
      <c r="J11685" s="4" t="str">
        <f t="shared" si="185"/>
        <v>F-gases</v>
      </c>
    </row>
    <row r="11686" spans="1:10" hidden="1" x14ac:dyDescent="0.25">
      <c r="A11686" t="s">
        <v>69</v>
      </c>
      <c r="B11686" t="s">
        <v>3</v>
      </c>
      <c r="C11686" t="s">
        <v>257</v>
      </c>
      <c r="D11686" t="s">
        <v>260</v>
      </c>
      <c r="E11686" t="s">
        <v>13</v>
      </c>
      <c r="F11686">
        <v>2045</v>
      </c>
      <c r="G11686">
        <v>8.7923627343810396E-5</v>
      </c>
      <c r="H11686">
        <f>IF(J11686="N2O",G11686/About!$A$75,IF('EPA non-CO2 Data'!J11686="CH4",'EPA non-CO2 Data'!G11686/About!$A$73,'EPA non-CO2 Data'!G11686))</f>
        <v>8.7923627343810396E-5</v>
      </c>
      <c r="I11686" s="4" t="str">
        <f>VLOOKUP(CONCATENATE(B11686,C11686,D11686),'EPA Source to Industry Map'!$D$2:$E$35,2,FALSE)</f>
        <v>chemicals 20</v>
      </c>
      <c r="J11686" s="4" t="str">
        <f t="shared" si="185"/>
        <v>F-gases</v>
      </c>
    </row>
    <row r="11687" spans="1:10" hidden="1" x14ac:dyDescent="0.25">
      <c r="A11687" t="s">
        <v>69</v>
      </c>
      <c r="B11687" t="s">
        <v>3</v>
      </c>
      <c r="C11687" t="s">
        <v>257</v>
      </c>
      <c r="D11687" t="s">
        <v>261</v>
      </c>
      <c r="E11687" t="s">
        <v>13</v>
      </c>
      <c r="F11687">
        <v>2045</v>
      </c>
      <c r="G11687">
        <v>0.10223003361128501</v>
      </c>
      <c r="H11687">
        <f>IF(J11687="N2O",G11687/About!$A$75,IF('EPA non-CO2 Data'!J11687="CH4",'EPA non-CO2 Data'!G11687/About!$A$73,'EPA non-CO2 Data'!G11687))</f>
        <v>0.10223003361128501</v>
      </c>
      <c r="I11687" s="4" t="str">
        <f>VLOOKUP(CONCATENATE(B11687,C11687,D11687),'EPA Source to Industry Map'!$D$2:$E$35,2,FALSE)</f>
        <v>chemicals 20</v>
      </c>
      <c r="J11687" s="4" t="str">
        <f t="shared" si="185"/>
        <v>F-gases</v>
      </c>
    </row>
    <row r="11688" spans="1:10" hidden="1" x14ac:dyDescent="0.25">
      <c r="A11688" t="s">
        <v>69</v>
      </c>
      <c r="B11688" t="s">
        <v>3</v>
      </c>
      <c r="C11688" t="s">
        <v>257</v>
      </c>
      <c r="D11688" t="s">
        <v>262</v>
      </c>
      <c r="E11688" t="s">
        <v>13</v>
      </c>
      <c r="F11688">
        <v>2045</v>
      </c>
      <c r="G11688">
        <v>1.34678564415005E-3</v>
      </c>
      <c r="H11688">
        <f>IF(J11688="N2O",G11688/About!$A$75,IF('EPA non-CO2 Data'!J11688="CH4",'EPA non-CO2 Data'!G11688/About!$A$73,'EPA non-CO2 Data'!G11688))</f>
        <v>1.34678564415005E-3</v>
      </c>
      <c r="I11688" s="4" t="str">
        <f>VLOOKUP(CONCATENATE(B11688,C11688,D11688),'EPA Source to Industry Map'!$D$2:$E$35,2,FALSE)</f>
        <v>chemicals 20</v>
      </c>
      <c r="J11688" s="4" t="str">
        <f t="shared" si="185"/>
        <v>F-gases</v>
      </c>
    </row>
    <row r="11689" spans="1:10" hidden="1" x14ac:dyDescent="0.25">
      <c r="A11689" t="s">
        <v>69</v>
      </c>
      <c r="B11689" t="s">
        <v>3</v>
      </c>
      <c r="C11689" t="s">
        <v>257</v>
      </c>
      <c r="D11689" t="s">
        <v>258</v>
      </c>
      <c r="E11689" t="s">
        <v>13</v>
      </c>
      <c r="F11689">
        <v>2046</v>
      </c>
      <c r="G11689">
        <v>2.8078857790384801E-2</v>
      </c>
      <c r="H11689">
        <f>IF(J11689="N2O",G11689/About!$A$75,IF('EPA non-CO2 Data'!J11689="CH4",'EPA non-CO2 Data'!G11689/About!$A$73,'EPA non-CO2 Data'!G11689))</f>
        <v>2.8078857790384801E-2</v>
      </c>
      <c r="I11689" s="4" t="str">
        <f>VLOOKUP(CONCATENATE(B11689,C11689,D11689),'EPA Source to Industry Map'!$D$2:$E$35,2,FALSE)</f>
        <v>chemicals 20</v>
      </c>
      <c r="J11689" s="4" t="str">
        <f t="shared" si="185"/>
        <v>F-gases</v>
      </c>
    </row>
    <row r="11690" spans="1:10" hidden="1" x14ac:dyDescent="0.25">
      <c r="A11690" t="s">
        <v>69</v>
      </c>
      <c r="B11690" t="s">
        <v>3</v>
      </c>
      <c r="C11690" t="s">
        <v>257</v>
      </c>
      <c r="D11690" t="s">
        <v>259</v>
      </c>
      <c r="E11690" t="s">
        <v>13</v>
      </c>
      <c r="F11690">
        <v>2046</v>
      </c>
      <c r="G11690">
        <v>1.9640169359231598E-2</v>
      </c>
      <c r="H11690">
        <f>IF(J11690="N2O",G11690/About!$A$75,IF('EPA non-CO2 Data'!J11690="CH4",'EPA non-CO2 Data'!G11690/About!$A$73,'EPA non-CO2 Data'!G11690))</f>
        <v>1.9640169359231598E-2</v>
      </c>
      <c r="I11690" s="4" t="str">
        <f>VLOOKUP(CONCATENATE(B11690,C11690,D11690),'EPA Source to Industry Map'!$D$2:$E$35,2,FALSE)</f>
        <v>chemicals 20</v>
      </c>
      <c r="J11690" s="4" t="str">
        <f t="shared" si="185"/>
        <v>F-gases</v>
      </c>
    </row>
    <row r="11691" spans="1:10" hidden="1" x14ac:dyDescent="0.25">
      <c r="A11691" t="s">
        <v>69</v>
      </c>
      <c r="B11691" t="s">
        <v>3</v>
      </c>
      <c r="C11691" t="s">
        <v>257</v>
      </c>
      <c r="D11691" t="s">
        <v>260</v>
      </c>
      <c r="E11691" t="s">
        <v>13</v>
      </c>
      <c r="F11691">
        <v>2046</v>
      </c>
      <c r="G11691">
        <v>8.7923627343810396E-5</v>
      </c>
      <c r="H11691">
        <f>IF(J11691="N2O",G11691/About!$A$75,IF('EPA non-CO2 Data'!J11691="CH4",'EPA non-CO2 Data'!G11691/About!$A$73,'EPA non-CO2 Data'!G11691))</f>
        <v>8.7923627343810396E-5</v>
      </c>
      <c r="I11691" s="4" t="str">
        <f>VLOOKUP(CONCATENATE(B11691,C11691,D11691),'EPA Source to Industry Map'!$D$2:$E$35,2,FALSE)</f>
        <v>chemicals 20</v>
      </c>
      <c r="J11691" s="4" t="str">
        <f t="shared" si="185"/>
        <v>F-gases</v>
      </c>
    </row>
    <row r="11692" spans="1:10" hidden="1" x14ac:dyDescent="0.25">
      <c r="A11692" t="s">
        <v>69</v>
      </c>
      <c r="B11692" t="s">
        <v>3</v>
      </c>
      <c r="C11692" t="s">
        <v>257</v>
      </c>
      <c r="D11692" t="s">
        <v>261</v>
      </c>
      <c r="E11692" t="s">
        <v>13</v>
      </c>
      <c r="F11692">
        <v>2046</v>
      </c>
      <c r="G11692">
        <v>0.10296874135949</v>
      </c>
      <c r="H11692">
        <f>IF(J11692="N2O",G11692/About!$A$75,IF('EPA non-CO2 Data'!J11692="CH4",'EPA non-CO2 Data'!G11692/About!$A$73,'EPA non-CO2 Data'!G11692))</f>
        <v>0.10296874135949</v>
      </c>
      <c r="I11692" s="4" t="str">
        <f>VLOOKUP(CONCATENATE(B11692,C11692,D11692),'EPA Source to Industry Map'!$D$2:$E$35,2,FALSE)</f>
        <v>chemicals 20</v>
      </c>
      <c r="J11692" s="4" t="str">
        <f t="shared" si="185"/>
        <v>F-gases</v>
      </c>
    </row>
    <row r="11693" spans="1:10" hidden="1" x14ac:dyDescent="0.25">
      <c r="A11693" t="s">
        <v>69</v>
      </c>
      <c r="B11693" t="s">
        <v>3</v>
      </c>
      <c r="C11693" t="s">
        <v>257</v>
      </c>
      <c r="D11693" t="s">
        <v>262</v>
      </c>
      <c r="E11693" t="s">
        <v>13</v>
      </c>
      <c r="F11693">
        <v>2046</v>
      </c>
      <c r="G11693">
        <v>1.35630715040432E-3</v>
      </c>
      <c r="H11693">
        <f>IF(J11693="N2O",G11693/About!$A$75,IF('EPA non-CO2 Data'!J11693="CH4",'EPA non-CO2 Data'!G11693/About!$A$73,'EPA non-CO2 Data'!G11693))</f>
        <v>1.35630715040432E-3</v>
      </c>
      <c r="I11693" s="4" t="str">
        <f>VLOOKUP(CONCATENATE(B11693,C11693,D11693),'EPA Source to Industry Map'!$D$2:$E$35,2,FALSE)</f>
        <v>chemicals 20</v>
      </c>
      <c r="J11693" s="4" t="str">
        <f t="shared" si="185"/>
        <v>F-gases</v>
      </c>
    </row>
    <row r="11694" spans="1:10" hidden="1" x14ac:dyDescent="0.25">
      <c r="A11694" t="s">
        <v>69</v>
      </c>
      <c r="B11694" t="s">
        <v>3</v>
      </c>
      <c r="C11694" t="s">
        <v>257</v>
      </c>
      <c r="D11694" t="s">
        <v>258</v>
      </c>
      <c r="E11694" t="s">
        <v>13</v>
      </c>
      <c r="F11694">
        <v>2047</v>
      </c>
      <c r="G11694">
        <v>2.82759821673652E-2</v>
      </c>
      <c r="H11694">
        <f>IF(J11694="N2O",G11694/About!$A$75,IF('EPA non-CO2 Data'!J11694="CH4",'EPA non-CO2 Data'!G11694/About!$A$73,'EPA non-CO2 Data'!G11694))</f>
        <v>2.82759821673652E-2</v>
      </c>
      <c r="I11694" s="4" t="str">
        <f>VLOOKUP(CONCATENATE(B11694,C11694,D11694),'EPA Source to Industry Map'!$D$2:$E$35,2,FALSE)</f>
        <v>chemicals 20</v>
      </c>
      <c r="J11694" s="4" t="str">
        <f t="shared" si="185"/>
        <v>F-gases</v>
      </c>
    </row>
    <row r="11695" spans="1:10" hidden="1" x14ac:dyDescent="0.25">
      <c r="A11695" t="s">
        <v>69</v>
      </c>
      <c r="B11695" t="s">
        <v>3</v>
      </c>
      <c r="C11695" t="s">
        <v>257</v>
      </c>
      <c r="D11695" t="s">
        <v>259</v>
      </c>
      <c r="E11695" t="s">
        <v>13</v>
      </c>
      <c r="F11695">
        <v>2047</v>
      </c>
      <c r="G11695">
        <v>1.9640169359231598E-2</v>
      </c>
      <c r="H11695">
        <f>IF(J11695="N2O",G11695/About!$A$75,IF('EPA non-CO2 Data'!J11695="CH4",'EPA non-CO2 Data'!G11695/About!$A$73,'EPA non-CO2 Data'!G11695))</f>
        <v>1.9640169359231598E-2</v>
      </c>
      <c r="I11695" s="4" t="str">
        <f>VLOOKUP(CONCATENATE(B11695,C11695,D11695),'EPA Source to Industry Map'!$D$2:$E$35,2,FALSE)</f>
        <v>chemicals 20</v>
      </c>
      <c r="J11695" s="4" t="str">
        <f t="shared" si="185"/>
        <v>F-gases</v>
      </c>
    </row>
    <row r="11696" spans="1:10" hidden="1" x14ac:dyDescent="0.25">
      <c r="A11696" t="s">
        <v>69</v>
      </c>
      <c r="B11696" t="s">
        <v>3</v>
      </c>
      <c r="C11696" t="s">
        <v>257</v>
      </c>
      <c r="D11696" t="s">
        <v>260</v>
      </c>
      <c r="E11696" t="s">
        <v>13</v>
      </c>
      <c r="F11696">
        <v>2047</v>
      </c>
      <c r="G11696">
        <v>8.7923627343810396E-5</v>
      </c>
      <c r="H11696">
        <f>IF(J11696="N2O",G11696/About!$A$75,IF('EPA non-CO2 Data'!J11696="CH4",'EPA non-CO2 Data'!G11696/About!$A$73,'EPA non-CO2 Data'!G11696))</f>
        <v>8.7923627343810396E-5</v>
      </c>
      <c r="I11696" s="4" t="str">
        <f>VLOOKUP(CONCATENATE(B11696,C11696,D11696),'EPA Source to Industry Map'!$D$2:$E$35,2,FALSE)</f>
        <v>chemicals 20</v>
      </c>
      <c r="J11696" s="4" t="str">
        <f t="shared" si="185"/>
        <v>F-gases</v>
      </c>
    </row>
    <row r="11697" spans="1:10" hidden="1" x14ac:dyDescent="0.25">
      <c r="A11697" t="s">
        <v>69</v>
      </c>
      <c r="B11697" t="s">
        <v>3</v>
      </c>
      <c r="C11697" t="s">
        <v>257</v>
      </c>
      <c r="D11697" t="s">
        <v>261</v>
      </c>
      <c r="E11697" t="s">
        <v>13</v>
      </c>
      <c r="F11697">
        <v>2047</v>
      </c>
      <c r="G11697">
        <v>0.103707449107695</v>
      </c>
      <c r="H11697">
        <f>IF(J11697="N2O",G11697/About!$A$75,IF('EPA non-CO2 Data'!J11697="CH4",'EPA non-CO2 Data'!G11697/About!$A$73,'EPA non-CO2 Data'!G11697))</f>
        <v>0.103707449107695</v>
      </c>
      <c r="I11697" s="4" t="str">
        <f>VLOOKUP(CONCATENATE(B11697,C11697,D11697),'EPA Source to Industry Map'!$D$2:$E$35,2,FALSE)</f>
        <v>chemicals 20</v>
      </c>
      <c r="J11697" s="4" t="str">
        <f t="shared" si="185"/>
        <v>F-gases</v>
      </c>
    </row>
    <row r="11698" spans="1:10" hidden="1" x14ac:dyDescent="0.25">
      <c r="A11698" t="s">
        <v>69</v>
      </c>
      <c r="B11698" t="s">
        <v>3</v>
      </c>
      <c r="C11698" t="s">
        <v>257</v>
      </c>
      <c r="D11698" t="s">
        <v>262</v>
      </c>
      <c r="E11698" t="s">
        <v>13</v>
      </c>
      <c r="F11698">
        <v>2047</v>
      </c>
      <c r="G11698">
        <v>1.3658286566585901E-3</v>
      </c>
      <c r="H11698">
        <f>IF(J11698="N2O",G11698/About!$A$75,IF('EPA non-CO2 Data'!J11698="CH4",'EPA non-CO2 Data'!G11698/About!$A$73,'EPA non-CO2 Data'!G11698))</f>
        <v>1.3658286566585901E-3</v>
      </c>
      <c r="I11698" s="4" t="str">
        <f>VLOOKUP(CONCATENATE(B11698,C11698,D11698),'EPA Source to Industry Map'!$D$2:$E$35,2,FALSE)</f>
        <v>chemicals 20</v>
      </c>
      <c r="J11698" s="4" t="str">
        <f t="shared" si="185"/>
        <v>F-gases</v>
      </c>
    </row>
    <row r="11699" spans="1:10" hidden="1" x14ac:dyDescent="0.25">
      <c r="A11699" t="s">
        <v>69</v>
      </c>
      <c r="B11699" t="s">
        <v>3</v>
      </c>
      <c r="C11699" t="s">
        <v>257</v>
      </c>
      <c r="D11699" t="s">
        <v>258</v>
      </c>
      <c r="E11699" t="s">
        <v>13</v>
      </c>
      <c r="F11699">
        <v>2048</v>
      </c>
      <c r="G11699">
        <v>2.8473106544345601E-2</v>
      </c>
      <c r="H11699">
        <f>IF(J11699="N2O",G11699/About!$A$75,IF('EPA non-CO2 Data'!J11699="CH4",'EPA non-CO2 Data'!G11699/About!$A$73,'EPA non-CO2 Data'!G11699))</f>
        <v>2.8473106544345601E-2</v>
      </c>
      <c r="I11699" s="4" t="str">
        <f>VLOOKUP(CONCATENATE(B11699,C11699,D11699),'EPA Source to Industry Map'!$D$2:$E$35,2,FALSE)</f>
        <v>chemicals 20</v>
      </c>
      <c r="J11699" s="4" t="str">
        <f t="shared" si="185"/>
        <v>F-gases</v>
      </c>
    </row>
    <row r="11700" spans="1:10" hidden="1" x14ac:dyDescent="0.25">
      <c r="A11700" t="s">
        <v>69</v>
      </c>
      <c r="B11700" t="s">
        <v>3</v>
      </c>
      <c r="C11700" t="s">
        <v>257</v>
      </c>
      <c r="D11700" t="s">
        <v>259</v>
      </c>
      <c r="E11700" t="s">
        <v>13</v>
      </c>
      <c r="F11700">
        <v>2048</v>
      </c>
      <c r="G11700">
        <v>1.9640169359231699E-2</v>
      </c>
      <c r="H11700">
        <f>IF(J11700="N2O",G11700/About!$A$75,IF('EPA non-CO2 Data'!J11700="CH4",'EPA non-CO2 Data'!G11700/About!$A$73,'EPA non-CO2 Data'!G11700))</f>
        <v>1.9640169359231699E-2</v>
      </c>
      <c r="I11700" s="4" t="str">
        <f>VLOOKUP(CONCATENATE(B11700,C11700,D11700),'EPA Source to Industry Map'!$D$2:$E$35,2,FALSE)</f>
        <v>chemicals 20</v>
      </c>
      <c r="J11700" s="4" t="str">
        <f t="shared" si="185"/>
        <v>F-gases</v>
      </c>
    </row>
    <row r="11701" spans="1:10" hidden="1" x14ac:dyDescent="0.25">
      <c r="A11701" t="s">
        <v>69</v>
      </c>
      <c r="B11701" t="s">
        <v>3</v>
      </c>
      <c r="C11701" t="s">
        <v>257</v>
      </c>
      <c r="D11701" t="s">
        <v>260</v>
      </c>
      <c r="E11701" t="s">
        <v>13</v>
      </c>
      <c r="F11701">
        <v>2048</v>
      </c>
      <c r="G11701">
        <v>8.7923627343810504E-5</v>
      </c>
      <c r="H11701">
        <f>IF(J11701="N2O",G11701/About!$A$75,IF('EPA non-CO2 Data'!J11701="CH4",'EPA non-CO2 Data'!G11701/About!$A$73,'EPA non-CO2 Data'!G11701))</f>
        <v>8.7923627343810504E-5</v>
      </c>
      <c r="I11701" s="4" t="str">
        <f>VLOOKUP(CONCATENATE(B11701,C11701,D11701),'EPA Source to Industry Map'!$D$2:$E$35,2,FALSE)</f>
        <v>chemicals 20</v>
      </c>
      <c r="J11701" s="4" t="str">
        <f t="shared" si="185"/>
        <v>F-gases</v>
      </c>
    </row>
    <row r="11702" spans="1:10" hidden="1" x14ac:dyDescent="0.25">
      <c r="A11702" t="s">
        <v>69</v>
      </c>
      <c r="B11702" t="s">
        <v>3</v>
      </c>
      <c r="C11702" t="s">
        <v>257</v>
      </c>
      <c r="D11702" t="s">
        <v>261</v>
      </c>
      <c r="E11702" t="s">
        <v>13</v>
      </c>
      <c r="F11702">
        <v>2048</v>
      </c>
      <c r="G11702">
        <v>0.1044461568559</v>
      </c>
      <c r="H11702">
        <f>IF(J11702="N2O",G11702/About!$A$75,IF('EPA non-CO2 Data'!J11702="CH4",'EPA non-CO2 Data'!G11702/About!$A$73,'EPA non-CO2 Data'!G11702))</f>
        <v>0.1044461568559</v>
      </c>
      <c r="I11702" s="4" t="str">
        <f>VLOOKUP(CONCATENATE(B11702,C11702,D11702),'EPA Source to Industry Map'!$D$2:$E$35,2,FALSE)</f>
        <v>chemicals 20</v>
      </c>
      <c r="J11702" s="4" t="str">
        <f t="shared" si="185"/>
        <v>F-gases</v>
      </c>
    </row>
    <row r="11703" spans="1:10" hidden="1" x14ac:dyDescent="0.25">
      <c r="A11703" t="s">
        <v>69</v>
      </c>
      <c r="B11703" t="s">
        <v>3</v>
      </c>
      <c r="C11703" t="s">
        <v>257</v>
      </c>
      <c r="D11703" t="s">
        <v>262</v>
      </c>
      <c r="E11703" t="s">
        <v>13</v>
      </c>
      <c r="F11703">
        <v>2048</v>
      </c>
      <c r="G11703">
        <v>1.3753501629128701E-3</v>
      </c>
      <c r="H11703">
        <f>IF(J11703="N2O",G11703/About!$A$75,IF('EPA non-CO2 Data'!J11703="CH4",'EPA non-CO2 Data'!G11703/About!$A$73,'EPA non-CO2 Data'!G11703))</f>
        <v>1.3753501629128701E-3</v>
      </c>
      <c r="I11703" s="4" t="str">
        <f>VLOOKUP(CONCATENATE(B11703,C11703,D11703),'EPA Source to Industry Map'!$D$2:$E$35,2,FALSE)</f>
        <v>chemicals 20</v>
      </c>
      <c r="J11703" s="4" t="str">
        <f t="shared" si="185"/>
        <v>F-gases</v>
      </c>
    </row>
    <row r="11704" spans="1:10" hidden="1" x14ac:dyDescent="0.25">
      <c r="A11704" t="s">
        <v>69</v>
      </c>
      <c r="B11704" t="s">
        <v>3</v>
      </c>
      <c r="C11704" t="s">
        <v>257</v>
      </c>
      <c r="D11704" t="s">
        <v>258</v>
      </c>
      <c r="E11704" t="s">
        <v>13</v>
      </c>
      <c r="F11704">
        <v>2049</v>
      </c>
      <c r="G11704">
        <v>2.86702309213261E-2</v>
      </c>
      <c r="H11704">
        <f>IF(J11704="N2O",G11704/About!$A$75,IF('EPA non-CO2 Data'!J11704="CH4",'EPA non-CO2 Data'!G11704/About!$A$73,'EPA non-CO2 Data'!G11704))</f>
        <v>2.86702309213261E-2</v>
      </c>
      <c r="I11704" s="4" t="str">
        <f>VLOOKUP(CONCATENATE(B11704,C11704,D11704),'EPA Source to Industry Map'!$D$2:$E$35,2,FALSE)</f>
        <v>chemicals 20</v>
      </c>
      <c r="J11704" s="4" t="str">
        <f t="shared" si="185"/>
        <v>F-gases</v>
      </c>
    </row>
    <row r="11705" spans="1:10" hidden="1" x14ac:dyDescent="0.25">
      <c r="A11705" t="s">
        <v>69</v>
      </c>
      <c r="B11705" t="s">
        <v>3</v>
      </c>
      <c r="C11705" t="s">
        <v>257</v>
      </c>
      <c r="D11705" t="s">
        <v>259</v>
      </c>
      <c r="E11705" t="s">
        <v>13</v>
      </c>
      <c r="F11705">
        <v>2049</v>
      </c>
      <c r="G11705">
        <v>1.9640169359231598E-2</v>
      </c>
      <c r="H11705">
        <f>IF(J11705="N2O",G11705/About!$A$75,IF('EPA non-CO2 Data'!J11705="CH4",'EPA non-CO2 Data'!G11705/About!$A$73,'EPA non-CO2 Data'!G11705))</f>
        <v>1.9640169359231598E-2</v>
      </c>
      <c r="I11705" s="4" t="str">
        <f>VLOOKUP(CONCATENATE(B11705,C11705,D11705),'EPA Source to Industry Map'!$D$2:$E$35,2,FALSE)</f>
        <v>chemicals 20</v>
      </c>
      <c r="J11705" s="4" t="str">
        <f t="shared" si="185"/>
        <v>F-gases</v>
      </c>
    </row>
    <row r="11706" spans="1:10" hidden="1" x14ac:dyDescent="0.25">
      <c r="A11706" t="s">
        <v>69</v>
      </c>
      <c r="B11706" t="s">
        <v>3</v>
      </c>
      <c r="C11706" t="s">
        <v>257</v>
      </c>
      <c r="D11706" t="s">
        <v>260</v>
      </c>
      <c r="E11706" t="s">
        <v>13</v>
      </c>
      <c r="F11706">
        <v>2049</v>
      </c>
      <c r="G11706">
        <v>8.7923627343810396E-5</v>
      </c>
      <c r="H11706">
        <f>IF(J11706="N2O",G11706/About!$A$75,IF('EPA non-CO2 Data'!J11706="CH4",'EPA non-CO2 Data'!G11706/About!$A$73,'EPA non-CO2 Data'!G11706))</f>
        <v>8.7923627343810396E-5</v>
      </c>
      <c r="I11706" s="4" t="str">
        <f>VLOOKUP(CONCATENATE(B11706,C11706,D11706),'EPA Source to Industry Map'!$D$2:$E$35,2,FALSE)</f>
        <v>chemicals 20</v>
      </c>
      <c r="J11706" s="4" t="str">
        <f t="shared" si="185"/>
        <v>F-gases</v>
      </c>
    </row>
    <row r="11707" spans="1:10" hidden="1" x14ac:dyDescent="0.25">
      <c r="A11707" t="s">
        <v>69</v>
      </c>
      <c r="B11707" t="s">
        <v>3</v>
      </c>
      <c r="C11707" t="s">
        <v>257</v>
      </c>
      <c r="D11707" t="s">
        <v>261</v>
      </c>
      <c r="E11707" t="s">
        <v>13</v>
      </c>
      <c r="F11707">
        <v>2049</v>
      </c>
      <c r="G11707">
        <v>0.10518486460410501</v>
      </c>
      <c r="H11707">
        <f>IF(J11707="N2O",G11707/About!$A$75,IF('EPA non-CO2 Data'!J11707="CH4",'EPA non-CO2 Data'!G11707/About!$A$73,'EPA non-CO2 Data'!G11707))</f>
        <v>0.10518486460410501</v>
      </c>
      <c r="I11707" s="4" t="str">
        <f>VLOOKUP(CONCATENATE(B11707,C11707,D11707),'EPA Source to Industry Map'!$D$2:$E$35,2,FALSE)</f>
        <v>chemicals 20</v>
      </c>
      <c r="J11707" s="4" t="str">
        <f t="shared" si="185"/>
        <v>F-gases</v>
      </c>
    </row>
    <row r="11708" spans="1:10" hidden="1" x14ac:dyDescent="0.25">
      <c r="A11708" t="s">
        <v>69</v>
      </c>
      <c r="B11708" t="s">
        <v>3</v>
      </c>
      <c r="C11708" t="s">
        <v>257</v>
      </c>
      <c r="D11708" t="s">
        <v>262</v>
      </c>
      <c r="E11708" t="s">
        <v>13</v>
      </c>
      <c r="F11708">
        <v>2049</v>
      </c>
      <c r="G11708">
        <v>1.3848716691671401E-3</v>
      </c>
      <c r="H11708">
        <f>IF(J11708="N2O",G11708/About!$A$75,IF('EPA non-CO2 Data'!J11708="CH4",'EPA non-CO2 Data'!G11708/About!$A$73,'EPA non-CO2 Data'!G11708))</f>
        <v>1.3848716691671401E-3</v>
      </c>
      <c r="I11708" s="4" t="str">
        <f>VLOOKUP(CONCATENATE(B11708,C11708,D11708),'EPA Source to Industry Map'!$D$2:$E$35,2,FALSE)</f>
        <v>chemicals 20</v>
      </c>
      <c r="J11708" s="4" t="str">
        <f t="shared" si="185"/>
        <v>F-gases</v>
      </c>
    </row>
    <row r="11709" spans="1:10" hidden="1" x14ac:dyDescent="0.25">
      <c r="A11709" t="s">
        <v>69</v>
      </c>
      <c r="B11709" t="s">
        <v>3</v>
      </c>
      <c r="C11709" t="s">
        <v>257</v>
      </c>
      <c r="D11709" t="s">
        <v>258</v>
      </c>
      <c r="E11709" t="s">
        <v>13</v>
      </c>
      <c r="F11709">
        <v>2050</v>
      </c>
      <c r="G11709">
        <v>2.8867355298306498E-2</v>
      </c>
      <c r="H11709">
        <f>IF(J11709="N2O",G11709/About!$A$75,IF('EPA non-CO2 Data'!J11709="CH4",'EPA non-CO2 Data'!G11709/About!$A$73,'EPA non-CO2 Data'!G11709))</f>
        <v>2.8867355298306498E-2</v>
      </c>
      <c r="I11709" s="4" t="str">
        <f>VLOOKUP(CONCATENATE(B11709,C11709,D11709),'EPA Source to Industry Map'!$D$2:$E$35,2,FALSE)</f>
        <v>chemicals 20</v>
      </c>
      <c r="J11709" s="4" t="str">
        <f t="shared" si="185"/>
        <v>F-gases</v>
      </c>
    </row>
    <row r="11710" spans="1:10" hidden="1" x14ac:dyDescent="0.25">
      <c r="A11710" t="s">
        <v>69</v>
      </c>
      <c r="B11710" t="s">
        <v>3</v>
      </c>
      <c r="C11710" t="s">
        <v>257</v>
      </c>
      <c r="D11710" t="s">
        <v>259</v>
      </c>
      <c r="E11710" t="s">
        <v>13</v>
      </c>
      <c r="F11710">
        <v>2050</v>
      </c>
      <c r="G11710">
        <v>1.9640169359231598E-2</v>
      </c>
      <c r="H11710">
        <f>IF(J11710="N2O",G11710/About!$A$75,IF('EPA non-CO2 Data'!J11710="CH4",'EPA non-CO2 Data'!G11710/About!$A$73,'EPA non-CO2 Data'!G11710))</f>
        <v>1.9640169359231598E-2</v>
      </c>
      <c r="I11710" s="4" t="str">
        <f>VLOOKUP(CONCATENATE(B11710,C11710,D11710),'EPA Source to Industry Map'!$D$2:$E$35,2,FALSE)</f>
        <v>chemicals 20</v>
      </c>
      <c r="J11710" s="4" t="str">
        <f t="shared" si="185"/>
        <v>F-gases</v>
      </c>
    </row>
    <row r="11711" spans="1:10" hidden="1" x14ac:dyDescent="0.25">
      <c r="A11711" t="s">
        <v>69</v>
      </c>
      <c r="B11711" t="s">
        <v>3</v>
      </c>
      <c r="C11711" t="s">
        <v>257</v>
      </c>
      <c r="D11711" t="s">
        <v>260</v>
      </c>
      <c r="E11711" t="s">
        <v>13</v>
      </c>
      <c r="F11711">
        <v>2050</v>
      </c>
      <c r="G11711">
        <v>8.7923627343810396E-5</v>
      </c>
      <c r="H11711">
        <f>IF(J11711="N2O",G11711/About!$A$75,IF('EPA non-CO2 Data'!J11711="CH4",'EPA non-CO2 Data'!G11711/About!$A$73,'EPA non-CO2 Data'!G11711))</f>
        <v>8.7923627343810396E-5</v>
      </c>
      <c r="I11711" s="4" t="str">
        <f>VLOOKUP(CONCATENATE(B11711,C11711,D11711),'EPA Source to Industry Map'!$D$2:$E$35,2,FALSE)</f>
        <v>chemicals 20</v>
      </c>
      <c r="J11711" s="4" t="str">
        <f t="shared" si="185"/>
        <v>F-gases</v>
      </c>
    </row>
    <row r="11712" spans="1:10" hidden="1" x14ac:dyDescent="0.25">
      <c r="A11712" t="s">
        <v>69</v>
      </c>
      <c r="B11712" t="s">
        <v>3</v>
      </c>
      <c r="C11712" t="s">
        <v>257</v>
      </c>
      <c r="D11712" t="s">
        <v>261</v>
      </c>
      <c r="E11712" t="s">
        <v>13</v>
      </c>
      <c r="F11712">
        <v>2050</v>
      </c>
      <c r="G11712">
        <v>0.10592357235230999</v>
      </c>
      <c r="H11712">
        <f>IF(J11712="N2O",G11712/About!$A$75,IF('EPA non-CO2 Data'!J11712="CH4",'EPA non-CO2 Data'!G11712/About!$A$73,'EPA non-CO2 Data'!G11712))</f>
        <v>0.10592357235230999</v>
      </c>
      <c r="I11712" s="4" t="str">
        <f>VLOOKUP(CONCATENATE(B11712,C11712,D11712),'EPA Source to Industry Map'!$D$2:$E$35,2,FALSE)</f>
        <v>chemicals 20</v>
      </c>
      <c r="J11712" s="4" t="str">
        <f t="shared" si="185"/>
        <v>F-gases</v>
      </c>
    </row>
    <row r="11713" spans="1:10" hidden="1" x14ac:dyDescent="0.25">
      <c r="A11713" t="s">
        <v>69</v>
      </c>
      <c r="B11713" t="s">
        <v>3</v>
      </c>
      <c r="C11713" t="s">
        <v>257</v>
      </c>
      <c r="D11713" t="s">
        <v>262</v>
      </c>
      <c r="E11713" t="s">
        <v>13</v>
      </c>
      <c r="F11713">
        <v>2050</v>
      </c>
      <c r="G11713">
        <v>1.3943931754214101E-3</v>
      </c>
      <c r="H11713">
        <f>IF(J11713="N2O",G11713/About!$A$75,IF('EPA non-CO2 Data'!J11713="CH4",'EPA non-CO2 Data'!G11713/About!$A$73,'EPA non-CO2 Data'!G11713))</f>
        <v>1.3943931754214101E-3</v>
      </c>
      <c r="I11713" s="4" t="str">
        <f>VLOOKUP(CONCATENATE(B11713,C11713,D11713),'EPA Source to Industry Map'!$D$2:$E$35,2,FALSE)</f>
        <v>chemicals 20</v>
      </c>
      <c r="J11713" s="4" t="str">
        <f t="shared" si="185"/>
        <v>F-gases</v>
      </c>
    </row>
    <row r="11714" spans="1:10" hidden="1" x14ac:dyDescent="0.25">
      <c r="A11714" t="s">
        <v>69</v>
      </c>
      <c r="B11714" t="s">
        <v>3</v>
      </c>
      <c r="C11714" t="s">
        <v>227</v>
      </c>
      <c r="E11714" t="s">
        <v>11</v>
      </c>
      <c r="F11714">
        <v>1990</v>
      </c>
      <c r="G11714">
        <v>9.5287782086952502E-3</v>
      </c>
      <c r="H11714">
        <f>IF(J11714="N2O",G11714/About!$A$75,IF('EPA non-CO2 Data'!J11714="CH4",'EPA non-CO2 Data'!G11714/About!$A$73,'EPA non-CO2 Data'!G11714))</f>
        <v>3.9703242536230209E-4</v>
      </c>
      <c r="I11714" s="4" t="str">
        <f>VLOOKUP(CONCATENATE(B11714,C11714,D11714),'EPA Source to Industry Map'!$D$2:$E$35,2,FALSE)</f>
        <v>chemicals 20</v>
      </c>
      <c r="J11714" s="4" t="str">
        <f t="shared" si="185"/>
        <v>CH4</v>
      </c>
    </row>
    <row r="11715" spans="1:10" hidden="1" x14ac:dyDescent="0.25">
      <c r="A11715" t="s">
        <v>69</v>
      </c>
      <c r="B11715" t="s">
        <v>3</v>
      </c>
      <c r="C11715" t="s">
        <v>227</v>
      </c>
      <c r="E11715" t="s">
        <v>11</v>
      </c>
      <c r="F11715">
        <v>1991</v>
      </c>
      <c r="G11715">
        <v>8.9125532694234993E-3</v>
      </c>
      <c r="H11715">
        <f>IF(J11715="N2O",G11715/About!$A$75,IF('EPA non-CO2 Data'!J11715="CH4",'EPA non-CO2 Data'!G11715/About!$A$73,'EPA non-CO2 Data'!G11715))</f>
        <v>3.7135638622597914E-4</v>
      </c>
      <c r="I11715" s="4" t="str">
        <f>VLOOKUP(CONCATENATE(B11715,C11715,D11715),'EPA Source to Industry Map'!$D$2:$E$35,2,FALSE)</f>
        <v>chemicals 20</v>
      </c>
      <c r="J11715" s="4" t="str">
        <f t="shared" si="185"/>
        <v>CH4</v>
      </c>
    </row>
    <row r="11716" spans="1:10" hidden="1" x14ac:dyDescent="0.25">
      <c r="A11716" t="s">
        <v>69</v>
      </c>
      <c r="B11716" t="s">
        <v>3</v>
      </c>
      <c r="C11716" t="s">
        <v>227</v>
      </c>
      <c r="E11716" t="s">
        <v>11</v>
      </c>
      <c r="F11716">
        <v>1992</v>
      </c>
      <c r="G11716">
        <v>7.7657416082350002E-3</v>
      </c>
      <c r="H11716">
        <f>IF(J11716="N2O",G11716/About!$A$75,IF('EPA non-CO2 Data'!J11716="CH4",'EPA non-CO2 Data'!G11716/About!$A$73,'EPA non-CO2 Data'!G11716))</f>
        <v>3.2357256700979166E-4</v>
      </c>
      <c r="I11716" s="4" t="str">
        <f>VLOOKUP(CONCATENATE(B11716,C11716,D11716),'EPA Source to Industry Map'!$D$2:$E$35,2,FALSE)</f>
        <v>chemicals 20</v>
      </c>
      <c r="J11716" s="4" t="str">
        <f t="shared" si="185"/>
        <v>CH4</v>
      </c>
    </row>
    <row r="11717" spans="1:10" hidden="1" x14ac:dyDescent="0.25">
      <c r="A11717" t="s">
        <v>69</v>
      </c>
      <c r="B11717" t="s">
        <v>3</v>
      </c>
      <c r="C11717" t="s">
        <v>227</v>
      </c>
      <c r="E11717" t="s">
        <v>11</v>
      </c>
      <c r="F11717">
        <v>1993</v>
      </c>
      <c r="G11717">
        <v>6.4215402084384999E-3</v>
      </c>
      <c r="H11717">
        <f>IF(J11717="N2O",G11717/About!$A$75,IF('EPA non-CO2 Data'!J11717="CH4",'EPA non-CO2 Data'!G11717/About!$A$73,'EPA non-CO2 Data'!G11717))</f>
        <v>2.6756417535160414E-4</v>
      </c>
      <c r="I11717" s="4" t="str">
        <f>VLOOKUP(CONCATENATE(B11717,C11717,D11717),'EPA Source to Industry Map'!$D$2:$E$35,2,FALSE)</f>
        <v>chemicals 20</v>
      </c>
      <c r="J11717" s="4" t="str">
        <f t="shared" si="185"/>
        <v>CH4</v>
      </c>
    </row>
    <row r="11718" spans="1:10" hidden="1" x14ac:dyDescent="0.25">
      <c r="A11718" t="s">
        <v>69</v>
      </c>
      <c r="B11718" t="s">
        <v>3</v>
      </c>
      <c r="C11718" t="s">
        <v>227</v>
      </c>
      <c r="E11718" t="s">
        <v>11</v>
      </c>
      <c r="F11718">
        <v>1994</v>
      </c>
      <c r="G11718">
        <v>6.7092206272214997E-3</v>
      </c>
      <c r="H11718">
        <f>IF(J11718="N2O",G11718/About!$A$75,IF('EPA non-CO2 Data'!J11718="CH4",'EPA non-CO2 Data'!G11718/About!$A$73,'EPA non-CO2 Data'!G11718))</f>
        <v>2.7955085946756249E-4</v>
      </c>
      <c r="I11718" s="4" t="str">
        <f>VLOOKUP(CONCATENATE(B11718,C11718,D11718),'EPA Source to Industry Map'!$D$2:$E$35,2,FALSE)</f>
        <v>chemicals 20</v>
      </c>
      <c r="J11718" s="4" t="str">
        <f t="shared" si="185"/>
        <v>CH4</v>
      </c>
    </row>
    <row r="11719" spans="1:10" hidden="1" x14ac:dyDescent="0.25">
      <c r="A11719" t="s">
        <v>69</v>
      </c>
      <c r="B11719" t="s">
        <v>3</v>
      </c>
      <c r="C11719" t="s">
        <v>227</v>
      </c>
      <c r="E11719" t="s">
        <v>11</v>
      </c>
      <c r="F11719">
        <v>1995</v>
      </c>
      <c r="G11719">
        <v>6.0594429446297502E-3</v>
      </c>
      <c r="H11719">
        <f>IF(J11719="N2O",G11719/About!$A$75,IF('EPA non-CO2 Data'!J11719="CH4",'EPA non-CO2 Data'!G11719/About!$A$73,'EPA non-CO2 Data'!G11719))</f>
        <v>2.5247678935957294E-4</v>
      </c>
      <c r="I11719" s="4" t="str">
        <f>VLOOKUP(CONCATENATE(B11719,C11719,D11719),'EPA Source to Industry Map'!$D$2:$E$35,2,FALSE)</f>
        <v>chemicals 20</v>
      </c>
      <c r="J11719" s="4" t="str">
        <f t="shared" si="185"/>
        <v>CH4</v>
      </c>
    </row>
    <row r="11720" spans="1:10" hidden="1" x14ac:dyDescent="0.25">
      <c r="A11720" t="s">
        <v>69</v>
      </c>
      <c r="B11720" t="s">
        <v>3</v>
      </c>
      <c r="C11720" t="s">
        <v>227</v>
      </c>
      <c r="E11720" t="s">
        <v>11</v>
      </c>
      <c r="F11720">
        <v>1996</v>
      </c>
      <c r="G11720">
        <v>5.3616258913304999E-3</v>
      </c>
      <c r="H11720">
        <f>IF(J11720="N2O",G11720/About!$A$75,IF('EPA non-CO2 Data'!J11720="CH4",'EPA non-CO2 Data'!G11720/About!$A$73,'EPA non-CO2 Data'!G11720))</f>
        <v>2.2340107880543749E-4</v>
      </c>
      <c r="I11720" s="4" t="str">
        <f>VLOOKUP(CONCATENATE(B11720,C11720,D11720),'EPA Source to Industry Map'!$D$2:$E$35,2,FALSE)</f>
        <v>chemicals 20</v>
      </c>
      <c r="J11720" s="4" t="str">
        <f t="shared" si="185"/>
        <v>CH4</v>
      </c>
    </row>
    <row r="11721" spans="1:10" hidden="1" x14ac:dyDescent="0.25">
      <c r="A11721" t="s">
        <v>69</v>
      </c>
      <c r="B11721" t="s">
        <v>3</v>
      </c>
      <c r="C11721" t="s">
        <v>227</v>
      </c>
      <c r="E11721" t="s">
        <v>11</v>
      </c>
      <c r="F11721">
        <v>1997</v>
      </c>
      <c r="G11721">
        <v>5.7040239349254998E-3</v>
      </c>
      <c r="H11721">
        <f>IF(J11721="N2O",G11721/About!$A$75,IF('EPA non-CO2 Data'!J11721="CH4",'EPA non-CO2 Data'!G11721/About!$A$73,'EPA non-CO2 Data'!G11721))</f>
        <v>2.3766766395522915E-4</v>
      </c>
      <c r="I11721" s="4" t="str">
        <f>VLOOKUP(CONCATENATE(B11721,C11721,D11721),'EPA Source to Industry Map'!$D$2:$E$35,2,FALSE)</f>
        <v>chemicals 20</v>
      </c>
      <c r="J11721" s="4" t="str">
        <f t="shared" si="185"/>
        <v>CH4</v>
      </c>
    </row>
    <row r="11722" spans="1:10" hidden="1" x14ac:dyDescent="0.25">
      <c r="A11722" t="s">
        <v>69</v>
      </c>
      <c r="B11722" t="s">
        <v>3</v>
      </c>
      <c r="C11722" t="s">
        <v>227</v>
      </c>
      <c r="E11722" t="s">
        <v>11</v>
      </c>
      <c r="F11722">
        <v>1998</v>
      </c>
      <c r="G11722">
        <v>5.0491714099729999E-3</v>
      </c>
      <c r="H11722">
        <f>IF(J11722="N2O",G11722/About!$A$75,IF('EPA non-CO2 Data'!J11722="CH4",'EPA non-CO2 Data'!G11722/About!$A$73,'EPA non-CO2 Data'!G11722))</f>
        <v>2.1038214208220834E-4</v>
      </c>
      <c r="I11722" s="4" t="str">
        <f>VLOOKUP(CONCATENATE(B11722,C11722,D11722),'EPA Source to Industry Map'!$D$2:$E$35,2,FALSE)</f>
        <v>chemicals 20</v>
      </c>
      <c r="J11722" s="4" t="str">
        <f t="shared" si="185"/>
        <v>CH4</v>
      </c>
    </row>
    <row r="11723" spans="1:10" hidden="1" x14ac:dyDescent="0.25">
      <c r="A11723" t="s">
        <v>69</v>
      </c>
      <c r="B11723" t="s">
        <v>3</v>
      </c>
      <c r="C11723" t="s">
        <v>227</v>
      </c>
      <c r="E11723" t="s">
        <v>11</v>
      </c>
      <c r="F11723">
        <v>1999</v>
      </c>
      <c r="G11723">
        <v>5.1388557685627502E-3</v>
      </c>
      <c r="H11723">
        <f>IF(J11723="N2O",G11723/About!$A$75,IF('EPA non-CO2 Data'!J11723="CH4",'EPA non-CO2 Data'!G11723/About!$A$73,'EPA non-CO2 Data'!G11723))</f>
        <v>2.1411899035678127E-4</v>
      </c>
      <c r="I11723" s="4" t="str">
        <f>VLOOKUP(CONCATENATE(B11723,C11723,D11723),'EPA Source to Industry Map'!$D$2:$E$35,2,FALSE)</f>
        <v>chemicals 20</v>
      </c>
      <c r="J11723" s="4" t="str">
        <f t="shared" si="185"/>
        <v>CH4</v>
      </c>
    </row>
    <row r="11724" spans="1:10" hidden="1" x14ac:dyDescent="0.25">
      <c r="A11724" t="s">
        <v>69</v>
      </c>
      <c r="B11724" t="s">
        <v>3</v>
      </c>
      <c r="C11724" t="s">
        <v>227</v>
      </c>
      <c r="E11724" t="s">
        <v>11</v>
      </c>
      <c r="F11724">
        <v>2000</v>
      </c>
      <c r="G11724">
        <v>3.6031715923600001E-3</v>
      </c>
      <c r="H11724">
        <f>IF(J11724="N2O",G11724/About!$A$75,IF('EPA non-CO2 Data'!J11724="CH4",'EPA non-CO2 Data'!G11724/About!$A$73,'EPA non-CO2 Data'!G11724))</f>
        <v>1.5013214968166667E-4</v>
      </c>
      <c r="I11724" s="4" t="str">
        <f>VLOOKUP(CONCATENATE(B11724,C11724,D11724),'EPA Source to Industry Map'!$D$2:$E$35,2,FALSE)</f>
        <v>chemicals 20</v>
      </c>
      <c r="J11724" s="4" t="str">
        <f t="shared" si="185"/>
        <v>CH4</v>
      </c>
    </row>
    <row r="11725" spans="1:10" hidden="1" x14ac:dyDescent="0.25">
      <c r="A11725" t="s">
        <v>69</v>
      </c>
      <c r="B11725" t="s">
        <v>3</v>
      </c>
      <c r="C11725" t="s">
        <v>227</v>
      </c>
      <c r="E11725" t="s">
        <v>11</v>
      </c>
      <c r="F11725">
        <v>2001</v>
      </c>
      <c r="G11725">
        <v>3.6860461694852502E-3</v>
      </c>
      <c r="H11725">
        <f>IF(J11725="N2O",G11725/About!$A$75,IF('EPA non-CO2 Data'!J11725="CH4",'EPA non-CO2 Data'!G11725/About!$A$73,'EPA non-CO2 Data'!G11725))</f>
        <v>1.5358525706188542E-4</v>
      </c>
      <c r="I11725" s="4" t="str">
        <f>VLOOKUP(CONCATENATE(B11725,C11725,D11725),'EPA Source to Industry Map'!$D$2:$E$35,2,FALSE)</f>
        <v>chemicals 20</v>
      </c>
      <c r="J11725" s="4" t="str">
        <f t="shared" si="185"/>
        <v>CH4</v>
      </c>
    </row>
    <row r="11726" spans="1:10" hidden="1" x14ac:dyDescent="0.25">
      <c r="A11726" t="s">
        <v>69</v>
      </c>
      <c r="B11726" t="s">
        <v>3</v>
      </c>
      <c r="C11726" t="s">
        <v>227</v>
      </c>
      <c r="E11726" t="s">
        <v>11</v>
      </c>
      <c r="F11726">
        <v>2002</v>
      </c>
      <c r="G11726">
        <v>3.4180750297595E-3</v>
      </c>
      <c r="H11726">
        <f>IF(J11726="N2O",G11726/About!$A$75,IF('EPA non-CO2 Data'!J11726="CH4",'EPA non-CO2 Data'!G11726/About!$A$73,'EPA non-CO2 Data'!G11726))</f>
        <v>1.4241979290664582E-4</v>
      </c>
      <c r="I11726" s="4" t="str">
        <f>VLOOKUP(CONCATENATE(B11726,C11726,D11726),'EPA Source to Industry Map'!$D$2:$E$35,2,FALSE)</f>
        <v>chemicals 20</v>
      </c>
      <c r="J11726" s="4" t="str">
        <f t="shared" si="185"/>
        <v>CH4</v>
      </c>
    </row>
    <row r="11727" spans="1:10" hidden="1" x14ac:dyDescent="0.25">
      <c r="A11727" t="s">
        <v>69</v>
      </c>
      <c r="B11727" t="s">
        <v>3</v>
      </c>
      <c r="C11727" t="s">
        <v>227</v>
      </c>
      <c r="E11727" t="s">
        <v>11</v>
      </c>
      <c r="F11727">
        <v>2003</v>
      </c>
      <c r="G11727">
        <v>3.2857583914177499E-3</v>
      </c>
      <c r="H11727">
        <f>IF(J11727="N2O",G11727/About!$A$75,IF('EPA non-CO2 Data'!J11727="CH4",'EPA non-CO2 Data'!G11727/About!$A$73,'EPA non-CO2 Data'!G11727))</f>
        <v>1.3690659964240624E-4</v>
      </c>
      <c r="I11727" s="4" t="str">
        <f>VLOOKUP(CONCATENATE(B11727,C11727,D11727),'EPA Source to Industry Map'!$D$2:$E$35,2,FALSE)</f>
        <v>chemicals 20</v>
      </c>
      <c r="J11727" s="4" t="str">
        <f t="shared" si="185"/>
        <v>CH4</v>
      </c>
    </row>
    <row r="11728" spans="1:10" hidden="1" x14ac:dyDescent="0.25">
      <c r="A11728" t="s">
        <v>69</v>
      </c>
      <c r="B11728" t="s">
        <v>3</v>
      </c>
      <c r="C11728" t="s">
        <v>227</v>
      </c>
      <c r="E11728" t="s">
        <v>11</v>
      </c>
      <c r="F11728">
        <v>2004</v>
      </c>
      <c r="G11728">
        <v>3.9315155436924999E-3</v>
      </c>
      <c r="H11728">
        <f>IF(J11728="N2O",G11728/About!$A$75,IF('EPA non-CO2 Data'!J11728="CH4",'EPA non-CO2 Data'!G11728/About!$A$73,'EPA non-CO2 Data'!G11728))</f>
        <v>1.6381314765385416E-4</v>
      </c>
      <c r="I11728" s="4" t="str">
        <f>VLOOKUP(CONCATENATE(B11728,C11728,D11728),'EPA Source to Industry Map'!$D$2:$E$35,2,FALSE)</f>
        <v>chemicals 20</v>
      </c>
      <c r="J11728" s="4" t="str">
        <f t="shared" si="185"/>
        <v>CH4</v>
      </c>
    </row>
    <row r="11729" spans="1:10" hidden="1" x14ac:dyDescent="0.25">
      <c r="A11729" t="s">
        <v>69</v>
      </c>
      <c r="B11729" t="s">
        <v>3</v>
      </c>
      <c r="C11729" t="s">
        <v>227</v>
      </c>
      <c r="E11729" t="s">
        <v>11</v>
      </c>
      <c r="F11729">
        <v>2005</v>
      </c>
      <c r="G11729">
        <v>3.9555092321550004E-3</v>
      </c>
      <c r="H11729">
        <f>IF(J11729="N2O",G11729/About!$A$75,IF('EPA non-CO2 Data'!J11729="CH4",'EPA non-CO2 Data'!G11729/About!$A$73,'EPA non-CO2 Data'!G11729))</f>
        <v>1.6481288467312501E-4</v>
      </c>
      <c r="I11729" s="4" t="str">
        <f>VLOOKUP(CONCATENATE(B11729,C11729,D11729),'EPA Source to Industry Map'!$D$2:$E$35,2,FALSE)</f>
        <v>chemicals 20</v>
      </c>
      <c r="J11729" s="4" t="str">
        <f t="shared" si="185"/>
        <v>CH4</v>
      </c>
    </row>
    <row r="11730" spans="1:10" hidden="1" x14ac:dyDescent="0.25">
      <c r="A11730" t="s">
        <v>69</v>
      </c>
      <c r="B11730" t="s">
        <v>3</v>
      </c>
      <c r="C11730" t="s">
        <v>227</v>
      </c>
      <c r="E11730" t="s">
        <v>11</v>
      </c>
      <c r="F11730">
        <v>2006</v>
      </c>
      <c r="G11730">
        <v>3.8530601839520001E-3</v>
      </c>
      <c r="H11730">
        <f>IF(J11730="N2O",G11730/About!$A$75,IF('EPA non-CO2 Data'!J11730="CH4",'EPA non-CO2 Data'!G11730/About!$A$73,'EPA non-CO2 Data'!G11730))</f>
        <v>1.6054417433133335E-4</v>
      </c>
      <c r="I11730" s="4" t="str">
        <f>VLOOKUP(CONCATENATE(B11730,C11730,D11730),'EPA Source to Industry Map'!$D$2:$E$35,2,FALSE)</f>
        <v>chemicals 20</v>
      </c>
      <c r="J11730" s="4" t="str">
        <f t="shared" si="185"/>
        <v>CH4</v>
      </c>
    </row>
    <row r="11731" spans="1:10" hidden="1" x14ac:dyDescent="0.25">
      <c r="A11731" t="s">
        <v>69</v>
      </c>
      <c r="B11731" t="s">
        <v>3</v>
      </c>
      <c r="C11731" t="s">
        <v>227</v>
      </c>
      <c r="E11731" t="s">
        <v>11</v>
      </c>
      <c r="F11731">
        <v>2007</v>
      </c>
      <c r="G11731">
        <v>3.60705421029925E-3</v>
      </c>
      <c r="H11731">
        <f>IF(J11731="N2O",G11731/About!$A$75,IF('EPA non-CO2 Data'!J11731="CH4",'EPA non-CO2 Data'!G11731/About!$A$73,'EPA non-CO2 Data'!G11731))</f>
        <v>1.5029392542913542E-4</v>
      </c>
      <c r="I11731" s="4" t="str">
        <f>VLOOKUP(CONCATENATE(B11731,C11731,D11731),'EPA Source to Industry Map'!$D$2:$E$35,2,FALSE)</f>
        <v>chemicals 20</v>
      </c>
      <c r="J11731" s="4" t="str">
        <f t="shared" si="185"/>
        <v>CH4</v>
      </c>
    </row>
    <row r="11732" spans="1:10" hidden="1" x14ac:dyDescent="0.25">
      <c r="A11732" t="s">
        <v>69</v>
      </c>
      <c r="B11732" t="s">
        <v>3</v>
      </c>
      <c r="C11732" t="s">
        <v>227</v>
      </c>
      <c r="E11732" t="s">
        <v>11</v>
      </c>
      <c r="F11732">
        <v>2008</v>
      </c>
      <c r="G11732">
        <v>3.4188933970800001E-3</v>
      </c>
      <c r="H11732">
        <f>IF(J11732="N2O",G11732/About!$A$75,IF('EPA non-CO2 Data'!J11732="CH4",'EPA non-CO2 Data'!G11732/About!$A$73,'EPA non-CO2 Data'!G11732))</f>
        <v>1.42453891545E-4</v>
      </c>
      <c r="I11732" s="4" t="str">
        <f>VLOOKUP(CONCATENATE(B11732,C11732,D11732),'EPA Source to Industry Map'!$D$2:$E$35,2,FALSE)</f>
        <v>chemicals 20</v>
      </c>
      <c r="J11732" s="4" t="str">
        <f t="shared" si="185"/>
        <v>CH4</v>
      </c>
    </row>
    <row r="11733" spans="1:10" hidden="1" x14ac:dyDescent="0.25">
      <c r="A11733" t="s">
        <v>69</v>
      </c>
      <c r="B11733" t="s">
        <v>3</v>
      </c>
      <c r="C11733" t="s">
        <v>227</v>
      </c>
      <c r="E11733" t="s">
        <v>11</v>
      </c>
      <c r="F11733">
        <v>2009</v>
      </c>
      <c r="G11733">
        <v>3.0594613144925E-3</v>
      </c>
      <c r="H11733">
        <f>IF(J11733="N2O",G11733/About!$A$75,IF('EPA non-CO2 Data'!J11733="CH4",'EPA non-CO2 Data'!G11733/About!$A$73,'EPA non-CO2 Data'!G11733))</f>
        <v>1.2747755477052084E-4</v>
      </c>
      <c r="I11733" s="4" t="str">
        <f>VLOOKUP(CONCATENATE(B11733,C11733,D11733),'EPA Source to Industry Map'!$D$2:$E$35,2,FALSE)</f>
        <v>chemicals 20</v>
      </c>
      <c r="J11733" s="4" t="str">
        <f t="shared" si="185"/>
        <v>CH4</v>
      </c>
    </row>
    <row r="11734" spans="1:10" hidden="1" x14ac:dyDescent="0.25">
      <c r="A11734" t="s">
        <v>69</v>
      </c>
      <c r="B11734" t="s">
        <v>3</v>
      </c>
      <c r="C11734" t="s">
        <v>227</v>
      </c>
      <c r="E11734" t="s">
        <v>11</v>
      </c>
      <c r="F11734">
        <v>2010</v>
      </c>
      <c r="G11734">
        <v>2.9090396112314999E-3</v>
      </c>
      <c r="H11734">
        <f>IF(J11734="N2O",G11734/About!$A$75,IF('EPA non-CO2 Data'!J11734="CH4",'EPA non-CO2 Data'!G11734/About!$A$73,'EPA non-CO2 Data'!G11734))</f>
        <v>1.2120998380131249E-4</v>
      </c>
      <c r="I11734" s="4" t="str">
        <f>VLOOKUP(CONCATENATE(B11734,C11734,D11734),'EPA Source to Industry Map'!$D$2:$E$35,2,FALSE)</f>
        <v>chemicals 20</v>
      </c>
      <c r="J11734" s="4" t="str">
        <f t="shared" si="185"/>
        <v>CH4</v>
      </c>
    </row>
    <row r="11735" spans="1:10" hidden="1" x14ac:dyDescent="0.25">
      <c r="A11735" t="s">
        <v>69</v>
      </c>
      <c r="B11735" t="s">
        <v>3</v>
      </c>
      <c r="C11735" t="s">
        <v>227</v>
      </c>
      <c r="E11735" t="s">
        <v>11</v>
      </c>
      <c r="F11735">
        <v>2011</v>
      </c>
      <c r="G11735">
        <v>1.9373892469802499E-3</v>
      </c>
      <c r="H11735">
        <f>IF(J11735="N2O",G11735/About!$A$75,IF('EPA non-CO2 Data'!J11735="CH4",'EPA non-CO2 Data'!G11735/About!$A$73,'EPA non-CO2 Data'!G11735))</f>
        <v>8.0724551957510413E-5</v>
      </c>
      <c r="I11735" s="4" t="str">
        <f>VLOOKUP(CONCATENATE(B11735,C11735,D11735),'EPA Source to Industry Map'!$D$2:$E$35,2,FALSE)</f>
        <v>chemicals 20</v>
      </c>
      <c r="J11735" s="4" t="str">
        <f t="shared" si="185"/>
        <v>CH4</v>
      </c>
    </row>
    <row r="11736" spans="1:10" hidden="1" x14ac:dyDescent="0.25">
      <c r="A11736" t="s">
        <v>69</v>
      </c>
      <c r="B11736" t="s">
        <v>3</v>
      </c>
      <c r="C11736" t="s">
        <v>227</v>
      </c>
      <c r="E11736" t="s">
        <v>11</v>
      </c>
      <c r="F11736">
        <v>2012</v>
      </c>
      <c r="G11736">
        <v>1.4672622354000001E-4</v>
      </c>
      <c r="H11736">
        <f>IF(J11736="N2O",G11736/About!$A$75,IF('EPA non-CO2 Data'!J11736="CH4",'EPA non-CO2 Data'!G11736/About!$A$73,'EPA non-CO2 Data'!G11736))</f>
        <v>6.1135926475000005E-6</v>
      </c>
      <c r="I11736" s="4" t="str">
        <f>VLOOKUP(CONCATENATE(B11736,C11736,D11736),'EPA Source to Industry Map'!$D$2:$E$35,2,FALSE)</f>
        <v>chemicals 20</v>
      </c>
      <c r="J11736" s="4" t="str">
        <f t="shared" si="185"/>
        <v>CH4</v>
      </c>
    </row>
    <row r="11737" spans="1:10" hidden="1" x14ac:dyDescent="0.25">
      <c r="A11737" t="s">
        <v>69</v>
      </c>
      <c r="B11737" t="s">
        <v>3</v>
      </c>
      <c r="C11737" t="s">
        <v>227</v>
      </c>
      <c r="E11737" t="s">
        <v>11</v>
      </c>
      <c r="F11737">
        <v>2013</v>
      </c>
      <c r="G11737">
        <v>1.5198331961399999E-4</v>
      </c>
      <c r="H11737">
        <f>IF(J11737="N2O",G11737/About!$A$75,IF('EPA non-CO2 Data'!J11737="CH4",'EPA non-CO2 Data'!G11737/About!$A$73,'EPA non-CO2 Data'!G11737))</f>
        <v>6.3326383172499994E-6</v>
      </c>
      <c r="I11737" s="4" t="str">
        <f>VLOOKUP(CONCATENATE(B11737,C11737,D11737),'EPA Source to Industry Map'!$D$2:$E$35,2,FALSE)</f>
        <v>chemicals 20</v>
      </c>
      <c r="J11737" s="4" t="str">
        <f t="shared" si="185"/>
        <v>CH4</v>
      </c>
    </row>
    <row r="11738" spans="1:10" hidden="1" x14ac:dyDescent="0.25">
      <c r="A11738" t="s">
        <v>69</v>
      </c>
      <c r="B11738" t="s">
        <v>3</v>
      </c>
      <c r="C11738" t="s">
        <v>227</v>
      </c>
      <c r="E11738" t="s">
        <v>11</v>
      </c>
      <c r="F11738">
        <v>2014</v>
      </c>
      <c r="G11738">
        <v>1.6793853151750001E-4</v>
      </c>
      <c r="H11738">
        <f>IF(J11738="N2O",G11738/About!$A$75,IF('EPA non-CO2 Data'!J11738="CH4",'EPA non-CO2 Data'!G11738/About!$A$73,'EPA non-CO2 Data'!G11738))</f>
        <v>6.9974388132291667E-6</v>
      </c>
      <c r="I11738" s="4" t="str">
        <f>VLOOKUP(CONCATENATE(B11738,C11738,D11738),'EPA Source to Industry Map'!$D$2:$E$35,2,FALSE)</f>
        <v>chemicals 20</v>
      </c>
      <c r="J11738" s="4" t="str">
        <f t="shared" si="185"/>
        <v>CH4</v>
      </c>
    </row>
    <row r="11739" spans="1:10" hidden="1" x14ac:dyDescent="0.25">
      <c r="A11739" t="s">
        <v>69</v>
      </c>
      <c r="B11739" t="s">
        <v>3</v>
      </c>
      <c r="C11739" t="s">
        <v>227</v>
      </c>
      <c r="E11739" t="s">
        <v>11</v>
      </c>
      <c r="F11739">
        <v>2015</v>
      </c>
      <c r="G11739">
        <v>1.6775601988175E-4</v>
      </c>
      <c r="H11739">
        <f>IF(J11739="N2O",G11739/About!$A$75,IF('EPA non-CO2 Data'!J11739="CH4",'EPA non-CO2 Data'!G11739/About!$A$73,'EPA non-CO2 Data'!G11739))</f>
        <v>6.9898341617395836E-6</v>
      </c>
      <c r="I11739" s="4" t="str">
        <f>VLOOKUP(CONCATENATE(B11739,C11739,D11739),'EPA Source to Industry Map'!$D$2:$E$35,2,FALSE)</f>
        <v>chemicals 20</v>
      </c>
      <c r="J11739" s="4" t="str">
        <f t="shared" si="185"/>
        <v>CH4</v>
      </c>
    </row>
    <row r="11740" spans="1:10" hidden="1" x14ac:dyDescent="0.25">
      <c r="A11740" t="s">
        <v>69</v>
      </c>
      <c r="B11740" t="s">
        <v>3</v>
      </c>
      <c r="C11740" t="s">
        <v>227</v>
      </c>
      <c r="E11740" t="s">
        <v>11</v>
      </c>
      <c r="F11740">
        <v>2016</v>
      </c>
      <c r="G11740">
        <v>1.53253327244E-4</v>
      </c>
      <c r="H11740">
        <f>IF(J11740="N2O",G11740/About!$A$75,IF('EPA non-CO2 Data'!J11740="CH4",'EPA non-CO2 Data'!G11740/About!$A$73,'EPA non-CO2 Data'!G11740))</f>
        <v>6.3855553018333329E-6</v>
      </c>
      <c r="I11740" s="4" t="str">
        <f>VLOOKUP(CONCATENATE(B11740,C11740,D11740),'EPA Source to Industry Map'!$D$2:$E$35,2,FALSE)</f>
        <v>chemicals 20</v>
      </c>
      <c r="J11740" s="4" t="str">
        <f t="shared" si="185"/>
        <v>CH4</v>
      </c>
    </row>
    <row r="11741" spans="1:10" hidden="1" x14ac:dyDescent="0.25">
      <c r="A11741" t="s">
        <v>69</v>
      </c>
      <c r="B11741" t="s">
        <v>3</v>
      </c>
      <c r="C11741" t="s">
        <v>227</v>
      </c>
      <c r="E11741" t="s">
        <v>11</v>
      </c>
      <c r="F11741">
        <v>2017</v>
      </c>
      <c r="G11741">
        <v>1.53253327244E-4</v>
      </c>
      <c r="H11741">
        <f>IF(J11741="N2O",G11741/About!$A$75,IF('EPA non-CO2 Data'!J11741="CH4",'EPA non-CO2 Data'!G11741/About!$A$73,'EPA non-CO2 Data'!G11741))</f>
        <v>6.3855553018333329E-6</v>
      </c>
      <c r="I11741" s="4" t="str">
        <f>VLOOKUP(CONCATENATE(B11741,C11741,D11741),'EPA Source to Industry Map'!$D$2:$E$35,2,FALSE)</f>
        <v>chemicals 20</v>
      </c>
      <c r="J11741" s="4" t="str">
        <f t="shared" si="185"/>
        <v>CH4</v>
      </c>
    </row>
    <row r="11742" spans="1:10" hidden="1" x14ac:dyDescent="0.25">
      <c r="A11742" t="s">
        <v>69</v>
      </c>
      <c r="B11742" t="s">
        <v>3</v>
      </c>
      <c r="C11742" t="s">
        <v>227</v>
      </c>
      <c r="E11742" t="s">
        <v>11</v>
      </c>
      <c r="F11742">
        <v>2018</v>
      </c>
      <c r="G11742">
        <v>1.53253327244E-4</v>
      </c>
      <c r="H11742">
        <f>IF(J11742="N2O",G11742/About!$A$75,IF('EPA non-CO2 Data'!J11742="CH4",'EPA non-CO2 Data'!G11742/About!$A$73,'EPA non-CO2 Data'!G11742))</f>
        <v>6.3855553018333329E-6</v>
      </c>
      <c r="I11742" s="4" t="str">
        <f>VLOOKUP(CONCATENATE(B11742,C11742,D11742),'EPA Source to Industry Map'!$D$2:$E$35,2,FALSE)</f>
        <v>chemicals 20</v>
      </c>
      <c r="J11742" s="4" t="str">
        <f t="shared" si="185"/>
        <v>CH4</v>
      </c>
    </row>
    <row r="11743" spans="1:10" hidden="1" x14ac:dyDescent="0.25">
      <c r="A11743" t="s">
        <v>69</v>
      </c>
      <c r="B11743" t="s">
        <v>3</v>
      </c>
      <c r="C11743" t="s">
        <v>227</v>
      </c>
      <c r="E11743" t="s">
        <v>11</v>
      </c>
      <c r="F11743">
        <v>2019</v>
      </c>
      <c r="G11743">
        <v>1.53253327244E-4</v>
      </c>
      <c r="H11743">
        <f>IF(J11743="N2O",G11743/About!$A$75,IF('EPA non-CO2 Data'!J11743="CH4",'EPA non-CO2 Data'!G11743/About!$A$73,'EPA non-CO2 Data'!G11743))</f>
        <v>6.3855553018333329E-6</v>
      </c>
      <c r="I11743" s="4" t="str">
        <f>VLOOKUP(CONCATENATE(B11743,C11743,D11743),'EPA Source to Industry Map'!$D$2:$E$35,2,FALSE)</f>
        <v>chemicals 20</v>
      </c>
      <c r="J11743" s="4" t="str">
        <f t="shared" si="185"/>
        <v>CH4</v>
      </c>
    </row>
    <row r="11744" spans="1:10" hidden="1" x14ac:dyDescent="0.25">
      <c r="A11744" t="s">
        <v>69</v>
      </c>
      <c r="B11744" t="s">
        <v>3</v>
      </c>
      <c r="C11744" t="s">
        <v>227</v>
      </c>
      <c r="E11744" t="s">
        <v>11</v>
      </c>
      <c r="F11744">
        <v>2020</v>
      </c>
      <c r="G11744">
        <v>1.53253327244E-4</v>
      </c>
      <c r="H11744">
        <f>IF(J11744="N2O",G11744/About!$A$75,IF('EPA non-CO2 Data'!J11744="CH4",'EPA non-CO2 Data'!G11744/About!$A$73,'EPA non-CO2 Data'!G11744))</f>
        <v>6.3855553018333329E-6</v>
      </c>
      <c r="I11744" s="4" t="str">
        <f>VLOOKUP(CONCATENATE(B11744,C11744,D11744),'EPA Source to Industry Map'!$D$2:$E$35,2,FALSE)</f>
        <v>chemicals 20</v>
      </c>
      <c r="J11744" s="4" t="str">
        <f t="shared" si="185"/>
        <v>CH4</v>
      </c>
    </row>
    <row r="11745" spans="1:10" hidden="1" x14ac:dyDescent="0.25">
      <c r="A11745" t="s">
        <v>69</v>
      </c>
      <c r="B11745" t="s">
        <v>3</v>
      </c>
      <c r="C11745" t="s">
        <v>227</v>
      </c>
      <c r="E11745" t="s">
        <v>11</v>
      </c>
      <c r="F11745">
        <v>2021</v>
      </c>
      <c r="G11745">
        <v>1.53253327244E-4</v>
      </c>
      <c r="H11745">
        <f>IF(J11745="N2O",G11745/About!$A$75,IF('EPA non-CO2 Data'!J11745="CH4",'EPA non-CO2 Data'!G11745/About!$A$73,'EPA non-CO2 Data'!G11745))</f>
        <v>6.3855553018333329E-6</v>
      </c>
      <c r="I11745" s="4" t="str">
        <f>VLOOKUP(CONCATENATE(B11745,C11745,D11745),'EPA Source to Industry Map'!$D$2:$E$35,2,FALSE)</f>
        <v>chemicals 20</v>
      </c>
      <c r="J11745" s="4" t="str">
        <f t="shared" si="185"/>
        <v>CH4</v>
      </c>
    </row>
    <row r="11746" spans="1:10" hidden="1" x14ac:dyDescent="0.25">
      <c r="A11746" t="s">
        <v>69</v>
      </c>
      <c r="B11746" t="s">
        <v>3</v>
      </c>
      <c r="C11746" t="s">
        <v>227</v>
      </c>
      <c r="E11746" t="s">
        <v>11</v>
      </c>
      <c r="F11746">
        <v>2022</v>
      </c>
      <c r="G11746">
        <v>1.53253327244E-4</v>
      </c>
      <c r="H11746">
        <f>IF(J11746="N2O",G11746/About!$A$75,IF('EPA non-CO2 Data'!J11746="CH4",'EPA non-CO2 Data'!G11746/About!$A$73,'EPA non-CO2 Data'!G11746))</f>
        <v>6.3855553018333329E-6</v>
      </c>
      <c r="I11746" s="4" t="str">
        <f>VLOOKUP(CONCATENATE(B11746,C11746,D11746),'EPA Source to Industry Map'!$D$2:$E$35,2,FALSE)</f>
        <v>chemicals 20</v>
      </c>
      <c r="J11746" s="4" t="str">
        <f t="shared" si="185"/>
        <v>CH4</v>
      </c>
    </row>
    <row r="11747" spans="1:10" hidden="1" x14ac:dyDescent="0.25">
      <c r="A11747" t="s">
        <v>69</v>
      </c>
      <c r="B11747" t="s">
        <v>3</v>
      </c>
      <c r="C11747" t="s">
        <v>227</v>
      </c>
      <c r="E11747" t="s">
        <v>11</v>
      </c>
      <c r="F11747">
        <v>2023</v>
      </c>
      <c r="G11747">
        <v>1.53253327244E-4</v>
      </c>
      <c r="H11747">
        <f>IF(J11747="N2O",G11747/About!$A$75,IF('EPA non-CO2 Data'!J11747="CH4",'EPA non-CO2 Data'!G11747/About!$A$73,'EPA non-CO2 Data'!G11747))</f>
        <v>6.3855553018333329E-6</v>
      </c>
      <c r="I11747" s="4" t="str">
        <f>VLOOKUP(CONCATENATE(B11747,C11747,D11747),'EPA Source to Industry Map'!$D$2:$E$35,2,FALSE)</f>
        <v>chemicals 20</v>
      </c>
      <c r="J11747" s="4" t="str">
        <f t="shared" ref="J11747:J11810" si="186">IF(ISNUMBER(SEARCH("F",E11747)),"F-gases",E11747)</f>
        <v>CH4</v>
      </c>
    </row>
    <row r="11748" spans="1:10" hidden="1" x14ac:dyDescent="0.25">
      <c r="A11748" t="s">
        <v>69</v>
      </c>
      <c r="B11748" t="s">
        <v>3</v>
      </c>
      <c r="C11748" t="s">
        <v>227</v>
      </c>
      <c r="E11748" t="s">
        <v>11</v>
      </c>
      <c r="F11748">
        <v>2024</v>
      </c>
      <c r="G11748">
        <v>1.53253327244E-4</v>
      </c>
      <c r="H11748">
        <f>IF(J11748="N2O",G11748/About!$A$75,IF('EPA non-CO2 Data'!J11748="CH4",'EPA non-CO2 Data'!G11748/About!$A$73,'EPA non-CO2 Data'!G11748))</f>
        <v>6.3855553018333329E-6</v>
      </c>
      <c r="I11748" s="4" t="str">
        <f>VLOOKUP(CONCATENATE(B11748,C11748,D11748),'EPA Source to Industry Map'!$D$2:$E$35,2,FALSE)</f>
        <v>chemicals 20</v>
      </c>
      <c r="J11748" s="4" t="str">
        <f t="shared" si="186"/>
        <v>CH4</v>
      </c>
    </row>
    <row r="11749" spans="1:10" hidden="1" x14ac:dyDescent="0.25">
      <c r="A11749" t="s">
        <v>69</v>
      </c>
      <c r="B11749" t="s">
        <v>3</v>
      </c>
      <c r="C11749" t="s">
        <v>227</v>
      </c>
      <c r="E11749" t="s">
        <v>11</v>
      </c>
      <c r="F11749">
        <v>2025</v>
      </c>
      <c r="G11749">
        <v>1.53253327244E-4</v>
      </c>
      <c r="H11749">
        <f>IF(J11749="N2O",G11749/About!$A$75,IF('EPA non-CO2 Data'!J11749="CH4",'EPA non-CO2 Data'!G11749/About!$A$73,'EPA non-CO2 Data'!G11749))</f>
        <v>6.3855553018333329E-6</v>
      </c>
      <c r="I11749" s="4" t="str">
        <f>VLOOKUP(CONCATENATE(B11749,C11749,D11749),'EPA Source to Industry Map'!$D$2:$E$35,2,FALSE)</f>
        <v>chemicals 20</v>
      </c>
      <c r="J11749" s="4" t="str">
        <f t="shared" si="186"/>
        <v>CH4</v>
      </c>
    </row>
    <row r="11750" spans="1:10" hidden="1" x14ac:dyDescent="0.25">
      <c r="A11750" t="s">
        <v>69</v>
      </c>
      <c r="B11750" t="s">
        <v>3</v>
      </c>
      <c r="C11750" t="s">
        <v>227</v>
      </c>
      <c r="E11750" t="s">
        <v>11</v>
      </c>
      <c r="F11750">
        <v>2026</v>
      </c>
      <c r="G11750">
        <v>1.53253327244E-4</v>
      </c>
      <c r="H11750">
        <f>IF(J11750="N2O",G11750/About!$A$75,IF('EPA non-CO2 Data'!J11750="CH4",'EPA non-CO2 Data'!G11750/About!$A$73,'EPA non-CO2 Data'!G11750))</f>
        <v>6.3855553018333329E-6</v>
      </c>
      <c r="I11750" s="4" t="str">
        <f>VLOOKUP(CONCATENATE(B11750,C11750,D11750),'EPA Source to Industry Map'!$D$2:$E$35,2,FALSE)</f>
        <v>chemicals 20</v>
      </c>
      <c r="J11750" s="4" t="str">
        <f t="shared" si="186"/>
        <v>CH4</v>
      </c>
    </row>
    <row r="11751" spans="1:10" hidden="1" x14ac:dyDescent="0.25">
      <c r="A11751" t="s">
        <v>69</v>
      </c>
      <c r="B11751" t="s">
        <v>3</v>
      </c>
      <c r="C11751" t="s">
        <v>227</v>
      </c>
      <c r="E11751" t="s">
        <v>11</v>
      </c>
      <c r="F11751">
        <v>2027</v>
      </c>
      <c r="G11751">
        <v>1.53253327244E-4</v>
      </c>
      <c r="H11751">
        <f>IF(J11751="N2O",G11751/About!$A$75,IF('EPA non-CO2 Data'!J11751="CH4",'EPA non-CO2 Data'!G11751/About!$A$73,'EPA non-CO2 Data'!G11751))</f>
        <v>6.3855553018333329E-6</v>
      </c>
      <c r="I11751" s="4" t="str">
        <f>VLOOKUP(CONCATENATE(B11751,C11751,D11751),'EPA Source to Industry Map'!$D$2:$E$35,2,FALSE)</f>
        <v>chemicals 20</v>
      </c>
      <c r="J11751" s="4" t="str">
        <f t="shared" si="186"/>
        <v>CH4</v>
      </c>
    </row>
    <row r="11752" spans="1:10" hidden="1" x14ac:dyDescent="0.25">
      <c r="A11752" t="s">
        <v>69</v>
      </c>
      <c r="B11752" t="s">
        <v>3</v>
      </c>
      <c r="C11752" t="s">
        <v>227</v>
      </c>
      <c r="E11752" t="s">
        <v>11</v>
      </c>
      <c r="F11752">
        <v>2028</v>
      </c>
      <c r="G11752">
        <v>1.53253327244E-4</v>
      </c>
      <c r="H11752">
        <f>IF(J11752="N2O",G11752/About!$A$75,IF('EPA non-CO2 Data'!J11752="CH4",'EPA non-CO2 Data'!G11752/About!$A$73,'EPA non-CO2 Data'!G11752))</f>
        <v>6.3855553018333329E-6</v>
      </c>
      <c r="I11752" s="4" t="str">
        <f>VLOOKUP(CONCATENATE(B11752,C11752,D11752),'EPA Source to Industry Map'!$D$2:$E$35,2,FALSE)</f>
        <v>chemicals 20</v>
      </c>
      <c r="J11752" s="4" t="str">
        <f t="shared" si="186"/>
        <v>CH4</v>
      </c>
    </row>
    <row r="11753" spans="1:10" hidden="1" x14ac:dyDescent="0.25">
      <c r="A11753" t="s">
        <v>69</v>
      </c>
      <c r="B11753" t="s">
        <v>3</v>
      </c>
      <c r="C11753" t="s">
        <v>227</v>
      </c>
      <c r="E11753" t="s">
        <v>11</v>
      </c>
      <c r="F11753">
        <v>2029</v>
      </c>
      <c r="G11753">
        <v>1.53253327244E-4</v>
      </c>
      <c r="H11753">
        <f>IF(J11753="N2O",G11753/About!$A$75,IF('EPA non-CO2 Data'!J11753="CH4",'EPA non-CO2 Data'!G11753/About!$A$73,'EPA non-CO2 Data'!G11753))</f>
        <v>6.3855553018333329E-6</v>
      </c>
      <c r="I11753" s="4" t="str">
        <f>VLOOKUP(CONCATENATE(B11753,C11753,D11753),'EPA Source to Industry Map'!$D$2:$E$35,2,FALSE)</f>
        <v>chemicals 20</v>
      </c>
      <c r="J11753" s="4" t="str">
        <f t="shared" si="186"/>
        <v>CH4</v>
      </c>
    </row>
    <row r="11754" spans="1:10" hidden="1" x14ac:dyDescent="0.25">
      <c r="A11754" t="s">
        <v>69</v>
      </c>
      <c r="B11754" t="s">
        <v>3</v>
      </c>
      <c r="C11754" t="s">
        <v>227</v>
      </c>
      <c r="E11754" t="s">
        <v>11</v>
      </c>
      <c r="F11754">
        <v>2030</v>
      </c>
      <c r="G11754">
        <v>1.53253327244E-4</v>
      </c>
      <c r="H11754">
        <f>IF(J11754="N2O",G11754/About!$A$75,IF('EPA non-CO2 Data'!J11754="CH4",'EPA non-CO2 Data'!G11754/About!$A$73,'EPA non-CO2 Data'!G11754))</f>
        <v>6.3855553018333329E-6</v>
      </c>
      <c r="I11754" s="4" t="str">
        <f>VLOOKUP(CONCATENATE(B11754,C11754,D11754),'EPA Source to Industry Map'!$D$2:$E$35,2,FALSE)</f>
        <v>chemicals 20</v>
      </c>
      <c r="J11754" s="4" t="str">
        <f t="shared" si="186"/>
        <v>CH4</v>
      </c>
    </row>
    <row r="11755" spans="1:10" hidden="1" x14ac:dyDescent="0.25">
      <c r="A11755" t="s">
        <v>69</v>
      </c>
      <c r="B11755" t="s">
        <v>3</v>
      </c>
      <c r="C11755" t="s">
        <v>227</v>
      </c>
      <c r="E11755" t="s">
        <v>11</v>
      </c>
      <c r="F11755">
        <v>2031</v>
      </c>
      <c r="G11755">
        <v>1.53253327244E-4</v>
      </c>
      <c r="H11755">
        <f>IF(J11755="N2O",G11755/About!$A$75,IF('EPA non-CO2 Data'!J11755="CH4",'EPA non-CO2 Data'!G11755/About!$A$73,'EPA non-CO2 Data'!G11755))</f>
        <v>6.3855553018333329E-6</v>
      </c>
      <c r="I11755" s="4" t="str">
        <f>VLOOKUP(CONCATENATE(B11755,C11755,D11755),'EPA Source to Industry Map'!$D$2:$E$35,2,FALSE)</f>
        <v>chemicals 20</v>
      </c>
      <c r="J11755" s="4" t="str">
        <f t="shared" si="186"/>
        <v>CH4</v>
      </c>
    </row>
    <row r="11756" spans="1:10" hidden="1" x14ac:dyDescent="0.25">
      <c r="A11756" t="s">
        <v>69</v>
      </c>
      <c r="B11756" t="s">
        <v>3</v>
      </c>
      <c r="C11756" t="s">
        <v>227</v>
      </c>
      <c r="E11756" t="s">
        <v>11</v>
      </c>
      <c r="F11756">
        <v>2032</v>
      </c>
      <c r="G11756">
        <v>1.53253327244E-4</v>
      </c>
      <c r="H11756">
        <f>IF(J11756="N2O",G11756/About!$A$75,IF('EPA non-CO2 Data'!J11756="CH4",'EPA non-CO2 Data'!G11756/About!$A$73,'EPA non-CO2 Data'!G11756))</f>
        <v>6.3855553018333329E-6</v>
      </c>
      <c r="I11756" s="4" t="str">
        <f>VLOOKUP(CONCATENATE(B11756,C11756,D11756),'EPA Source to Industry Map'!$D$2:$E$35,2,FALSE)</f>
        <v>chemicals 20</v>
      </c>
      <c r="J11756" s="4" t="str">
        <f t="shared" si="186"/>
        <v>CH4</v>
      </c>
    </row>
    <row r="11757" spans="1:10" hidden="1" x14ac:dyDescent="0.25">
      <c r="A11757" t="s">
        <v>69</v>
      </c>
      <c r="B11757" t="s">
        <v>3</v>
      </c>
      <c r="C11757" t="s">
        <v>227</v>
      </c>
      <c r="E11757" t="s">
        <v>11</v>
      </c>
      <c r="F11757">
        <v>2033</v>
      </c>
      <c r="G11757">
        <v>1.53253327244E-4</v>
      </c>
      <c r="H11757">
        <f>IF(J11757="N2O",G11757/About!$A$75,IF('EPA non-CO2 Data'!J11757="CH4",'EPA non-CO2 Data'!G11757/About!$A$73,'EPA non-CO2 Data'!G11757))</f>
        <v>6.3855553018333329E-6</v>
      </c>
      <c r="I11757" s="4" t="str">
        <f>VLOOKUP(CONCATENATE(B11757,C11757,D11757),'EPA Source to Industry Map'!$D$2:$E$35,2,FALSE)</f>
        <v>chemicals 20</v>
      </c>
      <c r="J11757" s="4" t="str">
        <f t="shared" si="186"/>
        <v>CH4</v>
      </c>
    </row>
    <row r="11758" spans="1:10" hidden="1" x14ac:dyDescent="0.25">
      <c r="A11758" t="s">
        <v>69</v>
      </c>
      <c r="B11758" t="s">
        <v>3</v>
      </c>
      <c r="C11758" t="s">
        <v>227</v>
      </c>
      <c r="E11758" t="s">
        <v>11</v>
      </c>
      <c r="F11758">
        <v>2034</v>
      </c>
      <c r="G11758">
        <v>1.53253327244E-4</v>
      </c>
      <c r="H11758">
        <f>IF(J11758="N2O",G11758/About!$A$75,IF('EPA non-CO2 Data'!J11758="CH4",'EPA non-CO2 Data'!G11758/About!$A$73,'EPA non-CO2 Data'!G11758))</f>
        <v>6.3855553018333329E-6</v>
      </c>
      <c r="I11758" s="4" t="str">
        <f>VLOOKUP(CONCATENATE(B11758,C11758,D11758),'EPA Source to Industry Map'!$D$2:$E$35,2,FALSE)</f>
        <v>chemicals 20</v>
      </c>
      <c r="J11758" s="4" t="str">
        <f t="shared" si="186"/>
        <v>CH4</v>
      </c>
    </row>
    <row r="11759" spans="1:10" hidden="1" x14ac:dyDescent="0.25">
      <c r="A11759" t="s">
        <v>69</v>
      </c>
      <c r="B11759" t="s">
        <v>3</v>
      </c>
      <c r="C11759" t="s">
        <v>227</v>
      </c>
      <c r="E11759" t="s">
        <v>11</v>
      </c>
      <c r="F11759">
        <v>2035</v>
      </c>
      <c r="G11759">
        <v>1.53253327244E-4</v>
      </c>
      <c r="H11759">
        <f>IF(J11759="N2O",G11759/About!$A$75,IF('EPA non-CO2 Data'!J11759="CH4",'EPA non-CO2 Data'!G11759/About!$A$73,'EPA non-CO2 Data'!G11759))</f>
        <v>6.3855553018333329E-6</v>
      </c>
      <c r="I11759" s="4" t="str">
        <f>VLOOKUP(CONCATENATE(B11759,C11759,D11759),'EPA Source to Industry Map'!$D$2:$E$35,2,FALSE)</f>
        <v>chemicals 20</v>
      </c>
      <c r="J11759" s="4" t="str">
        <f t="shared" si="186"/>
        <v>CH4</v>
      </c>
    </row>
    <row r="11760" spans="1:10" hidden="1" x14ac:dyDescent="0.25">
      <c r="A11760" t="s">
        <v>69</v>
      </c>
      <c r="B11760" t="s">
        <v>3</v>
      </c>
      <c r="C11760" t="s">
        <v>227</v>
      </c>
      <c r="E11760" t="s">
        <v>11</v>
      </c>
      <c r="F11760">
        <v>2036</v>
      </c>
      <c r="G11760">
        <v>1.53253327244E-4</v>
      </c>
      <c r="H11760">
        <f>IF(J11760="N2O",G11760/About!$A$75,IF('EPA non-CO2 Data'!J11760="CH4",'EPA non-CO2 Data'!G11760/About!$A$73,'EPA non-CO2 Data'!G11760))</f>
        <v>6.3855553018333329E-6</v>
      </c>
      <c r="I11760" s="4" t="str">
        <f>VLOOKUP(CONCATENATE(B11760,C11760,D11760),'EPA Source to Industry Map'!$D$2:$E$35,2,FALSE)</f>
        <v>chemicals 20</v>
      </c>
      <c r="J11760" s="4" t="str">
        <f t="shared" si="186"/>
        <v>CH4</v>
      </c>
    </row>
    <row r="11761" spans="1:10" hidden="1" x14ac:dyDescent="0.25">
      <c r="A11761" t="s">
        <v>69</v>
      </c>
      <c r="B11761" t="s">
        <v>3</v>
      </c>
      <c r="C11761" t="s">
        <v>227</v>
      </c>
      <c r="E11761" t="s">
        <v>11</v>
      </c>
      <c r="F11761">
        <v>2037</v>
      </c>
      <c r="G11761">
        <v>1.53253327244E-4</v>
      </c>
      <c r="H11761">
        <f>IF(J11761="N2O",G11761/About!$A$75,IF('EPA non-CO2 Data'!J11761="CH4",'EPA non-CO2 Data'!G11761/About!$A$73,'EPA non-CO2 Data'!G11761))</f>
        <v>6.3855553018333329E-6</v>
      </c>
      <c r="I11761" s="4" t="str">
        <f>VLOOKUP(CONCATENATE(B11761,C11761,D11761),'EPA Source to Industry Map'!$D$2:$E$35,2,FALSE)</f>
        <v>chemicals 20</v>
      </c>
      <c r="J11761" s="4" t="str">
        <f t="shared" si="186"/>
        <v>CH4</v>
      </c>
    </row>
    <row r="11762" spans="1:10" hidden="1" x14ac:dyDescent="0.25">
      <c r="A11762" t="s">
        <v>69</v>
      </c>
      <c r="B11762" t="s">
        <v>3</v>
      </c>
      <c r="C11762" t="s">
        <v>227</v>
      </c>
      <c r="E11762" t="s">
        <v>11</v>
      </c>
      <c r="F11762">
        <v>2038</v>
      </c>
      <c r="G11762">
        <v>1.53253327244E-4</v>
      </c>
      <c r="H11762">
        <f>IF(J11762="N2O",G11762/About!$A$75,IF('EPA non-CO2 Data'!J11762="CH4",'EPA non-CO2 Data'!G11762/About!$A$73,'EPA non-CO2 Data'!G11762))</f>
        <v>6.3855553018333329E-6</v>
      </c>
      <c r="I11762" s="4" t="str">
        <f>VLOOKUP(CONCATENATE(B11762,C11762,D11762),'EPA Source to Industry Map'!$D$2:$E$35,2,FALSE)</f>
        <v>chemicals 20</v>
      </c>
      <c r="J11762" s="4" t="str">
        <f t="shared" si="186"/>
        <v>CH4</v>
      </c>
    </row>
    <row r="11763" spans="1:10" hidden="1" x14ac:dyDescent="0.25">
      <c r="A11763" t="s">
        <v>69</v>
      </c>
      <c r="B11763" t="s">
        <v>3</v>
      </c>
      <c r="C11763" t="s">
        <v>227</v>
      </c>
      <c r="E11763" t="s">
        <v>11</v>
      </c>
      <c r="F11763">
        <v>2039</v>
      </c>
      <c r="G11763">
        <v>1.53253327244E-4</v>
      </c>
      <c r="H11763">
        <f>IF(J11763="N2O",G11763/About!$A$75,IF('EPA non-CO2 Data'!J11763="CH4",'EPA non-CO2 Data'!G11763/About!$A$73,'EPA non-CO2 Data'!G11763))</f>
        <v>6.3855553018333329E-6</v>
      </c>
      <c r="I11763" s="4" t="str">
        <f>VLOOKUP(CONCATENATE(B11763,C11763,D11763),'EPA Source to Industry Map'!$D$2:$E$35,2,FALSE)</f>
        <v>chemicals 20</v>
      </c>
      <c r="J11763" s="4" t="str">
        <f t="shared" si="186"/>
        <v>CH4</v>
      </c>
    </row>
    <row r="11764" spans="1:10" hidden="1" x14ac:dyDescent="0.25">
      <c r="A11764" t="s">
        <v>69</v>
      </c>
      <c r="B11764" t="s">
        <v>3</v>
      </c>
      <c r="C11764" t="s">
        <v>227</v>
      </c>
      <c r="E11764" t="s">
        <v>11</v>
      </c>
      <c r="F11764">
        <v>2040</v>
      </c>
      <c r="G11764">
        <v>1.53253327244E-4</v>
      </c>
      <c r="H11764">
        <f>IF(J11764="N2O",G11764/About!$A$75,IF('EPA non-CO2 Data'!J11764="CH4",'EPA non-CO2 Data'!G11764/About!$A$73,'EPA non-CO2 Data'!G11764))</f>
        <v>6.3855553018333329E-6</v>
      </c>
      <c r="I11764" s="4" t="str">
        <f>VLOOKUP(CONCATENATE(B11764,C11764,D11764),'EPA Source to Industry Map'!$D$2:$E$35,2,FALSE)</f>
        <v>chemicals 20</v>
      </c>
      <c r="J11764" s="4" t="str">
        <f t="shared" si="186"/>
        <v>CH4</v>
      </c>
    </row>
    <row r="11765" spans="1:10" hidden="1" x14ac:dyDescent="0.25">
      <c r="A11765" t="s">
        <v>69</v>
      </c>
      <c r="B11765" t="s">
        <v>3</v>
      </c>
      <c r="C11765" t="s">
        <v>227</v>
      </c>
      <c r="E11765" t="s">
        <v>11</v>
      </c>
      <c r="F11765">
        <v>2041</v>
      </c>
      <c r="G11765">
        <v>1.53253327244E-4</v>
      </c>
      <c r="H11765">
        <f>IF(J11765="N2O",G11765/About!$A$75,IF('EPA non-CO2 Data'!J11765="CH4",'EPA non-CO2 Data'!G11765/About!$A$73,'EPA non-CO2 Data'!G11765))</f>
        <v>6.3855553018333329E-6</v>
      </c>
      <c r="I11765" s="4" t="str">
        <f>VLOOKUP(CONCATENATE(B11765,C11765,D11765),'EPA Source to Industry Map'!$D$2:$E$35,2,FALSE)</f>
        <v>chemicals 20</v>
      </c>
      <c r="J11765" s="4" t="str">
        <f t="shared" si="186"/>
        <v>CH4</v>
      </c>
    </row>
    <row r="11766" spans="1:10" hidden="1" x14ac:dyDescent="0.25">
      <c r="A11766" t="s">
        <v>69</v>
      </c>
      <c r="B11766" t="s">
        <v>3</v>
      </c>
      <c r="C11766" t="s">
        <v>227</v>
      </c>
      <c r="E11766" t="s">
        <v>11</v>
      </c>
      <c r="F11766">
        <v>2042</v>
      </c>
      <c r="G11766">
        <v>1.53253327244E-4</v>
      </c>
      <c r="H11766">
        <f>IF(J11766="N2O",G11766/About!$A$75,IF('EPA non-CO2 Data'!J11766="CH4",'EPA non-CO2 Data'!G11766/About!$A$73,'EPA non-CO2 Data'!G11766))</f>
        <v>6.3855553018333329E-6</v>
      </c>
      <c r="I11766" s="4" t="str">
        <f>VLOOKUP(CONCATENATE(B11766,C11766,D11766),'EPA Source to Industry Map'!$D$2:$E$35,2,FALSE)</f>
        <v>chemicals 20</v>
      </c>
      <c r="J11766" s="4" t="str">
        <f t="shared" si="186"/>
        <v>CH4</v>
      </c>
    </row>
    <row r="11767" spans="1:10" hidden="1" x14ac:dyDescent="0.25">
      <c r="A11767" t="s">
        <v>69</v>
      </c>
      <c r="B11767" t="s">
        <v>3</v>
      </c>
      <c r="C11767" t="s">
        <v>227</v>
      </c>
      <c r="E11767" t="s">
        <v>11</v>
      </c>
      <c r="F11767">
        <v>2043</v>
      </c>
      <c r="G11767">
        <v>1.53253327244E-4</v>
      </c>
      <c r="H11767">
        <f>IF(J11767="N2O",G11767/About!$A$75,IF('EPA non-CO2 Data'!J11767="CH4",'EPA non-CO2 Data'!G11767/About!$A$73,'EPA non-CO2 Data'!G11767))</f>
        <v>6.3855553018333329E-6</v>
      </c>
      <c r="I11767" s="4" t="str">
        <f>VLOOKUP(CONCATENATE(B11767,C11767,D11767),'EPA Source to Industry Map'!$D$2:$E$35,2,FALSE)</f>
        <v>chemicals 20</v>
      </c>
      <c r="J11767" s="4" t="str">
        <f t="shared" si="186"/>
        <v>CH4</v>
      </c>
    </row>
    <row r="11768" spans="1:10" hidden="1" x14ac:dyDescent="0.25">
      <c r="A11768" t="s">
        <v>69</v>
      </c>
      <c r="B11768" t="s">
        <v>3</v>
      </c>
      <c r="C11768" t="s">
        <v>227</v>
      </c>
      <c r="E11768" t="s">
        <v>11</v>
      </c>
      <c r="F11768">
        <v>2044</v>
      </c>
      <c r="G11768">
        <v>1.53253327244E-4</v>
      </c>
      <c r="H11768">
        <f>IF(J11768="N2O",G11768/About!$A$75,IF('EPA non-CO2 Data'!J11768="CH4",'EPA non-CO2 Data'!G11768/About!$A$73,'EPA non-CO2 Data'!G11768))</f>
        <v>6.3855553018333329E-6</v>
      </c>
      <c r="I11768" s="4" t="str">
        <f>VLOOKUP(CONCATENATE(B11768,C11768,D11768),'EPA Source to Industry Map'!$D$2:$E$35,2,FALSE)</f>
        <v>chemicals 20</v>
      </c>
      <c r="J11768" s="4" t="str">
        <f t="shared" si="186"/>
        <v>CH4</v>
      </c>
    </row>
    <row r="11769" spans="1:10" hidden="1" x14ac:dyDescent="0.25">
      <c r="A11769" t="s">
        <v>69</v>
      </c>
      <c r="B11769" t="s">
        <v>3</v>
      </c>
      <c r="C11769" t="s">
        <v>227</v>
      </c>
      <c r="E11769" t="s">
        <v>11</v>
      </c>
      <c r="F11769">
        <v>2045</v>
      </c>
      <c r="G11769">
        <v>1.53253327244E-4</v>
      </c>
      <c r="H11769">
        <f>IF(J11769="N2O",G11769/About!$A$75,IF('EPA non-CO2 Data'!J11769="CH4",'EPA non-CO2 Data'!G11769/About!$A$73,'EPA non-CO2 Data'!G11769))</f>
        <v>6.3855553018333329E-6</v>
      </c>
      <c r="I11769" s="4" t="str">
        <f>VLOOKUP(CONCATENATE(B11769,C11769,D11769),'EPA Source to Industry Map'!$D$2:$E$35,2,FALSE)</f>
        <v>chemicals 20</v>
      </c>
      <c r="J11769" s="4" t="str">
        <f t="shared" si="186"/>
        <v>CH4</v>
      </c>
    </row>
    <row r="11770" spans="1:10" hidden="1" x14ac:dyDescent="0.25">
      <c r="A11770" t="s">
        <v>69</v>
      </c>
      <c r="B11770" t="s">
        <v>3</v>
      </c>
      <c r="C11770" t="s">
        <v>227</v>
      </c>
      <c r="E11770" t="s">
        <v>11</v>
      </c>
      <c r="F11770">
        <v>2046</v>
      </c>
      <c r="G11770">
        <v>1.53253327244E-4</v>
      </c>
      <c r="H11770">
        <f>IF(J11770="N2O",G11770/About!$A$75,IF('EPA non-CO2 Data'!J11770="CH4",'EPA non-CO2 Data'!G11770/About!$A$73,'EPA non-CO2 Data'!G11770))</f>
        <v>6.3855553018333329E-6</v>
      </c>
      <c r="I11770" s="4" t="str">
        <f>VLOOKUP(CONCATENATE(B11770,C11770,D11770),'EPA Source to Industry Map'!$D$2:$E$35,2,FALSE)</f>
        <v>chemicals 20</v>
      </c>
      <c r="J11770" s="4" t="str">
        <f t="shared" si="186"/>
        <v>CH4</v>
      </c>
    </row>
    <row r="11771" spans="1:10" hidden="1" x14ac:dyDescent="0.25">
      <c r="A11771" t="s">
        <v>69</v>
      </c>
      <c r="B11771" t="s">
        <v>3</v>
      </c>
      <c r="C11771" t="s">
        <v>227</v>
      </c>
      <c r="E11771" t="s">
        <v>11</v>
      </c>
      <c r="F11771">
        <v>2047</v>
      </c>
      <c r="G11771">
        <v>1.53253327244E-4</v>
      </c>
      <c r="H11771">
        <f>IF(J11771="N2O",G11771/About!$A$75,IF('EPA non-CO2 Data'!J11771="CH4",'EPA non-CO2 Data'!G11771/About!$A$73,'EPA non-CO2 Data'!G11771))</f>
        <v>6.3855553018333329E-6</v>
      </c>
      <c r="I11771" s="4" t="str">
        <f>VLOOKUP(CONCATENATE(B11771,C11771,D11771),'EPA Source to Industry Map'!$D$2:$E$35,2,FALSE)</f>
        <v>chemicals 20</v>
      </c>
      <c r="J11771" s="4" t="str">
        <f t="shared" si="186"/>
        <v>CH4</v>
      </c>
    </row>
    <row r="11772" spans="1:10" hidden="1" x14ac:dyDescent="0.25">
      <c r="A11772" t="s">
        <v>69</v>
      </c>
      <c r="B11772" t="s">
        <v>3</v>
      </c>
      <c r="C11772" t="s">
        <v>227</v>
      </c>
      <c r="E11772" t="s">
        <v>11</v>
      </c>
      <c r="F11772">
        <v>2048</v>
      </c>
      <c r="G11772">
        <v>1.53253327244E-4</v>
      </c>
      <c r="H11772">
        <f>IF(J11772="N2O",G11772/About!$A$75,IF('EPA non-CO2 Data'!J11772="CH4",'EPA non-CO2 Data'!G11772/About!$A$73,'EPA non-CO2 Data'!G11772))</f>
        <v>6.3855553018333329E-6</v>
      </c>
      <c r="I11772" s="4" t="str">
        <f>VLOOKUP(CONCATENATE(B11772,C11772,D11772),'EPA Source to Industry Map'!$D$2:$E$35,2,FALSE)</f>
        <v>chemicals 20</v>
      </c>
      <c r="J11772" s="4" t="str">
        <f t="shared" si="186"/>
        <v>CH4</v>
      </c>
    </row>
    <row r="11773" spans="1:10" hidden="1" x14ac:dyDescent="0.25">
      <c r="A11773" t="s">
        <v>69</v>
      </c>
      <c r="B11773" t="s">
        <v>3</v>
      </c>
      <c r="C11773" t="s">
        <v>227</v>
      </c>
      <c r="E11773" t="s">
        <v>11</v>
      </c>
      <c r="F11773">
        <v>2049</v>
      </c>
      <c r="G11773">
        <v>1.53253327244E-4</v>
      </c>
      <c r="H11773">
        <f>IF(J11773="N2O",G11773/About!$A$75,IF('EPA non-CO2 Data'!J11773="CH4",'EPA non-CO2 Data'!G11773/About!$A$73,'EPA non-CO2 Data'!G11773))</f>
        <v>6.3855553018333329E-6</v>
      </c>
      <c r="I11773" s="4" t="str">
        <f>VLOOKUP(CONCATENATE(B11773,C11773,D11773),'EPA Source to Industry Map'!$D$2:$E$35,2,FALSE)</f>
        <v>chemicals 20</v>
      </c>
      <c r="J11773" s="4" t="str">
        <f t="shared" si="186"/>
        <v>CH4</v>
      </c>
    </row>
    <row r="11774" spans="1:10" hidden="1" x14ac:dyDescent="0.25">
      <c r="A11774" t="s">
        <v>69</v>
      </c>
      <c r="B11774" t="s">
        <v>3</v>
      </c>
      <c r="C11774" t="s">
        <v>227</v>
      </c>
      <c r="E11774" t="s">
        <v>11</v>
      </c>
      <c r="F11774">
        <v>2050</v>
      </c>
      <c r="G11774">
        <v>1.53253327244E-4</v>
      </c>
      <c r="H11774">
        <f>IF(J11774="N2O",G11774/About!$A$75,IF('EPA non-CO2 Data'!J11774="CH4",'EPA non-CO2 Data'!G11774/About!$A$73,'EPA non-CO2 Data'!G11774))</f>
        <v>6.3855553018333329E-6</v>
      </c>
      <c r="I11774" s="4" t="str">
        <f>VLOOKUP(CONCATENATE(B11774,C11774,D11774),'EPA Source to Industry Map'!$D$2:$E$35,2,FALSE)</f>
        <v>chemicals 20</v>
      </c>
      <c r="J11774" s="4" t="str">
        <f t="shared" si="186"/>
        <v>CH4</v>
      </c>
    </row>
    <row r="11775" spans="1:10" hidden="1" x14ac:dyDescent="0.25">
      <c r="A11775" t="s">
        <v>69</v>
      </c>
      <c r="B11775" t="s">
        <v>3</v>
      </c>
      <c r="C11775" t="s">
        <v>227</v>
      </c>
      <c r="E11775" t="s">
        <v>12</v>
      </c>
      <c r="F11775">
        <v>1990</v>
      </c>
      <c r="G11775">
        <v>3.3376000000000003E-2</v>
      </c>
      <c r="H11775">
        <f>IF(J11775="N2O",G11775/About!$A$75,IF('EPA non-CO2 Data'!J11775="CH4",'EPA non-CO2 Data'!G11775/About!$A$73,'EPA non-CO2 Data'!G11775))</f>
        <v>1.1200000000000001E-4</v>
      </c>
      <c r="I11775" s="4" t="str">
        <f>VLOOKUP(CONCATENATE(B11775,C11775,D11775),'EPA Source to Industry Map'!$D$2:$E$35,2,FALSE)</f>
        <v>chemicals 20</v>
      </c>
      <c r="J11775" s="4" t="str">
        <f t="shared" si="186"/>
        <v>N2O</v>
      </c>
    </row>
    <row r="11776" spans="1:10" hidden="1" x14ac:dyDescent="0.25">
      <c r="A11776" t="s">
        <v>69</v>
      </c>
      <c r="B11776" t="s">
        <v>3</v>
      </c>
      <c r="C11776" t="s">
        <v>227</v>
      </c>
      <c r="E11776" t="s">
        <v>12</v>
      </c>
      <c r="F11776">
        <v>1991</v>
      </c>
      <c r="G11776">
        <v>3.3376000000000003E-2</v>
      </c>
      <c r="H11776">
        <f>IF(J11776="N2O",G11776/About!$A$75,IF('EPA non-CO2 Data'!J11776="CH4",'EPA non-CO2 Data'!G11776/About!$A$73,'EPA non-CO2 Data'!G11776))</f>
        <v>1.1200000000000001E-4</v>
      </c>
      <c r="I11776" s="4" t="str">
        <f>VLOOKUP(CONCATENATE(B11776,C11776,D11776),'EPA Source to Industry Map'!$D$2:$E$35,2,FALSE)</f>
        <v>chemicals 20</v>
      </c>
      <c r="J11776" s="4" t="str">
        <f t="shared" si="186"/>
        <v>N2O</v>
      </c>
    </row>
    <row r="11777" spans="1:10" hidden="1" x14ac:dyDescent="0.25">
      <c r="A11777" t="s">
        <v>69</v>
      </c>
      <c r="B11777" t="s">
        <v>3</v>
      </c>
      <c r="C11777" t="s">
        <v>227</v>
      </c>
      <c r="E11777" t="s">
        <v>12</v>
      </c>
      <c r="F11777">
        <v>1992</v>
      </c>
      <c r="G11777">
        <v>3.3376000000000003E-2</v>
      </c>
      <c r="H11777">
        <f>IF(J11777="N2O",G11777/About!$A$75,IF('EPA non-CO2 Data'!J11777="CH4",'EPA non-CO2 Data'!G11777/About!$A$73,'EPA non-CO2 Data'!G11777))</f>
        <v>1.1200000000000001E-4</v>
      </c>
      <c r="I11777" s="4" t="str">
        <f>VLOOKUP(CONCATENATE(B11777,C11777,D11777),'EPA Source to Industry Map'!$D$2:$E$35,2,FALSE)</f>
        <v>chemicals 20</v>
      </c>
      <c r="J11777" s="4" t="str">
        <f t="shared" si="186"/>
        <v>N2O</v>
      </c>
    </row>
    <row r="11778" spans="1:10" hidden="1" x14ac:dyDescent="0.25">
      <c r="A11778" t="s">
        <v>69</v>
      </c>
      <c r="B11778" t="s">
        <v>3</v>
      </c>
      <c r="C11778" t="s">
        <v>227</v>
      </c>
      <c r="E11778" t="s">
        <v>12</v>
      </c>
      <c r="F11778">
        <v>1993</v>
      </c>
      <c r="G11778">
        <v>3.3376000000000003E-2</v>
      </c>
      <c r="H11778">
        <f>IF(J11778="N2O",G11778/About!$A$75,IF('EPA non-CO2 Data'!J11778="CH4",'EPA non-CO2 Data'!G11778/About!$A$73,'EPA non-CO2 Data'!G11778))</f>
        <v>1.1200000000000001E-4</v>
      </c>
      <c r="I11778" s="4" t="str">
        <f>VLOOKUP(CONCATENATE(B11778,C11778,D11778),'EPA Source to Industry Map'!$D$2:$E$35,2,FALSE)</f>
        <v>chemicals 20</v>
      </c>
      <c r="J11778" s="4" t="str">
        <f t="shared" si="186"/>
        <v>N2O</v>
      </c>
    </row>
    <row r="11779" spans="1:10" hidden="1" x14ac:dyDescent="0.25">
      <c r="A11779" t="s">
        <v>69</v>
      </c>
      <c r="B11779" t="s">
        <v>3</v>
      </c>
      <c r="C11779" t="s">
        <v>227</v>
      </c>
      <c r="E11779" t="s">
        <v>12</v>
      </c>
      <c r="F11779">
        <v>1994</v>
      </c>
      <c r="G11779">
        <v>3.3376000000000003E-2</v>
      </c>
      <c r="H11779">
        <f>IF(J11779="N2O",G11779/About!$A$75,IF('EPA non-CO2 Data'!J11779="CH4",'EPA non-CO2 Data'!G11779/About!$A$73,'EPA non-CO2 Data'!G11779))</f>
        <v>1.1200000000000001E-4</v>
      </c>
      <c r="I11779" s="4" t="str">
        <f>VLOOKUP(CONCATENATE(B11779,C11779,D11779),'EPA Source to Industry Map'!$D$2:$E$35,2,FALSE)</f>
        <v>chemicals 20</v>
      </c>
      <c r="J11779" s="4" t="str">
        <f t="shared" si="186"/>
        <v>N2O</v>
      </c>
    </row>
    <row r="11780" spans="1:10" hidden="1" x14ac:dyDescent="0.25">
      <c r="A11780" t="s">
        <v>69</v>
      </c>
      <c r="B11780" t="s">
        <v>3</v>
      </c>
      <c r="C11780" t="s">
        <v>227</v>
      </c>
      <c r="E11780" t="s">
        <v>12</v>
      </c>
      <c r="F11780">
        <v>1995</v>
      </c>
      <c r="G11780">
        <v>3.3376000000000003E-2</v>
      </c>
      <c r="H11780">
        <f>IF(J11780="N2O",G11780/About!$A$75,IF('EPA non-CO2 Data'!J11780="CH4",'EPA non-CO2 Data'!G11780/About!$A$73,'EPA non-CO2 Data'!G11780))</f>
        <v>1.1200000000000001E-4</v>
      </c>
      <c r="I11780" s="4" t="str">
        <f>VLOOKUP(CONCATENATE(B11780,C11780,D11780),'EPA Source to Industry Map'!$D$2:$E$35,2,FALSE)</f>
        <v>chemicals 20</v>
      </c>
      <c r="J11780" s="4" t="str">
        <f t="shared" si="186"/>
        <v>N2O</v>
      </c>
    </row>
    <row r="11781" spans="1:10" hidden="1" x14ac:dyDescent="0.25">
      <c r="A11781" t="s">
        <v>69</v>
      </c>
      <c r="B11781" t="s">
        <v>3</v>
      </c>
      <c r="C11781" t="s">
        <v>227</v>
      </c>
      <c r="E11781" t="s">
        <v>12</v>
      </c>
      <c r="F11781">
        <v>1996</v>
      </c>
      <c r="G11781">
        <v>3.3376000000000003E-2</v>
      </c>
      <c r="H11781">
        <f>IF(J11781="N2O",G11781/About!$A$75,IF('EPA non-CO2 Data'!J11781="CH4",'EPA non-CO2 Data'!G11781/About!$A$73,'EPA non-CO2 Data'!G11781))</f>
        <v>1.1200000000000001E-4</v>
      </c>
      <c r="I11781" s="4" t="str">
        <f>VLOOKUP(CONCATENATE(B11781,C11781,D11781),'EPA Source to Industry Map'!$D$2:$E$35,2,FALSE)</f>
        <v>chemicals 20</v>
      </c>
      <c r="J11781" s="4" t="str">
        <f t="shared" si="186"/>
        <v>N2O</v>
      </c>
    </row>
    <row r="11782" spans="1:10" hidden="1" x14ac:dyDescent="0.25">
      <c r="A11782" t="s">
        <v>69</v>
      </c>
      <c r="B11782" t="s">
        <v>3</v>
      </c>
      <c r="C11782" t="s">
        <v>227</v>
      </c>
      <c r="E11782" t="s">
        <v>12</v>
      </c>
      <c r="F11782">
        <v>1997</v>
      </c>
      <c r="G11782">
        <v>3.3376000000000003E-2</v>
      </c>
      <c r="H11782">
        <f>IF(J11782="N2O",G11782/About!$A$75,IF('EPA non-CO2 Data'!J11782="CH4",'EPA non-CO2 Data'!G11782/About!$A$73,'EPA non-CO2 Data'!G11782))</f>
        <v>1.1200000000000001E-4</v>
      </c>
      <c r="I11782" s="4" t="str">
        <f>VLOOKUP(CONCATENATE(B11782,C11782,D11782),'EPA Source to Industry Map'!$D$2:$E$35,2,FALSE)</f>
        <v>chemicals 20</v>
      </c>
      <c r="J11782" s="4" t="str">
        <f t="shared" si="186"/>
        <v>N2O</v>
      </c>
    </row>
    <row r="11783" spans="1:10" hidden="1" x14ac:dyDescent="0.25">
      <c r="A11783" t="s">
        <v>69</v>
      </c>
      <c r="B11783" t="s">
        <v>3</v>
      </c>
      <c r="C11783" t="s">
        <v>227</v>
      </c>
      <c r="E11783" t="s">
        <v>12</v>
      </c>
      <c r="F11783">
        <v>1998</v>
      </c>
      <c r="G11783">
        <v>3.3376000000000003E-2</v>
      </c>
      <c r="H11783">
        <f>IF(J11783="N2O",G11783/About!$A$75,IF('EPA non-CO2 Data'!J11783="CH4",'EPA non-CO2 Data'!G11783/About!$A$73,'EPA non-CO2 Data'!G11783))</f>
        <v>1.1200000000000001E-4</v>
      </c>
      <c r="I11783" s="4" t="str">
        <f>VLOOKUP(CONCATENATE(B11783,C11783,D11783),'EPA Source to Industry Map'!$D$2:$E$35,2,FALSE)</f>
        <v>chemicals 20</v>
      </c>
      <c r="J11783" s="4" t="str">
        <f t="shared" si="186"/>
        <v>N2O</v>
      </c>
    </row>
    <row r="11784" spans="1:10" hidden="1" x14ac:dyDescent="0.25">
      <c r="A11784" t="s">
        <v>69</v>
      </c>
      <c r="B11784" t="s">
        <v>3</v>
      </c>
      <c r="C11784" t="s">
        <v>227</v>
      </c>
      <c r="E11784" t="s">
        <v>12</v>
      </c>
      <c r="F11784">
        <v>1999</v>
      </c>
      <c r="G11784">
        <v>3.3376000000000003E-2</v>
      </c>
      <c r="H11784">
        <f>IF(J11784="N2O",G11784/About!$A$75,IF('EPA non-CO2 Data'!J11784="CH4",'EPA non-CO2 Data'!G11784/About!$A$73,'EPA non-CO2 Data'!G11784))</f>
        <v>1.1200000000000001E-4</v>
      </c>
      <c r="I11784" s="4" t="str">
        <f>VLOOKUP(CONCATENATE(B11784,C11784,D11784),'EPA Source to Industry Map'!$D$2:$E$35,2,FALSE)</f>
        <v>chemicals 20</v>
      </c>
      <c r="J11784" s="4" t="str">
        <f t="shared" si="186"/>
        <v>N2O</v>
      </c>
    </row>
    <row r="11785" spans="1:10" hidden="1" x14ac:dyDescent="0.25">
      <c r="A11785" t="s">
        <v>69</v>
      </c>
      <c r="B11785" t="s">
        <v>3</v>
      </c>
      <c r="C11785" t="s">
        <v>227</v>
      </c>
      <c r="E11785" t="s">
        <v>12</v>
      </c>
      <c r="F11785">
        <v>2000</v>
      </c>
      <c r="G11785">
        <v>3.3376000000000003E-2</v>
      </c>
      <c r="H11785">
        <f>IF(J11785="N2O",G11785/About!$A$75,IF('EPA non-CO2 Data'!J11785="CH4",'EPA non-CO2 Data'!G11785/About!$A$73,'EPA non-CO2 Data'!G11785))</f>
        <v>1.1200000000000001E-4</v>
      </c>
      <c r="I11785" s="4" t="str">
        <f>VLOOKUP(CONCATENATE(B11785,C11785,D11785),'EPA Source to Industry Map'!$D$2:$E$35,2,FALSE)</f>
        <v>chemicals 20</v>
      </c>
      <c r="J11785" s="4" t="str">
        <f t="shared" si="186"/>
        <v>N2O</v>
      </c>
    </row>
    <row r="11786" spans="1:10" hidden="1" x14ac:dyDescent="0.25">
      <c r="A11786" t="s">
        <v>69</v>
      </c>
      <c r="B11786" t="s">
        <v>3</v>
      </c>
      <c r="C11786" t="s">
        <v>227</v>
      </c>
      <c r="E11786" t="s">
        <v>12</v>
      </c>
      <c r="F11786">
        <v>2001</v>
      </c>
      <c r="G11786">
        <v>3.3376000000000003E-2</v>
      </c>
      <c r="H11786">
        <f>IF(J11786="N2O",G11786/About!$A$75,IF('EPA non-CO2 Data'!J11786="CH4",'EPA non-CO2 Data'!G11786/About!$A$73,'EPA non-CO2 Data'!G11786))</f>
        <v>1.1200000000000001E-4</v>
      </c>
      <c r="I11786" s="4" t="str">
        <f>VLOOKUP(CONCATENATE(B11786,C11786,D11786),'EPA Source to Industry Map'!$D$2:$E$35,2,FALSE)</f>
        <v>chemicals 20</v>
      </c>
      <c r="J11786" s="4" t="str">
        <f t="shared" si="186"/>
        <v>N2O</v>
      </c>
    </row>
    <row r="11787" spans="1:10" hidden="1" x14ac:dyDescent="0.25">
      <c r="A11787" t="s">
        <v>69</v>
      </c>
      <c r="B11787" t="s">
        <v>3</v>
      </c>
      <c r="C11787" t="s">
        <v>227</v>
      </c>
      <c r="E11787" t="s">
        <v>12</v>
      </c>
      <c r="F11787">
        <v>2002</v>
      </c>
      <c r="G11787">
        <v>3.3376000000000003E-2</v>
      </c>
      <c r="H11787">
        <f>IF(J11787="N2O",G11787/About!$A$75,IF('EPA non-CO2 Data'!J11787="CH4",'EPA non-CO2 Data'!G11787/About!$A$73,'EPA non-CO2 Data'!G11787))</f>
        <v>1.1200000000000001E-4</v>
      </c>
      <c r="I11787" s="4" t="str">
        <f>VLOOKUP(CONCATENATE(B11787,C11787,D11787),'EPA Source to Industry Map'!$D$2:$E$35,2,FALSE)</f>
        <v>chemicals 20</v>
      </c>
      <c r="J11787" s="4" t="str">
        <f t="shared" si="186"/>
        <v>N2O</v>
      </c>
    </row>
    <row r="11788" spans="1:10" hidden="1" x14ac:dyDescent="0.25">
      <c r="A11788" t="s">
        <v>69</v>
      </c>
      <c r="B11788" t="s">
        <v>3</v>
      </c>
      <c r="C11788" t="s">
        <v>227</v>
      </c>
      <c r="E11788" t="s">
        <v>12</v>
      </c>
      <c r="F11788">
        <v>2003</v>
      </c>
      <c r="G11788">
        <v>3.3376000000000003E-2</v>
      </c>
      <c r="H11788">
        <f>IF(J11788="N2O",G11788/About!$A$75,IF('EPA non-CO2 Data'!J11788="CH4",'EPA non-CO2 Data'!G11788/About!$A$73,'EPA non-CO2 Data'!G11788))</f>
        <v>1.1200000000000001E-4</v>
      </c>
      <c r="I11788" s="4" t="str">
        <f>VLOOKUP(CONCATENATE(B11788,C11788,D11788),'EPA Source to Industry Map'!$D$2:$E$35,2,FALSE)</f>
        <v>chemicals 20</v>
      </c>
      <c r="J11788" s="4" t="str">
        <f t="shared" si="186"/>
        <v>N2O</v>
      </c>
    </row>
    <row r="11789" spans="1:10" hidden="1" x14ac:dyDescent="0.25">
      <c r="A11789" t="s">
        <v>69</v>
      </c>
      <c r="B11789" t="s">
        <v>3</v>
      </c>
      <c r="C11789" t="s">
        <v>227</v>
      </c>
      <c r="E11789" t="s">
        <v>12</v>
      </c>
      <c r="F11789">
        <v>2004</v>
      </c>
      <c r="G11789">
        <v>3.3376000000000003E-2</v>
      </c>
      <c r="H11789">
        <f>IF(J11789="N2O",G11789/About!$A$75,IF('EPA non-CO2 Data'!J11789="CH4",'EPA non-CO2 Data'!G11789/About!$A$73,'EPA non-CO2 Data'!G11789))</f>
        <v>1.1200000000000001E-4</v>
      </c>
      <c r="I11789" s="4" t="str">
        <f>VLOOKUP(CONCATENATE(B11789,C11789,D11789),'EPA Source to Industry Map'!$D$2:$E$35,2,FALSE)</f>
        <v>chemicals 20</v>
      </c>
      <c r="J11789" s="4" t="str">
        <f t="shared" si="186"/>
        <v>N2O</v>
      </c>
    </row>
    <row r="11790" spans="1:10" hidden="1" x14ac:dyDescent="0.25">
      <c r="A11790" t="s">
        <v>69</v>
      </c>
      <c r="B11790" t="s">
        <v>3</v>
      </c>
      <c r="C11790" t="s">
        <v>227</v>
      </c>
      <c r="E11790" t="s">
        <v>12</v>
      </c>
      <c r="F11790">
        <v>2005</v>
      </c>
      <c r="G11790">
        <v>3.3376000000000003E-2</v>
      </c>
      <c r="H11790">
        <f>IF(J11790="N2O",G11790/About!$A$75,IF('EPA non-CO2 Data'!J11790="CH4",'EPA non-CO2 Data'!G11790/About!$A$73,'EPA non-CO2 Data'!G11790))</f>
        <v>1.1200000000000001E-4</v>
      </c>
      <c r="I11790" s="4" t="str">
        <f>VLOOKUP(CONCATENATE(B11790,C11790,D11790),'EPA Source to Industry Map'!$D$2:$E$35,2,FALSE)</f>
        <v>chemicals 20</v>
      </c>
      <c r="J11790" s="4" t="str">
        <f t="shared" si="186"/>
        <v>N2O</v>
      </c>
    </row>
    <row r="11791" spans="1:10" hidden="1" x14ac:dyDescent="0.25">
      <c r="A11791" t="s">
        <v>69</v>
      </c>
      <c r="B11791" t="s">
        <v>3</v>
      </c>
      <c r="C11791" t="s">
        <v>227</v>
      </c>
      <c r="E11791" t="s">
        <v>12</v>
      </c>
      <c r="F11791">
        <v>2006</v>
      </c>
      <c r="G11791">
        <v>3.3376000000000003E-2</v>
      </c>
      <c r="H11791">
        <f>IF(J11791="N2O",G11791/About!$A$75,IF('EPA non-CO2 Data'!J11791="CH4",'EPA non-CO2 Data'!G11791/About!$A$73,'EPA non-CO2 Data'!G11791))</f>
        <v>1.1200000000000001E-4</v>
      </c>
      <c r="I11791" s="4" t="str">
        <f>VLOOKUP(CONCATENATE(B11791,C11791,D11791),'EPA Source to Industry Map'!$D$2:$E$35,2,FALSE)</f>
        <v>chemicals 20</v>
      </c>
      <c r="J11791" s="4" t="str">
        <f t="shared" si="186"/>
        <v>N2O</v>
      </c>
    </row>
    <row r="11792" spans="1:10" hidden="1" x14ac:dyDescent="0.25">
      <c r="A11792" t="s">
        <v>69</v>
      </c>
      <c r="B11792" t="s">
        <v>3</v>
      </c>
      <c r="C11792" t="s">
        <v>227</v>
      </c>
      <c r="E11792" t="s">
        <v>12</v>
      </c>
      <c r="F11792">
        <v>2007</v>
      </c>
      <c r="G11792">
        <v>3.3376000000000003E-2</v>
      </c>
      <c r="H11792">
        <f>IF(J11792="N2O",G11792/About!$A$75,IF('EPA non-CO2 Data'!J11792="CH4",'EPA non-CO2 Data'!G11792/About!$A$73,'EPA non-CO2 Data'!G11792))</f>
        <v>1.1200000000000001E-4</v>
      </c>
      <c r="I11792" s="4" t="str">
        <f>VLOOKUP(CONCATENATE(B11792,C11792,D11792),'EPA Source to Industry Map'!$D$2:$E$35,2,FALSE)</f>
        <v>chemicals 20</v>
      </c>
      <c r="J11792" s="4" t="str">
        <f t="shared" si="186"/>
        <v>N2O</v>
      </c>
    </row>
    <row r="11793" spans="1:10" hidden="1" x14ac:dyDescent="0.25">
      <c r="A11793" t="s">
        <v>69</v>
      </c>
      <c r="B11793" t="s">
        <v>3</v>
      </c>
      <c r="C11793" t="s">
        <v>227</v>
      </c>
      <c r="E11793" t="s">
        <v>12</v>
      </c>
      <c r="F11793">
        <v>2008</v>
      </c>
      <c r="G11793">
        <v>3.3376000000000003E-2</v>
      </c>
      <c r="H11793">
        <f>IF(J11793="N2O",G11793/About!$A$75,IF('EPA non-CO2 Data'!J11793="CH4",'EPA non-CO2 Data'!G11793/About!$A$73,'EPA non-CO2 Data'!G11793))</f>
        <v>1.1200000000000001E-4</v>
      </c>
      <c r="I11793" s="4" t="str">
        <f>VLOOKUP(CONCATENATE(B11793,C11793,D11793),'EPA Source to Industry Map'!$D$2:$E$35,2,FALSE)</f>
        <v>chemicals 20</v>
      </c>
      <c r="J11793" s="4" t="str">
        <f t="shared" si="186"/>
        <v>N2O</v>
      </c>
    </row>
    <row r="11794" spans="1:10" hidden="1" x14ac:dyDescent="0.25">
      <c r="A11794" t="s">
        <v>69</v>
      </c>
      <c r="B11794" t="s">
        <v>3</v>
      </c>
      <c r="C11794" t="s">
        <v>227</v>
      </c>
      <c r="E11794" t="s">
        <v>12</v>
      </c>
      <c r="F11794">
        <v>2009</v>
      </c>
      <c r="G11794">
        <v>3.2832149999999997E-2</v>
      </c>
      <c r="H11794">
        <f>IF(J11794="N2O",G11794/About!$A$75,IF('EPA non-CO2 Data'!J11794="CH4",'EPA non-CO2 Data'!G11794/About!$A$73,'EPA non-CO2 Data'!G11794))</f>
        <v>1.1017499999999999E-4</v>
      </c>
      <c r="I11794" s="4" t="str">
        <f>VLOOKUP(CONCATENATE(B11794,C11794,D11794),'EPA Source to Industry Map'!$D$2:$E$35,2,FALSE)</f>
        <v>chemicals 20</v>
      </c>
      <c r="J11794" s="4" t="str">
        <f t="shared" si="186"/>
        <v>N2O</v>
      </c>
    </row>
    <row r="11795" spans="1:10" hidden="1" x14ac:dyDescent="0.25">
      <c r="A11795" t="s">
        <v>69</v>
      </c>
      <c r="B11795" t="s">
        <v>3</v>
      </c>
      <c r="C11795" t="s">
        <v>227</v>
      </c>
      <c r="E11795" t="s">
        <v>12</v>
      </c>
      <c r="F11795">
        <v>2010</v>
      </c>
      <c r="G11795">
        <v>3.1076184999999999E-2</v>
      </c>
      <c r="H11795">
        <f>IF(J11795="N2O",G11795/About!$A$75,IF('EPA non-CO2 Data'!J11795="CH4",'EPA non-CO2 Data'!G11795/About!$A$73,'EPA non-CO2 Data'!G11795))</f>
        <v>1.042825E-4</v>
      </c>
      <c r="I11795" s="4" t="str">
        <f>VLOOKUP(CONCATENATE(B11795,C11795,D11795),'EPA Source to Industry Map'!$D$2:$E$35,2,FALSE)</f>
        <v>chemicals 20</v>
      </c>
      <c r="J11795" s="4" t="str">
        <f t="shared" si="186"/>
        <v>N2O</v>
      </c>
    </row>
    <row r="11796" spans="1:10" hidden="1" x14ac:dyDescent="0.25">
      <c r="A11796" t="s">
        <v>69</v>
      </c>
      <c r="B11796" t="s">
        <v>3</v>
      </c>
      <c r="C11796" t="s">
        <v>227</v>
      </c>
      <c r="E11796" t="s">
        <v>12</v>
      </c>
      <c r="F11796">
        <v>2011</v>
      </c>
      <c r="G11796">
        <v>3.2598666999999998E-2</v>
      </c>
      <c r="H11796">
        <f>IF(J11796="N2O",G11796/About!$A$75,IF('EPA non-CO2 Data'!J11796="CH4",'EPA non-CO2 Data'!G11796/About!$A$73,'EPA non-CO2 Data'!G11796))</f>
        <v>1.0939149999999999E-4</v>
      </c>
      <c r="I11796" s="4" t="str">
        <f>VLOOKUP(CONCATENATE(B11796,C11796,D11796),'EPA Source to Industry Map'!$D$2:$E$35,2,FALSE)</f>
        <v>chemicals 20</v>
      </c>
      <c r="J11796" s="4" t="str">
        <f t="shared" si="186"/>
        <v>N2O</v>
      </c>
    </row>
    <row r="11797" spans="1:10" hidden="1" x14ac:dyDescent="0.25">
      <c r="A11797" t="s">
        <v>69</v>
      </c>
      <c r="B11797" t="s">
        <v>3</v>
      </c>
      <c r="C11797" t="s">
        <v>227</v>
      </c>
      <c r="E11797" t="s">
        <v>12</v>
      </c>
      <c r="F11797">
        <v>2012</v>
      </c>
      <c r="G11797">
        <v>4.2327771E-2</v>
      </c>
      <c r="H11797">
        <f>IF(J11797="N2O",G11797/About!$A$75,IF('EPA non-CO2 Data'!J11797="CH4",'EPA non-CO2 Data'!G11797/About!$A$73,'EPA non-CO2 Data'!G11797))</f>
        <v>1.4203950000000001E-4</v>
      </c>
      <c r="I11797" s="4" t="str">
        <f>VLOOKUP(CONCATENATE(B11797,C11797,D11797),'EPA Source to Industry Map'!$D$2:$E$35,2,FALSE)</f>
        <v>chemicals 20</v>
      </c>
      <c r="J11797" s="4" t="str">
        <f t="shared" si="186"/>
        <v>N2O</v>
      </c>
    </row>
    <row r="11798" spans="1:10" hidden="1" x14ac:dyDescent="0.25">
      <c r="A11798" t="s">
        <v>69</v>
      </c>
      <c r="B11798" t="s">
        <v>3</v>
      </c>
      <c r="C11798" t="s">
        <v>227</v>
      </c>
      <c r="E11798" t="s">
        <v>12</v>
      </c>
      <c r="F11798">
        <v>2013</v>
      </c>
      <c r="G11798">
        <v>4.2100546000000003E-2</v>
      </c>
      <c r="H11798">
        <f>IF(J11798="N2O",G11798/About!$A$75,IF('EPA non-CO2 Data'!J11798="CH4",'EPA non-CO2 Data'!G11798/About!$A$73,'EPA non-CO2 Data'!G11798))</f>
        <v>1.4127700000000001E-4</v>
      </c>
      <c r="I11798" s="4" t="str">
        <f>VLOOKUP(CONCATENATE(B11798,C11798,D11798),'EPA Source to Industry Map'!$D$2:$E$35,2,FALSE)</f>
        <v>chemicals 20</v>
      </c>
      <c r="J11798" s="4" t="str">
        <f t="shared" si="186"/>
        <v>N2O</v>
      </c>
    </row>
    <row r="11799" spans="1:10" hidden="1" x14ac:dyDescent="0.25">
      <c r="A11799" t="s">
        <v>69</v>
      </c>
      <c r="B11799" t="s">
        <v>3</v>
      </c>
      <c r="C11799" t="s">
        <v>227</v>
      </c>
      <c r="E11799" t="s">
        <v>12</v>
      </c>
      <c r="F11799">
        <v>2014</v>
      </c>
      <c r="G11799">
        <v>1.910228425E-2</v>
      </c>
      <c r="H11799">
        <f>IF(J11799="N2O",G11799/About!$A$75,IF('EPA non-CO2 Data'!J11799="CH4",'EPA non-CO2 Data'!G11799/About!$A$73,'EPA non-CO2 Data'!G11799))</f>
        <v>6.4101624999999998E-5</v>
      </c>
      <c r="I11799" s="4" t="str">
        <f>VLOOKUP(CONCATENATE(B11799,C11799,D11799),'EPA Source to Industry Map'!$D$2:$E$35,2,FALSE)</f>
        <v>chemicals 20</v>
      </c>
      <c r="J11799" s="4" t="str">
        <f t="shared" si="186"/>
        <v>N2O</v>
      </c>
    </row>
    <row r="11800" spans="1:10" hidden="1" x14ac:dyDescent="0.25">
      <c r="A11800" t="s">
        <v>69</v>
      </c>
      <c r="B11800" t="s">
        <v>3</v>
      </c>
      <c r="C11800" t="s">
        <v>227</v>
      </c>
      <c r="E11800" t="s">
        <v>12</v>
      </c>
      <c r="F11800">
        <v>2015</v>
      </c>
      <c r="G11800">
        <v>3.0240593E-2</v>
      </c>
      <c r="H11800">
        <f>IF(J11800="N2O",G11800/About!$A$75,IF('EPA non-CO2 Data'!J11800="CH4",'EPA non-CO2 Data'!G11800/About!$A$73,'EPA non-CO2 Data'!G11800))</f>
        <v>1.014785E-4</v>
      </c>
      <c r="I11800" s="4" t="str">
        <f>VLOOKUP(CONCATENATE(B11800,C11800,D11800),'EPA Source to Industry Map'!$D$2:$E$35,2,FALSE)</f>
        <v>chemicals 20</v>
      </c>
      <c r="J11800" s="4" t="str">
        <f t="shared" si="186"/>
        <v>N2O</v>
      </c>
    </row>
    <row r="11801" spans="1:10" hidden="1" x14ac:dyDescent="0.25">
      <c r="A11801" t="s">
        <v>69</v>
      </c>
      <c r="B11801" t="s">
        <v>3</v>
      </c>
      <c r="C11801" t="s">
        <v>227</v>
      </c>
      <c r="E11801" t="s">
        <v>12</v>
      </c>
      <c r="F11801">
        <v>2016</v>
      </c>
      <c r="G11801">
        <v>5.6020572999999997E-2</v>
      </c>
      <c r="H11801">
        <f>IF(J11801="N2O",G11801/About!$A$75,IF('EPA non-CO2 Data'!J11801="CH4",'EPA non-CO2 Data'!G11801/About!$A$73,'EPA non-CO2 Data'!G11801))</f>
        <v>1.879885E-4</v>
      </c>
      <c r="I11801" s="4" t="str">
        <f>VLOOKUP(CONCATENATE(B11801,C11801,D11801),'EPA Source to Industry Map'!$D$2:$E$35,2,FALSE)</f>
        <v>chemicals 20</v>
      </c>
      <c r="J11801" s="4" t="str">
        <f t="shared" si="186"/>
        <v>N2O</v>
      </c>
    </row>
    <row r="11802" spans="1:10" hidden="1" x14ac:dyDescent="0.25">
      <c r="A11802" t="s">
        <v>69</v>
      </c>
      <c r="B11802" t="s">
        <v>3</v>
      </c>
      <c r="C11802" t="s">
        <v>227</v>
      </c>
      <c r="E11802" t="s">
        <v>12</v>
      </c>
      <c r="F11802">
        <v>2017</v>
      </c>
      <c r="G11802">
        <v>5.6020572999999997E-2</v>
      </c>
      <c r="H11802">
        <f>IF(J11802="N2O",G11802/About!$A$75,IF('EPA non-CO2 Data'!J11802="CH4",'EPA non-CO2 Data'!G11802/About!$A$73,'EPA non-CO2 Data'!G11802))</f>
        <v>1.879885E-4</v>
      </c>
      <c r="I11802" s="4" t="str">
        <f>VLOOKUP(CONCATENATE(B11802,C11802,D11802),'EPA Source to Industry Map'!$D$2:$E$35,2,FALSE)</f>
        <v>chemicals 20</v>
      </c>
      <c r="J11802" s="4" t="str">
        <f t="shared" si="186"/>
        <v>N2O</v>
      </c>
    </row>
    <row r="11803" spans="1:10" hidden="1" x14ac:dyDescent="0.25">
      <c r="A11803" t="s">
        <v>69</v>
      </c>
      <c r="B11803" t="s">
        <v>3</v>
      </c>
      <c r="C11803" t="s">
        <v>227</v>
      </c>
      <c r="E11803" t="s">
        <v>12</v>
      </c>
      <c r="F11803">
        <v>2018</v>
      </c>
      <c r="G11803">
        <v>5.6020572999999997E-2</v>
      </c>
      <c r="H11803">
        <f>IF(J11803="N2O",G11803/About!$A$75,IF('EPA non-CO2 Data'!J11803="CH4",'EPA non-CO2 Data'!G11803/About!$A$73,'EPA non-CO2 Data'!G11803))</f>
        <v>1.879885E-4</v>
      </c>
      <c r="I11803" s="4" t="str">
        <f>VLOOKUP(CONCATENATE(B11803,C11803,D11803),'EPA Source to Industry Map'!$D$2:$E$35,2,FALSE)</f>
        <v>chemicals 20</v>
      </c>
      <c r="J11803" s="4" t="str">
        <f t="shared" si="186"/>
        <v>N2O</v>
      </c>
    </row>
    <row r="11804" spans="1:10" hidden="1" x14ac:dyDescent="0.25">
      <c r="A11804" t="s">
        <v>69</v>
      </c>
      <c r="B11804" t="s">
        <v>3</v>
      </c>
      <c r="C11804" t="s">
        <v>227</v>
      </c>
      <c r="E11804" t="s">
        <v>12</v>
      </c>
      <c r="F11804">
        <v>2019</v>
      </c>
      <c r="G11804">
        <v>5.6020572999999997E-2</v>
      </c>
      <c r="H11804">
        <f>IF(J11804="N2O",G11804/About!$A$75,IF('EPA non-CO2 Data'!J11804="CH4",'EPA non-CO2 Data'!G11804/About!$A$73,'EPA non-CO2 Data'!G11804))</f>
        <v>1.879885E-4</v>
      </c>
      <c r="I11804" s="4" t="str">
        <f>VLOOKUP(CONCATENATE(B11804,C11804,D11804),'EPA Source to Industry Map'!$D$2:$E$35,2,FALSE)</f>
        <v>chemicals 20</v>
      </c>
      <c r="J11804" s="4" t="str">
        <f t="shared" si="186"/>
        <v>N2O</v>
      </c>
    </row>
    <row r="11805" spans="1:10" hidden="1" x14ac:dyDescent="0.25">
      <c r="A11805" t="s">
        <v>69</v>
      </c>
      <c r="B11805" t="s">
        <v>3</v>
      </c>
      <c r="C11805" t="s">
        <v>227</v>
      </c>
      <c r="E11805" t="s">
        <v>12</v>
      </c>
      <c r="F11805">
        <v>2020</v>
      </c>
      <c r="G11805">
        <v>5.6020572999999997E-2</v>
      </c>
      <c r="H11805">
        <f>IF(J11805="N2O",G11805/About!$A$75,IF('EPA non-CO2 Data'!J11805="CH4",'EPA non-CO2 Data'!G11805/About!$A$73,'EPA non-CO2 Data'!G11805))</f>
        <v>1.879885E-4</v>
      </c>
      <c r="I11805" s="4" t="str">
        <f>VLOOKUP(CONCATENATE(B11805,C11805,D11805),'EPA Source to Industry Map'!$D$2:$E$35,2,FALSE)</f>
        <v>chemicals 20</v>
      </c>
      <c r="J11805" s="4" t="str">
        <f t="shared" si="186"/>
        <v>N2O</v>
      </c>
    </row>
    <row r="11806" spans="1:10" hidden="1" x14ac:dyDescent="0.25">
      <c r="A11806" t="s">
        <v>69</v>
      </c>
      <c r="B11806" t="s">
        <v>3</v>
      </c>
      <c r="C11806" t="s">
        <v>227</v>
      </c>
      <c r="E11806" t="s">
        <v>12</v>
      </c>
      <c r="F11806">
        <v>2021</v>
      </c>
      <c r="G11806">
        <v>5.6020572999999997E-2</v>
      </c>
      <c r="H11806">
        <f>IF(J11806="N2O",G11806/About!$A$75,IF('EPA non-CO2 Data'!J11806="CH4",'EPA non-CO2 Data'!G11806/About!$A$73,'EPA non-CO2 Data'!G11806))</f>
        <v>1.879885E-4</v>
      </c>
      <c r="I11806" s="4" t="str">
        <f>VLOOKUP(CONCATENATE(B11806,C11806,D11806),'EPA Source to Industry Map'!$D$2:$E$35,2,FALSE)</f>
        <v>chemicals 20</v>
      </c>
      <c r="J11806" s="4" t="str">
        <f t="shared" si="186"/>
        <v>N2O</v>
      </c>
    </row>
    <row r="11807" spans="1:10" hidden="1" x14ac:dyDescent="0.25">
      <c r="A11807" t="s">
        <v>69</v>
      </c>
      <c r="B11807" t="s">
        <v>3</v>
      </c>
      <c r="C11807" t="s">
        <v>227</v>
      </c>
      <c r="E11807" t="s">
        <v>12</v>
      </c>
      <c r="F11807">
        <v>2022</v>
      </c>
      <c r="G11807">
        <v>5.6020572999999997E-2</v>
      </c>
      <c r="H11807">
        <f>IF(J11807="N2O",G11807/About!$A$75,IF('EPA non-CO2 Data'!J11807="CH4",'EPA non-CO2 Data'!G11807/About!$A$73,'EPA non-CO2 Data'!G11807))</f>
        <v>1.879885E-4</v>
      </c>
      <c r="I11807" s="4" t="str">
        <f>VLOOKUP(CONCATENATE(B11807,C11807,D11807),'EPA Source to Industry Map'!$D$2:$E$35,2,FALSE)</f>
        <v>chemicals 20</v>
      </c>
      <c r="J11807" s="4" t="str">
        <f t="shared" si="186"/>
        <v>N2O</v>
      </c>
    </row>
    <row r="11808" spans="1:10" hidden="1" x14ac:dyDescent="0.25">
      <c r="A11808" t="s">
        <v>69</v>
      </c>
      <c r="B11808" t="s">
        <v>3</v>
      </c>
      <c r="C11808" t="s">
        <v>227</v>
      </c>
      <c r="E11808" t="s">
        <v>12</v>
      </c>
      <c r="F11808">
        <v>2023</v>
      </c>
      <c r="G11808">
        <v>5.6020572999999997E-2</v>
      </c>
      <c r="H11808">
        <f>IF(J11808="N2O",G11808/About!$A$75,IF('EPA non-CO2 Data'!J11808="CH4",'EPA non-CO2 Data'!G11808/About!$A$73,'EPA non-CO2 Data'!G11808))</f>
        <v>1.879885E-4</v>
      </c>
      <c r="I11808" s="4" t="str">
        <f>VLOOKUP(CONCATENATE(B11808,C11808,D11808),'EPA Source to Industry Map'!$D$2:$E$35,2,FALSE)</f>
        <v>chemicals 20</v>
      </c>
      <c r="J11808" s="4" t="str">
        <f t="shared" si="186"/>
        <v>N2O</v>
      </c>
    </row>
    <row r="11809" spans="1:10" hidden="1" x14ac:dyDescent="0.25">
      <c r="A11809" t="s">
        <v>69</v>
      </c>
      <c r="B11809" t="s">
        <v>3</v>
      </c>
      <c r="C11809" t="s">
        <v>227</v>
      </c>
      <c r="E11809" t="s">
        <v>12</v>
      </c>
      <c r="F11809">
        <v>2024</v>
      </c>
      <c r="G11809">
        <v>5.6020572999999997E-2</v>
      </c>
      <c r="H11809">
        <f>IF(J11809="N2O",G11809/About!$A$75,IF('EPA non-CO2 Data'!J11809="CH4",'EPA non-CO2 Data'!G11809/About!$A$73,'EPA non-CO2 Data'!G11809))</f>
        <v>1.879885E-4</v>
      </c>
      <c r="I11809" s="4" t="str">
        <f>VLOOKUP(CONCATENATE(B11809,C11809,D11809),'EPA Source to Industry Map'!$D$2:$E$35,2,FALSE)</f>
        <v>chemicals 20</v>
      </c>
      <c r="J11809" s="4" t="str">
        <f t="shared" si="186"/>
        <v>N2O</v>
      </c>
    </row>
    <row r="11810" spans="1:10" hidden="1" x14ac:dyDescent="0.25">
      <c r="A11810" t="s">
        <v>69</v>
      </c>
      <c r="B11810" t="s">
        <v>3</v>
      </c>
      <c r="C11810" t="s">
        <v>227</v>
      </c>
      <c r="E11810" t="s">
        <v>12</v>
      </c>
      <c r="F11810">
        <v>2025</v>
      </c>
      <c r="G11810">
        <v>5.6020572999999997E-2</v>
      </c>
      <c r="H11810">
        <f>IF(J11810="N2O",G11810/About!$A$75,IF('EPA non-CO2 Data'!J11810="CH4",'EPA non-CO2 Data'!G11810/About!$A$73,'EPA non-CO2 Data'!G11810))</f>
        <v>1.879885E-4</v>
      </c>
      <c r="I11810" s="4" t="str">
        <f>VLOOKUP(CONCATENATE(B11810,C11810,D11810),'EPA Source to Industry Map'!$D$2:$E$35,2,FALSE)</f>
        <v>chemicals 20</v>
      </c>
      <c r="J11810" s="4" t="str">
        <f t="shared" si="186"/>
        <v>N2O</v>
      </c>
    </row>
    <row r="11811" spans="1:10" hidden="1" x14ac:dyDescent="0.25">
      <c r="A11811" t="s">
        <v>69</v>
      </c>
      <c r="B11811" t="s">
        <v>3</v>
      </c>
      <c r="C11811" t="s">
        <v>227</v>
      </c>
      <c r="E11811" t="s">
        <v>12</v>
      </c>
      <c r="F11811">
        <v>2026</v>
      </c>
      <c r="G11811">
        <v>5.6020572999999997E-2</v>
      </c>
      <c r="H11811">
        <f>IF(J11811="N2O",G11811/About!$A$75,IF('EPA non-CO2 Data'!J11811="CH4",'EPA non-CO2 Data'!G11811/About!$A$73,'EPA non-CO2 Data'!G11811))</f>
        <v>1.879885E-4</v>
      </c>
      <c r="I11811" s="4" t="str">
        <f>VLOOKUP(CONCATENATE(B11811,C11811,D11811),'EPA Source to Industry Map'!$D$2:$E$35,2,FALSE)</f>
        <v>chemicals 20</v>
      </c>
      <c r="J11811" s="4" t="str">
        <f t="shared" ref="J11811:J11874" si="187">IF(ISNUMBER(SEARCH("F",E11811)),"F-gases",E11811)</f>
        <v>N2O</v>
      </c>
    </row>
    <row r="11812" spans="1:10" hidden="1" x14ac:dyDescent="0.25">
      <c r="A11812" t="s">
        <v>69</v>
      </c>
      <c r="B11812" t="s">
        <v>3</v>
      </c>
      <c r="C11812" t="s">
        <v>227</v>
      </c>
      <c r="E11812" t="s">
        <v>12</v>
      </c>
      <c r="F11812">
        <v>2027</v>
      </c>
      <c r="G11812">
        <v>5.6020572999999997E-2</v>
      </c>
      <c r="H11812">
        <f>IF(J11812="N2O",G11812/About!$A$75,IF('EPA non-CO2 Data'!J11812="CH4",'EPA non-CO2 Data'!G11812/About!$A$73,'EPA non-CO2 Data'!G11812))</f>
        <v>1.879885E-4</v>
      </c>
      <c r="I11812" s="4" t="str">
        <f>VLOOKUP(CONCATENATE(B11812,C11812,D11812),'EPA Source to Industry Map'!$D$2:$E$35,2,FALSE)</f>
        <v>chemicals 20</v>
      </c>
      <c r="J11812" s="4" t="str">
        <f t="shared" si="187"/>
        <v>N2O</v>
      </c>
    </row>
    <row r="11813" spans="1:10" hidden="1" x14ac:dyDescent="0.25">
      <c r="A11813" t="s">
        <v>69</v>
      </c>
      <c r="B11813" t="s">
        <v>3</v>
      </c>
      <c r="C11813" t="s">
        <v>227</v>
      </c>
      <c r="E11813" t="s">
        <v>12</v>
      </c>
      <c r="F11813">
        <v>2028</v>
      </c>
      <c r="G11813">
        <v>5.6020572999999997E-2</v>
      </c>
      <c r="H11813">
        <f>IF(J11813="N2O",G11813/About!$A$75,IF('EPA non-CO2 Data'!J11813="CH4",'EPA non-CO2 Data'!G11813/About!$A$73,'EPA non-CO2 Data'!G11813))</f>
        <v>1.879885E-4</v>
      </c>
      <c r="I11813" s="4" t="str">
        <f>VLOOKUP(CONCATENATE(B11813,C11813,D11813),'EPA Source to Industry Map'!$D$2:$E$35,2,FALSE)</f>
        <v>chemicals 20</v>
      </c>
      <c r="J11813" s="4" t="str">
        <f t="shared" si="187"/>
        <v>N2O</v>
      </c>
    </row>
    <row r="11814" spans="1:10" hidden="1" x14ac:dyDescent="0.25">
      <c r="A11814" t="s">
        <v>69</v>
      </c>
      <c r="B11814" t="s">
        <v>3</v>
      </c>
      <c r="C11814" t="s">
        <v>227</v>
      </c>
      <c r="E11814" t="s">
        <v>12</v>
      </c>
      <c r="F11814">
        <v>2029</v>
      </c>
      <c r="G11814">
        <v>5.6020572999999997E-2</v>
      </c>
      <c r="H11814">
        <f>IF(J11814="N2O",G11814/About!$A$75,IF('EPA non-CO2 Data'!J11814="CH4",'EPA non-CO2 Data'!G11814/About!$A$73,'EPA non-CO2 Data'!G11814))</f>
        <v>1.879885E-4</v>
      </c>
      <c r="I11814" s="4" t="str">
        <f>VLOOKUP(CONCATENATE(B11814,C11814,D11814),'EPA Source to Industry Map'!$D$2:$E$35,2,FALSE)</f>
        <v>chemicals 20</v>
      </c>
      <c r="J11814" s="4" t="str">
        <f t="shared" si="187"/>
        <v>N2O</v>
      </c>
    </row>
    <row r="11815" spans="1:10" hidden="1" x14ac:dyDescent="0.25">
      <c r="A11815" t="s">
        <v>69</v>
      </c>
      <c r="B11815" t="s">
        <v>3</v>
      </c>
      <c r="C11815" t="s">
        <v>227</v>
      </c>
      <c r="E11815" t="s">
        <v>12</v>
      </c>
      <c r="F11815">
        <v>2030</v>
      </c>
      <c r="G11815">
        <v>5.6020572999999997E-2</v>
      </c>
      <c r="H11815">
        <f>IF(J11815="N2O",G11815/About!$A$75,IF('EPA non-CO2 Data'!J11815="CH4",'EPA non-CO2 Data'!G11815/About!$A$73,'EPA non-CO2 Data'!G11815))</f>
        <v>1.879885E-4</v>
      </c>
      <c r="I11815" s="4" t="str">
        <f>VLOOKUP(CONCATENATE(B11815,C11815,D11815),'EPA Source to Industry Map'!$D$2:$E$35,2,FALSE)</f>
        <v>chemicals 20</v>
      </c>
      <c r="J11815" s="4" t="str">
        <f t="shared" si="187"/>
        <v>N2O</v>
      </c>
    </row>
    <row r="11816" spans="1:10" hidden="1" x14ac:dyDescent="0.25">
      <c r="A11816" t="s">
        <v>69</v>
      </c>
      <c r="B11816" t="s">
        <v>3</v>
      </c>
      <c r="C11816" t="s">
        <v>227</v>
      </c>
      <c r="E11816" t="s">
        <v>12</v>
      </c>
      <c r="F11816">
        <v>2031</v>
      </c>
      <c r="G11816">
        <v>5.6020572999999997E-2</v>
      </c>
      <c r="H11816">
        <f>IF(J11816="N2O",G11816/About!$A$75,IF('EPA non-CO2 Data'!J11816="CH4",'EPA non-CO2 Data'!G11816/About!$A$73,'EPA non-CO2 Data'!G11816))</f>
        <v>1.879885E-4</v>
      </c>
      <c r="I11816" s="4" t="str">
        <f>VLOOKUP(CONCATENATE(B11816,C11816,D11816),'EPA Source to Industry Map'!$D$2:$E$35,2,FALSE)</f>
        <v>chemicals 20</v>
      </c>
      <c r="J11816" s="4" t="str">
        <f t="shared" si="187"/>
        <v>N2O</v>
      </c>
    </row>
    <row r="11817" spans="1:10" hidden="1" x14ac:dyDescent="0.25">
      <c r="A11817" t="s">
        <v>69</v>
      </c>
      <c r="B11817" t="s">
        <v>3</v>
      </c>
      <c r="C11817" t="s">
        <v>227</v>
      </c>
      <c r="E11817" t="s">
        <v>12</v>
      </c>
      <c r="F11817">
        <v>2032</v>
      </c>
      <c r="G11817">
        <v>5.6020572999999997E-2</v>
      </c>
      <c r="H11817">
        <f>IF(J11817="N2O",G11817/About!$A$75,IF('EPA non-CO2 Data'!J11817="CH4",'EPA non-CO2 Data'!G11817/About!$A$73,'EPA non-CO2 Data'!G11817))</f>
        <v>1.879885E-4</v>
      </c>
      <c r="I11817" s="4" t="str">
        <f>VLOOKUP(CONCATENATE(B11817,C11817,D11817),'EPA Source to Industry Map'!$D$2:$E$35,2,FALSE)</f>
        <v>chemicals 20</v>
      </c>
      <c r="J11817" s="4" t="str">
        <f t="shared" si="187"/>
        <v>N2O</v>
      </c>
    </row>
    <row r="11818" spans="1:10" hidden="1" x14ac:dyDescent="0.25">
      <c r="A11818" t="s">
        <v>69</v>
      </c>
      <c r="B11818" t="s">
        <v>3</v>
      </c>
      <c r="C11818" t="s">
        <v>227</v>
      </c>
      <c r="E11818" t="s">
        <v>12</v>
      </c>
      <c r="F11818">
        <v>2033</v>
      </c>
      <c r="G11818">
        <v>5.6020572999999997E-2</v>
      </c>
      <c r="H11818">
        <f>IF(J11818="N2O",G11818/About!$A$75,IF('EPA non-CO2 Data'!J11818="CH4",'EPA non-CO2 Data'!G11818/About!$A$73,'EPA non-CO2 Data'!G11818))</f>
        <v>1.879885E-4</v>
      </c>
      <c r="I11818" s="4" t="str">
        <f>VLOOKUP(CONCATENATE(B11818,C11818,D11818),'EPA Source to Industry Map'!$D$2:$E$35,2,FALSE)</f>
        <v>chemicals 20</v>
      </c>
      <c r="J11818" s="4" t="str">
        <f t="shared" si="187"/>
        <v>N2O</v>
      </c>
    </row>
    <row r="11819" spans="1:10" hidden="1" x14ac:dyDescent="0.25">
      <c r="A11819" t="s">
        <v>69</v>
      </c>
      <c r="B11819" t="s">
        <v>3</v>
      </c>
      <c r="C11819" t="s">
        <v>227</v>
      </c>
      <c r="E11819" t="s">
        <v>12</v>
      </c>
      <c r="F11819">
        <v>2034</v>
      </c>
      <c r="G11819">
        <v>5.6020572999999997E-2</v>
      </c>
      <c r="H11819">
        <f>IF(J11819="N2O",G11819/About!$A$75,IF('EPA non-CO2 Data'!J11819="CH4",'EPA non-CO2 Data'!G11819/About!$A$73,'EPA non-CO2 Data'!G11819))</f>
        <v>1.879885E-4</v>
      </c>
      <c r="I11819" s="4" t="str">
        <f>VLOOKUP(CONCATENATE(B11819,C11819,D11819),'EPA Source to Industry Map'!$D$2:$E$35,2,FALSE)</f>
        <v>chemicals 20</v>
      </c>
      <c r="J11819" s="4" t="str">
        <f t="shared" si="187"/>
        <v>N2O</v>
      </c>
    </row>
    <row r="11820" spans="1:10" hidden="1" x14ac:dyDescent="0.25">
      <c r="A11820" t="s">
        <v>69</v>
      </c>
      <c r="B11820" t="s">
        <v>3</v>
      </c>
      <c r="C11820" t="s">
        <v>227</v>
      </c>
      <c r="E11820" t="s">
        <v>12</v>
      </c>
      <c r="F11820">
        <v>2035</v>
      </c>
      <c r="G11820">
        <v>5.6020572999999997E-2</v>
      </c>
      <c r="H11820">
        <f>IF(J11820="N2O",G11820/About!$A$75,IF('EPA non-CO2 Data'!J11820="CH4",'EPA non-CO2 Data'!G11820/About!$A$73,'EPA non-CO2 Data'!G11820))</f>
        <v>1.879885E-4</v>
      </c>
      <c r="I11820" s="4" t="str">
        <f>VLOOKUP(CONCATENATE(B11820,C11820,D11820),'EPA Source to Industry Map'!$D$2:$E$35,2,FALSE)</f>
        <v>chemicals 20</v>
      </c>
      <c r="J11820" s="4" t="str">
        <f t="shared" si="187"/>
        <v>N2O</v>
      </c>
    </row>
    <row r="11821" spans="1:10" hidden="1" x14ac:dyDescent="0.25">
      <c r="A11821" t="s">
        <v>69</v>
      </c>
      <c r="B11821" t="s">
        <v>3</v>
      </c>
      <c r="C11821" t="s">
        <v>227</v>
      </c>
      <c r="E11821" t="s">
        <v>12</v>
      </c>
      <c r="F11821">
        <v>2036</v>
      </c>
      <c r="G11821">
        <v>5.6020572999999997E-2</v>
      </c>
      <c r="H11821">
        <f>IF(J11821="N2O",G11821/About!$A$75,IF('EPA non-CO2 Data'!J11821="CH4",'EPA non-CO2 Data'!G11821/About!$A$73,'EPA non-CO2 Data'!G11821))</f>
        <v>1.879885E-4</v>
      </c>
      <c r="I11821" s="4" t="str">
        <f>VLOOKUP(CONCATENATE(B11821,C11821,D11821),'EPA Source to Industry Map'!$D$2:$E$35,2,FALSE)</f>
        <v>chemicals 20</v>
      </c>
      <c r="J11821" s="4" t="str">
        <f t="shared" si="187"/>
        <v>N2O</v>
      </c>
    </row>
    <row r="11822" spans="1:10" hidden="1" x14ac:dyDescent="0.25">
      <c r="A11822" t="s">
        <v>69</v>
      </c>
      <c r="B11822" t="s">
        <v>3</v>
      </c>
      <c r="C11822" t="s">
        <v>227</v>
      </c>
      <c r="E11822" t="s">
        <v>12</v>
      </c>
      <c r="F11822">
        <v>2037</v>
      </c>
      <c r="G11822">
        <v>5.6020572999999997E-2</v>
      </c>
      <c r="H11822">
        <f>IF(J11822="N2O",G11822/About!$A$75,IF('EPA non-CO2 Data'!J11822="CH4",'EPA non-CO2 Data'!G11822/About!$A$73,'EPA non-CO2 Data'!G11822))</f>
        <v>1.879885E-4</v>
      </c>
      <c r="I11822" s="4" t="str">
        <f>VLOOKUP(CONCATENATE(B11822,C11822,D11822),'EPA Source to Industry Map'!$D$2:$E$35,2,FALSE)</f>
        <v>chemicals 20</v>
      </c>
      <c r="J11822" s="4" t="str">
        <f t="shared" si="187"/>
        <v>N2O</v>
      </c>
    </row>
    <row r="11823" spans="1:10" hidden="1" x14ac:dyDescent="0.25">
      <c r="A11823" t="s">
        <v>69</v>
      </c>
      <c r="B11823" t="s">
        <v>3</v>
      </c>
      <c r="C11823" t="s">
        <v>227</v>
      </c>
      <c r="E11823" t="s">
        <v>12</v>
      </c>
      <c r="F11823">
        <v>2038</v>
      </c>
      <c r="G11823">
        <v>5.6020572999999997E-2</v>
      </c>
      <c r="H11823">
        <f>IF(J11823="N2O",G11823/About!$A$75,IF('EPA non-CO2 Data'!J11823="CH4",'EPA non-CO2 Data'!G11823/About!$A$73,'EPA non-CO2 Data'!G11823))</f>
        <v>1.879885E-4</v>
      </c>
      <c r="I11823" s="4" t="str">
        <f>VLOOKUP(CONCATENATE(B11823,C11823,D11823),'EPA Source to Industry Map'!$D$2:$E$35,2,FALSE)</f>
        <v>chemicals 20</v>
      </c>
      <c r="J11823" s="4" t="str">
        <f t="shared" si="187"/>
        <v>N2O</v>
      </c>
    </row>
    <row r="11824" spans="1:10" hidden="1" x14ac:dyDescent="0.25">
      <c r="A11824" t="s">
        <v>69</v>
      </c>
      <c r="B11824" t="s">
        <v>3</v>
      </c>
      <c r="C11824" t="s">
        <v>227</v>
      </c>
      <c r="E11824" t="s">
        <v>12</v>
      </c>
      <c r="F11824">
        <v>2039</v>
      </c>
      <c r="G11824">
        <v>5.6020572999999997E-2</v>
      </c>
      <c r="H11824">
        <f>IF(J11824="N2O",G11824/About!$A$75,IF('EPA non-CO2 Data'!J11824="CH4",'EPA non-CO2 Data'!G11824/About!$A$73,'EPA non-CO2 Data'!G11824))</f>
        <v>1.879885E-4</v>
      </c>
      <c r="I11824" s="4" t="str">
        <f>VLOOKUP(CONCATENATE(B11824,C11824,D11824),'EPA Source to Industry Map'!$D$2:$E$35,2,FALSE)</f>
        <v>chemicals 20</v>
      </c>
      <c r="J11824" s="4" t="str">
        <f t="shared" si="187"/>
        <v>N2O</v>
      </c>
    </row>
    <row r="11825" spans="1:10" hidden="1" x14ac:dyDescent="0.25">
      <c r="A11825" t="s">
        <v>69</v>
      </c>
      <c r="B11825" t="s">
        <v>3</v>
      </c>
      <c r="C11825" t="s">
        <v>227</v>
      </c>
      <c r="E11825" t="s">
        <v>12</v>
      </c>
      <c r="F11825">
        <v>2040</v>
      </c>
      <c r="G11825">
        <v>5.6020572999999997E-2</v>
      </c>
      <c r="H11825">
        <f>IF(J11825="N2O",G11825/About!$A$75,IF('EPA non-CO2 Data'!J11825="CH4",'EPA non-CO2 Data'!G11825/About!$A$73,'EPA non-CO2 Data'!G11825))</f>
        <v>1.879885E-4</v>
      </c>
      <c r="I11825" s="4" t="str">
        <f>VLOOKUP(CONCATENATE(B11825,C11825,D11825),'EPA Source to Industry Map'!$D$2:$E$35,2,FALSE)</f>
        <v>chemicals 20</v>
      </c>
      <c r="J11825" s="4" t="str">
        <f t="shared" si="187"/>
        <v>N2O</v>
      </c>
    </row>
    <row r="11826" spans="1:10" hidden="1" x14ac:dyDescent="0.25">
      <c r="A11826" t="s">
        <v>69</v>
      </c>
      <c r="B11826" t="s">
        <v>3</v>
      </c>
      <c r="C11826" t="s">
        <v>227</v>
      </c>
      <c r="E11826" t="s">
        <v>12</v>
      </c>
      <c r="F11826">
        <v>2041</v>
      </c>
      <c r="G11826">
        <v>5.6020572999999997E-2</v>
      </c>
      <c r="H11826">
        <f>IF(J11826="N2O",G11826/About!$A$75,IF('EPA non-CO2 Data'!J11826="CH4",'EPA non-CO2 Data'!G11826/About!$A$73,'EPA non-CO2 Data'!G11826))</f>
        <v>1.879885E-4</v>
      </c>
      <c r="I11826" s="4" t="str">
        <f>VLOOKUP(CONCATENATE(B11826,C11826,D11826),'EPA Source to Industry Map'!$D$2:$E$35,2,FALSE)</f>
        <v>chemicals 20</v>
      </c>
      <c r="J11826" s="4" t="str">
        <f t="shared" si="187"/>
        <v>N2O</v>
      </c>
    </row>
    <row r="11827" spans="1:10" hidden="1" x14ac:dyDescent="0.25">
      <c r="A11827" t="s">
        <v>69</v>
      </c>
      <c r="B11827" t="s">
        <v>3</v>
      </c>
      <c r="C11827" t="s">
        <v>227</v>
      </c>
      <c r="E11827" t="s">
        <v>12</v>
      </c>
      <c r="F11827">
        <v>2042</v>
      </c>
      <c r="G11827">
        <v>5.6020572999999997E-2</v>
      </c>
      <c r="H11827">
        <f>IF(J11827="N2O",G11827/About!$A$75,IF('EPA non-CO2 Data'!J11827="CH4",'EPA non-CO2 Data'!G11827/About!$A$73,'EPA non-CO2 Data'!G11827))</f>
        <v>1.879885E-4</v>
      </c>
      <c r="I11827" s="4" t="str">
        <f>VLOOKUP(CONCATENATE(B11827,C11827,D11827),'EPA Source to Industry Map'!$D$2:$E$35,2,FALSE)</f>
        <v>chemicals 20</v>
      </c>
      <c r="J11827" s="4" t="str">
        <f t="shared" si="187"/>
        <v>N2O</v>
      </c>
    </row>
    <row r="11828" spans="1:10" hidden="1" x14ac:dyDescent="0.25">
      <c r="A11828" t="s">
        <v>69</v>
      </c>
      <c r="B11828" t="s">
        <v>3</v>
      </c>
      <c r="C11828" t="s">
        <v>227</v>
      </c>
      <c r="E11828" t="s">
        <v>12</v>
      </c>
      <c r="F11828">
        <v>2043</v>
      </c>
      <c r="G11828">
        <v>5.6020572999999997E-2</v>
      </c>
      <c r="H11828">
        <f>IF(J11828="N2O",G11828/About!$A$75,IF('EPA non-CO2 Data'!J11828="CH4",'EPA non-CO2 Data'!G11828/About!$A$73,'EPA non-CO2 Data'!G11828))</f>
        <v>1.879885E-4</v>
      </c>
      <c r="I11828" s="4" t="str">
        <f>VLOOKUP(CONCATENATE(B11828,C11828,D11828),'EPA Source to Industry Map'!$D$2:$E$35,2,FALSE)</f>
        <v>chemicals 20</v>
      </c>
      <c r="J11828" s="4" t="str">
        <f t="shared" si="187"/>
        <v>N2O</v>
      </c>
    </row>
    <row r="11829" spans="1:10" hidden="1" x14ac:dyDescent="0.25">
      <c r="A11829" t="s">
        <v>69</v>
      </c>
      <c r="B11829" t="s">
        <v>3</v>
      </c>
      <c r="C11829" t="s">
        <v>227</v>
      </c>
      <c r="E11829" t="s">
        <v>12</v>
      </c>
      <c r="F11829">
        <v>2044</v>
      </c>
      <c r="G11829">
        <v>5.6020572999999997E-2</v>
      </c>
      <c r="H11829">
        <f>IF(J11829="N2O",G11829/About!$A$75,IF('EPA non-CO2 Data'!J11829="CH4",'EPA non-CO2 Data'!G11829/About!$A$73,'EPA non-CO2 Data'!G11829))</f>
        <v>1.879885E-4</v>
      </c>
      <c r="I11829" s="4" t="str">
        <f>VLOOKUP(CONCATENATE(B11829,C11829,D11829),'EPA Source to Industry Map'!$D$2:$E$35,2,FALSE)</f>
        <v>chemicals 20</v>
      </c>
      <c r="J11829" s="4" t="str">
        <f t="shared" si="187"/>
        <v>N2O</v>
      </c>
    </row>
    <row r="11830" spans="1:10" hidden="1" x14ac:dyDescent="0.25">
      <c r="A11830" t="s">
        <v>69</v>
      </c>
      <c r="B11830" t="s">
        <v>3</v>
      </c>
      <c r="C11830" t="s">
        <v>227</v>
      </c>
      <c r="E11830" t="s">
        <v>12</v>
      </c>
      <c r="F11830">
        <v>2045</v>
      </c>
      <c r="G11830">
        <v>5.6020572999999997E-2</v>
      </c>
      <c r="H11830">
        <f>IF(J11830="N2O",G11830/About!$A$75,IF('EPA non-CO2 Data'!J11830="CH4",'EPA non-CO2 Data'!G11830/About!$A$73,'EPA non-CO2 Data'!G11830))</f>
        <v>1.879885E-4</v>
      </c>
      <c r="I11830" s="4" t="str">
        <f>VLOOKUP(CONCATENATE(B11830,C11830,D11830),'EPA Source to Industry Map'!$D$2:$E$35,2,FALSE)</f>
        <v>chemicals 20</v>
      </c>
      <c r="J11830" s="4" t="str">
        <f t="shared" si="187"/>
        <v>N2O</v>
      </c>
    </row>
    <row r="11831" spans="1:10" hidden="1" x14ac:dyDescent="0.25">
      <c r="A11831" t="s">
        <v>69</v>
      </c>
      <c r="B11831" t="s">
        <v>3</v>
      </c>
      <c r="C11831" t="s">
        <v>227</v>
      </c>
      <c r="E11831" t="s">
        <v>12</v>
      </c>
      <c r="F11831">
        <v>2046</v>
      </c>
      <c r="G11831">
        <v>5.6020572999999997E-2</v>
      </c>
      <c r="H11831">
        <f>IF(J11831="N2O",G11831/About!$A$75,IF('EPA non-CO2 Data'!J11831="CH4",'EPA non-CO2 Data'!G11831/About!$A$73,'EPA non-CO2 Data'!G11831))</f>
        <v>1.879885E-4</v>
      </c>
      <c r="I11831" s="4" t="str">
        <f>VLOOKUP(CONCATENATE(B11831,C11831,D11831),'EPA Source to Industry Map'!$D$2:$E$35,2,FALSE)</f>
        <v>chemicals 20</v>
      </c>
      <c r="J11831" s="4" t="str">
        <f t="shared" si="187"/>
        <v>N2O</v>
      </c>
    </row>
    <row r="11832" spans="1:10" hidden="1" x14ac:dyDescent="0.25">
      <c r="A11832" t="s">
        <v>69</v>
      </c>
      <c r="B11832" t="s">
        <v>3</v>
      </c>
      <c r="C11832" t="s">
        <v>227</v>
      </c>
      <c r="E11832" t="s">
        <v>12</v>
      </c>
      <c r="F11832">
        <v>2047</v>
      </c>
      <c r="G11832">
        <v>5.6020572999999997E-2</v>
      </c>
      <c r="H11832">
        <f>IF(J11832="N2O",G11832/About!$A$75,IF('EPA non-CO2 Data'!J11832="CH4",'EPA non-CO2 Data'!G11832/About!$A$73,'EPA non-CO2 Data'!G11832))</f>
        <v>1.879885E-4</v>
      </c>
      <c r="I11832" s="4" t="str">
        <f>VLOOKUP(CONCATENATE(B11832,C11832,D11832),'EPA Source to Industry Map'!$D$2:$E$35,2,FALSE)</f>
        <v>chemicals 20</v>
      </c>
      <c r="J11832" s="4" t="str">
        <f t="shared" si="187"/>
        <v>N2O</v>
      </c>
    </row>
    <row r="11833" spans="1:10" hidden="1" x14ac:dyDescent="0.25">
      <c r="A11833" t="s">
        <v>69</v>
      </c>
      <c r="B11833" t="s">
        <v>3</v>
      </c>
      <c r="C11833" t="s">
        <v>227</v>
      </c>
      <c r="E11833" t="s">
        <v>12</v>
      </c>
      <c r="F11833">
        <v>2048</v>
      </c>
      <c r="G11833">
        <v>5.6020572999999997E-2</v>
      </c>
      <c r="H11833">
        <f>IF(J11833="N2O",G11833/About!$A$75,IF('EPA non-CO2 Data'!J11833="CH4",'EPA non-CO2 Data'!G11833/About!$A$73,'EPA non-CO2 Data'!G11833))</f>
        <v>1.879885E-4</v>
      </c>
      <c r="I11833" s="4" t="str">
        <f>VLOOKUP(CONCATENATE(B11833,C11833,D11833),'EPA Source to Industry Map'!$D$2:$E$35,2,FALSE)</f>
        <v>chemicals 20</v>
      </c>
      <c r="J11833" s="4" t="str">
        <f t="shared" si="187"/>
        <v>N2O</v>
      </c>
    </row>
    <row r="11834" spans="1:10" hidden="1" x14ac:dyDescent="0.25">
      <c r="A11834" t="s">
        <v>69</v>
      </c>
      <c r="B11834" t="s">
        <v>3</v>
      </c>
      <c r="C11834" t="s">
        <v>227</v>
      </c>
      <c r="E11834" t="s">
        <v>12</v>
      </c>
      <c r="F11834">
        <v>2049</v>
      </c>
      <c r="G11834">
        <v>5.6020572999999997E-2</v>
      </c>
      <c r="H11834">
        <f>IF(J11834="N2O",G11834/About!$A$75,IF('EPA non-CO2 Data'!J11834="CH4",'EPA non-CO2 Data'!G11834/About!$A$73,'EPA non-CO2 Data'!G11834))</f>
        <v>1.879885E-4</v>
      </c>
      <c r="I11834" s="4" t="str">
        <f>VLOOKUP(CONCATENATE(B11834,C11834,D11834),'EPA Source to Industry Map'!$D$2:$E$35,2,FALSE)</f>
        <v>chemicals 20</v>
      </c>
      <c r="J11834" s="4" t="str">
        <f t="shared" si="187"/>
        <v>N2O</v>
      </c>
    </row>
    <row r="11835" spans="1:10" hidden="1" x14ac:dyDescent="0.25">
      <c r="A11835" t="s">
        <v>69</v>
      </c>
      <c r="B11835" t="s">
        <v>3</v>
      </c>
      <c r="C11835" t="s">
        <v>227</v>
      </c>
      <c r="E11835" t="s">
        <v>12</v>
      </c>
      <c r="F11835">
        <v>2050</v>
      </c>
      <c r="G11835">
        <v>5.6020572999999997E-2</v>
      </c>
      <c r="H11835">
        <f>IF(J11835="N2O",G11835/About!$A$75,IF('EPA non-CO2 Data'!J11835="CH4",'EPA non-CO2 Data'!G11835/About!$A$73,'EPA non-CO2 Data'!G11835))</f>
        <v>1.879885E-4</v>
      </c>
      <c r="I11835" s="4" t="str">
        <f>VLOOKUP(CONCATENATE(B11835,C11835,D11835),'EPA Source to Industry Map'!$D$2:$E$35,2,FALSE)</f>
        <v>chemicals 20</v>
      </c>
      <c r="J11835" s="4" t="str">
        <f t="shared" si="187"/>
        <v>N2O</v>
      </c>
    </row>
    <row r="11836" spans="1:10" hidden="1" x14ac:dyDescent="0.25">
      <c r="A11836" t="s">
        <v>69</v>
      </c>
      <c r="B11836" t="s">
        <v>3</v>
      </c>
      <c r="C11836" t="s">
        <v>251</v>
      </c>
      <c r="D11836" t="s">
        <v>228</v>
      </c>
      <c r="E11836" t="s">
        <v>16</v>
      </c>
      <c r="F11836">
        <v>1990</v>
      </c>
      <c r="G11836">
        <v>0</v>
      </c>
      <c r="H11836">
        <f>IF(J11836="N2O",G11836/About!$A$75,IF('EPA non-CO2 Data'!J11836="CH4",'EPA non-CO2 Data'!G11836/About!$A$73,'EPA non-CO2 Data'!G11836))</f>
        <v>0</v>
      </c>
      <c r="I11836" s="4" t="str">
        <f>VLOOKUP(CONCATENATE(B11836,C11836,D11836),'EPA Source to Industry Map'!$D$2:$E$35,2,FALSE)</f>
        <v>chemicals 20</v>
      </c>
      <c r="J11836" s="4" t="str">
        <f t="shared" si="187"/>
        <v>F-gases</v>
      </c>
    </row>
    <row r="11837" spans="1:10" hidden="1" x14ac:dyDescent="0.25">
      <c r="A11837" t="s">
        <v>69</v>
      </c>
      <c r="B11837" t="s">
        <v>3</v>
      </c>
      <c r="C11837" t="s">
        <v>251</v>
      </c>
      <c r="D11837" t="s">
        <v>228</v>
      </c>
      <c r="E11837" t="s">
        <v>16</v>
      </c>
      <c r="F11837">
        <v>1991</v>
      </c>
      <c r="G11837">
        <v>0</v>
      </c>
      <c r="H11837">
        <f>IF(J11837="N2O",G11837/About!$A$75,IF('EPA non-CO2 Data'!J11837="CH4",'EPA non-CO2 Data'!G11837/About!$A$73,'EPA non-CO2 Data'!G11837))</f>
        <v>0</v>
      </c>
      <c r="I11837" s="4" t="str">
        <f>VLOOKUP(CONCATENATE(B11837,C11837,D11837),'EPA Source to Industry Map'!$D$2:$E$35,2,FALSE)</f>
        <v>chemicals 20</v>
      </c>
      <c r="J11837" s="4" t="str">
        <f t="shared" si="187"/>
        <v>F-gases</v>
      </c>
    </row>
    <row r="11838" spans="1:10" hidden="1" x14ac:dyDescent="0.25">
      <c r="A11838" t="s">
        <v>69</v>
      </c>
      <c r="B11838" t="s">
        <v>3</v>
      </c>
      <c r="C11838" t="s">
        <v>251</v>
      </c>
      <c r="D11838" t="s">
        <v>228</v>
      </c>
      <c r="E11838" t="s">
        <v>16</v>
      </c>
      <c r="F11838">
        <v>1992</v>
      </c>
      <c r="G11838">
        <v>0</v>
      </c>
      <c r="H11838">
        <f>IF(J11838="N2O",G11838/About!$A$75,IF('EPA non-CO2 Data'!J11838="CH4",'EPA non-CO2 Data'!G11838/About!$A$73,'EPA non-CO2 Data'!G11838))</f>
        <v>0</v>
      </c>
      <c r="I11838" s="4" t="str">
        <f>VLOOKUP(CONCATENATE(B11838,C11838,D11838),'EPA Source to Industry Map'!$D$2:$E$35,2,FALSE)</f>
        <v>chemicals 20</v>
      </c>
      <c r="J11838" s="4" t="str">
        <f t="shared" si="187"/>
        <v>F-gases</v>
      </c>
    </row>
    <row r="11839" spans="1:10" hidden="1" x14ac:dyDescent="0.25">
      <c r="A11839" t="s">
        <v>69</v>
      </c>
      <c r="B11839" t="s">
        <v>3</v>
      </c>
      <c r="C11839" t="s">
        <v>251</v>
      </c>
      <c r="D11839" t="s">
        <v>228</v>
      </c>
      <c r="E11839" t="s">
        <v>16</v>
      </c>
      <c r="F11839">
        <v>1993</v>
      </c>
      <c r="G11839">
        <v>0</v>
      </c>
      <c r="H11839">
        <f>IF(J11839="N2O",G11839/About!$A$75,IF('EPA non-CO2 Data'!J11839="CH4",'EPA non-CO2 Data'!G11839/About!$A$73,'EPA non-CO2 Data'!G11839))</f>
        <v>0</v>
      </c>
      <c r="I11839" s="4" t="str">
        <f>VLOOKUP(CONCATENATE(B11839,C11839,D11839),'EPA Source to Industry Map'!$D$2:$E$35,2,FALSE)</f>
        <v>chemicals 20</v>
      </c>
      <c r="J11839" s="4" t="str">
        <f t="shared" si="187"/>
        <v>F-gases</v>
      </c>
    </row>
    <row r="11840" spans="1:10" hidden="1" x14ac:dyDescent="0.25">
      <c r="A11840" t="s">
        <v>69</v>
      </c>
      <c r="B11840" t="s">
        <v>3</v>
      </c>
      <c r="C11840" t="s">
        <v>251</v>
      </c>
      <c r="D11840" t="s">
        <v>228</v>
      </c>
      <c r="E11840" t="s">
        <v>16</v>
      </c>
      <c r="F11840">
        <v>1994</v>
      </c>
      <c r="G11840">
        <v>0</v>
      </c>
      <c r="H11840">
        <f>IF(J11840="N2O",G11840/About!$A$75,IF('EPA non-CO2 Data'!J11840="CH4",'EPA non-CO2 Data'!G11840/About!$A$73,'EPA non-CO2 Data'!G11840))</f>
        <v>0</v>
      </c>
      <c r="I11840" s="4" t="str">
        <f>VLOOKUP(CONCATENATE(B11840,C11840,D11840),'EPA Source to Industry Map'!$D$2:$E$35,2,FALSE)</f>
        <v>chemicals 20</v>
      </c>
      <c r="J11840" s="4" t="str">
        <f t="shared" si="187"/>
        <v>F-gases</v>
      </c>
    </row>
    <row r="11841" spans="1:10" hidden="1" x14ac:dyDescent="0.25">
      <c r="A11841" t="s">
        <v>69</v>
      </c>
      <c r="B11841" t="s">
        <v>3</v>
      </c>
      <c r="C11841" t="s">
        <v>251</v>
      </c>
      <c r="D11841" t="s">
        <v>228</v>
      </c>
      <c r="E11841" t="s">
        <v>16</v>
      </c>
      <c r="F11841">
        <v>1995</v>
      </c>
      <c r="G11841">
        <v>0</v>
      </c>
      <c r="H11841">
        <f>IF(J11841="N2O",G11841/About!$A$75,IF('EPA non-CO2 Data'!J11841="CH4",'EPA non-CO2 Data'!G11841/About!$A$73,'EPA non-CO2 Data'!G11841))</f>
        <v>0</v>
      </c>
      <c r="I11841" s="4" t="str">
        <f>VLOOKUP(CONCATENATE(B11841,C11841,D11841),'EPA Source to Industry Map'!$D$2:$E$35,2,FALSE)</f>
        <v>chemicals 20</v>
      </c>
      <c r="J11841" s="4" t="str">
        <f t="shared" si="187"/>
        <v>F-gases</v>
      </c>
    </row>
    <row r="11842" spans="1:10" hidden="1" x14ac:dyDescent="0.25">
      <c r="A11842" t="s">
        <v>69</v>
      </c>
      <c r="B11842" t="s">
        <v>3</v>
      </c>
      <c r="C11842" t="s">
        <v>251</v>
      </c>
      <c r="D11842" t="s">
        <v>228</v>
      </c>
      <c r="E11842" t="s">
        <v>16</v>
      </c>
      <c r="F11842">
        <v>1996</v>
      </c>
      <c r="G11842">
        <v>4.3544836826490598E-5</v>
      </c>
      <c r="H11842">
        <f>IF(J11842="N2O",G11842/About!$A$75,IF('EPA non-CO2 Data'!J11842="CH4",'EPA non-CO2 Data'!G11842/About!$A$73,'EPA non-CO2 Data'!G11842))</f>
        <v>4.3544836826490598E-5</v>
      </c>
      <c r="I11842" s="4" t="str">
        <f>VLOOKUP(CONCATENATE(B11842,C11842,D11842),'EPA Source to Industry Map'!$D$2:$E$35,2,FALSE)</f>
        <v>chemicals 20</v>
      </c>
      <c r="J11842" s="4" t="str">
        <f t="shared" si="187"/>
        <v>F-gases</v>
      </c>
    </row>
    <row r="11843" spans="1:10" hidden="1" x14ac:dyDescent="0.25">
      <c r="A11843" t="s">
        <v>69</v>
      </c>
      <c r="B11843" t="s">
        <v>3</v>
      </c>
      <c r="C11843" t="s">
        <v>251</v>
      </c>
      <c r="D11843" t="s">
        <v>228</v>
      </c>
      <c r="E11843" t="s">
        <v>16</v>
      </c>
      <c r="F11843">
        <v>1997</v>
      </c>
      <c r="G11843">
        <v>8.7089673652981196E-5</v>
      </c>
      <c r="H11843">
        <f>IF(J11843="N2O",G11843/About!$A$75,IF('EPA non-CO2 Data'!J11843="CH4",'EPA non-CO2 Data'!G11843/About!$A$73,'EPA non-CO2 Data'!G11843))</f>
        <v>8.7089673652981196E-5</v>
      </c>
      <c r="I11843" s="4" t="str">
        <f>VLOOKUP(CONCATENATE(B11843,C11843,D11843),'EPA Source to Industry Map'!$D$2:$E$35,2,FALSE)</f>
        <v>chemicals 20</v>
      </c>
      <c r="J11843" s="4" t="str">
        <f t="shared" si="187"/>
        <v>F-gases</v>
      </c>
    </row>
    <row r="11844" spans="1:10" hidden="1" x14ac:dyDescent="0.25">
      <c r="A11844" t="s">
        <v>69</v>
      </c>
      <c r="B11844" t="s">
        <v>3</v>
      </c>
      <c r="C11844" t="s">
        <v>251</v>
      </c>
      <c r="D11844" t="s">
        <v>228</v>
      </c>
      <c r="E11844" t="s">
        <v>16</v>
      </c>
      <c r="F11844">
        <v>1998</v>
      </c>
      <c r="G11844">
        <v>1.30634510479472E-4</v>
      </c>
      <c r="H11844">
        <f>IF(J11844="N2O",G11844/About!$A$75,IF('EPA non-CO2 Data'!J11844="CH4",'EPA non-CO2 Data'!G11844/About!$A$73,'EPA non-CO2 Data'!G11844))</f>
        <v>1.30634510479472E-4</v>
      </c>
      <c r="I11844" s="4" t="str">
        <f>VLOOKUP(CONCATENATE(B11844,C11844,D11844),'EPA Source to Industry Map'!$D$2:$E$35,2,FALSE)</f>
        <v>chemicals 20</v>
      </c>
      <c r="J11844" s="4" t="str">
        <f t="shared" si="187"/>
        <v>F-gases</v>
      </c>
    </row>
    <row r="11845" spans="1:10" hidden="1" x14ac:dyDescent="0.25">
      <c r="A11845" t="s">
        <v>69</v>
      </c>
      <c r="B11845" t="s">
        <v>3</v>
      </c>
      <c r="C11845" t="s">
        <v>251</v>
      </c>
      <c r="D11845" t="s">
        <v>228</v>
      </c>
      <c r="E11845" t="s">
        <v>16</v>
      </c>
      <c r="F11845">
        <v>1999</v>
      </c>
      <c r="G11845">
        <v>1.7417934730596201E-4</v>
      </c>
      <c r="H11845">
        <f>IF(J11845="N2O",G11845/About!$A$75,IF('EPA non-CO2 Data'!J11845="CH4",'EPA non-CO2 Data'!G11845/About!$A$73,'EPA non-CO2 Data'!G11845))</f>
        <v>1.7417934730596201E-4</v>
      </c>
      <c r="I11845" s="4" t="str">
        <f>VLOOKUP(CONCATENATE(B11845,C11845,D11845),'EPA Source to Industry Map'!$D$2:$E$35,2,FALSE)</f>
        <v>chemicals 20</v>
      </c>
      <c r="J11845" s="4" t="str">
        <f t="shared" si="187"/>
        <v>F-gases</v>
      </c>
    </row>
    <row r="11846" spans="1:10" hidden="1" x14ac:dyDescent="0.25">
      <c r="A11846" t="s">
        <v>69</v>
      </c>
      <c r="B11846" t="s">
        <v>3</v>
      </c>
      <c r="C11846" t="s">
        <v>251</v>
      </c>
      <c r="D11846" t="s">
        <v>228</v>
      </c>
      <c r="E11846" t="s">
        <v>16</v>
      </c>
      <c r="F11846">
        <v>2000</v>
      </c>
      <c r="G11846">
        <v>2.17724184132453E-4</v>
      </c>
      <c r="H11846">
        <f>IF(J11846="N2O",G11846/About!$A$75,IF('EPA non-CO2 Data'!J11846="CH4",'EPA non-CO2 Data'!G11846/About!$A$73,'EPA non-CO2 Data'!G11846))</f>
        <v>2.17724184132453E-4</v>
      </c>
      <c r="I11846" s="4" t="str">
        <f>VLOOKUP(CONCATENATE(B11846,C11846,D11846),'EPA Source to Industry Map'!$D$2:$E$35,2,FALSE)</f>
        <v>chemicals 20</v>
      </c>
      <c r="J11846" s="4" t="str">
        <f t="shared" si="187"/>
        <v>F-gases</v>
      </c>
    </row>
    <row r="11847" spans="1:10" hidden="1" x14ac:dyDescent="0.25">
      <c r="A11847" t="s">
        <v>69</v>
      </c>
      <c r="B11847" t="s">
        <v>3</v>
      </c>
      <c r="C11847" t="s">
        <v>251</v>
      </c>
      <c r="D11847" t="s">
        <v>228</v>
      </c>
      <c r="E11847" t="s">
        <v>16</v>
      </c>
      <c r="F11847">
        <v>2001</v>
      </c>
      <c r="G11847">
        <v>1.8503272195697E-4</v>
      </c>
      <c r="H11847">
        <f>IF(J11847="N2O",G11847/About!$A$75,IF('EPA non-CO2 Data'!J11847="CH4",'EPA non-CO2 Data'!G11847/About!$A$73,'EPA non-CO2 Data'!G11847))</f>
        <v>1.8503272195697E-4</v>
      </c>
      <c r="I11847" s="4" t="str">
        <f>VLOOKUP(CONCATENATE(B11847,C11847,D11847),'EPA Source to Industry Map'!$D$2:$E$35,2,FALSE)</f>
        <v>chemicals 20</v>
      </c>
      <c r="J11847" s="4" t="str">
        <f t="shared" si="187"/>
        <v>F-gases</v>
      </c>
    </row>
    <row r="11848" spans="1:10" hidden="1" x14ac:dyDescent="0.25">
      <c r="A11848" t="s">
        <v>69</v>
      </c>
      <c r="B11848" t="s">
        <v>3</v>
      </c>
      <c r="C11848" t="s">
        <v>251</v>
      </c>
      <c r="D11848" t="s">
        <v>228</v>
      </c>
      <c r="E11848" t="s">
        <v>16</v>
      </c>
      <c r="F11848">
        <v>2002</v>
      </c>
      <c r="G11848">
        <v>1.52341259781487E-4</v>
      </c>
      <c r="H11848">
        <f>IF(J11848="N2O",G11848/About!$A$75,IF('EPA non-CO2 Data'!J11848="CH4",'EPA non-CO2 Data'!G11848/About!$A$73,'EPA non-CO2 Data'!G11848))</f>
        <v>1.52341259781487E-4</v>
      </c>
      <c r="I11848" s="4" t="str">
        <f>VLOOKUP(CONCATENATE(B11848,C11848,D11848),'EPA Source to Industry Map'!$D$2:$E$35,2,FALSE)</f>
        <v>chemicals 20</v>
      </c>
      <c r="J11848" s="4" t="str">
        <f t="shared" si="187"/>
        <v>F-gases</v>
      </c>
    </row>
    <row r="11849" spans="1:10" hidden="1" x14ac:dyDescent="0.25">
      <c r="A11849" t="s">
        <v>69</v>
      </c>
      <c r="B11849" t="s">
        <v>3</v>
      </c>
      <c r="C11849" t="s">
        <v>251</v>
      </c>
      <c r="D11849" t="s">
        <v>228</v>
      </c>
      <c r="E11849" t="s">
        <v>16</v>
      </c>
      <c r="F11849">
        <v>2003</v>
      </c>
      <c r="G11849">
        <v>1.19649797606005E-4</v>
      </c>
      <c r="H11849">
        <f>IF(J11849="N2O",G11849/About!$A$75,IF('EPA non-CO2 Data'!J11849="CH4",'EPA non-CO2 Data'!G11849/About!$A$73,'EPA non-CO2 Data'!G11849))</f>
        <v>1.19649797606005E-4</v>
      </c>
      <c r="I11849" s="4" t="str">
        <f>VLOOKUP(CONCATENATE(B11849,C11849,D11849),'EPA Source to Industry Map'!$D$2:$E$35,2,FALSE)</f>
        <v>chemicals 20</v>
      </c>
      <c r="J11849" s="4" t="str">
        <f t="shared" si="187"/>
        <v>F-gases</v>
      </c>
    </row>
    <row r="11850" spans="1:10" hidden="1" x14ac:dyDescent="0.25">
      <c r="A11850" t="s">
        <v>69</v>
      </c>
      <c r="B11850" t="s">
        <v>3</v>
      </c>
      <c r="C11850" t="s">
        <v>251</v>
      </c>
      <c r="D11850" t="s">
        <v>228</v>
      </c>
      <c r="E11850" t="s">
        <v>16</v>
      </c>
      <c r="F11850">
        <v>2004</v>
      </c>
      <c r="G11850">
        <v>8.6958335430521998E-5</v>
      </c>
      <c r="H11850">
        <f>IF(J11850="N2O",G11850/About!$A$75,IF('EPA non-CO2 Data'!J11850="CH4",'EPA non-CO2 Data'!G11850/About!$A$73,'EPA non-CO2 Data'!G11850))</f>
        <v>8.6958335430521998E-5</v>
      </c>
      <c r="I11850" s="4" t="str">
        <f>VLOOKUP(CONCATENATE(B11850,C11850,D11850),'EPA Source to Industry Map'!$D$2:$E$35,2,FALSE)</f>
        <v>chemicals 20</v>
      </c>
      <c r="J11850" s="4" t="str">
        <f t="shared" si="187"/>
        <v>F-gases</v>
      </c>
    </row>
    <row r="11851" spans="1:10" hidden="1" x14ac:dyDescent="0.25">
      <c r="A11851" t="s">
        <v>69</v>
      </c>
      <c r="B11851" t="s">
        <v>3</v>
      </c>
      <c r="C11851" t="s">
        <v>251</v>
      </c>
      <c r="D11851" t="s">
        <v>228</v>
      </c>
      <c r="E11851" t="s">
        <v>16</v>
      </c>
      <c r="F11851">
        <v>2005</v>
      </c>
      <c r="G11851">
        <v>5.4266873255039303E-5</v>
      </c>
      <c r="H11851">
        <f>IF(J11851="N2O",G11851/About!$A$75,IF('EPA non-CO2 Data'!J11851="CH4",'EPA non-CO2 Data'!G11851/About!$A$73,'EPA non-CO2 Data'!G11851))</f>
        <v>5.4266873255039303E-5</v>
      </c>
      <c r="I11851" s="4" t="str">
        <f>VLOOKUP(CONCATENATE(B11851,C11851,D11851),'EPA Source to Industry Map'!$D$2:$E$35,2,FALSE)</f>
        <v>chemicals 20</v>
      </c>
      <c r="J11851" s="4" t="str">
        <f t="shared" si="187"/>
        <v>F-gases</v>
      </c>
    </row>
    <row r="11852" spans="1:10" hidden="1" x14ac:dyDescent="0.25">
      <c r="A11852" t="s">
        <v>69</v>
      </c>
      <c r="B11852" t="s">
        <v>3</v>
      </c>
      <c r="C11852" t="s">
        <v>251</v>
      </c>
      <c r="D11852" t="s">
        <v>228</v>
      </c>
      <c r="E11852" t="s">
        <v>16</v>
      </c>
      <c r="F11852">
        <v>2006</v>
      </c>
      <c r="G11852">
        <v>8.1069430321133794E-5</v>
      </c>
      <c r="H11852">
        <f>IF(J11852="N2O",G11852/About!$A$75,IF('EPA non-CO2 Data'!J11852="CH4",'EPA non-CO2 Data'!G11852/About!$A$73,'EPA non-CO2 Data'!G11852))</f>
        <v>8.1069430321133794E-5</v>
      </c>
      <c r="I11852" s="4" t="str">
        <f>VLOOKUP(CONCATENATE(B11852,C11852,D11852),'EPA Source to Industry Map'!$D$2:$E$35,2,FALSE)</f>
        <v>chemicals 20</v>
      </c>
      <c r="J11852" s="4" t="str">
        <f t="shared" si="187"/>
        <v>F-gases</v>
      </c>
    </row>
    <row r="11853" spans="1:10" hidden="1" x14ac:dyDescent="0.25">
      <c r="A11853" t="s">
        <v>69</v>
      </c>
      <c r="B11853" t="s">
        <v>3</v>
      </c>
      <c r="C11853" t="s">
        <v>251</v>
      </c>
      <c r="D11853" t="s">
        <v>228</v>
      </c>
      <c r="E11853" t="s">
        <v>16</v>
      </c>
      <c r="F11853">
        <v>2007</v>
      </c>
      <c r="G11853">
        <v>1.0787198738722799E-4</v>
      </c>
      <c r="H11853">
        <f>IF(J11853="N2O",G11853/About!$A$75,IF('EPA non-CO2 Data'!J11853="CH4",'EPA non-CO2 Data'!G11853/About!$A$73,'EPA non-CO2 Data'!G11853))</f>
        <v>1.0787198738722799E-4</v>
      </c>
      <c r="I11853" s="4" t="str">
        <f>VLOOKUP(CONCATENATE(B11853,C11853,D11853),'EPA Source to Industry Map'!$D$2:$E$35,2,FALSE)</f>
        <v>chemicals 20</v>
      </c>
      <c r="J11853" s="4" t="str">
        <f t="shared" si="187"/>
        <v>F-gases</v>
      </c>
    </row>
    <row r="11854" spans="1:10" hidden="1" x14ac:dyDescent="0.25">
      <c r="A11854" t="s">
        <v>69</v>
      </c>
      <c r="B11854" t="s">
        <v>3</v>
      </c>
      <c r="C11854" t="s">
        <v>251</v>
      </c>
      <c r="D11854" t="s">
        <v>228</v>
      </c>
      <c r="E11854" t="s">
        <v>16</v>
      </c>
      <c r="F11854">
        <v>2008</v>
      </c>
      <c r="G11854">
        <v>1.3467454445332299E-4</v>
      </c>
      <c r="H11854">
        <f>IF(J11854="N2O",G11854/About!$A$75,IF('EPA non-CO2 Data'!J11854="CH4",'EPA non-CO2 Data'!G11854/About!$A$73,'EPA non-CO2 Data'!G11854))</f>
        <v>1.3467454445332299E-4</v>
      </c>
      <c r="I11854" s="4" t="str">
        <f>VLOOKUP(CONCATENATE(B11854,C11854,D11854),'EPA Source to Industry Map'!$D$2:$E$35,2,FALSE)</f>
        <v>chemicals 20</v>
      </c>
      <c r="J11854" s="4" t="str">
        <f t="shared" si="187"/>
        <v>F-gases</v>
      </c>
    </row>
    <row r="11855" spans="1:10" hidden="1" x14ac:dyDescent="0.25">
      <c r="A11855" t="s">
        <v>69</v>
      </c>
      <c r="B11855" t="s">
        <v>3</v>
      </c>
      <c r="C11855" t="s">
        <v>251</v>
      </c>
      <c r="D11855" t="s">
        <v>228</v>
      </c>
      <c r="E11855" t="s">
        <v>16</v>
      </c>
      <c r="F11855">
        <v>2009</v>
      </c>
      <c r="G11855">
        <v>1.6147710151941699E-4</v>
      </c>
      <c r="H11855">
        <f>IF(J11855="N2O",G11855/About!$A$75,IF('EPA non-CO2 Data'!J11855="CH4",'EPA non-CO2 Data'!G11855/About!$A$73,'EPA non-CO2 Data'!G11855))</f>
        <v>1.6147710151941699E-4</v>
      </c>
      <c r="I11855" s="4" t="str">
        <f>VLOOKUP(CONCATENATE(B11855,C11855,D11855),'EPA Source to Industry Map'!$D$2:$E$35,2,FALSE)</f>
        <v>chemicals 20</v>
      </c>
      <c r="J11855" s="4" t="str">
        <f t="shared" si="187"/>
        <v>F-gases</v>
      </c>
    </row>
    <row r="11856" spans="1:10" hidden="1" x14ac:dyDescent="0.25">
      <c r="A11856" t="s">
        <v>69</v>
      </c>
      <c r="B11856" t="s">
        <v>3</v>
      </c>
      <c r="C11856" t="s">
        <v>251</v>
      </c>
      <c r="D11856" t="s">
        <v>228</v>
      </c>
      <c r="E11856" t="s">
        <v>16</v>
      </c>
      <c r="F11856">
        <v>2010</v>
      </c>
      <c r="G11856">
        <v>1.8827965858551199E-4</v>
      </c>
      <c r="H11856">
        <f>IF(J11856="N2O",G11856/About!$A$75,IF('EPA non-CO2 Data'!J11856="CH4",'EPA non-CO2 Data'!G11856/About!$A$73,'EPA non-CO2 Data'!G11856))</f>
        <v>1.8827965858551199E-4</v>
      </c>
      <c r="I11856" s="4" t="str">
        <f>VLOOKUP(CONCATENATE(B11856,C11856,D11856),'EPA Source to Industry Map'!$D$2:$E$35,2,FALSE)</f>
        <v>chemicals 20</v>
      </c>
      <c r="J11856" s="4" t="str">
        <f t="shared" si="187"/>
        <v>F-gases</v>
      </c>
    </row>
    <row r="11857" spans="1:10" hidden="1" x14ac:dyDescent="0.25">
      <c r="A11857" t="s">
        <v>69</v>
      </c>
      <c r="B11857" t="s">
        <v>3</v>
      </c>
      <c r="C11857" t="s">
        <v>251</v>
      </c>
      <c r="D11857" t="s">
        <v>228</v>
      </c>
      <c r="E11857" t="s">
        <v>16</v>
      </c>
      <c r="F11857">
        <v>2011</v>
      </c>
      <c r="G11857">
        <v>1.9770170640515599E-4</v>
      </c>
      <c r="H11857">
        <f>IF(J11857="N2O",G11857/About!$A$75,IF('EPA non-CO2 Data'!J11857="CH4",'EPA non-CO2 Data'!G11857/About!$A$73,'EPA non-CO2 Data'!G11857))</f>
        <v>1.9770170640515599E-4</v>
      </c>
      <c r="I11857" s="4" t="str">
        <f>VLOOKUP(CONCATENATE(B11857,C11857,D11857),'EPA Source to Industry Map'!$D$2:$E$35,2,FALSE)</f>
        <v>chemicals 20</v>
      </c>
      <c r="J11857" s="4" t="str">
        <f t="shared" si="187"/>
        <v>F-gases</v>
      </c>
    </row>
    <row r="11858" spans="1:10" hidden="1" x14ac:dyDescent="0.25">
      <c r="A11858" t="s">
        <v>69</v>
      </c>
      <c r="B11858" t="s">
        <v>3</v>
      </c>
      <c r="C11858" t="s">
        <v>251</v>
      </c>
      <c r="D11858" t="s">
        <v>228</v>
      </c>
      <c r="E11858" t="s">
        <v>16</v>
      </c>
      <c r="F11858">
        <v>2012</v>
      </c>
      <c r="G11858">
        <v>2.0712375422479999E-4</v>
      </c>
      <c r="H11858">
        <f>IF(J11858="N2O",G11858/About!$A$75,IF('EPA non-CO2 Data'!J11858="CH4",'EPA non-CO2 Data'!G11858/About!$A$73,'EPA non-CO2 Data'!G11858))</f>
        <v>2.0712375422479999E-4</v>
      </c>
      <c r="I11858" s="4" t="str">
        <f>VLOOKUP(CONCATENATE(B11858,C11858,D11858),'EPA Source to Industry Map'!$D$2:$E$35,2,FALSE)</f>
        <v>chemicals 20</v>
      </c>
      <c r="J11858" s="4" t="str">
        <f t="shared" si="187"/>
        <v>F-gases</v>
      </c>
    </row>
    <row r="11859" spans="1:10" hidden="1" x14ac:dyDescent="0.25">
      <c r="A11859" t="s">
        <v>69</v>
      </c>
      <c r="B11859" t="s">
        <v>3</v>
      </c>
      <c r="C11859" t="s">
        <v>251</v>
      </c>
      <c r="D11859" t="s">
        <v>228</v>
      </c>
      <c r="E11859" t="s">
        <v>16</v>
      </c>
      <c r="F11859">
        <v>2013</v>
      </c>
      <c r="G11859">
        <v>2.16545802044445E-4</v>
      </c>
      <c r="H11859">
        <f>IF(J11859="N2O",G11859/About!$A$75,IF('EPA non-CO2 Data'!J11859="CH4",'EPA non-CO2 Data'!G11859/About!$A$73,'EPA non-CO2 Data'!G11859))</f>
        <v>2.16545802044445E-4</v>
      </c>
      <c r="I11859" s="4" t="str">
        <f>VLOOKUP(CONCATENATE(B11859,C11859,D11859),'EPA Source to Industry Map'!$D$2:$E$35,2,FALSE)</f>
        <v>chemicals 20</v>
      </c>
      <c r="J11859" s="4" t="str">
        <f t="shared" si="187"/>
        <v>F-gases</v>
      </c>
    </row>
    <row r="11860" spans="1:10" hidden="1" x14ac:dyDescent="0.25">
      <c r="A11860" t="s">
        <v>69</v>
      </c>
      <c r="B11860" t="s">
        <v>3</v>
      </c>
      <c r="C11860" t="s">
        <v>251</v>
      </c>
      <c r="D11860" t="s">
        <v>228</v>
      </c>
      <c r="E11860" t="s">
        <v>16</v>
      </c>
      <c r="F11860">
        <v>2014</v>
      </c>
      <c r="G11860">
        <v>2.25967849864089E-4</v>
      </c>
      <c r="H11860">
        <f>IF(J11860="N2O",G11860/About!$A$75,IF('EPA non-CO2 Data'!J11860="CH4",'EPA non-CO2 Data'!G11860/About!$A$73,'EPA non-CO2 Data'!G11860))</f>
        <v>2.25967849864089E-4</v>
      </c>
      <c r="I11860" s="4" t="str">
        <f>VLOOKUP(CONCATENATE(B11860,C11860,D11860),'EPA Source to Industry Map'!$D$2:$E$35,2,FALSE)</f>
        <v>chemicals 20</v>
      </c>
      <c r="J11860" s="4" t="str">
        <f t="shared" si="187"/>
        <v>F-gases</v>
      </c>
    </row>
    <row r="11861" spans="1:10" hidden="1" x14ac:dyDescent="0.25">
      <c r="A11861" t="s">
        <v>69</v>
      </c>
      <c r="B11861" t="s">
        <v>3</v>
      </c>
      <c r="C11861" t="s">
        <v>251</v>
      </c>
      <c r="D11861" t="s">
        <v>228</v>
      </c>
      <c r="E11861" t="s">
        <v>16</v>
      </c>
      <c r="F11861">
        <v>2015</v>
      </c>
      <c r="G11861">
        <v>2.3538989768373401E-4</v>
      </c>
      <c r="H11861">
        <f>IF(J11861="N2O",G11861/About!$A$75,IF('EPA non-CO2 Data'!J11861="CH4",'EPA non-CO2 Data'!G11861/About!$A$73,'EPA non-CO2 Data'!G11861))</f>
        <v>2.3538989768373401E-4</v>
      </c>
      <c r="I11861" s="4" t="str">
        <f>VLOOKUP(CONCATENATE(B11861,C11861,D11861),'EPA Source to Industry Map'!$D$2:$E$35,2,FALSE)</f>
        <v>chemicals 20</v>
      </c>
      <c r="J11861" s="4" t="str">
        <f t="shared" si="187"/>
        <v>F-gases</v>
      </c>
    </row>
    <row r="11862" spans="1:10" hidden="1" x14ac:dyDescent="0.25">
      <c r="A11862" t="s">
        <v>69</v>
      </c>
      <c r="B11862" t="s">
        <v>3</v>
      </c>
      <c r="C11862" t="s">
        <v>251</v>
      </c>
      <c r="D11862" t="s">
        <v>228</v>
      </c>
      <c r="E11862" t="s">
        <v>16</v>
      </c>
      <c r="F11862">
        <v>2016</v>
      </c>
      <c r="G11862">
        <v>2.0700955724951099E-4</v>
      </c>
      <c r="H11862">
        <f>IF(J11862="N2O",G11862/About!$A$75,IF('EPA non-CO2 Data'!J11862="CH4",'EPA non-CO2 Data'!G11862/About!$A$73,'EPA non-CO2 Data'!G11862))</f>
        <v>2.0700955724951099E-4</v>
      </c>
      <c r="I11862" s="4" t="str">
        <f>VLOOKUP(CONCATENATE(B11862,C11862,D11862),'EPA Source to Industry Map'!$D$2:$E$35,2,FALSE)</f>
        <v>chemicals 20</v>
      </c>
      <c r="J11862" s="4" t="str">
        <f t="shared" si="187"/>
        <v>F-gases</v>
      </c>
    </row>
    <row r="11863" spans="1:10" hidden="1" x14ac:dyDescent="0.25">
      <c r="A11863" t="s">
        <v>69</v>
      </c>
      <c r="B11863" t="s">
        <v>3</v>
      </c>
      <c r="C11863" t="s">
        <v>251</v>
      </c>
      <c r="D11863" t="s">
        <v>228</v>
      </c>
      <c r="E11863" t="s">
        <v>16</v>
      </c>
      <c r="F11863">
        <v>2017</v>
      </c>
      <c r="G11863">
        <v>1.78629216815289E-4</v>
      </c>
      <c r="H11863">
        <f>IF(J11863="N2O",G11863/About!$A$75,IF('EPA non-CO2 Data'!J11863="CH4",'EPA non-CO2 Data'!G11863/About!$A$73,'EPA non-CO2 Data'!G11863))</f>
        <v>1.78629216815289E-4</v>
      </c>
      <c r="I11863" s="4" t="str">
        <f>VLOOKUP(CONCATENATE(B11863,C11863,D11863),'EPA Source to Industry Map'!$D$2:$E$35,2,FALSE)</f>
        <v>chemicals 20</v>
      </c>
      <c r="J11863" s="4" t="str">
        <f t="shared" si="187"/>
        <v>F-gases</v>
      </c>
    </row>
    <row r="11864" spans="1:10" hidden="1" x14ac:dyDescent="0.25">
      <c r="A11864" t="s">
        <v>69</v>
      </c>
      <c r="B11864" t="s">
        <v>3</v>
      </c>
      <c r="C11864" t="s">
        <v>251</v>
      </c>
      <c r="D11864" t="s">
        <v>228</v>
      </c>
      <c r="E11864" t="s">
        <v>16</v>
      </c>
      <c r="F11864">
        <v>2018</v>
      </c>
      <c r="G11864">
        <v>1.5024887638106601E-4</v>
      </c>
      <c r="H11864">
        <f>IF(J11864="N2O",G11864/About!$A$75,IF('EPA non-CO2 Data'!J11864="CH4",'EPA non-CO2 Data'!G11864/About!$A$73,'EPA non-CO2 Data'!G11864))</f>
        <v>1.5024887638106601E-4</v>
      </c>
      <c r="I11864" s="4" t="str">
        <f>VLOOKUP(CONCATENATE(B11864,C11864,D11864),'EPA Source to Industry Map'!$D$2:$E$35,2,FALSE)</f>
        <v>chemicals 20</v>
      </c>
      <c r="J11864" s="4" t="str">
        <f t="shared" si="187"/>
        <v>F-gases</v>
      </c>
    </row>
    <row r="11865" spans="1:10" hidden="1" x14ac:dyDescent="0.25">
      <c r="A11865" t="s">
        <v>69</v>
      </c>
      <c r="B11865" t="s">
        <v>3</v>
      </c>
      <c r="C11865" t="s">
        <v>251</v>
      </c>
      <c r="D11865" t="s">
        <v>228</v>
      </c>
      <c r="E11865" t="s">
        <v>16</v>
      </c>
      <c r="F11865">
        <v>2019</v>
      </c>
      <c r="G11865">
        <v>1.21868535946844E-4</v>
      </c>
      <c r="H11865">
        <f>IF(J11865="N2O",G11865/About!$A$75,IF('EPA non-CO2 Data'!J11865="CH4",'EPA non-CO2 Data'!G11865/About!$A$73,'EPA non-CO2 Data'!G11865))</f>
        <v>1.21868535946844E-4</v>
      </c>
      <c r="I11865" s="4" t="str">
        <f>VLOOKUP(CONCATENATE(B11865,C11865,D11865),'EPA Source to Industry Map'!$D$2:$E$35,2,FALSE)</f>
        <v>chemicals 20</v>
      </c>
      <c r="J11865" s="4" t="str">
        <f t="shared" si="187"/>
        <v>F-gases</v>
      </c>
    </row>
    <row r="11866" spans="1:10" hidden="1" x14ac:dyDescent="0.25">
      <c r="A11866" t="s">
        <v>69</v>
      </c>
      <c r="B11866" t="s">
        <v>3</v>
      </c>
      <c r="C11866" t="s">
        <v>251</v>
      </c>
      <c r="D11866" t="s">
        <v>228</v>
      </c>
      <c r="E11866" t="s">
        <v>16</v>
      </c>
      <c r="F11866">
        <v>2020</v>
      </c>
      <c r="G11866">
        <v>9.3488195512621294E-5</v>
      </c>
      <c r="H11866">
        <f>IF(J11866="N2O",G11866/About!$A$75,IF('EPA non-CO2 Data'!J11866="CH4",'EPA non-CO2 Data'!G11866/About!$A$73,'EPA non-CO2 Data'!G11866))</f>
        <v>9.3488195512621294E-5</v>
      </c>
      <c r="I11866" s="4" t="str">
        <f>VLOOKUP(CONCATENATE(B11866,C11866,D11866),'EPA Source to Industry Map'!$D$2:$E$35,2,FALSE)</f>
        <v>chemicals 20</v>
      </c>
      <c r="J11866" s="4" t="str">
        <f t="shared" si="187"/>
        <v>F-gases</v>
      </c>
    </row>
    <row r="11867" spans="1:10" hidden="1" x14ac:dyDescent="0.25">
      <c r="A11867" t="s">
        <v>69</v>
      </c>
      <c r="B11867" t="s">
        <v>3</v>
      </c>
      <c r="C11867" t="s">
        <v>251</v>
      </c>
      <c r="D11867" t="s">
        <v>228</v>
      </c>
      <c r="E11867" t="s">
        <v>16</v>
      </c>
      <c r="F11867">
        <v>2021</v>
      </c>
      <c r="G11867">
        <v>8.5170694218149898E-5</v>
      </c>
      <c r="H11867">
        <f>IF(J11867="N2O",G11867/About!$A$75,IF('EPA non-CO2 Data'!J11867="CH4",'EPA non-CO2 Data'!G11867/About!$A$73,'EPA non-CO2 Data'!G11867))</f>
        <v>8.5170694218149898E-5</v>
      </c>
      <c r="I11867" s="4" t="str">
        <f>VLOOKUP(CONCATENATE(B11867,C11867,D11867),'EPA Source to Industry Map'!$D$2:$E$35,2,FALSE)</f>
        <v>chemicals 20</v>
      </c>
      <c r="J11867" s="4" t="str">
        <f t="shared" si="187"/>
        <v>F-gases</v>
      </c>
    </row>
    <row r="11868" spans="1:10" hidden="1" x14ac:dyDescent="0.25">
      <c r="A11868" t="s">
        <v>69</v>
      </c>
      <c r="B11868" t="s">
        <v>3</v>
      </c>
      <c r="C11868" t="s">
        <v>251</v>
      </c>
      <c r="D11868" t="s">
        <v>228</v>
      </c>
      <c r="E11868" t="s">
        <v>16</v>
      </c>
      <c r="F11868">
        <v>2022</v>
      </c>
      <c r="G11868">
        <v>7.6853192923678597E-5</v>
      </c>
      <c r="H11868">
        <f>IF(J11868="N2O",G11868/About!$A$75,IF('EPA non-CO2 Data'!J11868="CH4",'EPA non-CO2 Data'!G11868/About!$A$73,'EPA non-CO2 Data'!G11868))</f>
        <v>7.6853192923678597E-5</v>
      </c>
      <c r="I11868" s="4" t="str">
        <f>VLOOKUP(CONCATENATE(B11868,C11868,D11868),'EPA Source to Industry Map'!$D$2:$E$35,2,FALSE)</f>
        <v>chemicals 20</v>
      </c>
      <c r="J11868" s="4" t="str">
        <f t="shared" si="187"/>
        <v>F-gases</v>
      </c>
    </row>
    <row r="11869" spans="1:10" hidden="1" x14ac:dyDescent="0.25">
      <c r="A11869" t="s">
        <v>69</v>
      </c>
      <c r="B11869" t="s">
        <v>3</v>
      </c>
      <c r="C11869" t="s">
        <v>251</v>
      </c>
      <c r="D11869" t="s">
        <v>228</v>
      </c>
      <c r="E11869" t="s">
        <v>16</v>
      </c>
      <c r="F11869">
        <v>2023</v>
      </c>
      <c r="G11869">
        <v>6.85356916292072E-5</v>
      </c>
      <c r="H11869">
        <f>IF(J11869="N2O",G11869/About!$A$75,IF('EPA non-CO2 Data'!J11869="CH4",'EPA non-CO2 Data'!G11869/About!$A$73,'EPA non-CO2 Data'!G11869))</f>
        <v>6.85356916292072E-5</v>
      </c>
      <c r="I11869" s="4" t="str">
        <f>VLOOKUP(CONCATENATE(B11869,C11869,D11869),'EPA Source to Industry Map'!$D$2:$E$35,2,FALSE)</f>
        <v>chemicals 20</v>
      </c>
      <c r="J11869" s="4" t="str">
        <f t="shared" si="187"/>
        <v>F-gases</v>
      </c>
    </row>
    <row r="11870" spans="1:10" hidden="1" x14ac:dyDescent="0.25">
      <c r="A11870" t="s">
        <v>69</v>
      </c>
      <c r="B11870" t="s">
        <v>3</v>
      </c>
      <c r="C11870" t="s">
        <v>251</v>
      </c>
      <c r="D11870" t="s">
        <v>228</v>
      </c>
      <c r="E11870" t="s">
        <v>16</v>
      </c>
      <c r="F11870">
        <v>2024</v>
      </c>
      <c r="G11870">
        <v>6.0218190334735798E-5</v>
      </c>
      <c r="H11870">
        <f>IF(J11870="N2O",G11870/About!$A$75,IF('EPA non-CO2 Data'!J11870="CH4",'EPA non-CO2 Data'!G11870/About!$A$73,'EPA non-CO2 Data'!G11870))</f>
        <v>6.0218190334735798E-5</v>
      </c>
      <c r="I11870" s="4" t="str">
        <f>VLOOKUP(CONCATENATE(B11870,C11870,D11870),'EPA Source to Industry Map'!$D$2:$E$35,2,FALSE)</f>
        <v>chemicals 20</v>
      </c>
      <c r="J11870" s="4" t="str">
        <f t="shared" si="187"/>
        <v>F-gases</v>
      </c>
    </row>
    <row r="11871" spans="1:10" hidden="1" x14ac:dyDescent="0.25">
      <c r="A11871" t="s">
        <v>69</v>
      </c>
      <c r="B11871" t="s">
        <v>3</v>
      </c>
      <c r="C11871" t="s">
        <v>251</v>
      </c>
      <c r="D11871" t="s">
        <v>228</v>
      </c>
      <c r="E11871" t="s">
        <v>16</v>
      </c>
      <c r="F11871">
        <v>2025</v>
      </c>
      <c r="G11871">
        <v>5.1900689040264503E-5</v>
      </c>
      <c r="H11871">
        <f>IF(J11871="N2O",G11871/About!$A$75,IF('EPA non-CO2 Data'!J11871="CH4",'EPA non-CO2 Data'!G11871/About!$A$73,'EPA non-CO2 Data'!G11871))</f>
        <v>5.1900689040264503E-5</v>
      </c>
      <c r="I11871" s="4" t="str">
        <f>VLOOKUP(CONCATENATE(B11871,C11871,D11871),'EPA Source to Industry Map'!$D$2:$E$35,2,FALSE)</f>
        <v>chemicals 20</v>
      </c>
      <c r="J11871" s="4" t="str">
        <f t="shared" si="187"/>
        <v>F-gases</v>
      </c>
    </row>
    <row r="11872" spans="1:10" hidden="1" x14ac:dyDescent="0.25">
      <c r="A11872" t="s">
        <v>69</v>
      </c>
      <c r="B11872" t="s">
        <v>3</v>
      </c>
      <c r="C11872" t="s">
        <v>251</v>
      </c>
      <c r="D11872" t="s">
        <v>228</v>
      </c>
      <c r="E11872" t="s">
        <v>16</v>
      </c>
      <c r="F11872">
        <v>2026</v>
      </c>
      <c r="G11872">
        <v>5.2900287589460897E-5</v>
      </c>
      <c r="H11872">
        <f>IF(J11872="N2O",G11872/About!$A$75,IF('EPA non-CO2 Data'!J11872="CH4",'EPA non-CO2 Data'!G11872/About!$A$73,'EPA non-CO2 Data'!G11872))</f>
        <v>5.2900287589460897E-5</v>
      </c>
      <c r="I11872" s="4" t="str">
        <f>VLOOKUP(CONCATENATE(B11872,C11872,D11872),'EPA Source to Industry Map'!$D$2:$E$35,2,FALSE)</f>
        <v>chemicals 20</v>
      </c>
      <c r="J11872" s="4" t="str">
        <f t="shared" si="187"/>
        <v>F-gases</v>
      </c>
    </row>
    <row r="11873" spans="1:10" hidden="1" x14ac:dyDescent="0.25">
      <c r="A11873" t="s">
        <v>69</v>
      </c>
      <c r="B11873" t="s">
        <v>3</v>
      </c>
      <c r="C11873" t="s">
        <v>251</v>
      </c>
      <c r="D11873" t="s">
        <v>228</v>
      </c>
      <c r="E11873" t="s">
        <v>16</v>
      </c>
      <c r="F11873">
        <v>2027</v>
      </c>
      <c r="G11873">
        <v>5.38998861386574E-5</v>
      </c>
      <c r="H11873">
        <f>IF(J11873="N2O",G11873/About!$A$75,IF('EPA non-CO2 Data'!J11873="CH4",'EPA non-CO2 Data'!G11873/About!$A$73,'EPA non-CO2 Data'!G11873))</f>
        <v>5.38998861386574E-5</v>
      </c>
      <c r="I11873" s="4" t="str">
        <f>VLOOKUP(CONCATENATE(B11873,C11873,D11873),'EPA Source to Industry Map'!$D$2:$E$35,2,FALSE)</f>
        <v>chemicals 20</v>
      </c>
      <c r="J11873" s="4" t="str">
        <f t="shared" si="187"/>
        <v>F-gases</v>
      </c>
    </row>
    <row r="11874" spans="1:10" hidden="1" x14ac:dyDescent="0.25">
      <c r="A11874" t="s">
        <v>69</v>
      </c>
      <c r="B11874" t="s">
        <v>3</v>
      </c>
      <c r="C11874" t="s">
        <v>251</v>
      </c>
      <c r="D11874" t="s">
        <v>228</v>
      </c>
      <c r="E11874" t="s">
        <v>16</v>
      </c>
      <c r="F11874">
        <v>2028</v>
      </c>
      <c r="G11874">
        <v>5.4899484687853903E-5</v>
      </c>
      <c r="H11874">
        <f>IF(J11874="N2O",G11874/About!$A$75,IF('EPA non-CO2 Data'!J11874="CH4",'EPA non-CO2 Data'!G11874/About!$A$73,'EPA non-CO2 Data'!G11874))</f>
        <v>5.4899484687853903E-5</v>
      </c>
      <c r="I11874" s="4" t="str">
        <f>VLOOKUP(CONCATENATE(B11874,C11874,D11874),'EPA Source to Industry Map'!$D$2:$E$35,2,FALSE)</f>
        <v>chemicals 20</v>
      </c>
      <c r="J11874" s="4" t="str">
        <f t="shared" si="187"/>
        <v>F-gases</v>
      </c>
    </row>
    <row r="11875" spans="1:10" hidden="1" x14ac:dyDescent="0.25">
      <c r="A11875" t="s">
        <v>69</v>
      </c>
      <c r="B11875" t="s">
        <v>3</v>
      </c>
      <c r="C11875" t="s">
        <v>251</v>
      </c>
      <c r="D11875" t="s">
        <v>228</v>
      </c>
      <c r="E11875" t="s">
        <v>16</v>
      </c>
      <c r="F11875">
        <v>2029</v>
      </c>
      <c r="G11875">
        <v>5.5899083237050398E-5</v>
      </c>
      <c r="H11875">
        <f>IF(J11875="N2O",G11875/About!$A$75,IF('EPA non-CO2 Data'!J11875="CH4",'EPA non-CO2 Data'!G11875/About!$A$73,'EPA non-CO2 Data'!G11875))</f>
        <v>5.5899083237050398E-5</v>
      </c>
      <c r="I11875" s="4" t="str">
        <f>VLOOKUP(CONCATENATE(B11875,C11875,D11875),'EPA Source to Industry Map'!$D$2:$E$35,2,FALSE)</f>
        <v>chemicals 20</v>
      </c>
      <c r="J11875" s="4" t="str">
        <f t="shared" ref="J11875:J11938" si="188">IF(ISNUMBER(SEARCH("F",E11875)),"F-gases",E11875)</f>
        <v>F-gases</v>
      </c>
    </row>
    <row r="11876" spans="1:10" hidden="1" x14ac:dyDescent="0.25">
      <c r="A11876" t="s">
        <v>69</v>
      </c>
      <c r="B11876" t="s">
        <v>3</v>
      </c>
      <c r="C11876" t="s">
        <v>251</v>
      </c>
      <c r="D11876" t="s">
        <v>228</v>
      </c>
      <c r="E11876" t="s">
        <v>16</v>
      </c>
      <c r="F11876">
        <v>2030</v>
      </c>
      <c r="G11876">
        <v>5.6898681786246799E-5</v>
      </c>
      <c r="H11876">
        <f>IF(J11876="N2O",G11876/About!$A$75,IF('EPA non-CO2 Data'!J11876="CH4",'EPA non-CO2 Data'!G11876/About!$A$73,'EPA non-CO2 Data'!G11876))</f>
        <v>5.6898681786246799E-5</v>
      </c>
      <c r="I11876" s="4" t="str">
        <f>VLOOKUP(CONCATENATE(B11876,C11876,D11876),'EPA Source to Industry Map'!$D$2:$E$35,2,FALSE)</f>
        <v>chemicals 20</v>
      </c>
      <c r="J11876" s="4" t="str">
        <f t="shared" si="188"/>
        <v>F-gases</v>
      </c>
    </row>
    <row r="11877" spans="1:10" hidden="1" x14ac:dyDescent="0.25">
      <c r="A11877" t="s">
        <v>69</v>
      </c>
      <c r="B11877" t="s">
        <v>3</v>
      </c>
      <c r="C11877" t="s">
        <v>251</v>
      </c>
      <c r="D11877" t="s">
        <v>228</v>
      </c>
      <c r="E11877" t="s">
        <v>16</v>
      </c>
      <c r="F11877">
        <v>2031</v>
      </c>
      <c r="G11877">
        <v>5.4496748476189998E-5</v>
      </c>
      <c r="H11877">
        <f>IF(J11877="N2O",G11877/About!$A$75,IF('EPA non-CO2 Data'!J11877="CH4",'EPA non-CO2 Data'!G11877/About!$A$73,'EPA non-CO2 Data'!G11877))</f>
        <v>5.4496748476189998E-5</v>
      </c>
      <c r="I11877" s="4" t="str">
        <f>VLOOKUP(CONCATENATE(B11877,C11877,D11877),'EPA Source to Industry Map'!$D$2:$E$35,2,FALSE)</f>
        <v>chemicals 20</v>
      </c>
      <c r="J11877" s="4" t="str">
        <f t="shared" si="188"/>
        <v>F-gases</v>
      </c>
    </row>
    <row r="11878" spans="1:10" hidden="1" x14ac:dyDescent="0.25">
      <c r="A11878" t="s">
        <v>69</v>
      </c>
      <c r="B11878" t="s">
        <v>3</v>
      </c>
      <c r="C11878" t="s">
        <v>251</v>
      </c>
      <c r="D11878" t="s">
        <v>228</v>
      </c>
      <c r="E11878" t="s">
        <v>16</v>
      </c>
      <c r="F11878">
        <v>2032</v>
      </c>
      <c r="G11878">
        <v>5.2094815166133203E-5</v>
      </c>
      <c r="H11878">
        <f>IF(J11878="N2O",G11878/About!$A$75,IF('EPA non-CO2 Data'!J11878="CH4",'EPA non-CO2 Data'!G11878/About!$A$73,'EPA non-CO2 Data'!G11878))</f>
        <v>5.2094815166133203E-5</v>
      </c>
      <c r="I11878" s="4" t="str">
        <f>VLOOKUP(CONCATENATE(B11878,C11878,D11878),'EPA Source to Industry Map'!$D$2:$E$35,2,FALSE)</f>
        <v>chemicals 20</v>
      </c>
      <c r="J11878" s="4" t="str">
        <f t="shared" si="188"/>
        <v>F-gases</v>
      </c>
    </row>
    <row r="11879" spans="1:10" hidden="1" x14ac:dyDescent="0.25">
      <c r="A11879" t="s">
        <v>69</v>
      </c>
      <c r="B11879" t="s">
        <v>3</v>
      </c>
      <c r="C11879" t="s">
        <v>251</v>
      </c>
      <c r="D11879" t="s">
        <v>228</v>
      </c>
      <c r="E11879" t="s">
        <v>16</v>
      </c>
      <c r="F11879">
        <v>2033</v>
      </c>
      <c r="G11879">
        <v>4.9692881856076401E-5</v>
      </c>
      <c r="H11879">
        <f>IF(J11879="N2O",G11879/About!$A$75,IF('EPA non-CO2 Data'!J11879="CH4",'EPA non-CO2 Data'!G11879/About!$A$73,'EPA non-CO2 Data'!G11879))</f>
        <v>4.9692881856076401E-5</v>
      </c>
      <c r="I11879" s="4" t="str">
        <f>VLOOKUP(CONCATENATE(B11879,C11879,D11879),'EPA Source to Industry Map'!$D$2:$E$35,2,FALSE)</f>
        <v>chemicals 20</v>
      </c>
      <c r="J11879" s="4" t="str">
        <f t="shared" si="188"/>
        <v>F-gases</v>
      </c>
    </row>
    <row r="11880" spans="1:10" hidden="1" x14ac:dyDescent="0.25">
      <c r="A11880" t="s">
        <v>69</v>
      </c>
      <c r="B11880" t="s">
        <v>3</v>
      </c>
      <c r="C11880" t="s">
        <v>251</v>
      </c>
      <c r="D11880" t="s">
        <v>228</v>
      </c>
      <c r="E11880" t="s">
        <v>16</v>
      </c>
      <c r="F11880">
        <v>2034</v>
      </c>
      <c r="G11880">
        <v>4.7290948546019599E-5</v>
      </c>
      <c r="H11880">
        <f>IF(J11880="N2O",G11880/About!$A$75,IF('EPA non-CO2 Data'!J11880="CH4",'EPA non-CO2 Data'!G11880/About!$A$73,'EPA non-CO2 Data'!G11880))</f>
        <v>4.7290948546019599E-5</v>
      </c>
      <c r="I11880" s="4" t="str">
        <f>VLOOKUP(CONCATENATE(B11880,C11880,D11880),'EPA Source to Industry Map'!$D$2:$E$35,2,FALSE)</f>
        <v>chemicals 20</v>
      </c>
      <c r="J11880" s="4" t="str">
        <f t="shared" si="188"/>
        <v>F-gases</v>
      </c>
    </row>
    <row r="11881" spans="1:10" hidden="1" x14ac:dyDescent="0.25">
      <c r="A11881" t="s">
        <v>69</v>
      </c>
      <c r="B11881" t="s">
        <v>3</v>
      </c>
      <c r="C11881" t="s">
        <v>251</v>
      </c>
      <c r="D11881" t="s">
        <v>228</v>
      </c>
      <c r="E11881" t="s">
        <v>16</v>
      </c>
      <c r="F11881">
        <v>2035</v>
      </c>
      <c r="G11881">
        <v>4.4889015235962797E-5</v>
      </c>
      <c r="H11881">
        <f>IF(J11881="N2O",G11881/About!$A$75,IF('EPA non-CO2 Data'!J11881="CH4",'EPA non-CO2 Data'!G11881/About!$A$73,'EPA non-CO2 Data'!G11881))</f>
        <v>4.4889015235962797E-5</v>
      </c>
      <c r="I11881" s="4" t="str">
        <f>VLOOKUP(CONCATENATE(B11881,C11881,D11881),'EPA Source to Industry Map'!$D$2:$E$35,2,FALSE)</f>
        <v>chemicals 20</v>
      </c>
      <c r="J11881" s="4" t="str">
        <f t="shared" si="188"/>
        <v>F-gases</v>
      </c>
    </row>
    <row r="11882" spans="1:10" hidden="1" x14ac:dyDescent="0.25">
      <c r="A11882" t="s">
        <v>69</v>
      </c>
      <c r="B11882" t="s">
        <v>3</v>
      </c>
      <c r="C11882" t="s">
        <v>251</v>
      </c>
      <c r="D11882" t="s">
        <v>228</v>
      </c>
      <c r="E11882" t="s">
        <v>16</v>
      </c>
      <c r="F11882">
        <v>2036</v>
      </c>
      <c r="G11882">
        <v>4.6045863882377597E-5</v>
      </c>
      <c r="H11882">
        <f>IF(J11882="N2O",G11882/About!$A$75,IF('EPA non-CO2 Data'!J11882="CH4",'EPA non-CO2 Data'!G11882/About!$A$73,'EPA non-CO2 Data'!G11882))</f>
        <v>4.6045863882377597E-5</v>
      </c>
      <c r="I11882" s="4" t="str">
        <f>VLOOKUP(CONCATENATE(B11882,C11882,D11882),'EPA Source to Industry Map'!$D$2:$E$35,2,FALSE)</f>
        <v>chemicals 20</v>
      </c>
      <c r="J11882" s="4" t="str">
        <f t="shared" si="188"/>
        <v>F-gases</v>
      </c>
    </row>
    <row r="11883" spans="1:10" hidden="1" x14ac:dyDescent="0.25">
      <c r="A11883" t="s">
        <v>69</v>
      </c>
      <c r="B11883" t="s">
        <v>3</v>
      </c>
      <c r="C11883" t="s">
        <v>251</v>
      </c>
      <c r="D11883" t="s">
        <v>228</v>
      </c>
      <c r="E11883" t="s">
        <v>16</v>
      </c>
      <c r="F11883">
        <v>2037</v>
      </c>
      <c r="G11883">
        <v>4.7202712528792302E-5</v>
      </c>
      <c r="H11883">
        <f>IF(J11883="N2O",G11883/About!$A$75,IF('EPA non-CO2 Data'!J11883="CH4",'EPA non-CO2 Data'!G11883/About!$A$73,'EPA non-CO2 Data'!G11883))</f>
        <v>4.7202712528792302E-5</v>
      </c>
      <c r="I11883" s="4" t="str">
        <f>VLOOKUP(CONCATENATE(B11883,C11883,D11883),'EPA Source to Industry Map'!$D$2:$E$35,2,FALSE)</f>
        <v>chemicals 20</v>
      </c>
      <c r="J11883" s="4" t="str">
        <f t="shared" si="188"/>
        <v>F-gases</v>
      </c>
    </row>
    <row r="11884" spans="1:10" hidden="1" x14ac:dyDescent="0.25">
      <c r="A11884" t="s">
        <v>69</v>
      </c>
      <c r="B11884" t="s">
        <v>3</v>
      </c>
      <c r="C11884" t="s">
        <v>251</v>
      </c>
      <c r="D11884" t="s">
        <v>228</v>
      </c>
      <c r="E11884" t="s">
        <v>16</v>
      </c>
      <c r="F11884">
        <v>2038</v>
      </c>
      <c r="G11884">
        <v>4.8359561175207102E-5</v>
      </c>
      <c r="H11884">
        <f>IF(J11884="N2O",G11884/About!$A$75,IF('EPA non-CO2 Data'!J11884="CH4",'EPA non-CO2 Data'!G11884/About!$A$73,'EPA non-CO2 Data'!G11884))</f>
        <v>4.8359561175207102E-5</v>
      </c>
      <c r="I11884" s="4" t="str">
        <f>VLOOKUP(CONCATENATE(B11884,C11884,D11884),'EPA Source to Industry Map'!$D$2:$E$35,2,FALSE)</f>
        <v>chemicals 20</v>
      </c>
      <c r="J11884" s="4" t="str">
        <f t="shared" si="188"/>
        <v>F-gases</v>
      </c>
    </row>
    <row r="11885" spans="1:10" hidden="1" x14ac:dyDescent="0.25">
      <c r="A11885" t="s">
        <v>69</v>
      </c>
      <c r="B11885" t="s">
        <v>3</v>
      </c>
      <c r="C11885" t="s">
        <v>251</v>
      </c>
      <c r="D11885" t="s">
        <v>228</v>
      </c>
      <c r="E11885" t="s">
        <v>16</v>
      </c>
      <c r="F11885">
        <v>2039</v>
      </c>
      <c r="G11885">
        <v>4.95164098216218E-5</v>
      </c>
      <c r="H11885">
        <f>IF(J11885="N2O",G11885/About!$A$75,IF('EPA non-CO2 Data'!J11885="CH4",'EPA non-CO2 Data'!G11885/About!$A$73,'EPA non-CO2 Data'!G11885))</f>
        <v>4.95164098216218E-5</v>
      </c>
      <c r="I11885" s="4" t="str">
        <f>VLOOKUP(CONCATENATE(B11885,C11885,D11885),'EPA Source to Industry Map'!$D$2:$E$35,2,FALSE)</f>
        <v>chemicals 20</v>
      </c>
      <c r="J11885" s="4" t="str">
        <f t="shared" si="188"/>
        <v>F-gases</v>
      </c>
    </row>
    <row r="11886" spans="1:10" hidden="1" x14ac:dyDescent="0.25">
      <c r="A11886" t="s">
        <v>69</v>
      </c>
      <c r="B11886" t="s">
        <v>3</v>
      </c>
      <c r="C11886" t="s">
        <v>251</v>
      </c>
      <c r="D11886" t="s">
        <v>228</v>
      </c>
      <c r="E11886" t="s">
        <v>16</v>
      </c>
      <c r="F11886">
        <v>2040</v>
      </c>
      <c r="G11886">
        <v>5.0673258468036498E-5</v>
      </c>
      <c r="H11886">
        <f>IF(J11886="N2O",G11886/About!$A$75,IF('EPA non-CO2 Data'!J11886="CH4",'EPA non-CO2 Data'!G11886/About!$A$73,'EPA non-CO2 Data'!G11886))</f>
        <v>5.0673258468036498E-5</v>
      </c>
      <c r="I11886" s="4" t="str">
        <f>VLOOKUP(CONCATENATE(B11886,C11886,D11886),'EPA Source to Industry Map'!$D$2:$E$35,2,FALSE)</f>
        <v>chemicals 20</v>
      </c>
      <c r="J11886" s="4" t="str">
        <f t="shared" si="188"/>
        <v>F-gases</v>
      </c>
    </row>
    <row r="11887" spans="1:10" hidden="1" x14ac:dyDescent="0.25">
      <c r="A11887" t="s">
        <v>69</v>
      </c>
      <c r="B11887" t="s">
        <v>3</v>
      </c>
      <c r="C11887" t="s">
        <v>251</v>
      </c>
      <c r="D11887" t="s">
        <v>228</v>
      </c>
      <c r="E11887" t="s">
        <v>16</v>
      </c>
      <c r="F11887">
        <v>2041</v>
      </c>
      <c r="G11887">
        <v>5.2025618323223498E-5</v>
      </c>
      <c r="H11887">
        <f>IF(J11887="N2O",G11887/About!$A$75,IF('EPA non-CO2 Data'!J11887="CH4",'EPA non-CO2 Data'!G11887/About!$A$73,'EPA non-CO2 Data'!G11887))</f>
        <v>5.2025618323223498E-5</v>
      </c>
      <c r="I11887" s="4" t="str">
        <f>VLOOKUP(CONCATENATE(B11887,C11887,D11887),'EPA Source to Industry Map'!$D$2:$E$35,2,FALSE)</f>
        <v>chemicals 20</v>
      </c>
      <c r="J11887" s="4" t="str">
        <f t="shared" si="188"/>
        <v>F-gases</v>
      </c>
    </row>
    <row r="11888" spans="1:10" hidden="1" x14ac:dyDescent="0.25">
      <c r="A11888" t="s">
        <v>69</v>
      </c>
      <c r="B11888" t="s">
        <v>3</v>
      </c>
      <c r="C11888" t="s">
        <v>251</v>
      </c>
      <c r="D11888" t="s">
        <v>228</v>
      </c>
      <c r="E11888" t="s">
        <v>16</v>
      </c>
      <c r="F11888">
        <v>2042</v>
      </c>
      <c r="G11888">
        <v>5.3377978178410498E-5</v>
      </c>
      <c r="H11888">
        <f>IF(J11888="N2O",G11888/About!$A$75,IF('EPA non-CO2 Data'!J11888="CH4",'EPA non-CO2 Data'!G11888/About!$A$73,'EPA non-CO2 Data'!G11888))</f>
        <v>5.3377978178410498E-5</v>
      </c>
      <c r="I11888" s="4" t="str">
        <f>VLOOKUP(CONCATENATE(B11888,C11888,D11888),'EPA Source to Industry Map'!$D$2:$E$35,2,FALSE)</f>
        <v>chemicals 20</v>
      </c>
      <c r="J11888" s="4" t="str">
        <f t="shared" si="188"/>
        <v>F-gases</v>
      </c>
    </row>
    <row r="11889" spans="1:10" hidden="1" x14ac:dyDescent="0.25">
      <c r="A11889" t="s">
        <v>69</v>
      </c>
      <c r="B11889" t="s">
        <v>3</v>
      </c>
      <c r="C11889" t="s">
        <v>251</v>
      </c>
      <c r="D11889" t="s">
        <v>228</v>
      </c>
      <c r="E11889" t="s">
        <v>16</v>
      </c>
      <c r="F11889">
        <v>2043</v>
      </c>
      <c r="G11889">
        <v>5.4730338033597403E-5</v>
      </c>
      <c r="H11889">
        <f>IF(J11889="N2O",G11889/About!$A$75,IF('EPA non-CO2 Data'!J11889="CH4",'EPA non-CO2 Data'!G11889/About!$A$73,'EPA non-CO2 Data'!G11889))</f>
        <v>5.4730338033597403E-5</v>
      </c>
      <c r="I11889" s="4" t="str">
        <f>VLOOKUP(CONCATENATE(B11889,C11889,D11889),'EPA Source to Industry Map'!$D$2:$E$35,2,FALSE)</f>
        <v>chemicals 20</v>
      </c>
      <c r="J11889" s="4" t="str">
        <f t="shared" si="188"/>
        <v>F-gases</v>
      </c>
    </row>
    <row r="11890" spans="1:10" hidden="1" x14ac:dyDescent="0.25">
      <c r="A11890" t="s">
        <v>69</v>
      </c>
      <c r="B11890" t="s">
        <v>3</v>
      </c>
      <c r="C11890" t="s">
        <v>251</v>
      </c>
      <c r="D11890" t="s">
        <v>228</v>
      </c>
      <c r="E11890" t="s">
        <v>16</v>
      </c>
      <c r="F11890">
        <v>2044</v>
      </c>
      <c r="G11890">
        <v>5.6082697888784403E-5</v>
      </c>
      <c r="H11890">
        <f>IF(J11890="N2O",G11890/About!$A$75,IF('EPA non-CO2 Data'!J11890="CH4",'EPA non-CO2 Data'!G11890/About!$A$73,'EPA non-CO2 Data'!G11890))</f>
        <v>5.6082697888784403E-5</v>
      </c>
      <c r="I11890" s="4" t="str">
        <f>VLOOKUP(CONCATENATE(B11890,C11890,D11890),'EPA Source to Industry Map'!$D$2:$E$35,2,FALSE)</f>
        <v>chemicals 20</v>
      </c>
      <c r="J11890" s="4" t="str">
        <f t="shared" si="188"/>
        <v>F-gases</v>
      </c>
    </row>
    <row r="11891" spans="1:10" hidden="1" x14ac:dyDescent="0.25">
      <c r="A11891" t="s">
        <v>69</v>
      </c>
      <c r="B11891" t="s">
        <v>3</v>
      </c>
      <c r="C11891" t="s">
        <v>251</v>
      </c>
      <c r="D11891" t="s">
        <v>228</v>
      </c>
      <c r="E11891" t="s">
        <v>16</v>
      </c>
      <c r="F11891">
        <v>2045</v>
      </c>
      <c r="G11891">
        <v>5.7435057743971397E-5</v>
      </c>
      <c r="H11891">
        <f>IF(J11891="N2O",G11891/About!$A$75,IF('EPA non-CO2 Data'!J11891="CH4",'EPA non-CO2 Data'!G11891/About!$A$73,'EPA non-CO2 Data'!G11891))</f>
        <v>5.7435057743971397E-5</v>
      </c>
      <c r="I11891" s="4" t="str">
        <f>VLOOKUP(CONCATENATE(B11891,C11891,D11891),'EPA Source to Industry Map'!$D$2:$E$35,2,FALSE)</f>
        <v>chemicals 20</v>
      </c>
      <c r="J11891" s="4" t="str">
        <f t="shared" si="188"/>
        <v>F-gases</v>
      </c>
    </row>
    <row r="11892" spans="1:10" hidden="1" x14ac:dyDescent="0.25">
      <c r="A11892" t="s">
        <v>69</v>
      </c>
      <c r="B11892" t="s">
        <v>3</v>
      </c>
      <c r="C11892" t="s">
        <v>251</v>
      </c>
      <c r="D11892" t="s">
        <v>228</v>
      </c>
      <c r="E11892" t="s">
        <v>16</v>
      </c>
      <c r="F11892">
        <v>2046</v>
      </c>
      <c r="G11892">
        <v>5.9013090128516601E-5</v>
      </c>
      <c r="H11892">
        <f>IF(J11892="N2O",G11892/About!$A$75,IF('EPA non-CO2 Data'!J11892="CH4",'EPA non-CO2 Data'!G11892/About!$A$73,'EPA non-CO2 Data'!G11892))</f>
        <v>5.9013090128516601E-5</v>
      </c>
      <c r="I11892" s="4" t="str">
        <f>VLOOKUP(CONCATENATE(B11892,C11892,D11892),'EPA Source to Industry Map'!$D$2:$E$35,2,FALSE)</f>
        <v>chemicals 20</v>
      </c>
      <c r="J11892" s="4" t="str">
        <f t="shared" si="188"/>
        <v>F-gases</v>
      </c>
    </row>
    <row r="11893" spans="1:10" hidden="1" x14ac:dyDescent="0.25">
      <c r="A11893" t="s">
        <v>69</v>
      </c>
      <c r="B11893" t="s">
        <v>3</v>
      </c>
      <c r="C11893" t="s">
        <v>251</v>
      </c>
      <c r="D11893" t="s">
        <v>228</v>
      </c>
      <c r="E11893" t="s">
        <v>16</v>
      </c>
      <c r="F11893">
        <v>2047</v>
      </c>
      <c r="G11893">
        <v>6.0591122513061798E-5</v>
      </c>
      <c r="H11893">
        <f>IF(J11893="N2O",G11893/About!$A$75,IF('EPA non-CO2 Data'!J11893="CH4",'EPA non-CO2 Data'!G11893/About!$A$73,'EPA non-CO2 Data'!G11893))</f>
        <v>6.0591122513061798E-5</v>
      </c>
      <c r="I11893" s="4" t="str">
        <f>VLOOKUP(CONCATENATE(B11893,C11893,D11893),'EPA Source to Industry Map'!$D$2:$E$35,2,FALSE)</f>
        <v>chemicals 20</v>
      </c>
      <c r="J11893" s="4" t="str">
        <f t="shared" si="188"/>
        <v>F-gases</v>
      </c>
    </row>
    <row r="11894" spans="1:10" hidden="1" x14ac:dyDescent="0.25">
      <c r="A11894" t="s">
        <v>69</v>
      </c>
      <c r="B11894" t="s">
        <v>3</v>
      </c>
      <c r="C11894" t="s">
        <v>251</v>
      </c>
      <c r="D11894" t="s">
        <v>228</v>
      </c>
      <c r="E11894" t="s">
        <v>16</v>
      </c>
      <c r="F11894">
        <v>2048</v>
      </c>
      <c r="G11894">
        <v>6.2169154897606901E-5</v>
      </c>
      <c r="H11894">
        <f>IF(J11894="N2O",G11894/About!$A$75,IF('EPA non-CO2 Data'!J11894="CH4",'EPA non-CO2 Data'!G11894/About!$A$73,'EPA non-CO2 Data'!G11894))</f>
        <v>6.2169154897606901E-5</v>
      </c>
      <c r="I11894" s="4" t="str">
        <f>VLOOKUP(CONCATENATE(B11894,C11894,D11894),'EPA Source to Industry Map'!$D$2:$E$35,2,FALSE)</f>
        <v>chemicals 20</v>
      </c>
      <c r="J11894" s="4" t="str">
        <f t="shared" si="188"/>
        <v>F-gases</v>
      </c>
    </row>
    <row r="11895" spans="1:10" hidden="1" x14ac:dyDescent="0.25">
      <c r="A11895" t="s">
        <v>69</v>
      </c>
      <c r="B11895" t="s">
        <v>3</v>
      </c>
      <c r="C11895" t="s">
        <v>251</v>
      </c>
      <c r="D11895" t="s">
        <v>228</v>
      </c>
      <c r="E11895" t="s">
        <v>16</v>
      </c>
      <c r="F11895">
        <v>2049</v>
      </c>
      <c r="G11895">
        <v>6.3747187282152105E-5</v>
      </c>
      <c r="H11895">
        <f>IF(J11895="N2O",G11895/About!$A$75,IF('EPA non-CO2 Data'!J11895="CH4",'EPA non-CO2 Data'!G11895/About!$A$73,'EPA non-CO2 Data'!G11895))</f>
        <v>6.3747187282152105E-5</v>
      </c>
      <c r="I11895" s="4" t="str">
        <f>VLOOKUP(CONCATENATE(B11895,C11895,D11895),'EPA Source to Industry Map'!$D$2:$E$35,2,FALSE)</f>
        <v>chemicals 20</v>
      </c>
      <c r="J11895" s="4" t="str">
        <f t="shared" si="188"/>
        <v>F-gases</v>
      </c>
    </row>
    <row r="11896" spans="1:10" hidden="1" x14ac:dyDescent="0.25">
      <c r="A11896" t="s">
        <v>69</v>
      </c>
      <c r="B11896" t="s">
        <v>3</v>
      </c>
      <c r="C11896" t="s">
        <v>251</v>
      </c>
      <c r="D11896" t="s">
        <v>228</v>
      </c>
      <c r="E11896" t="s">
        <v>16</v>
      </c>
      <c r="F11896">
        <v>2050</v>
      </c>
      <c r="G11896">
        <v>6.5325219666697296E-5</v>
      </c>
      <c r="H11896">
        <f>IF(J11896="N2O",G11896/About!$A$75,IF('EPA non-CO2 Data'!J11896="CH4",'EPA non-CO2 Data'!G11896/About!$A$73,'EPA non-CO2 Data'!G11896))</f>
        <v>6.5325219666697296E-5</v>
      </c>
      <c r="I11896" s="4" t="str">
        <f>VLOOKUP(CONCATENATE(B11896,C11896,D11896),'EPA Source to Industry Map'!$D$2:$E$35,2,FALSE)</f>
        <v>chemicals 20</v>
      </c>
      <c r="J11896" s="4" t="str">
        <f t="shared" si="188"/>
        <v>F-gases</v>
      </c>
    </row>
    <row r="11897" spans="1:10" hidden="1" x14ac:dyDescent="0.25">
      <c r="A11897" t="s">
        <v>69</v>
      </c>
      <c r="B11897" t="s">
        <v>3</v>
      </c>
      <c r="C11897" t="s">
        <v>251</v>
      </c>
      <c r="D11897" t="s">
        <v>228</v>
      </c>
      <c r="E11897" t="s">
        <v>14</v>
      </c>
      <c r="F11897">
        <v>1990</v>
      </c>
      <c r="G11897">
        <v>0</v>
      </c>
      <c r="H11897">
        <f>IF(J11897="N2O",G11897/About!$A$75,IF('EPA non-CO2 Data'!J11897="CH4",'EPA non-CO2 Data'!G11897/About!$A$73,'EPA non-CO2 Data'!G11897))</f>
        <v>0</v>
      </c>
      <c r="I11897" s="4" t="str">
        <f>VLOOKUP(CONCATENATE(B11897,C11897,D11897),'EPA Source to Industry Map'!$D$2:$E$35,2,FALSE)</f>
        <v>chemicals 20</v>
      </c>
      <c r="J11897" s="4" t="str">
        <f t="shared" si="188"/>
        <v>F-gases</v>
      </c>
    </row>
    <row r="11898" spans="1:10" hidden="1" x14ac:dyDescent="0.25">
      <c r="A11898" t="s">
        <v>69</v>
      </c>
      <c r="B11898" t="s">
        <v>3</v>
      </c>
      <c r="C11898" t="s">
        <v>251</v>
      </c>
      <c r="D11898" t="s">
        <v>228</v>
      </c>
      <c r="E11898" t="s">
        <v>14</v>
      </c>
      <c r="F11898">
        <v>1991</v>
      </c>
      <c r="G11898">
        <v>0</v>
      </c>
      <c r="H11898">
        <f>IF(J11898="N2O",G11898/About!$A$75,IF('EPA non-CO2 Data'!J11898="CH4",'EPA non-CO2 Data'!G11898/About!$A$73,'EPA non-CO2 Data'!G11898))</f>
        <v>0</v>
      </c>
      <c r="I11898" s="4" t="str">
        <f>VLOOKUP(CONCATENATE(B11898,C11898,D11898),'EPA Source to Industry Map'!$D$2:$E$35,2,FALSE)</f>
        <v>chemicals 20</v>
      </c>
      <c r="J11898" s="4" t="str">
        <f t="shared" si="188"/>
        <v>F-gases</v>
      </c>
    </row>
    <row r="11899" spans="1:10" hidden="1" x14ac:dyDescent="0.25">
      <c r="A11899" t="s">
        <v>69</v>
      </c>
      <c r="B11899" t="s">
        <v>3</v>
      </c>
      <c r="C11899" t="s">
        <v>251</v>
      </c>
      <c r="D11899" t="s">
        <v>228</v>
      </c>
      <c r="E11899" t="s">
        <v>14</v>
      </c>
      <c r="F11899">
        <v>1992</v>
      </c>
      <c r="G11899">
        <v>0</v>
      </c>
      <c r="H11899">
        <f>IF(J11899="N2O",G11899/About!$A$75,IF('EPA non-CO2 Data'!J11899="CH4",'EPA non-CO2 Data'!G11899/About!$A$73,'EPA non-CO2 Data'!G11899))</f>
        <v>0</v>
      </c>
      <c r="I11899" s="4" t="str">
        <f>VLOOKUP(CONCATENATE(B11899,C11899,D11899),'EPA Source to Industry Map'!$D$2:$E$35,2,FALSE)</f>
        <v>chemicals 20</v>
      </c>
      <c r="J11899" s="4" t="str">
        <f t="shared" si="188"/>
        <v>F-gases</v>
      </c>
    </row>
    <row r="11900" spans="1:10" hidden="1" x14ac:dyDescent="0.25">
      <c r="A11900" t="s">
        <v>69</v>
      </c>
      <c r="B11900" t="s">
        <v>3</v>
      </c>
      <c r="C11900" t="s">
        <v>251</v>
      </c>
      <c r="D11900" t="s">
        <v>228</v>
      </c>
      <c r="E11900" t="s">
        <v>14</v>
      </c>
      <c r="F11900">
        <v>1993</v>
      </c>
      <c r="G11900">
        <v>0</v>
      </c>
      <c r="H11900">
        <f>IF(J11900="N2O",G11900/About!$A$75,IF('EPA non-CO2 Data'!J11900="CH4",'EPA non-CO2 Data'!G11900/About!$A$73,'EPA non-CO2 Data'!G11900))</f>
        <v>0</v>
      </c>
      <c r="I11900" s="4" t="str">
        <f>VLOOKUP(CONCATENATE(B11900,C11900,D11900),'EPA Source to Industry Map'!$D$2:$E$35,2,FALSE)</f>
        <v>chemicals 20</v>
      </c>
      <c r="J11900" s="4" t="str">
        <f t="shared" si="188"/>
        <v>F-gases</v>
      </c>
    </row>
    <row r="11901" spans="1:10" hidden="1" x14ac:dyDescent="0.25">
      <c r="A11901" t="s">
        <v>69</v>
      </c>
      <c r="B11901" t="s">
        <v>3</v>
      </c>
      <c r="C11901" t="s">
        <v>251</v>
      </c>
      <c r="D11901" t="s">
        <v>228</v>
      </c>
      <c r="E11901" t="s">
        <v>14</v>
      </c>
      <c r="F11901">
        <v>1994</v>
      </c>
      <c r="G11901">
        <v>0</v>
      </c>
      <c r="H11901">
        <f>IF(J11901="N2O",G11901/About!$A$75,IF('EPA non-CO2 Data'!J11901="CH4",'EPA non-CO2 Data'!G11901/About!$A$73,'EPA non-CO2 Data'!G11901))</f>
        <v>0</v>
      </c>
      <c r="I11901" s="4" t="str">
        <f>VLOOKUP(CONCATENATE(B11901,C11901,D11901),'EPA Source to Industry Map'!$D$2:$E$35,2,FALSE)</f>
        <v>chemicals 20</v>
      </c>
      <c r="J11901" s="4" t="str">
        <f t="shared" si="188"/>
        <v>F-gases</v>
      </c>
    </row>
    <row r="11902" spans="1:10" hidden="1" x14ac:dyDescent="0.25">
      <c r="A11902" t="s">
        <v>69</v>
      </c>
      <c r="B11902" t="s">
        <v>3</v>
      </c>
      <c r="C11902" t="s">
        <v>251</v>
      </c>
      <c r="D11902" t="s">
        <v>228</v>
      </c>
      <c r="E11902" t="s">
        <v>14</v>
      </c>
      <c r="F11902">
        <v>1995</v>
      </c>
      <c r="G11902">
        <v>0</v>
      </c>
      <c r="H11902">
        <f>IF(J11902="N2O",G11902/About!$A$75,IF('EPA non-CO2 Data'!J11902="CH4",'EPA non-CO2 Data'!G11902/About!$A$73,'EPA non-CO2 Data'!G11902))</f>
        <v>0</v>
      </c>
      <c r="I11902" s="4" t="str">
        <f>VLOOKUP(CONCATENATE(B11902,C11902,D11902),'EPA Source to Industry Map'!$D$2:$E$35,2,FALSE)</f>
        <v>chemicals 20</v>
      </c>
      <c r="J11902" s="4" t="str">
        <f t="shared" si="188"/>
        <v>F-gases</v>
      </c>
    </row>
    <row r="11903" spans="1:10" hidden="1" x14ac:dyDescent="0.25">
      <c r="A11903" t="s">
        <v>69</v>
      </c>
      <c r="B11903" t="s">
        <v>3</v>
      </c>
      <c r="C11903" t="s">
        <v>251</v>
      </c>
      <c r="D11903" t="s">
        <v>228</v>
      </c>
      <c r="E11903" t="s">
        <v>14</v>
      </c>
      <c r="F11903">
        <v>1996</v>
      </c>
      <c r="G11903">
        <v>1.7561182888314701E-4</v>
      </c>
      <c r="H11903">
        <f>IF(J11903="N2O",G11903/About!$A$75,IF('EPA non-CO2 Data'!J11903="CH4",'EPA non-CO2 Data'!G11903/About!$A$73,'EPA non-CO2 Data'!G11903))</f>
        <v>1.7561182888314701E-4</v>
      </c>
      <c r="I11903" s="4" t="str">
        <f>VLOOKUP(CONCATENATE(B11903,C11903,D11903),'EPA Source to Industry Map'!$D$2:$E$35,2,FALSE)</f>
        <v>chemicals 20</v>
      </c>
      <c r="J11903" s="4" t="str">
        <f t="shared" si="188"/>
        <v>F-gases</v>
      </c>
    </row>
    <row r="11904" spans="1:10" hidden="1" x14ac:dyDescent="0.25">
      <c r="A11904" t="s">
        <v>69</v>
      </c>
      <c r="B11904" t="s">
        <v>3</v>
      </c>
      <c r="C11904" t="s">
        <v>251</v>
      </c>
      <c r="D11904" t="s">
        <v>228</v>
      </c>
      <c r="E11904" t="s">
        <v>14</v>
      </c>
      <c r="F11904">
        <v>1997</v>
      </c>
      <c r="G11904">
        <v>3.5122365776629299E-4</v>
      </c>
      <c r="H11904">
        <f>IF(J11904="N2O",G11904/About!$A$75,IF('EPA non-CO2 Data'!J11904="CH4",'EPA non-CO2 Data'!G11904/About!$A$73,'EPA non-CO2 Data'!G11904))</f>
        <v>3.5122365776629299E-4</v>
      </c>
      <c r="I11904" s="4" t="str">
        <f>VLOOKUP(CONCATENATE(B11904,C11904,D11904),'EPA Source to Industry Map'!$D$2:$E$35,2,FALSE)</f>
        <v>chemicals 20</v>
      </c>
      <c r="J11904" s="4" t="str">
        <f t="shared" si="188"/>
        <v>F-gases</v>
      </c>
    </row>
    <row r="11905" spans="1:10" hidden="1" x14ac:dyDescent="0.25">
      <c r="A11905" t="s">
        <v>69</v>
      </c>
      <c r="B11905" t="s">
        <v>3</v>
      </c>
      <c r="C11905" t="s">
        <v>251</v>
      </c>
      <c r="D11905" t="s">
        <v>228</v>
      </c>
      <c r="E11905" t="s">
        <v>14</v>
      </c>
      <c r="F11905">
        <v>1998</v>
      </c>
      <c r="G11905">
        <v>5.2683548664943995E-4</v>
      </c>
      <c r="H11905">
        <f>IF(J11905="N2O",G11905/About!$A$75,IF('EPA non-CO2 Data'!J11905="CH4",'EPA non-CO2 Data'!G11905/About!$A$73,'EPA non-CO2 Data'!G11905))</f>
        <v>5.2683548664943995E-4</v>
      </c>
      <c r="I11905" s="4" t="str">
        <f>VLOOKUP(CONCATENATE(B11905,C11905,D11905),'EPA Source to Industry Map'!$D$2:$E$35,2,FALSE)</f>
        <v>chemicals 20</v>
      </c>
      <c r="J11905" s="4" t="str">
        <f t="shared" si="188"/>
        <v>F-gases</v>
      </c>
    </row>
    <row r="11906" spans="1:10" hidden="1" x14ac:dyDescent="0.25">
      <c r="A11906" t="s">
        <v>69</v>
      </c>
      <c r="B11906" t="s">
        <v>3</v>
      </c>
      <c r="C11906" t="s">
        <v>251</v>
      </c>
      <c r="D11906" t="s">
        <v>228</v>
      </c>
      <c r="E11906" t="s">
        <v>14</v>
      </c>
      <c r="F11906">
        <v>1999</v>
      </c>
      <c r="G11906">
        <v>7.0244731553258696E-4</v>
      </c>
      <c r="H11906">
        <f>IF(J11906="N2O",G11906/About!$A$75,IF('EPA non-CO2 Data'!J11906="CH4",'EPA non-CO2 Data'!G11906/About!$A$73,'EPA non-CO2 Data'!G11906))</f>
        <v>7.0244731553258696E-4</v>
      </c>
      <c r="I11906" s="4" t="str">
        <f>VLOOKUP(CONCATENATE(B11906,C11906,D11906),'EPA Source to Industry Map'!$D$2:$E$35,2,FALSE)</f>
        <v>chemicals 20</v>
      </c>
      <c r="J11906" s="4" t="str">
        <f t="shared" si="188"/>
        <v>F-gases</v>
      </c>
    </row>
    <row r="11907" spans="1:10" hidden="1" x14ac:dyDescent="0.25">
      <c r="A11907" t="s">
        <v>69</v>
      </c>
      <c r="B11907" t="s">
        <v>3</v>
      </c>
      <c r="C11907" t="s">
        <v>251</v>
      </c>
      <c r="D11907" t="s">
        <v>228</v>
      </c>
      <c r="E11907" t="s">
        <v>14</v>
      </c>
      <c r="F11907">
        <v>2000</v>
      </c>
      <c r="G11907">
        <v>8.7805914441573397E-4</v>
      </c>
      <c r="H11907">
        <f>IF(J11907="N2O",G11907/About!$A$75,IF('EPA non-CO2 Data'!J11907="CH4",'EPA non-CO2 Data'!G11907/About!$A$73,'EPA non-CO2 Data'!G11907))</f>
        <v>8.7805914441573397E-4</v>
      </c>
      <c r="I11907" s="4" t="str">
        <f>VLOOKUP(CONCATENATE(B11907,C11907,D11907),'EPA Source to Industry Map'!$D$2:$E$35,2,FALSE)</f>
        <v>chemicals 20</v>
      </c>
      <c r="J11907" s="4" t="str">
        <f t="shared" si="188"/>
        <v>F-gases</v>
      </c>
    </row>
    <row r="11908" spans="1:10" hidden="1" x14ac:dyDescent="0.25">
      <c r="A11908" t="s">
        <v>69</v>
      </c>
      <c r="B11908" t="s">
        <v>3</v>
      </c>
      <c r="C11908" t="s">
        <v>251</v>
      </c>
      <c r="D11908" t="s">
        <v>228</v>
      </c>
      <c r="E11908" t="s">
        <v>14</v>
      </c>
      <c r="F11908">
        <v>2001</v>
      </c>
      <c r="G11908">
        <v>9.0338613817444102E-4</v>
      </c>
      <c r="H11908">
        <f>IF(J11908="N2O",G11908/About!$A$75,IF('EPA non-CO2 Data'!J11908="CH4",'EPA non-CO2 Data'!G11908/About!$A$73,'EPA non-CO2 Data'!G11908))</f>
        <v>9.0338613817444102E-4</v>
      </c>
      <c r="I11908" s="4" t="str">
        <f>VLOOKUP(CONCATENATE(B11908,C11908,D11908),'EPA Source to Industry Map'!$D$2:$E$35,2,FALSE)</f>
        <v>chemicals 20</v>
      </c>
      <c r="J11908" s="4" t="str">
        <f t="shared" si="188"/>
        <v>F-gases</v>
      </c>
    </row>
    <row r="11909" spans="1:10" hidden="1" x14ac:dyDescent="0.25">
      <c r="A11909" t="s">
        <v>69</v>
      </c>
      <c r="B11909" t="s">
        <v>3</v>
      </c>
      <c r="C11909" t="s">
        <v>251</v>
      </c>
      <c r="D11909" t="s">
        <v>228</v>
      </c>
      <c r="E11909" t="s">
        <v>14</v>
      </c>
      <c r="F11909">
        <v>2002</v>
      </c>
      <c r="G11909">
        <v>9.2871313193314796E-4</v>
      </c>
      <c r="H11909">
        <f>IF(J11909="N2O",G11909/About!$A$75,IF('EPA non-CO2 Data'!J11909="CH4",'EPA non-CO2 Data'!G11909/About!$A$73,'EPA non-CO2 Data'!G11909))</f>
        <v>9.2871313193314796E-4</v>
      </c>
      <c r="I11909" s="4" t="str">
        <f>VLOOKUP(CONCATENATE(B11909,C11909,D11909),'EPA Source to Industry Map'!$D$2:$E$35,2,FALSE)</f>
        <v>chemicals 20</v>
      </c>
      <c r="J11909" s="4" t="str">
        <f t="shared" si="188"/>
        <v>F-gases</v>
      </c>
    </row>
    <row r="11910" spans="1:10" hidden="1" x14ac:dyDescent="0.25">
      <c r="A11910" t="s">
        <v>69</v>
      </c>
      <c r="B11910" t="s">
        <v>3</v>
      </c>
      <c r="C11910" t="s">
        <v>251</v>
      </c>
      <c r="D11910" t="s">
        <v>228</v>
      </c>
      <c r="E11910" t="s">
        <v>14</v>
      </c>
      <c r="F11910">
        <v>2003</v>
      </c>
      <c r="G11910">
        <v>9.54040125691855E-4</v>
      </c>
      <c r="H11910">
        <f>IF(J11910="N2O",G11910/About!$A$75,IF('EPA non-CO2 Data'!J11910="CH4",'EPA non-CO2 Data'!G11910/About!$A$73,'EPA non-CO2 Data'!G11910))</f>
        <v>9.54040125691855E-4</v>
      </c>
      <c r="I11910" s="4" t="str">
        <f>VLOOKUP(CONCATENATE(B11910,C11910,D11910),'EPA Source to Industry Map'!$D$2:$E$35,2,FALSE)</f>
        <v>chemicals 20</v>
      </c>
      <c r="J11910" s="4" t="str">
        <f t="shared" si="188"/>
        <v>F-gases</v>
      </c>
    </row>
    <row r="11911" spans="1:10" hidden="1" x14ac:dyDescent="0.25">
      <c r="A11911" t="s">
        <v>69</v>
      </c>
      <c r="B11911" t="s">
        <v>3</v>
      </c>
      <c r="C11911" t="s">
        <v>251</v>
      </c>
      <c r="D11911" t="s">
        <v>228</v>
      </c>
      <c r="E11911" t="s">
        <v>14</v>
      </c>
      <c r="F11911">
        <v>2004</v>
      </c>
      <c r="G11911">
        <v>9.7936711945056194E-4</v>
      </c>
      <c r="H11911">
        <f>IF(J11911="N2O",G11911/About!$A$75,IF('EPA non-CO2 Data'!J11911="CH4",'EPA non-CO2 Data'!G11911/About!$A$73,'EPA non-CO2 Data'!G11911))</f>
        <v>9.7936711945056194E-4</v>
      </c>
      <c r="I11911" s="4" t="str">
        <f>VLOOKUP(CONCATENATE(B11911,C11911,D11911),'EPA Source to Industry Map'!$D$2:$E$35,2,FALSE)</f>
        <v>chemicals 20</v>
      </c>
      <c r="J11911" s="4" t="str">
        <f t="shared" si="188"/>
        <v>F-gases</v>
      </c>
    </row>
    <row r="11912" spans="1:10" hidden="1" x14ac:dyDescent="0.25">
      <c r="A11912" t="s">
        <v>69</v>
      </c>
      <c r="B11912" t="s">
        <v>3</v>
      </c>
      <c r="C11912" t="s">
        <v>251</v>
      </c>
      <c r="D11912" t="s">
        <v>228</v>
      </c>
      <c r="E11912" t="s">
        <v>14</v>
      </c>
      <c r="F11912">
        <v>2005</v>
      </c>
      <c r="G11912">
        <v>1.0046941132092701E-3</v>
      </c>
      <c r="H11912">
        <f>IF(J11912="N2O",G11912/About!$A$75,IF('EPA non-CO2 Data'!J11912="CH4",'EPA non-CO2 Data'!G11912/About!$A$73,'EPA non-CO2 Data'!G11912))</f>
        <v>1.0046941132092701E-3</v>
      </c>
      <c r="I11912" s="4" t="str">
        <f>VLOOKUP(CONCATENATE(B11912,C11912,D11912),'EPA Source to Industry Map'!$D$2:$E$35,2,FALSE)</f>
        <v>chemicals 20</v>
      </c>
      <c r="J11912" s="4" t="str">
        <f t="shared" si="188"/>
        <v>F-gases</v>
      </c>
    </row>
    <row r="11913" spans="1:10" hidden="1" x14ac:dyDescent="0.25">
      <c r="A11913" t="s">
        <v>69</v>
      </c>
      <c r="B11913" t="s">
        <v>3</v>
      </c>
      <c r="C11913" t="s">
        <v>251</v>
      </c>
      <c r="D11913" t="s">
        <v>228</v>
      </c>
      <c r="E11913" t="s">
        <v>14</v>
      </c>
      <c r="F11913">
        <v>2006</v>
      </c>
      <c r="G11913">
        <v>9.7785838397014394E-4</v>
      </c>
      <c r="H11913">
        <f>IF(J11913="N2O",G11913/About!$A$75,IF('EPA non-CO2 Data'!J11913="CH4",'EPA non-CO2 Data'!G11913/About!$A$73,'EPA non-CO2 Data'!G11913))</f>
        <v>9.7785838397014394E-4</v>
      </c>
      <c r="I11913" s="4" t="str">
        <f>VLOOKUP(CONCATENATE(B11913,C11913,D11913),'EPA Source to Industry Map'!$D$2:$E$35,2,FALSE)</f>
        <v>chemicals 20</v>
      </c>
      <c r="J11913" s="4" t="str">
        <f t="shared" si="188"/>
        <v>F-gases</v>
      </c>
    </row>
    <row r="11914" spans="1:10" hidden="1" x14ac:dyDescent="0.25">
      <c r="A11914" t="s">
        <v>69</v>
      </c>
      <c r="B11914" t="s">
        <v>3</v>
      </c>
      <c r="C11914" t="s">
        <v>251</v>
      </c>
      <c r="D11914" t="s">
        <v>228</v>
      </c>
      <c r="E11914" t="s">
        <v>14</v>
      </c>
      <c r="F11914">
        <v>2007</v>
      </c>
      <c r="G11914">
        <v>9.5102265473101803E-4</v>
      </c>
      <c r="H11914">
        <f>IF(J11914="N2O",G11914/About!$A$75,IF('EPA non-CO2 Data'!J11914="CH4",'EPA non-CO2 Data'!G11914/About!$A$73,'EPA non-CO2 Data'!G11914))</f>
        <v>9.5102265473101803E-4</v>
      </c>
      <c r="I11914" s="4" t="str">
        <f>VLOOKUP(CONCATENATE(B11914,C11914,D11914),'EPA Source to Industry Map'!$D$2:$E$35,2,FALSE)</f>
        <v>chemicals 20</v>
      </c>
      <c r="J11914" s="4" t="str">
        <f t="shared" si="188"/>
        <v>F-gases</v>
      </c>
    </row>
    <row r="11915" spans="1:10" hidden="1" x14ac:dyDescent="0.25">
      <c r="A11915" t="s">
        <v>69</v>
      </c>
      <c r="B11915" t="s">
        <v>3</v>
      </c>
      <c r="C11915" t="s">
        <v>251</v>
      </c>
      <c r="D11915" t="s">
        <v>228</v>
      </c>
      <c r="E11915" t="s">
        <v>14</v>
      </c>
      <c r="F11915">
        <v>2008</v>
      </c>
      <c r="G11915">
        <v>9.2418692549189202E-4</v>
      </c>
      <c r="H11915">
        <f>IF(J11915="N2O",G11915/About!$A$75,IF('EPA non-CO2 Data'!J11915="CH4",'EPA non-CO2 Data'!G11915/About!$A$73,'EPA non-CO2 Data'!G11915))</f>
        <v>9.2418692549189202E-4</v>
      </c>
      <c r="I11915" s="4" t="str">
        <f>VLOOKUP(CONCATENATE(B11915,C11915,D11915),'EPA Source to Industry Map'!$D$2:$E$35,2,FALSE)</f>
        <v>chemicals 20</v>
      </c>
      <c r="J11915" s="4" t="str">
        <f t="shared" si="188"/>
        <v>F-gases</v>
      </c>
    </row>
    <row r="11916" spans="1:10" hidden="1" x14ac:dyDescent="0.25">
      <c r="A11916" t="s">
        <v>69</v>
      </c>
      <c r="B11916" t="s">
        <v>3</v>
      </c>
      <c r="C11916" t="s">
        <v>251</v>
      </c>
      <c r="D11916" t="s">
        <v>228</v>
      </c>
      <c r="E11916" t="s">
        <v>14</v>
      </c>
      <c r="F11916">
        <v>2009</v>
      </c>
      <c r="G11916">
        <v>8.97351196252766E-4</v>
      </c>
      <c r="H11916">
        <f>IF(J11916="N2O",G11916/About!$A$75,IF('EPA non-CO2 Data'!J11916="CH4",'EPA non-CO2 Data'!G11916/About!$A$73,'EPA non-CO2 Data'!G11916))</f>
        <v>8.97351196252766E-4</v>
      </c>
      <c r="I11916" s="4" t="str">
        <f>VLOOKUP(CONCATENATE(B11916,C11916,D11916),'EPA Source to Industry Map'!$D$2:$E$35,2,FALSE)</f>
        <v>chemicals 20</v>
      </c>
      <c r="J11916" s="4" t="str">
        <f t="shared" si="188"/>
        <v>F-gases</v>
      </c>
    </row>
    <row r="11917" spans="1:10" hidden="1" x14ac:dyDescent="0.25">
      <c r="A11917" t="s">
        <v>69</v>
      </c>
      <c r="B11917" t="s">
        <v>3</v>
      </c>
      <c r="C11917" t="s">
        <v>251</v>
      </c>
      <c r="D11917" t="s">
        <v>228</v>
      </c>
      <c r="E11917" t="s">
        <v>14</v>
      </c>
      <c r="F11917">
        <v>2010</v>
      </c>
      <c r="G11917">
        <v>8.7051546701364096E-4</v>
      </c>
      <c r="H11917">
        <f>IF(J11917="N2O",G11917/About!$A$75,IF('EPA non-CO2 Data'!J11917="CH4",'EPA non-CO2 Data'!G11917/About!$A$73,'EPA non-CO2 Data'!G11917))</f>
        <v>8.7051546701364096E-4</v>
      </c>
      <c r="I11917" s="4" t="str">
        <f>VLOOKUP(CONCATENATE(B11917,C11917,D11917),'EPA Source to Industry Map'!$D$2:$E$35,2,FALSE)</f>
        <v>chemicals 20</v>
      </c>
      <c r="J11917" s="4" t="str">
        <f t="shared" si="188"/>
        <v>F-gases</v>
      </c>
    </row>
    <row r="11918" spans="1:10" hidden="1" x14ac:dyDescent="0.25">
      <c r="A11918" t="s">
        <v>69</v>
      </c>
      <c r="B11918" t="s">
        <v>3</v>
      </c>
      <c r="C11918" t="s">
        <v>251</v>
      </c>
      <c r="D11918" t="s">
        <v>228</v>
      </c>
      <c r="E11918" t="s">
        <v>14</v>
      </c>
      <c r="F11918">
        <v>2011</v>
      </c>
      <c r="G11918">
        <v>9.3022495216883705E-4</v>
      </c>
      <c r="H11918">
        <f>IF(J11918="N2O",G11918/About!$A$75,IF('EPA non-CO2 Data'!J11918="CH4",'EPA non-CO2 Data'!G11918/About!$A$73,'EPA non-CO2 Data'!G11918))</f>
        <v>9.3022495216883705E-4</v>
      </c>
      <c r="I11918" s="4" t="str">
        <f>VLOOKUP(CONCATENATE(B11918,C11918,D11918),'EPA Source to Industry Map'!$D$2:$E$35,2,FALSE)</f>
        <v>chemicals 20</v>
      </c>
      <c r="J11918" s="4" t="str">
        <f t="shared" si="188"/>
        <v>F-gases</v>
      </c>
    </row>
    <row r="11919" spans="1:10" hidden="1" x14ac:dyDescent="0.25">
      <c r="A11919" t="s">
        <v>69</v>
      </c>
      <c r="B11919" t="s">
        <v>3</v>
      </c>
      <c r="C11919" t="s">
        <v>251</v>
      </c>
      <c r="D11919" t="s">
        <v>228</v>
      </c>
      <c r="E11919" t="s">
        <v>14</v>
      </c>
      <c r="F11919">
        <v>2012</v>
      </c>
      <c r="G11919">
        <v>9.8993443732403401E-4</v>
      </c>
      <c r="H11919">
        <f>IF(J11919="N2O",G11919/About!$A$75,IF('EPA non-CO2 Data'!J11919="CH4",'EPA non-CO2 Data'!G11919/About!$A$73,'EPA non-CO2 Data'!G11919))</f>
        <v>9.8993443732403401E-4</v>
      </c>
      <c r="I11919" s="4" t="str">
        <f>VLOOKUP(CONCATENATE(B11919,C11919,D11919),'EPA Source to Industry Map'!$D$2:$E$35,2,FALSE)</f>
        <v>chemicals 20</v>
      </c>
      <c r="J11919" s="4" t="str">
        <f t="shared" si="188"/>
        <v>F-gases</v>
      </c>
    </row>
    <row r="11920" spans="1:10" hidden="1" x14ac:dyDescent="0.25">
      <c r="A11920" t="s">
        <v>69</v>
      </c>
      <c r="B11920" t="s">
        <v>3</v>
      </c>
      <c r="C11920" t="s">
        <v>251</v>
      </c>
      <c r="D11920" t="s">
        <v>228</v>
      </c>
      <c r="E11920" t="s">
        <v>14</v>
      </c>
      <c r="F11920">
        <v>2013</v>
      </c>
      <c r="G11920">
        <v>1.04964392247923E-3</v>
      </c>
      <c r="H11920">
        <f>IF(J11920="N2O",G11920/About!$A$75,IF('EPA non-CO2 Data'!J11920="CH4",'EPA non-CO2 Data'!G11920/About!$A$73,'EPA non-CO2 Data'!G11920))</f>
        <v>1.04964392247923E-3</v>
      </c>
      <c r="I11920" s="4" t="str">
        <f>VLOOKUP(CONCATENATE(B11920,C11920,D11920),'EPA Source to Industry Map'!$D$2:$E$35,2,FALSE)</f>
        <v>chemicals 20</v>
      </c>
      <c r="J11920" s="4" t="str">
        <f t="shared" si="188"/>
        <v>F-gases</v>
      </c>
    </row>
    <row r="11921" spans="1:10" hidden="1" x14ac:dyDescent="0.25">
      <c r="A11921" t="s">
        <v>69</v>
      </c>
      <c r="B11921" t="s">
        <v>3</v>
      </c>
      <c r="C11921" t="s">
        <v>251</v>
      </c>
      <c r="D11921" t="s">
        <v>228</v>
      </c>
      <c r="E11921" t="s">
        <v>14</v>
      </c>
      <c r="F11921">
        <v>2014</v>
      </c>
      <c r="G11921">
        <v>1.1093534076344301E-3</v>
      </c>
      <c r="H11921">
        <f>IF(J11921="N2O",G11921/About!$A$75,IF('EPA non-CO2 Data'!J11921="CH4",'EPA non-CO2 Data'!G11921/About!$A$73,'EPA non-CO2 Data'!G11921))</f>
        <v>1.1093534076344301E-3</v>
      </c>
      <c r="I11921" s="4" t="str">
        <f>VLOOKUP(CONCATENATE(B11921,C11921,D11921),'EPA Source to Industry Map'!$D$2:$E$35,2,FALSE)</f>
        <v>chemicals 20</v>
      </c>
      <c r="J11921" s="4" t="str">
        <f t="shared" si="188"/>
        <v>F-gases</v>
      </c>
    </row>
    <row r="11922" spans="1:10" hidden="1" x14ac:dyDescent="0.25">
      <c r="A11922" t="s">
        <v>69</v>
      </c>
      <c r="B11922" t="s">
        <v>3</v>
      </c>
      <c r="C11922" t="s">
        <v>251</v>
      </c>
      <c r="D11922" t="s">
        <v>228</v>
      </c>
      <c r="E11922" t="s">
        <v>14</v>
      </c>
      <c r="F11922">
        <v>2015</v>
      </c>
      <c r="G11922">
        <v>1.16906289278963E-3</v>
      </c>
      <c r="H11922">
        <f>IF(J11922="N2O",G11922/About!$A$75,IF('EPA non-CO2 Data'!J11922="CH4",'EPA non-CO2 Data'!G11922/About!$A$73,'EPA non-CO2 Data'!G11922))</f>
        <v>1.16906289278963E-3</v>
      </c>
      <c r="I11922" s="4" t="str">
        <f>VLOOKUP(CONCATENATE(B11922,C11922,D11922),'EPA Source to Industry Map'!$D$2:$E$35,2,FALSE)</f>
        <v>chemicals 20</v>
      </c>
      <c r="J11922" s="4" t="str">
        <f t="shared" si="188"/>
        <v>F-gases</v>
      </c>
    </row>
    <row r="11923" spans="1:10" hidden="1" x14ac:dyDescent="0.25">
      <c r="A11923" t="s">
        <v>69</v>
      </c>
      <c r="B11923" t="s">
        <v>3</v>
      </c>
      <c r="C11923" t="s">
        <v>251</v>
      </c>
      <c r="D11923" t="s">
        <v>228</v>
      </c>
      <c r="E11923" t="s">
        <v>14</v>
      </c>
      <c r="F11923">
        <v>2016</v>
      </c>
      <c r="G11923">
        <v>1.0339351626137E-3</v>
      </c>
      <c r="H11923">
        <f>IF(J11923="N2O",G11923/About!$A$75,IF('EPA non-CO2 Data'!J11923="CH4",'EPA non-CO2 Data'!G11923/About!$A$73,'EPA non-CO2 Data'!G11923))</f>
        <v>1.0339351626137E-3</v>
      </c>
      <c r="I11923" s="4" t="str">
        <f>VLOOKUP(CONCATENATE(B11923,C11923,D11923),'EPA Source to Industry Map'!$D$2:$E$35,2,FALSE)</f>
        <v>chemicals 20</v>
      </c>
      <c r="J11923" s="4" t="str">
        <f t="shared" si="188"/>
        <v>F-gases</v>
      </c>
    </row>
    <row r="11924" spans="1:10" hidden="1" x14ac:dyDescent="0.25">
      <c r="A11924" t="s">
        <v>69</v>
      </c>
      <c r="B11924" t="s">
        <v>3</v>
      </c>
      <c r="C11924" t="s">
        <v>251</v>
      </c>
      <c r="D11924" t="s">
        <v>228</v>
      </c>
      <c r="E11924" t="s">
        <v>14</v>
      </c>
      <c r="F11924">
        <v>2017</v>
      </c>
      <c r="G11924">
        <v>8.9880743243776599E-4</v>
      </c>
      <c r="H11924">
        <f>IF(J11924="N2O",G11924/About!$A$75,IF('EPA non-CO2 Data'!J11924="CH4",'EPA non-CO2 Data'!G11924/About!$A$73,'EPA non-CO2 Data'!G11924))</f>
        <v>8.9880743243776599E-4</v>
      </c>
      <c r="I11924" s="4" t="str">
        <f>VLOOKUP(CONCATENATE(B11924,C11924,D11924),'EPA Source to Industry Map'!$D$2:$E$35,2,FALSE)</f>
        <v>chemicals 20</v>
      </c>
      <c r="J11924" s="4" t="str">
        <f t="shared" si="188"/>
        <v>F-gases</v>
      </c>
    </row>
    <row r="11925" spans="1:10" hidden="1" x14ac:dyDescent="0.25">
      <c r="A11925" t="s">
        <v>69</v>
      </c>
      <c r="B11925" t="s">
        <v>3</v>
      </c>
      <c r="C11925" t="s">
        <v>251</v>
      </c>
      <c r="D11925" t="s">
        <v>228</v>
      </c>
      <c r="E11925" t="s">
        <v>14</v>
      </c>
      <c r="F11925">
        <v>2018</v>
      </c>
      <c r="G11925">
        <v>7.6367970226183697E-4</v>
      </c>
      <c r="H11925">
        <f>IF(J11925="N2O",G11925/About!$A$75,IF('EPA non-CO2 Data'!J11925="CH4",'EPA non-CO2 Data'!G11925/About!$A$73,'EPA non-CO2 Data'!G11925))</f>
        <v>7.6367970226183697E-4</v>
      </c>
      <c r="I11925" s="4" t="str">
        <f>VLOOKUP(CONCATENATE(B11925,C11925,D11925),'EPA Source to Industry Map'!$D$2:$E$35,2,FALSE)</f>
        <v>chemicals 20</v>
      </c>
      <c r="J11925" s="4" t="str">
        <f t="shared" si="188"/>
        <v>F-gases</v>
      </c>
    </row>
    <row r="11926" spans="1:10" hidden="1" x14ac:dyDescent="0.25">
      <c r="A11926" t="s">
        <v>69</v>
      </c>
      <c r="B11926" t="s">
        <v>3</v>
      </c>
      <c r="C11926" t="s">
        <v>251</v>
      </c>
      <c r="D11926" t="s">
        <v>228</v>
      </c>
      <c r="E11926" t="s">
        <v>14</v>
      </c>
      <c r="F11926">
        <v>2019</v>
      </c>
      <c r="G11926">
        <v>6.2855197208590697E-4</v>
      </c>
      <c r="H11926">
        <f>IF(J11926="N2O",G11926/About!$A$75,IF('EPA non-CO2 Data'!J11926="CH4",'EPA non-CO2 Data'!G11926/About!$A$73,'EPA non-CO2 Data'!G11926))</f>
        <v>6.2855197208590697E-4</v>
      </c>
      <c r="I11926" s="4" t="str">
        <f>VLOOKUP(CONCATENATE(B11926,C11926,D11926),'EPA Source to Industry Map'!$D$2:$E$35,2,FALSE)</f>
        <v>chemicals 20</v>
      </c>
      <c r="J11926" s="4" t="str">
        <f t="shared" si="188"/>
        <v>F-gases</v>
      </c>
    </row>
    <row r="11927" spans="1:10" hidden="1" x14ac:dyDescent="0.25">
      <c r="A11927" t="s">
        <v>69</v>
      </c>
      <c r="B11927" t="s">
        <v>3</v>
      </c>
      <c r="C11927" t="s">
        <v>251</v>
      </c>
      <c r="D11927" t="s">
        <v>228</v>
      </c>
      <c r="E11927" t="s">
        <v>14</v>
      </c>
      <c r="F11927">
        <v>2020</v>
      </c>
      <c r="G11927">
        <v>4.9342424190997795E-4</v>
      </c>
      <c r="H11927">
        <f>IF(J11927="N2O",G11927/About!$A$75,IF('EPA non-CO2 Data'!J11927="CH4",'EPA non-CO2 Data'!G11927/About!$A$73,'EPA non-CO2 Data'!G11927))</f>
        <v>4.9342424190997795E-4</v>
      </c>
      <c r="I11927" s="4" t="str">
        <f>VLOOKUP(CONCATENATE(B11927,C11927,D11927),'EPA Source to Industry Map'!$D$2:$E$35,2,FALSE)</f>
        <v>chemicals 20</v>
      </c>
      <c r="J11927" s="4" t="str">
        <f t="shared" si="188"/>
        <v>F-gases</v>
      </c>
    </row>
    <row r="11928" spans="1:10" hidden="1" x14ac:dyDescent="0.25">
      <c r="A11928" t="s">
        <v>69</v>
      </c>
      <c r="B11928" t="s">
        <v>3</v>
      </c>
      <c r="C11928" t="s">
        <v>251</v>
      </c>
      <c r="D11928" t="s">
        <v>228</v>
      </c>
      <c r="E11928" t="s">
        <v>14</v>
      </c>
      <c r="F11928">
        <v>2021</v>
      </c>
      <c r="G11928">
        <v>4.5246398317913702E-4</v>
      </c>
      <c r="H11928">
        <f>IF(J11928="N2O",G11928/About!$A$75,IF('EPA non-CO2 Data'!J11928="CH4",'EPA non-CO2 Data'!G11928/About!$A$73,'EPA non-CO2 Data'!G11928))</f>
        <v>4.5246398317913702E-4</v>
      </c>
      <c r="I11928" s="4" t="str">
        <f>VLOOKUP(CONCATENATE(B11928,C11928,D11928),'EPA Source to Industry Map'!$D$2:$E$35,2,FALSE)</f>
        <v>chemicals 20</v>
      </c>
      <c r="J11928" s="4" t="str">
        <f t="shared" si="188"/>
        <v>F-gases</v>
      </c>
    </row>
    <row r="11929" spans="1:10" hidden="1" x14ac:dyDescent="0.25">
      <c r="A11929" t="s">
        <v>69</v>
      </c>
      <c r="B11929" t="s">
        <v>3</v>
      </c>
      <c r="C11929" t="s">
        <v>251</v>
      </c>
      <c r="D11929" t="s">
        <v>228</v>
      </c>
      <c r="E11929" t="s">
        <v>14</v>
      </c>
      <c r="F11929">
        <v>2022</v>
      </c>
      <c r="G11929">
        <v>4.1150372444829499E-4</v>
      </c>
      <c r="H11929">
        <f>IF(J11929="N2O",G11929/About!$A$75,IF('EPA non-CO2 Data'!J11929="CH4",'EPA non-CO2 Data'!G11929/About!$A$73,'EPA non-CO2 Data'!G11929))</f>
        <v>4.1150372444829499E-4</v>
      </c>
      <c r="I11929" s="4" t="str">
        <f>VLOOKUP(CONCATENATE(B11929,C11929,D11929),'EPA Source to Industry Map'!$D$2:$E$35,2,FALSE)</f>
        <v>chemicals 20</v>
      </c>
      <c r="J11929" s="4" t="str">
        <f t="shared" si="188"/>
        <v>F-gases</v>
      </c>
    </row>
    <row r="11930" spans="1:10" hidden="1" x14ac:dyDescent="0.25">
      <c r="A11930" t="s">
        <v>69</v>
      </c>
      <c r="B11930" t="s">
        <v>3</v>
      </c>
      <c r="C11930" t="s">
        <v>251</v>
      </c>
      <c r="D11930" t="s">
        <v>228</v>
      </c>
      <c r="E11930" t="s">
        <v>14</v>
      </c>
      <c r="F11930">
        <v>2023</v>
      </c>
      <c r="G11930">
        <v>3.70543465717454E-4</v>
      </c>
      <c r="H11930">
        <f>IF(J11930="N2O",G11930/About!$A$75,IF('EPA non-CO2 Data'!J11930="CH4",'EPA non-CO2 Data'!G11930/About!$A$73,'EPA non-CO2 Data'!G11930))</f>
        <v>3.70543465717454E-4</v>
      </c>
      <c r="I11930" s="4" t="str">
        <f>VLOOKUP(CONCATENATE(B11930,C11930,D11930),'EPA Source to Industry Map'!$D$2:$E$35,2,FALSE)</f>
        <v>chemicals 20</v>
      </c>
      <c r="J11930" s="4" t="str">
        <f t="shared" si="188"/>
        <v>F-gases</v>
      </c>
    </row>
    <row r="11931" spans="1:10" hidden="1" x14ac:dyDescent="0.25">
      <c r="A11931" t="s">
        <v>69</v>
      </c>
      <c r="B11931" t="s">
        <v>3</v>
      </c>
      <c r="C11931" t="s">
        <v>251</v>
      </c>
      <c r="D11931" t="s">
        <v>228</v>
      </c>
      <c r="E11931" t="s">
        <v>14</v>
      </c>
      <c r="F11931">
        <v>2024</v>
      </c>
      <c r="G11931">
        <v>3.2958320698661301E-4</v>
      </c>
      <c r="H11931">
        <f>IF(J11931="N2O",G11931/About!$A$75,IF('EPA non-CO2 Data'!J11931="CH4",'EPA non-CO2 Data'!G11931/About!$A$73,'EPA non-CO2 Data'!G11931))</f>
        <v>3.2958320698661301E-4</v>
      </c>
      <c r="I11931" s="4" t="str">
        <f>VLOOKUP(CONCATENATE(B11931,C11931,D11931),'EPA Source to Industry Map'!$D$2:$E$35,2,FALSE)</f>
        <v>chemicals 20</v>
      </c>
      <c r="J11931" s="4" t="str">
        <f t="shared" si="188"/>
        <v>F-gases</v>
      </c>
    </row>
    <row r="11932" spans="1:10" hidden="1" x14ac:dyDescent="0.25">
      <c r="A11932" t="s">
        <v>69</v>
      </c>
      <c r="B11932" t="s">
        <v>3</v>
      </c>
      <c r="C11932" t="s">
        <v>251</v>
      </c>
      <c r="D11932" t="s">
        <v>228</v>
      </c>
      <c r="E11932" t="s">
        <v>14</v>
      </c>
      <c r="F11932">
        <v>2025</v>
      </c>
      <c r="G11932">
        <v>2.8862294825577202E-4</v>
      </c>
      <c r="H11932">
        <f>IF(J11932="N2O",G11932/About!$A$75,IF('EPA non-CO2 Data'!J11932="CH4",'EPA non-CO2 Data'!G11932/About!$A$73,'EPA non-CO2 Data'!G11932))</f>
        <v>2.8862294825577202E-4</v>
      </c>
      <c r="I11932" s="4" t="str">
        <f>VLOOKUP(CONCATENATE(B11932,C11932,D11932),'EPA Source to Industry Map'!$D$2:$E$35,2,FALSE)</f>
        <v>chemicals 20</v>
      </c>
      <c r="J11932" s="4" t="str">
        <f t="shared" si="188"/>
        <v>F-gases</v>
      </c>
    </row>
    <row r="11933" spans="1:10" hidden="1" x14ac:dyDescent="0.25">
      <c r="A11933" t="s">
        <v>69</v>
      </c>
      <c r="B11933" t="s">
        <v>3</v>
      </c>
      <c r="C11933" t="s">
        <v>251</v>
      </c>
      <c r="D11933" t="s">
        <v>228</v>
      </c>
      <c r="E11933" t="s">
        <v>14</v>
      </c>
      <c r="F11933">
        <v>2026</v>
      </c>
      <c r="G11933">
        <v>2.9711355910544098E-4</v>
      </c>
      <c r="H11933">
        <f>IF(J11933="N2O",G11933/About!$A$75,IF('EPA non-CO2 Data'!J11933="CH4",'EPA non-CO2 Data'!G11933/About!$A$73,'EPA non-CO2 Data'!G11933))</f>
        <v>2.9711355910544098E-4</v>
      </c>
      <c r="I11933" s="4" t="str">
        <f>VLOOKUP(CONCATENATE(B11933,C11933,D11933),'EPA Source to Industry Map'!$D$2:$E$35,2,FALSE)</f>
        <v>chemicals 20</v>
      </c>
      <c r="J11933" s="4" t="str">
        <f t="shared" si="188"/>
        <v>F-gases</v>
      </c>
    </row>
    <row r="11934" spans="1:10" hidden="1" x14ac:dyDescent="0.25">
      <c r="A11934" t="s">
        <v>69</v>
      </c>
      <c r="B11934" t="s">
        <v>3</v>
      </c>
      <c r="C11934" t="s">
        <v>251</v>
      </c>
      <c r="D11934" t="s">
        <v>228</v>
      </c>
      <c r="E11934" t="s">
        <v>14</v>
      </c>
      <c r="F11934">
        <v>2027</v>
      </c>
      <c r="G11934">
        <v>3.0560416995511E-4</v>
      </c>
      <c r="H11934">
        <f>IF(J11934="N2O",G11934/About!$A$75,IF('EPA non-CO2 Data'!J11934="CH4",'EPA non-CO2 Data'!G11934/About!$A$73,'EPA non-CO2 Data'!G11934))</f>
        <v>3.0560416995511E-4</v>
      </c>
      <c r="I11934" s="4" t="str">
        <f>VLOOKUP(CONCATENATE(B11934,C11934,D11934),'EPA Source to Industry Map'!$D$2:$E$35,2,FALSE)</f>
        <v>chemicals 20</v>
      </c>
      <c r="J11934" s="4" t="str">
        <f t="shared" si="188"/>
        <v>F-gases</v>
      </c>
    </row>
    <row r="11935" spans="1:10" hidden="1" x14ac:dyDescent="0.25">
      <c r="A11935" t="s">
        <v>69</v>
      </c>
      <c r="B11935" t="s">
        <v>3</v>
      </c>
      <c r="C11935" t="s">
        <v>251</v>
      </c>
      <c r="D11935" t="s">
        <v>228</v>
      </c>
      <c r="E11935" t="s">
        <v>14</v>
      </c>
      <c r="F11935">
        <v>2028</v>
      </c>
      <c r="G11935">
        <v>3.1409478080477902E-4</v>
      </c>
      <c r="H11935">
        <f>IF(J11935="N2O",G11935/About!$A$75,IF('EPA non-CO2 Data'!J11935="CH4",'EPA non-CO2 Data'!G11935/About!$A$73,'EPA non-CO2 Data'!G11935))</f>
        <v>3.1409478080477902E-4</v>
      </c>
      <c r="I11935" s="4" t="str">
        <f>VLOOKUP(CONCATENATE(B11935,C11935,D11935),'EPA Source to Industry Map'!$D$2:$E$35,2,FALSE)</f>
        <v>chemicals 20</v>
      </c>
      <c r="J11935" s="4" t="str">
        <f t="shared" si="188"/>
        <v>F-gases</v>
      </c>
    </row>
    <row r="11936" spans="1:10" hidden="1" x14ac:dyDescent="0.25">
      <c r="A11936" t="s">
        <v>69</v>
      </c>
      <c r="B11936" t="s">
        <v>3</v>
      </c>
      <c r="C11936" t="s">
        <v>251</v>
      </c>
      <c r="D11936" t="s">
        <v>228</v>
      </c>
      <c r="E11936" t="s">
        <v>14</v>
      </c>
      <c r="F11936">
        <v>2029</v>
      </c>
      <c r="G11936">
        <v>3.2258539165444798E-4</v>
      </c>
      <c r="H11936">
        <f>IF(J11936="N2O",G11936/About!$A$75,IF('EPA non-CO2 Data'!J11936="CH4",'EPA non-CO2 Data'!G11936/About!$A$73,'EPA non-CO2 Data'!G11936))</f>
        <v>3.2258539165444798E-4</v>
      </c>
      <c r="I11936" s="4" t="str">
        <f>VLOOKUP(CONCATENATE(B11936,C11936,D11936),'EPA Source to Industry Map'!$D$2:$E$35,2,FALSE)</f>
        <v>chemicals 20</v>
      </c>
      <c r="J11936" s="4" t="str">
        <f t="shared" si="188"/>
        <v>F-gases</v>
      </c>
    </row>
    <row r="11937" spans="1:10" hidden="1" x14ac:dyDescent="0.25">
      <c r="A11937" t="s">
        <v>69</v>
      </c>
      <c r="B11937" t="s">
        <v>3</v>
      </c>
      <c r="C11937" t="s">
        <v>251</v>
      </c>
      <c r="D11937" t="s">
        <v>228</v>
      </c>
      <c r="E11937" t="s">
        <v>14</v>
      </c>
      <c r="F11937">
        <v>2030</v>
      </c>
      <c r="G11937">
        <v>3.31076002504117E-4</v>
      </c>
      <c r="H11937">
        <f>IF(J11937="N2O",G11937/About!$A$75,IF('EPA non-CO2 Data'!J11937="CH4",'EPA non-CO2 Data'!G11937/About!$A$73,'EPA non-CO2 Data'!G11937))</f>
        <v>3.31076002504117E-4</v>
      </c>
      <c r="I11937" s="4" t="str">
        <f>VLOOKUP(CONCATENATE(B11937,C11937,D11937),'EPA Source to Industry Map'!$D$2:$E$35,2,FALSE)</f>
        <v>chemicals 20</v>
      </c>
      <c r="J11937" s="4" t="str">
        <f t="shared" si="188"/>
        <v>F-gases</v>
      </c>
    </row>
    <row r="11938" spans="1:10" hidden="1" x14ac:dyDescent="0.25">
      <c r="A11938" t="s">
        <v>69</v>
      </c>
      <c r="B11938" t="s">
        <v>3</v>
      </c>
      <c r="C11938" t="s">
        <v>251</v>
      </c>
      <c r="D11938" t="s">
        <v>228</v>
      </c>
      <c r="E11938" t="s">
        <v>14</v>
      </c>
      <c r="F11938">
        <v>2031</v>
      </c>
      <c r="G11938">
        <v>3.19205890168159E-4</v>
      </c>
      <c r="H11938">
        <f>IF(J11938="N2O",G11938/About!$A$75,IF('EPA non-CO2 Data'!J11938="CH4",'EPA non-CO2 Data'!G11938/About!$A$73,'EPA non-CO2 Data'!G11938))</f>
        <v>3.19205890168159E-4</v>
      </c>
      <c r="I11938" s="4" t="str">
        <f>VLOOKUP(CONCATENATE(B11938,C11938,D11938),'EPA Source to Industry Map'!$D$2:$E$35,2,FALSE)</f>
        <v>chemicals 20</v>
      </c>
      <c r="J11938" s="4" t="str">
        <f t="shared" si="188"/>
        <v>F-gases</v>
      </c>
    </row>
    <row r="11939" spans="1:10" hidden="1" x14ac:dyDescent="0.25">
      <c r="A11939" t="s">
        <v>69</v>
      </c>
      <c r="B11939" t="s">
        <v>3</v>
      </c>
      <c r="C11939" t="s">
        <v>251</v>
      </c>
      <c r="D11939" t="s">
        <v>228</v>
      </c>
      <c r="E11939" t="s">
        <v>14</v>
      </c>
      <c r="F11939">
        <v>2032</v>
      </c>
      <c r="G11939">
        <v>3.0733577783220099E-4</v>
      </c>
      <c r="H11939">
        <f>IF(J11939="N2O",G11939/About!$A$75,IF('EPA non-CO2 Data'!J11939="CH4",'EPA non-CO2 Data'!G11939/About!$A$73,'EPA non-CO2 Data'!G11939))</f>
        <v>3.0733577783220099E-4</v>
      </c>
      <c r="I11939" s="4" t="str">
        <f>VLOOKUP(CONCATENATE(B11939,C11939,D11939),'EPA Source to Industry Map'!$D$2:$E$35,2,FALSE)</f>
        <v>chemicals 20</v>
      </c>
      <c r="J11939" s="4" t="str">
        <f t="shared" ref="J11939:J12002" si="189">IF(ISNUMBER(SEARCH("F",E11939)),"F-gases",E11939)</f>
        <v>F-gases</v>
      </c>
    </row>
    <row r="11940" spans="1:10" hidden="1" x14ac:dyDescent="0.25">
      <c r="A11940" t="s">
        <v>69</v>
      </c>
      <c r="B11940" t="s">
        <v>3</v>
      </c>
      <c r="C11940" t="s">
        <v>251</v>
      </c>
      <c r="D11940" t="s">
        <v>228</v>
      </c>
      <c r="E11940" t="s">
        <v>14</v>
      </c>
      <c r="F11940">
        <v>2033</v>
      </c>
      <c r="G11940">
        <v>2.9546566549624401E-4</v>
      </c>
      <c r="H11940">
        <f>IF(J11940="N2O",G11940/About!$A$75,IF('EPA non-CO2 Data'!J11940="CH4",'EPA non-CO2 Data'!G11940/About!$A$73,'EPA non-CO2 Data'!G11940))</f>
        <v>2.9546566549624401E-4</v>
      </c>
      <c r="I11940" s="4" t="str">
        <f>VLOOKUP(CONCATENATE(B11940,C11940,D11940),'EPA Source to Industry Map'!$D$2:$E$35,2,FALSE)</f>
        <v>chemicals 20</v>
      </c>
      <c r="J11940" s="4" t="str">
        <f t="shared" si="189"/>
        <v>F-gases</v>
      </c>
    </row>
    <row r="11941" spans="1:10" hidden="1" x14ac:dyDescent="0.25">
      <c r="A11941" t="s">
        <v>69</v>
      </c>
      <c r="B11941" t="s">
        <v>3</v>
      </c>
      <c r="C11941" t="s">
        <v>251</v>
      </c>
      <c r="D11941" t="s">
        <v>228</v>
      </c>
      <c r="E11941" t="s">
        <v>14</v>
      </c>
      <c r="F11941">
        <v>2034</v>
      </c>
      <c r="G11941">
        <v>2.8359555316028601E-4</v>
      </c>
      <c r="H11941">
        <f>IF(J11941="N2O",G11941/About!$A$75,IF('EPA non-CO2 Data'!J11941="CH4",'EPA non-CO2 Data'!G11941/About!$A$73,'EPA non-CO2 Data'!G11941))</f>
        <v>2.8359555316028601E-4</v>
      </c>
      <c r="I11941" s="4" t="str">
        <f>VLOOKUP(CONCATENATE(B11941,C11941,D11941),'EPA Source to Industry Map'!$D$2:$E$35,2,FALSE)</f>
        <v>chemicals 20</v>
      </c>
      <c r="J11941" s="4" t="str">
        <f t="shared" si="189"/>
        <v>F-gases</v>
      </c>
    </row>
    <row r="11942" spans="1:10" hidden="1" x14ac:dyDescent="0.25">
      <c r="A11942" t="s">
        <v>69</v>
      </c>
      <c r="B11942" t="s">
        <v>3</v>
      </c>
      <c r="C11942" t="s">
        <v>251</v>
      </c>
      <c r="D11942" t="s">
        <v>228</v>
      </c>
      <c r="E11942" t="s">
        <v>14</v>
      </c>
      <c r="F11942">
        <v>2035</v>
      </c>
      <c r="G11942">
        <v>2.71725440824328E-4</v>
      </c>
      <c r="H11942">
        <f>IF(J11942="N2O",G11942/About!$A$75,IF('EPA non-CO2 Data'!J11942="CH4",'EPA non-CO2 Data'!G11942/About!$A$73,'EPA non-CO2 Data'!G11942))</f>
        <v>2.71725440824328E-4</v>
      </c>
      <c r="I11942" s="4" t="str">
        <f>VLOOKUP(CONCATENATE(B11942,C11942,D11942),'EPA Source to Industry Map'!$D$2:$E$35,2,FALSE)</f>
        <v>chemicals 20</v>
      </c>
      <c r="J11942" s="4" t="str">
        <f t="shared" si="189"/>
        <v>F-gases</v>
      </c>
    </row>
    <row r="11943" spans="1:10" hidden="1" x14ac:dyDescent="0.25">
      <c r="A11943" t="s">
        <v>69</v>
      </c>
      <c r="B11943" t="s">
        <v>3</v>
      </c>
      <c r="C11943" t="s">
        <v>251</v>
      </c>
      <c r="D11943" t="s">
        <v>228</v>
      </c>
      <c r="E11943" t="s">
        <v>14</v>
      </c>
      <c r="F11943">
        <v>2036</v>
      </c>
      <c r="G11943">
        <v>2.8089362017808602E-4</v>
      </c>
      <c r="H11943">
        <f>IF(J11943="N2O",G11943/About!$A$75,IF('EPA non-CO2 Data'!J11943="CH4",'EPA non-CO2 Data'!G11943/About!$A$73,'EPA non-CO2 Data'!G11943))</f>
        <v>2.8089362017808602E-4</v>
      </c>
      <c r="I11943" s="4" t="str">
        <f>VLOOKUP(CONCATENATE(B11943,C11943,D11943),'EPA Source to Industry Map'!$D$2:$E$35,2,FALSE)</f>
        <v>chemicals 20</v>
      </c>
      <c r="J11943" s="4" t="str">
        <f t="shared" si="189"/>
        <v>F-gases</v>
      </c>
    </row>
    <row r="11944" spans="1:10" hidden="1" x14ac:dyDescent="0.25">
      <c r="A11944" t="s">
        <v>69</v>
      </c>
      <c r="B11944" t="s">
        <v>3</v>
      </c>
      <c r="C11944" t="s">
        <v>251</v>
      </c>
      <c r="D11944" t="s">
        <v>228</v>
      </c>
      <c r="E11944" t="s">
        <v>14</v>
      </c>
      <c r="F11944">
        <v>2037</v>
      </c>
      <c r="G11944">
        <v>2.9006179953184501E-4</v>
      </c>
      <c r="H11944">
        <f>IF(J11944="N2O",G11944/About!$A$75,IF('EPA non-CO2 Data'!J11944="CH4",'EPA non-CO2 Data'!G11944/About!$A$73,'EPA non-CO2 Data'!G11944))</f>
        <v>2.9006179953184501E-4</v>
      </c>
      <c r="I11944" s="4" t="str">
        <f>VLOOKUP(CONCATENATE(B11944,C11944,D11944),'EPA Source to Industry Map'!$D$2:$E$35,2,FALSE)</f>
        <v>chemicals 20</v>
      </c>
      <c r="J11944" s="4" t="str">
        <f t="shared" si="189"/>
        <v>F-gases</v>
      </c>
    </row>
    <row r="11945" spans="1:10" hidden="1" x14ac:dyDescent="0.25">
      <c r="A11945" t="s">
        <v>69</v>
      </c>
      <c r="B11945" t="s">
        <v>3</v>
      </c>
      <c r="C11945" t="s">
        <v>251</v>
      </c>
      <c r="D11945" t="s">
        <v>228</v>
      </c>
      <c r="E11945" t="s">
        <v>14</v>
      </c>
      <c r="F11945">
        <v>2038</v>
      </c>
      <c r="G11945">
        <v>2.9922997888560298E-4</v>
      </c>
      <c r="H11945">
        <f>IF(J11945="N2O",G11945/About!$A$75,IF('EPA non-CO2 Data'!J11945="CH4",'EPA non-CO2 Data'!G11945/About!$A$73,'EPA non-CO2 Data'!G11945))</f>
        <v>2.9922997888560298E-4</v>
      </c>
      <c r="I11945" s="4" t="str">
        <f>VLOOKUP(CONCATENATE(B11945,C11945,D11945),'EPA Source to Industry Map'!$D$2:$E$35,2,FALSE)</f>
        <v>chemicals 20</v>
      </c>
      <c r="J11945" s="4" t="str">
        <f t="shared" si="189"/>
        <v>F-gases</v>
      </c>
    </row>
    <row r="11946" spans="1:10" hidden="1" x14ac:dyDescent="0.25">
      <c r="A11946" t="s">
        <v>69</v>
      </c>
      <c r="B11946" t="s">
        <v>3</v>
      </c>
      <c r="C11946" t="s">
        <v>251</v>
      </c>
      <c r="D11946" t="s">
        <v>228</v>
      </c>
      <c r="E11946" t="s">
        <v>14</v>
      </c>
      <c r="F11946">
        <v>2039</v>
      </c>
      <c r="G11946">
        <v>3.0839815823936203E-4</v>
      </c>
      <c r="H11946">
        <f>IF(J11946="N2O",G11946/About!$A$75,IF('EPA non-CO2 Data'!J11946="CH4",'EPA non-CO2 Data'!G11946/About!$A$73,'EPA non-CO2 Data'!G11946))</f>
        <v>3.0839815823936203E-4</v>
      </c>
      <c r="I11946" s="4" t="str">
        <f>VLOOKUP(CONCATENATE(B11946,C11946,D11946),'EPA Source to Industry Map'!$D$2:$E$35,2,FALSE)</f>
        <v>chemicals 20</v>
      </c>
      <c r="J11946" s="4" t="str">
        <f t="shared" si="189"/>
        <v>F-gases</v>
      </c>
    </row>
    <row r="11947" spans="1:10" hidden="1" x14ac:dyDescent="0.25">
      <c r="A11947" t="s">
        <v>69</v>
      </c>
      <c r="B11947" t="s">
        <v>3</v>
      </c>
      <c r="C11947" t="s">
        <v>251</v>
      </c>
      <c r="D11947" t="s">
        <v>228</v>
      </c>
      <c r="E11947" t="s">
        <v>14</v>
      </c>
      <c r="F11947">
        <v>2040</v>
      </c>
      <c r="G11947">
        <v>3.1756633759311999E-4</v>
      </c>
      <c r="H11947">
        <f>IF(J11947="N2O",G11947/About!$A$75,IF('EPA non-CO2 Data'!J11947="CH4",'EPA non-CO2 Data'!G11947/About!$A$73,'EPA non-CO2 Data'!G11947))</f>
        <v>3.1756633759311999E-4</v>
      </c>
      <c r="I11947" s="4" t="str">
        <f>VLOOKUP(CONCATENATE(B11947,C11947,D11947),'EPA Source to Industry Map'!$D$2:$E$35,2,FALSE)</f>
        <v>chemicals 20</v>
      </c>
      <c r="J11947" s="4" t="str">
        <f t="shared" si="189"/>
        <v>F-gases</v>
      </c>
    </row>
    <row r="11948" spans="1:10" hidden="1" x14ac:dyDescent="0.25">
      <c r="A11948" t="s">
        <v>69</v>
      </c>
      <c r="B11948" t="s">
        <v>3</v>
      </c>
      <c r="C11948" t="s">
        <v>251</v>
      </c>
      <c r="D11948" t="s">
        <v>228</v>
      </c>
      <c r="E11948" t="s">
        <v>14</v>
      </c>
      <c r="F11948">
        <v>2041</v>
      </c>
      <c r="G11948">
        <v>3.28277379123168E-4</v>
      </c>
      <c r="H11948">
        <f>IF(J11948="N2O",G11948/About!$A$75,IF('EPA non-CO2 Data'!J11948="CH4",'EPA non-CO2 Data'!G11948/About!$A$73,'EPA non-CO2 Data'!G11948))</f>
        <v>3.28277379123168E-4</v>
      </c>
      <c r="I11948" s="4" t="str">
        <f>VLOOKUP(CONCATENATE(B11948,C11948,D11948),'EPA Source to Industry Map'!$D$2:$E$35,2,FALSE)</f>
        <v>chemicals 20</v>
      </c>
      <c r="J11948" s="4" t="str">
        <f t="shared" si="189"/>
        <v>F-gases</v>
      </c>
    </row>
    <row r="11949" spans="1:10" hidden="1" x14ac:dyDescent="0.25">
      <c r="A11949" t="s">
        <v>69</v>
      </c>
      <c r="B11949" t="s">
        <v>3</v>
      </c>
      <c r="C11949" t="s">
        <v>251</v>
      </c>
      <c r="D11949" t="s">
        <v>228</v>
      </c>
      <c r="E11949" t="s">
        <v>14</v>
      </c>
      <c r="F11949">
        <v>2042</v>
      </c>
      <c r="G11949">
        <v>3.3898842065321699E-4</v>
      </c>
      <c r="H11949">
        <f>IF(J11949="N2O",G11949/About!$A$75,IF('EPA non-CO2 Data'!J11949="CH4",'EPA non-CO2 Data'!G11949/About!$A$73,'EPA non-CO2 Data'!G11949))</f>
        <v>3.3898842065321699E-4</v>
      </c>
      <c r="I11949" s="4" t="str">
        <f>VLOOKUP(CONCATENATE(B11949,C11949,D11949),'EPA Source to Industry Map'!$D$2:$E$35,2,FALSE)</f>
        <v>chemicals 20</v>
      </c>
      <c r="J11949" s="4" t="str">
        <f t="shared" si="189"/>
        <v>F-gases</v>
      </c>
    </row>
    <row r="11950" spans="1:10" hidden="1" x14ac:dyDescent="0.25">
      <c r="A11950" t="s">
        <v>69</v>
      </c>
      <c r="B11950" t="s">
        <v>3</v>
      </c>
      <c r="C11950" t="s">
        <v>251</v>
      </c>
      <c r="D11950" t="s">
        <v>228</v>
      </c>
      <c r="E11950" t="s">
        <v>14</v>
      </c>
      <c r="F11950">
        <v>2043</v>
      </c>
      <c r="G11950">
        <v>3.4969946218326499E-4</v>
      </c>
      <c r="H11950">
        <f>IF(J11950="N2O",G11950/About!$A$75,IF('EPA non-CO2 Data'!J11950="CH4",'EPA non-CO2 Data'!G11950/About!$A$73,'EPA non-CO2 Data'!G11950))</f>
        <v>3.4969946218326499E-4</v>
      </c>
      <c r="I11950" s="4" t="str">
        <f>VLOOKUP(CONCATENATE(B11950,C11950,D11950),'EPA Source to Industry Map'!$D$2:$E$35,2,FALSE)</f>
        <v>chemicals 20</v>
      </c>
      <c r="J11950" s="4" t="str">
        <f t="shared" si="189"/>
        <v>F-gases</v>
      </c>
    </row>
    <row r="11951" spans="1:10" hidden="1" x14ac:dyDescent="0.25">
      <c r="A11951" t="s">
        <v>69</v>
      </c>
      <c r="B11951" t="s">
        <v>3</v>
      </c>
      <c r="C11951" t="s">
        <v>251</v>
      </c>
      <c r="D11951" t="s">
        <v>228</v>
      </c>
      <c r="E11951" t="s">
        <v>14</v>
      </c>
      <c r="F11951">
        <v>2044</v>
      </c>
      <c r="G11951">
        <v>3.60410503713313E-4</v>
      </c>
      <c r="H11951">
        <f>IF(J11951="N2O",G11951/About!$A$75,IF('EPA non-CO2 Data'!J11951="CH4",'EPA non-CO2 Data'!G11951/About!$A$73,'EPA non-CO2 Data'!G11951))</f>
        <v>3.60410503713313E-4</v>
      </c>
      <c r="I11951" s="4" t="str">
        <f>VLOOKUP(CONCATENATE(B11951,C11951,D11951),'EPA Source to Industry Map'!$D$2:$E$35,2,FALSE)</f>
        <v>chemicals 20</v>
      </c>
      <c r="J11951" s="4" t="str">
        <f t="shared" si="189"/>
        <v>F-gases</v>
      </c>
    </row>
    <row r="11952" spans="1:10" hidden="1" x14ac:dyDescent="0.25">
      <c r="A11952" t="s">
        <v>69</v>
      </c>
      <c r="B11952" t="s">
        <v>3</v>
      </c>
      <c r="C11952" t="s">
        <v>251</v>
      </c>
      <c r="D11952" t="s">
        <v>228</v>
      </c>
      <c r="E11952" t="s">
        <v>14</v>
      </c>
      <c r="F11952">
        <v>2045</v>
      </c>
      <c r="G11952">
        <v>3.7112154524336101E-4</v>
      </c>
      <c r="H11952">
        <f>IF(J11952="N2O",G11952/About!$A$75,IF('EPA non-CO2 Data'!J11952="CH4",'EPA non-CO2 Data'!G11952/About!$A$73,'EPA non-CO2 Data'!G11952))</f>
        <v>3.7112154524336101E-4</v>
      </c>
      <c r="I11952" s="4" t="str">
        <f>VLOOKUP(CONCATENATE(B11952,C11952,D11952),'EPA Source to Industry Map'!$D$2:$E$35,2,FALSE)</f>
        <v>chemicals 20</v>
      </c>
      <c r="J11952" s="4" t="str">
        <f t="shared" si="189"/>
        <v>F-gases</v>
      </c>
    </row>
    <row r="11953" spans="1:10" hidden="1" x14ac:dyDescent="0.25">
      <c r="A11953" t="s">
        <v>69</v>
      </c>
      <c r="B11953" t="s">
        <v>3</v>
      </c>
      <c r="C11953" t="s">
        <v>251</v>
      </c>
      <c r="D11953" t="s">
        <v>228</v>
      </c>
      <c r="E11953" t="s">
        <v>14</v>
      </c>
      <c r="F11953">
        <v>2046</v>
      </c>
      <c r="G11953">
        <v>3.8363437525338701E-4</v>
      </c>
      <c r="H11953">
        <f>IF(J11953="N2O",G11953/About!$A$75,IF('EPA non-CO2 Data'!J11953="CH4",'EPA non-CO2 Data'!G11953/About!$A$73,'EPA non-CO2 Data'!G11953))</f>
        <v>3.8363437525338701E-4</v>
      </c>
      <c r="I11953" s="4" t="str">
        <f>VLOOKUP(CONCATENATE(B11953,C11953,D11953),'EPA Source to Industry Map'!$D$2:$E$35,2,FALSE)</f>
        <v>chemicals 20</v>
      </c>
      <c r="J11953" s="4" t="str">
        <f t="shared" si="189"/>
        <v>F-gases</v>
      </c>
    </row>
    <row r="11954" spans="1:10" hidden="1" x14ac:dyDescent="0.25">
      <c r="A11954" t="s">
        <v>69</v>
      </c>
      <c r="B11954" t="s">
        <v>3</v>
      </c>
      <c r="C11954" t="s">
        <v>251</v>
      </c>
      <c r="D11954" t="s">
        <v>228</v>
      </c>
      <c r="E11954" t="s">
        <v>14</v>
      </c>
      <c r="F11954">
        <v>2047</v>
      </c>
      <c r="G11954">
        <v>3.96147205263413E-4</v>
      </c>
      <c r="H11954">
        <f>IF(J11954="N2O",G11954/About!$A$75,IF('EPA non-CO2 Data'!J11954="CH4",'EPA non-CO2 Data'!G11954/About!$A$73,'EPA non-CO2 Data'!G11954))</f>
        <v>3.96147205263413E-4</v>
      </c>
      <c r="I11954" s="4" t="str">
        <f>VLOOKUP(CONCATENATE(B11954,C11954,D11954),'EPA Source to Industry Map'!$D$2:$E$35,2,FALSE)</f>
        <v>chemicals 20</v>
      </c>
      <c r="J11954" s="4" t="str">
        <f t="shared" si="189"/>
        <v>F-gases</v>
      </c>
    </row>
    <row r="11955" spans="1:10" hidden="1" x14ac:dyDescent="0.25">
      <c r="A11955" t="s">
        <v>69</v>
      </c>
      <c r="B11955" t="s">
        <v>3</v>
      </c>
      <c r="C11955" t="s">
        <v>251</v>
      </c>
      <c r="D11955" t="s">
        <v>228</v>
      </c>
      <c r="E11955" t="s">
        <v>14</v>
      </c>
      <c r="F11955">
        <v>2048</v>
      </c>
      <c r="G11955">
        <v>4.0866003527343899E-4</v>
      </c>
      <c r="H11955">
        <f>IF(J11955="N2O",G11955/About!$A$75,IF('EPA non-CO2 Data'!J11955="CH4",'EPA non-CO2 Data'!G11955/About!$A$73,'EPA non-CO2 Data'!G11955))</f>
        <v>4.0866003527343899E-4</v>
      </c>
      <c r="I11955" s="4" t="str">
        <f>VLOOKUP(CONCATENATE(B11955,C11955,D11955),'EPA Source to Industry Map'!$D$2:$E$35,2,FALSE)</f>
        <v>chemicals 20</v>
      </c>
      <c r="J11955" s="4" t="str">
        <f t="shared" si="189"/>
        <v>F-gases</v>
      </c>
    </row>
    <row r="11956" spans="1:10" hidden="1" x14ac:dyDescent="0.25">
      <c r="A11956" t="s">
        <v>69</v>
      </c>
      <c r="B11956" t="s">
        <v>3</v>
      </c>
      <c r="C11956" t="s">
        <v>251</v>
      </c>
      <c r="D11956" t="s">
        <v>228</v>
      </c>
      <c r="E11956" t="s">
        <v>14</v>
      </c>
      <c r="F11956">
        <v>2049</v>
      </c>
      <c r="G11956">
        <v>4.2117286528346498E-4</v>
      </c>
      <c r="H11956">
        <f>IF(J11956="N2O",G11956/About!$A$75,IF('EPA non-CO2 Data'!J11956="CH4",'EPA non-CO2 Data'!G11956/About!$A$73,'EPA non-CO2 Data'!G11956))</f>
        <v>4.2117286528346498E-4</v>
      </c>
      <c r="I11956" s="4" t="str">
        <f>VLOOKUP(CONCATENATE(B11956,C11956,D11956),'EPA Source to Industry Map'!$D$2:$E$35,2,FALSE)</f>
        <v>chemicals 20</v>
      </c>
      <c r="J11956" s="4" t="str">
        <f t="shared" si="189"/>
        <v>F-gases</v>
      </c>
    </row>
    <row r="11957" spans="1:10" hidden="1" x14ac:dyDescent="0.25">
      <c r="A11957" t="s">
        <v>69</v>
      </c>
      <c r="B11957" t="s">
        <v>3</v>
      </c>
      <c r="C11957" t="s">
        <v>251</v>
      </c>
      <c r="D11957" t="s">
        <v>228</v>
      </c>
      <c r="E11957" t="s">
        <v>14</v>
      </c>
      <c r="F11957">
        <v>2050</v>
      </c>
      <c r="G11957">
        <v>4.3368569529349097E-4</v>
      </c>
      <c r="H11957">
        <f>IF(J11957="N2O",G11957/About!$A$75,IF('EPA non-CO2 Data'!J11957="CH4",'EPA non-CO2 Data'!G11957/About!$A$73,'EPA non-CO2 Data'!G11957))</f>
        <v>4.3368569529349097E-4</v>
      </c>
      <c r="I11957" s="4" t="str">
        <f>VLOOKUP(CONCATENATE(B11957,C11957,D11957),'EPA Source to Industry Map'!$D$2:$E$35,2,FALSE)</f>
        <v>chemicals 20</v>
      </c>
      <c r="J11957" s="4" t="str">
        <f t="shared" si="189"/>
        <v>F-gases</v>
      </c>
    </row>
    <row r="11958" spans="1:10" hidden="1" x14ac:dyDescent="0.25">
      <c r="A11958" t="s">
        <v>69</v>
      </c>
      <c r="B11958" t="s">
        <v>3</v>
      </c>
      <c r="C11958" t="s">
        <v>251</v>
      </c>
      <c r="D11958" t="s">
        <v>263</v>
      </c>
      <c r="E11958" t="s">
        <v>13</v>
      </c>
      <c r="F11958">
        <v>1990</v>
      </c>
      <c r="G11958">
        <v>0</v>
      </c>
      <c r="H11958">
        <f>IF(J11958="N2O",G11958/About!$A$75,IF('EPA non-CO2 Data'!J11958="CH4",'EPA non-CO2 Data'!G11958/About!$A$73,'EPA non-CO2 Data'!G11958))</f>
        <v>0</v>
      </c>
      <c r="I11958" s="4" t="str">
        <f>VLOOKUP(CONCATENATE(B11958,C11958,D11958),'EPA Source to Industry Map'!$D$2:$E$35,2,FALSE)</f>
        <v>chemicals 20</v>
      </c>
      <c r="J11958" s="4" t="str">
        <f t="shared" si="189"/>
        <v>F-gases</v>
      </c>
    </row>
    <row r="11959" spans="1:10" hidden="1" x14ac:dyDescent="0.25">
      <c r="A11959" t="s">
        <v>69</v>
      </c>
      <c r="B11959" t="s">
        <v>3</v>
      </c>
      <c r="C11959" t="s">
        <v>251</v>
      </c>
      <c r="D11959" t="s">
        <v>263</v>
      </c>
      <c r="E11959" t="s">
        <v>13</v>
      </c>
      <c r="F11959">
        <v>1991</v>
      </c>
      <c r="G11959">
        <v>0</v>
      </c>
      <c r="H11959">
        <f>IF(J11959="N2O",G11959/About!$A$75,IF('EPA non-CO2 Data'!J11959="CH4",'EPA non-CO2 Data'!G11959/About!$A$73,'EPA non-CO2 Data'!G11959))</f>
        <v>0</v>
      </c>
      <c r="I11959" s="4" t="str">
        <f>VLOOKUP(CONCATENATE(B11959,C11959,D11959),'EPA Source to Industry Map'!$D$2:$E$35,2,FALSE)</f>
        <v>chemicals 20</v>
      </c>
      <c r="J11959" s="4" t="str">
        <f t="shared" si="189"/>
        <v>F-gases</v>
      </c>
    </row>
    <row r="11960" spans="1:10" hidden="1" x14ac:dyDescent="0.25">
      <c r="A11960" t="s">
        <v>69</v>
      </c>
      <c r="B11960" t="s">
        <v>3</v>
      </c>
      <c r="C11960" t="s">
        <v>251</v>
      </c>
      <c r="D11960" t="s">
        <v>263</v>
      </c>
      <c r="E11960" t="s">
        <v>13</v>
      </c>
      <c r="F11960">
        <v>1992</v>
      </c>
      <c r="G11960">
        <v>0</v>
      </c>
      <c r="H11960">
        <f>IF(J11960="N2O",G11960/About!$A$75,IF('EPA non-CO2 Data'!J11960="CH4",'EPA non-CO2 Data'!G11960/About!$A$73,'EPA non-CO2 Data'!G11960))</f>
        <v>0</v>
      </c>
      <c r="I11960" s="4" t="str">
        <f>VLOOKUP(CONCATENATE(B11960,C11960,D11960),'EPA Source to Industry Map'!$D$2:$E$35,2,FALSE)</f>
        <v>chemicals 20</v>
      </c>
      <c r="J11960" s="4" t="str">
        <f t="shared" si="189"/>
        <v>F-gases</v>
      </c>
    </row>
    <row r="11961" spans="1:10" hidden="1" x14ac:dyDescent="0.25">
      <c r="A11961" t="s">
        <v>69</v>
      </c>
      <c r="B11961" t="s">
        <v>3</v>
      </c>
      <c r="C11961" t="s">
        <v>251</v>
      </c>
      <c r="D11961" t="s">
        <v>263</v>
      </c>
      <c r="E11961" t="s">
        <v>13</v>
      </c>
      <c r="F11961">
        <v>1993</v>
      </c>
      <c r="G11961">
        <v>0</v>
      </c>
      <c r="H11961">
        <f>IF(J11961="N2O",G11961/About!$A$75,IF('EPA non-CO2 Data'!J11961="CH4",'EPA non-CO2 Data'!G11961/About!$A$73,'EPA non-CO2 Data'!G11961))</f>
        <v>0</v>
      </c>
      <c r="I11961" s="4" t="str">
        <f>VLOOKUP(CONCATENATE(B11961,C11961,D11961),'EPA Source to Industry Map'!$D$2:$E$35,2,FALSE)</f>
        <v>chemicals 20</v>
      </c>
      <c r="J11961" s="4" t="str">
        <f t="shared" si="189"/>
        <v>F-gases</v>
      </c>
    </row>
    <row r="11962" spans="1:10" hidden="1" x14ac:dyDescent="0.25">
      <c r="A11962" t="s">
        <v>69</v>
      </c>
      <c r="B11962" t="s">
        <v>3</v>
      </c>
      <c r="C11962" t="s">
        <v>251</v>
      </c>
      <c r="D11962" t="s">
        <v>263</v>
      </c>
      <c r="E11962" t="s">
        <v>13</v>
      </c>
      <c r="F11962">
        <v>1994</v>
      </c>
      <c r="G11962">
        <v>0</v>
      </c>
      <c r="H11962">
        <f>IF(J11962="N2O",G11962/About!$A$75,IF('EPA non-CO2 Data'!J11962="CH4",'EPA non-CO2 Data'!G11962/About!$A$73,'EPA non-CO2 Data'!G11962))</f>
        <v>0</v>
      </c>
      <c r="I11962" s="4" t="str">
        <f>VLOOKUP(CONCATENATE(B11962,C11962,D11962),'EPA Source to Industry Map'!$D$2:$E$35,2,FALSE)</f>
        <v>chemicals 20</v>
      </c>
      <c r="J11962" s="4" t="str">
        <f t="shared" si="189"/>
        <v>F-gases</v>
      </c>
    </row>
    <row r="11963" spans="1:10" hidden="1" x14ac:dyDescent="0.25">
      <c r="A11963" t="s">
        <v>69</v>
      </c>
      <c r="B11963" t="s">
        <v>3</v>
      </c>
      <c r="C11963" t="s">
        <v>251</v>
      </c>
      <c r="D11963" t="s">
        <v>263</v>
      </c>
      <c r="E11963" t="s">
        <v>13</v>
      </c>
      <c r="F11963">
        <v>1995</v>
      </c>
      <c r="G11963">
        <v>0</v>
      </c>
      <c r="H11963">
        <f>IF(J11963="N2O",G11963/About!$A$75,IF('EPA non-CO2 Data'!J11963="CH4",'EPA non-CO2 Data'!G11963/About!$A$73,'EPA non-CO2 Data'!G11963))</f>
        <v>0</v>
      </c>
      <c r="I11963" s="4" t="str">
        <f>VLOOKUP(CONCATENATE(B11963,C11963,D11963),'EPA Source to Industry Map'!$D$2:$E$35,2,FALSE)</f>
        <v>chemicals 20</v>
      </c>
      <c r="J11963" s="4" t="str">
        <f t="shared" si="189"/>
        <v>F-gases</v>
      </c>
    </row>
    <row r="11964" spans="1:10" hidden="1" x14ac:dyDescent="0.25">
      <c r="A11964" t="s">
        <v>69</v>
      </c>
      <c r="B11964" t="s">
        <v>3</v>
      </c>
      <c r="C11964" t="s">
        <v>251</v>
      </c>
      <c r="D11964" t="s">
        <v>263</v>
      </c>
      <c r="E11964" t="s">
        <v>13</v>
      </c>
      <c r="F11964">
        <v>1996</v>
      </c>
      <c r="G11964">
        <v>0</v>
      </c>
      <c r="H11964">
        <f>IF(J11964="N2O",G11964/About!$A$75,IF('EPA non-CO2 Data'!J11964="CH4",'EPA non-CO2 Data'!G11964/About!$A$73,'EPA non-CO2 Data'!G11964))</f>
        <v>0</v>
      </c>
      <c r="I11964" s="4" t="str">
        <f>VLOOKUP(CONCATENATE(B11964,C11964,D11964),'EPA Source to Industry Map'!$D$2:$E$35,2,FALSE)</f>
        <v>chemicals 20</v>
      </c>
      <c r="J11964" s="4" t="str">
        <f t="shared" si="189"/>
        <v>F-gases</v>
      </c>
    </row>
    <row r="11965" spans="1:10" hidden="1" x14ac:dyDescent="0.25">
      <c r="A11965" t="s">
        <v>69</v>
      </c>
      <c r="B11965" t="s">
        <v>3</v>
      </c>
      <c r="C11965" t="s">
        <v>251</v>
      </c>
      <c r="D11965" t="s">
        <v>263</v>
      </c>
      <c r="E11965" t="s">
        <v>13</v>
      </c>
      <c r="F11965">
        <v>1997</v>
      </c>
      <c r="G11965">
        <v>0</v>
      </c>
      <c r="H11965">
        <f>IF(J11965="N2O",G11965/About!$A$75,IF('EPA non-CO2 Data'!J11965="CH4",'EPA non-CO2 Data'!G11965/About!$A$73,'EPA non-CO2 Data'!G11965))</f>
        <v>0</v>
      </c>
      <c r="I11965" s="4" t="str">
        <f>VLOOKUP(CONCATENATE(B11965,C11965,D11965),'EPA Source to Industry Map'!$D$2:$E$35,2,FALSE)</f>
        <v>chemicals 20</v>
      </c>
      <c r="J11965" s="4" t="str">
        <f t="shared" si="189"/>
        <v>F-gases</v>
      </c>
    </row>
    <row r="11966" spans="1:10" hidden="1" x14ac:dyDescent="0.25">
      <c r="A11966" t="s">
        <v>69</v>
      </c>
      <c r="B11966" t="s">
        <v>3</v>
      </c>
      <c r="C11966" t="s">
        <v>251</v>
      </c>
      <c r="D11966" t="s">
        <v>263</v>
      </c>
      <c r="E11966" t="s">
        <v>13</v>
      </c>
      <c r="F11966">
        <v>1998</v>
      </c>
      <c r="G11966">
        <v>0</v>
      </c>
      <c r="H11966">
        <f>IF(J11966="N2O",G11966/About!$A$75,IF('EPA non-CO2 Data'!J11966="CH4",'EPA non-CO2 Data'!G11966/About!$A$73,'EPA non-CO2 Data'!G11966))</f>
        <v>0</v>
      </c>
      <c r="I11966" s="4" t="str">
        <f>VLOOKUP(CONCATENATE(B11966,C11966,D11966),'EPA Source to Industry Map'!$D$2:$E$35,2,FALSE)</f>
        <v>chemicals 20</v>
      </c>
      <c r="J11966" s="4" t="str">
        <f t="shared" si="189"/>
        <v>F-gases</v>
      </c>
    </row>
    <row r="11967" spans="1:10" hidden="1" x14ac:dyDescent="0.25">
      <c r="A11967" t="s">
        <v>69</v>
      </c>
      <c r="B11967" t="s">
        <v>3</v>
      </c>
      <c r="C11967" t="s">
        <v>251</v>
      </c>
      <c r="D11967" t="s">
        <v>263</v>
      </c>
      <c r="E11967" t="s">
        <v>13</v>
      </c>
      <c r="F11967">
        <v>1999</v>
      </c>
      <c r="G11967">
        <v>0</v>
      </c>
      <c r="H11967">
        <f>IF(J11967="N2O",G11967/About!$A$75,IF('EPA non-CO2 Data'!J11967="CH4",'EPA non-CO2 Data'!G11967/About!$A$73,'EPA non-CO2 Data'!G11967))</f>
        <v>0</v>
      </c>
      <c r="I11967" s="4" t="str">
        <f>VLOOKUP(CONCATENATE(B11967,C11967,D11967),'EPA Source to Industry Map'!$D$2:$E$35,2,FALSE)</f>
        <v>chemicals 20</v>
      </c>
      <c r="J11967" s="4" t="str">
        <f t="shared" si="189"/>
        <v>F-gases</v>
      </c>
    </row>
    <row r="11968" spans="1:10" hidden="1" x14ac:dyDescent="0.25">
      <c r="A11968" t="s">
        <v>69</v>
      </c>
      <c r="B11968" t="s">
        <v>3</v>
      </c>
      <c r="C11968" t="s">
        <v>251</v>
      </c>
      <c r="D11968" t="s">
        <v>263</v>
      </c>
      <c r="E11968" t="s">
        <v>13</v>
      </c>
      <c r="F11968">
        <v>2000</v>
      </c>
      <c r="G11968">
        <v>0</v>
      </c>
      <c r="H11968">
        <f>IF(J11968="N2O",G11968/About!$A$75,IF('EPA non-CO2 Data'!J11968="CH4",'EPA non-CO2 Data'!G11968/About!$A$73,'EPA non-CO2 Data'!G11968))</f>
        <v>0</v>
      </c>
      <c r="I11968" s="4" t="str">
        <f>VLOOKUP(CONCATENATE(B11968,C11968,D11968),'EPA Source to Industry Map'!$D$2:$E$35,2,FALSE)</f>
        <v>chemicals 20</v>
      </c>
      <c r="J11968" s="4" t="str">
        <f t="shared" si="189"/>
        <v>F-gases</v>
      </c>
    </row>
    <row r="11969" spans="1:10" hidden="1" x14ac:dyDescent="0.25">
      <c r="A11969" t="s">
        <v>69</v>
      </c>
      <c r="B11969" t="s">
        <v>3</v>
      </c>
      <c r="C11969" t="s">
        <v>251</v>
      </c>
      <c r="D11969" t="s">
        <v>263</v>
      </c>
      <c r="E11969" t="s">
        <v>13</v>
      </c>
      <c r="F11969">
        <v>2001</v>
      </c>
      <c r="G11969">
        <v>0</v>
      </c>
      <c r="H11969">
        <f>IF(J11969="N2O",G11969/About!$A$75,IF('EPA non-CO2 Data'!J11969="CH4",'EPA non-CO2 Data'!G11969/About!$A$73,'EPA non-CO2 Data'!G11969))</f>
        <v>0</v>
      </c>
      <c r="I11969" s="4" t="str">
        <f>VLOOKUP(CONCATENATE(B11969,C11969,D11969),'EPA Source to Industry Map'!$D$2:$E$35,2,FALSE)</f>
        <v>chemicals 20</v>
      </c>
      <c r="J11969" s="4" t="str">
        <f t="shared" si="189"/>
        <v>F-gases</v>
      </c>
    </row>
    <row r="11970" spans="1:10" hidden="1" x14ac:dyDescent="0.25">
      <c r="A11970" t="s">
        <v>69</v>
      </c>
      <c r="B11970" t="s">
        <v>3</v>
      </c>
      <c r="C11970" t="s">
        <v>251</v>
      </c>
      <c r="D11970" t="s">
        <v>263</v>
      </c>
      <c r="E11970" t="s">
        <v>13</v>
      </c>
      <c r="F11970">
        <v>2002</v>
      </c>
      <c r="G11970">
        <v>0</v>
      </c>
      <c r="H11970">
        <f>IF(J11970="N2O",G11970/About!$A$75,IF('EPA non-CO2 Data'!J11970="CH4",'EPA non-CO2 Data'!G11970/About!$A$73,'EPA non-CO2 Data'!G11970))</f>
        <v>0</v>
      </c>
      <c r="I11970" s="4" t="str">
        <f>VLOOKUP(CONCATENATE(B11970,C11970,D11970),'EPA Source to Industry Map'!$D$2:$E$35,2,FALSE)</f>
        <v>chemicals 20</v>
      </c>
      <c r="J11970" s="4" t="str">
        <f t="shared" si="189"/>
        <v>F-gases</v>
      </c>
    </row>
    <row r="11971" spans="1:10" hidden="1" x14ac:dyDescent="0.25">
      <c r="A11971" t="s">
        <v>69</v>
      </c>
      <c r="B11971" t="s">
        <v>3</v>
      </c>
      <c r="C11971" t="s">
        <v>251</v>
      </c>
      <c r="D11971" t="s">
        <v>263</v>
      </c>
      <c r="E11971" t="s">
        <v>13</v>
      </c>
      <c r="F11971">
        <v>2003</v>
      </c>
      <c r="G11971">
        <v>0</v>
      </c>
      <c r="H11971">
        <f>IF(J11971="N2O",G11971/About!$A$75,IF('EPA non-CO2 Data'!J11971="CH4",'EPA non-CO2 Data'!G11971/About!$A$73,'EPA non-CO2 Data'!G11971))</f>
        <v>0</v>
      </c>
      <c r="I11971" s="4" t="str">
        <f>VLOOKUP(CONCATENATE(B11971,C11971,D11971),'EPA Source to Industry Map'!$D$2:$E$35,2,FALSE)</f>
        <v>chemicals 20</v>
      </c>
      <c r="J11971" s="4" t="str">
        <f t="shared" si="189"/>
        <v>F-gases</v>
      </c>
    </row>
    <row r="11972" spans="1:10" hidden="1" x14ac:dyDescent="0.25">
      <c r="A11972" t="s">
        <v>69</v>
      </c>
      <c r="B11972" t="s">
        <v>3</v>
      </c>
      <c r="C11972" t="s">
        <v>251</v>
      </c>
      <c r="D11972" t="s">
        <v>263</v>
      </c>
      <c r="E11972" t="s">
        <v>13</v>
      </c>
      <c r="F11972">
        <v>2004</v>
      </c>
      <c r="G11972">
        <v>0</v>
      </c>
      <c r="H11972">
        <f>IF(J11972="N2O",G11972/About!$A$75,IF('EPA non-CO2 Data'!J11972="CH4",'EPA non-CO2 Data'!G11972/About!$A$73,'EPA non-CO2 Data'!G11972))</f>
        <v>0</v>
      </c>
      <c r="I11972" s="4" t="str">
        <f>VLOOKUP(CONCATENATE(B11972,C11972,D11972),'EPA Source to Industry Map'!$D$2:$E$35,2,FALSE)</f>
        <v>chemicals 20</v>
      </c>
      <c r="J11972" s="4" t="str">
        <f t="shared" si="189"/>
        <v>F-gases</v>
      </c>
    </row>
    <row r="11973" spans="1:10" hidden="1" x14ac:dyDescent="0.25">
      <c r="A11973" t="s">
        <v>69</v>
      </c>
      <c r="B11973" t="s">
        <v>3</v>
      </c>
      <c r="C11973" t="s">
        <v>251</v>
      </c>
      <c r="D11973" t="s">
        <v>263</v>
      </c>
      <c r="E11973" t="s">
        <v>13</v>
      </c>
      <c r="F11973">
        <v>2005</v>
      </c>
      <c r="G11973">
        <v>0</v>
      </c>
      <c r="H11973">
        <f>IF(J11973="N2O",G11973/About!$A$75,IF('EPA non-CO2 Data'!J11973="CH4",'EPA non-CO2 Data'!G11973/About!$A$73,'EPA non-CO2 Data'!G11973))</f>
        <v>0</v>
      </c>
      <c r="I11973" s="4" t="str">
        <f>VLOOKUP(CONCATENATE(B11973,C11973,D11973),'EPA Source to Industry Map'!$D$2:$E$35,2,FALSE)</f>
        <v>chemicals 20</v>
      </c>
      <c r="J11973" s="4" t="str">
        <f t="shared" si="189"/>
        <v>F-gases</v>
      </c>
    </row>
    <row r="11974" spans="1:10" hidden="1" x14ac:dyDescent="0.25">
      <c r="A11974" t="s">
        <v>69</v>
      </c>
      <c r="B11974" t="s">
        <v>3</v>
      </c>
      <c r="C11974" t="s">
        <v>251</v>
      </c>
      <c r="D11974" t="s">
        <v>263</v>
      </c>
      <c r="E11974" t="s">
        <v>13</v>
      </c>
      <c r="F11974">
        <v>2006</v>
      </c>
      <c r="G11974">
        <v>0</v>
      </c>
      <c r="H11974">
        <f>IF(J11974="N2O",G11974/About!$A$75,IF('EPA non-CO2 Data'!J11974="CH4",'EPA non-CO2 Data'!G11974/About!$A$73,'EPA non-CO2 Data'!G11974))</f>
        <v>0</v>
      </c>
      <c r="I11974" s="4" t="str">
        <f>VLOOKUP(CONCATENATE(B11974,C11974,D11974),'EPA Source to Industry Map'!$D$2:$E$35,2,FALSE)</f>
        <v>chemicals 20</v>
      </c>
      <c r="J11974" s="4" t="str">
        <f t="shared" si="189"/>
        <v>F-gases</v>
      </c>
    </row>
    <row r="11975" spans="1:10" hidden="1" x14ac:dyDescent="0.25">
      <c r="A11975" t="s">
        <v>69</v>
      </c>
      <c r="B11975" t="s">
        <v>3</v>
      </c>
      <c r="C11975" t="s">
        <v>251</v>
      </c>
      <c r="D11975" t="s">
        <v>263</v>
      </c>
      <c r="E11975" t="s">
        <v>13</v>
      </c>
      <c r="F11975">
        <v>2007</v>
      </c>
      <c r="G11975">
        <v>0</v>
      </c>
      <c r="H11975">
        <f>IF(J11975="N2O",G11975/About!$A$75,IF('EPA non-CO2 Data'!J11975="CH4",'EPA non-CO2 Data'!G11975/About!$A$73,'EPA non-CO2 Data'!G11975))</f>
        <v>0</v>
      </c>
      <c r="I11975" s="4" t="str">
        <f>VLOOKUP(CONCATENATE(B11975,C11975,D11975),'EPA Source to Industry Map'!$D$2:$E$35,2,FALSE)</f>
        <v>chemicals 20</v>
      </c>
      <c r="J11975" s="4" t="str">
        <f t="shared" si="189"/>
        <v>F-gases</v>
      </c>
    </row>
    <row r="11976" spans="1:10" hidden="1" x14ac:dyDescent="0.25">
      <c r="A11976" t="s">
        <v>69</v>
      </c>
      <c r="B11976" t="s">
        <v>3</v>
      </c>
      <c r="C11976" t="s">
        <v>251</v>
      </c>
      <c r="D11976" t="s">
        <v>263</v>
      </c>
      <c r="E11976" t="s">
        <v>13</v>
      </c>
      <c r="F11976">
        <v>2008</v>
      </c>
      <c r="G11976">
        <v>0</v>
      </c>
      <c r="H11976">
        <f>IF(J11976="N2O",G11976/About!$A$75,IF('EPA non-CO2 Data'!J11976="CH4",'EPA non-CO2 Data'!G11976/About!$A$73,'EPA non-CO2 Data'!G11976))</f>
        <v>0</v>
      </c>
      <c r="I11976" s="4" t="str">
        <f>VLOOKUP(CONCATENATE(B11976,C11976,D11976),'EPA Source to Industry Map'!$D$2:$E$35,2,FALSE)</f>
        <v>chemicals 20</v>
      </c>
      <c r="J11976" s="4" t="str">
        <f t="shared" si="189"/>
        <v>F-gases</v>
      </c>
    </row>
    <row r="11977" spans="1:10" hidden="1" x14ac:dyDescent="0.25">
      <c r="A11977" t="s">
        <v>69</v>
      </c>
      <c r="B11977" t="s">
        <v>3</v>
      </c>
      <c r="C11977" t="s">
        <v>251</v>
      </c>
      <c r="D11977" t="s">
        <v>263</v>
      </c>
      <c r="E11977" t="s">
        <v>13</v>
      </c>
      <c r="F11977">
        <v>2009</v>
      </c>
      <c r="G11977">
        <v>0</v>
      </c>
      <c r="H11977">
        <f>IF(J11977="N2O",G11977/About!$A$75,IF('EPA non-CO2 Data'!J11977="CH4",'EPA non-CO2 Data'!G11977/About!$A$73,'EPA non-CO2 Data'!G11977))</f>
        <v>0</v>
      </c>
      <c r="I11977" s="4" t="str">
        <f>VLOOKUP(CONCATENATE(B11977,C11977,D11977),'EPA Source to Industry Map'!$D$2:$E$35,2,FALSE)</f>
        <v>chemicals 20</v>
      </c>
      <c r="J11977" s="4" t="str">
        <f t="shared" si="189"/>
        <v>F-gases</v>
      </c>
    </row>
    <row r="11978" spans="1:10" hidden="1" x14ac:dyDescent="0.25">
      <c r="A11978" t="s">
        <v>69</v>
      </c>
      <c r="B11978" t="s">
        <v>3</v>
      </c>
      <c r="C11978" t="s">
        <v>251</v>
      </c>
      <c r="D11978" t="s">
        <v>263</v>
      </c>
      <c r="E11978" t="s">
        <v>13</v>
      </c>
      <c r="F11978">
        <v>2010</v>
      </c>
      <c r="G11978">
        <v>0</v>
      </c>
      <c r="H11978">
        <f>IF(J11978="N2O",G11978/About!$A$75,IF('EPA non-CO2 Data'!J11978="CH4",'EPA non-CO2 Data'!G11978/About!$A$73,'EPA non-CO2 Data'!G11978))</f>
        <v>0</v>
      </c>
      <c r="I11978" s="4" t="str">
        <f>VLOOKUP(CONCATENATE(B11978,C11978,D11978),'EPA Source to Industry Map'!$D$2:$E$35,2,FALSE)</f>
        <v>chemicals 20</v>
      </c>
      <c r="J11978" s="4" t="str">
        <f t="shared" si="189"/>
        <v>F-gases</v>
      </c>
    </row>
    <row r="11979" spans="1:10" hidden="1" x14ac:dyDescent="0.25">
      <c r="A11979" t="s">
        <v>69</v>
      </c>
      <c r="B11979" t="s">
        <v>3</v>
      </c>
      <c r="C11979" t="s">
        <v>251</v>
      </c>
      <c r="D11979" t="s">
        <v>263</v>
      </c>
      <c r="E11979" t="s">
        <v>13</v>
      </c>
      <c r="F11979">
        <v>2011</v>
      </c>
      <c r="G11979">
        <v>0</v>
      </c>
      <c r="H11979">
        <f>IF(J11979="N2O",G11979/About!$A$75,IF('EPA non-CO2 Data'!J11979="CH4",'EPA non-CO2 Data'!G11979/About!$A$73,'EPA non-CO2 Data'!G11979))</f>
        <v>0</v>
      </c>
      <c r="I11979" s="4" t="str">
        <f>VLOOKUP(CONCATENATE(B11979,C11979,D11979),'EPA Source to Industry Map'!$D$2:$E$35,2,FALSE)</f>
        <v>chemicals 20</v>
      </c>
      <c r="J11979" s="4" t="str">
        <f t="shared" si="189"/>
        <v>F-gases</v>
      </c>
    </row>
    <row r="11980" spans="1:10" hidden="1" x14ac:dyDescent="0.25">
      <c r="A11980" t="s">
        <v>69</v>
      </c>
      <c r="B11980" t="s">
        <v>3</v>
      </c>
      <c r="C11980" t="s">
        <v>251</v>
      </c>
      <c r="D11980" t="s">
        <v>263</v>
      </c>
      <c r="E11980" t="s">
        <v>13</v>
      </c>
      <c r="F11980">
        <v>2012</v>
      </c>
      <c r="G11980">
        <v>0</v>
      </c>
      <c r="H11980">
        <f>IF(J11980="N2O",G11980/About!$A$75,IF('EPA non-CO2 Data'!J11980="CH4",'EPA non-CO2 Data'!G11980/About!$A$73,'EPA non-CO2 Data'!G11980))</f>
        <v>0</v>
      </c>
      <c r="I11980" s="4" t="str">
        <f>VLOOKUP(CONCATENATE(B11980,C11980,D11980),'EPA Source to Industry Map'!$D$2:$E$35,2,FALSE)</f>
        <v>chemicals 20</v>
      </c>
      <c r="J11980" s="4" t="str">
        <f t="shared" si="189"/>
        <v>F-gases</v>
      </c>
    </row>
    <row r="11981" spans="1:10" hidden="1" x14ac:dyDescent="0.25">
      <c r="A11981" t="s">
        <v>69</v>
      </c>
      <c r="B11981" t="s">
        <v>3</v>
      </c>
      <c r="C11981" t="s">
        <v>251</v>
      </c>
      <c r="D11981" t="s">
        <v>263</v>
      </c>
      <c r="E11981" t="s">
        <v>13</v>
      </c>
      <c r="F11981">
        <v>2013</v>
      </c>
      <c r="G11981">
        <v>0</v>
      </c>
      <c r="H11981">
        <f>IF(J11981="N2O",G11981/About!$A$75,IF('EPA non-CO2 Data'!J11981="CH4",'EPA non-CO2 Data'!G11981/About!$A$73,'EPA non-CO2 Data'!G11981))</f>
        <v>0</v>
      </c>
      <c r="I11981" s="4" t="str">
        <f>VLOOKUP(CONCATENATE(B11981,C11981,D11981),'EPA Source to Industry Map'!$D$2:$E$35,2,FALSE)</f>
        <v>chemicals 20</v>
      </c>
      <c r="J11981" s="4" t="str">
        <f t="shared" si="189"/>
        <v>F-gases</v>
      </c>
    </row>
    <row r="11982" spans="1:10" hidden="1" x14ac:dyDescent="0.25">
      <c r="A11982" t="s">
        <v>69</v>
      </c>
      <c r="B11982" t="s">
        <v>3</v>
      </c>
      <c r="C11982" t="s">
        <v>251</v>
      </c>
      <c r="D11982" t="s">
        <v>263</v>
      </c>
      <c r="E11982" t="s">
        <v>13</v>
      </c>
      <c r="F11982">
        <v>2014</v>
      </c>
      <c r="G11982">
        <v>0</v>
      </c>
      <c r="H11982">
        <f>IF(J11982="N2O",G11982/About!$A$75,IF('EPA non-CO2 Data'!J11982="CH4",'EPA non-CO2 Data'!G11982/About!$A$73,'EPA non-CO2 Data'!G11982))</f>
        <v>0</v>
      </c>
      <c r="I11982" s="4" t="str">
        <f>VLOOKUP(CONCATENATE(B11982,C11982,D11982),'EPA Source to Industry Map'!$D$2:$E$35,2,FALSE)</f>
        <v>chemicals 20</v>
      </c>
      <c r="J11982" s="4" t="str">
        <f t="shared" si="189"/>
        <v>F-gases</v>
      </c>
    </row>
    <row r="11983" spans="1:10" hidden="1" x14ac:dyDescent="0.25">
      <c r="A11983" t="s">
        <v>69</v>
      </c>
      <c r="B11983" t="s">
        <v>3</v>
      </c>
      <c r="C11983" t="s">
        <v>251</v>
      </c>
      <c r="D11983" t="s">
        <v>263</v>
      </c>
      <c r="E11983" t="s">
        <v>13</v>
      </c>
      <c r="F11983">
        <v>2015</v>
      </c>
      <c r="G11983">
        <v>0</v>
      </c>
      <c r="H11983">
        <f>IF(J11983="N2O",G11983/About!$A$75,IF('EPA non-CO2 Data'!J11983="CH4",'EPA non-CO2 Data'!G11983/About!$A$73,'EPA non-CO2 Data'!G11983))</f>
        <v>0</v>
      </c>
      <c r="I11983" s="4" t="str">
        <f>VLOOKUP(CONCATENATE(B11983,C11983,D11983),'EPA Source to Industry Map'!$D$2:$E$35,2,FALSE)</f>
        <v>chemicals 20</v>
      </c>
      <c r="J11983" s="4" t="str">
        <f t="shared" si="189"/>
        <v>F-gases</v>
      </c>
    </row>
    <row r="11984" spans="1:10" hidden="1" x14ac:dyDescent="0.25">
      <c r="A11984" t="s">
        <v>69</v>
      </c>
      <c r="B11984" t="s">
        <v>3</v>
      </c>
      <c r="C11984" t="s">
        <v>251</v>
      </c>
      <c r="D11984" t="s">
        <v>263</v>
      </c>
      <c r="E11984" t="s">
        <v>13</v>
      </c>
      <c r="F11984">
        <v>2016</v>
      </c>
      <c r="G11984">
        <v>0</v>
      </c>
      <c r="H11984">
        <f>IF(J11984="N2O",G11984/About!$A$75,IF('EPA non-CO2 Data'!J11984="CH4",'EPA non-CO2 Data'!G11984/About!$A$73,'EPA non-CO2 Data'!G11984))</f>
        <v>0</v>
      </c>
      <c r="I11984" s="4" t="str">
        <f>VLOOKUP(CONCATENATE(B11984,C11984,D11984),'EPA Source to Industry Map'!$D$2:$E$35,2,FALSE)</f>
        <v>chemicals 20</v>
      </c>
      <c r="J11984" s="4" t="str">
        <f t="shared" si="189"/>
        <v>F-gases</v>
      </c>
    </row>
    <row r="11985" spans="1:10" hidden="1" x14ac:dyDescent="0.25">
      <c r="A11985" t="s">
        <v>69</v>
      </c>
      <c r="B11985" t="s">
        <v>3</v>
      </c>
      <c r="C11985" t="s">
        <v>251</v>
      </c>
      <c r="D11985" t="s">
        <v>263</v>
      </c>
      <c r="E11985" t="s">
        <v>13</v>
      </c>
      <c r="F11985">
        <v>2017</v>
      </c>
      <c r="G11985">
        <v>0</v>
      </c>
      <c r="H11985">
        <f>IF(J11985="N2O",G11985/About!$A$75,IF('EPA non-CO2 Data'!J11985="CH4",'EPA non-CO2 Data'!G11985/About!$A$73,'EPA non-CO2 Data'!G11985))</f>
        <v>0</v>
      </c>
      <c r="I11985" s="4" t="str">
        <f>VLOOKUP(CONCATENATE(B11985,C11985,D11985),'EPA Source to Industry Map'!$D$2:$E$35,2,FALSE)</f>
        <v>chemicals 20</v>
      </c>
      <c r="J11985" s="4" t="str">
        <f t="shared" si="189"/>
        <v>F-gases</v>
      </c>
    </row>
    <row r="11986" spans="1:10" hidden="1" x14ac:dyDescent="0.25">
      <c r="A11986" t="s">
        <v>69</v>
      </c>
      <c r="B11986" t="s">
        <v>3</v>
      </c>
      <c r="C11986" t="s">
        <v>251</v>
      </c>
      <c r="D11986" t="s">
        <v>263</v>
      </c>
      <c r="E11986" t="s">
        <v>13</v>
      </c>
      <c r="F11986">
        <v>2018</v>
      </c>
      <c r="G11986">
        <v>0</v>
      </c>
      <c r="H11986">
        <f>IF(J11986="N2O",G11986/About!$A$75,IF('EPA non-CO2 Data'!J11986="CH4",'EPA non-CO2 Data'!G11986/About!$A$73,'EPA non-CO2 Data'!G11986))</f>
        <v>0</v>
      </c>
      <c r="I11986" s="4" t="str">
        <f>VLOOKUP(CONCATENATE(B11986,C11986,D11986),'EPA Source to Industry Map'!$D$2:$E$35,2,FALSE)</f>
        <v>chemicals 20</v>
      </c>
      <c r="J11986" s="4" t="str">
        <f t="shared" si="189"/>
        <v>F-gases</v>
      </c>
    </row>
    <row r="11987" spans="1:10" hidden="1" x14ac:dyDescent="0.25">
      <c r="A11987" t="s">
        <v>69</v>
      </c>
      <c r="B11987" t="s">
        <v>3</v>
      </c>
      <c r="C11987" t="s">
        <v>251</v>
      </c>
      <c r="D11987" t="s">
        <v>263</v>
      </c>
      <c r="E11987" t="s">
        <v>13</v>
      </c>
      <c r="F11987">
        <v>2019</v>
      </c>
      <c r="G11987">
        <v>0</v>
      </c>
      <c r="H11987">
        <f>IF(J11987="N2O",G11987/About!$A$75,IF('EPA non-CO2 Data'!J11987="CH4",'EPA non-CO2 Data'!G11987/About!$A$73,'EPA non-CO2 Data'!G11987))</f>
        <v>0</v>
      </c>
      <c r="I11987" s="4" t="str">
        <f>VLOOKUP(CONCATENATE(B11987,C11987,D11987),'EPA Source to Industry Map'!$D$2:$E$35,2,FALSE)</f>
        <v>chemicals 20</v>
      </c>
      <c r="J11987" s="4" t="str">
        <f t="shared" si="189"/>
        <v>F-gases</v>
      </c>
    </row>
    <row r="11988" spans="1:10" hidden="1" x14ac:dyDescent="0.25">
      <c r="A11988" t="s">
        <v>69</v>
      </c>
      <c r="B11988" t="s">
        <v>3</v>
      </c>
      <c r="C11988" t="s">
        <v>251</v>
      </c>
      <c r="D11988" t="s">
        <v>263</v>
      </c>
      <c r="E11988" t="s">
        <v>13</v>
      </c>
      <c r="F11988">
        <v>2020</v>
      </c>
      <c r="G11988">
        <v>0</v>
      </c>
      <c r="H11988">
        <f>IF(J11988="N2O",G11988/About!$A$75,IF('EPA non-CO2 Data'!J11988="CH4",'EPA non-CO2 Data'!G11988/About!$A$73,'EPA non-CO2 Data'!G11988))</f>
        <v>0</v>
      </c>
      <c r="I11988" s="4" t="str">
        <f>VLOOKUP(CONCATENATE(B11988,C11988,D11988),'EPA Source to Industry Map'!$D$2:$E$35,2,FALSE)</f>
        <v>chemicals 20</v>
      </c>
      <c r="J11988" s="4" t="str">
        <f t="shared" si="189"/>
        <v>F-gases</v>
      </c>
    </row>
    <row r="11989" spans="1:10" hidden="1" x14ac:dyDescent="0.25">
      <c r="A11989" t="s">
        <v>69</v>
      </c>
      <c r="B11989" t="s">
        <v>3</v>
      </c>
      <c r="C11989" t="s">
        <v>251</v>
      </c>
      <c r="D11989" t="s">
        <v>263</v>
      </c>
      <c r="E11989" t="s">
        <v>13</v>
      </c>
      <c r="F11989">
        <v>2021</v>
      </c>
      <c r="G11989">
        <v>0</v>
      </c>
      <c r="H11989">
        <f>IF(J11989="N2O",G11989/About!$A$75,IF('EPA non-CO2 Data'!J11989="CH4",'EPA non-CO2 Data'!G11989/About!$A$73,'EPA non-CO2 Data'!G11989))</f>
        <v>0</v>
      </c>
      <c r="I11989" s="4" t="str">
        <f>VLOOKUP(CONCATENATE(B11989,C11989,D11989),'EPA Source to Industry Map'!$D$2:$E$35,2,FALSE)</f>
        <v>chemicals 20</v>
      </c>
      <c r="J11989" s="4" t="str">
        <f t="shared" si="189"/>
        <v>F-gases</v>
      </c>
    </row>
    <row r="11990" spans="1:10" hidden="1" x14ac:dyDescent="0.25">
      <c r="A11990" t="s">
        <v>69</v>
      </c>
      <c r="B11990" t="s">
        <v>3</v>
      </c>
      <c r="C11990" t="s">
        <v>251</v>
      </c>
      <c r="D11990" t="s">
        <v>263</v>
      </c>
      <c r="E11990" t="s">
        <v>13</v>
      </c>
      <c r="F11990">
        <v>2022</v>
      </c>
      <c r="G11990">
        <v>0</v>
      </c>
      <c r="H11990">
        <f>IF(J11990="N2O",G11990/About!$A$75,IF('EPA non-CO2 Data'!J11990="CH4",'EPA non-CO2 Data'!G11990/About!$A$73,'EPA non-CO2 Data'!G11990))</f>
        <v>0</v>
      </c>
      <c r="I11990" s="4" t="str">
        <f>VLOOKUP(CONCATENATE(B11990,C11990,D11990),'EPA Source to Industry Map'!$D$2:$E$35,2,FALSE)</f>
        <v>chemicals 20</v>
      </c>
      <c r="J11990" s="4" t="str">
        <f t="shared" si="189"/>
        <v>F-gases</v>
      </c>
    </row>
    <row r="11991" spans="1:10" hidden="1" x14ac:dyDescent="0.25">
      <c r="A11991" t="s">
        <v>69</v>
      </c>
      <c r="B11991" t="s">
        <v>3</v>
      </c>
      <c r="C11991" t="s">
        <v>251</v>
      </c>
      <c r="D11991" t="s">
        <v>263</v>
      </c>
      <c r="E11991" t="s">
        <v>13</v>
      </c>
      <c r="F11991">
        <v>2023</v>
      </c>
      <c r="G11991">
        <v>0</v>
      </c>
      <c r="H11991">
        <f>IF(J11991="N2O",G11991/About!$A$75,IF('EPA non-CO2 Data'!J11991="CH4",'EPA non-CO2 Data'!G11991/About!$A$73,'EPA non-CO2 Data'!G11991))</f>
        <v>0</v>
      </c>
      <c r="I11991" s="4" t="str">
        <f>VLOOKUP(CONCATENATE(B11991,C11991,D11991),'EPA Source to Industry Map'!$D$2:$E$35,2,FALSE)</f>
        <v>chemicals 20</v>
      </c>
      <c r="J11991" s="4" t="str">
        <f t="shared" si="189"/>
        <v>F-gases</v>
      </c>
    </row>
    <row r="11992" spans="1:10" hidden="1" x14ac:dyDescent="0.25">
      <c r="A11992" t="s">
        <v>69</v>
      </c>
      <c r="B11992" t="s">
        <v>3</v>
      </c>
      <c r="C11992" t="s">
        <v>251</v>
      </c>
      <c r="D11992" t="s">
        <v>263</v>
      </c>
      <c r="E11992" t="s">
        <v>13</v>
      </c>
      <c r="F11992">
        <v>2024</v>
      </c>
      <c r="G11992">
        <v>0</v>
      </c>
      <c r="H11992">
        <f>IF(J11992="N2O",G11992/About!$A$75,IF('EPA non-CO2 Data'!J11992="CH4",'EPA non-CO2 Data'!G11992/About!$A$73,'EPA non-CO2 Data'!G11992))</f>
        <v>0</v>
      </c>
      <c r="I11992" s="4" t="str">
        <f>VLOOKUP(CONCATENATE(B11992,C11992,D11992),'EPA Source to Industry Map'!$D$2:$E$35,2,FALSE)</f>
        <v>chemicals 20</v>
      </c>
      <c r="J11992" s="4" t="str">
        <f t="shared" si="189"/>
        <v>F-gases</v>
      </c>
    </row>
    <row r="11993" spans="1:10" hidden="1" x14ac:dyDescent="0.25">
      <c r="A11993" t="s">
        <v>69</v>
      </c>
      <c r="B11993" t="s">
        <v>3</v>
      </c>
      <c r="C11993" t="s">
        <v>251</v>
      </c>
      <c r="D11993" t="s">
        <v>263</v>
      </c>
      <c r="E11993" t="s">
        <v>13</v>
      </c>
      <c r="F11993">
        <v>2025</v>
      </c>
      <c r="G11993">
        <v>0</v>
      </c>
      <c r="H11993">
        <f>IF(J11993="N2O",G11993/About!$A$75,IF('EPA non-CO2 Data'!J11993="CH4",'EPA non-CO2 Data'!G11993/About!$A$73,'EPA non-CO2 Data'!G11993))</f>
        <v>0</v>
      </c>
      <c r="I11993" s="4" t="str">
        <f>VLOOKUP(CONCATENATE(B11993,C11993,D11993),'EPA Source to Industry Map'!$D$2:$E$35,2,FALSE)</f>
        <v>chemicals 20</v>
      </c>
      <c r="J11993" s="4" t="str">
        <f t="shared" si="189"/>
        <v>F-gases</v>
      </c>
    </row>
    <row r="11994" spans="1:10" hidden="1" x14ac:dyDescent="0.25">
      <c r="A11994" t="s">
        <v>69</v>
      </c>
      <c r="B11994" t="s">
        <v>3</v>
      </c>
      <c r="C11994" t="s">
        <v>251</v>
      </c>
      <c r="D11994" t="s">
        <v>263</v>
      </c>
      <c r="E11994" t="s">
        <v>13</v>
      </c>
      <c r="F11994">
        <v>2026</v>
      </c>
      <c r="G11994">
        <v>0</v>
      </c>
      <c r="H11994">
        <f>IF(J11994="N2O",G11994/About!$A$75,IF('EPA non-CO2 Data'!J11994="CH4",'EPA non-CO2 Data'!G11994/About!$A$73,'EPA non-CO2 Data'!G11994))</f>
        <v>0</v>
      </c>
      <c r="I11994" s="4" t="str">
        <f>VLOOKUP(CONCATENATE(B11994,C11994,D11994),'EPA Source to Industry Map'!$D$2:$E$35,2,FALSE)</f>
        <v>chemicals 20</v>
      </c>
      <c r="J11994" s="4" t="str">
        <f t="shared" si="189"/>
        <v>F-gases</v>
      </c>
    </row>
    <row r="11995" spans="1:10" hidden="1" x14ac:dyDescent="0.25">
      <c r="A11995" t="s">
        <v>69</v>
      </c>
      <c r="B11995" t="s">
        <v>3</v>
      </c>
      <c r="C11995" t="s">
        <v>251</v>
      </c>
      <c r="D11995" t="s">
        <v>263</v>
      </c>
      <c r="E11995" t="s">
        <v>13</v>
      </c>
      <c r="F11995">
        <v>2027</v>
      </c>
      <c r="G11995">
        <v>0</v>
      </c>
      <c r="H11995">
        <f>IF(J11995="N2O",G11995/About!$A$75,IF('EPA non-CO2 Data'!J11995="CH4",'EPA non-CO2 Data'!G11995/About!$A$73,'EPA non-CO2 Data'!G11995))</f>
        <v>0</v>
      </c>
      <c r="I11995" s="4" t="str">
        <f>VLOOKUP(CONCATENATE(B11995,C11995,D11995),'EPA Source to Industry Map'!$D$2:$E$35,2,FALSE)</f>
        <v>chemicals 20</v>
      </c>
      <c r="J11995" s="4" t="str">
        <f t="shared" si="189"/>
        <v>F-gases</v>
      </c>
    </row>
    <row r="11996" spans="1:10" hidden="1" x14ac:dyDescent="0.25">
      <c r="A11996" t="s">
        <v>69</v>
      </c>
      <c r="B11996" t="s">
        <v>3</v>
      </c>
      <c r="C11996" t="s">
        <v>251</v>
      </c>
      <c r="D11996" t="s">
        <v>263</v>
      </c>
      <c r="E11996" t="s">
        <v>13</v>
      </c>
      <c r="F11996">
        <v>2028</v>
      </c>
      <c r="G11996">
        <v>0</v>
      </c>
      <c r="H11996">
        <f>IF(J11996="N2O",G11996/About!$A$75,IF('EPA non-CO2 Data'!J11996="CH4",'EPA non-CO2 Data'!G11996/About!$A$73,'EPA non-CO2 Data'!G11996))</f>
        <v>0</v>
      </c>
      <c r="I11996" s="4" t="str">
        <f>VLOOKUP(CONCATENATE(B11996,C11996,D11996),'EPA Source to Industry Map'!$D$2:$E$35,2,FALSE)</f>
        <v>chemicals 20</v>
      </c>
      <c r="J11996" s="4" t="str">
        <f t="shared" si="189"/>
        <v>F-gases</v>
      </c>
    </row>
    <row r="11997" spans="1:10" hidden="1" x14ac:dyDescent="0.25">
      <c r="A11997" t="s">
        <v>69</v>
      </c>
      <c r="B11997" t="s">
        <v>3</v>
      </c>
      <c r="C11997" t="s">
        <v>251</v>
      </c>
      <c r="D11997" t="s">
        <v>263</v>
      </c>
      <c r="E11997" t="s">
        <v>13</v>
      </c>
      <c r="F11997">
        <v>2029</v>
      </c>
      <c r="G11997">
        <v>0</v>
      </c>
      <c r="H11997">
        <f>IF(J11997="N2O",G11997/About!$A$75,IF('EPA non-CO2 Data'!J11997="CH4",'EPA non-CO2 Data'!G11997/About!$A$73,'EPA non-CO2 Data'!G11997))</f>
        <v>0</v>
      </c>
      <c r="I11997" s="4" t="str">
        <f>VLOOKUP(CONCATENATE(B11997,C11997,D11997),'EPA Source to Industry Map'!$D$2:$E$35,2,FALSE)</f>
        <v>chemicals 20</v>
      </c>
      <c r="J11997" s="4" t="str">
        <f t="shared" si="189"/>
        <v>F-gases</v>
      </c>
    </row>
    <row r="11998" spans="1:10" hidden="1" x14ac:dyDescent="0.25">
      <c r="A11998" t="s">
        <v>69</v>
      </c>
      <c r="B11998" t="s">
        <v>3</v>
      </c>
      <c r="C11998" t="s">
        <v>251</v>
      </c>
      <c r="D11998" t="s">
        <v>263</v>
      </c>
      <c r="E11998" t="s">
        <v>13</v>
      </c>
      <c r="F11998">
        <v>2030</v>
      </c>
      <c r="G11998">
        <v>0</v>
      </c>
      <c r="H11998">
        <f>IF(J11998="N2O",G11998/About!$A$75,IF('EPA non-CO2 Data'!J11998="CH4",'EPA non-CO2 Data'!G11998/About!$A$73,'EPA non-CO2 Data'!G11998))</f>
        <v>0</v>
      </c>
      <c r="I11998" s="4" t="str">
        <f>VLOOKUP(CONCATENATE(B11998,C11998,D11998),'EPA Source to Industry Map'!$D$2:$E$35,2,FALSE)</f>
        <v>chemicals 20</v>
      </c>
      <c r="J11998" s="4" t="str">
        <f t="shared" si="189"/>
        <v>F-gases</v>
      </c>
    </row>
    <row r="11999" spans="1:10" hidden="1" x14ac:dyDescent="0.25">
      <c r="A11999" t="s">
        <v>69</v>
      </c>
      <c r="B11999" t="s">
        <v>3</v>
      </c>
      <c r="C11999" t="s">
        <v>251</v>
      </c>
      <c r="D11999" t="s">
        <v>263</v>
      </c>
      <c r="E11999" t="s">
        <v>13</v>
      </c>
      <c r="F11999">
        <v>2031</v>
      </c>
      <c r="G11999">
        <v>0</v>
      </c>
      <c r="H11999">
        <f>IF(J11999="N2O",G11999/About!$A$75,IF('EPA non-CO2 Data'!J11999="CH4",'EPA non-CO2 Data'!G11999/About!$A$73,'EPA non-CO2 Data'!G11999))</f>
        <v>0</v>
      </c>
      <c r="I11999" s="4" t="str">
        <f>VLOOKUP(CONCATENATE(B11999,C11999,D11999),'EPA Source to Industry Map'!$D$2:$E$35,2,FALSE)</f>
        <v>chemicals 20</v>
      </c>
      <c r="J11999" s="4" t="str">
        <f t="shared" si="189"/>
        <v>F-gases</v>
      </c>
    </row>
    <row r="12000" spans="1:10" hidden="1" x14ac:dyDescent="0.25">
      <c r="A12000" t="s">
        <v>69</v>
      </c>
      <c r="B12000" t="s">
        <v>3</v>
      </c>
      <c r="C12000" t="s">
        <v>251</v>
      </c>
      <c r="D12000" t="s">
        <v>263</v>
      </c>
      <c r="E12000" t="s">
        <v>13</v>
      </c>
      <c r="F12000">
        <v>2032</v>
      </c>
      <c r="G12000">
        <v>0</v>
      </c>
      <c r="H12000">
        <f>IF(J12000="N2O",G12000/About!$A$75,IF('EPA non-CO2 Data'!J12000="CH4",'EPA non-CO2 Data'!G12000/About!$A$73,'EPA non-CO2 Data'!G12000))</f>
        <v>0</v>
      </c>
      <c r="I12000" s="4" t="str">
        <f>VLOOKUP(CONCATENATE(B12000,C12000,D12000),'EPA Source to Industry Map'!$D$2:$E$35,2,FALSE)</f>
        <v>chemicals 20</v>
      </c>
      <c r="J12000" s="4" t="str">
        <f t="shared" si="189"/>
        <v>F-gases</v>
      </c>
    </row>
    <row r="12001" spans="1:10" hidden="1" x14ac:dyDescent="0.25">
      <c r="A12001" t="s">
        <v>69</v>
      </c>
      <c r="B12001" t="s">
        <v>3</v>
      </c>
      <c r="C12001" t="s">
        <v>251</v>
      </c>
      <c r="D12001" t="s">
        <v>263</v>
      </c>
      <c r="E12001" t="s">
        <v>13</v>
      </c>
      <c r="F12001">
        <v>2033</v>
      </c>
      <c r="G12001">
        <v>0</v>
      </c>
      <c r="H12001">
        <f>IF(J12001="N2O",G12001/About!$A$75,IF('EPA non-CO2 Data'!J12001="CH4",'EPA non-CO2 Data'!G12001/About!$A$73,'EPA non-CO2 Data'!G12001))</f>
        <v>0</v>
      </c>
      <c r="I12001" s="4" t="str">
        <f>VLOOKUP(CONCATENATE(B12001,C12001,D12001),'EPA Source to Industry Map'!$D$2:$E$35,2,FALSE)</f>
        <v>chemicals 20</v>
      </c>
      <c r="J12001" s="4" t="str">
        <f t="shared" si="189"/>
        <v>F-gases</v>
      </c>
    </row>
    <row r="12002" spans="1:10" hidden="1" x14ac:dyDescent="0.25">
      <c r="A12002" t="s">
        <v>69</v>
      </c>
      <c r="B12002" t="s">
        <v>3</v>
      </c>
      <c r="C12002" t="s">
        <v>251</v>
      </c>
      <c r="D12002" t="s">
        <v>263</v>
      </c>
      <c r="E12002" t="s">
        <v>13</v>
      </c>
      <c r="F12002">
        <v>2034</v>
      </c>
      <c r="G12002">
        <v>0</v>
      </c>
      <c r="H12002">
        <f>IF(J12002="N2O",G12002/About!$A$75,IF('EPA non-CO2 Data'!J12002="CH4",'EPA non-CO2 Data'!G12002/About!$A$73,'EPA non-CO2 Data'!G12002))</f>
        <v>0</v>
      </c>
      <c r="I12002" s="4" t="str">
        <f>VLOOKUP(CONCATENATE(B12002,C12002,D12002),'EPA Source to Industry Map'!$D$2:$E$35,2,FALSE)</f>
        <v>chemicals 20</v>
      </c>
      <c r="J12002" s="4" t="str">
        <f t="shared" si="189"/>
        <v>F-gases</v>
      </c>
    </row>
    <row r="12003" spans="1:10" hidden="1" x14ac:dyDescent="0.25">
      <c r="A12003" t="s">
        <v>69</v>
      </c>
      <c r="B12003" t="s">
        <v>3</v>
      </c>
      <c r="C12003" t="s">
        <v>251</v>
      </c>
      <c r="D12003" t="s">
        <v>263</v>
      </c>
      <c r="E12003" t="s">
        <v>13</v>
      </c>
      <c r="F12003">
        <v>2035</v>
      </c>
      <c r="G12003">
        <v>0</v>
      </c>
      <c r="H12003">
        <f>IF(J12003="N2O",G12003/About!$A$75,IF('EPA non-CO2 Data'!J12003="CH4",'EPA non-CO2 Data'!G12003/About!$A$73,'EPA non-CO2 Data'!G12003))</f>
        <v>0</v>
      </c>
      <c r="I12003" s="4" t="str">
        <f>VLOOKUP(CONCATENATE(B12003,C12003,D12003),'EPA Source to Industry Map'!$D$2:$E$35,2,FALSE)</f>
        <v>chemicals 20</v>
      </c>
      <c r="J12003" s="4" t="str">
        <f t="shared" ref="J12003:J12066" si="190">IF(ISNUMBER(SEARCH("F",E12003)),"F-gases",E12003)</f>
        <v>F-gases</v>
      </c>
    </row>
    <row r="12004" spans="1:10" hidden="1" x14ac:dyDescent="0.25">
      <c r="A12004" t="s">
        <v>69</v>
      </c>
      <c r="B12004" t="s">
        <v>3</v>
      </c>
      <c r="C12004" t="s">
        <v>251</v>
      </c>
      <c r="D12004" t="s">
        <v>263</v>
      </c>
      <c r="E12004" t="s">
        <v>13</v>
      </c>
      <c r="F12004">
        <v>2036</v>
      </c>
      <c r="G12004">
        <v>0</v>
      </c>
      <c r="H12004">
        <f>IF(J12004="N2O",G12004/About!$A$75,IF('EPA non-CO2 Data'!J12004="CH4",'EPA non-CO2 Data'!G12004/About!$A$73,'EPA non-CO2 Data'!G12004))</f>
        <v>0</v>
      </c>
      <c r="I12004" s="4" t="str">
        <f>VLOOKUP(CONCATENATE(B12004,C12004,D12004),'EPA Source to Industry Map'!$D$2:$E$35,2,FALSE)</f>
        <v>chemicals 20</v>
      </c>
      <c r="J12004" s="4" t="str">
        <f t="shared" si="190"/>
        <v>F-gases</v>
      </c>
    </row>
    <row r="12005" spans="1:10" hidden="1" x14ac:dyDescent="0.25">
      <c r="A12005" t="s">
        <v>69</v>
      </c>
      <c r="B12005" t="s">
        <v>3</v>
      </c>
      <c r="C12005" t="s">
        <v>251</v>
      </c>
      <c r="D12005" t="s">
        <v>263</v>
      </c>
      <c r="E12005" t="s">
        <v>13</v>
      </c>
      <c r="F12005">
        <v>2037</v>
      </c>
      <c r="G12005">
        <v>0</v>
      </c>
      <c r="H12005">
        <f>IF(J12005="N2O",G12005/About!$A$75,IF('EPA non-CO2 Data'!J12005="CH4",'EPA non-CO2 Data'!G12005/About!$A$73,'EPA non-CO2 Data'!G12005))</f>
        <v>0</v>
      </c>
      <c r="I12005" s="4" t="str">
        <f>VLOOKUP(CONCATENATE(B12005,C12005,D12005),'EPA Source to Industry Map'!$D$2:$E$35,2,FALSE)</f>
        <v>chemicals 20</v>
      </c>
      <c r="J12005" s="4" t="str">
        <f t="shared" si="190"/>
        <v>F-gases</v>
      </c>
    </row>
    <row r="12006" spans="1:10" hidden="1" x14ac:dyDescent="0.25">
      <c r="A12006" t="s">
        <v>69</v>
      </c>
      <c r="B12006" t="s">
        <v>3</v>
      </c>
      <c r="C12006" t="s">
        <v>251</v>
      </c>
      <c r="D12006" t="s">
        <v>263</v>
      </c>
      <c r="E12006" t="s">
        <v>13</v>
      </c>
      <c r="F12006">
        <v>2038</v>
      </c>
      <c r="G12006">
        <v>0</v>
      </c>
      <c r="H12006">
        <f>IF(J12006="N2O",G12006/About!$A$75,IF('EPA non-CO2 Data'!J12006="CH4",'EPA non-CO2 Data'!G12006/About!$A$73,'EPA non-CO2 Data'!G12006))</f>
        <v>0</v>
      </c>
      <c r="I12006" s="4" t="str">
        <f>VLOOKUP(CONCATENATE(B12006,C12006,D12006),'EPA Source to Industry Map'!$D$2:$E$35,2,FALSE)</f>
        <v>chemicals 20</v>
      </c>
      <c r="J12006" s="4" t="str">
        <f t="shared" si="190"/>
        <v>F-gases</v>
      </c>
    </row>
    <row r="12007" spans="1:10" hidden="1" x14ac:dyDescent="0.25">
      <c r="A12007" t="s">
        <v>69</v>
      </c>
      <c r="B12007" t="s">
        <v>3</v>
      </c>
      <c r="C12007" t="s">
        <v>251</v>
      </c>
      <c r="D12007" t="s">
        <v>263</v>
      </c>
      <c r="E12007" t="s">
        <v>13</v>
      </c>
      <c r="F12007">
        <v>2039</v>
      </c>
      <c r="G12007">
        <v>0</v>
      </c>
      <c r="H12007">
        <f>IF(J12007="N2O",G12007/About!$A$75,IF('EPA non-CO2 Data'!J12007="CH4",'EPA non-CO2 Data'!G12007/About!$A$73,'EPA non-CO2 Data'!G12007))</f>
        <v>0</v>
      </c>
      <c r="I12007" s="4" t="str">
        <f>VLOOKUP(CONCATENATE(B12007,C12007,D12007),'EPA Source to Industry Map'!$D$2:$E$35,2,FALSE)</f>
        <v>chemicals 20</v>
      </c>
      <c r="J12007" s="4" t="str">
        <f t="shared" si="190"/>
        <v>F-gases</v>
      </c>
    </row>
    <row r="12008" spans="1:10" hidden="1" x14ac:dyDescent="0.25">
      <c r="A12008" t="s">
        <v>69</v>
      </c>
      <c r="B12008" t="s">
        <v>3</v>
      </c>
      <c r="C12008" t="s">
        <v>251</v>
      </c>
      <c r="D12008" t="s">
        <v>263</v>
      </c>
      <c r="E12008" t="s">
        <v>13</v>
      </c>
      <c r="F12008">
        <v>2040</v>
      </c>
      <c r="G12008">
        <v>0</v>
      </c>
      <c r="H12008">
        <f>IF(J12008="N2O",G12008/About!$A$75,IF('EPA non-CO2 Data'!J12008="CH4",'EPA non-CO2 Data'!G12008/About!$A$73,'EPA non-CO2 Data'!G12008))</f>
        <v>0</v>
      </c>
      <c r="I12008" s="4" t="str">
        <f>VLOOKUP(CONCATENATE(B12008,C12008,D12008),'EPA Source to Industry Map'!$D$2:$E$35,2,FALSE)</f>
        <v>chemicals 20</v>
      </c>
      <c r="J12008" s="4" t="str">
        <f t="shared" si="190"/>
        <v>F-gases</v>
      </c>
    </row>
    <row r="12009" spans="1:10" hidden="1" x14ac:dyDescent="0.25">
      <c r="A12009" t="s">
        <v>69</v>
      </c>
      <c r="B12009" t="s">
        <v>3</v>
      </c>
      <c r="C12009" t="s">
        <v>251</v>
      </c>
      <c r="D12009" t="s">
        <v>263</v>
      </c>
      <c r="E12009" t="s">
        <v>13</v>
      </c>
      <c r="F12009">
        <v>2041</v>
      </c>
      <c r="G12009">
        <v>0</v>
      </c>
      <c r="H12009">
        <f>IF(J12009="N2O",G12009/About!$A$75,IF('EPA non-CO2 Data'!J12009="CH4",'EPA non-CO2 Data'!G12009/About!$A$73,'EPA non-CO2 Data'!G12009))</f>
        <v>0</v>
      </c>
      <c r="I12009" s="4" t="str">
        <f>VLOOKUP(CONCATENATE(B12009,C12009,D12009),'EPA Source to Industry Map'!$D$2:$E$35,2,FALSE)</f>
        <v>chemicals 20</v>
      </c>
      <c r="J12009" s="4" t="str">
        <f t="shared" si="190"/>
        <v>F-gases</v>
      </c>
    </row>
    <row r="12010" spans="1:10" hidden="1" x14ac:dyDescent="0.25">
      <c r="A12010" t="s">
        <v>69</v>
      </c>
      <c r="B12010" t="s">
        <v>3</v>
      </c>
      <c r="C12010" t="s">
        <v>251</v>
      </c>
      <c r="D12010" t="s">
        <v>263</v>
      </c>
      <c r="E12010" t="s">
        <v>13</v>
      </c>
      <c r="F12010">
        <v>2042</v>
      </c>
      <c r="G12010">
        <v>0</v>
      </c>
      <c r="H12010">
        <f>IF(J12010="N2O",G12010/About!$A$75,IF('EPA non-CO2 Data'!J12010="CH4",'EPA non-CO2 Data'!G12010/About!$A$73,'EPA non-CO2 Data'!G12010))</f>
        <v>0</v>
      </c>
      <c r="I12010" s="4" t="str">
        <f>VLOOKUP(CONCATENATE(B12010,C12010,D12010),'EPA Source to Industry Map'!$D$2:$E$35,2,FALSE)</f>
        <v>chemicals 20</v>
      </c>
      <c r="J12010" s="4" t="str">
        <f t="shared" si="190"/>
        <v>F-gases</v>
      </c>
    </row>
    <row r="12011" spans="1:10" hidden="1" x14ac:dyDescent="0.25">
      <c r="A12011" t="s">
        <v>69</v>
      </c>
      <c r="B12011" t="s">
        <v>3</v>
      </c>
      <c r="C12011" t="s">
        <v>251</v>
      </c>
      <c r="D12011" t="s">
        <v>263</v>
      </c>
      <c r="E12011" t="s">
        <v>13</v>
      </c>
      <c r="F12011">
        <v>2043</v>
      </c>
      <c r="G12011">
        <v>0</v>
      </c>
      <c r="H12011">
        <f>IF(J12011="N2O",G12011/About!$A$75,IF('EPA non-CO2 Data'!J12011="CH4",'EPA non-CO2 Data'!G12011/About!$A$73,'EPA non-CO2 Data'!G12011))</f>
        <v>0</v>
      </c>
      <c r="I12011" s="4" t="str">
        <f>VLOOKUP(CONCATENATE(B12011,C12011,D12011),'EPA Source to Industry Map'!$D$2:$E$35,2,FALSE)</f>
        <v>chemicals 20</v>
      </c>
      <c r="J12011" s="4" t="str">
        <f t="shared" si="190"/>
        <v>F-gases</v>
      </c>
    </row>
    <row r="12012" spans="1:10" hidden="1" x14ac:dyDescent="0.25">
      <c r="A12012" t="s">
        <v>69</v>
      </c>
      <c r="B12012" t="s">
        <v>3</v>
      </c>
      <c r="C12012" t="s">
        <v>251</v>
      </c>
      <c r="D12012" t="s">
        <v>263</v>
      </c>
      <c r="E12012" t="s">
        <v>13</v>
      </c>
      <c r="F12012">
        <v>2044</v>
      </c>
      <c r="G12012">
        <v>0</v>
      </c>
      <c r="H12012">
        <f>IF(J12012="N2O",G12012/About!$A$75,IF('EPA non-CO2 Data'!J12012="CH4",'EPA non-CO2 Data'!G12012/About!$A$73,'EPA non-CO2 Data'!G12012))</f>
        <v>0</v>
      </c>
      <c r="I12012" s="4" t="str">
        <f>VLOOKUP(CONCATENATE(B12012,C12012,D12012),'EPA Source to Industry Map'!$D$2:$E$35,2,FALSE)</f>
        <v>chemicals 20</v>
      </c>
      <c r="J12012" s="4" t="str">
        <f t="shared" si="190"/>
        <v>F-gases</v>
      </c>
    </row>
    <row r="12013" spans="1:10" hidden="1" x14ac:dyDescent="0.25">
      <c r="A12013" t="s">
        <v>69</v>
      </c>
      <c r="B12013" t="s">
        <v>3</v>
      </c>
      <c r="C12013" t="s">
        <v>251</v>
      </c>
      <c r="D12013" t="s">
        <v>263</v>
      </c>
      <c r="E12013" t="s">
        <v>13</v>
      </c>
      <c r="F12013">
        <v>2045</v>
      </c>
      <c r="G12013">
        <v>0</v>
      </c>
      <c r="H12013">
        <f>IF(J12013="N2O",G12013/About!$A$75,IF('EPA non-CO2 Data'!J12013="CH4",'EPA non-CO2 Data'!G12013/About!$A$73,'EPA non-CO2 Data'!G12013))</f>
        <v>0</v>
      </c>
      <c r="I12013" s="4" t="str">
        <f>VLOOKUP(CONCATENATE(B12013,C12013,D12013),'EPA Source to Industry Map'!$D$2:$E$35,2,FALSE)</f>
        <v>chemicals 20</v>
      </c>
      <c r="J12013" s="4" t="str">
        <f t="shared" si="190"/>
        <v>F-gases</v>
      </c>
    </row>
    <row r="12014" spans="1:10" hidden="1" x14ac:dyDescent="0.25">
      <c r="A12014" t="s">
        <v>69</v>
      </c>
      <c r="B12014" t="s">
        <v>3</v>
      </c>
      <c r="C12014" t="s">
        <v>251</v>
      </c>
      <c r="D12014" t="s">
        <v>263</v>
      </c>
      <c r="E12014" t="s">
        <v>13</v>
      </c>
      <c r="F12014">
        <v>2046</v>
      </c>
      <c r="G12014">
        <v>0</v>
      </c>
      <c r="H12014">
        <f>IF(J12014="N2O",G12014/About!$A$75,IF('EPA non-CO2 Data'!J12014="CH4",'EPA non-CO2 Data'!G12014/About!$A$73,'EPA non-CO2 Data'!G12014))</f>
        <v>0</v>
      </c>
      <c r="I12014" s="4" t="str">
        <f>VLOOKUP(CONCATENATE(B12014,C12014,D12014),'EPA Source to Industry Map'!$D$2:$E$35,2,FALSE)</f>
        <v>chemicals 20</v>
      </c>
      <c r="J12014" s="4" t="str">
        <f t="shared" si="190"/>
        <v>F-gases</v>
      </c>
    </row>
    <row r="12015" spans="1:10" hidden="1" x14ac:dyDescent="0.25">
      <c r="A12015" t="s">
        <v>69</v>
      </c>
      <c r="B12015" t="s">
        <v>3</v>
      </c>
      <c r="C12015" t="s">
        <v>251</v>
      </c>
      <c r="D12015" t="s">
        <v>263</v>
      </c>
      <c r="E12015" t="s">
        <v>13</v>
      </c>
      <c r="F12015">
        <v>2047</v>
      </c>
      <c r="G12015">
        <v>0</v>
      </c>
      <c r="H12015">
        <f>IF(J12015="N2O",G12015/About!$A$75,IF('EPA non-CO2 Data'!J12015="CH4",'EPA non-CO2 Data'!G12015/About!$A$73,'EPA non-CO2 Data'!G12015))</f>
        <v>0</v>
      </c>
      <c r="I12015" s="4" t="str">
        <f>VLOOKUP(CONCATENATE(B12015,C12015,D12015),'EPA Source to Industry Map'!$D$2:$E$35,2,FALSE)</f>
        <v>chemicals 20</v>
      </c>
      <c r="J12015" s="4" t="str">
        <f t="shared" si="190"/>
        <v>F-gases</v>
      </c>
    </row>
    <row r="12016" spans="1:10" hidden="1" x14ac:dyDescent="0.25">
      <c r="A12016" t="s">
        <v>69</v>
      </c>
      <c r="B12016" t="s">
        <v>3</v>
      </c>
      <c r="C12016" t="s">
        <v>251</v>
      </c>
      <c r="D12016" t="s">
        <v>263</v>
      </c>
      <c r="E12016" t="s">
        <v>13</v>
      </c>
      <c r="F12016">
        <v>2048</v>
      </c>
      <c r="G12016">
        <v>0</v>
      </c>
      <c r="H12016">
        <f>IF(J12016="N2O",G12016/About!$A$75,IF('EPA non-CO2 Data'!J12016="CH4",'EPA non-CO2 Data'!G12016/About!$A$73,'EPA non-CO2 Data'!G12016))</f>
        <v>0</v>
      </c>
      <c r="I12016" s="4" t="str">
        <f>VLOOKUP(CONCATENATE(B12016,C12016,D12016),'EPA Source to Industry Map'!$D$2:$E$35,2,FALSE)</f>
        <v>chemicals 20</v>
      </c>
      <c r="J12016" s="4" t="str">
        <f t="shared" si="190"/>
        <v>F-gases</v>
      </c>
    </row>
    <row r="12017" spans="1:10" hidden="1" x14ac:dyDescent="0.25">
      <c r="A12017" t="s">
        <v>69</v>
      </c>
      <c r="B12017" t="s">
        <v>3</v>
      </c>
      <c r="C12017" t="s">
        <v>251</v>
      </c>
      <c r="D12017" t="s">
        <v>263</v>
      </c>
      <c r="E12017" t="s">
        <v>13</v>
      </c>
      <c r="F12017">
        <v>2049</v>
      </c>
      <c r="G12017">
        <v>0</v>
      </c>
      <c r="H12017">
        <f>IF(J12017="N2O",G12017/About!$A$75,IF('EPA non-CO2 Data'!J12017="CH4",'EPA non-CO2 Data'!G12017/About!$A$73,'EPA non-CO2 Data'!G12017))</f>
        <v>0</v>
      </c>
      <c r="I12017" s="4" t="str">
        <f>VLOOKUP(CONCATENATE(B12017,C12017,D12017),'EPA Source to Industry Map'!$D$2:$E$35,2,FALSE)</f>
        <v>chemicals 20</v>
      </c>
      <c r="J12017" s="4" t="str">
        <f t="shared" si="190"/>
        <v>F-gases</v>
      </c>
    </row>
    <row r="12018" spans="1:10" hidden="1" x14ac:dyDescent="0.25">
      <c r="A12018" t="s">
        <v>69</v>
      </c>
      <c r="B12018" t="s">
        <v>3</v>
      </c>
      <c r="C12018" t="s">
        <v>251</v>
      </c>
      <c r="D12018" t="s">
        <v>263</v>
      </c>
      <c r="E12018" t="s">
        <v>13</v>
      </c>
      <c r="F12018">
        <v>2050</v>
      </c>
      <c r="G12018">
        <v>0</v>
      </c>
      <c r="H12018">
        <f>IF(J12018="N2O",G12018/About!$A$75,IF('EPA non-CO2 Data'!J12018="CH4",'EPA non-CO2 Data'!G12018/About!$A$73,'EPA non-CO2 Data'!G12018))</f>
        <v>0</v>
      </c>
      <c r="I12018" s="4" t="str">
        <f>VLOOKUP(CONCATENATE(B12018,C12018,D12018),'EPA Source to Industry Map'!$D$2:$E$35,2,FALSE)</f>
        <v>chemicals 20</v>
      </c>
      <c r="J12018" s="4" t="str">
        <f t="shared" si="190"/>
        <v>F-gases</v>
      </c>
    </row>
    <row r="12019" spans="1:10" hidden="1" x14ac:dyDescent="0.25">
      <c r="A12019" t="s">
        <v>69</v>
      </c>
      <c r="B12019" t="s">
        <v>3</v>
      </c>
      <c r="C12019" t="s">
        <v>251</v>
      </c>
      <c r="D12019" t="s">
        <v>263</v>
      </c>
      <c r="E12019" t="s">
        <v>16</v>
      </c>
      <c r="F12019">
        <v>1990</v>
      </c>
      <c r="G12019">
        <v>0</v>
      </c>
      <c r="H12019">
        <f>IF(J12019="N2O",G12019/About!$A$75,IF('EPA non-CO2 Data'!J12019="CH4",'EPA non-CO2 Data'!G12019/About!$A$73,'EPA non-CO2 Data'!G12019))</f>
        <v>0</v>
      </c>
      <c r="I12019" s="4" t="str">
        <f>VLOOKUP(CONCATENATE(B12019,C12019,D12019),'EPA Source to Industry Map'!$D$2:$E$35,2,FALSE)</f>
        <v>chemicals 20</v>
      </c>
      <c r="J12019" s="4" t="str">
        <f t="shared" si="190"/>
        <v>F-gases</v>
      </c>
    </row>
    <row r="12020" spans="1:10" hidden="1" x14ac:dyDescent="0.25">
      <c r="A12020" t="s">
        <v>69</v>
      </c>
      <c r="B12020" t="s">
        <v>3</v>
      </c>
      <c r="C12020" t="s">
        <v>251</v>
      </c>
      <c r="D12020" t="s">
        <v>263</v>
      </c>
      <c r="E12020" t="s">
        <v>16</v>
      </c>
      <c r="F12020">
        <v>1991</v>
      </c>
      <c r="G12020">
        <v>0</v>
      </c>
      <c r="H12020">
        <f>IF(J12020="N2O",G12020/About!$A$75,IF('EPA non-CO2 Data'!J12020="CH4",'EPA non-CO2 Data'!G12020/About!$A$73,'EPA non-CO2 Data'!G12020))</f>
        <v>0</v>
      </c>
      <c r="I12020" s="4" t="str">
        <f>VLOOKUP(CONCATENATE(B12020,C12020,D12020),'EPA Source to Industry Map'!$D$2:$E$35,2,FALSE)</f>
        <v>chemicals 20</v>
      </c>
      <c r="J12020" s="4" t="str">
        <f t="shared" si="190"/>
        <v>F-gases</v>
      </c>
    </row>
    <row r="12021" spans="1:10" hidden="1" x14ac:dyDescent="0.25">
      <c r="A12021" t="s">
        <v>69</v>
      </c>
      <c r="B12021" t="s">
        <v>3</v>
      </c>
      <c r="C12021" t="s">
        <v>251</v>
      </c>
      <c r="D12021" t="s">
        <v>263</v>
      </c>
      <c r="E12021" t="s">
        <v>16</v>
      </c>
      <c r="F12021">
        <v>1992</v>
      </c>
      <c r="G12021">
        <v>0</v>
      </c>
      <c r="H12021">
        <f>IF(J12021="N2O",G12021/About!$A$75,IF('EPA non-CO2 Data'!J12021="CH4",'EPA non-CO2 Data'!G12021/About!$A$73,'EPA non-CO2 Data'!G12021))</f>
        <v>0</v>
      </c>
      <c r="I12021" s="4" t="str">
        <f>VLOOKUP(CONCATENATE(B12021,C12021,D12021),'EPA Source to Industry Map'!$D$2:$E$35,2,FALSE)</f>
        <v>chemicals 20</v>
      </c>
      <c r="J12021" s="4" t="str">
        <f t="shared" si="190"/>
        <v>F-gases</v>
      </c>
    </row>
    <row r="12022" spans="1:10" hidden="1" x14ac:dyDescent="0.25">
      <c r="A12022" t="s">
        <v>69</v>
      </c>
      <c r="B12022" t="s">
        <v>3</v>
      </c>
      <c r="C12022" t="s">
        <v>251</v>
      </c>
      <c r="D12022" t="s">
        <v>263</v>
      </c>
      <c r="E12022" t="s">
        <v>16</v>
      </c>
      <c r="F12022">
        <v>1993</v>
      </c>
      <c r="G12022">
        <v>0</v>
      </c>
      <c r="H12022">
        <f>IF(J12022="N2O",G12022/About!$A$75,IF('EPA non-CO2 Data'!J12022="CH4",'EPA non-CO2 Data'!G12022/About!$A$73,'EPA non-CO2 Data'!G12022))</f>
        <v>0</v>
      </c>
      <c r="I12022" s="4" t="str">
        <f>VLOOKUP(CONCATENATE(B12022,C12022,D12022),'EPA Source to Industry Map'!$D$2:$E$35,2,FALSE)</f>
        <v>chemicals 20</v>
      </c>
      <c r="J12022" s="4" t="str">
        <f t="shared" si="190"/>
        <v>F-gases</v>
      </c>
    </row>
    <row r="12023" spans="1:10" hidden="1" x14ac:dyDescent="0.25">
      <c r="A12023" t="s">
        <v>69</v>
      </c>
      <c r="B12023" t="s">
        <v>3</v>
      </c>
      <c r="C12023" t="s">
        <v>251</v>
      </c>
      <c r="D12023" t="s">
        <v>263</v>
      </c>
      <c r="E12023" t="s">
        <v>16</v>
      </c>
      <c r="F12023">
        <v>1994</v>
      </c>
      <c r="G12023">
        <v>0</v>
      </c>
      <c r="H12023">
        <f>IF(J12023="N2O",G12023/About!$A$75,IF('EPA non-CO2 Data'!J12023="CH4",'EPA non-CO2 Data'!G12023/About!$A$73,'EPA non-CO2 Data'!G12023))</f>
        <v>0</v>
      </c>
      <c r="I12023" s="4" t="str">
        <f>VLOOKUP(CONCATENATE(B12023,C12023,D12023),'EPA Source to Industry Map'!$D$2:$E$35,2,FALSE)</f>
        <v>chemicals 20</v>
      </c>
      <c r="J12023" s="4" t="str">
        <f t="shared" si="190"/>
        <v>F-gases</v>
      </c>
    </row>
    <row r="12024" spans="1:10" hidden="1" x14ac:dyDescent="0.25">
      <c r="A12024" t="s">
        <v>69</v>
      </c>
      <c r="B12024" t="s">
        <v>3</v>
      </c>
      <c r="C12024" t="s">
        <v>251</v>
      </c>
      <c r="D12024" t="s">
        <v>263</v>
      </c>
      <c r="E12024" t="s">
        <v>16</v>
      </c>
      <c r="F12024">
        <v>1995</v>
      </c>
      <c r="G12024">
        <v>0</v>
      </c>
      <c r="H12024">
        <f>IF(J12024="N2O",G12024/About!$A$75,IF('EPA non-CO2 Data'!J12024="CH4",'EPA non-CO2 Data'!G12024/About!$A$73,'EPA non-CO2 Data'!G12024))</f>
        <v>0</v>
      </c>
      <c r="I12024" s="4" t="str">
        <f>VLOOKUP(CONCATENATE(B12024,C12024,D12024),'EPA Source to Industry Map'!$D$2:$E$35,2,FALSE)</f>
        <v>chemicals 20</v>
      </c>
      <c r="J12024" s="4" t="str">
        <f t="shared" si="190"/>
        <v>F-gases</v>
      </c>
    </row>
    <row r="12025" spans="1:10" hidden="1" x14ac:dyDescent="0.25">
      <c r="A12025" t="s">
        <v>69</v>
      </c>
      <c r="B12025" t="s">
        <v>3</v>
      </c>
      <c r="C12025" t="s">
        <v>251</v>
      </c>
      <c r="D12025" t="s">
        <v>263</v>
      </c>
      <c r="E12025" t="s">
        <v>16</v>
      </c>
      <c r="F12025">
        <v>1996</v>
      </c>
      <c r="G12025">
        <v>0</v>
      </c>
      <c r="H12025">
        <f>IF(J12025="N2O",G12025/About!$A$75,IF('EPA non-CO2 Data'!J12025="CH4",'EPA non-CO2 Data'!G12025/About!$A$73,'EPA non-CO2 Data'!G12025))</f>
        <v>0</v>
      </c>
      <c r="I12025" s="4" t="str">
        <f>VLOOKUP(CONCATENATE(B12025,C12025,D12025),'EPA Source to Industry Map'!$D$2:$E$35,2,FALSE)</f>
        <v>chemicals 20</v>
      </c>
      <c r="J12025" s="4" t="str">
        <f t="shared" si="190"/>
        <v>F-gases</v>
      </c>
    </row>
    <row r="12026" spans="1:10" hidden="1" x14ac:dyDescent="0.25">
      <c r="A12026" t="s">
        <v>69</v>
      </c>
      <c r="B12026" t="s">
        <v>3</v>
      </c>
      <c r="C12026" t="s">
        <v>251</v>
      </c>
      <c r="D12026" t="s">
        <v>263</v>
      </c>
      <c r="E12026" t="s">
        <v>16</v>
      </c>
      <c r="F12026">
        <v>1997</v>
      </c>
      <c r="G12026">
        <v>0</v>
      </c>
      <c r="H12026">
        <f>IF(J12026="N2O",G12026/About!$A$75,IF('EPA non-CO2 Data'!J12026="CH4",'EPA non-CO2 Data'!G12026/About!$A$73,'EPA non-CO2 Data'!G12026))</f>
        <v>0</v>
      </c>
      <c r="I12026" s="4" t="str">
        <f>VLOOKUP(CONCATENATE(B12026,C12026,D12026),'EPA Source to Industry Map'!$D$2:$E$35,2,FALSE)</f>
        <v>chemicals 20</v>
      </c>
      <c r="J12026" s="4" t="str">
        <f t="shared" si="190"/>
        <v>F-gases</v>
      </c>
    </row>
    <row r="12027" spans="1:10" hidden="1" x14ac:dyDescent="0.25">
      <c r="A12027" t="s">
        <v>69</v>
      </c>
      <c r="B12027" t="s">
        <v>3</v>
      </c>
      <c r="C12027" t="s">
        <v>251</v>
      </c>
      <c r="D12027" t="s">
        <v>263</v>
      </c>
      <c r="E12027" t="s">
        <v>16</v>
      </c>
      <c r="F12027">
        <v>1998</v>
      </c>
      <c r="G12027">
        <v>0</v>
      </c>
      <c r="H12027">
        <f>IF(J12027="N2O",G12027/About!$A$75,IF('EPA non-CO2 Data'!J12027="CH4",'EPA non-CO2 Data'!G12027/About!$A$73,'EPA non-CO2 Data'!G12027))</f>
        <v>0</v>
      </c>
      <c r="I12027" s="4" t="str">
        <f>VLOOKUP(CONCATENATE(B12027,C12027,D12027),'EPA Source to Industry Map'!$D$2:$E$35,2,FALSE)</f>
        <v>chemicals 20</v>
      </c>
      <c r="J12027" s="4" t="str">
        <f t="shared" si="190"/>
        <v>F-gases</v>
      </c>
    </row>
    <row r="12028" spans="1:10" hidden="1" x14ac:dyDescent="0.25">
      <c r="A12028" t="s">
        <v>69</v>
      </c>
      <c r="B12028" t="s">
        <v>3</v>
      </c>
      <c r="C12028" t="s">
        <v>251</v>
      </c>
      <c r="D12028" t="s">
        <v>263</v>
      </c>
      <c r="E12028" t="s">
        <v>16</v>
      </c>
      <c r="F12028">
        <v>1999</v>
      </c>
      <c r="G12028">
        <v>0</v>
      </c>
      <c r="H12028">
        <f>IF(J12028="N2O",G12028/About!$A$75,IF('EPA non-CO2 Data'!J12028="CH4",'EPA non-CO2 Data'!G12028/About!$A$73,'EPA non-CO2 Data'!G12028))</f>
        <v>0</v>
      </c>
      <c r="I12028" s="4" t="str">
        <f>VLOOKUP(CONCATENATE(B12028,C12028,D12028),'EPA Source to Industry Map'!$D$2:$E$35,2,FALSE)</f>
        <v>chemicals 20</v>
      </c>
      <c r="J12028" s="4" t="str">
        <f t="shared" si="190"/>
        <v>F-gases</v>
      </c>
    </row>
    <row r="12029" spans="1:10" hidden="1" x14ac:dyDescent="0.25">
      <c r="A12029" t="s">
        <v>69</v>
      </c>
      <c r="B12029" t="s">
        <v>3</v>
      </c>
      <c r="C12029" t="s">
        <v>251</v>
      </c>
      <c r="D12029" t="s">
        <v>263</v>
      </c>
      <c r="E12029" t="s">
        <v>16</v>
      </c>
      <c r="F12029">
        <v>2000</v>
      </c>
      <c r="G12029">
        <v>0</v>
      </c>
      <c r="H12029">
        <f>IF(J12029="N2O",G12029/About!$A$75,IF('EPA non-CO2 Data'!J12029="CH4",'EPA non-CO2 Data'!G12029/About!$A$73,'EPA non-CO2 Data'!G12029))</f>
        <v>0</v>
      </c>
      <c r="I12029" s="4" t="str">
        <f>VLOOKUP(CONCATENATE(B12029,C12029,D12029),'EPA Source to Industry Map'!$D$2:$E$35,2,FALSE)</f>
        <v>chemicals 20</v>
      </c>
      <c r="J12029" s="4" t="str">
        <f t="shared" si="190"/>
        <v>F-gases</v>
      </c>
    </row>
    <row r="12030" spans="1:10" hidden="1" x14ac:dyDescent="0.25">
      <c r="A12030" t="s">
        <v>69</v>
      </c>
      <c r="B12030" t="s">
        <v>3</v>
      </c>
      <c r="C12030" t="s">
        <v>251</v>
      </c>
      <c r="D12030" t="s">
        <v>263</v>
      </c>
      <c r="E12030" t="s">
        <v>16</v>
      </c>
      <c r="F12030">
        <v>2001</v>
      </c>
      <c r="G12030">
        <v>0</v>
      </c>
      <c r="H12030">
        <f>IF(J12030="N2O",G12030/About!$A$75,IF('EPA non-CO2 Data'!J12030="CH4",'EPA non-CO2 Data'!G12030/About!$A$73,'EPA non-CO2 Data'!G12030))</f>
        <v>0</v>
      </c>
      <c r="I12030" s="4" t="str">
        <f>VLOOKUP(CONCATENATE(B12030,C12030,D12030),'EPA Source to Industry Map'!$D$2:$E$35,2,FALSE)</f>
        <v>chemicals 20</v>
      </c>
      <c r="J12030" s="4" t="str">
        <f t="shared" si="190"/>
        <v>F-gases</v>
      </c>
    </row>
    <row r="12031" spans="1:10" hidden="1" x14ac:dyDescent="0.25">
      <c r="A12031" t="s">
        <v>69</v>
      </c>
      <c r="B12031" t="s">
        <v>3</v>
      </c>
      <c r="C12031" t="s">
        <v>251</v>
      </c>
      <c r="D12031" t="s">
        <v>263</v>
      </c>
      <c r="E12031" t="s">
        <v>16</v>
      </c>
      <c r="F12031">
        <v>2002</v>
      </c>
      <c r="G12031">
        <v>0</v>
      </c>
      <c r="H12031">
        <f>IF(J12031="N2O",G12031/About!$A$75,IF('EPA non-CO2 Data'!J12031="CH4",'EPA non-CO2 Data'!G12031/About!$A$73,'EPA non-CO2 Data'!G12031))</f>
        <v>0</v>
      </c>
      <c r="I12031" s="4" t="str">
        <f>VLOOKUP(CONCATENATE(B12031,C12031,D12031),'EPA Source to Industry Map'!$D$2:$E$35,2,FALSE)</f>
        <v>chemicals 20</v>
      </c>
      <c r="J12031" s="4" t="str">
        <f t="shared" si="190"/>
        <v>F-gases</v>
      </c>
    </row>
    <row r="12032" spans="1:10" hidden="1" x14ac:dyDescent="0.25">
      <c r="A12032" t="s">
        <v>69</v>
      </c>
      <c r="B12032" t="s">
        <v>3</v>
      </c>
      <c r="C12032" t="s">
        <v>251</v>
      </c>
      <c r="D12032" t="s">
        <v>263</v>
      </c>
      <c r="E12032" t="s">
        <v>16</v>
      </c>
      <c r="F12032">
        <v>2003</v>
      </c>
      <c r="G12032">
        <v>0</v>
      </c>
      <c r="H12032">
        <f>IF(J12032="N2O",G12032/About!$A$75,IF('EPA non-CO2 Data'!J12032="CH4",'EPA non-CO2 Data'!G12032/About!$A$73,'EPA non-CO2 Data'!G12032))</f>
        <v>0</v>
      </c>
      <c r="I12032" s="4" t="str">
        <f>VLOOKUP(CONCATENATE(B12032,C12032,D12032),'EPA Source to Industry Map'!$D$2:$E$35,2,FALSE)</f>
        <v>chemicals 20</v>
      </c>
      <c r="J12032" s="4" t="str">
        <f t="shared" si="190"/>
        <v>F-gases</v>
      </c>
    </row>
    <row r="12033" spans="1:10" hidden="1" x14ac:dyDescent="0.25">
      <c r="A12033" t="s">
        <v>69</v>
      </c>
      <c r="B12033" t="s">
        <v>3</v>
      </c>
      <c r="C12033" t="s">
        <v>251</v>
      </c>
      <c r="D12033" t="s">
        <v>263</v>
      </c>
      <c r="E12033" t="s">
        <v>16</v>
      </c>
      <c r="F12033">
        <v>2004</v>
      </c>
      <c r="G12033">
        <v>0</v>
      </c>
      <c r="H12033">
        <f>IF(J12033="N2O",G12033/About!$A$75,IF('EPA non-CO2 Data'!J12033="CH4",'EPA non-CO2 Data'!G12033/About!$A$73,'EPA non-CO2 Data'!G12033))</f>
        <v>0</v>
      </c>
      <c r="I12033" s="4" t="str">
        <f>VLOOKUP(CONCATENATE(B12033,C12033,D12033),'EPA Source to Industry Map'!$D$2:$E$35,2,FALSE)</f>
        <v>chemicals 20</v>
      </c>
      <c r="J12033" s="4" t="str">
        <f t="shared" si="190"/>
        <v>F-gases</v>
      </c>
    </row>
    <row r="12034" spans="1:10" hidden="1" x14ac:dyDescent="0.25">
      <c r="A12034" t="s">
        <v>69</v>
      </c>
      <c r="B12034" t="s">
        <v>3</v>
      </c>
      <c r="C12034" t="s">
        <v>251</v>
      </c>
      <c r="D12034" t="s">
        <v>263</v>
      </c>
      <c r="E12034" t="s">
        <v>16</v>
      </c>
      <c r="F12034">
        <v>2005</v>
      </c>
      <c r="G12034">
        <v>0</v>
      </c>
      <c r="H12034">
        <f>IF(J12034="N2O",G12034/About!$A$75,IF('EPA non-CO2 Data'!J12034="CH4",'EPA non-CO2 Data'!G12034/About!$A$73,'EPA non-CO2 Data'!G12034))</f>
        <v>0</v>
      </c>
      <c r="I12034" s="4" t="str">
        <f>VLOOKUP(CONCATENATE(B12034,C12034,D12034),'EPA Source to Industry Map'!$D$2:$E$35,2,FALSE)</f>
        <v>chemicals 20</v>
      </c>
      <c r="J12034" s="4" t="str">
        <f t="shared" si="190"/>
        <v>F-gases</v>
      </c>
    </row>
    <row r="12035" spans="1:10" hidden="1" x14ac:dyDescent="0.25">
      <c r="A12035" t="s">
        <v>69</v>
      </c>
      <c r="B12035" t="s">
        <v>3</v>
      </c>
      <c r="C12035" t="s">
        <v>251</v>
      </c>
      <c r="D12035" t="s">
        <v>263</v>
      </c>
      <c r="E12035" t="s">
        <v>16</v>
      </c>
      <c r="F12035">
        <v>2006</v>
      </c>
      <c r="G12035">
        <v>0</v>
      </c>
      <c r="H12035">
        <f>IF(J12035="N2O",G12035/About!$A$75,IF('EPA non-CO2 Data'!J12035="CH4",'EPA non-CO2 Data'!G12035/About!$A$73,'EPA non-CO2 Data'!G12035))</f>
        <v>0</v>
      </c>
      <c r="I12035" s="4" t="str">
        <f>VLOOKUP(CONCATENATE(B12035,C12035,D12035),'EPA Source to Industry Map'!$D$2:$E$35,2,FALSE)</f>
        <v>chemicals 20</v>
      </c>
      <c r="J12035" s="4" t="str">
        <f t="shared" si="190"/>
        <v>F-gases</v>
      </c>
    </row>
    <row r="12036" spans="1:10" hidden="1" x14ac:dyDescent="0.25">
      <c r="A12036" t="s">
        <v>69</v>
      </c>
      <c r="B12036" t="s">
        <v>3</v>
      </c>
      <c r="C12036" t="s">
        <v>251</v>
      </c>
      <c r="D12036" t="s">
        <v>263</v>
      </c>
      <c r="E12036" t="s">
        <v>16</v>
      </c>
      <c r="F12036">
        <v>2007</v>
      </c>
      <c r="G12036">
        <v>0</v>
      </c>
      <c r="H12036">
        <f>IF(J12036="N2O",G12036/About!$A$75,IF('EPA non-CO2 Data'!J12036="CH4",'EPA non-CO2 Data'!G12036/About!$A$73,'EPA non-CO2 Data'!G12036))</f>
        <v>0</v>
      </c>
      <c r="I12036" s="4" t="str">
        <f>VLOOKUP(CONCATENATE(B12036,C12036,D12036),'EPA Source to Industry Map'!$D$2:$E$35,2,FALSE)</f>
        <v>chemicals 20</v>
      </c>
      <c r="J12036" s="4" t="str">
        <f t="shared" si="190"/>
        <v>F-gases</v>
      </c>
    </row>
    <row r="12037" spans="1:10" hidden="1" x14ac:dyDescent="0.25">
      <c r="A12037" t="s">
        <v>69</v>
      </c>
      <c r="B12037" t="s">
        <v>3</v>
      </c>
      <c r="C12037" t="s">
        <v>251</v>
      </c>
      <c r="D12037" t="s">
        <v>263</v>
      </c>
      <c r="E12037" t="s">
        <v>16</v>
      </c>
      <c r="F12037">
        <v>2008</v>
      </c>
      <c r="G12037">
        <v>0</v>
      </c>
      <c r="H12037">
        <f>IF(J12037="N2O",G12037/About!$A$75,IF('EPA non-CO2 Data'!J12037="CH4",'EPA non-CO2 Data'!G12037/About!$A$73,'EPA non-CO2 Data'!G12037))</f>
        <v>0</v>
      </c>
      <c r="I12037" s="4" t="str">
        <f>VLOOKUP(CONCATENATE(B12037,C12037,D12037),'EPA Source to Industry Map'!$D$2:$E$35,2,FALSE)</f>
        <v>chemicals 20</v>
      </c>
      <c r="J12037" s="4" t="str">
        <f t="shared" si="190"/>
        <v>F-gases</v>
      </c>
    </row>
    <row r="12038" spans="1:10" hidden="1" x14ac:dyDescent="0.25">
      <c r="A12038" t="s">
        <v>69</v>
      </c>
      <c r="B12038" t="s">
        <v>3</v>
      </c>
      <c r="C12038" t="s">
        <v>251</v>
      </c>
      <c r="D12038" t="s">
        <v>263</v>
      </c>
      <c r="E12038" t="s">
        <v>16</v>
      </c>
      <c r="F12038">
        <v>2009</v>
      </c>
      <c r="G12038">
        <v>0</v>
      </c>
      <c r="H12038">
        <f>IF(J12038="N2O",G12038/About!$A$75,IF('EPA non-CO2 Data'!J12038="CH4",'EPA non-CO2 Data'!G12038/About!$A$73,'EPA non-CO2 Data'!G12038))</f>
        <v>0</v>
      </c>
      <c r="I12038" s="4" t="str">
        <f>VLOOKUP(CONCATENATE(B12038,C12038,D12038),'EPA Source to Industry Map'!$D$2:$E$35,2,FALSE)</f>
        <v>chemicals 20</v>
      </c>
      <c r="J12038" s="4" t="str">
        <f t="shared" si="190"/>
        <v>F-gases</v>
      </c>
    </row>
    <row r="12039" spans="1:10" hidden="1" x14ac:dyDescent="0.25">
      <c r="A12039" t="s">
        <v>69</v>
      </c>
      <c r="B12039" t="s">
        <v>3</v>
      </c>
      <c r="C12039" t="s">
        <v>251</v>
      </c>
      <c r="D12039" t="s">
        <v>263</v>
      </c>
      <c r="E12039" t="s">
        <v>16</v>
      </c>
      <c r="F12039">
        <v>2010</v>
      </c>
      <c r="G12039">
        <v>0</v>
      </c>
      <c r="H12039">
        <f>IF(J12039="N2O",G12039/About!$A$75,IF('EPA non-CO2 Data'!J12039="CH4",'EPA non-CO2 Data'!G12039/About!$A$73,'EPA non-CO2 Data'!G12039))</f>
        <v>0</v>
      </c>
      <c r="I12039" s="4" t="str">
        <f>VLOOKUP(CONCATENATE(B12039,C12039,D12039),'EPA Source to Industry Map'!$D$2:$E$35,2,FALSE)</f>
        <v>chemicals 20</v>
      </c>
      <c r="J12039" s="4" t="str">
        <f t="shared" si="190"/>
        <v>F-gases</v>
      </c>
    </row>
    <row r="12040" spans="1:10" hidden="1" x14ac:dyDescent="0.25">
      <c r="A12040" t="s">
        <v>69</v>
      </c>
      <c r="B12040" t="s">
        <v>3</v>
      </c>
      <c r="C12040" t="s">
        <v>251</v>
      </c>
      <c r="D12040" t="s">
        <v>263</v>
      </c>
      <c r="E12040" t="s">
        <v>16</v>
      </c>
      <c r="F12040">
        <v>2011</v>
      </c>
      <c r="G12040">
        <v>0</v>
      </c>
      <c r="H12040">
        <f>IF(J12040="N2O",G12040/About!$A$75,IF('EPA non-CO2 Data'!J12040="CH4",'EPA non-CO2 Data'!G12040/About!$A$73,'EPA non-CO2 Data'!G12040))</f>
        <v>0</v>
      </c>
      <c r="I12040" s="4" t="str">
        <f>VLOOKUP(CONCATENATE(B12040,C12040,D12040),'EPA Source to Industry Map'!$D$2:$E$35,2,FALSE)</f>
        <v>chemicals 20</v>
      </c>
      <c r="J12040" s="4" t="str">
        <f t="shared" si="190"/>
        <v>F-gases</v>
      </c>
    </row>
    <row r="12041" spans="1:10" hidden="1" x14ac:dyDescent="0.25">
      <c r="A12041" t="s">
        <v>69</v>
      </c>
      <c r="B12041" t="s">
        <v>3</v>
      </c>
      <c r="C12041" t="s">
        <v>251</v>
      </c>
      <c r="D12041" t="s">
        <v>263</v>
      </c>
      <c r="E12041" t="s">
        <v>16</v>
      </c>
      <c r="F12041">
        <v>2012</v>
      </c>
      <c r="G12041">
        <v>0</v>
      </c>
      <c r="H12041">
        <f>IF(J12041="N2O",G12041/About!$A$75,IF('EPA non-CO2 Data'!J12041="CH4",'EPA non-CO2 Data'!G12041/About!$A$73,'EPA non-CO2 Data'!G12041))</f>
        <v>0</v>
      </c>
      <c r="I12041" s="4" t="str">
        <f>VLOOKUP(CONCATENATE(B12041,C12041,D12041),'EPA Source to Industry Map'!$D$2:$E$35,2,FALSE)</f>
        <v>chemicals 20</v>
      </c>
      <c r="J12041" s="4" t="str">
        <f t="shared" si="190"/>
        <v>F-gases</v>
      </c>
    </row>
    <row r="12042" spans="1:10" hidden="1" x14ac:dyDescent="0.25">
      <c r="A12042" t="s">
        <v>69</v>
      </c>
      <c r="B12042" t="s">
        <v>3</v>
      </c>
      <c r="C12042" t="s">
        <v>251</v>
      </c>
      <c r="D12042" t="s">
        <v>263</v>
      </c>
      <c r="E12042" t="s">
        <v>16</v>
      </c>
      <c r="F12042">
        <v>2013</v>
      </c>
      <c r="G12042">
        <v>0</v>
      </c>
      <c r="H12042">
        <f>IF(J12042="N2O",G12042/About!$A$75,IF('EPA non-CO2 Data'!J12042="CH4",'EPA non-CO2 Data'!G12042/About!$A$73,'EPA non-CO2 Data'!G12042))</f>
        <v>0</v>
      </c>
      <c r="I12042" s="4" t="str">
        <f>VLOOKUP(CONCATENATE(B12042,C12042,D12042),'EPA Source to Industry Map'!$D$2:$E$35,2,FALSE)</f>
        <v>chemicals 20</v>
      </c>
      <c r="J12042" s="4" t="str">
        <f t="shared" si="190"/>
        <v>F-gases</v>
      </c>
    </row>
    <row r="12043" spans="1:10" hidden="1" x14ac:dyDescent="0.25">
      <c r="A12043" t="s">
        <v>69</v>
      </c>
      <c r="B12043" t="s">
        <v>3</v>
      </c>
      <c r="C12043" t="s">
        <v>251</v>
      </c>
      <c r="D12043" t="s">
        <v>263</v>
      </c>
      <c r="E12043" t="s">
        <v>16</v>
      </c>
      <c r="F12043">
        <v>2014</v>
      </c>
      <c r="G12043">
        <v>0</v>
      </c>
      <c r="H12043">
        <f>IF(J12043="N2O",G12043/About!$A$75,IF('EPA non-CO2 Data'!J12043="CH4",'EPA non-CO2 Data'!G12043/About!$A$73,'EPA non-CO2 Data'!G12043))</f>
        <v>0</v>
      </c>
      <c r="I12043" s="4" t="str">
        <f>VLOOKUP(CONCATENATE(B12043,C12043,D12043),'EPA Source to Industry Map'!$D$2:$E$35,2,FALSE)</f>
        <v>chemicals 20</v>
      </c>
      <c r="J12043" s="4" t="str">
        <f t="shared" si="190"/>
        <v>F-gases</v>
      </c>
    </row>
    <row r="12044" spans="1:10" hidden="1" x14ac:dyDescent="0.25">
      <c r="A12044" t="s">
        <v>69</v>
      </c>
      <c r="B12044" t="s">
        <v>3</v>
      </c>
      <c r="C12044" t="s">
        <v>251</v>
      </c>
      <c r="D12044" t="s">
        <v>263</v>
      </c>
      <c r="E12044" t="s">
        <v>16</v>
      </c>
      <c r="F12044">
        <v>2015</v>
      </c>
      <c r="G12044">
        <v>0</v>
      </c>
      <c r="H12044">
        <f>IF(J12044="N2O",G12044/About!$A$75,IF('EPA non-CO2 Data'!J12044="CH4",'EPA non-CO2 Data'!G12044/About!$A$73,'EPA non-CO2 Data'!G12044))</f>
        <v>0</v>
      </c>
      <c r="I12044" s="4" t="str">
        <f>VLOOKUP(CONCATENATE(B12044,C12044,D12044),'EPA Source to Industry Map'!$D$2:$E$35,2,FALSE)</f>
        <v>chemicals 20</v>
      </c>
      <c r="J12044" s="4" t="str">
        <f t="shared" si="190"/>
        <v>F-gases</v>
      </c>
    </row>
    <row r="12045" spans="1:10" hidden="1" x14ac:dyDescent="0.25">
      <c r="A12045" t="s">
        <v>69</v>
      </c>
      <c r="B12045" t="s">
        <v>3</v>
      </c>
      <c r="C12045" t="s">
        <v>251</v>
      </c>
      <c r="D12045" t="s">
        <v>263</v>
      </c>
      <c r="E12045" t="s">
        <v>16</v>
      </c>
      <c r="F12045">
        <v>2016</v>
      </c>
      <c r="G12045">
        <v>0</v>
      </c>
      <c r="H12045">
        <f>IF(J12045="N2O",G12045/About!$A$75,IF('EPA non-CO2 Data'!J12045="CH4",'EPA non-CO2 Data'!G12045/About!$A$73,'EPA non-CO2 Data'!G12045))</f>
        <v>0</v>
      </c>
      <c r="I12045" s="4" t="str">
        <f>VLOOKUP(CONCATENATE(B12045,C12045,D12045),'EPA Source to Industry Map'!$D$2:$E$35,2,FALSE)</f>
        <v>chemicals 20</v>
      </c>
      <c r="J12045" s="4" t="str">
        <f t="shared" si="190"/>
        <v>F-gases</v>
      </c>
    </row>
    <row r="12046" spans="1:10" hidden="1" x14ac:dyDescent="0.25">
      <c r="A12046" t="s">
        <v>69</v>
      </c>
      <c r="B12046" t="s">
        <v>3</v>
      </c>
      <c r="C12046" t="s">
        <v>251</v>
      </c>
      <c r="D12046" t="s">
        <v>263</v>
      </c>
      <c r="E12046" t="s">
        <v>16</v>
      </c>
      <c r="F12046">
        <v>2017</v>
      </c>
      <c r="G12046">
        <v>0</v>
      </c>
      <c r="H12046">
        <f>IF(J12046="N2O",G12046/About!$A$75,IF('EPA non-CO2 Data'!J12046="CH4",'EPA non-CO2 Data'!G12046/About!$A$73,'EPA non-CO2 Data'!G12046))</f>
        <v>0</v>
      </c>
      <c r="I12046" s="4" t="str">
        <f>VLOOKUP(CONCATENATE(B12046,C12046,D12046),'EPA Source to Industry Map'!$D$2:$E$35,2,FALSE)</f>
        <v>chemicals 20</v>
      </c>
      <c r="J12046" s="4" t="str">
        <f t="shared" si="190"/>
        <v>F-gases</v>
      </c>
    </row>
    <row r="12047" spans="1:10" hidden="1" x14ac:dyDescent="0.25">
      <c r="A12047" t="s">
        <v>69</v>
      </c>
      <c r="B12047" t="s">
        <v>3</v>
      </c>
      <c r="C12047" t="s">
        <v>251</v>
      </c>
      <c r="D12047" t="s">
        <v>263</v>
      </c>
      <c r="E12047" t="s">
        <v>16</v>
      </c>
      <c r="F12047">
        <v>2018</v>
      </c>
      <c r="G12047">
        <v>0</v>
      </c>
      <c r="H12047">
        <f>IF(J12047="N2O",G12047/About!$A$75,IF('EPA non-CO2 Data'!J12047="CH4",'EPA non-CO2 Data'!G12047/About!$A$73,'EPA non-CO2 Data'!G12047))</f>
        <v>0</v>
      </c>
      <c r="I12047" s="4" t="str">
        <f>VLOOKUP(CONCATENATE(B12047,C12047,D12047),'EPA Source to Industry Map'!$D$2:$E$35,2,FALSE)</f>
        <v>chemicals 20</v>
      </c>
      <c r="J12047" s="4" t="str">
        <f t="shared" si="190"/>
        <v>F-gases</v>
      </c>
    </row>
    <row r="12048" spans="1:10" hidden="1" x14ac:dyDescent="0.25">
      <c r="A12048" t="s">
        <v>69</v>
      </c>
      <c r="B12048" t="s">
        <v>3</v>
      </c>
      <c r="C12048" t="s">
        <v>251</v>
      </c>
      <c r="D12048" t="s">
        <v>263</v>
      </c>
      <c r="E12048" t="s">
        <v>16</v>
      </c>
      <c r="F12048">
        <v>2019</v>
      </c>
      <c r="G12048">
        <v>0</v>
      </c>
      <c r="H12048">
        <f>IF(J12048="N2O",G12048/About!$A$75,IF('EPA non-CO2 Data'!J12048="CH4",'EPA non-CO2 Data'!G12048/About!$A$73,'EPA non-CO2 Data'!G12048))</f>
        <v>0</v>
      </c>
      <c r="I12048" s="4" t="str">
        <f>VLOOKUP(CONCATENATE(B12048,C12048,D12048),'EPA Source to Industry Map'!$D$2:$E$35,2,FALSE)</f>
        <v>chemicals 20</v>
      </c>
      <c r="J12048" s="4" t="str">
        <f t="shared" si="190"/>
        <v>F-gases</v>
      </c>
    </row>
    <row r="12049" spans="1:10" hidden="1" x14ac:dyDescent="0.25">
      <c r="A12049" t="s">
        <v>69</v>
      </c>
      <c r="B12049" t="s">
        <v>3</v>
      </c>
      <c r="C12049" t="s">
        <v>251</v>
      </c>
      <c r="D12049" t="s">
        <v>263</v>
      </c>
      <c r="E12049" t="s">
        <v>16</v>
      </c>
      <c r="F12049">
        <v>2020</v>
      </c>
      <c r="G12049">
        <v>0</v>
      </c>
      <c r="H12049">
        <f>IF(J12049="N2O",G12049/About!$A$75,IF('EPA non-CO2 Data'!J12049="CH4",'EPA non-CO2 Data'!G12049/About!$A$73,'EPA non-CO2 Data'!G12049))</f>
        <v>0</v>
      </c>
      <c r="I12049" s="4" t="str">
        <f>VLOOKUP(CONCATENATE(B12049,C12049,D12049),'EPA Source to Industry Map'!$D$2:$E$35,2,FALSE)</f>
        <v>chemicals 20</v>
      </c>
      <c r="J12049" s="4" t="str">
        <f t="shared" si="190"/>
        <v>F-gases</v>
      </c>
    </row>
    <row r="12050" spans="1:10" hidden="1" x14ac:dyDescent="0.25">
      <c r="A12050" t="s">
        <v>69</v>
      </c>
      <c r="B12050" t="s">
        <v>3</v>
      </c>
      <c r="C12050" t="s">
        <v>251</v>
      </c>
      <c r="D12050" t="s">
        <v>263</v>
      </c>
      <c r="E12050" t="s">
        <v>16</v>
      </c>
      <c r="F12050">
        <v>2021</v>
      </c>
      <c r="G12050">
        <v>0</v>
      </c>
      <c r="H12050">
        <f>IF(J12050="N2O",G12050/About!$A$75,IF('EPA non-CO2 Data'!J12050="CH4",'EPA non-CO2 Data'!G12050/About!$A$73,'EPA non-CO2 Data'!G12050))</f>
        <v>0</v>
      </c>
      <c r="I12050" s="4" t="str">
        <f>VLOOKUP(CONCATENATE(B12050,C12050,D12050),'EPA Source to Industry Map'!$D$2:$E$35,2,FALSE)</f>
        <v>chemicals 20</v>
      </c>
      <c r="J12050" s="4" t="str">
        <f t="shared" si="190"/>
        <v>F-gases</v>
      </c>
    </row>
    <row r="12051" spans="1:10" hidden="1" x14ac:dyDescent="0.25">
      <c r="A12051" t="s">
        <v>69</v>
      </c>
      <c r="B12051" t="s">
        <v>3</v>
      </c>
      <c r="C12051" t="s">
        <v>251</v>
      </c>
      <c r="D12051" t="s">
        <v>263</v>
      </c>
      <c r="E12051" t="s">
        <v>16</v>
      </c>
      <c r="F12051">
        <v>2022</v>
      </c>
      <c r="G12051">
        <v>0</v>
      </c>
      <c r="H12051">
        <f>IF(J12051="N2O",G12051/About!$A$75,IF('EPA non-CO2 Data'!J12051="CH4",'EPA non-CO2 Data'!G12051/About!$A$73,'EPA non-CO2 Data'!G12051))</f>
        <v>0</v>
      </c>
      <c r="I12051" s="4" t="str">
        <f>VLOOKUP(CONCATENATE(B12051,C12051,D12051),'EPA Source to Industry Map'!$D$2:$E$35,2,FALSE)</f>
        <v>chemicals 20</v>
      </c>
      <c r="J12051" s="4" t="str">
        <f t="shared" si="190"/>
        <v>F-gases</v>
      </c>
    </row>
    <row r="12052" spans="1:10" hidden="1" x14ac:dyDescent="0.25">
      <c r="A12052" t="s">
        <v>69</v>
      </c>
      <c r="B12052" t="s">
        <v>3</v>
      </c>
      <c r="C12052" t="s">
        <v>251</v>
      </c>
      <c r="D12052" t="s">
        <v>263</v>
      </c>
      <c r="E12052" t="s">
        <v>16</v>
      </c>
      <c r="F12052">
        <v>2023</v>
      </c>
      <c r="G12052">
        <v>0</v>
      </c>
      <c r="H12052">
        <f>IF(J12052="N2O",G12052/About!$A$75,IF('EPA non-CO2 Data'!J12052="CH4",'EPA non-CO2 Data'!G12052/About!$A$73,'EPA non-CO2 Data'!G12052))</f>
        <v>0</v>
      </c>
      <c r="I12052" s="4" t="str">
        <f>VLOOKUP(CONCATENATE(B12052,C12052,D12052),'EPA Source to Industry Map'!$D$2:$E$35,2,FALSE)</f>
        <v>chemicals 20</v>
      </c>
      <c r="J12052" s="4" t="str">
        <f t="shared" si="190"/>
        <v>F-gases</v>
      </c>
    </row>
    <row r="12053" spans="1:10" hidden="1" x14ac:dyDescent="0.25">
      <c r="A12053" t="s">
        <v>69</v>
      </c>
      <c r="B12053" t="s">
        <v>3</v>
      </c>
      <c r="C12053" t="s">
        <v>251</v>
      </c>
      <c r="D12053" t="s">
        <v>263</v>
      </c>
      <c r="E12053" t="s">
        <v>16</v>
      </c>
      <c r="F12053">
        <v>2024</v>
      </c>
      <c r="G12053">
        <v>0</v>
      </c>
      <c r="H12053">
        <f>IF(J12053="N2O",G12053/About!$A$75,IF('EPA non-CO2 Data'!J12053="CH4",'EPA non-CO2 Data'!G12053/About!$A$73,'EPA non-CO2 Data'!G12053))</f>
        <v>0</v>
      </c>
      <c r="I12053" s="4" t="str">
        <f>VLOOKUP(CONCATENATE(B12053,C12053,D12053),'EPA Source to Industry Map'!$D$2:$E$35,2,FALSE)</f>
        <v>chemicals 20</v>
      </c>
      <c r="J12053" s="4" t="str">
        <f t="shared" si="190"/>
        <v>F-gases</v>
      </c>
    </row>
    <row r="12054" spans="1:10" hidden="1" x14ac:dyDescent="0.25">
      <c r="A12054" t="s">
        <v>69</v>
      </c>
      <c r="B12054" t="s">
        <v>3</v>
      </c>
      <c r="C12054" t="s">
        <v>251</v>
      </c>
      <c r="D12054" t="s">
        <v>263</v>
      </c>
      <c r="E12054" t="s">
        <v>16</v>
      </c>
      <c r="F12054">
        <v>2025</v>
      </c>
      <c r="G12054">
        <v>0</v>
      </c>
      <c r="H12054">
        <f>IF(J12054="N2O",G12054/About!$A$75,IF('EPA non-CO2 Data'!J12054="CH4",'EPA non-CO2 Data'!G12054/About!$A$73,'EPA non-CO2 Data'!G12054))</f>
        <v>0</v>
      </c>
      <c r="I12054" s="4" t="str">
        <f>VLOOKUP(CONCATENATE(B12054,C12054,D12054),'EPA Source to Industry Map'!$D$2:$E$35,2,FALSE)</f>
        <v>chemicals 20</v>
      </c>
      <c r="J12054" s="4" t="str">
        <f t="shared" si="190"/>
        <v>F-gases</v>
      </c>
    </row>
    <row r="12055" spans="1:10" hidden="1" x14ac:dyDescent="0.25">
      <c r="A12055" t="s">
        <v>69</v>
      </c>
      <c r="B12055" t="s">
        <v>3</v>
      </c>
      <c r="C12055" t="s">
        <v>251</v>
      </c>
      <c r="D12055" t="s">
        <v>263</v>
      </c>
      <c r="E12055" t="s">
        <v>16</v>
      </c>
      <c r="F12055">
        <v>2026</v>
      </c>
      <c r="G12055">
        <v>0</v>
      </c>
      <c r="H12055">
        <f>IF(J12055="N2O",G12055/About!$A$75,IF('EPA non-CO2 Data'!J12055="CH4",'EPA non-CO2 Data'!G12055/About!$A$73,'EPA non-CO2 Data'!G12055))</f>
        <v>0</v>
      </c>
      <c r="I12055" s="4" t="str">
        <f>VLOOKUP(CONCATENATE(B12055,C12055,D12055),'EPA Source to Industry Map'!$D$2:$E$35,2,FALSE)</f>
        <v>chemicals 20</v>
      </c>
      <c r="J12055" s="4" t="str">
        <f t="shared" si="190"/>
        <v>F-gases</v>
      </c>
    </row>
    <row r="12056" spans="1:10" hidden="1" x14ac:dyDescent="0.25">
      <c r="A12056" t="s">
        <v>69</v>
      </c>
      <c r="B12056" t="s">
        <v>3</v>
      </c>
      <c r="C12056" t="s">
        <v>251</v>
      </c>
      <c r="D12056" t="s">
        <v>263</v>
      </c>
      <c r="E12056" t="s">
        <v>16</v>
      </c>
      <c r="F12056">
        <v>2027</v>
      </c>
      <c r="G12056">
        <v>0</v>
      </c>
      <c r="H12056">
        <f>IF(J12056="N2O",G12056/About!$A$75,IF('EPA non-CO2 Data'!J12056="CH4",'EPA non-CO2 Data'!G12056/About!$A$73,'EPA non-CO2 Data'!G12056))</f>
        <v>0</v>
      </c>
      <c r="I12056" s="4" t="str">
        <f>VLOOKUP(CONCATENATE(B12056,C12056,D12056),'EPA Source to Industry Map'!$D$2:$E$35,2,FALSE)</f>
        <v>chemicals 20</v>
      </c>
      <c r="J12056" s="4" t="str">
        <f t="shared" si="190"/>
        <v>F-gases</v>
      </c>
    </row>
    <row r="12057" spans="1:10" hidden="1" x14ac:dyDescent="0.25">
      <c r="A12057" t="s">
        <v>69</v>
      </c>
      <c r="B12057" t="s">
        <v>3</v>
      </c>
      <c r="C12057" t="s">
        <v>251</v>
      </c>
      <c r="D12057" t="s">
        <v>263</v>
      </c>
      <c r="E12057" t="s">
        <v>16</v>
      </c>
      <c r="F12057">
        <v>2028</v>
      </c>
      <c r="G12057">
        <v>0</v>
      </c>
      <c r="H12057">
        <f>IF(J12057="N2O",G12057/About!$A$75,IF('EPA non-CO2 Data'!J12057="CH4",'EPA non-CO2 Data'!G12057/About!$A$73,'EPA non-CO2 Data'!G12057))</f>
        <v>0</v>
      </c>
      <c r="I12057" s="4" t="str">
        <f>VLOOKUP(CONCATENATE(B12057,C12057,D12057),'EPA Source to Industry Map'!$D$2:$E$35,2,FALSE)</f>
        <v>chemicals 20</v>
      </c>
      <c r="J12057" s="4" t="str">
        <f t="shared" si="190"/>
        <v>F-gases</v>
      </c>
    </row>
    <row r="12058" spans="1:10" hidden="1" x14ac:dyDescent="0.25">
      <c r="A12058" t="s">
        <v>69</v>
      </c>
      <c r="B12058" t="s">
        <v>3</v>
      </c>
      <c r="C12058" t="s">
        <v>251</v>
      </c>
      <c r="D12058" t="s">
        <v>263</v>
      </c>
      <c r="E12058" t="s">
        <v>16</v>
      </c>
      <c r="F12058">
        <v>2029</v>
      </c>
      <c r="G12058">
        <v>0</v>
      </c>
      <c r="H12058">
        <f>IF(J12058="N2O",G12058/About!$A$75,IF('EPA non-CO2 Data'!J12058="CH4",'EPA non-CO2 Data'!G12058/About!$A$73,'EPA non-CO2 Data'!G12058))</f>
        <v>0</v>
      </c>
      <c r="I12058" s="4" t="str">
        <f>VLOOKUP(CONCATENATE(B12058,C12058,D12058),'EPA Source to Industry Map'!$D$2:$E$35,2,FALSE)</f>
        <v>chemicals 20</v>
      </c>
      <c r="J12058" s="4" t="str">
        <f t="shared" si="190"/>
        <v>F-gases</v>
      </c>
    </row>
    <row r="12059" spans="1:10" hidden="1" x14ac:dyDescent="0.25">
      <c r="A12059" t="s">
        <v>69</v>
      </c>
      <c r="B12059" t="s">
        <v>3</v>
      </c>
      <c r="C12059" t="s">
        <v>251</v>
      </c>
      <c r="D12059" t="s">
        <v>263</v>
      </c>
      <c r="E12059" t="s">
        <v>16</v>
      </c>
      <c r="F12059">
        <v>2030</v>
      </c>
      <c r="G12059">
        <v>0</v>
      </c>
      <c r="H12059">
        <f>IF(J12059="N2O",G12059/About!$A$75,IF('EPA non-CO2 Data'!J12059="CH4",'EPA non-CO2 Data'!G12059/About!$A$73,'EPA non-CO2 Data'!G12059))</f>
        <v>0</v>
      </c>
      <c r="I12059" s="4" t="str">
        <f>VLOOKUP(CONCATENATE(B12059,C12059,D12059),'EPA Source to Industry Map'!$D$2:$E$35,2,FALSE)</f>
        <v>chemicals 20</v>
      </c>
      <c r="J12059" s="4" t="str">
        <f t="shared" si="190"/>
        <v>F-gases</v>
      </c>
    </row>
    <row r="12060" spans="1:10" hidden="1" x14ac:dyDescent="0.25">
      <c r="A12060" t="s">
        <v>69</v>
      </c>
      <c r="B12060" t="s">
        <v>3</v>
      </c>
      <c r="C12060" t="s">
        <v>251</v>
      </c>
      <c r="D12060" t="s">
        <v>263</v>
      </c>
      <c r="E12060" t="s">
        <v>16</v>
      </c>
      <c r="F12060">
        <v>2031</v>
      </c>
      <c r="G12060">
        <v>0</v>
      </c>
      <c r="H12060">
        <f>IF(J12060="N2O",G12060/About!$A$75,IF('EPA non-CO2 Data'!J12060="CH4",'EPA non-CO2 Data'!G12060/About!$A$73,'EPA non-CO2 Data'!G12060))</f>
        <v>0</v>
      </c>
      <c r="I12060" s="4" t="str">
        <f>VLOOKUP(CONCATENATE(B12060,C12060,D12060),'EPA Source to Industry Map'!$D$2:$E$35,2,FALSE)</f>
        <v>chemicals 20</v>
      </c>
      <c r="J12060" s="4" t="str">
        <f t="shared" si="190"/>
        <v>F-gases</v>
      </c>
    </row>
    <row r="12061" spans="1:10" hidden="1" x14ac:dyDescent="0.25">
      <c r="A12061" t="s">
        <v>69</v>
      </c>
      <c r="B12061" t="s">
        <v>3</v>
      </c>
      <c r="C12061" t="s">
        <v>251</v>
      </c>
      <c r="D12061" t="s">
        <v>263</v>
      </c>
      <c r="E12061" t="s">
        <v>16</v>
      </c>
      <c r="F12061">
        <v>2032</v>
      </c>
      <c r="G12061">
        <v>0</v>
      </c>
      <c r="H12061">
        <f>IF(J12061="N2O",G12061/About!$A$75,IF('EPA non-CO2 Data'!J12061="CH4",'EPA non-CO2 Data'!G12061/About!$A$73,'EPA non-CO2 Data'!G12061))</f>
        <v>0</v>
      </c>
      <c r="I12061" s="4" t="str">
        <f>VLOOKUP(CONCATENATE(B12061,C12061,D12061),'EPA Source to Industry Map'!$D$2:$E$35,2,FALSE)</f>
        <v>chemicals 20</v>
      </c>
      <c r="J12061" s="4" t="str">
        <f t="shared" si="190"/>
        <v>F-gases</v>
      </c>
    </row>
    <row r="12062" spans="1:10" hidden="1" x14ac:dyDescent="0.25">
      <c r="A12062" t="s">
        <v>69</v>
      </c>
      <c r="B12062" t="s">
        <v>3</v>
      </c>
      <c r="C12062" t="s">
        <v>251</v>
      </c>
      <c r="D12062" t="s">
        <v>263</v>
      </c>
      <c r="E12062" t="s">
        <v>16</v>
      </c>
      <c r="F12062">
        <v>2033</v>
      </c>
      <c r="G12062">
        <v>0</v>
      </c>
      <c r="H12062">
        <f>IF(J12062="N2O",G12062/About!$A$75,IF('EPA non-CO2 Data'!J12062="CH4",'EPA non-CO2 Data'!G12062/About!$A$73,'EPA non-CO2 Data'!G12062))</f>
        <v>0</v>
      </c>
      <c r="I12062" s="4" t="str">
        <f>VLOOKUP(CONCATENATE(B12062,C12062,D12062),'EPA Source to Industry Map'!$D$2:$E$35,2,FALSE)</f>
        <v>chemicals 20</v>
      </c>
      <c r="J12062" s="4" t="str">
        <f t="shared" si="190"/>
        <v>F-gases</v>
      </c>
    </row>
    <row r="12063" spans="1:10" hidden="1" x14ac:dyDescent="0.25">
      <c r="A12063" t="s">
        <v>69</v>
      </c>
      <c r="B12063" t="s">
        <v>3</v>
      </c>
      <c r="C12063" t="s">
        <v>251</v>
      </c>
      <c r="D12063" t="s">
        <v>263</v>
      </c>
      <c r="E12063" t="s">
        <v>16</v>
      </c>
      <c r="F12063">
        <v>2034</v>
      </c>
      <c r="G12063">
        <v>0</v>
      </c>
      <c r="H12063">
        <f>IF(J12063="N2O",G12063/About!$A$75,IF('EPA non-CO2 Data'!J12063="CH4",'EPA non-CO2 Data'!G12063/About!$A$73,'EPA non-CO2 Data'!G12063))</f>
        <v>0</v>
      </c>
      <c r="I12063" s="4" t="str">
        <f>VLOOKUP(CONCATENATE(B12063,C12063,D12063),'EPA Source to Industry Map'!$D$2:$E$35,2,FALSE)</f>
        <v>chemicals 20</v>
      </c>
      <c r="J12063" s="4" t="str">
        <f t="shared" si="190"/>
        <v>F-gases</v>
      </c>
    </row>
    <row r="12064" spans="1:10" hidden="1" x14ac:dyDescent="0.25">
      <c r="A12064" t="s">
        <v>69</v>
      </c>
      <c r="B12064" t="s">
        <v>3</v>
      </c>
      <c r="C12064" t="s">
        <v>251</v>
      </c>
      <c r="D12064" t="s">
        <v>263</v>
      </c>
      <c r="E12064" t="s">
        <v>16</v>
      </c>
      <c r="F12064">
        <v>2035</v>
      </c>
      <c r="G12064">
        <v>0</v>
      </c>
      <c r="H12064">
        <f>IF(J12064="N2O",G12064/About!$A$75,IF('EPA non-CO2 Data'!J12064="CH4",'EPA non-CO2 Data'!G12064/About!$A$73,'EPA non-CO2 Data'!G12064))</f>
        <v>0</v>
      </c>
      <c r="I12064" s="4" t="str">
        <f>VLOOKUP(CONCATENATE(B12064,C12064,D12064),'EPA Source to Industry Map'!$D$2:$E$35,2,FALSE)</f>
        <v>chemicals 20</v>
      </c>
      <c r="J12064" s="4" t="str">
        <f t="shared" si="190"/>
        <v>F-gases</v>
      </c>
    </row>
    <row r="12065" spans="1:10" hidden="1" x14ac:dyDescent="0.25">
      <c r="A12065" t="s">
        <v>69</v>
      </c>
      <c r="B12065" t="s">
        <v>3</v>
      </c>
      <c r="C12065" t="s">
        <v>251</v>
      </c>
      <c r="D12065" t="s">
        <v>263</v>
      </c>
      <c r="E12065" t="s">
        <v>16</v>
      </c>
      <c r="F12065">
        <v>2036</v>
      </c>
      <c r="G12065">
        <v>0</v>
      </c>
      <c r="H12065">
        <f>IF(J12065="N2O",G12065/About!$A$75,IF('EPA non-CO2 Data'!J12065="CH4",'EPA non-CO2 Data'!G12065/About!$A$73,'EPA non-CO2 Data'!G12065))</f>
        <v>0</v>
      </c>
      <c r="I12065" s="4" t="str">
        <f>VLOOKUP(CONCATENATE(B12065,C12065,D12065),'EPA Source to Industry Map'!$D$2:$E$35,2,FALSE)</f>
        <v>chemicals 20</v>
      </c>
      <c r="J12065" s="4" t="str">
        <f t="shared" si="190"/>
        <v>F-gases</v>
      </c>
    </row>
    <row r="12066" spans="1:10" hidden="1" x14ac:dyDescent="0.25">
      <c r="A12066" t="s">
        <v>69</v>
      </c>
      <c r="B12066" t="s">
        <v>3</v>
      </c>
      <c r="C12066" t="s">
        <v>251</v>
      </c>
      <c r="D12066" t="s">
        <v>263</v>
      </c>
      <c r="E12066" t="s">
        <v>16</v>
      </c>
      <c r="F12066">
        <v>2037</v>
      </c>
      <c r="G12066">
        <v>0</v>
      </c>
      <c r="H12066">
        <f>IF(J12066="N2O",G12066/About!$A$75,IF('EPA non-CO2 Data'!J12066="CH4",'EPA non-CO2 Data'!G12066/About!$A$73,'EPA non-CO2 Data'!G12066))</f>
        <v>0</v>
      </c>
      <c r="I12066" s="4" t="str">
        <f>VLOOKUP(CONCATENATE(B12066,C12066,D12066),'EPA Source to Industry Map'!$D$2:$E$35,2,FALSE)</f>
        <v>chemicals 20</v>
      </c>
      <c r="J12066" s="4" t="str">
        <f t="shared" si="190"/>
        <v>F-gases</v>
      </c>
    </row>
    <row r="12067" spans="1:10" hidden="1" x14ac:dyDescent="0.25">
      <c r="A12067" t="s">
        <v>69</v>
      </c>
      <c r="B12067" t="s">
        <v>3</v>
      </c>
      <c r="C12067" t="s">
        <v>251</v>
      </c>
      <c r="D12067" t="s">
        <v>263</v>
      </c>
      <c r="E12067" t="s">
        <v>16</v>
      </c>
      <c r="F12067">
        <v>2038</v>
      </c>
      <c r="G12067">
        <v>0</v>
      </c>
      <c r="H12067">
        <f>IF(J12067="N2O",G12067/About!$A$75,IF('EPA non-CO2 Data'!J12067="CH4",'EPA non-CO2 Data'!G12067/About!$A$73,'EPA non-CO2 Data'!G12067))</f>
        <v>0</v>
      </c>
      <c r="I12067" s="4" t="str">
        <f>VLOOKUP(CONCATENATE(B12067,C12067,D12067),'EPA Source to Industry Map'!$D$2:$E$35,2,FALSE)</f>
        <v>chemicals 20</v>
      </c>
      <c r="J12067" s="4" t="str">
        <f t="shared" ref="J12067:J12130" si="191">IF(ISNUMBER(SEARCH("F",E12067)),"F-gases",E12067)</f>
        <v>F-gases</v>
      </c>
    </row>
    <row r="12068" spans="1:10" hidden="1" x14ac:dyDescent="0.25">
      <c r="A12068" t="s">
        <v>69</v>
      </c>
      <c r="B12068" t="s">
        <v>3</v>
      </c>
      <c r="C12068" t="s">
        <v>251</v>
      </c>
      <c r="D12068" t="s">
        <v>263</v>
      </c>
      <c r="E12068" t="s">
        <v>16</v>
      </c>
      <c r="F12068">
        <v>2039</v>
      </c>
      <c r="G12068">
        <v>0</v>
      </c>
      <c r="H12068">
        <f>IF(J12068="N2O",G12068/About!$A$75,IF('EPA non-CO2 Data'!J12068="CH4",'EPA non-CO2 Data'!G12068/About!$A$73,'EPA non-CO2 Data'!G12068))</f>
        <v>0</v>
      </c>
      <c r="I12068" s="4" t="str">
        <f>VLOOKUP(CONCATENATE(B12068,C12068,D12068),'EPA Source to Industry Map'!$D$2:$E$35,2,FALSE)</f>
        <v>chemicals 20</v>
      </c>
      <c r="J12068" s="4" t="str">
        <f t="shared" si="191"/>
        <v>F-gases</v>
      </c>
    </row>
    <row r="12069" spans="1:10" hidden="1" x14ac:dyDescent="0.25">
      <c r="A12069" t="s">
        <v>69</v>
      </c>
      <c r="B12069" t="s">
        <v>3</v>
      </c>
      <c r="C12069" t="s">
        <v>251</v>
      </c>
      <c r="D12069" t="s">
        <v>263</v>
      </c>
      <c r="E12069" t="s">
        <v>16</v>
      </c>
      <c r="F12069">
        <v>2040</v>
      </c>
      <c r="G12069">
        <v>0</v>
      </c>
      <c r="H12069">
        <f>IF(J12069="N2O",G12069/About!$A$75,IF('EPA non-CO2 Data'!J12069="CH4",'EPA non-CO2 Data'!G12069/About!$A$73,'EPA non-CO2 Data'!G12069))</f>
        <v>0</v>
      </c>
      <c r="I12069" s="4" t="str">
        <f>VLOOKUP(CONCATENATE(B12069,C12069,D12069),'EPA Source to Industry Map'!$D$2:$E$35,2,FALSE)</f>
        <v>chemicals 20</v>
      </c>
      <c r="J12069" s="4" t="str">
        <f t="shared" si="191"/>
        <v>F-gases</v>
      </c>
    </row>
    <row r="12070" spans="1:10" hidden="1" x14ac:dyDescent="0.25">
      <c r="A12070" t="s">
        <v>69</v>
      </c>
      <c r="B12070" t="s">
        <v>3</v>
      </c>
      <c r="C12070" t="s">
        <v>251</v>
      </c>
      <c r="D12070" t="s">
        <v>263</v>
      </c>
      <c r="E12070" t="s">
        <v>16</v>
      </c>
      <c r="F12070">
        <v>2041</v>
      </c>
      <c r="G12070">
        <v>0</v>
      </c>
      <c r="H12070">
        <f>IF(J12070="N2O",G12070/About!$A$75,IF('EPA non-CO2 Data'!J12070="CH4",'EPA non-CO2 Data'!G12070/About!$A$73,'EPA non-CO2 Data'!G12070))</f>
        <v>0</v>
      </c>
      <c r="I12070" s="4" t="str">
        <f>VLOOKUP(CONCATENATE(B12070,C12070,D12070),'EPA Source to Industry Map'!$D$2:$E$35,2,FALSE)</f>
        <v>chemicals 20</v>
      </c>
      <c r="J12070" s="4" t="str">
        <f t="shared" si="191"/>
        <v>F-gases</v>
      </c>
    </row>
    <row r="12071" spans="1:10" hidden="1" x14ac:dyDescent="0.25">
      <c r="A12071" t="s">
        <v>69</v>
      </c>
      <c r="B12071" t="s">
        <v>3</v>
      </c>
      <c r="C12071" t="s">
        <v>251</v>
      </c>
      <c r="D12071" t="s">
        <v>263</v>
      </c>
      <c r="E12071" t="s">
        <v>16</v>
      </c>
      <c r="F12071">
        <v>2042</v>
      </c>
      <c r="G12071">
        <v>0</v>
      </c>
      <c r="H12071">
        <f>IF(J12071="N2O",G12071/About!$A$75,IF('EPA non-CO2 Data'!J12071="CH4",'EPA non-CO2 Data'!G12071/About!$A$73,'EPA non-CO2 Data'!G12071))</f>
        <v>0</v>
      </c>
      <c r="I12071" s="4" t="str">
        <f>VLOOKUP(CONCATENATE(B12071,C12071,D12071),'EPA Source to Industry Map'!$D$2:$E$35,2,FALSE)</f>
        <v>chemicals 20</v>
      </c>
      <c r="J12071" s="4" t="str">
        <f t="shared" si="191"/>
        <v>F-gases</v>
      </c>
    </row>
    <row r="12072" spans="1:10" hidden="1" x14ac:dyDescent="0.25">
      <c r="A12072" t="s">
        <v>69</v>
      </c>
      <c r="B12072" t="s">
        <v>3</v>
      </c>
      <c r="C12072" t="s">
        <v>251</v>
      </c>
      <c r="D12072" t="s">
        <v>263</v>
      </c>
      <c r="E12072" t="s">
        <v>16</v>
      </c>
      <c r="F12072">
        <v>2043</v>
      </c>
      <c r="G12072">
        <v>0</v>
      </c>
      <c r="H12072">
        <f>IF(J12072="N2O",G12072/About!$A$75,IF('EPA non-CO2 Data'!J12072="CH4",'EPA non-CO2 Data'!G12072/About!$A$73,'EPA non-CO2 Data'!G12072))</f>
        <v>0</v>
      </c>
      <c r="I12072" s="4" t="str">
        <f>VLOOKUP(CONCATENATE(B12072,C12072,D12072),'EPA Source to Industry Map'!$D$2:$E$35,2,FALSE)</f>
        <v>chemicals 20</v>
      </c>
      <c r="J12072" s="4" t="str">
        <f t="shared" si="191"/>
        <v>F-gases</v>
      </c>
    </row>
    <row r="12073" spans="1:10" hidden="1" x14ac:dyDescent="0.25">
      <c r="A12073" t="s">
        <v>69</v>
      </c>
      <c r="B12073" t="s">
        <v>3</v>
      </c>
      <c r="C12073" t="s">
        <v>251</v>
      </c>
      <c r="D12073" t="s">
        <v>263</v>
      </c>
      <c r="E12073" t="s">
        <v>16</v>
      </c>
      <c r="F12073">
        <v>2044</v>
      </c>
      <c r="G12073">
        <v>0</v>
      </c>
      <c r="H12073">
        <f>IF(J12073="N2O",G12073/About!$A$75,IF('EPA non-CO2 Data'!J12073="CH4",'EPA non-CO2 Data'!G12073/About!$A$73,'EPA non-CO2 Data'!G12073))</f>
        <v>0</v>
      </c>
      <c r="I12073" s="4" t="str">
        <f>VLOOKUP(CONCATENATE(B12073,C12073,D12073),'EPA Source to Industry Map'!$D$2:$E$35,2,FALSE)</f>
        <v>chemicals 20</v>
      </c>
      <c r="J12073" s="4" t="str">
        <f t="shared" si="191"/>
        <v>F-gases</v>
      </c>
    </row>
    <row r="12074" spans="1:10" hidden="1" x14ac:dyDescent="0.25">
      <c r="A12074" t="s">
        <v>69</v>
      </c>
      <c r="B12074" t="s">
        <v>3</v>
      </c>
      <c r="C12074" t="s">
        <v>251</v>
      </c>
      <c r="D12074" t="s">
        <v>263</v>
      </c>
      <c r="E12074" t="s">
        <v>16</v>
      </c>
      <c r="F12074">
        <v>2045</v>
      </c>
      <c r="G12074">
        <v>0</v>
      </c>
      <c r="H12074">
        <f>IF(J12074="N2O",G12074/About!$A$75,IF('EPA non-CO2 Data'!J12074="CH4",'EPA non-CO2 Data'!G12074/About!$A$73,'EPA non-CO2 Data'!G12074))</f>
        <v>0</v>
      </c>
      <c r="I12074" s="4" t="str">
        <f>VLOOKUP(CONCATENATE(B12074,C12074,D12074),'EPA Source to Industry Map'!$D$2:$E$35,2,FALSE)</f>
        <v>chemicals 20</v>
      </c>
      <c r="J12074" s="4" t="str">
        <f t="shared" si="191"/>
        <v>F-gases</v>
      </c>
    </row>
    <row r="12075" spans="1:10" hidden="1" x14ac:dyDescent="0.25">
      <c r="A12075" t="s">
        <v>69</v>
      </c>
      <c r="B12075" t="s">
        <v>3</v>
      </c>
      <c r="C12075" t="s">
        <v>251</v>
      </c>
      <c r="D12075" t="s">
        <v>263</v>
      </c>
      <c r="E12075" t="s">
        <v>16</v>
      </c>
      <c r="F12075">
        <v>2046</v>
      </c>
      <c r="G12075">
        <v>0</v>
      </c>
      <c r="H12075">
        <f>IF(J12075="N2O",G12075/About!$A$75,IF('EPA non-CO2 Data'!J12075="CH4",'EPA non-CO2 Data'!G12075/About!$A$73,'EPA non-CO2 Data'!G12075))</f>
        <v>0</v>
      </c>
      <c r="I12075" s="4" t="str">
        <f>VLOOKUP(CONCATENATE(B12075,C12075,D12075),'EPA Source to Industry Map'!$D$2:$E$35,2,FALSE)</f>
        <v>chemicals 20</v>
      </c>
      <c r="J12075" s="4" t="str">
        <f t="shared" si="191"/>
        <v>F-gases</v>
      </c>
    </row>
    <row r="12076" spans="1:10" hidden="1" x14ac:dyDescent="0.25">
      <c r="A12076" t="s">
        <v>69</v>
      </c>
      <c r="B12076" t="s">
        <v>3</v>
      </c>
      <c r="C12076" t="s">
        <v>251</v>
      </c>
      <c r="D12076" t="s">
        <v>263</v>
      </c>
      <c r="E12076" t="s">
        <v>16</v>
      </c>
      <c r="F12076">
        <v>2047</v>
      </c>
      <c r="G12076">
        <v>0</v>
      </c>
      <c r="H12076">
        <f>IF(J12076="N2O",G12076/About!$A$75,IF('EPA non-CO2 Data'!J12076="CH4",'EPA non-CO2 Data'!G12076/About!$A$73,'EPA non-CO2 Data'!G12076))</f>
        <v>0</v>
      </c>
      <c r="I12076" s="4" t="str">
        <f>VLOOKUP(CONCATENATE(B12076,C12076,D12076),'EPA Source to Industry Map'!$D$2:$E$35,2,FALSE)</f>
        <v>chemicals 20</v>
      </c>
      <c r="J12076" s="4" t="str">
        <f t="shared" si="191"/>
        <v>F-gases</v>
      </c>
    </row>
    <row r="12077" spans="1:10" hidden="1" x14ac:dyDescent="0.25">
      <c r="A12077" t="s">
        <v>69</v>
      </c>
      <c r="B12077" t="s">
        <v>3</v>
      </c>
      <c r="C12077" t="s">
        <v>251</v>
      </c>
      <c r="D12077" t="s">
        <v>263</v>
      </c>
      <c r="E12077" t="s">
        <v>16</v>
      </c>
      <c r="F12077">
        <v>2048</v>
      </c>
      <c r="G12077">
        <v>0</v>
      </c>
      <c r="H12077">
        <f>IF(J12077="N2O",G12077/About!$A$75,IF('EPA non-CO2 Data'!J12077="CH4",'EPA non-CO2 Data'!G12077/About!$A$73,'EPA non-CO2 Data'!G12077))</f>
        <v>0</v>
      </c>
      <c r="I12077" s="4" t="str">
        <f>VLOOKUP(CONCATENATE(B12077,C12077,D12077),'EPA Source to Industry Map'!$D$2:$E$35,2,FALSE)</f>
        <v>chemicals 20</v>
      </c>
      <c r="J12077" s="4" t="str">
        <f t="shared" si="191"/>
        <v>F-gases</v>
      </c>
    </row>
    <row r="12078" spans="1:10" hidden="1" x14ac:dyDescent="0.25">
      <c r="A12078" t="s">
        <v>69</v>
      </c>
      <c r="B12078" t="s">
        <v>3</v>
      </c>
      <c r="C12078" t="s">
        <v>251</v>
      </c>
      <c r="D12078" t="s">
        <v>263</v>
      </c>
      <c r="E12078" t="s">
        <v>16</v>
      </c>
      <c r="F12078">
        <v>2049</v>
      </c>
      <c r="G12078">
        <v>0</v>
      </c>
      <c r="H12078">
        <f>IF(J12078="N2O",G12078/About!$A$75,IF('EPA non-CO2 Data'!J12078="CH4",'EPA non-CO2 Data'!G12078/About!$A$73,'EPA non-CO2 Data'!G12078))</f>
        <v>0</v>
      </c>
      <c r="I12078" s="4" t="str">
        <f>VLOOKUP(CONCATENATE(B12078,C12078,D12078),'EPA Source to Industry Map'!$D$2:$E$35,2,FALSE)</f>
        <v>chemicals 20</v>
      </c>
      <c r="J12078" s="4" t="str">
        <f t="shared" si="191"/>
        <v>F-gases</v>
      </c>
    </row>
    <row r="12079" spans="1:10" hidden="1" x14ac:dyDescent="0.25">
      <c r="A12079" t="s">
        <v>69</v>
      </c>
      <c r="B12079" t="s">
        <v>3</v>
      </c>
      <c r="C12079" t="s">
        <v>251</v>
      </c>
      <c r="D12079" t="s">
        <v>263</v>
      </c>
      <c r="E12079" t="s">
        <v>16</v>
      </c>
      <c r="F12079">
        <v>2050</v>
      </c>
      <c r="G12079">
        <v>0</v>
      </c>
      <c r="H12079">
        <f>IF(J12079="N2O",G12079/About!$A$75,IF('EPA non-CO2 Data'!J12079="CH4",'EPA non-CO2 Data'!G12079/About!$A$73,'EPA non-CO2 Data'!G12079))</f>
        <v>0</v>
      </c>
      <c r="I12079" s="4" t="str">
        <f>VLOOKUP(CONCATENATE(B12079,C12079,D12079),'EPA Source to Industry Map'!$D$2:$E$35,2,FALSE)</f>
        <v>chemicals 20</v>
      </c>
      <c r="J12079" s="4" t="str">
        <f t="shared" si="191"/>
        <v>F-gases</v>
      </c>
    </row>
    <row r="12080" spans="1:10" hidden="1" x14ac:dyDescent="0.25">
      <c r="A12080" t="s">
        <v>69</v>
      </c>
      <c r="B12080" t="s">
        <v>3</v>
      </c>
      <c r="C12080" t="s">
        <v>251</v>
      </c>
      <c r="D12080" t="s">
        <v>263</v>
      </c>
      <c r="E12080" t="s">
        <v>14</v>
      </c>
      <c r="F12080">
        <v>1990</v>
      </c>
      <c r="G12080">
        <v>0</v>
      </c>
      <c r="H12080">
        <f>IF(J12080="N2O",G12080/About!$A$75,IF('EPA non-CO2 Data'!J12080="CH4",'EPA non-CO2 Data'!G12080/About!$A$73,'EPA non-CO2 Data'!G12080))</f>
        <v>0</v>
      </c>
      <c r="I12080" s="4" t="str">
        <f>VLOOKUP(CONCATENATE(B12080,C12080,D12080),'EPA Source to Industry Map'!$D$2:$E$35,2,FALSE)</f>
        <v>chemicals 20</v>
      </c>
      <c r="J12080" s="4" t="str">
        <f t="shared" si="191"/>
        <v>F-gases</v>
      </c>
    </row>
    <row r="12081" spans="1:10" hidden="1" x14ac:dyDescent="0.25">
      <c r="A12081" t="s">
        <v>69</v>
      </c>
      <c r="B12081" t="s">
        <v>3</v>
      </c>
      <c r="C12081" t="s">
        <v>251</v>
      </c>
      <c r="D12081" t="s">
        <v>263</v>
      </c>
      <c r="E12081" t="s">
        <v>14</v>
      </c>
      <c r="F12081">
        <v>1991</v>
      </c>
      <c r="G12081">
        <v>0</v>
      </c>
      <c r="H12081">
        <f>IF(J12081="N2O",G12081/About!$A$75,IF('EPA non-CO2 Data'!J12081="CH4",'EPA non-CO2 Data'!G12081/About!$A$73,'EPA non-CO2 Data'!G12081))</f>
        <v>0</v>
      </c>
      <c r="I12081" s="4" t="str">
        <f>VLOOKUP(CONCATENATE(B12081,C12081,D12081),'EPA Source to Industry Map'!$D$2:$E$35,2,FALSE)</f>
        <v>chemicals 20</v>
      </c>
      <c r="J12081" s="4" t="str">
        <f t="shared" si="191"/>
        <v>F-gases</v>
      </c>
    </row>
    <row r="12082" spans="1:10" hidden="1" x14ac:dyDescent="0.25">
      <c r="A12082" t="s">
        <v>69</v>
      </c>
      <c r="B12082" t="s">
        <v>3</v>
      </c>
      <c r="C12082" t="s">
        <v>251</v>
      </c>
      <c r="D12082" t="s">
        <v>263</v>
      </c>
      <c r="E12082" t="s">
        <v>14</v>
      </c>
      <c r="F12082">
        <v>1992</v>
      </c>
      <c r="G12082">
        <v>0</v>
      </c>
      <c r="H12082">
        <f>IF(J12082="N2O",G12082/About!$A$75,IF('EPA non-CO2 Data'!J12082="CH4",'EPA non-CO2 Data'!G12082/About!$A$73,'EPA non-CO2 Data'!G12082))</f>
        <v>0</v>
      </c>
      <c r="I12082" s="4" t="str">
        <f>VLOOKUP(CONCATENATE(B12082,C12082,D12082),'EPA Source to Industry Map'!$D$2:$E$35,2,FALSE)</f>
        <v>chemicals 20</v>
      </c>
      <c r="J12082" s="4" t="str">
        <f t="shared" si="191"/>
        <v>F-gases</v>
      </c>
    </row>
    <row r="12083" spans="1:10" hidden="1" x14ac:dyDescent="0.25">
      <c r="A12083" t="s">
        <v>69</v>
      </c>
      <c r="B12083" t="s">
        <v>3</v>
      </c>
      <c r="C12083" t="s">
        <v>251</v>
      </c>
      <c r="D12083" t="s">
        <v>263</v>
      </c>
      <c r="E12083" t="s">
        <v>14</v>
      </c>
      <c r="F12083">
        <v>1993</v>
      </c>
      <c r="G12083">
        <v>0</v>
      </c>
      <c r="H12083">
        <f>IF(J12083="N2O",G12083/About!$A$75,IF('EPA non-CO2 Data'!J12083="CH4",'EPA non-CO2 Data'!G12083/About!$A$73,'EPA non-CO2 Data'!G12083))</f>
        <v>0</v>
      </c>
      <c r="I12083" s="4" t="str">
        <f>VLOOKUP(CONCATENATE(B12083,C12083,D12083),'EPA Source to Industry Map'!$D$2:$E$35,2,FALSE)</f>
        <v>chemicals 20</v>
      </c>
      <c r="J12083" s="4" t="str">
        <f t="shared" si="191"/>
        <v>F-gases</v>
      </c>
    </row>
    <row r="12084" spans="1:10" hidden="1" x14ac:dyDescent="0.25">
      <c r="A12084" t="s">
        <v>69</v>
      </c>
      <c r="B12084" t="s">
        <v>3</v>
      </c>
      <c r="C12084" t="s">
        <v>251</v>
      </c>
      <c r="D12084" t="s">
        <v>263</v>
      </c>
      <c r="E12084" t="s">
        <v>14</v>
      </c>
      <c r="F12084">
        <v>1994</v>
      </c>
      <c r="G12084">
        <v>0</v>
      </c>
      <c r="H12084">
        <f>IF(J12084="N2O",G12084/About!$A$75,IF('EPA non-CO2 Data'!J12084="CH4",'EPA non-CO2 Data'!G12084/About!$A$73,'EPA non-CO2 Data'!G12084))</f>
        <v>0</v>
      </c>
      <c r="I12084" s="4" t="str">
        <f>VLOOKUP(CONCATENATE(B12084,C12084,D12084),'EPA Source to Industry Map'!$D$2:$E$35,2,FALSE)</f>
        <v>chemicals 20</v>
      </c>
      <c r="J12084" s="4" t="str">
        <f t="shared" si="191"/>
        <v>F-gases</v>
      </c>
    </row>
    <row r="12085" spans="1:10" hidden="1" x14ac:dyDescent="0.25">
      <c r="A12085" t="s">
        <v>69</v>
      </c>
      <c r="B12085" t="s">
        <v>3</v>
      </c>
      <c r="C12085" t="s">
        <v>251</v>
      </c>
      <c r="D12085" t="s">
        <v>263</v>
      </c>
      <c r="E12085" t="s">
        <v>14</v>
      </c>
      <c r="F12085">
        <v>1995</v>
      </c>
      <c r="G12085">
        <v>0</v>
      </c>
      <c r="H12085">
        <f>IF(J12085="N2O",G12085/About!$A$75,IF('EPA non-CO2 Data'!J12085="CH4",'EPA non-CO2 Data'!G12085/About!$A$73,'EPA non-CO2 Data'!G12085))</f>
        <v>0</v>
      </c>
      <c r="I12085" s="4" t="str">
        <f>VLOOKUP(CONCATENATE(B12085,C12085,D12085),'EPA Source to Industry Map'!$D$2:$E$35,2,FALSE)</f>
        <v>chemicals 20</v>
      </c>
      <c r="J12085" s="4" t="str">
        <f t="shared" si="191"/>
        <v>F-gases</v>
      </c>
    </row>
    <row r="12086" spans="1:10" hidden="1" x14ac:dyDescent="0.25">
      <c r="A12086" t="s">
        <v>69</v>
      </c>
      <c r="B12086" t="s">
        <v>3</v>
      </c>
      <c r="C12086" t="s">
        <v>251</v>
      </c>
      <c r="D12086" t="s">
        <v>263</v>
      </c>
      <c r="E12086" t="s">
        <v>14</v>
      </c>
      <c r="F12086">
        <v>1996</v>
      </c>
      <c r="G12086">
        <v>0</v>
      </c>
      <c r="H12086">
        <f>IF(J12086="N2O",G12086/About!$A$75,IF('EPA non-CO2 Data'!J12086="CH4",'EPA non-CO2 Data'!G12086/About!$A$73,'EPA non-CO2 Data'!G12086))</f>
        <v>0</v>
      </c>
      <c r="I12086" s="4" t="str">
        <f>VLOOKUP(CONCATENATE(B12086,C12086,D12086),'EPA Source to Industry Map'!$D$2:$E$35,2,FALSE)</f>
        <v>chemicals 20</v>
      </c>
      <c r="J12086" s="4" t="str">
        <f t="shared" si="191"/>
        <v>F-gases</v>
      </c>
    </row>
    <row r="12087" spans="1:10" hidden="1" x14ac:dyDescent="0.25">
      <c r="A12087" t="s">
        <v>69</v>
      </c>
      <c r="B12087" t="s">
        <v>3</v>
      </c>
      <c r="C12087" t="s">
        <v>251</v>
      </c>
      <c r="D12087" t="s">
        <v>263</v>
      </c>
      <c r="E12087" t="s">
        <v>14</v>
      </c>
      <c r="F12087">
        <v>1997</v>
      </c>
      <c r="G12087">
        <v>0</v>
      </c>
      <c r="H12087">
        <f>IF(J12087="N2O",G12087/About!$A$75,IF('EPA non-CO2 Data'!J12087="CH4",'EPA non-CO2 Data'!G12087/About!$A$73,'EPA non-CO2 Data'!G12087))</f>
        <v>0</v>
      </c>
      <c r="I12087" s="4" t="str">
        <f>VLOOKUP(CONCATENATE(B12087,C12087,D12087),'EPA Source to Industry Map'!$D$2:$E$35,2,FALSE)</f>
        <v>chemicals 20</v>
      </c>
      <c r="J12087" s="4" t="str">
        <f t="shared" si="191"/>
        <v>F-gases</v>
      </c>
    </row>
    <row r="12088" spans="1:10" hidden="1" x14ac:dyDescent="0.25">
      <c r="A12088" t="s">
        <v>69</v>
      </c>
      <c r="B12088" t="s">
        <v>3</v>
      </c>
      <c r="C12088" t="s">
        <v>251</v>
      </c>
      <c r="D12088" t="s">
        <v>263</v>
      </c>
      <c r="E12088" t="s">
        <v>14</v>
      </c>
      <c r="F12088">
        <v>1998</v>
      </c>
      <c r="G12088">
        <v>0</v>
      </c>
      <c r="H12088">
        <f>IF(J12088="N2O",G12088/About!$A$75,IF('EPA non-CO2 Data'!J12088="CH4",'EPA non-CO2 Data'!G12088/About!$A$73,'EPA non-CO2 Data'!G12088))</f>
        <v>0</v>
      </c>
      <c r="I12088" s="4" t="str">
        <f>VLOOKUP(CONCATENATE(B12088,C12088,D12088),'EPA Source to Industry Map'!$D$2:$E$35,2,FALSE)</f>
        <v>chemicals 20</v>
      </c>
      <c r="J12088" s="4" t="str">
        <f t="shared" si="191"/>
        <v>F-gases</v>
      </c>
    </row>
    <row r="12089" spans="1:10" hidden="1" x14ac:dyDescent="0.25">
      <c r="A12089" t="s">
        <v>69</v>
      </c>
      <c r="B12089" t="s">
        <v>3</v>
      </c>
      <c r="C12089" t="s">
        <v>251</v>
      </c>
      <c r="D12089" t="s">
        <v>263</v>
      </c>
      <c r="E12089" t="s">
        <v>14</v>
      </c>
      <c r="F12089">
        <v>1999</v>
      </c>
      <c r="G12089">
        <v>0</v>
      </c>
      <c r="H12089">
        <f>IF(J12089="N2O",G12089/About!$A$75,IF('EPA non-CO2 Data'!J12089="CH4",'EPA non-CO2 Data'!G12089/About!$A$73,'EPA non-CO2 Data'!G12089))</f>
        <v>0</v>
      </c>
      <c r="I12089" s="4" t="str">
        <f>VLOOKUP(CONCATENATE(B12089,C12089,D12089),'EPA Source to Industry Map'!$D$2:$E$35,2,FALSE)</f>
        <v>chemicals 20</v>
      </c>
      <c r="J12089" s="4" t="str">
        <f t="shared" si="191"/>
        <v>F-gases</v>
      </c>
    </row>
    <row r="12090" spans="1:10" hidden="1" x14ac:dyDescent="0.25">
      <c r="A12090" t="s">
        <v>69</v>
      </c>
      <c r="B12090" t="s">
        <v>3</v>
      </c>
      <c r="C12090" t="s">
        <v>251</v>
      </c>
      <c r="D12090" t="s">
        <v>263</v>
      </c>
      <c r="E12090" t="s">
        <v>14</v>
      </c>
      <c r="F12090">
        <v>2000</v>
      </c>
      <c r="G12090">
        <v>0</v>
      </c>
      <c r="H12090">
        <f>IF(J12090="N2O",G12090/About!$A$75,IF('EPA non-CO2 Data'!J12090="CH4",'EPA non-CO2 Data'!G12090/About!$A$73,'EPA non-CO2 Data'!G12090))</f>
        <v>0</v>
      </c>
      <c r="I12090" s="4" t="str">
        <f>VLOOKUP(CONCATENATE(B12090,C12090,D12090),'EPA Source to Industry Map'!$D$2:$E$35,2,FALSE)</f>
        <v>chemicals 20</v>
      </c>
      <c r="J12090" s="4" t="str">
        <f t="shared" si="191"/>
        <v>F-gases</v>
      </c>
    </row>
    <row r="12091" spans="1:10" hidden="1" x14ac:dyDescent="0.25">
      <c r="A12091" t="s">
        <v>69</v>
      </c>
      <c r="B12091" t="s">
        <v>3</v>
      </c>
      <c r="C12091" t="s">
        <v>251</v>
      </c>
      <c r="D12091" t="s">
        <v>263</v>
      </c>
      <c r="E12091" t="s">
        <v>14</v>
      </c>
      <c r="F12091">
        <v>2001</v>
      </c>
      <c r="G12091">
        <v>0</v>
      </c>
      <c r="H12091">
        <f>IF(J12091="N2O",G12091/About!$A$75,IF('EPA non-CO2 Data'!J12091="CH4",'EPA non-CO2 Data'!G12091/About!$A$73,'EPA non-CO2 Data'!G12091))</f>
        <v>0</v>
      </c>
      <c r="I12091" s="4" t="str">
        <f>VLOOKUP(CONCATENATE(B12091,C12091,D12091),'EPA Source to Industry Map'!$D$2:$E$35,2,FALSE)</f>
        <v>chemicals 20</v>
      </c>
      <c r="J12091" s="4" t="str">
        <f t="shared" si="191"/>
        <v>F-gases</v>
      </c>
    </row>
    <row r="12092" spans="1:10" hidden="1" x14ac:dyDescent="0.25">
      <c r="A12092" t="s">
        <v>69</v>
      </c>
      <c r="B12092" t="s">
        <v>3</v>
      </c>
      <c r="C12092" t="s">
        <v>251</v>
      </c>
      <c r="D12092" t="s">
        <v>263</v>
      </c>
      <c r="E12092" t="s">
        <v>14</v>
      </c>
      <c r="F12092">
        <v>2002</v>
      </c>
      <c r="G12092">
        <v>0</v>
      </c>
      <c r="H12092">
        <f>IF(J12092="N2O",G12092/About!$A$75,IF('EPA non-CO2 Data'!J12092="CH4",'EPA non-CO2 Data'!G12092/About!$A$73,'EPA non-CO2 Data'!G12092))</f>
        <v>0</v>
      </c>
      <c r="I12092" s="4" t="str">
        <f>VLOOKUP(CONCATENATE(B12092,C12092,D12092),'EPA Source to Industry Map'!$D$2:$E$35,2,FALSE)</f>
        <v>chemicals 20</v>
      </c>
      <c r="J12092" s="4" t="str">
        <f t="shared" si="191"/>
        <v>F-gases</v>
      </c>
    </row>
    <row r="12093" spans="1:10" hidden="1" x14ac:dyDescent="0.25">
      <c r="A12093" t="s">
        <v>69</v>
      </c>
      <c r="B12093" t="s">
        <v>3</v>
      </c>
      <c r="C12093" t="s">
        <v>251</v>
      </c>
      <c r="D12093" t="s">
        <v>263</v>
      </c>
      <c r="E12093" t="s">
        <v>14</v>
      </c>
      <c r="F12093">
        <v>2003</v>
      </c>
      <c r="G12093">
        <v>0</v>
      </c>
      <c r="H12093">
        <f>IF(J12093="N2O",G12093/About!$A$75,IF('EPA non-CO2 Data'!J12093="CH4",'EPA non-CO2 Data'!G12093/About!$A$73,'EPA non-CO2 Data'!G12093))</f>
        <v>0</v>
      </c>
      <c r="I12093" s="4" t="str">
        <f>VLOOKUP(CONCATENATE(B12093,C12093,D12093),'EPA Source to Industry Map'!$D$2:$E$35,2,FALSE)</f>
        <v>chemicals 20</v>
      </c>
      <c r="J12093" s="4" t="str">
        <f t="shared" si="191"/>
        <v>F-gases</v>
      </c>
    </row>
    <row r="12094" spans="1:10" hidden="1" x14ac:dyDescent="0.25">
      <c r="A12094" t="s">
        <v>69</v>
      </c>
      <c r="B12094" t="s">
        <v>3</v>
      </c>
      <c r="C12094" t="s">
        <v>251</v>
      </c>
      <c r="D12094" t="s">
        <v>263</v>
      </c>
      <c r="E12094" t="s">
        <v>14</v>
      </c>
      <c r="F12094">
        <v>2004</v>
      </c>
      <c r="G12094">
        <v>0</v>
      </c>
      <c r="H12094">
        <f>IF(J12094="N2O",G12094/About!$A$75,IF('EPA non-CO2 Data'!J12094="CH4",'EPA non-CO2 Data'!G12094/About!$A$73,'EPA non-CO2 Data'!G12094))</f>
        <v>0</v>
      </c>
      <c r="I12094" s="4" t="str">
        <f>VLOOKUP(CONCATENATE(B12094,C12094,D12094),'EPA Source to Industry Map'!$D$2:$E$35,2,FALSE)</f>
        <v>chemicals 20</v>
      </c>
      <c r="J12094" s="4" t="str">
        <f t="shared" si="191"/>
        <v>F-gases</v>
      </c>
    </row>
    <row r="12095" spans="1:10" hidden="1" x14ac:dyDescent="0.25">
      <c r="A12095" t="s">
        <v>69</v>
      </c>
      <c r="B12095" t="s">
        <v>3</v>
      </c>
      <c r="C12095" t="s">
        <v>251</v>
      </c>
      <c r="D12095" t="s">
        <v>263</v>
      </c>
      <c r="E12095" t="s">
        <v>14</v>
      </c>
      <c r="F12095">
        <v>2005</v>
      </c>
      <c r="G12095">
        <v>0</v>
      </c>
      <c r="H12095">
        <f>IF(J12095="N2O",G12095/About!$A$75,IF('EPA non-CO2 Data'!J12095="CH4",'EPA non-CO2 Data'!G12095/About!$A$73,'EPA non-CO2 Data'!G12095))</f>
        <v>0</v>
      </c>
      <c r="I12095" s="4" t="str">
        <f>VLOOKUP(CONCATENATE(B12095,C12095,D12095),'EPA Source to Industry Map'!$D$2:$E$35,2,FALSE)</f>
        <v>chemicals 20</v>
      </c>
      <c r="J12095" s="4" t="str">
        <f t="shared" si="191"/>
        <v>F-gases</v>
      </c>
    </row>
    <row r="12096" spans="1:10" hidden="1" x14ac:dyDescent="0.25">
      <c r="A12096" t="s">
        <v>69</v>
      </c>
      <c r="B12096" t="s">
        <v>3</v>
      </c>
      <c r="C12096" t="s">
        <v>251</v>
      </c>
      <c r="D12096" t="s">
        <v>263</v>
      </c>
      <c r="E12096" t="s">
        <v>14</v>
      </c>
      <c r="F12096">
        <v>2006</v>
      </c>
      <c r="G12096">
        <v>0</v>
      </c>
      <c r="H12096">
        <f>IF(J12096="N2O",G12096/About!$A$75,IF('EPA non-CO2 Data'!J12096="CH4",'EPA non-CO2 Data'!G12096/About!$A$73,'EPA non-CO2 Data'!G12096))</f>
        <v>0</v>
      </c>
      <c r="I12096" s="4" t="str">
        <f>VLOOKUP(CONCATENATE(B12096,C12096,D12096),'EPA Source to Industry Map'!$D$2:$E$35,2,FALSE)</f>
        <v>chemicals 20</v>
      </c>
      <c r="J12096" s="4" t="str">
        <f t="shared" si="191"/>
        <v>F-gases</v>
      </c>
    </row>
    <row r="12097" spans="1:10" hidden="1" x14ac:dyDescent="0.25">
      <c r="A12097" t="s">
        <v>69</v>
      </c>
      <c r="B12097" t="s">
        <v>3</v>
      </c>
      <c r="C12097" t="s">
        <v>251</v>
      </c>
      <c r="D12097" t="s">
        <v>263</v>
      </c>
      <c r="E12097" t="s">
        <v>14</v>
      </c>
      <c r="F12097">
        <v>2007</v>
      </c>
      <c r="G12097">
        <v>0</v>
      </c>
      <c r="H12097">
        <f>IF(J12097="N2O",G12097/About!$A$75,IF('EPA non-CO2 Data'!J12097="CH4",'EPA non-CO2 Data'!G12097/About!$A$73,'EPA non-CO2 Data'!G12097))</f>
        <v>0</v>
      </c>
      <c r="I12097" s="4" t="str">
        <f>VLOOKUP(CONCATENATE(B12097,C12097,D12097),'EPA Source to Industry Map'!$D$2:$E$35,2,FALSE)</f>
        <v>chemicals 20</v>
      </c>
      <c r="J12097" s="4" t="str">
        <f t="shared" si="191"/>
        <v>F-gases</v>
      </c>
    </row>
    <row r="12098" spans="1:10" hidden="1" x14ac:dyDescent="0.25">
      <c r="A12098" t="s">
        <v>69</v>
      </c>
      <c r="B12098" t="s">
        <v>3</v>
      </c>
      <c r="C12098" t="s">
        <v>251</v>
      </c>
      <c r="D12098" t="s">
        <v>263</v>
      </c>
      <c r="E12098" t="s">
        <v>14</v>
      </c>
      <c r="F12098">
        <v>2008</v>
      </c>
      <c r="G12098">
        <v>0</v>
      </c>
      <c r="H12098">
        <f>IF(J12098="N2O",G12098/About!$A$75,IF('EPA non-CO2 Data'!J12098="CH4",'EPA non-CO2 Data'!G12098/About!$A$73,'EPA non-CO2 Data'!G12098))</f>
        <v>0</v>
      </c>
      <c r="I12098" s="4" t="str">
        <f>VLOOKUP(CONCATENATE(B12098,C12098,D12098),'EPA Source to Industry Map'!$D$2:$E$35,2,FALSE)</f>
        <v>chemicals 20</v>
      </c>
      <c r="J12098" s="4" t="str">
        <f t="shared" si="191"/>
        <v>F-gases</v>
      </c>
    </row>
    <row r="12099" spans="1:10" hidden="1" x14ac:dyDescent="0.25">
      <c r="A12099" t="s">
        <v>69</v>
      </c>
      <c r="B12099" t="s">
        <v>3</v>
      </c>
      <c r="C12099" t="s">
        <v>251</v>
      </c>
      <c r="D12099" t="s">
        <v>263</v>
      </c>
      <c r="E12099" t="s">
        <v>14</v>
      </c>
      <c r="F12099">
        <v>2009</v>
      </c>
      <c r="G12099">
        <v>0</v>
      </c>
      <c r="H12099">
        <f>IF(J12099="N2O",G12099/About!$A$75,IF('EPA non-CO2 Data'!J12099="CH4",'EPA non-CO2 Data'!G12099/About!$A$73,'EPA non-CO2 Data'!G12099))</f>
        <v>0</v>
      </c>
      <c r="I12099" s="4" t="str">
        <f>VLOOKUP(CONCATENATE(B12099,C12099,D12099),'EPA Source to Industry Map'!$D$2:$E$35,2,FALSE)</f>
        <v>chemicals 20</v>
      </c>
      <c r="J12099" s="4" t="str">
        <f t="shared" si="191"/>
        <v>F-gases</v>
      </c>
    </row>
    <row r="12100" spans="1:10" hidden="1" x14ac:dyDescent="0.25">
      <c r="A12100" t="s">
        <v>69</v>
      </c>
      <c r="B12100" t="s">
        <v>3</v>
      </c>
      <c r="C12100" t="s">
        <v>251</v>
      </c>
      <c r="D12100" t="s">
        <v>263</v>
      </c>
      <c r="E12100" t="s">
        <v>14</v>
      </c>
      <c r="F12100">
        <v>2010</v>
      </c>
      <c r="G12100">
        <v>0</v>
      </c>
      <c r="H12100">
        <f>IF(J12100="N2O",G12100/About!$A$75,IF('EPA non-CO2 Data'!J12100="CH4",'EPA non-CO2 Data'!G12100/About!$A$73,'EPA non-CO2 Data'!G12100))</f>
        <v>0</v>
      </c>
      <c r="I12100" s="4" t="str">
        <f>VLOOKUP(CONCATENATE(B12100,C12100,D12100),'EPA Source to Industry Map'!$D$2:$E$35,2,FALSE)</f>
        <v>chemicals 20</v>
      </c>
      <c r="J12100" s="4" t="str">
        <f t="shared" si="191"/>
        <v>F-gases</v>
      </c>
    </row>
    <row r="12101" spans="1:10" hidden="1" x14ac:dyDescent="0.25">
      <c r="A12101" t="s">
        <v>69</v>
      </c>
      <c r="B12101" t="s">
        <v>3</v>
      </c>
      <c r="C12101" t="s">
        <v>251</v>
      </c>
      <c r="D12101" t="s">
        <v>263</v>
      </c>
      <c r="E12101" t="s">
        <v>14</v>
      </c>
      <c r="F12101">
        <v>2011</v>
      </c>
      <c r="G12101">
        <v>0</v>
      </c>
      <c r="H12101">
        <f>IF(J12101="N2O",G12101/About!$A$75,IF('EPA non-CO2 Data'!J12101="CH4",'EPA non-CO2 Data'!G12101/About!$A$73,'EPA non-CO2 Data'!G12101))</f>
        <v>0</v>
      </c>
      <c r="I12101" s="4" t="str">
        <f>VLOOKUP(CONCATENATE(B12101,C12101,D12101),'EPA Source to Industry Map'!$D$2:$E$35,2,FALSE)</f>
        <v>chemicals 20</v>
      </c>
      <c r="J12101" s="4" t="str">
        <f t="shared" si="191"/>
        <v>F-gases</v>
      </c>
    </row>
    <row r="12102" spans="1:10" hidden="1" x14ac:dyDescent="0.25">
      <c r="A12102" t="s">
        <v>69</v>
      </c>
      <c r="B12102" t="s">
        <v>3</v>
      </c>
      <c r="C12102" t="s">
        <v>251</v>
      </c>
      <c r="D12102" t="s">
        <v>263</v>
      </c>
      <c r="E12102" t="s">
        <v>14</v>
      </c>
      <c r="F12102">
        <v>2012</v>
      </c>
      <c r="G12102">
        <v>0</v>
      </c>
      <c r="H12102">
        <f>IF(J12102="N2O",G12102/About!$A$75,IF('EPA non-CO2 Data'!J12102="CH4",'EPA non-CO2 Data'!G12102/About!$A$73,'EPA non-CO2 Data'!G12102))</f>
        <v>0</v>
      </c>
      <c r="I12102" s="4" t="str">
        <f>VLOOKUP(CONCATENATE(B12102,C12102,D12102),'EPA Source to Industry Map'!$D$2:$E$35,2,FALSE)</f>
        <v>chemicals 20</v>
      </c>
      <c r="J12102" s="4" t="str">
        <f t="shared" si="191"/>
        <v>F-gases</v>
      </c>
    </row>
    <row r="12103" spans="1:10" hidden="1" x14ac:dyDescent="0.25">
      <c r="A12103" t="s">
        <v>69</v>
      </c>
      <c r="B12103" t="s">
        <v>3</v>
      </c>
      <c r="C12103" t="s">
        <v>251</v>
      </c>
      <c r="D12103" t="s">
        <v>263</v>
      </c>
      <c r="E12103" t="s">
        <v>14</v>
      </c>
      <c r="F12103">
        <v>2013</v>
      </c>
      <c r="G12103">
        <v>0</v>
      </c>
      <c r="H12103">
        <f>IF(J12103="N2O",G12103/About!$A$75,IF('EPA non-CO2 Data'!J12103="CH4",'EPA non-CO2 Data'!G12103/About!$A$73,'EPA non-CO2 Data'!G12103))</f>
        <v>0</v>
      </c>
      <c r="I12103" s="4" t="str">
        <f>VLOOKUP(CONCATENATE(B12103,C12103,D12103),'EPA Source to Industry Map'!$D$2:$E$35,2,FALSE)</f>
        <v>chemicals 20</v>
      </c>
      <c r="J12103" s="4" t="str">
        <f t="shared" si="191"/>
        <v>F-gases</v>
      </c>
    </row>
    <row r="12104" spans="1:10" hidden="1" x14ac:dyDescent="0.25">
      <c r="A12104" t="s">
        <v>69</v>
      </c>
      <c r="B12104" t="s">
        <v>3</v>
      </c>
      <c r="C12104" t="s">
        <v>251</v>
      </c>
      <c r="D12104" t="s">
        <v>263</v>
      </c>
      <c r="E12104" t="s">
        <v>14</v>
      </c>
      <c r="F12104">
        <v>2014</v>
      </c>
      <c r="G12104">
        <v>0</v>
      </c>
      <c r="H12104">
        <f>IF(J12104="N2O",G12104/About!$A$75,IF('EPA non-CO2 Data'!J12104="CH4",'EPA non-CO2 Data'!G12104/About!$A$73,'EPA non-CO2 Data'!G12104))</f>
        <v>0</v>
      </c>
      <c r="I12104" s="4" t="str">
        <f>VLOOKUP(CONCATENATE(B12104,C12104,D12104),'EPA Source to Industry Map'!$D$2:$E$35,2,FALSE)</f>
        <v>chemicals 20</v>
      </c>
      <c r="J12104" s="4" t="str">
        <f t="shared" si="191"/>
        <v>F-gases</v>
      </c>
    </row>
    <row r="12105" spans="1:10" hidden="1" x14ac:dyDescent="0.25">
      <c r="A12105" t="s">
        <v>69</v>
      </c>
      <c r="B12105" t="s">
        <v>3</v>
      </c>
      <c r="C12105" t="s">
        <v>251</v>
      </c>
      <c r="D12105" t="s">
        <v>263</v>
      </c>
      <c r="E12105" t="s">
        <v>14</v>
      </c>
      <c r="F12105">
        <v>2015</v>
      </c>
      <c r="G12105">
        <v>0</v>
      </c>
      <c r="H12105">
        <f>IF(J12105="N2O",G12105/About!$A$75,IF('EPA non-CO2 Data'!J12105="CH4",'EPA non-CO2 Data'!G12105/About!$A$73,'EPA non-CO2 Data'!G12105))</f>
        <v>0</v>
      </c>
      <c r="I12105" s="4" t="str">
        <f>VLOOKUP(CONCATENATE(B12105,C12105,D12105),'EPA Source to Industry Map'!$D$2:$E$35,2,FALSE)</f>
        <v>chemicals 20</v>
      </c>
      <c r="J12105" s="4" t="str">
        <f t="shared" si="191"/>
        <v>F-gases</v>
      </c>
    </row>
    <row r="12106" spans="1:10" hidden="1" x14ac:dyDescent="0.25">
      <c r="A12106" t="s">
        <v>69</v>
      </c>
      <c r="B12106" t="s">
        <v>3</v>
      </c>
      <c r="C12106" t="s">
        <v>251</v>
      </c>
      <c r="D12106" t="s">
        <v>263</v>
      </c>
      <c r="E12106" t="s">
        <v>14</v>
      </c>
      <c r="F12106">
        <v>2016</v>
      </c>
      <c r="G12106">
        <v>0</v>
      </c>
      <c r="H12106">
        <f>IF(J12106="N2O",G12106/About!$A$75,IF('EPA non-CO2 Data'!J12106="CH4",'EPA non-CO2 Data'!G12106/About!$A$73,'EPA non-CO2 Data'!G12106))</f>
        <v>0</v>
      </c>
      <c r="I12106" s="4" t="str">
        <f>VLOOKUP(CONCATENATE(B12106,C12106,D12106),'EPA Source to Industry Map'!$D$2:$E$35,2,FALSE)</f>
        <v>chemicals 20</v>
      </c>
      <c r="J12106" s="4" t="str">
        <f t="shared" si="191"/>
        <v>F-gases</v>
      </c>
    </row>
    <row r="12107" spans="1:10" hidden="1" x14ac:dyDescent="0.25">
      <c r="A12107" t="s">
        <v>69</v>
      </c>
      <c r="B12107" t="s">
        <v>3</v>
      </c>
      <c r="C12107" t="s">
        <v>251</v>
      </c>
      <c r="D12107" t="s">
        <v>263</v>
      </c>
      <c r="E12107" t="s">
        <v>14</v>
      </c>
      <c r="F12107">
        <v>2017</v>
      </c>
      <c r="G12107">
        <v>0</v>
      </c>
      <c r="H12107">
        <f>IF(J12107="N2O",G12107/About!$A$75,IF('EPA non-CO2 Data'!J12107="CH4",'EPA non-CO2 Data'!G12107/About!$A$73,'EPA non-CO2 Data'!G12107))</f>
        <v>0</v>
      </c>
      <c r="I12107" s="4" t="str">
        <f>VLOOKUP(CONCATENATE(B12107,C12107,D12107),'EPA Source to Industry Map'!$D$2:$E$35,2,FALSE)</f>
        <v>chemicals 20</v>
      </c>
      <c r="J12107" s="4" t="str">
        <f t="shared" si="191"/>
        <v>F-gases</v>
      </c>
    </row>
    <row r="12108" spans="1:10" hidden="1" x14ac:dyDescent="0.25">
      <c r="A12108" t="s">
        <v>69</v>
      </c>
      <c r="B12108" t="s">
        <v>3</v>
      </c>
      <c r="C12108" t="s">
        <v>251</v>
      </c>
      <c r="D12108" t="s">
        <v>263</v>
      </c>
      <c r="E12108" t="s">
        <v>14</v>
      </c>
      <c r="F12108">
        <v>2018</v>
      </c>
      <c r="G12108">
        <v>0</v>
      </c>
      <c r="H12108">
        <f>IF(J12108="N2O",G12108/About!$A$75,IF('EPA non-CO2 Data'!J12108="CH4",'EPA non-CO2 Data'!G12108/About!$A$73,'EPA non-CO2 Data'!G12108))</f>
        <v>0</v>
      </c>
      <c r="I12108" s="4" t="str">
        <f>VLOOKUP(CONCATENATE(B12108,C12108,D12108),'EPA Source to Industry Map'!$D$2:$E$35,2,FALSE)</f>
        <v>chemicals 20</v>
      </c>
      <c r="J12108" s="4" t="str">
        <f t="shared" si="191"/>
        <v>F-gases</v>
      </c>
    </row>
    <row r="12109" spans="1:10" hidden="1" x14ac:dyDescent="0.25">
      <c r="A12109" t="s">
        <v>69</v>
      </c>
      <c r="B12109" t="s">
        <v>3</v>
      </c>
      <c r="C12109" t="s">
        <v>251</v>
      </c>
      <c r="D12109" t="s">
        <v>263</v>
      </c>
      <c r="E12109" t="s">
        <v>14</v>
      </c>
      <c r="F12109">
        <v>2019</v>
      </c>
      <c r="G12109">
        <v>0</v>
      </c>
      <c r="H12109">
        <f>IF(J12109="N2O",G12109/About!$A$75,IF('EPA non-CO2 Data'!J12109="CH4",'EPA non-CO2 Data'!G12109/About!$A$73,'EPA non-CO2 Data'!G12109))</f>
        <v>0</v>
      </c>
      <c r="I12109" s="4" t="str">
        <f>VLOOKUP(CONCATENATE(B12109,C12109,D12109),'EPA Source to Industry Map'!$D$2:$E$35,2,FALSE)</f>
        <v>chemicals 20</v>
      </c>
      <c r="J12109" s="4" t="str">
        <f t="shared" si="191"/>
        <v>F-gases</v>
      </c>
    </row>
    <row r="12110" spans="1:10" hidden="1" x14ac:dyDescent="0.25">
      <c r="A12110" t="s">
        <v>69</v>
      </c>
      <c r="B12110" t="s">
        <v>3</v>
      </c>
      <c r="C12110" t="s">
        <v>251</v>
      </c>
      <c r="D12110" t="s">
        <v>263</v>
      </c>
      <c r="E12110" t="s">
        <v>14</v>
      </c>
      <c r="F12110">
        <v>2020</v>
      </c>
      <c r="G12110">
        <v>0</v>
      </c>
      <c r="H12110">
        <f>IF(J12110="N2O",G12110/About!$A$75,IF('EPA non-CO2 Data'!J12110="CH4",'EPA non-CO2 Data'!G12110/About!$A$73,'EPA non-CO2 Data'!G12110))</f>
        <v>0</v>
      </c>
      <c r="I12110" s="4" t="str">
        <f>VLOOKUP(CONCATENATE(B12110,C12110,D12110),'EPA Source to Industry Map'!$D$2:$E$35,2,FALSE)</f>
        <v>chemicals 20</v>
      </c>
      <c r="J12110" s="4" t="str">
        <f t="shared" si="191"/>
        <v>F-gases</v>
      </c>
    </row>
    <row r="12111" spans="1:10" hidden="1" x14ac:dyDescent="0.25">
      <c r="A12111" t="s">
        <v>69</v>
      </c>
      <c r="B12111" t="s">
        <v>3</v>
      </c>
      <c r="C12111" t="s">
        <v>251</v>
      </c>
      <c r="D12111" t="s">
        <v>263</v>
      </c>
      <c r="E12111" t="s">
        <v>14</v>
      </c>
      <c r="F12111">
        <v>2021</v>
      </c>
      <c r="G12111">
        <v>0</v>
      </c>
      <c r="H12111">
        <f>IF(J12111="N2O",G12111/About!$A$75,IF('EPA non-CO2 Data'!J12111="CH4",'EPA non-CO2 Data'!G12111/About!$A$73,'EPA non-CO2 Data'!G12111))</f>
        <v>0</v>
      </c>
      <c r="I12111" s="4" t="str">
        <f>VLOOKUP(CONCATENATE(B12111,C12111,D12111),'EPA Source to Industry Map'!$D$2:$E$35,2,FALSE)</f>
        <v>chemicals 20</v>
      </c>
      <c r="J12111" s="4" t="str">
        <f t="shared" si="191"/>
        <v>F-gases</v>
      </c>
    </row>
    <row r="12112" spans="1:10" hidden="1" x14ac:dyDescent="0.25">
      <c r="A12112" t="s">
        <v>69</v>
      </c>
      <c r="B12112" t="s">
        <v>3</v>
      </c>
      <c r="C12112" t="s">
        <v>251</v>
      </c>
      <c r="D12112" t="s">
        <v>263</v>
      </c>
      <c r="E12112" t="s">
        <v>14</v>
      </c>
      <c r="F12112">
        <v>2022</v>
      </c>
      <c r="G12112">
        <v>0</v>
      </c>
      <c r="H12112">
        <f>IF(J12112="N2O",G12112/About!$A$75,IF('EPA non-CO2 Data'!J12112="CH4",'EPA non-CO2 Data'!G12112/About!$A$73,'EPA non-CO2 Data'!G12112))</f>
        <v>0</v>
      </c>
      <c r="I12112" s="4" t="str">
        <f>VLOOKUP(CONCATENATE(B12112,C12112,D12112),'EPA Source to Industry Map'!$D$2:$E$35,2,FALSE)</f>
        <v>chemicals 20</v>
      </c>
      <c r="J12112" s="4" t="str">
        <f t="shared" si="191"/>
        <v>F-gases</v>
      </c>
    </row>
    <row r="12113" spans="1:10" hidden="1" x14ac:dyDescent="0.25">
      <c r="A12113" t="s">
        <v>69</v>
      </c>
      <c r="B12113" t="s">
        <v>3</v>
      </c>
      <c r="C12113" t="s">
        <v>251</v>
      </c>
      <c r="D12113" t="s">
        <v>263</v>
      </c>
      <c r="E12113" t="s">
        <v>14</v>
      </c>
      <c r="F12113">
        <v>2023</v>
      </c>
      <c r="G12113">
        <v>0</v>
      </c>
      <c r="H12113">
        <f>IF(J12113="N2O",G12113/About!$A$75,IF('EPA non-CO2 Data'!J12113="CH4",'EPA non-CO2 Data'!G12113/About!$A$73,'EPA non-CO2 Data'!G12113))</f>
        <v>0</v>
      </c>
      <c r="I12113" s="4" t="str">
        <f>VLOOKUP(CONCATENATE(B12113,C12113,D12113),'EPA Source to Industry Map'!$D$2:$E$35,2,FALSE)</f>
        <v>chemicals 20</v>
      </c>
      <c r="J12113" s="4" t="str">
        <f t="shared" si="191"/>
        <v>F-gases</v>
      </c>
    </row>
    <row r="12114" spans="1:10" hidden="1" x14ac:dyDescent="0.25">
      <c r="A12114" t="s">
        <v>69</v>
      </c>
      <c r="B12114" t="s">
        <v>3</v>
      </c>
      <c r="C12114" t="s">
        <v>251</v>
      </c>
      <c r="D12114" t="s">
        <v>263</v>
      </c>
      <c r="E12114" t="s">
        <v>14</v>
      </c>
      <c r="F12114">
        <v>2024</v>
      </c>
      <c r="G12114">
        <v>0</v>
      </c>
      <c r="H12114">
        <f>IF(J12114="N2O",G12114/About!$A$75,IF('EPA non-CO2 Data'!J12114="CH4",'EPA non-CO2 Data'!G12114/About!$A$73,'EPA non-CO2 Data'!G12114))</f>
        <v>0</v>
      </c>
      <c r="I12114" s="4" t="str">
        <f>VLOOKUP(CONCATENATE(B12114,C12114,D12114),'EPA Source to Industry Map'!$D$2:$E$35,2,FALSE)</f>
        <v>chemicals 20</v>
      </c>
      <c r="J12114" s="4" t="str">
        <f t="shared" si="191"/>
        <v>F-gases</v>
      </c>
    </row>
    <row r="12115" spans="1:10" hidden="1" x14ac:dyDescent="0.25">
      <c r="A12115" t="s">
        <v>69</v>
      </c>
      <c r="B12115" t="s">
        <v>3</v>
      </c>
      <c r="C12115" t="s">
        <v>251</v>
      </c>
      <c r="D12115" t="s">
        <v>263</v>
      </c>
      <c r="E12115" t="s">
        <v>14</v>
      </c>
      <c r="F12115">
        <v>2025</v>
      </c>
      <c r="G12115">
        <v>0</v>
      </c>
      <c r="H12115">
        <f>IF(J12115="N2O",G12115/About!$A$75,IF('EPA non-CO2 Data'!J12115="CH4",'EPA non-CO2 Data'!G12115/About!$A$73,'EPA non-CO2 Data'!G12115))</f>
        <v>0</v>
      </c>
      <c r="I12115" s="4" t="str">
        <f>VLOOKUP(CONCATENATE(B12115,C12115,D12115),'EPA Source to Industry Map'!$D$2:$E$35,2,FALSE)</f>
        <v>chemicals 20</v>
      </c>
      <c r="J12115" s="4" t="str">
        <f t="shared" si="191"/>
        <v>F-gases</v>
      </c>
    </row>
    <row r="12116" spans="1:10" hidden="1" x14ac:dyDescent="0.25">
      <c r="A12116" t="s">
        <v>69</v>
      </c>
      <c r="B12116" t="s">
        <v>3</v>
      </c>
      <c r="C12116" t="s">
        <v>251</v>
      </c>
      <c r="D12116" t="s">
        <v>263</v>
      </c>
      <c r="E12116" t="s">
        <v>14</v>
      </c>
      <c r="F12116">
        <v>2026</v>
      </c>
      <c r="G12116">
        <v>0</v>
      </c>
      <c r="H12116">
        <f>IF(J12116="N2O",G12116/About!$A$75,IF('EPA non-CO2 Data'!J12116="CH4",'EPA non-CO2 Data'!G12116/About!$A$73,'EPA non-CO2 Data'!G12116))</f>
        <v>0</v>
      </c>
      <c r="I12116" s="4" t="str">
        <f>VLOOKUP(CONCATENATE(B12116,C12116,D12116),'EPA Source to Industry Map'!$D$2:$E$35,2,FALSE)</f>
        <v>chemicals 20</v>
      </c>
      <c r="J12116" s="4" t="str">
        <f t="shared" si="191"/>
        <v>F-gases</v>
      </c>
    </row>
    <row r="12117" spans="1:10" hidden="1" x14ac:dyDescent="0.25">
      <c r="A12117" t="s">
        <v>69</v>
      </c>
      <c r="B12117" t="s">
        <v>3</v>
      </c>
      <c r="C12117" t="s">
        <v>251</v>
      </c>
      <c r="D12117" t="s">
        <v>263</v>
      </c>
      <c r="E12117" t="s">
        <v>14</v>
      </c>
      <c r="F12117">
        <v>2027</v>
      </c>
      <c r="G12117">
        <v>0</v>
      </c>
      <c r="H12117">
        <f>IF(J12117="N2O",G12117/About!$A$75,IF('EPA non-CO2 Data'!J12117="CH4",'EPA non-CO2 Data'!G12117/About!$A$73,'EPA non-CO2 Data'!G12117))</f>
        <v>0</v>
      </c>
      <c r="I12117" s="4" t="str">
        <f>VLOOKUP(CONCATENATE(B12117,C12117,D12117),'EPA Source to Industry Map'!$D$2:$E$35,2,FALSE)</f>
        <v>chemicals 20</v>
      </c>
      <c r="J12117" s="4" t="str">
        <f t="shared" si="191"/>
        <v>F-gases</v>
      </c>
    </row>
    <row r="12118" spans="1:10" hidden="1" x14ac:dyDescent="0.25">
      <c r="A12118" t="s">
        <v>69</v>
      </c>
      <c r="B12118" t="s">
        <v>3</v>
      </c>
      <c r="C12118" t="s">
        <v>251</v>
      </c>
      <c r="D12118" t="s">
        <v>263</v>
      </c>
      <c r="E12118" t="s">
        <v>14</v>
      </c>
      <c r="F12118">
        <v>2028</v>
      </c>
      <c r="G12118">
        <v>0</v>
      </c>
      <c r="H12118">
        <f>IF(J12118="N2O",G12118/About!$A$75,IF('EPA non-CO2 Data'!J12118="CH4",'EPA non-CO2 Data'!G12118/About!$A$73,'EPA non-CO2 Data'!G12118))</f>
        <v>0</v>
      </c>
      <c r="I12118" s="4" t="str">
        <f>VLOOKUP(CONCATENATE(B12118,C12118,D12118),'EPA Source to Industry Map'!$D$2:$E$35,2,FALSE)</f>
        <v>chemicals 20</v>
      </c>
      <c r="J12118" s="4" t="str">
        <f t="shared" si="191"/>
        <v>F-gases</v>
      </c>
    </row>
    <row r="12119" spans="1:10" hidden="1" x14ac:dyDescent="0.25">
      <c r="A12119" t="s">
        <v>69</v>
      </c>
      <c r="B12119" t="s">
        <v>3</v>
      </c>
      <c r="C12119" t="s">
        <v>251</v>
      </c>
      <c r="D12119" t="s">
        <v>263</v>
      </c>
      <c r="E12119" t="s">
        <v>14</v>
      </c>
      <c r="F12119">
        <v>2029</v>
      </c>
      <c r="G12119">
        <v>0</v>
      </c>
      <c r="H12119">
        <f>IF(J12119="N2O",G12119/About!$A$75,IF('EPA non-CO2 Data'!J12119="CH4",'EPA non-CO2 Data'!G12119/About!$A$73,'EPA non-CO2 Data'!G12119))</f>
        <v>0</v>
      </c>
      <c r="I12119" s="4" t="str">
        <f>VLOOKUP(CONCATENATE(B12119,C12119,D12119),'EPA Source to Industry Map'!$D$2:$E$35,2,FALSE)</f>
        <v>chemicals 20</v>
      </c>
      <c r="J12119" s="4" t="str">
        <f t="shared" si="191"/>
        <v>F-gases</v>
      </c>
    </row>
    <row r="12120" spans="1:10" hidden="1" x14ac:dyDescent="0.25">
      <c r="A12120" t="s">
        <v>69</v>
      </c>
      <c r="B12120" t="s">
        <v>3</v>
      </c>
      <c r="C12120" t="s">
        <v>251</v>
      </c>
      <c r="D12120" t="s">
        <v>263</v>
      </c>
      <c r="E12120" t="s">
        <v>14</v>
      </c>
      <c r="F12120">
        <v>2030</v>
      </c>
      <c r="G12120">
        <v>0</v>
      </c>
      <c r="H12120">
        <f>IF(J12120="N2O",G12120/About!$A$75,IF('EPA non-CO2 Data'!J12120="CH4",'EPA non-CO2 Data'!G12120/About!$A$73,'EPA non-CO2 Data'!G12120))</f>
        <v>0</v>
      </c>
      <c r="I12120" s="4" t="str">
        <f>VLOOKUP(CONCATENATE(B12120,C12120,D12120),'EPA Source to Industry Map'!$D$2:$E$35,2,FALSE)</f>
        <v>chemicals 20</v>
      </c>
      <c r="J12120" s="4" t="str">
        <f t="shared" si="191"/>
        <v>F-gases</v>
      </c>
    </row>
    <row r="12121" spans="1:10" hidden="1" x14ac:dyDescent="0.25">
      <c r="A12121" t="s">
        <v>69</v>
      </c>
      <c r="B12121" t="s">
        <v>3</v>
      </c>
      <c r="C12121" t="s">
        <v>251</v>
      </c>
      <c r="D12121" t="s">
        <v>263</v>
      </c>
      <c r="E12121" t="s">
        <v>14</v>
      </c>
      <c r="F12121">
        <v>2031</v>
      </c>
      <c r="G12121">
        <v>0</v>
      </c>
      <c r="H12121">
        <f>IF(J12121="N2O",G12121/About!$A$75,IF('EPA non-CO2 Data'!J12121="CH4",'EPA non-CO2 Data'!G12121/About!$A$73,'EPA non-CO2 Data'!G12121))</f>
        <v>0</v>
      </c>
      <c r="I12121" s="4" t="str">
        <f>VLOOKUP(CONCATENATE(B12121,C12121,D12121),'EPA Source to Industry Map'!$D$2:$E$35,2,FALSE)</f>
        <v>chemicals 20</v>
      </c>
      <c r="J12121" s="4" t="str">
        <f t="shared" si="191"/>
        <v>F-gases</v>
      </c>
    </row>
    <row r="12122" spans="1:10" hidden="1" x14ac:dyDescent="0.25">
      <c r="A12122" t="s">
        <v>69</v>
      </c>
      <c r="B12122" t="s">
        <v>3</v>
      </c>
      <c r="C12122" t="s">
        <v>251</v>
      </c>
      <c r="D12122" t="s">
        <v>263</v>
      </c>
      <c r="E12122" t="s">
        <v>14</v>
      </c>
      <c r="F12122">
        <v>2032</v>
      </c>
      <c r="G12122">
        <v>0</v>
      </c>
      <c r="H12122">
        <f>IF(J12122="N2O",G12122/About!$A$75,IF('EPA non-CO2 Data'!J12122="CH4",'EPA non-CO2 Data'!G12122/About!$A$73,'EPA non-CO2 Data'!G12122))</f>
        <v>0</v>
      </c>
      <c r="I12122" s="4" t="str">
        <f>VLOOKUP(CONCATENATE(B12122,C12122,D12122),'EPA Source to Industry Map'!$D$2:$E$35,2,FALSE)</f>
        <v>chemicals 20</v>
      </c>
      <c r="J12122" s="4" t="str">
        <f t="shared" si="191"/>
        <v>F-gases</v>
      </c>
    </row>
    <row r="12123" spans="1:10" hidden="1" x14ac:dyDescent="0.25">
      <c r="A12123" t="s">
        <v>69</v>
      </c>
      <c r="B12123" t="s">
        <v>3</v>
      </c>
      <c r="C12123" t="s">
        <v>251</v>
      </c>
      <c r="D12123" t="s">
        <v>263</v>
      </c>
      <c r="E12123" t="s">
        <v>14</v>
      </c>
      <c r="F12123">
        <v>2033</v>
      </c>
      <c r="G12123">
        <v>0</v>
      </c>
      <c r="H12123">
        <f>IF(J12123="N2O",G12123/About!$A$75,IF('EPA non-CO2 Data'!J12123="CH4",'EPA non-CO2 Data'!G12123/About!$A$73,'EPA non-CO2 Data'!G12123))</f>
        <v>0</v>
      </c>
      <c r="I12123" s="4" t="str">
        <f>VLOOKUP(CONCATENATE(B12123,C12123,D12123),'EPA Source to Industry Map'!$D$2:$E$35,2,FALSE)</f>
        <v>chemicals 20</v>
      </c>
      <c r="J12123" s="4" t="str">
        <f t="shared" si="191"/>
        <v>F-gases</v>
      </c>
    </row>
    <row r="12124" spans="1:10" hidden="1" x14ac:dyDescent="0.25">
      <c r="A12124" t="s">
        <v>69</v>
      </c>
      <c r="B12124" t="s">
        <v>3</v>
      </c>
      <c r="C12124" t="s">
        <v>251</v>
      </c>
      <c r="D12124" t="s">
        <v>263</v>
      </c>
      <c r="E12124" t="s">
        <v>14</v>
      </c>
      <c r="F12124">
        <v>2034</v>
      </c>
      <c r="G12124">
        <v>0</v>
      </c>
      <c r="H12124">
        <f>IF(J12124="N2O",G12124/About!$A$75,IF('EPA non-CO2 Data'!J12124="CH4",'EPA non-CO2 Data'!G12124/About!$A$73,'EPA non-CO2 Data'!G12124))</f>
        <v>0</v>
      </c>
      <c r="I12124" s="4" t="str">
        <f>VLOOKUP(CONCATENATE(B12124,C12124,D12124),'EPA Source to Industry Map'!$D$2:$E$35,2,FALSE)</f>
        <v>chemicals 20</v>
      </c>
      <c r="J12124" s="4" t="str">
        <f t="shared" si="191"/>
        <v>F-gases</v>
      </c>
    </row>
    <row r="12125" spans="1:10" hidden="1" x14ac:dyDescent="0.25">
      <c r="A12125" t="s">
        <v>69</v>
      </c>
      <c r="B12125" t="s">
        <v>3</v>
      </c>
      <c r="C12125" t="s">
        <v>251</v>
      </c>
      <c r="D12125" t="s">
        <v>263</v>
      </c>
      <c r="E12125" t="s">
        <v>14</v>
      </c>
      <c r="F12125">
        <v>2035</v>
      </c>
      <c r="G12125">
        <v>0</v>
      </c>
      <c r="H12125">
        <f>IF(J12125="N2O",G12125/About!$A$75,IF('EPA non-CO2 Data'!J12125="CH4",'EPA non-CO2 Data'!G12125/About!$A$73,'EPA non-CO2 Data'!G12125))</f>
        <v>0</v>
      </c>
      <c r="I12125" s="4" t="str">
        <f>VLOOKUP(CONCATENATE(B12125,C12125,D12125),'EPA Source to Industry Map'!$D$2:$E$35,2,FALSE)</f>
        <v>chemicals 20</v>
      </c>
      <c r="J12125" s="4" t="str">
        <f t="shared" si="191"/>
        <v>F-gases</v>
      </c>
    </row>
    <row r="12126" spans="1:10" hidden="1" x14ac:dyDescent="0.25">
      <c r="A12126" t="s">
        <v>69</v>
      </c>
      <c r="B12126" t="s">
        <v>3</v>
      </c>
      <c r="C12126" t="s">
        <v>251</v>
      </c>
      <c r="D12126" t="s">
        <v>263</v>
      </c>
      <c r="E12126" t="s">
        <v>14</v>
      </c>
      <c r="F12126">
        <v>2036</v>
      </c>
      <c r="G12126">
        <v>0</v>
      </c>
      <c r="H12126">
        <f>IF(J12126="N2O",G12126/About!$A$75,IF('EPA non-CO2 Data'!J12126="CH4",'EPA non-CO2 Data'!G12126/About!$A$73,'EPA non-CO2 Data'!G12126))</f>
        <v>0</v>
      </c>
      <c r="I12126" s="4" t="str">
        <f>VLOOKUP(CONCATENATE(B12126,C12126,D12126),'EPA Source to Industry Map'!$D$2:$E$35,2,FALSE)</f>
        <v>chemicals 20</v>
      </c>
      <c r="J12126" s="4" t="str">
        <f t="shared" si="191"/>
        <v>F-gases</v>
      </c>
    </row>
    <row r="12127" spans="1:10" hidden="1" x14ac:dyDescent="0.25">
      <c r="A12127" t="s">
        <v>69</v>
      </c>
      <c r="B12127" t="s">
        <v>3</v>
      </c>
      <c r="C12127" t="s">
        <v>251</v>
      </c>
      <c r="D12127" t="s">
        <v>263</v>
      </c>
      <c r="E12127" t="s">
        <v>14</v>
      </c>
      <c r="F12127">
        <v>2037</v>
      </c>
      <c r="G12127">
        <v>0</v>
      </c>
      <c r="H12127">
        <f>IF(J12127="N2O",G12127/About!$A$75,IF('EPA non-CO2 Data'!J12127="CH4",'EPA non-CO2 Data'!G12127/About!$A$73,'EPA non-CO2 Data'!G12127))</f>
        <v>0</v>
      </c>
      <c r="I12127" s="4" t="str">
        <f>VLOOKUP(CONCATENATE(B12127,C12127,D12127),'EPA Source to Industry Map'!$D$2:$E$35,2,FALSE)</f>
        <v>chemicals 20</v>
      </c>
      <c r="J12127" s="4" t="str">
        <f t="shared" si="191"/>
        <v>F-gases</v>
      </c>
    </row>
    <row r="12128" spans="1:10" hidden="1" x14ac:dyDescent="0.25">
      <c r="A12128" t="s">
        <v>69</v>
      </c>
      <c r="B12128" t="s">
        <v>3</v>
      </c>
      <c r="C12128" t="s">
        <v>251</v>
      </c>
      <c r="D12128" t="s">
        <v>263</v>
      </c>
      <c r="E12128" t="s">
        <v>14</v>
      </c>
      <c r="F12128">
        <v>2038</v>
      </c>
      <c r="G12128">
        <v>0</v>
      </c>
      <c r="H12128">
        <f>IF(J12128="N2O",G12128/About!$A$75,IF('EPA non-CO2 Data'!J12128="CH4",'EPA non-CO2 Data'!G12128/About!$A$73,'EPA non-CO2 Data'!G12128))</f>
        <v>0</v>
      </c>
      <c r="I12128" s="4" t="str">
        <f>VLOOKUP(CONCATENATE(B12128,C12128,D12128),'EPA Source to Industry Map'!$D$2:$E$35,2,FALSE)</f>
        <v>chemicals 20</v>
      </c>
      <c r="J12128" s="4" t="str">
        <f t="shared" si="191"/>
        <v>F-gases</v>
      </c>
    </row>
    <row r="12129" spans="1:10" hidden="1" x14ac:dyDescent="0.25">
      <c r="A12129" t="s">
        <v>69</v>
      </c>
      <c r="B12129" t="s">
        <v>3</v>
      </c>
      <c r="C12129" t="s">
        <v>251</v>
      </c>
      <c r="D12129" t="s">
        <v>263</v>
      </c>
      <c r="E12129" t="s">
        <v>14</v>
      </c>
      <c r="F12129">
        <v>2039</v>
      </c>
      <c r="G12129">
        <v>0</v>
      </c>
      <c r="H12129">
        <f>IF(J12129="N2O",G12129/About!$A$75,IF('EPA non-CO2 Data'!J12129="CH4",'EPA non-CO2 Data'!G12129/About!$A$73,'EPA non-CO2 Data'!G12129))</f>
        <v>0</v>
      </c>
      <c r="I12129" s="4" t="str">
        <f>VLOOKUP(CONCATENATE(B12129,C12129,D12129),'EPA Source to Industry Map'!$D$2:$E$35,2,FALSE)</f>
        <v>chemicals 20</v>
      </c>
      <c r="J12129" s="4" t="str">
        <f t="shared" si="191"/>
        <v>F-gases</v>
      </c>
    </row>
    <row r="12130" spans="1:10" hidden="1" x14ac:dyDescent="0.25">
      <c r="A12130" t="s">
        <v>69</v>
      </c>
      <c r="B12130" t="s">
        <v>3</v>
      </c>
      <c r="C12130" t="s">
        <v>251</v>
      </c>
      <c r="D12130" t="s">
        <v>263</v>
      </c>
      <c r="E12130" t="s">
        <v>14</v>
      </c>
      <c r="F12130">
        <v>2040</v>
      </c>
      <c r="G12130">
        <v>0</v>
      </c>
      <c r="H12130">
        <f>IF(J12130="N2O",G12130/About!$A$75,IF('EPA non-CO2 Data'!J12130="CH4",'EPA non-CO2 Data'!G12130/About!$A$73,'EPA non-CO2 Data'!G12130))</f>
        <v>0</v>
      </c>
      <c r="I12130" s="4" t="str">
        <f>VLOOKUP(CONCATENATE(B12130,C12130,D12130),'EPA Source to Industry Map'!$D$2:$E$35,2,FALSE)</f>
        <v>chemicals 20</v>
      </c>
      <c r="J12130" s="4" t="str">
        <f t="shared" si="191"/>
        <v>F-gases</v>
      </c>
    </row>
    <row r="12131" spans="1:10" hidden="1" x14ac:dyDescent="0.25">
      <c r="A12131" t="s">
        <v>69</v>
      </c>
      <c r="B12131" t="s">
        <v>3</v>
      </c>
      <c r="C12131" t="s">
        <v>251</v>
      </c>
      <c r="D12131" t="s">
        <v>263</v>
      </c>
      <c r="E12131" t="s">
        <v>14</v>
      </c>
      <c r="F12131">
        <v>2041</v>
      </c>
      <c r="G12131">
        <v>0</v>
      </c>
      <c r="H12131">
        <f>IF(J12131="N2O",G12131/About!$A$75,IF('EPA non-CO2 Data'!J12131="CH4",'EPA non-CO2 Data'!G12131/About!$A$73,'EPA non-CO2 Data'!G12131))</f>
        <v>0</v>
      </c>
      <c r="I12131" s="4" t="str">
        <f>VLOOKUP(CONCATENATE(B12131,C12131,D12131),'EPA Source to Industry Map'!$D$2:$E$35,2,FALSE)</f>
        <v>chemicals 20</v>
      </c>
      <c r="J12131" s="4" t="str">
        <f t="shared" ref="J12131:J12194" si="192">IF(ISNUMBER(SEARCH("F",E12131)),"F-gases",E12131)</f>
        <v>F-gases</v>
      </c>
    </row>
    <row r="12132" spans="1:10" hidden="1" x14ac:dyDescent="0.25">
      <c r="A12132" t="s">
        <v>69</v>
      </c>
      <c r="B12132" t="s">
        <v>3</v>
      </c>
      <c r="C12132" t="s">
        <v>251</v>
      </c>
      <c r="D12132" t="s">
        <v>263</v>
      </c>
      <c r="E12132" t="s">
        <v>14</v>
      </c>
      <c r="F12132">
        <v>2042</v>
      </c>
      <c r="G12132">
        <v>0</v>
      </c>
      <c r="H12132">
        <f>IF(J12132="N2O",G12132/About!$A$75,IF('EPA non-CO2 Data'!J12132="CH4",'EPA non-CO2 Data'!G12132/About!$A$73,'EPA non-CO2 Data'!G12132))</f>
        <v>0</v>
      </c>
      <c r="I12132" s="4" t="str">
        <f>VLOOKUP(CONCATENATE(B12132,C12132,D12132),'EPA Source to Industry Map'!$D$2:$E$35,2,FALSE)</f>
        <v>chemicals 20</v>
      </c>
      <c r="J12132" s="4" t="str">
        <f t="shared" si="192"/>
        <v>F-gases</v>
      </c>
    </row>
    <row r="12133" spans="1:10" hidden="1" x14ac:dyDescent="0.25">
      <c r="A12133" t="s">
        <v>69</v>
      </c>
      <c r="B12133" t="s">
        <v>3</v>
      </c>
      <c r="C12133" t="s">
        <v>251</v>
      </c>
      <c r="D12133" t="s">
        <v>263</v>
      </c>
      <c r="E12133" t="s">
        <v>14</v>
      </c>
      <c r="F12133">
        <v>2043</v>
      </c>
      <c r="G12133">
        <v>0</v>
      </c>
      <c r="H12133">
        <f>IF(J12133="N2O",G12133/About!$A$75,IF('EPA non-CO2 Data'!J12133="CH4",'EPA non-CO2 Data'!G12133/About!$A$73,'EPA non-CO2 Data'!G12133))</f>
        <v>0</v>
      </c>
      <c r="I12133" s="4" t="str">
        <f>VLOOKUP(CONCATENATE(B12133,C12133,D12133),'EPA Source to Industry Map'!$D$2:$E$35,2,FALSE)</f>
        <v>chemicals 20</v>
      </c>
      <c r="J12133" s="4" t="str">
        <f t="shared" si="192"/>
        <v>F-gases</v>
      </c>
    </row>
    <row r="12134" spans="1:10" hidden="1" x14ac:dyDescent="0.25">
      <c r="A12134" t="s">
        <v>69</v>
      </c>
      <c r="B12134" t="s">
        <v>3</v>
      </c>
      <c r="C12134" t="s">
        <v>251</v>
      </c>
      <c r="D12134" t="s">
        <v>263</v>
      </c>
      <c r="E12134" t="s">
        <v>14</v>
      </c>
      <c r="F12134">
        <v>2044</v>
      </c>
      <c r="G12134">
        <v>0</v>
      </c>
      <c r="H12134">
        <f>IF(J12134="N2O",G12134/About!$A$75,IF('EPA non-CO2 Data'!J12134="CH4",'EPA non-CO2 Data'!G12134/About!$A$73,'EPA non-CO2 Data'!G12134))</f>
        <v>0</v>
      </c>
      <c r="I12134" s="4" t="str">
        <f>VLOOKUP(CONCATENATE(B12134,C12134,D12134),'EPA Source to Industry Map'!$D$2:$E$35,2,FALSE)</f>
        <v>chemicals 20</v>
      </c>
      <c r="J12134" s="4" t="str">
        <f t="shared" si="192"/>
        <v>F-gases</v>
      </c>
    </row>
    <row r="12135" spans="1:10" hidden="1" x14ac:dyDescent="0.25">
      <c r="A12135" t="s">
        <v>69</v>
      </c>
      <c r="B12135" t="s">
        <v>3</v>
      </c>
      <c r="C12135" t="s">
        <v>251</v>
      </c>
      <c r="D12135" t="s">
        <v>263</v>
      </c>
      <c r="E12135" t="s">
        <v>14</v>
      </c>
      <c r="F12135">
        <v>2045</v>
      </c>
      <c r="G12135">
        <v>0</v>
      </c>
      <c r="H12135">
        <f>IF(J12135="N2O",G12135/About!$A$75,IF('EPA non-CO2 Data'!J12135="CH4",'EPA non-CO2 Data'!G12135/About!$A$73,'EPA non-CO2 Data'!G12135))</f>
        <v>0</v>
      </c>
      <c r="I12135" s="4" t="str">
        <f>VLOOKUP(CONCATENATE(B12135,C12135,D12135),'EPA Source to Industry Map'!$D$2:$E$35,2,FALSE)</f>
        <v>chemicals 20</v>
      </c>
      <c r="J12135" s="4" t="str">
        <f t="shared" si="192"/>
        <v>F-gases</v>
      </c>
    </row>
    <row r="12136" spans="1:10" hidden="1" x14ac:dyDescent="0.25">
      <c r="A12136" t="s">
        <v>69</v>
      </c>
      <c r="B12136" t="s">
        <v>3</v>
      </c>
      <c r="C12136" t="s">
        <v>251</v>
      </c>
      <c r="D12136" t="s">
        <v>263</v>
      </c>
      <c r="E12136" t="s">
        <v>14</v>
      </c>
      <c r="F12136">
        <v>2046</v>
      </c>
      <c r="G12136">
        <v>0</v>
      </c>
      <c r="H12136">
        <f>IF(J12136="N2O",G12136/About!$A$75,IF('EPA non-CO2 Data'!J12136="CH4",'EPA non-CO2 Data'!G12136/About!$A$73,'EPA non-CO2 Data'!G12136))</f>
        <v>0</v>
      </c>
      <c r="I12136" s="4" t="str">
        <f>VLOOKUP(CONCATENATE(B12136,C12136,D12136),'EPA Source to Industry Map'!$D$2:$E$35,2,FALSE)</f>
        <v>chemicals 20</v>
      </c>
      <c r="J12136" s="4" t="str">
        <f t="shared" si="192"/>
        <v>F-gases</v>
      </c>
    </row>
    <row r="12137" spans="1:10" hidden="1" x14ac:dyDescent="0.25">
      <c r="A12137" t="s">
        <v>69</v>
      </c>
      <c r="B12137" t="s">
        <v>3</v>
      </c>
      <c r="C12137" t="s">
        <v>251</v>
      </c>
      <c r="D12137" t="s">
        <v>263</v>
      </c>
      <c r="E12137" t="s">
        <v>14</v>
      </c>
      <c r="F12137">
        <v>2047</v>
      </c>
      <c r="G12137">
        <v>0</v>
      </c>
      <c r="H12137">
        <f>IF(J12137="N2O",G12137/About!$A$75,IF('EPA non-CO2 Data'!J12137="CH4",'EPA non-CO2 Data'!G12137/About!$A$73,'EPA non-CO2 Data'!G12137))</f>
        <v>0</v>
      </c>
      <c r="I12137" s="4" t="str">
        <f>VLOOKUP(CONCATENATE(B12137,C12137,D12137),'EPA Source to Industry Map'!$D$2:$E$35,2,FALSE)</f>
        <v>chemicals 20</v>
      </c>
      <c r="J12137" s="4" t="str">
        <f t="shared" si="192"/>
        <v>F-gases</v>
      </c>
    </row>
    <row r="12138" spans="1:10" hidden="1" x14ac:dyDescent="0.25">
      <c r="A12138" t="s">
        <v>69</v>
      </c>
      <c r="B12138" t="s">
        <v>3</v>
      </c>
      <c r="C12138" t="s">
        <v>251</v>
      </c>
      <c r="D12138" t="s">
        <v>263</v>
      </c>
      <c r="E12138" t="s">
        <v>14</v>
      </c>
      <c r="F12138">
        <v>2048</v>
      </c>
      <c r="G12138">
        <v>0</v>
      </c>
      <c r="H12138">
        <f>IF(J12138="N2O",G12138/About!$A$75,IF('EPA non-CO2 Data'!J12138="CH4",'EPA non-CO2 Data'!G12138/About!$A$73,'EPA non-CO2 Data'!G12138))</f>
        <v>0</v>
      </c>
      <c r="I12138" s="4" t="str">
        <f>VLOOKUP(CONCATENATE(B12138,C12138,D12138),'EPA Source to Industry Map'!$D$2:$E$35,2,FALSE)</f>
        <v>chemicals 20</v>
      </c>
      <c r="J12138" s="4" t="str">
        <f t="shared" si="192"/>
        <v>F-gases</v>
      </c>
    </row>
    <row r="12139" spans="1:10" hidden="1" x14ac:dyDescent="0.25">
      <c r="A12139" t="s">
        <v>69</v>
      </c>
      <c r="B12139" t="s">
        <v>3</v>
      </c>
      <c r="C12139" t="s">
        <v>251</v>
      </c>
      <c r="D12139" t="s">
        <v>263</v>
      </c>
      <c r="E12139" t="s">
        <v>14</v>
      </c>
      <c r="F12139">
        <v>2049</v>
      </c>
      <c r="G12139">
        <v>0</v>
      </c>
      <c r="H12139">
        <f>IF(J12139="N2O",G12139/About!$A$75,IF('EPA non-CO2 Data'!J12139="CH4",'EPA non-CO2 Data'!G12139/About!$A$73,'EPA non-CO2 Data'!G12139))</f>
        <v>0</v>
      </c>
      <c r="I12139" s="4" t="str">
        <f>VLOOKUP(CONCATENATE(B12139,C12139,D12139),'EPA Source to Industry Map'!$D$2:$E$35,2,FALSE)</f>
        <v>chemicals 20</v>
      </c>
      <c r="J12139" s="4" t="str">
        <f t="shared" si="192"/>
        <v>F-gases</v>
      </c>
    </row>
    <row r="12140" spans="1:10" hidden="1" x14ac:dyDescent="0.25">
      <c r="A12140" t="s">
        <v>69</v>
      </c>
      <c r="B12140" t="s">
        <v>3</v>
      </c>
      <c r="C12140" t="s">
        <v>251</v>
      </c>
      <c r="D12140" t="s">
        <v>263</v>
      </c>
      <c r="E12140" t="s">
        <v>14</v>
      </c>
      <c r="F12140">
        <v>2050</v>
      </c>
      <c r="G12140">
        <v>0</v>
      </c>
      <c r="H12140">
        <f>IF(J12140="N2O",G12140/About!$A$75,IF('EPA non-CO2 Data'!J12140="CH4",'EPA non-CO2 Data'!G12140/About!$A$73,'EPA non-CO2 Data'!G12140))</f>
        <v>0</v>
      </c>
      <c r="I12140" s="4" t="str">
        <f>VLOOKUP(CONCATENATE(B12140,C12140,D12140),'EPA Source to Industry Map'!$D$2:$E$35,2,FALSE)</f>
        <v>chemicals 20</v>
      </c>
      <c r="J12140" s="4" t="str">
        <f t="shared" si="192"/>
        <v>F-gases</v>
      </c>
    </row>
    <row r="12141" spans="1:10" hidden="1" x14ac:dyDescent="0.25">
      <c r="A12141" t="s">
        <v>69</v>
      </c>
      <c r="B12141" t="s">
        <v>3</v>
      </c>
      <c r="C12141" t="s">
        <v>251</v>
      </c>
      <c r="D12141" t="s">
        <v>263</v>
      </c>
      <c r="E12141" t="s">
        <v>15</v>
      </c>
      <c r="F12141">
        <v>1990</v>
      </c>
      <c r="G12141">
        <v>0</v>
      </c>
      <c r="H12141">
        <f>IF(J12141="N2O",G12141/About!$A$75,IF('EPA non-CO2 Data'!J12141="CH4",'EPA non-CO2 Data'!G12141/About!$A$73,'EPA non-CO2 Data'!G12141))</f>
        <v>0</v>
      </c>
      <c r="I12141" s="4" t="str">
        <f>VLOOKUP(CONCATENATE(B12141,C12141,D12141),'EPA Source to Industry Map'!$D$2:$E$35,2,FALSE)</f>
        <v>chemicals 20</v>
      </c>
      <c r="J12141" s="4" t="str">
        <f t="shared" si="192"/>
        <v>F-gases</v>
      </c>
    </row>
    <row r="12142" spans="1:10" hidden="1" x14ac:dyDescent="0.25">
      <c r="A12142" t="s">
        <v>69</v>
      </c>
      <c r="B12142" t="s">
        <v>3</v>
      </c>
      <c r="C12142" t="s">
        <v>251</v>
      </c>
      <c r="D12142" t="s">
        <v>263</v>
      </c>
      <c r="E12142" t="s">
        <v>15</v>
      </c>
      <c r="F12142">
        <v>1991</v>
      </c>
      <c r="G12142">
        <v>0</v>
      </c>
      <c r="H12142">
        <f>IF(J12142="N2O",G12142/About!$A$75,IF('EPA non-CO2 Data'!J12142="CH4",'EPA non-CO2 Data'!G12142/About!$A$73,'EPA non-CO2 Data'!G12142))</f>
        <v>0</v>
      </c>
      <c r="I12142" s="4" t="str">
        <f>VLOOKUP(CONCATENATE(B12142,C12142,D12142),'EPA Source to Industry Map'!$D$2:$E$35,2,FALSE)</f>
        <v>chemicals 20</v>
      </c>
      <c r="J12142" s="4" t="str">
        <f t="shared" si="192"/>
        <v>F-gases</v>
      </c>
    </row>
    <row r="12143" spans="1:10" hidden="1" x14ac:dyDescent="0.25">
      <c r="A12143" t="s">
        <v>69</v>
      </c>
      <c r="B12143" t="s">
        <v>3</v>
      </c>
      <c r="C12143" t="s">
        <v>251</v>
      </c>
      <c r="D12143" t="s">
        <v>263</v>
      </c>
      <c r="E12143" t="s">
        <v>15</v>
      </c>
      <c r="F12143">
        <v>1992</v>
      </c>
      <c r="G12143">
        <v>0</v>
      </c>
      <c r="H12143">
        <f>IF(J12143="N2O",G12143/About!$A$75,IF('EPA non-CO2 Data'!J12143="CH4",'EPA non-CO2 Data'!G12143/About!$A$73,'EPA non-CO2 Data'!G12143))</f>
        <v>0</v>
      </c>
      <c r="I12143" s="4" t="str">
        <f>VLOOKUP(CONCATENATE(B12143,C12143,D12143),'EPA Source to Industry Map'!$D$2:$E$35,2,FALSE)</f>
        <v>chemicals 20</v>
      </c>
      <c r="J12143" s="4" t="str">
        <f t="shared" si="192"/>
        <v>F-gases</v>
      </c>
    </row>
    <row r="12144" spans="1:10" hidden="1" x14ac:dyDescent="0.25">
      <c r="A12144" t="s">
        <v>69</v>
      </c>
      <c r="B12144" t="s">
        <v>3</v>
      </c>
      <c r="C12144" t="s">
        <v>251</v>
      </c>
      <c r="D12144" t="s">
        <v>263</v>
      </c>
      <c r="E12144" t="s">
        <v>15</v>
      </c>
      <c r="F12144">
        <v>1993</v>
      </c>
      <c r="G12144">
        <v>0</v>
      </c>
      <c r="H12144">
        <f>IF(J12144="N2O",G12144/About!$A$75,IF('EPA non-CO2 Data'!J12144="CH4",'EPA non-CO2 Data'!G12144/About!$A$73,'EPA non-CO2 Data'!G12144))</f>
        <v>0</v>
      </c>
      <c r="I12144" s="4" t="str">
        <f>VLOOKUP(CONCATENATE(B12144,C12144,D12144),'EPA Source to Industry Map'!$D$2:$E$35,2,FALSE)</f>
        <v>chemicals 20</v>
      </c>
      <c r="J12144" s="4" t="str">
        <f t="shared" si="192"/>
        <v>F-gases</v>
      </c>
    </row>
    <row r="12145" spans="1:10" hidden="1" x14ac:dyDescent="0.25">
      <c r="A12145" t="s">
        <v>69</v>
      </c>
      <c r="B12145" t="s">
        <v>3</v>
      </c>
      <c r="C12145" t="s">
        <v>251</v>
      </c>
      <c r="D12145" t="s">
        <v>263</v>
      </c>
      <c r="E12145" t="s">
        <v>15</v>
      </c>
      <c r="F12145">
        <v>1994</v>
      </c>
      <c r="G12145">
        <v>0</v>
      </c>
      <c r="H12145">
        <f>IF(J12145="N2O",G12145/About!$A$75,IF('EPA non-CO2 Data'!J12145="CH4",'EPA non-CO2 Data'!G12145/About!$A$73,'EPA non-CO2 Data'!G12145))</f>
        <v>0</v>
      </c>
      <c r="I12145" s="4" t="str">
        <f>VLOOKUP(CONCATENATE(B12145,C12145,D12145),'EPA Source to Industry Map'!$D$2:$E$35,2,FALSE)</f>
        <v>chemicals 20</v>
      </c>
      <c r="J12145" s="4" t="str">
        <f t="shared" si="192"/>
        <v>F-gases</v>
      </c>
    </row>
    <row r="12146" spans="1:10" hidden="1" x14ac:dyDescent="0.25">
      <c r="A12146" t="s">
        <v>69</v>
      </c>
      <c r="B12146" t="s">
        <v>3</v>
      </c>
      <c r="C12146" t="s">
        <v>251</v>
      </c>
      <c r="D12146" t="s">
        <v>263</v>
      </c>
      <c r="E12146" t="s">
        <v>15</v>
      </c>
      <c r="F12146">
        <v>1995</v>
      </c>
      <c r="G12146">
        <v>0</v>
      </c>
      <c r="H12146">
        <f>IF(J12146="N2O",G12146/About!$A$75,IF('EPA non-CO2 Data'!J12146="CH4",'EPA non-CO2 Data'!G12146/About!$A$73,'EPA non-CO2 Data'!G12146))</f>
        <v>0</v>
      </c>
      <c r="I12146" s="4" t="str">
        <f>VLOOKUP(CONCATENATE(B12146,C12146,D12146),'EPA Source to Industry Map'!$D$2:$E$35,2,FALSE)</f>
        <v>chemicals 20</v>
      </c>
      <c r="J12146" s="4" t="str">
        <f t="shared" si="192"/>
        <v>F-gases</v>
      </c>
    </row>
    <row r="12147" spans="1:10" hidden="1" x14ac:dyDescent="0.25">
      <c r="A12147" t="s">
        <v>69</v>
      </c>
      <c r="B12147" t="s">
        <v>3</v>
      </c>
      <c r="C12147" t="s">
        <v>251</v>
      </c>
      <c r="D12147" t="s">
        <v>263</v>
      </c>
      <c r="E12147" t="s">
        <v>15</v>
      </c>
      <c r="F12147">
        <v>1996</v>
      </c>
      <c r="G12147">
        <v>0</v>
      </c>
      <c r="H12147">
        <f>IF(J12147="N2O",G12147/About!$A$75,IF('EPA non-CO2 Data'!J12147="CH4",'EPA non-CO2 Data'!G12147/About!$A$73,'EPA non-CO2 Data'!G12147))</f>
        <v>0</v>
      </c>
      <c r="I12147" s="4" t="str">
        <f>VLOOKUP(CONCATENATE(B12147,C12147,D12147),'EPA Source to Industry Map'!$D$2:$E$35,2,FALSE)</f>
        <v>chemicals 20</v>
      </c>
      <c r="J12147" s="4" t="str">
        <f t="shared" si="192"/>
        <v>F-gases</v>
      </c>
    </row>
    <row r="12148" spans="1:10" hidden="1" x14ac:dyDescent="0.25">
      <c r="A12148" t="s">
        <v>69</v>
      </c>
      <c r="B12148" t="s">
        <v>3</v>
      </c>
      <c r="C12148" t="s">
        <v>251</v>
      </c>
      <c r="D12148" t="s">
        <v>263</v>
      </c>
      <c r="E12148" t="s">
        <v>15</v>
      </c>
      <c r="F12148">
        <v>1997</v>
      </c>
      <c r="G12148">
        <v>0</v>
      </c>
      <c r="H12148">
        <f>IF(J12148="N2O",G12148/About!$A$75,IF('EPA non-CO2 Data'!J12148="CH4",'EPA non-CO2 Data'!G12148/About!$A$73,'EPA non-CO2 Data'!G12148))</f>
        <v>0</v>
      </c>
      <c r="I12148" s="4" t="str">
        <f>VLOOKUP(CONCATENATE(B12148,C12148,D12148),'EPA Source to Industry Map'!$D$2:$E$35,2,FALSE)</f>
        <v>chemicals 20</v>
      </c>
      <c r="J12148" s="4" t="str">
        <f t="shared" si="192"/>
        <v>F-gases</v>
      </c>
    </row>
    <row r="12149" spans="1:10" hidden="1" x14ac:dyDescent="0.25">
      <c r="A12149" t="s">
        <v>69</v>
      </c>
      <c r="B12149" t="s">
        <v>3</v>
      </c>
      <c r="C12149" t="s">
        <v>251</v>
      </c>
      <c r="D12149" t="s">
        <v>263</v>
      </c>
      <c r="E12149" t="s">
        <v>15</v>
      </c>
      <c r="F12149">
        <v>1998</v>
      </c>
      <c r="G12149">
        <v>0</v>
      </c>
      <c r="H12149">
        <f>IF(J12149="N2O",G12149/About!$A$75,IF('EPA non-CO2 Data'!J12149="CH4",'EPA non-CO2 Data'!G12149/About!$A$73,'EPA non-CO2 Data'!G12149))</f>
        <v>0</v>
      </c>
      <c r="I12149" s="4" t="str">
        <f>VLOOKUP(CONCATENATE(B12149,C12149,D12149),'EPA Source to Industry Map'!$D$2:$E$35,2,FALSE)</f>
        <v>chemicals 20</v>
      </c>
      <c r="J12149" s="4" t="str">
        <f t="shared" si="192"/>
        <v>F-gases</v>
      </c>
    </row>
    <row r="12150" spans="1:10" hidden="1" x14ac:dyDescent="0.25">
      <c r="A12150" t="s">
        <v>69</v>
      </c>
      <c r="B12150" t="s">
        <v>3</v>
      </c>
      <c r="C12150" t="s">
        <v>251</v>
      </c>
      <c r="D12150" t="s">
        <v>263</v>
      </c>
      <c r="E12150" t="s">
        <v>15</v>
      </c>
      <c r="F12150">
        <v>1999</v>
      </c>
      <c r="G12150">
        <v>0</v>
      </c>
      <c r="H12150">
        <f>IF(J12150="N2O",G12150/About!$A$75,IF('EPA non-CO2 Data'!J12150="CH4",'EPA non-CO2 Data'!G12150/About!$A$73,'EPA non-CO2 Data'!G12150))</f>
        <v>0</v>
      </c>
      <c r="I12150" s="4" t="str">
        <f>VLOOKUP(CONCATENATE(B12150,C12150,D12150),'EPA Source to Industry Map'!$D$2:$E$35,2,FALSE)</f>
        <v>chemicals 20</v>
      </c>
      <c r="J12150" s="4" t="str">
        <f t="shared" si="192"/>
        <v>F-gases</v>
      </c>
    </row>
    <row r="12151" spans="1:10" hidden="1" x14ac:dyDescent="0.25">
      <c r="A12151" t="s">
        <v>69</v>
      </c>
      <c r="B12151" t="s">
        <v>3</v>
      </c>
      <c r="C12151" t="s">
        <v>251</v>
      </c>
      <c r="D12151" t="s">
        <v>263</v>
      </c>
      <c r="E12151" t="s">
        <v>15</v>
      </c>
      <c r="F12151">
        <v>2000</v>
      </c>
      <c r="G12151">
        <v>0</v>
      </c>
      <c r="H12151">
        <f>IF(J12151="N2O",G12151/About!$A$75,IF('EPA non-CO2 Data'!J12151="CH4",'EPA non-CO2 Data'!G12151/About!$A$73,'EPA non-CO2 Data'!G12151))</f>
        <v>0</v>
      </c>
      <c r="I12151" s="4" t="str">
        <f>VLOOKUP(CONCATENATE(B12151,C12151,D12151),'EPA Source to Industry Map'!$D$2:$E$35,2,FALSE)</f>
        <v>chemicals 20</v>
      </c>
      <c r="J12151" s="4" t="str">
        <f t="shared" si="192"/>
        <v>F-gases</v>
      </c>
    </row>
    <row r="12152" spans="1:10" hidden="1" x14ac:dyDescent="0.25">
      <c r="A12152" t="s">
        <v>69</v>
      </c>
      <c r="B12152" t="s">
        <v>3</v>
      </c>
      <c r="C12152" t="s">
        <v>251</v>
      </c>
      <c r="D12152" t="s">
        <v>263</v>
      </c>
      <c r="E12152" t="s">
        <v>15</v>
      </c>
      <c r="F12152">
        <v>2001</v>
      </c>
      <c r="G12152">
        <v>0</v>
      </c>
      <c r="H12152">
        <f>IF(J12152="N2O",G12152/About!$A$75,IF('EPA non-CO2 Data'!J12152="CH4",'EPA non-CO2 Data'!G12152/About!$A$73,'EPA non-CO2 Data'!G12152))</f>
        <v>0</v>
      </c>
      <c r="I12152" s="4" t="str">
        <f>VLOOKUP(CONCATENATE(B12152,C12152,D12152),'EPA Source to Industry Map'!$D$2:$E$35,2,FALSE)</f>
        <v>chemicals 20</v>
      </c>
      <c r="J12152" s="4" t="str">
        <f t="shared" si="192"/>
        <v>F-gases</v>
      </c>
    </row>
    <row r="12153" spans="1:10" hidden="1" x14ac:dyDescent="0.25">
      <c r="A12153" t="s">
        <v>69</v>
      </c>
      <c r="B12153" t="s">
        <v>3</v>
      </c>
      <c r="C12153" t="s">
        <v>251</v>
      </c>
      <c r="D12153" t="s">
        <v>263</v>
      </c>
      <c r="E12153" t="s">
        <v>15</v>
      </c>
      <c r="F12153">
        <v>2002</v>
      </c>
      <c r="G12153">
        <v>0</v>
      </c>
      <c r="H12153">
        <f>IF(J12153="N2O",G12153/About!$A$75,IF('EPA non-CO2 Data'!J12153="CH4",'EPA non-CO2 Data'!G12153/About!$A$73,'EPA non-CO2 Data'!G12153))</f>
        <v>0</v>
      </c>
      <c r="I12153" s="4" t="str">
        <f>VLOOKUP(CONCATENATE(B12153,C12153,D12153),'EPA Source to Industry Map'!$D$2:$E$35,2,FALSE)</f>
        <v>chemicals 20</v>
      </c>
      <c r="J12153" s="4" t="str">
        <f t="shared" si="192"/>
        <v>F-gases</v>
      </c>
    </row>
    <row r="12154" spans="1:10" hidden="1" x14ac:dyDescent="0.25">
      <c r="A12154" t="s">
        <v>69</v>
      </c>
      <c r="B12154" t="s">
        <v>3</v>
      </c>
      <c r="C12154" t="s">
        <v>251</v>
      </c>
      <c r="D12154" t="s">
        <v>263</v>
      </c>
      <c r="E12154" t="s">
        <v>15</v>
      </c>
      <c r="F12154">
        <v>2003</v>
      </c>
      <c r="G12154">
        <v>0</v>
      </c>
      <c r="H12154">
        <f>IF(J12154="N2O",G12154/About!$A$75,IF('EPA non-CO2 Data'!J12154="CH4",'EPA non-CO2 Data'!G12154/About!$A$73,'EPA non-CO2 Data'!G12154))</f>
        <v>0</v>
      </c>
      <c r="I12154" s="4" t="str">
        <f>VLOOKUP(CONCATENATE(B12154,C12154,D12154),'EPA Source to Industry Map'!$D$2:$E$35,2,FALSE)</f>
        <v>chemicals 20</v>
      </c>
      <c r="J12154" s="4" t="str">
        <f t="shared" si="192"/>
        <v>F-gases</v>
      </c>
    </row>
    <row r="12155" spans="1:10" hidden="1" x14ac:dyDescent="0.25">
      <c r="A12155" t="s">
        <v>69</v>
      </c>
      <c r="B12155" t="s">
        <v>3</v>
      </c>
      <c r="C12155" t="s">
        <v>251</v>
      </c>
      <c r="D12155" t="s">
        <v>263</v>
      </c>
      <c r="E12155" t="s">
        <v>15</v>
      </c>
      <c r="F12155">
        <v>2004</v>
      </c>
      <c r="G12155">
        <v>0</v>
      </c>
      <c r="H12155">
        <f>IF(J12155="N2O",G12155/About!$A$75,IF('EPA non-CO2 Data'!J12155="CH4",'EPA non-CO2 Data'!G12155/About!$A$73,'EPA non-CO2 Data'!G12155))</f>
        <v>0</v>
      </c>
      <c r="I12155" s="4" t="str">
        <f>VLOOKUP(CONCATENATE(B12155,C12155,D12155),'EPA Source to Industry Map'!$D$2:$E$35,2,FALSE)</f>
        <v>chemicals 20</v>
      </c>
      <c r="J12155" s="4" t="str">
        <f t="shared" si="192"/>
        <v>F-gases</v>
      </c>
    </row>
    <row r="12156" spans="1:10" hidden="1" x14ac:dyDescent="0.25">
      <c r="A12156" t="s">
        <v>69</v>
      </c>
      <c r="B12156" t="s">
        <v>3</v>
      </c>
      <c r="C12156" t="s">
        <v>251</v>
      </c>
      <c r="D12156" t="s">
        <v>263</v>
      </c>
      <c r="E12156" t="s">
        <v>15</v>
      </c>
      <c r="F12156">
        <v>2005</v>
      </c>
      <c r="G12156">
        <v>0</v>
      </c>
      <c r="H12156">
        <f>IF(J12156="N2O",G12156/About!$A$75,IF('EPA non-CO2 Data'!J12156="CH4",'EPA non-CO2 Data'!G12156/About!$A$73,'EPA non-CO2 Data'!G12156))</f>
        <v>0</v>
      </c>
      <c r="I12156" s="4" t="str">
        <f>VLOOKUP(CONCATENATE(B12156,C12156,D12156),'EPA Source to Industry Map'!$D$2:$E$35,2,FALSE)</f>
        <v>chemicals 20</v>
      </c>
      <c r="J12156" s="4" t="str">
        <f t="shared" si="192"/>
        <v>F-gases</v>
      </c>
    </row>
    <row r="12157" spans="1:10" hidden="1" x14ac:dyDescent="0.25">
      <c r="A12157" t="s">
        <v>69</v>
      </c>
      <c r="B12157" t="s">
        <v>3</v>
      </c>
      <c r="C12157" t="s">
        <v>251</v>
      </c>
      <c r="D12157" t="s">
        <v>263</v>
      </c>
      <c r="E12157" t="s">
        <v>15</v>
      </c>
      <c r="F12157">
        <v>2006</v>
      </c>
      <c r="G12157">
        <v>0</v>
      </c>
      <c r="H12157">
        <f>IF(J12157="N2O",G12157/About!$A$75,IF('EPA non-CO2 Data'!J12157="CH4",'EPA non-CO2 Data'!G12157/About!$A$73,'EPA non-CO2 Data'!G12157))</f>
        <v>0</v>
      </c>
      <c r="I12157" s="4" t="str">
        <f>VLOOKUP(CONCATENATE(B12157,C12157,D12157),'EPA Source to Industry Map'!$D$2:$E$35,2,FALSE)</f>
        <v>chemicals 20</v>
      </c>
      <c r="J12157" s="4" t="str">
        <f t="shared" si="192"/>
        <v>F-gases</v>
      </c>
    </row>
    <row r="12158" spans="1:10" hidden="1" x14ac:dyDescent="0.25">
      <c r="A12158" t="s">
        <v>69</v>
      </c>
      <c r="B12158" t="s">
        <v>3</v>
      </c>
      <c r="C12158" t="s">
        <v>251</v>
      </c>
      <c r="D12158" t="s">
        <v>263</v>
      </c>
      <c r="E12158" t="s">
        <v>15</v>
      </c>
      <c r="F12158">
        <v>2007</v>
      </c>
      <c r="G12158">
        <v>0</v>
      </c>
      <c r="H12158">
        <f>IF(J12158="N2O",G12158/About!$A$75,IF('EPA non-CO2 Data'!J12158="CH4",'EPA non-CO2 Data'!G12158/About!$A$73,'EPA non-CO2 Data'!G12158))</f>
        <v>0</v>
      </c>
      <c r="I12158" s="4" t="str">
        <f>VLOOKUP(CONCATENATE(B12158,C12158,D12158),'EPA Source to Industry Map'!$D$2:$E$35,2,FALSE)</f>
        <v>chemicals 20</v>
      </c>
      <c r="J12158" s="4" t="str">
        <f t="shared" si="192"/>
        <v>F-gases</v>
      </c>
    </row>
    <row r="12159" spans="1:10" hidden="1" x14ac:dyDescent="0.25">
      <c r="A12159" t="s">
        <v>69</v>
      </c>
      <c r="B12159" t="s">
        <v>3</v>
      </c>
      <c r="C12159" t="s">
        <v>251</v>
      </c>
      <c r="D12159" t="s">
        <v>263</v>
      </c>
      <c r="E12159" t="s">
        <v>15</v>
      </c>
      <c r="F12159">
        <v>2008</v>
      </c>
      <c r="G12159">
        <v>0</v>
      </c>
      <c r="H12159">
        <f>IF(J12159="N2O",G12159/About!$A$75,IF('EPA non-CO2 Data'!J12159="CH4",'EPA non-CO2 Data'!G12159/About!$A$73,'EPA non-CO2 Data'!G12159))</f>
        <v>0</v>
      </c>
      <c r="I12159" s="4" t="str">
        <f>VLOOKUP(CONCATENATE(B12159,C12159,D12159),'EPA Source to Industry Map'!$D$2:$E$35,2,FALSE)</f>
        <v>chemicals 20</v>
      </c>
      <c r="J12159" s="4" t="str">
        <f t="shared" si="192"/>
        <v>F-gases</v>
      </c>
    </row>
    <row r="12160" spans="1:10" hidden="1" x14ac:dyDescent="0.25">
      <c r="A12160" t="s">
        <v>69</v>
      </c>
      <c r="B12160" t="s">
        <v>3</v>
      </c>
      <c r="C12160" t="s">
        <v>251</v>
      </c>
      <c r="D12160" t="s">
        <v>263</v>
      </c>
      <c r="E12160" t="s">
        <v>15</v>
      </c>
      <c r="F12160">
        <v>2009</v>
      </c>
      <c r="G12160">
        <v>0</v>
      </c>
      <c r="H12160">
        <f>IF(J12160="N2O",G12160/About!$A$75,IF('EPA non-CO2 Data'!J12160="CH4",'EPA non-CO2 Data'!G12160/About!$A$73,'EPA non-CO2 Data'!G12160))</f>
        <v>0</v>
      </c>
      <c r="I12160" s="4" t="str">
        <f>VLOOKUP(CONCATENATE(B12160,C12160,D12160),'EPA Source to Industry Map'!$D$2:$E$35,2,FALSE)</f>
        <v>chemicals 20</v>
      </c>
      <c r="J12160" s="4" t="str">
        <f t="shared" si="192"/>
        <v>F-gases</v>
      </c>
    </row>
    <row r="12161" spans="1:10" hidden="1" x14ac:dyDescent="0.25">
      <c r="A12161" t="s">
        <v>69</v>
      </c>
      <c r="B12161" t="s">
        <v>3</v>
      </c>
      <c r="C12161" t="s">
        <v>251</v>
      </c>
      <c r="D12161" t="s">
        <v>263</v>
      </c>
      <c r="E12161" t="s">
        <v>15</v>
      </c>
      <c r="F12161">
        <v>2010</v>
      </c>
      <c r="G12161">
        <v>0</v>
      </c>
      <c r="H12161">
        <f>IF(J12161="N2O",G12161/About!$A$75,IF('EPA non-CO2 Data'!J12161="CH4",'EPA non-CO2 Data'!G12161/About!$A$73,'EPA non-CO2 Data'!G12161))</f>
        <v>0</v>
      </c>
      <c r="I12161" s="4" t="str">
        <f>VLOOKUP(CONCATENATE(B12161,C12161,D12161),'EPA Source to Industry Map'!$D$2:$E$35,2,FALSE)</f>
        <v>chemicals 20</v>
      </c>
      <c r="J12161" s="4" t="str">
        <f t="shared" si="192"/>
        <v>F-gases</v>
      </c>
    </row>
    <row r="12162" spans="1:10" hidden="1" x14ac:dyDescent="0.25">
      <c r="A12162" t="s">
        <v>69</v>
      </c>
      <c r="B12162" t="s">
        <v>3</v>
      </c>
      <c r="C12162" t="s">
        <v>251</v>
      </c>
      <c r="D12162" t="s">
        <v>263</v>
      </c>
      <c r="E12162" t="s">
        <v>15</v>
      </c>
      <c r="F12162">
        <v>2011</v>
      </c>
      <c r="G12162">
        <v>0</v>
      </c>
      <c r="H12162">
        <f>IF(J12162="N2O",G12162/About!$A$75,IF('EPA non-CO2 Data'!J12162="CH4",'EPA non-CO2 Data'!G12162/About!$A$73,'EPA non-CO2 Data'!G12162))</f>
        <v>0</v>
      </c>
      <c r="I12162" s="4" t="str">
        <f>VLOOKUP(CONCATENATE(B12162,C12162,D12162),'EPA Source to Industry Map'!$D$2:$E$35,2,FALSE)</f>
        <v>chemicals 20</v>
      </c>
      <c r="J12162" s="4" t="str">
        <f t="shared" si="192"/>
        <v>F-gases</v>
      </c>
    </row>
    <row r="12163" spans="1:10" hidden="1" x14ac:dyDescent="0.25">
      <c r="A12163" t="s">
        <v>69</v>
      </c>
      <c r="B12163" t="s">
        <v>3</v>
      </c>
      <c r="C12163" t="s">
        <v>251</v>
      </c>
      <c r="D12163" t="s">
        <v>263</v>
      </c>
      <c r="E12163" t="s">
        <v>15</v>
      </c>
      <c r="F12163">
        <v>2012</v>
      </c>
      <c r="G12163">
        <v>0</v>
      </c>
      <c r="H12163">
        <f>IF(J12163="N2O",G12163/About!$A$75,IF('EPA non-CO2 Data'!J12163="CH4",'EPA non-CO2 Data'!G12163/About!$A$73,'EPA non-CO2 Data'!G12163))</f>
        <v>0</v>
      </c>
      <c r="I12163" s="4" t="str">
        <f>VLOOKUP(CONCATENATE(B12163,C12163,D12163),'EPA Source to Industry Map'!$D$2:$E$35,2,FALSE)</f>
        <v>chemicals 20</v>
      </c>
      <c r="J12163" s="4" t="str">
        <f t="shared" si="192"/>
        <v>F-gases</v>
      </c>
    </row>
    <row r="12164" spans="1:10" hidden="1" x14ac:dyDescent="0.25">
      <c r="A12164" t="s">
        <v>69</v>
      </c>
      <c r="B12164" t="s">
        <v>3</v>
      </c>
      <c r="C12164" t="s">
        <v>251</v>
      </c>
      <c r="D12164" t="s">
        <v>263</v>
      </c>
      <c r="E12164" t="s">
        <v>15</v>
      </c>
      <c r="F12164">
        <v>2013</v>
      </c>
      <c r="G12164">
        <v>0</v>
      </c>
      <c r="H12164">
        <f>IF(J12164="N2O",G12164/About!$A$75,IF('EPA non-CO2 Data'!J12164="CH4",'EPA non-CO2 Data'!G12164/About!$A$73,'EPA non-CO2 Data'!G12164))</f>
        <v>0</v>
      </c>
      <c r="I12164" s="4" t="str">
        <f>VLOOKUP(CONCATENATE(B12164,C12164,D12164),'EPA Source to Industry Map'!$D$2:$E$35,2,FALSE)</f>
        <v>chemicals 20</v>
      </c>
      <c r="J12164" s="4" t="str">
        <f t="shared" si="192"/>
        <v>F-gases</v>
      </c>
    </row>
    <row r="12165" spans="1:10" hidden="1" x14ac:dyDescent="0.25">
      <c r="A12165" t="s">
        <v>69</v>
      </c>
      <c r="B12165" t="s">
        <v>3</v>
      </c>
      <c r="C12165" t="s">
        <v>251</v>
      </c>
      <c r="D12165" t="s">
        <v>263</v>
      </c>
      <c r="E12165" t="s">
        <v>15</v>
      </c>
      <c r="F12165">
        <v>2014</v>
      </c>
      <c r="G12165">
        <v>0</v>
      </c>
      <c r="H12165">
        <f>IF(J12165="N2O",G12165/About!$A$75,IF('EPA non-CO2 Data'!J12165="CH4",'EPA non-CO2 Data'!G12165/About!$A$73,'EPA non-CO2 Data'!G12165))</f>
        <v>0</v>
      </c>
      <c r="I12165" s="4" t="str">
        <f>VLOOKUP(CONCATENATE(B12165,C12165,D12165),'EPA Source to Industry Map'!$D$2:$E$35,2,FALSE)</f>
        <v>chemicals 20</v>
      </c>
      <c r="J12165" s="4" t="str">
        <f t="shared" si="192"/>
        <v>F-gases</v>
      </c>
    </row>
    <row r="12166" spans="1:10" hidden="1" x14ac:dyDescent="0.25">
      <c r="A12166" t="s">
        <v>69</v>
      </c>
      <c r="B12166" t="s">
        <v>3</v>
      </c>
      <c r="C12166" t="s">
        <v>251</v>
      </c>
      <c r="D12166" t="s">
        <v>263</v>
      </c>
      <c r="E12166" t="s">
        <v>15</v>
      </c>
      <c r="F12166">
        <v>2015</v>
      </c>
      <c r="G12166">
        <v>0</v>
      </c>
      <c r="H12166">
        <f>IF(J12166="N2O",G12166/About!$A$75,IF('EPA non-CO2 Data'!J12166="CH4",'EPA non-CO2 Data'!G12166/About!$A$73,'EPA non-CO2 Data'!G12166))</f>
        <v>0</v>
      </c>
      <c r="I12166" s="4" t="str">
        <f>VLOOKUP(CONCATENATE(B12166,C12166,D12166),'EPA Source to Industry Map'!$D$2:$E$35,2,FALSE)</f>
        <v>chemicals 20</v>
      </c>
      <c r="J12166" s="4" t="str">
        <f t="shared" si="192"/>
        <v>F-gases</v>
      </c>
    </row>
    <row r="12167" spans="1:10" hidden="1" x14ac:dyDescent="0.25">
      <c r="A12167" t="s">
        <v>69</v>
      </c>
      <c r="B12167" t="s">
        <v>3</v>
      </c>
      <c r="C12167" t="s">
        <v>251</v>
      </c>
      <c r="D12167" t="s">
        <v>263</v>
      </c>
      <c r="E12167" t="s">
        <v>15</v>
      </c>
      <c r="F12167">
        <v>2016</v>
      </c>
      <c r="G12167">
        <v>0</v>
      </c>
      <c r="H12167">
        <f>IF(J12167="N2O",G12167/About!$A$75,IF('EPA non-CO2 Data'!J12167="CH4",'EPA non-CO2 Data'!G12167/About!$A$73,'EPA non-CO2 Data'!G12167))</f>
        <v>0</v>
      </c>
      <c r="I12167" s="4" t="str">
        <f>VLOOKUP(CONCATENATE(B12167,C12167,D12167),'EPA Source to Industry Map'!$D$2:$E$35,2,FALSE)</f>
        <v>chemicals 20</v>
      </c>
      <c r="J12167" s="4" t="str">
        <f t="shared" si="192"/>
        <v>F-gases</v>
      </c>
    </row>
    <row r="12168" spans="1:10" hidden="1" x14ac:dyDescent="0.25">
      <c r="A12168" t="s">
        <v>69</v>
      </c>
      <c r="B12168" t="s">
        <v>3</v>
      </c>
      <c r="C12168" t="s">
        <v>251</v>
      </c>
      <c r="D12168" t="s">
        <v>263</v>
      </c>
      <c r="E12168" t="s">
        <v>15</v>
      </c>
      <c r="F12168">
        <v>2017</v>
      </c>
      <c r="G12168">
        <v>0</v>
      </c>
      <c r="H12168">
        <f>IF(J12168="N2O",G12168/About!$A$75,IF('EPA non-CO2 Data'!J12168="CH4",'EPA non-CO2 Data'!G12168/About!$A$73,'EPA non-CO2 Data'!G12168))</f>
        <v>0</v>
      </c>
      <c r="I12168" s="4" t="str">
        <f>VLOOKUP(CONCATENATE(B12168,C12168,D12168),'EPA Source to Industry Map'!$D$2:$E$35,2,FALSE)</f>
        <v>chemicals 20</v>
      </c>
      <c r="J12168" s="4" t="str">
        <f t="shared" si="192"/>
        <v>F-gases</v>
      </c>
    </row>
    <row r="12169" spans="1:10" hidden="1" x14ac:dyDescent="0.25">
      <c r="A12169" t="s">
        <v>69</v>
      </c>
      <c r="B12169" t="s">
        <v>3</v>
      </c>
      <c r="C12169" t="s">
        <v>251</v>
      </c>
      <c r="D12169" t="s">
        <v>263</v>
      </c>
      <c r="E12169" t="s">
        <v>15</v>
      </c>
      <c r="F12169">
        <v>2018</v>
      </c>
      <c r="G12169">
        <v>0</v>
      </c>
      <c r="H12169">
        <f>IF(J12169="N2O",G12169/About!$A$75,IF('EPA non-CO2 Data'!J12169="CH4",'EPA non-CO2 Data'!G12169/About!$A$73,'EPA non-CO2 Data'!G12169))</f>
        <v>0</v>
      </c>
      <c r="I12169" s="4" t="str">
        <f>VLOOKUP(CONCATENATE(B12169,C12169,D12169),'EPA Source to Industry Map'!$D$2:$E$35,2,FALSE)</f>
        <v>chemicals 20</v>
      </c>
      <c r="J12169" s="4" t="str">
        <f t="shared" si="192"/>
        <v>F-gases</v>
      </c>
    </row>
    <row r="12170" spans="1:10" hidden="1" x14ac:dyDescent="0.25">
      <c r="A12170" t="s">
        <v>69</v>
      </c>
      <c r="B12170" t="s">
        <v>3</v>
      </c>
      <c r="C12170" t="s">
        <v>251</v>
      </c>
      <c r="D12170" t="s">
        <v>263</v>
      </c>
      <c r="E12170" t="s">
        <v>15</v>
      </c>
      <c r="F12170">
        <v>2019</v>
      </c>
      <c r="G12170">
        <v>0</v>
      </c>
      <c r="H12170">
        <f>IF(J12170="N2O",G12170/About!$A$75,IF('EPA non-CO2 Data'!J12170="CH4",'EPA non-CO2 Data'!G12170/About!$A$73,'EPA non-CO2 Data'!G12170))</f>
        <v>0</v>
      </c>
      <c r="I12170" s="4" t="str">
        <f>VLOOKUP(CONCATENATE(B12170,C12170,D12170),'EPA Source to Industry Map'!$D$2:$E$35,2,FALSE)</f>
        <v>chemicals 20</v>
      </c>
      <c r="J12170" s="4" t="str">
        <f t="shared" si="192"/>
        <v>F-gases</v>
      </c>
    </row>
    <row r="12171" spans="1:10" hidden="1" x14ac:dyDescent="0.25">
      <c r="A12171" t="s">
        <v>69</v>
      </c>
      <c r="B12171" t="s">
        <v>3</v>
      </c>
      <c r="C12171" t="s">
        <v>251</v>
      </c>
      <c r="D12171" t="s">
        <v>263</v>
      </c>
      <c r="E12171" t="s">
        <v>15</v>
      </c>
      <c r="F12171">
        <v>2020</v>
      </c>
      <c r="G12171">
        <v>0</v>
      </c>
      <c r="H12171">
        <f>IF(J12171="N2O",G12171/About!$A$75,IF('EPA non-CO2 Data'!J12171="CH4",'EPA non-CO2 Data'!G12171/About!$A$73,'EPA non-CO2 Data'!G12171))</f>
        <v>0</v>
      </c>
      <c r="I12171" s="4" t="str">
        <f>VLOOKUP(CONCATENATE(B12171,C12171,D12171),'EPA Source to Industry Map'!$D$2:$E$35,2,FALSE)</f>
        <v>chemicals 20</v>
      </c>
      <c r="J12171" s="4" t="str">
        <f t="shared" si="192"/>
        <v>F-gases</v>
      </c>
    </row>
    <row r="12172" spans="1:10" hidden="1" x14ac:dyDescent="0.25">
      <c r="A12172" t="s">
        <v>69</v>
      </c>
      <c r="B12172" t="s">
        <v>3</v>
      </c>
      <c r="C12172" t="s">
        <v>251</v>
      </c>
      <c r="D12172" t="s">
        <v>263</v>
      </c>
      <c r="E12172" t="s">
        <v>15</v>
      </c>
      <c r="F12172">
        <v>2021</v>
      </c>
      <c r="G12172">
        <v>0</v>
      </c>
      <c r="H12172">
        <f>IF(J12172="N2O",G12172/About!$A$75,IF('EPA non-CO2 Data'!J12172="CH4",'EPA non-CO2 Data'!G12172/About!$A$73,'EPA non-CO2 Data'!G12172))</f>
        <v>0</v>
      </c>
      <c r="I12172" s="4" t="str">
        <f>VLOOKUP(CONCATENATE(B12172,C12172,D12172),'EPA Source to Industry Map'!$D$2:$E$35,2,FALSE)</f>
        <v>chemicals 20</v>
      </c>
      <c r="J12172" s="4" t="str">
        <f t="shared" si="192"/>
        <v>F-gases</v>
      </c>
    </row>
    <row r="12173" spans="1:10" hidden="1" x14ac:dyDescent="0.25">
      <c r="A12173" t="s">
        <v>69</v>
      </c>
      <c r="B12173" t="s">
        <v>3</v>
      </c>
      <c r="C12173" t="s">
        <v>251</v>
      </c>
      <c r="D12173" t="s">
        <v>263</v>
      </c>
      <c r="E12173" t="s">
        <v>15</v>
      </c>
      <c r="F12173">
        <v>2022</v>
      </c>
      <c r="G12173">
        <v>0</v>
      </c>
      <c r="H12173">
        <f>IF(J12173="N2O",G12173/About!$A$75,IF('EPA non-CO2 Data'!J12173="CH4",'EPA non-CO2 Data'!G12173/About!$A$73,'EPA non-CO2 Data'!G12173))</f>
        <v>0</v>
      </c>
      <c r="I12173" s="4" t="str">
        <f>VLOOKUP(CONCATENATE(B12173,C12173,D12173),'EPA Source to Industry Map'!$D$2:$E$35,2,FALSE)</f>
        <v>chemicals 20</v>
      </c>
      <c r="J12173" s="4" t="str">
        <f t="shared" si="192"/>
        <v>F-gases</v>
      </c>
    </row>
    <row r="12174" spans="1:10" hidden="1" x14ac:dyDescent="0.25">
      <c r="A12174" t="s">
        <v>69</v>
      </c>
      <c r="B12174" t="s">
        <v>3</v>
      </c>
      <c r="C12174" t="s">
        <v>251</v>
      </c>
      <c r="D12174" t="s">
        <v>263</v>
      </c>
      <c r="E12174" t="s">
        <v>15</v>
      </c>
      <c r="F12174">
        <v>2023</v>
      </c>
      <c r="G12174">
        <v>0</v>
      </c>
      <c r="H12174">
        <f>IF(J12174="N2O",G12174/About!$A$75,IF('EPA non-CO2 Data'!J12174="CH4",'EPA non-CO2 Data'!G12174/About!$A$73,'EPA non-CO2 Data'!G12174))</f>
        <v>0</v>
      </c>
      <c r="I12174" s="4" t="str">
        <f>VLOOKUP(CONCATENATE(B12174,C12174,D12174),'EPA Source to Industry Map'!$D$2:$E$35,2,FALSE)</f>
        <v>chemicals 20</v>
      </c>
      <c r="J12174" s="4" t="str">
        <f t="shared" si="192"/>
        <v>F-gases</v>
      </c>
    </row>
    <row r="12175" spans="1:10" hidden="1" x14ac:dyDescent="0.25">
      <c r="A12175" t="s">
        <v>69</v>
      </c>
      <c r="B12175" t="s">
        <v>3</v>
      </c>
      <c r="C12175" t="s">
        <v>251</v>
      </c>
      <c r="D12175" t="s">
        <v>263</v>
      </c>
      <c r="E12175" t="s">
        <v>15</v>
      </c>
      <c r="F12175">
        <v>2024</v>
      </c>
      <c r="G12175">
        <v>0</v>
      </c>
      <c r="H12175">
        <f>IF(J12175="N2O",G12175/About!$A$75,IF('EPA non-CO2 Data'!J12175="CH4",'EPA non-CO2 Data'!G12175/About!$A$73,'EPA non-CO2 Data'!G12175))</f>
        <v>0</v>
      </c>
      <c r="I12175" s="4" t="str">
        <f>VLOOKUP(CONCATENATE(B12175,C12175,D12175),'EPA Source to Industry Map'!$D$2:$E$35,2,FALSE)</f>
        <v>chemicals 20</v>
      </c>
      <c r="J12175" s="4" t="str">
        <f t="shared" si="192"/>
        <v>F-gases</v>
      </c>
    </row>
    <row r="12176" spans="1:10" hidden="1" x14ac:dyDescent="0.25">
      <c r="A12176" t="s">
        <v>69</v>
      </c>
      <c r="B12176" t="s">
        <v>3</v>
      </c>
      <c r="C12176" t="s">
        <v>251</v>
      </c>
      <c r="D12176" t="s">
        <v>263</v>
      </c>
      <c r="E12176" t="s">
        <v>15</v>
      </c>
      <c r="F12176">
        <v>2025</v>
      </c>
      <c r="G12176">
        <v>0</v>
      </c>
      <c r="H12176">
        <f>IF(J12176="N2O",G12176/About!$A$75,IF('EPA non-CO2 Data'!J12176="CH4",'EPA non-CO2 Data'!G12176/About!$A$73,'EPA non-CO2 Data'!G12176))</f>
        <v>0</v>
      </c>
      <c r="I12176" s="4" t="str">
        <f>VLOOKUP(CONCATENATE(B12176,C12176,D12176),'EPA Source to Industry Map'!$D$2:$E$35,2,FALSE)</f>
        <v>chemicals 20</v>
      </c>
      <c r="J12176" s="4" t="str">
        <f t="shared" si="192"/>
        <v>F-gases</v>
      </c>
    </row>
    <row r="12177" spans="1:10" hidden="1" x14ac:dyDescent="0.25">
      <c r="A12177" t="s">
        <v>69</v>
      </c>
      <c r="B12177" t="s">
        <v>3</v>
      </c>
      <c r="C12177" t="s">
        <v>251</v>
      </c>
      <c r="D12177" t="s">
        <v>263</v>
      </c>
      <c r="E12177" t="s">
        <v>15</v>
      </c>
      <c r="F12177">
        <v>2026</v>
      </c>
      <c r="G12177">
        <v>0</v>
      </c>
      <c r="H12177">
        <f>IF(J12177="N2O",G12177/About!$A$75,IF('EPA non-CO2 Data'!J12177="CH4",'EPA non-CO2 Data'!G12177/About!$A$73,'EPA non-CO2 Data'!G12177))</f>
        <v>0</v>
      </c>
      <c r="I12177" s="4" t="str">
        <f>VLOOKUP(CONCATENATE(B12177,C12177,D12177),'EPA Source to Industry Map'!$D$2:$E$35,2,FALSE)</f>
        <v>chemicals 20</v>
      </c>
      <c r="J12177" s="4" t="str">
        <f t="shared" si="192"/>
        <v>F-gases</v>
      </c>
    </row>
    <row r="12178" spans="1:10" hidden="1" x14ac:dyDescent="0.25">
      <c r="A12178" t="s">
        <v>69</v>
      </c>
      <c r="B12178" t="s">
        <v>3</v>
      </c>
      <c r="C12178" t="s">
        <v>251</v>
      </c>
      <c r="D12178" t="s">
        <v>263</v>
      </c>
      <c r="E12178" t="s">
        <v>15</v>
      </c>
      <c r="F12178">
        <v>2027</v>
      </c>
      <c r="G12178">
        <v>0</v>
      </c>
      <c r="H12178">
        <f>IF(J12178="N2O",G12178/About!$A$75,IF('EPA non-CO2 Data'!J12178="CH4",'EPA non-CO2 Data'!G12178/About!$A$73,'EPA non-CO2 Data'!G12178))</f>
        <v>0</v>
      </c>
      <c r="I12178" s="4" t="str">
        <f>VLOOKUP(CONCATENATE(B12178,C12178,D12178),'EPA Source to Industry Map'!$D$2:$E$35,2,FALSE)</f>
        <v>chemicals 20</v>
      </c>
      <c r="J12178" s="4" t="str">
        <f t="shared" si="192"/>
        <v>F-gases</v>
      </c>
    </row>
    <row r="12179" spans="1:10" hidden="1" x14ac:dyDescent="0.25">
      <c r="A12179" t="s">
        <v>69</v>
      </c>
      <c r="B12179" t="s">
        <v>3</v>
      </c>
      <c r="C12179" t="s">
        <v>251</v>
      </c>
      <c r="D12179" t="s">
        <v>263</v>
      </c>
      <c r="E12179" t="s">
        <v>15</v>
      </c>
      <c r="F12179">
        <v>2028</v>
      </c>
      <c r="G12179">
        <v>0</v>
      </c>
      <c r="H12179">
        <f>IF(J12179="N2O",G12179/About!$A$75,IF('EPA non-CO2 Data'!J12179="CH4",'EPA non-CO2 Data'!G12179/About!$A$73,'EPA non-CO2 Data'!G12179))</f>
        <v>0</v>
      </c>
      <c r="I12179" s="4" t="str">
        <f>VLOOKUP(CONCATENATE(B12179,C12179,D12179),'EPA Source to Industry Map'!$D$2:$E$35,2,FALSE)</f>
        <v>chemicals 20</v>
      </c>
      <c r="J12179" s="4" t="str">
        <f t="shared" si="192"/>
        <v>F-gases</v>
      </c>
    </row>
    <row r="12180" spans="1:10" hidden="1" x14ac:dyDescent="0.25">
      <c r="A12180" t="s">
        <v>69</v>
      </c>
      <c r="B12180" t="s">
        <v>3</v>
      </c>
      <c r="C12180" t="s">
        <v>251</v>
      </c>
      <c r="D12180" t="s">
        <v>263</v>
      </c>
      <c r="E12180" t="s">
        <v>15</v>
      </c>
      <c r="F12180">
        <v>2029</v>
      </c>
      <c r="G12180">
        <v>0</v>
      </c>
      <c r="H12180">
        <f>IF(J12180="N2O",G12180/About!$A$75,IF('EPA non-CO2 Data'!J12180="CH4",'EPA non-CO2 Data'!G12180/About!$A$73,'EPA non-CO2 Data'!G12180))</f>
        <v>0</v>
      </c>
      <c r="I12180" s="4" t="str">
        <f>VLOOKUP(CONCATENATE(B12180,C12180,D12180),'EPA Source to Industry Map'!$D$2:$E$35,2,FALSE)</f>
        <v>chemicals 20</v>
      </c>
      <c r="J12180" s="4" t="str">
        <f t="shared" si="192"/>
        <v>F-gases</v>
      </c>
    </row>
    <row r="12181" spans="1:10" hidden="1" x14ac:dyDescent="0.25">
      <c r="A12181" t="s">
        <v>69</v>
      </c>
      <c r="B12181" t="s">
        <v>3</v>
      </c>
      <c r="C12181" t="s">
        <v>251</v>
      </c>
      <c r="D12181" t="s">
        <v>263</v>
      </c>
      <c r="E12181" t="s">
        <v>15</v>
      </c>
      <c r="F12181">
        <v>2030</v>
      </c>
      <c r="G12181">
        <v>0</v>
      </c>
      <c r="H12181">
        <f>IF(J12181="N2O",G12181/About!$A$75,IF('EPA non-CO2 Data'!J12181="CH4",'EPA non-CO2 Data'!G12181/About!$A$73,'EPA non-CO2 Data'!G12181))</f>
        <v>0</v>
      </c>
      <c r="I12181" s="4" t="str">
        <f>VLOOKUP(CONCATENATE(B12181,C12181,D12181),'EPA Source to Industry Map'!$D$2:$E$35,2,FALSE)</f>
        <v>chemicals 20</v>
      </c>
      <c r="J12181" s="4" t="str">
        <f t="shared" si="192"/>
        <v>F-gases</v>
      </c>
    </row>
    <row r="12182" spans="1:10" hidden="1" x14ac:dyDescent="0.25">
      <c r="A12182" t="s">
        <v>69</v>
      </c>
      <c r="B12182" t="s">
        <v>3</v>
      </c>
      <c r="C12182" t="s">
        <v>251</v>
      </c>
      <c r="D12182" t="s">
        <v>263</v>
      </c>
      <c r="E12182" t="s">
        <v>15</v>
      </c>
      <c r="F12182">
        <v>2031</v>
      </c>
      <c r="G12182">
        <v>0</v>
      </c>
      <c r="H12182">
        <f>IF(J12182="N2O",G12182/About!$A$75,IF('EPA non-CO2 Data'!J12182="CH4",'EPA non-CO2 Data'!G12182/About!$A$73,'EPA non-CO2 Data'!G12182))</f>
        <v>0</v>
      </c>
      <c r="I12182" s="4" t="str">
        <f>VLOOKUP(CONCATENATE(B12182,C12182,D12182),'EPA Source to Industry Map'!$D$2:$E$35,2,FALSE)</f>
        <v>chemicals 20</v>
      </c>
      <c r="J12182" s="4" t="str">
        <f t="shared" si="192"/>
        <v>F-gases</v>
      </c>
    </row>
    <row r="12183" spans="1:10" hidden="1" x14ac:dyDescent="0.25">
      <c r="A12183" t="s">
        <v>69</v>
      </c>
      <c r="B12183" t="s">
        <v>3</v>
      </c>
      <c r="C12183" t="s">
        <v>251</v>
      </c>
      <c r="D12183" t="s">
        <v>263</v>
      </c>
      <c r="E12183" t="s">
        <v>15</v>
      </c>
      <c r="F12183">
        <v>2032</v>
      </c>
      <c r="G12183">
        <v>0</v>
      </c>
      <c r="H12183">
        <f>IF(J12183="N2O",G12183/About!$A$75,IF('EPA non-CO2 Data'!J12183="CH4",'EPA non-CO2 Data'!G12183/About!$A$73,'EPA non-CO2 Data'!G12183))</f>
        <v>0</v>
      </c>
      <c r="I12183" s="4" t="str">
        <f>VLOOKUP(CONCATENATE(B12183,C12183,D12183),'EPA Source to Industry Map'!$D$2:$E$35,2,FALSE)</f>
        <v>chemicals 20</v>
      </c>
      <c r="J12183" s="4" t="str">
        <f t="shared" si="192"/>
        <v>F-gases</v>
      </c>
    </row>
    <row r="12184" spans="1:10" hidden="1" x14ac:dyDescent="0.25">
      <c r="A12184" t="s">
        <v>69</v>
      </c>
      <c r="B12184" t="s">
        <v>3</v>
      </c>
      <c r="C12184" t="s">
        <v>251</v>
      </c>
      <c r="D12184" t="s">
        <v>263</v>
      </c>
      <c r="E12184" t="s">
        <v>15</v>
      </c>
      <c r="F12184">
        <v>2033</v>
      </c>
      <c r="G12184">
        <v>0</v>
      </c>
      <c r="H12184">
        <f>IF(J12184="N2O",G12184/About!$A$75,IF('EPA non-CO2 Data'!J12184="CH4",'EPA non-CO2 Data'!G12184/About!$A$73,'EPA non-CO2 Data'!G12184))</f>
        <v>0</v>
      </c>
      <c r="I12184" s="4" t="str">
        <f>VLOOKUP(CONCATENATE(B12184,C12184,D12184),'EPA Source to Industry Map'!$D$2:$E$35,2,FALSE)</f>
        <v>chemicals 20</v>
      </c>
      <c r="J12184" s="4" t="str">
        <f t="shared" si="192"/>
        <v>F-gases</v>
      </c>
    </row>
    <row r="12185" spans="1:10" hidden="1" x14ac:dyDescent="0.25">
      <c r="A12185" t="s">
        <v>69</v>
      </c>
      <c r="B12185" t="s">
        <v>3</v>
      </c>
      <c r="C12185" t="s">
        <v>251</v>
      </c>
      <c r="D12185" t="s">
        <v>263</v>
      </c>
      <c r="E12185" t="s">
        <v>15</v>
      </c>
      <c r="F12185">
        <v>2034</v>
      </c>
      <c r="G12185">
        <v>0</v>
      </c>
      <c r="H12185">
        <f>IF(J12185="N2O",G12185/About!$A$75,IF('EPA non-CO2 Data'!J12185="CH4",'EPA non-CO2 Data'!G12185/About!$A$73,'EPA non-CO2 Data'!G12185))</f>
        <v>0</v>
      </c>
      <c r="I12185" s="4" t="str">
        <f>VLOOKUP(CONCATENATE(B12185,C12185,D12185),'EPA Source to Industry Map'!$D$2:$E$35,2,FALSE)</f>
        <v>chemicals 20</v>
      </c>
      <c r="J12185" s="4" t="str">
        <f t="shared" si="192"/>
        <v>F-gases</v>
      </c>
    </row>
    <row r="12186" spans="1:10" hidden="1" x14ac:dyDescent="0.25">
      <c r="A12186" t="s">
        <v>69</v>
      </c>
      <c r="B12186" t="s">
        <v>3</v>
      </c>
      <c r="C12186" t="s">
        <v>251</v>
      </c>
      <c r="D12186" t="s">
        <v>263</v>
      </c>
      <c r="E12186" t="s">
        <v>15</v>
      </c>
      <c r="F12186">
        <v>2035</v>
      </c>
      <c r="G12186">
        <v>0</v>
      </c>
      <c r="H12186">
        <f>IF(J12186="N2O",G12186/About!$A$75,IF('EPA non-CO2 Data'!J12186="CH4",'EPA non-CO2 Data'!G12186/About!$A$73,'EPA non-CO2 Data'!G12186))</f>
        <v>0</v>
      </c>
      <c r="I12186" s="4" t="str">
        <f>VLOOKUP(CONCATENATE(B12186,C12186,D12186),'EPA Source to Industry Map'!$D$2:$E$35,2,FALSE)</f>
        <v>chemicals 20</v>
      </c>
      <c r="J12186" s="4" t="str">
        <f t="shared" si="192"/>
        <v>F-gases</v>
      </c>
    </row>
    <row r="12187" spans="1:10" hidden="1" x14ac:dyDescent="0.25">
      <c r="A12187" t="s">
        <v>69</v>
      </c>
      <c r="B12187" t="s">
        <v>3</v>
      </c>
      <c r="C12187" t="s">
        <v>251</v>
      </c>
      <c r="D12187" t="s">
        <v>263</v>
      </c>
      <c r="E12187" t="s">
        <v>15</v>
      </c>
      <c r="F12187">
        <v>2036</v>
      </c>
      <c r="G12187">
        <v>0</v>
      </c>
      <c r="H12187">
        <f>IF(J12187="N2O",G12187/About!$A$75,IF('EPA non-CO2 Data'!J12187="CH4",'EPA non-CO2 Data'!G12187/About!$A$73,'EPA non-CO2 Data'!G12187))</f>
        <v>0</v>
      </c>
      <c r="I12187" s="4" t="str">
        <f>VLOOKUP(CONCATENATE(B12187,C12187,D12187),'EPA Source to Industry Map'!$D$2:$E$35,2,FALSE)</f>
        <v>chemicals 20</v>
      </c>
      <c r="J12187" s="4" t="str">
        <f t="shared" si="192"/>
        <v>F-gases</v>
      </c>
    </row>
    <row r="12188" spans="1:10" hidden="1" x14ac:dyDescent="0.25">
      <c r="A12188" t="s">
        <v>69</v>
      </c>
      <c r="B12188" t="s">
        <v>3</v>
      </c>
      <c r="C12188" t="s">
        <v>251</v>
      </c>
      <c r="D12188" t="s">
        <v>263</v>
      </c>
      <c r="E12188" t="s">
        <v>15</v>
      </c>
      <c r="F12188">
        <v>2037</v>
      </c>
      <c r="G12188">
        <v>0</v>
      </c>
      <c r="H12188">
        <f>IF(J12188="N2O",G12188/About!$A$75,IF('EPA non-CO2 Data'!J12188="CH4",'EPA non-CO2 Data'!G12188/About!$A$73,'EPA non-CO2 Data'!G12188))</f>
        <v>0</v>
      </c>
      <c r="I12188" s="4" t="str">
        <f>VLOOKUP(CONCATENATE(B12188,C12188,D12188),'EPA Source to Industry Map'!$D$2:$E$35,2,FALSE)</f>
        <v>chemicals 20</v>
      </c>
      <c r="J12188" s="4" t="str">
        <f t="shared" si="192"/>
        <v>F-gases</v>
      </c>
    </row>
    <row r="12189" spans="1:10" hidden="1" x14ac:dyDescent="0.25">
      <c r="A12189" t="s">
        <v>69</v>
      </c>
      <c r="B12189" t="s">
        <v>3</v>
      </c>
      <c r="C12189" t="s">
        <v>251</v>
      </c>
      <c r="D12189" t="s">
        <v>263</v>
      </c>
      <c r="E12189" t="s">
        <v>15</v>
      </c>
      <c r="F12189">
        <v>2038</v>
      </c>
      <c r="G12189">
        <v>0</v>
      </c>
      <c r="H12189">
        <f>IF(J12189="N2O",G12189/About!$A$75,IF('EPA non-CO2 Data'!J12189="CH4",'EPA non-CO2 Data'!G12189/About!$A$73,'EPA non-CO2 Data'!G12189))</f>
        <v>0</v>
      </c>
      <c r="I12189" s="4" t="str">
        <f>VLOOKUP(CONCATENATE(B12189,C12189,D12189),'EPA Source to Industry Map'!$D$2:$E$35,2,FALSE)</f>
        <v>chemicals 20</v>
      </c>
      <c r="J12189" s="4" t="str">
        <f t="shared" si="192"/>
        <v>F-gases</v>
      </c>
    </row>
    <row r="12190" spans="1:10" hidden="1" x14ac:dyDescent="0.25">
      <c r="A12190" t="s">
        <v>69</v>
      </c>
      <c r="B12190" t="s">
        <v>3</v>
      </c>
      <c r="C12190" t="s">
        <v>251</v>
      </c>
      <c r="D12190" t="s">
        <v>263</v>
      </c>
      <c r="E12190" t="s">
        <v>15</v>
      </c>
      <c r="F12190">
        <v>2039</v>
      </c>
      <c r="G12190">
        <v>0</v>
      </c>
      <c r="H12190">
        <f>IF(J12190="N2O",G12190/About!$A$75,IF('EPA non-CO2 Data'!J12190="CH4",'EPA non-CO2 Data'!G12190/About!$A$73,'EPA non-CO2 Data'!G12190))</f>
        <v>0</v>
      </c>
      <c r="I12190" s="4" t="str">
        <f>VLOOKUP(CONCATENATE(B12190,C12190,D12190),'EPA Source to Industry Map'!$D$2:$E$35,2,FALSE)</f>
        <v>chemicals 20</v>
      </c>
      <c r="J12190" s="4" t="str">
        <f t="shared" si="192"/>
        <v>F-gases</v>
      </c>
    </row>
    <row r="12191" spans="1:10" hidden="1" x14ac:dyDescent="0.25">
      <c r="A12191" t="s">
        <v>69</v>
      </c>
      <c r="B12191" t="s">
        <v>3</v>
      </c>
      <c r="C12191" t="s">
        <v>251</v>
      </c>
      <c r="D12191" t="s">
        <v>263</v>
      </c>
      <c r="E12191" t="s">
        <v>15</v>
      </c>
      <c r="F12191">
        <v>2040</v>
      </c>
      <c r="G12191">
        <v>0</v>
      </c>
      <c r="H12191">
        <f>IF(J12191="N2O",G12191/About!$A$75,IF('EPA non-CO2 Data'!J12191="CH4",'EPA non-CO2 Data'!G12191/About!$A$73,'EPA non-CO2 Data'!G12191))</f>
        <v>0</v>
      </c>
      <c r="I12191" s="4" t="str">
        <f>VLOOKUP(CONCATENATE(B12191,C12191,D12191),'EPA Source to Industry Map'!$D$2:$E$35,2,FALSE)</f>
        <v>chemicals 20</v>
      </c>
      <c r="J12191" s="4" t="str">
        <f t="shared" si="192"/>
        <v>F-gases</v>
      </c>
    </row>
    <row r="12192" spans="1:10" hidden="1" x14ac:dyDescent="0.25">
      <c r="A12192" t="s">
        <v>69</v>
      </c>
      <c r="B12192" t="s">
        <v>3</v>
      </c>
      <c r="C12192" t="s">
        <v>251</v>
      </c>
      <c r="D12192" t="s">
        <v>263</v>
      </c>
      <c r="E12192" t="s">
        <v>15</v>
      </c>
      <c r="F12192">
        <v>2041</v>
      </c>
      <c r="G12192">
        <v>0</v>
      </c>
      <c r="H12192">
        <f>IF(J12192="N2O",G12192/About!$A$75,IF('EPA non-CO2 Data'!J12192="CH4",'EPA non-CO2 Data'!G12192/About!$A$73,'EPA non-CO2 Data'!G12192))</f>
        <v>0</v>
      </c>
      <c r="I12192" s="4" t="str">
        <f>VLOOKUP(CONCATENATE(B12192,C12192,D12192),'EPA Source to Industry Map'!$D$2:$E$35,2,FALSE)</f>
        <v>chemicals 20</v>
      </c>
      <c r="J12192" s="4" t="str">
        <f t="shared" si="192"/>
        <v>F-gases</v>
      </c>
    </row>
    <row r="12193" spans="1:10" hidden="1" x14ac:dyDescent="0.25">
      <c r="A12193" t="s">
        <v>69</v>
      </c>
      <c r="B12193" t="s">
        <v>3</v>
      </c>
      <c r="C12193" t="s">
        <v>251</v>
      </c>
      <c r="D12193" t="s">
        <v>263</v>
      </c>
      <c r="E12193" t="s">
        <v>15</v>
      </c>
      <c r="F12193">
        <v>2042</v>
      </c>
      <c r="G12193">
        <v>0</v>
      </c>
      <c r="H12193">
        <f>IF(J12193="N2O",G12193/About!$A$75,IF('EPA non-CO2 Data'!J12193="CH4",'EPA non-CO2 Data'!G12193/About!$A$73,'EPA non-CO2 Data'!G12193))</f>
        <v>0</v>
      </c>
      <c r="I12193" s="4" t="str">
        <f>VLOOKUP(CONCATENATE(B12193,C12193,D12193),'EPA Source to Industry Map'!$D$2:$E$35,2,FALSE)</f>
        <v>chemicals 20</v>
      </c>
      <c r="J12193" s="4" t="str">
        <f t="shared" si="192"/>
        <v>F-gases</v>
      </c>
    </row>
    <row r="12194" spans="1:10" hidden="1" x14ac:dyDescent="0.25">
      <c r="A12194" t="s">
        <v>69</v>
      </c>
      <c r="B12194" t="s">
        <v>3</v>
      </c>
      <c r="C12194" t="s">
        <v>251</v>
      </c>
      <c r="D12194" t="s">
        <v>263</v>
      </c>
      <c r="E12194" t="s">
        <v>15</v>
      </c>
      <c r="F12194">
        <v>2043</v>
      </c>
      <c r="G12194">
        <v>0</v>
      </c>
      <c r="H12194">
        <f>IF(J12194="N2O",G12194/About!$A$75,IF('EPA non-CO2 Data'!J12194="CH4",'EPA non-CO2 Data'!G12194/About!$A$73,'EPA non-CO2 Data'!G12194))</f>
        <v>0</v>
      </c>
      <c r="I12194" s="4" t="str">
        <f>VLOOKUP(CONCATENATE(B12194,C12194,D12194),'EPA Source to Industry Map'!$D$2:$E$35,2,FALSE)</f>
        <v>chemicals 20</v>
      </c>
      <c r="J12194" s="4" t="str">
        <f t="shared" si="192"/>
        <v>F-gases</v>
      </c>
    </row>
    <row r="12195" spans="1:10" hidden="1" x14ac:dyDescent="0.25">
      <c r="A12195" t="s">
        <v>69</v>
      </c>
      <c r="B12195" t="s">
        <v>3</v>
      </c>
      <c r="C12195" t="s">
        <v>251</v>
      </c>
      <c r="D12195" t="s">
        <v>263</v>
      </c>
      <c r="E12195" t="s">
        <v>15</v>
      </c>
      <c r="F12195">
        <v>2044</v>
      </c>
      <c r="G12195">
        <v>0</v>
      </c>
      <c r="H12195">
        <f>IF(J12195="N2O",G12195/About!$A$75,IF('EPA non-CO2 Data'!J12195="CH4",'EPA non-CO2 Data'!G12195/About!$A$73,'EPA non-CO2 Data'!G12195))</f>
        <v>0</v>
      </c>
      <c r="I12195" s="4" t="str">
        <f>VLOOKUP(CONCATENATE(B12195,C12195,D12195),'EPA Source to Industry Map'!$D$2:$E$35,2,FALSE)</f>
        <v>chemicals 20</v>
      </c>
      <c r="J12195" s="4" t="str">
        <f t="shared" ref="J12195:J12258" si="193">IF(ISNUMBER(SEARCH("F",E12195)),"F-gases",E12195)</f>
        <v>F-gases</v>
      </c>
    </row>
    <row r="12196" spans="1:10" hidden="1" x14ac:dyDescent="0.25">
      <c r="A12196" t="s">
        <v>69</v>
      </c>
      <c r="B12196" t="s">
        <v>3</v>
      </c>
      <c r="C12196" t="s">
        <v>251</v>
      </c>
      <c r="D12196" t="s">
        <v>263</v>
      </c>
      <c r="E12196" t="s">
        <v>15</v>
      </c>
      <c r="F12196">
        <v>2045</v>
      </c>
      <c r="G12196">
        <v>0</v>
      </c>
      <c r="H12196">
        <f>IF(J12196="N2O",G12196/About!$A$75,IF('EPA non-CO2 Data'!J12196="CH4",'EPA non-CO2 Data'!G12196/About!$A$73,'EPA non-CO2 Data'!G12196))</f>
        <v>0</v>
      </c>
      <c r="I12196" s="4" t="str">
        <f>VLOOKUP(CONCATENATE(B12196,C12196,D12196),'EPA Source to Industry Map'!$D$2:$E$35,2,FALSE)</f>
        <v>chemicals 20</v>
      </c>
      <c r="J12196" s="4" t="str">
        <f t="shared" si="193"/>
        <v>F-gases</v>
      </c>
    </row>
    <row r="12197" spans="1:10" hidden="1" x14ac:dyDescent="0.25">
      <c r="A12197" t="s">
        <v>69</v>
      </c>
      <c r="B12197" t="s">
        <v>3</v>
      </c>
      <c r="C12197" t="s">
        <v>251</v>
      </c>
      <c r="D12197" t="s">
        <v>263</v>
      </c>
      <c r="E12197" t="s">
        <v>15</v>
      </c>
      <c r="F12197">
        <v>2046</v>
      </c>
      <c r="G12197">
        <v>0</v>
      </c>
      <c r="H12197">
        <f>IF(J12197="N2O",G12197/About!$A$75,IF('EPA non-CO2 Data'!J12197="CH4",'EPA non-CO2 Data'!G12197/About!$A$73,'EPA non-CO2 Data'!G12197))</f>
        <v>0</v>
      </c>
      <c r="I12197" s="4" t="str">
        <f>VLOOKUP(CONCATENATE(B12197,C12197,D12197),'EPA Source to Industry Map'!$D$2:$E$35,2,FALSE)</f>
        <v>chemicals 20</v>
      </c>
      <c r="J12197" s="4" t="str">
        <f t="shared" si="193"/>
        <v>F-gases</v>
      </c>
    </row>
    <row r="12198" spans="1:10" hidden="1" x14ac:dyDescent="0.25">
      <c r="A12198" t="s">
        <v>69</v>
      </c>
      <c r="B12198" t="s">
        <v>3</v>
      </c>
      <c r="C12198" t="s">
        <v>251</v>
      </c>
      <c r="D12198" t="s">
        <v>263</v>
      </c>
      <c r="E12198" t="s">
        <v>15</v>
      </c>
      <c r="F12198">
        <v>2047</v>
      </c>
      <c r="G12198">
        <v>0</v>
      </c>
      <c r="H12198">
        <f>IF(J12198="N2O",G12198/About!$A$75,IF('EPA non-CO2 Data'!J12198="CH4",'EPA non-CO2 Data'!G12198/About!$A$73,'EPA non-CO2 Data'!G12198))</f>
        <v>0</v>
      </c>
      <c r="I12198" s="4" t="str">
        <f>VLOOKUP(CONCATENATE(B12198,C12198,D12198),'EPA Source to Industry Map'!$D$2:$E$35,2,FALSE)</f>
        <v>chemicals 20</v>
      </c>
      <c r="J12198" s="4" t="str">
        <f t="shared" si="193"/>
        <v>F-gases</v>
      </c>
    </row>
    <row r="12199" spans="1:10" hidden="1" x14ac:dyDescent="0.25">
      <c r="A12199" t="s">
        <v>69</v>
      </c>
      <c r="B12199" t="s">
        <v>3</v>
      </c>
      <c r="C12199" t="s">
        <v>251</v>
      </c>
      <c r="D12199" t="s">
        <v>263</v>
      </c>
      <c r="E12199" t="s">
        <v>15</v>
      </c>
      <c r="F12199">
        <v>2048</v>
      </c>
      <c r="G12199">
        <v>0</v>
      </c>
      <c r="H12199">
        <f>IF(J12199="N2O",G12199/About!$A$75,IF('EPA non-CO2 Data'!J12199="CH4",'EPA non-CO2 Data'!G12199/About!$A$73,'EPA non-CO2 Data'!G12199))</f>
        <v>0</v>
      </c>
      <c r="I12199" s="4" t="str">
        <f>VLOOKUP(CONCATENATE(B12199,C12199,D12199),'EPA Source to Industry Map'!$D$2:$E$35,2,FALSE)</f>
        <v>chemicals 20</v>
      </c>
      <c r="J12199" s="4" t="str">
        <f t="shared" si="193"/>
        <v>F-gases</v>
      </c>
    </row>
    <row r="12200" spans="1:10" hidden="1" x14ac:dyDescent="0.25">
      <c r="A12200" t="s">
        <v>69</v>
      </c>
      <c r="B12200" t="s">
        <v>3</v>
      </c>
      <c r="C12200" t="s">
        <v>251</v>
      </c>
      <c r="D12200" t="s">
        <v>263</v>
      </c>
      <c r="E12200" t="s">
        <v>15</v>
      </c>
      <c r="F12200">
        <v>2049</v>
      </c>
      <c r="G12200">
        <v>0</v>
      </c>
      <c r="H12200">
        <f>IF(J12200="N2O",G12200/About!$A$75,IF('EPA non-CO2 Data'!J12200="CH4",'EPA non-CO2 Data'!G12200/About!$A$73,'EPA non-CO2 Data'!G12200))</f>
        <v>0</v>
      </c>
      <c r="I12200" s="4" t="str">
        <f>VLOOKUP(CONCATENATE(B12200,C12200,D12200),'EPA Source to Industry Map'!$D$2:$E$35,2,FALSE)</f>
        <v>chemicals 20</v>
      </c>
      <c r="J12200" s="4" t="str">
        <f t="shared" si="193"/>
        <v>F-gases</v>
      </c>
    </row>
    <row r="12201" spans="1:10" hidden="1" x14ac:dyDescent="0.25">
      <c r="A12201" t="s">
        <v>69</v>
      </c>
      <c r="B12201" t="s">
        <v>3</v>
      </c>
      <c r="C12201" t="s">
        <v>251</v>
      </c>
      <c r="D12201" t="s">
        <v>263</v>
      </c>
      <c r="E12201" t="s">
        <v>15</v>
      </c>
      <c r="F12201">
        <v>2050</v>
      </c>
      <c r="G12201">
        <v>0</v>
      </c>
      <c r="H12201">
        <f>IF(J12201="N2O",G12201/About!$A$75,IF('EPA non-CO2 Data'!J12201="CH4",'EPA non-CO2 Data'!G12201/About!$A$73,'EPA non-CO2 Data'!G12201))</f>
        <v>0</v>
      </c>
      <c r="I12201" s="4" t="str">
        <f>VLOOKUP(CONCATENATE(B12201,C12201,D12201),'EPA Source to Industry Map'!$D$2:$E$35,2,FALSE)</f>
        <v>chemicals 20</v>
      </c>
      <c r="J12201" s="4" t="str">
        <f t="shared" si="193"/>
        <v>F-gases</v>
      </c>
    </row>
    <row r="12202" spans="1:10" hidden="1" x14ac:dyDescent="0.25">
      <c r="A12202" t="s">
        <v>69</v>
      </c>
      <c r="B12202" t="s">
        <v>5</v>
      </c>
      <c r="C12202" t="s">
        <v>6</v>
      </c>
      <c r="D12202" t="s">
        <v>17</v>
      </c>
      <c r="E12202" t="s">
        <v>11</v>
      </c>
      <c r="F12202">
        <v>1990</v>
      </c>
      <c r="G12202">
        <v>7.9465303034514004E-2</v>
      </c>
      <c r="H12202">
        <f>IF(J12202="N2O",G12202/About!$A$75,IF('EPA non-CO2 Data'!J12202="CH4",'EPA non-CO2 Data'!G12202/About!$A$73,'EPA non-CO2 Data'!G12202))</f>
        <v>3.31105429310475E-3</v>
      </c>
      <c r="I12202" s="4" t="str">
        <f>VLOOKUP(CONCATENATE(B12202,C12202,D12202),'EPA Source to Industry Map'!$D$2:$E$35,2,FALSE)</f>
        <v>water and waste 36T39</v>
      </c>
      <c r="J12202" s="4" t="str">
        <f t="shared" si="193"/>
        <v>CH4</v>
      </c>
    </row>
    <row r="12203" spans="1:10" hidden="1" x14ac:dyDescent="0.25">
      <c r="A12203" t="s">
        <v>69</v>
      </c>
      <c r="B12203" t="s">
        <v>5</v>
      </c>
      <c r="C12203" t="s">
        <v>6</v>
      </c>
      <c r="D12203" t="s">
        <v>264</v>
      </c>
      <c r="E12203" t="s">
        <v>11</v>
      </c>
      <c r="F12203">
        <v>1990</v>
      </c>
      <c r="G12203">
        <v>0.269141486291962</v>
      </c>
      <c r="H12203">
        <f>IF(J12203="N2O",G12203/About!$A$75,IF('EPA non-CO2 Data'!J12203="CH4",'EPA non-CO2 Data'!G12203/About!$A$73,'EPA non-CO2 Data'!G12203))</f>
        <v>1.1214228595498416E-2</v>
      </c>
      <c r="I12203" s="4" t="str">
        <f>VLOOKUP(CONCATENATE(B12203,C12203,D12203),'EPA Source to Industry Map'!$D$2:$E$35,2,FALSE)</f>
        <v>water and waste 36T39</v>
      </c>
      <c r="J12203" s="4" t="str">
        <f t="shared" si="193"/>
        <v>CH4</v>
      </c>
    </row>
    <row r="12204" spans="1:10" hidden="1" x14ac:dyDescent="0.25">
      <c r="A12204" t="s">
        <v>69</v>
      </c>
      <c r="B12204" t="s">
        <v>5</v>
      </c>
      <c r="C12204" t="s">
        <v>6</v>
      </c>
      <c r="D12204" t="s">
        <v>17</v>
      </c>
      <c r="E12204" t="s">
        <v>11</v>
      </c>
      <c r="F12204">
        <v>1991</v>
      </c>
      <c r="G12204">
        <v>8.3715207268064099E-2</v>
      </c>
      <c r="H12204">
        <f>IF(J12204="N2O",G12204/About!$A$75,IF('EPA non-CO2 Data'!J12204="CH4",'EPA non-CO2 Data'!G12204/About!$A$73,'EPA non-CO2 Data'!G12204))</f>
        <v>3.4881336361693373E-3</v>
      </c>
      <c r="I12204" s="4" t="str">
        <f>VLOOKUP(CONCATENATE(B12204,C12204,D12204),'EPA Source to Industry Map'!$D$2:$E$35,2,FALSE)</f>
        <v>water and waste 36T39</v>
      </c>
      <c r="J12204" s="4" t="str">
        <f t="shared" si="193"/>
        <v>CH4</v>
      </c>
    </row>
    <row r="12205" spans="1:10" hidden="1" x14ac:dyDescent="0.25">
      <c r="A12205" t="s">
        <v>69</v>
      </c>
      <c r="B12205" t="s">
        <v>5</v>
      </c>
      <c r="C12205" t="s">
        <v>6</v>
      </c>
      <c r="D12205" t="s">
        <v>264</v>
      </c>
      <c r="E12205" t="s">
        <v>11</v>
      </c>
      <c r="F12205">
        <v>1991</v>
      </c>
      <c r="G12205">
        <v>0.27911286368545002</v>
      </c>
      <c r="H12205">
        <f>IF(J12205="N2O",G12205/About!$A$75,IF('EPA non-CO2 Data'!J12205="CH4",'EPA non-CO2 Data'!G12205/About!$A$73,'EPA non-CO2 Data'!G12205))</f>
        <v>1.1629702653560418E-2</v>
      </c>
      <c r="I12205" s="4" t="str">
        <f>VLOOKUP(CONCATENATE(B12205,C12205,D12205),'EPA Source to Industry Map'!$D$2:$E$35,2,FALSE)</f>
        <v>water and waste 36T39</v>
      </c>
      <c r="J12205" s="4" t="str">
        <f t="shared" si="193"/>
        <v>CH4</v>
      </c>
    </row>
    <row r="12206" spans="1:10" hidden="1" x14ac:dyDescent="0.25">
      <c r="A12206" t="s">
        <v>69</v>
      </c>
      <c r="B12206" t="s">
        <v>5</v>
      </c>
      <c r="C12206" t="s">
        <v>6</v>
      </c>
      <c r="D12206" t="s">
        <v>17</v>
      </c>
      <c r="E12206" t="s">
        <v>11</v>
      </c>
      <c r="F12206">
        <v>1992</v>
      </c>
      <c r="G12206">
        <v>8.7946362793694499E-2</v>
      </c>
      <c r="H12206">
        <f>IF(J12206="N2O",G12206/About!$A$75,IF('EPA non-CO2 Data'!J12206="CH4",'EPA non-CO2 Data'!G12206/About!$A$73,'EPA non-CO2 Data'!G12206))</f>
        <v>3.6644317830706041E-3</v>
      </c>
      <c r="I12206" s="4" t="str">
        <f>VLOOKUP(CONCATENATE(B12206,C12206,D12206),'EPA Source to Industry Map'!$D$2:$E$35,2,FALSE)</f>
        <v>water and waste 36T39</v>
      </c>
      <c r="J12206" s="4" t="str">
        <f t="shared" si="193"/>
        <v>CH4</v>
      </c>
    </row>
    <row r="12207" spans="1:10" hidden="1" x14ac:dyDescent="0.25">
      <c r="A12207" t="s">
        <v>69</v>
      </c>
      <c r="B12207" t="s">
        <v>5</v>
      </c>
      <c r="C12207" t="s">
        <v>6</v>
      </c>
      <c r="D12207" t="s">
        <v>264</v>
      </c>
      <c r="E12207" t="s">
        <v>11</v>
      </c>
      <c r="F12207">
        <v>1992</v>
      </c>
      <c r="G12207">
        <v>0.28886522324677799</v>
      </c>
      <c r="H12207">
        <f>IF(J12207="N2O",G12207/About!$A$75,IF('EPA non-CO2 Data'!J12207="CH4",'EPA non-CO2 Data'!G12207/About!$A$73,'EPA non-CO2 Data'!G12207))</f>
        <v>1.203605096861575E-2</v>
      </c>
      <c r="I12207" s="4" t="str">
        <f>VLOOKUP(CONCATENATE(B12207,C12207,D12207),'EPA Source to Industry Map'!$D$2:$E$35,2,FALSE)</f>
        <v>water and waste 36T39</v>
      </c>
      <c r="J12207" s="4" t="str">
        <f t="shared" si="193"/>
        <v>CH4</v>
      </c>
    </row>
    <row r="12208" spans="1:10" hidden="1" x14ac:dyDescent="0.25">
      <c r="A12208" t="s">
        <v>69</v>
      </c>
      <c r="B12208" t="s">
        <v>5</v>
      </c>
      <c r="C12208" t="s">
        <v>6</v>
      </c>
      <c r="D12208" t="s">
        <v>17</v>
      </c>
      <c r="E12208" t="s">
        <v>11</v>
      </c>
      <c r="F12208">
        <v>1993</v>
      </c>
      <c r="G12208">
        <v>9.2459701580288503E-2</v>
      </c>
      <c r="H12208">
        <f>IF(J12208="N2O",G12208/About!$A$75,IF('EPA non-CO2 Data'!J12208="CH4",'EPA non-CO2 Data'!G12208/About!$A$73,'EPA non-CO2 Data'!G12208))</f>
        <v>3.8524875658453544E-3</v>
      </c>
      <c r="I12208" s="4" t="str">
        <f>VLOOKUP(CONCATENATE(B12208,C12208,D12208),'EPA Source to Industry Map'!$D$2:$E$35,2,FALSE)</f>
        <v>water and waste 36T39</v>
      </c>
      <c r="J12208" s="4" t="str">
        <f t="shared" si="193"/>
        <v>CH4</v>
      </c>
    </row>
    <row r="12209" spans="1:10" hidden="1" x14ac:dyDescent="0.25">
      <c r="A12209" t="s">
        <v>69</v>
      </c>
      <c r="B12209" t="s">
        <v>5</v>
      </c>
      <c r="C12209" t="s">
        <v>6</v>
      </c>
      <c r="D12209" t="s">
        <v>264</v>
      </c>
      <c r="E12209" t="s">
        <v>11</v>
      </c>
      <c r="F12209">
        <v>1993</v>
      </c>
      <c r="G12209">
        <v>0.29938998378171899</v>
      </c>
      <c r="H12209">
        <f>IF(J12209="N2O",G12209/About!$A$75,IF('EPA non-CO2 Data'!J12209="CH4",'EPA non-CO2 Data'!G12209/About!$A$73,'EPA non-CO2 Data'!G12209))</f>
        <v>1.2474582657571625E-2</v>
      </c>
      <c r="I12209" s="4" t="str">
        <f>VLOOKUP(CONCATENATE(B12209,C12209,D12209),'EPA Source to Industry Map'!$D$2:$E$35,2,FALSE)</f>
        <v>water and waste 36T39</v>
      </c>
      <c r="J12209" s="4" t="str">
        <f t="shared" si="193"/>
        <v>CH4</v>
      </c>
    </row>
    <row r="12210" spans="1:10" hidden="1" x14ac:dyDescent="0.25">
      <c r="A12210" t="s">
        <v>69</v>
      </c>
      <c r="B12210" t="s">
        <v>5</v>
      </c>
      <c r="C12210" t="s">
        <v>6</v>
      </c>
      <c r="D12210" t="s">
        <v>17</v>
      </c>
      <c r="E12210" t="s">
        <v>11</v>
      </c>
      <c r="F12210">
        <v>1994</v>
      </c>
      <c r="G12210">
        <v>9.7450122967351796E-2</v>
      </c>
      <c r="H12210">
        <f>IF(J12210="N2O",G12210/About!$A$75,IF('EPA non-CO2 Data'!J12210="CH4",'EPA non-CO2 Data'!G12210/About!$A$73,'EPA non-CO2 Data'!G12210))</f>
        <v>4.0604217903063245E-3</v>
      </c>
      <c r="I12210" s="4" t="str">
        <f>VLOOKUP(CONCATENATE(B12210,C12210,D12210),'EPA Source to Industry Map'!$D$2:$E$35,2,FALSE)</f>
        <v>water and waste 36T39</v>
      </c>
      <c r="J12210" s="4" t="str">
        <f t="shared" si="193"/>
        <v>CH4</v>
      </c>
    </row>
    <row r="12211" spans="1:10" hidden="1" x14ac:dyDescent="0.25">
      <c r="A12211" t="s">
        <v>69</v>
      </c>
      <c r="B12211" t="s">
        <v>5</v>
      </c>
      <c r="C12211" t="s">
        <v>6</v>
      </c>
      <c r="D12211" t="s">
        <v>264</v>
      </c>
      <c r="E12211" t="s">
        <v>11</v>
      </c>
      <c r="F12211">
        <v>1994</v>
      </c>
      <c r="G12211">
        <v>0.31128518734237298</v>
      </c>
      <c r="H12211">
        <f>IF(J12211="N2O",G12211/About!$A$75,IF('EPA non-CO2 Data'!J12211="CH4",'EPA non-CO2 Data'!G12211/About!$A$73,'EPA non-CO2 Data'!G12211))</f>
        <v>1.2970216139265541E-2</v>
      </c>
      <c r="I12211" s="4" t="str">
        <f>VLOOKUP(CONCATENATE(B12211,C12211,D12211),'EPA Source to Industry Map'!$D$2:$E$35,2,FALSE)</f>
        <v>water and waste 36T39</v>
      </c>
      <c r="J12211" s="4" t="str">
        <f t="shared" si="193"/>
        <v>CH4</v>
      </c>
    </row>
    <row r="12212" spans="1:10" hidden="1" x14ac:dyDescent="0.25">
      <c r="A12212" t="s">
        <v>69</v>
      </c>
      <c r="B12212" t="s">
        <v>5</v>
      </c>
      <c r="C12212" t="s">
        <v>6</v>
      </c>
      <c r="D12212" t="s">
        <v>17</v>
      </c>
      <c r="E12212" t="s">
        <v>11</v>
      </c>
      <c r="F12212">
        <v>1995</v>
      </c>
      <c r="G12212">
        <v>0.10340904136819901</v>
      </c>
      <c r="H12212">
        <f>IF(J12212="N2O",G12212/About!$A$75,IF('EPA non-CO2 Data'!J12212="CH4",'EPA non-CO2 Data'!G12212/About!$A$73,'EPA non-CO2 Data'!G12212))</f>
        <v>4.3087100570082916E-3</v>
      </c>
      <c r="I12212" s="4" t="str">
        <f>VLOOKUP(CONCATENATE(B12212,C12212,D12212),'EPA Source to Industry Map'!$D$2:$E$35,2,FALSE)</f>
        <v>water and waste 36T39</v>
      </c>
      <c r="J12212" s="4" t="str">
        <f t="shared" si="193"/>
        <v>CH4</v>
      </c>
    </row>
    <row r="12213" spans="1:10" hidden="1" x14ac:dyDescent="0.25">
      <c r="A12213" t="s">
        <v>69</v>
      </c>
      <c r="B12213" t="s">
        <v>5</v>
      </c>
      <c r="C12213" t="s">
        <v>6</v>
      </c>
      <c r="D12213" t="s">
        <v>264</v>
      </c>
      <c r="E12213" t="s">
        <v>11</v>
      </c>
      <c r="F12213">
        <v>1995</v>
      </c>
      <c r="G12213">
        <v>0.32605446155656798</v>
      </c>
      <c r="H12213">
        <f>IF(J12213="N2O",G12213/About!$A$75,IF('EPA non-CO2 Data'!J12213="CH4",'EPA non-CO2 Data'!G12213/About!$A$73,'EPA non-CO2 Data'!G12213))</f>
        <v>1.3585602564856998E-2</v>
      </c>
      <c r="I12213" s="4" t="str">
        <f>VLOOKUP(CONCATENATE(B12213,C12213,D12213),'EPA Source to Industry Map'!$D$2:$E$35,2,FALSE)</f>
        <v>water and waste 36T39</v>
      </c>
      <c r="J12213" s="4" t="str">
        <f t="shared" si="193"/>
        <v>CH4</v>
      </c>
    </row>
    <row r="12214" spans="1:10" hidden="1" x14ac:dyDescent="0.25">
      <c r="A12214" t="s">
        <v>69</v>
      </c>
      <c r="B12214" t="s">
        <v>5</v>
      </c>
      <c r="C12214" t="s">
        <v>6</v>
      </c>
      <c r="D12214" t="s">
        <v>17</v>
      </c>
      <c r="E12214" t="s">
        <v>11</v>
      </c>
      <c r="F12214">
        <v>1996</v>
      </c>
      <c r="G12214">
        <v>0.109800889418741</v>
      </c>
      <c r="H12214">
        <f>IF(J12214="N2O",G12214/About!$A$75,IF('EPA non-CO2 Data'!J12214="CH4",'EPA non-CO2 Data'!G12214/About!$A$73,'EPA non-CO2 Data'!G12214))</f>
        <v>4.575037059114208E-3</v>
      </c>
      <c r="I12214" s="4" t="str">
        <f>VLOOKUP(CONCATENATE(B12214,C12214,D12214),'EPA Source to Industry Map'!$D$2:$E$35,2,FALSE)</f>
        <v>water and waste 36T39</v>
      </c>
      <c r="J12214" s="4" t="str">
        <f t="shared" si="193"/>
        <v>CH4</v>
      </c>
    </row>
    <row r="12215" spans="1:10" hidden="1" x14ac:dyDescent="0.25">
      <c r="A12215" t="s">
        <v>69</v>
      </c>
      <c r="B12215" t="s">
        <v>5</v>
      </c>
      <c r="C12215" t="s">
        <v>6</v>
      </c>
      <c r="D12215" t="s">
        <v>264</v>
      </c>
      <c r="E12215" t="s">
        <v>11</v>
      </c>
      <c r="F12215">
        <v>1996</v>
      </c>
      <c r="G12215">
        <v>0.34272990784868101</v>
      </c>
      <c r="H12215">
        <f>IF(J12215="N2O",G12215/About!$A$75,IF('EPA non-CO2 Data'!J12215="CH4",'EPA non-CO2 Data'!G12215/About!$A$73,'EPA non-CO2 Data'!G12215))</f>
        <v>1.4280412827028376E-2</v>
      </c>
      <c r="I12215" s="4" t="str">
        <f>VLOOKUP(CONCATENATE(B12215,C12215,D12215),'EPA Source to Industry Map'!$D$2:$E$35,2,FALSE)</f>
        <v>water and waste 36T39</v>
      </c>
      <c r="J12215" s="4" t="str">
        <f t="shared" si="193"/>
        <v>CH4</v>
      </c>
    </row>
    <row r="12216" spans="1:10" hidden="1" x14ac:dyDescent="0.25">
      <c r="A12216" t="s">
        <v>69</v>
      </c>
      <c r="B12216" t="s">
        <v>5</v>
      </c>
      <c r="C12216" t="s">
        <v>6</v>
      </c>
      <c r="D12216" t="s">
        <v>17</v>
      </c>
      <c r="E12216" t="s">
        <v>11</v>
      </c>
      <c r="F12216">
        <v>1997</v>
      </c>
      <c r="G12216">
        <v>0.117058801039249</v>
      </c>
      <c r="H12216">
        <f>IF(J12216="N2O",G12216/About!$A$75,IF('EPA non-CO2 Data'!J12216="CH4",'EPA non-CO2 Data'!G12216/About!$A$73,'EPA non-CO2 Data'!G12216))</f>
        <v>4.8774500433020418E-3</v>
      </c>
      <c r="I12216" s="4" t="str">
        <f>VLOOKUP(CONCATENATE(B12216,C12216,D12216),'EPA Source to Industry Map'!$D$2:$E$35,2,FALSE)</f>
        <v>water and waste 36T39</v>
      </c>
      <c r="J12216" s="4" t="str">
        <f t="shared" si="193"/>
        <v>CH4</v>
      </c>
    </row>
    <row r="12217" spans="1:10" hidden="1" x14ac:dyDescent="0.25">
      <c r="A12217" t="s">
        <v>69</v>
      </c>
      <c r="B12217" t="s">
        <v>5</v>
      </c>
      <c r="C12217" t="s">
        <v>6</v>
      </c>
      <c r="D12217" t="s">
        <v>264</v>
      </c>
      <c r="E12217" t="s">
        <v>11</v>
      </c>
      <c r="F12217">
        <v>1997</v>
      </c>
      <c r="G12217">
        <v>0.36184110358176502</v>
      </c>
      <c r="H12217">
        <f>IF(J12217="N2O",G12217/About!$A$75,IF('EPA non-CO2 Data'!J12217="CH4",'EPA non-CO2 Data'!G12217/About!$A$73,'EPA non-CO2 Data'!G12217))</f>
        <v>1.5076712649240209E-2</v>
      </c>
      <c r="I12217" s="4" t="str">
        <f>VLOOKUP(CONCATENATE(B12217,C12217,D12217),'EPA Source to Industry Map'!$D$2:$E$35,2,FALSE)</f>
        <v>water and waste 36T39</v>
      </c>
      <c r="J12217" s="4" t="str">
        <f t="shared" si="193"/>
        <v>CH4</v>
      </c>
    </row>
    <row r="12218" spans="1:10" hidden="1" x14ac:dyDescent="0.25">
      <c r="A12218" t="s">
        <v>69</v>
      </c>
      <c r="B12218" t="s">
        <v>5</v>
      </c>
      <c r="C12218" t="s">
        <v>6</v>
      </c>
      <c r="D12218" t="s">
        <v>17</v>
      </c>
      <c r="E12218" t="s">
        <v>11</v>
      </c>
      <c r="F12218">
        <v>1998</v>
      </c>
      <c r="G12218">
        <v>0.124692728829344</v>
      </c>
      <c r="H12218">
        <f>IF(J12218="N2O",G12218/About!$A$75,IF('EPA non-CO2 Data'!J12218="CH4",'EPA non-CO2 Data'!G12218/About!$A$73,'EPA non-CO2 Data'!G12218))</f>
        <v>5.195530367889333E-3</v>
      </c>
      <c r="I12218" s="4" t="str">
        <f>VLOOKUP(CONCATENATE(B12218,C12218,D12218),'EPA Source to Industry Map'!$D$2:$E$35,2,FALSE)</f>
        <v>water and waste 36T39</v>
      </c>
      <c r="J12218" s="4" t="str">
        <f t="shared" si="193"/>
        <v>CH4</v>
      </c>
    </row>
    <row r="12219" spans="1:10" hidden="1" x14ac:dyDescent="0.25">
      <c r="A12219" t="s">
        <v>69</v>
      </c>
      <c r="B12219" t="s">
        <v>5</v>
      </c>
      <c r="C12219" t="s">
        <v>6</v>
      </c>
      <c r="D12219" t="s">
        <v>264</v>
      </c>
      <c r="E12219" t="s">
        <v>11</v>
      </c>
      <c r="F12219">
        <v>1998</v>
      </c>
      <c r="G12219">
        <v>0.38182796370432798</v>
      </c>
      <c r="H12219">
        <f>IF(J12219="N2O",G12219/About!$A$75,IF('EPA non-CO2 Data'!J12219="CH4",'EPA non-CO2 Data'!G12219/About!$A$73,'EPA non-CO2 Data'!G12219))</f>
        <v>1.5909498487680331E-2</v>
      </c>
      <c r="I12219" s="4" t="str">
        <f>VLOOKUP(CONCATENATE(B12219,C12219,D12219),'EPA Source to Industry Map'!$D$2:$E$35,2,FALSE)</f>
        <v>water and waste 36T39</v>
      </c>
      <c r="J12219" s="4" t="str">
        <f t="shared" si="193"/>
        <v>CH4</v>
      </c>
    </row>
    <row r="12220" spans="1:10" hidden="1" x14ac:dyDescent="0.25">
      <c r="A12220" t="s">
        <v>69</v>
      </c>
      <c r="B12220" t="s">
        <v>5</v>
      </c>
      <c r="C12220" t="s">
        <v>6</v>
      </c>
      <c r="D12220" t="s">
        <v>17</v>
      </c>
      <c r="E12220" t="s">
        <v>11</v>
      </c>
      <c r="F12220">
        <v>1999</v>
      </c>
      <c r="G12220">
        <v>0.133505315371274</v>
      </c>
      <c r="H12220">
        <f>IF(J12220="N2O",G12220/About!$A$75,IF('EPA non-CO2 Data'!J12220="CH4",'EPA non-CO2 Data'!G12220/About!$A$73,'EPA non-CO2 Data'!G12220))</f>
        <v>5.5627214738030832E-3</v>
      </c>
      <c r="I12220" s="4" t="str">
        <f>VLOOKUP(CONCATENATE(B12220,C12220,D12220),'EPA Source to Industry Map'!$D$2:$E$35,2,FALSE)</f>
        <v>water and waste 36T39</v>
      </c>
      <c r="J12220" s="4" t="str">
        <f t="shared" si="193"/>
        <v>CH4</v>
      </c>
    </row>
    <row r="12221" spans="1:10" hidden="1" x14ac:dyDescent="0.25">
      <c r="A12221" t="s">
        <v>69</v>
      </c>
      <c r="B12221" t="s">
        <v>5</v>
      </c>
      <c r="C12221" t="s">
        <v>6</v>
      </c>
      <c r="D12221" t="s">
        <v>264</v>
      </c>
      <c r="E12221" t="s">
        <v>11</v>
      </c>
      <c r="F12221">
        <v>1999</v>
      </c>
      <c r="G12221">
        <v>0.40511238333893601</v>
      </c>
      <c r="H12221">
        <f>IF(J12221="N2O",G12221/About!$A$75,IF('EPA non-CO2 Data'!J12221="CH4",'EPA non-CO2 Data'!G12221/About!$A$73,'EPA non-CO2 Data'!G12221))</f>
        <v>1.6879682639122335E-2</v>
      </c>
      <c r="I12221" s="4" t="str">
        <f>VLOOKUP(CONCATENATE(B12221,C12221,D12221),'EPA Source to Industry Map'!$D$2:$E$35,2,FALSE)</f>
        <v>water and waste 36T39</v>
      </c>
      <c r="J12221" s="4" t="str">
        <f t="shared" si="193"/>
        <v>CH4</v>
      </c>
    </row>
    <row r="12222" spans="1:10" hidden="1" x14ac:dyDescent="0.25">
      <c r="A12222" t="s">
        <v>69</v>
      </c>
      <c r="B12222" t="s">
        <v>5</v>
      </c>
      <c r="C12222" t="s">
        <v>6</v>
      </c>
      <c r="D12222" t="s">
        <v>17</v>
      </c>
      <c r="E12222" t="s">
        <v>11</v>
      </c>
      <c r="F12222">
        <v>2000</v>
      </c>
      <c r="G12222">
        <v>0.142310664089841</v>
      </c>
      <c r="H12222">
        <f>IF(J12222="N2O",G12222/About!$A$75,IF('EPA non-CO2 Data'!J12222="CH4",'EPA non-CO2 Data'!G12222/About!$A$73,'EPA non-CO2 Data'!G12222))</f>
        <v>5.929611003743375E-3</v>
      </c>
      <c r="I12222" s="4" t="str">
        <f>VLOOKUP(CONCATENATE(B12222,C12222,D12222),'EPA Source to Industry Map'!$D$2:$E$35,2,FALSE)</f>
        <v>water and waste 36T39</v>
      </c>
      <c r="J12222" s="4" t="str">
        <f t="shared" si="193"/>
        <v>CH4</v>
      </c>
    </row>
    <row r="12223" spans="1:10" hidden="1" x14ac:dyDescent="0.25">
      <c r="A12223" t="s">
        <v>69</v>
      </c>
      <c r="B12223" t="s">
        <v>5</v>
      </c>
      <c r="C12223" t="s">
        <v>6</v>
      </c>
      <c r="D12223" t="s">
        <v>264</v>
      </c>
      <c r="E12223" t="s">
        <v>11</v>
      </c>
      <c r="F12223">
        <v>2000</v>
      </c>
      <c r="G12223">
        <v>0.42805085067535698</v>
      </c>
      <c r="H12223">
        <f>IF(J12223="N2O",G12223/About!$A$75,IF('EPA non-CO2 Data'!J12223="CH4",'EPA non-CO2 Data'!G12223/About!$A$73,'EPA non-CO2 Data'!G12223))</f>
        <v>1.7835452111473207E-2</v>
      </c>
      <c r="I12223" s="4" t="str">
        <f>VLOOKUP(CONCATENATE(B12223,C12223,D12223),'EPA Source to Industry Map'!$D$2:$E$35,2,FALSE)</f>
        <v>water and waste 36T39</v>
      </c>
      <c r="J12223" s="4" t="str">
        <f t="shared" si="193"/>
        <v>CH4</v>
      </c>
    </row>
    <row r="12224" spans="1:10" hidden="1" x14ac:dyDescent="0.25">
      <c r="A12224" t="s">
        <v>69</v>
      </c>
      <c r="B12224" t="s">
        <v>5</v>
      </c>
      <c r="C12224" t="s">
        <v>6</v>
      </c>
      <c r="D12224" t="s">
        <v>17</v>
      </c>
      <c r="E12224" t="s">
        <v>11</v>
      </c>
      <c r="F12224">
        <v>2001</v>
      </c>
      <c r="G12224">
        <v>0.15259841440984701</v>
      </c>
      <c r="H12224">
        <f>IF(J12224="N2O",G12224/About!$A$75,IF('EPA non-CO2 Data'!J12224="CH4",'EPA non-CO2 Data'!G12224/About!$A$73,'EPA non-CO2 Data'!G12224))</f>
        <v>6.3582672670769586E-3</v>
      </c>
      <c r="I12224" s="4" t="str">
        <f>VLOOKUP(CONCATENATE(B12224,C12224,D12224),'EPA Source to Industry Map'!$D$2:$E$35,2,FALSE)</f>
        <v>water and waste 36T39</v>
      </c>
      <c r="J12224" s="4" t="str">
        <f t="shared" si="193"/>
        <v>CH4</v>
      </c>
    </row>
    <row r="12225" spans="1:10" hidden="1" x14ac:dyDescent="0.25">
      <c r="A12225" t="s">
        <v>69</v>
      </c>
      <c r="B12225" t="s">
        <v>5</v>
      </c>
      <c r="C12225" t="s">
        <v>6</v>
      </c>
      <c r="D12225" t="s">
        <v>264</v>
      </c>
      <c r="E12225" t="s">
        <v>11</v>
      </c>
      <c r="F12225">
        <v>2001</v>
      </c>
      <c r="G12225">
        <v>0.45543840345442799</v>
      </c>
      <c r="H12225">
        <f>IF(J12225="N2O",G12225/About!$A$75,IF('EPA non-CO2 Data'!J12225="CH4",'EPA non-CO2 Data'!G12225/About!$A$73,'EPA non-CO2 Data'!G12225))</f>
        <v>1.8976600143934499E-2</v>
      </c>
      <c r="I12225" s="4" t="str">
        <f>VLOOKUP(CONCATENATE(B12225,C12225,D12225),'EPA Source to Industry Map'!$D$2:$E$35,2,FALSE)</f>
        <v>water and waste 36T39</v>
      </c>
      <c r="J12225" s="4" t="str">
        <f t="shared" si="193"/>
        <v>CH4</v>
      </c>
    </row>
    <row r="12226" spans="1:10" hidden="1" x14ac:dyDescent="0.25">
      <c r="A12226" t="s">
        <v>69</v>
      </c>
      <c r="B12226" t="s">
        <v>5</v>
      </c>
      <c r="C12226" t="s">
        <v>6</v>
      </c>
      <c r="D12226" t="s">
        <v>17</v>
      </c>
      <c r="E12226" t="s">
        <v>11</v>
      </c>
      <c r="F12226">
        <v>2002</v>
      </c>
      <c r="G12226">
        <v>0.16435814864360199</v>
      </c>
      <c r="H12226">
        <f>IF(J12226="N2O",G12226/About!$A$75,IF('EPA non-CO2 Data'!J12226="CH4",'EPA non-CO2 Data'!G12226/About!$A$73,'EPA non-CO2 Data'!G12226))</f>
        <v>6.8482561934834164E-3</v>
      </c>
      <c r="I12226" s="4" t="str">
        <f>VLOOKUP(CONCATENATE(B12226,C12226,D12226),'EPA Source to Industry Map'!$D$2:$E$35,2,FALSE)</f>
        <v>water and waste 36T39</v>
      </c>
      <c r="J12226" s="4" t="str">
        <f t="shared" si="193"/>
        <v>CH4</v>
      </c>
    </row>
    <row r="12227" spans="1:10" hidden="1" x14ac:dyDescent="0.25">
      <c r="A12227" t="s">
        <v>69</v>
      </c>
      <c r="B12227" t="s">
        <v>5</v>
      </c>
      <c r="C12227" t="s">
        <v>6</v>
      </c>
      <c r="D12227" t="s">
        <v>264</v>
      </c>
      <c r="E12227" t="s">
        <v>11</v>
      </c>
      <c r="F12227">
        <v>2002</v>
      </c>
      <c r="G12227">
        <v>0.486903115990371</v>
      </c>
      <c r="H12227">
        <f>IF(J12227="N2O",G12227/About!$A$75,IF('EPA non-CO2 Data'!J12227="CH4",'EPA non-CO2 Data'!G12227/About!$A$73,'EPA non-CO2 Data'!G12227))</f>
        <v>2.0287629832932124E-2</v>
      </c>
      <c r="I12227" s="4" t="str">
        <f>VLOOKUP(CONCATENATE(B12227,C12227,D12227),'EPA Source to Industry Map'!$D$2:$E$35,2,FALSE)</f>
        <v>water and waste 36T39</v>
      </c>
      <c r="J12227" s="4" t="str">
        <f t="shared" si="193"/>
        <v>CH4</v>
      </c>
    </row>
    <row r="12228" spans="1:10" hidden="1" x14ac:dyDescent="0.25">
      <c r="A12228" t="s">
        <v>69</v>
      </c>
      <c r="B12228" t="s">
        <v>5</v>
      </c>
      <c r="C12228" t="s">
        <v>6</v>
      </c>
      <c r="D12228" t="s">
        <v>17</v>
      </c>
      <c r="E12228" t="s">
        <v>11</v>
      </c>
      <c r="F12228">
        <v>2003</v>
      </c>
      <c r="G12228">
        <v>0.177487341856817</v>
      </c>
      <c r="H12228">
        <f>IF(J12228="N2O",G12228/About!$A$75,IF('EPA non-CO2 Data'!J12228="CH4",'EPA non-CO2 Data'!G12228/About!$A$73,'EPA non-CO2 Data'!G12228))</f>
        <v>7.395305910700708E-3</v>
      </c>
      <c r="I12228" s="4" t="str">
        <f>VLOOKUP(CONCATENATE(B12228,C12228,D12228),'EPA Source to Industry Map'!$D$2:$E$35,2,FALSE)</f>
        <v>water and waste 36T39</v>
      </c>
      <c r="J12228" s="4" t="str">
        <f t="shared" si="193"/>
        <v>CH4</v>
      </c>
    </row>
    <row r="12229" spans="1:10" hidden="1" x14ac:dyDescent="0.25">
      <c r="A12229" t="s">
        <v>69</v>
      </c>
      <c r="B12229" t="s">
        <v>5</v>
      </c>
      <c r="C12229" t="s">
        <v>6</v>
      </c>
      <c r="D12229" t="s">
        <v>264</v>
      </c>
      <c r="E12229" t="s">
        <v>11</v>
      </c>
      <c r="F12229">
        <v>2003</v>
      </c>
      <c r="G12229">
        <v>0.52207212811475301</v>
      </c>
      <c r="H12229">
        <f>IF(J12229="N2O",G12229/About!$A$75,IF('EPA non-CO2 Data'!J12229="CH4",'EPA non-CO2 Data'!G12229/About!$A$73,'EPA non-CO2 Data'!G12229))</f>
        <v>2.1753005338114709E-2</v>
      </c>
      <c r="I12229" s="4" t="str">
        <f>VLOOKUP(CONCATENATE(B12229,C12229,D12229),'EPA Source to Industry Map'!$D$2:$E$35,2,FALSE)</f>
        <v>water and waste 36T39</v>
      </c>
      <c r="J12229" s="4" t="str">
        <f t="shared" si="193"/>
        <v>CH4</v>
      </c>
    </row>
    <row r="12230" spans="1:10" hidden="1" x14ac:dyDescent="0.25">
      <c r="A12230" t="s">
        <v>69</v>
      </c>
      <c r="B12230" t="s">
        <v>5</v>
      </c>
      <c r="C12230" t="s">
        <v>6</v>
      </c>
      <c r="D12230" t="s">
        <v>17</v>
      </c>
      <c r="E12230" t="s">
        <v>11</v>
      </c>
      <c r="F12230">
        <v>2004</v>
      </c>
      <c r="G12230">
        <v>0.19032581722276901</v>
      </c>
      <c r="H12230">
        <f>IF(J12230="N2O",G12230/About!$A$75,IF('EPA non-CO2 Data'!J12230="CH4",'EPA non-CO2 Data'!G12230/About!$A$73,'EPA non-CO2 Data'!G12230))</f>
        <v>7.9302423842820425E-3</v>
      </c>
      <c r="I12230" s="4" t="str">
        <f>VLOOKUP(CONCATENATE(B12230,C12230,D12230),'EPA Source to Industry Map'!$D$2:$E$35,2,FALSE)</f>
        <v>water and waste 36T39</v>
      </c>
      <c r="J12230" s="4" t="str">
        <f t="shared" si="193"/>
        <v>CH4</v>
      </c>
    </row>
    <row r="12231" spans="1:10" hidden="1" x14ac:dyDescent="0.25">
      <c r="A12231" t="s">
        <v>69</v>
      </c>
      <c r="B12231" t="s">
        <v>5</v>
      </c>
      <c r="C12231" t="s">
        <v>6</v>
      </c>
      <c r="D12231" t="s">
        <v>264</v>
      </c>
      <c r="E12231" t="s">
        <v>11</v>
      </c>
      <c r="F12231">
        <v>2004</v>
      </c>
      <c r="G12231">
        <v>0.55603708400930596</v>
      </c>
      <c r="H12231">
        <f>IF(J12231="N2O",G12231/About!$A$75,IF('EPA non-CO2 Data'!J12231="CH4",'EPA non-CO2 Data'!G12231/About!$A$73,'EPA non-CO2 Data'!G12231))</f>
        <v>2.3168211833721083E-2</v>
      </c>
      <c r="I12231" s="4" t="str">
        <f>VLOOKUP(CONCATENATE(B12231,C12231,D12231),'EPA Source to Industry Map'!$D$2:$E$35,2,FALSE)</f>
        <v>water and waste 36T39</v>
      </c>
      <c r="J12231" s="4" t="str">
        <f t="shared" si="193"/>
        <v>CH4</v>
      </c>
    </row>
    <row r="12232" spans="1:10" hidden="1" x14ac:dyDescent="0.25">
      <c r="A12232" t="s">
        <v>69</v>
      </c>
      <c r="B12232" t="s">
        <v>5</v>
      </c>
      <c r="C12232" t="s">
        <v>6</v>
      </c>
      <c r="D12232" t="s">
        <v>17</v>
      </c>
      <c r="E12232" t="s">
        <v>11</v>
      </c>
      <c r="F12232">
        <v>2005</v>
      </c>
      <c r="G12232">
        <v>0.188425986866435</v>
      </c>
      <c r="H12232">
        <f>IF(J12232="N2O",G12232/About!$A$75,IF('EPA non-CO2 Data'!J12232="CH4",'EPA non-CO2 Data'!G12232/About!$A$73,'EPA non-CO2 Data'!G12232))</f>
        <v>7.8510827861014588E-3</v>
      </c>
      <c r="I12232" s="4" t="str">
        <f>VLOOKUP(CONCATENATE(B12232,C12232,D12232),'EPA Source to Industry Map'!$D$2:$E$35,2,FALSE)</f>
        <v>water and waste 36T39</v>
      </c>
      <c r="J12232" s="4" t="str">
        <f t="shared" si="193"/>
        <v>CH4</v>
      </c>
    </row>
    <row r="12233" spans="1:10" hidden="1" x14ac:dyDescent="0.25">
      <c r="A12233" t="s">
        <v>69</v>
      </c>
      <c r="B12233" t="s">
        <v>5</v>
      </c>
      <c r="C12233" t="s">
        <v>6</v>
      </c>
      <c r="D12233" t="s">
        <v>264</v>
      </c>
      <c r="E12233" t="s">
        <v>11</v>
      </c>
      <c r="F12233">
        <v>2005</v>
      </c>
      <c r="G12233">
        <v>0.54690596856203</v>
      </c>
      <c r="H12233">
        <f>IF(J12233="N2O",G12233/About!$A$75,IF('EPA non-CO2 Data'!J12233="CH4",'EPA non-CO2 Data'!G12233/About!$A$73,'EPA non-CO2 Data'!G12233))</f>
        <v>2.2787748690084583E-2</v>
      </c>
      <c r="I12233" s="4" t="str">
        <f>VLOOKUP(CONCATENATE(B12233,C12233,D12233),'EPA Source to Industry Map'!$D$2:$E$35,2,FALSE)</f>
        <v>water and waste 36T39</v>
      </c>
      <c r="J12233" s="4" t="str">
        <f t="shared" si="193"/>
        <v>CH4</v>
      </c>
    </row>
    <row r="12234" spans="1:10" hidden="1" x14ac:dyDescent="0.25">
      <c r="A12234" t="s">
        <v>69</v>
      </c>
      <c r="B12234" t="s">
        <v>5</v>
      </c>
      <c r="C12234" t="s">
        <v>6</v>
      </c>
      <c r="D12234" t="s">
        <v>17</v>
      </c>
      <c r="E12234" t="s">
        <v>11</v>
      </c>
      <c r="F12234">
        <v>2006</v>
      </c>
      <c r="G12234">
        <v>0.21185231618893599</v>
      </c>
      <c r="H12234">
        <f>IF(J12234="N2O",G12234/About!$A$75,IF('EPA non-CO2 Data'!J12234="CH4",'EPA non-CO2 Data'!G12234/About!$A$73,'EPA non-CO2 Data'!G12234))</f>
        <v>8.8271798412056669E-3</v>
      </c>
      <c r="I12234" s="4" t="str">
        <f>VLOOKUP(CONCATENATE(B12234,C12234,D12234),'EPA Source to Industry Map'!$D$2:$E$35,2,FALSE)</f>
        <v>water and waste 36T39</v>
      </c>
      <c r="J12234" s="4" t="str">
        <f t="shared" si="193"/>
        <v>CH4</v>
      </c>
    </row>
    <row r="12235" spans="1:10" hidden="1" x14ac:dyDescent="0.25">
      <c r="A12235" t="s">
        <v>69</v>
      </c>
      <c r="B12235" t="s">
        <v>5</v>
      </c>
      <c r="C12235" t="s">
        <v>6</v>
      </c>
      <c r="D12235" t="s">
        <v>264</v>
      </c>
      <c r="E12235" t="s">
        <v>11</v>
      </c>
      <c r="F12235">
        <v>2006</v>
      </c>
      <c r="G12235">
        <v>0.61539560874743904</v>
      </c>
      <c r="H12235">
        <f>IF(J12235="N2O",G12235/About!$A$75,IF('EPA non-CO2 Data'!J12235="CH4",'EPA non-CO2 Data'!G12235/About!$A$73,'EPA non-CO2 Data'!G12235))</f>
        <v>2.5641483697809959E-2</v>
      </c>
      <c r="I12235" s="4" t="str">
        <f>VLOOKUP(CONCATENATE(B12235,C12235,D12235),'EPA Source to Industry Map'!$D$2:$E$35,2,FALSE)</f>
        <v>water and waste 36T39</v>
      </c>
      <c r="J12235" s="4" t="str">
        <f t="shared" si="193"/>
        <v>CH4</v>
      </c>
    </row>
    <row r="12236" spans="1:10" hidden="1" x14ac:dyDescent="0.25">
      <c r="A12236" t="s">
        <v>69</v>
      </c>
      <c r="B12236" t="s">
        <v>5</v>
      </c>
      <c r="C12236" t="s">
        <v>6</v>
      </c>
      <c r="D12236" t="s">
        <v>17</v>
      </c>
      <c r="E12236" t="s">
        <v>11</v>
      </c>
      <c r="F12236">
        <v>2007</v>
      </c>
      <c r="G12236">
        <v>0.23403935111274601</v>
      </c>
      <c r="H12236">
        <f>IF(J12236="N2O",G12236/About!$A$75,IF('EPA non-CO2 Data'!J12236="CH4",'EPA non-CO2 Data'!G12236/About!$A$73,'EPA non-CO2 Data'!G12236))</f>
        <v>9.75163962969775E-3</v>
      </c>
      <c r="I12236" s="4" t="str">
        <f>VLOOKUP(CONCATENATE(B12236,C12236,D12236),'EPA Source to Industry Map'!$D$2:$E$35,2,FALSE)</f>
        <v>water and waste 36T39</v>
      </c>
      <c r="J12236" s="4" t="str">
        <f t="shared" si="193"/>
        <v>CH4</v>
      </c>
    </row>
    <row r="12237" spans="1:10" hidden="1" x14ac:dyDescent="0.25">
      <c r="A12237" t="s">
        <v>69</v>
      </c>
      <c r="B12237" t="s">
        <v>5</v>
      </c>
      <c r="C12237" t="s">
        <v>6</v>
      </c>
      <c r="D12237" t="s">
        <v>264</v>
      </c>
      <c r="E12237" t="s">
        <v>11</v>
      </c>
      <c r="F12237">
        <v>2007</v>
      </c>
      <c r="G12237">
        <v>0.68034504913104998</v>
      </c>
      <c r="H12237">
        <f>IF(J12237="N2O",G12237/About!$A$75,IF('EPA non-CO2 Data'!J12237="CH4",'EPA non-CO2 Data'!G12237/About!$A$73,'EPA non-CO2 Data'!G12237))</f>
        <v>2.8347710380460415E-2</v>
      </c>
      <c r="I12237" s="4" t="str">
        <f>VLOOKUP(CONCATENATE(B12237,C12237,D12237),'EPA Source to Industry Map'!$D$2:$E$35,2,FALSE)</f>
        <v>water and waste 36T39</v>
      </c>
      <c r="J12237" s="4" t="str">
        <f t="shared" si="193"/>
        <v>CH4</v>
      </c>
    </row>
    <row r="12238" spans="1:10" hidden="1" x14ac:dyDescent="0.25">
      <c r="A12238" t="s">
        <v>69</v>
      </c>
      <c r="B12238" t="s">
        <v>5</v>
      </c>
      <c r="C12238" t="s">
        <v>6</v>
      </c>
      <c r="D12238" t="s">
        <v>17</v>
      </c>
      <c r="E12238" t="s">
        <v>11</v>
      </c>
      <c r="F12238">
        <v>2008</v>
      </c>
      <c r="G12238">
        <v>0.25840158283894998</v>
      </c>
      <c r="H12238">
        <f>IF(J12238="N2O",G12238/About!$A$75,IF('EPA non-CO2 Data'!J12238="CH4",'EPA non-CO2 Data'!G12238/About!$A$73,'EPA non-CO2 Data'!G12238))</f>
        <v>1.0766732618289582E-2</v>
      </c>
      <c r="I12238" s="4" t="str">
        <f>VLOOKUP(CONCATENATE(B12238,C12238,D12238),'EPA Source to Industry Map'!$D$2:$E$35,2,FALSE)</f>
        <v>water and waste 36T39</v>
      </c>
      <c r="J12238" s="4" t="str">
        <f t="shared" si="193"/>
        <v>CH4</v>
      </c>
    </row>
    <row r="12239" spans="1:10" hidden="1" x14ac:dyDescent="0.25">
      <c r="A12239" t="s">
        <v>69</v>
      </c>
      <c r="B12239" t="s">
        <v>5</v>
      </c>
      <c r="C12239" t="s">
        <v>6</v>
      </c>
      <c r="D12239" t="s">
        <v>264</v>
      </c>
      <c r="E12239" t="s">
        <v>11</v>
      </c>
      <c r="F12239">
        <v>2008</v>
      </c>
      <c r="G12239">
        <v>0.75167183211459299</v>
      </c>
      <c r="H12239">
        <f>IF(J12239="N2O",G12239/About!$A$75,IF('EPA non-CO2 Data'!J12239="CH4",'EPA non-CO2 Data'!G12239/About!$A$73,'EPA non-CO2 Data'!G12239))</f>
        <v>3.1319659671441374E-2</v>
      </c>
      <c r="I12239" s="4" t="str">
        <f>VLOOKUP(CONCATENATE(B12239,C12239,D12239),'EPA Source to Industry Map'!$D$2:$E$35,2,FALSE)</f>
        <v>water and waste 36T39</v>
      </c>
      <c r="J12239" s="4" t="str">
        <f t="shared" si="193"/>
        <v>CH4</v>
      </c>
    </row>
    <row r="12240" spans="1:10" hidden="1" x14ac:dyDescent="0.25">
      <c r="A12240" t="s">
        <v>69</v>
      </c>
      <c r="B12240" t="s">
        <v>5</v>
      </c>
      <c r="C12240" t="s">
        <v>6</v>
      </c>
      <c r="D12240" t="s">
        <v>17</v>
      </c>
      <c r="E12240" t="s">
        <v>11</v>
      </c>
      <c r="F12240">
        <v>2009</v>
      </c>
      <c r="G12240">
        <v>0.28069416497908101</v>
      </c>
      <c r="H12240">
        <f>IF(J12240="N2O",G12240/About!$A$75,IF('EPA non-CO2 Data'!J12240="CH4",'EPA non-CO2 Data'!G12240/About!$A$73,'EPA non-CO2 Data'!G12240))</f>
        <v>1.1695590207461708E-2</v>
      </c>
      <c r="I12240" s="4" t="str">
        <f>VLOOKUP(CONCATENATE(B12240,C12240,D12240),'EPA Source to Industry Map'!$D$2:$E$35,2,FALSE)</f>
        <v>water and waste 36T39</v>
      </c>
      <c r="J12240" s="4" t="str">
        <f t="shared" si="193"/>
        <v>CH4</v>
      </c>
    </row>
    <row r="12241" spans="1:10" hidden="1" x14ac:dyDescent="0.25">
      <c r="A12241" t="s">
        <v>69</v>
      </c>
      <c r="B12241" t="s">
        <v>5</v>
      </c>
      <c r="C12241" t="s">
        <v>6</v>
      </c>
      <c r="D12241" t="s">
        <v>264</v>
      </c>
      <c r="E12241" t="s">
        <v>11</v>
      </c>
      <c r="F12241">
        <v>2009</v>
      </c>
      <c r="G12241">
        <v>0.81702622408366599</v>
      </c>
      <c r="H12241">
        <f>IF(J12241="N2O",G12241/About!$A$75,IF('EPA non-CO2 Data'!J12241="CH4",'EPA non-CO2 Data'!G12241/About!$A$73,'EPA non-CO2 Data'!G12241))</f>
        <v>3.4042759336819418E-2</v>
      </c>
      <c r="I12241" s="4" t="str">
        <f>VLOOKUP(CONCATENATE(B12241,C12241,D12241),'EPA Source to Industry Map'!$D$2:$E$35,2,FALSE)</f>
        <v>water and waste 36T39</v>
      </c>
      <c r="J12241" s="4" t="str">
        <f t="shared" si="193"/>
        <v>CH4</v>
      </c>
    </row>
    <row r="12242" spans="1:10" hidden="1" x14ac:dyDescent="0.25">
      <c r="A12242" t="s">
        <v>69</v>
      </c>
      <c r="B12242" t="s">
        <v>5</v>
      </c>
      <c r="C12242" t="s">
        <v>6</v>
      </c>
      <c r="D12242" t="s">
        <v>17</v>
      </c>
      <c r="E12242" t="s">
        <v>11</v>
      </c>
      <c r="F12242">
        <v>2010</v>
      </c>
      <c r="G12242">
        <v>0.28078046221987302</v>
      </c>
      <c r="H12242">
        <f>IF(J12242="N2O",G12242/About!$A$75,IF('EPA non-CO2 Data'!J12242="CH4",'EPA non-CO2 Data'!G12242/About!$A$73,'EPA non-CO2 Data'!G12242))</f>
        <v>1.1699185925828042E-2</v>
      </c>
      <c r="I12242" s="4" t="str">
        <f>VLOOKUP(CONCATENATE(B12242,C12242,D12242),'EPA Source to Industry Map'!$D$2:$E$35,2,FALSE)</f>
        <v>water and waste 36T39</v>
      </c>
      <c r="J12242" s="4" t="str">
        <f t="shared" si="193"/>
        <v>CH4</v>
      </c>
    </row>
    <row r="12243" spans="1:10" hidden="1" x14ac:dyDescent="0.25">
      <c r="A12243" t="s">
        <v>69</v>
      </c>
      <c r="B12243" t="s">
        <v>5</v>
      </c>
      <c r="C12243" t="s">
        <v>6</v>
      </c>
      <c r="D12243" t="s">
        <v>264</v>
      </c>
      <c r="E12243" t="s">
        <v>11</v>
      </c>
      <c r="F12243">
        <v>2010</v>
      </c>
      <c r="G12243">
        <v>0.81774596426477597</v>
      </c>
      <c r="H12243">
        <f>IF(J12243="N2O",G12243/About!$A$75,IF('EPA non-CO2 Data'!J12243="CH4",'EPA non-CO2 Data'!G12243/About!$A$73,'EPA non-CO2 Data'!G12243))</f>
        <v>3.4072748511032334E-2</v>
      </c>
      <c r="I12243" s="4" t="str">
        <f>VLOOKUP(CONCATENATE(B12243,C12243,D12243),'EPA Source to Industry Map'!$D$2:$E$35,2,FALSE)</f>
        <v>water and waste 36T39</v>
      </c>
      <c r="J12243" s="4" t="str">
        <f t="shared" si="193"/>
        <v>CH4</v>
      </c>
    </row>
    <row r="12244" spans="1:10" hidden="1" x14ac:dyDescent="0.25">
      <c r="A12244" t="s">
        <v>69</v>
      </c>
      <c r="B12244" t="s">
        <v>5</v>
      </c>
      <c r="C12244" t="s">
        <v>6</v>
      </c>
      <c r="D12244" t="s">
        <v>17</v>
      </c>
      <c r="E12244" t="s">
        <v>11</v>
      </c>
      <c r="F12244">
        <v>2011</v>
      </c>
      <c r="G12244">
        <v>0.28832436994344701</v>
      </c>
      <c r="H12244">
        <f>IF(J12244="N2O",G12244/About!$A$75,IF('EPA non-CO2 Data'!J12244="CH4",'EPA non-CO2 Data'!G12244/About!$A$73,'EPA non-CO2 Data'!G12244))</f>
        <v>1.2013515414310292E-2</v>
      </c>
      <c r="I12244" s="4" t="str">
        <f>VLOOKUP(CONCATENATE(B12244,C12244,D12244),'EPA Source to Industry Map'!$D$2:$E$35,2,FALSE)</f>
        <v>water and waste 36T39</v>
      </c>
      <c r="J12244" s="4" t="str">
        <f t="shared" si="193"/>
        <v>CH4</v>
      </c>
    </row>
    <row r="12245" spans="1:10" hidden="1" x14ac:dyDescent="0.25">
      <c r="A12245" t="s">
        <v>69</v>
      </c>
      <c r="B12245" t="s">
        <v>5</v>
      </c>
      <c r="C12245" t="s">
        <v>6</v>
      </c>
      <c r="D12245" t="s">
        <v>264</v>
      </c>
      <c r="E12245" t="s">
        <v>11</v>
      </c>
      <c r="F12245">
        <v>2011</v>
      </c>
      <c r="G12245">
        <v>0.84324554197850399</v>
      </c>
      <c r="H12245">
        <f>IF(J12245="N2O",G12245/About!$A$75,IF('EPA non-CO2 Data'!J12245="CH4",'EPA non-CO2 Data'!G12245/About!$A$73,'EPA non-CO2 Data'!G12245))</f>
        <v>3.5135230915770997E-2</v>
      </c>
      <c r="I12245" s="4" t="str">
        <f>VLOOKUP(CONCATENATE(B12245,C12245,D12245),'EPA Source to Industry Map'!$D$2:$E$35,2,FALSE)</f>
        <v>water and waste 36T39</v>
      </c>
      <c r="J12245" s="4" t="str">
        <f t="shared" si="193"/>
        <v>CH4</v>
      </c>
    </row>
    <row r="12246" spans="1:10" hidden="1" x14ac:dyDescent="0.25">
      <c r="A12246" t="s">
        <v>69</v>
      </c>
      <c r="B12246" t="s">
        <v>5</v>
      </c>
      <c r="C12246" t="s">
        <v>6</v>
      </c>
      <c r="D12246" t="s">
        <v>17</v>
      </c>
      <c r="E12246" t="s">
        <v>11</v>
      </c>
      <c r="F12246">
        <v>2012</v>
      </c>
      <c r="G12246">
        <v>0.28966407907852598</v>
      </c>
      <c r="H12246">
        <f>IF(J12246="N2O",G12246/About!$A$75,IF('EPA non-CO2 Data'!J12246="CH4",'EPA non-CO2 Data'!G12246/About!$A$73,'EPA non-CO2 Data'!G12246))</f>
        <v>1.2069336628271915E-2</v>
      </c>
      <c r="I12246" s="4" t="str">
        <f>VLOOKUP(CONCATENATE(B12246,C12246,D12246),'EPA Source to Industry Map'!$D$2:$E$35,2,FALSE)</f>
        <v>water and waste 36T39</v>
      </c>
      <c r="J12246" s="4" t="str">
        <f t="shared" si="193"/>
        <v>CH4</v>
      </c>
    </row>
    <row r="12247" spans="1:10" hidden="1" x14ac:dyDescent="0.25">
      <c r="A12247" t="s">
        <v>69</v>
      </c>
      <c r="B12247" t="s">
        <v>5</v>
      </c>
      <c r="C12247" t="s">
        <v>6</v>
      </c>
      <c r="D12247" t="s">
        <v>264</v>
      </c>
      <c r="E12247" t="s">
        <v>11</v>
      </c>
      <c r="F12247">
        <v>2012</v>
      </c>
      <c r="G12247">
        <v>0.85055218769699403</v>
      </c>
      <c r="H12247">
        <f>IF(J12247="N2O",G12247/About!$A$75,IF('EPA non-CO2 Data'!J12247="CH4",'EPA non-CO2 Data'!G12247/About!$A$73,'EPA non-CO2 Data'!G12247))</f>
        <v>3.5439674487374749E-2</v>
      </c>
      <c r="I12247" s="4" t="str">
        <f>VLOOKUP(CONCATENATE(B12247,C12247,D12247),'EPA Source to Industry Map'!$D$2:$E$35,2,FALSE)</f>
        <v>water and waste 36T39</v>
      </c>
      <c r="J12247" s="4" t="str">
        <f t="shared" si="193"/>
        <v>CH4</v>
      </c>
    </row>
    <row r="12248" spans="1:10" hidden="1" x14ac:dyDescent="0.25">
      <c r="A12248" t="s">
        <v>69</v>
      </c>
      <c r="B12248" t="s">
        <v>5</v>
      </c>
      <c r="C12248" t="s">
        <v>6</v>
      </c>
      <c r="D12248" t="s">
        <v>17</v>
      </c>
      <c r="E12248" t="s">
        <v>11</v>
      </c>
      <c r="F12248">
        <v>2013</v>
      </c>
      <c r="G12248">
        <v>0.28938825835350002</v>
      </c>
      <c r="H12248">
        <f>IF(J12248="N2O",G12248/About!$A$75,IF('EPA non-CO2 Data'!J12248="CH4",'EPA non-CO2 Data'!G12248/About!$A$73,'EPA non-CO2 Data'!G12248))</f>
        <v>1.2057844098062501E-2</v>
      </c>
      <c r="I12248" s="4" t="str">
        <f>VLOOKUP(CONCATENATE(B12248,C12248,D12248),'EPA Source to Industry Map'!$D$2:$E$35,2,FALSE)</f>
        <v>water and waste 36T39</v>
      </c>
      <c r="J12248" s="4" t="str">
        <f t="shared" si="193"/>
        <v>CH4</v>
      </c>
    </row>
    <row r="12249" spans="1:10" hidden="1" x14ac:dyDescent="0.25">
      <c r="A12249" t="s">
        <v>69</v>
      </c>
      <c r="B12249" t="s">
        <v>5</v>
      </c>
      <c r="C12249" t="s">
        <v>6</v>
      </c>
      <c r="D12249" t="s">
        <v>264</v>
      </c>
      <c r="E12249" t="s">
        <v>11</v>
      </c>
      <c r="F12249">
        <v>2013</v>
      </c>
      <c r="G12249">
        <v>0.85298122971499901</v>
      </c>
      <c r="H12249">
        <f>IF(J12249="N2O",G12249/About!$A$75,IF('EPA non-CO2 Data'!J12249="CH4",'EPA non-CO2 Data'!G12249/About!$A$73,'EPA non-CO2 Data'!G12249))</f>
        <v>3.5540884571458292E-2</v>
      </c>
      <c r="I12249" s="4" t="str">
        <f>VLOOKUP(CONCATENATE(B12249,C12249,D12249),'EPA Source to Industry Map'!$D$2:$E$35,2,FALSE)</f>
        <v>water and waste 36T39</v>
      </c>
      <c r="J12249" s="4" t="str">
        <f t="shared" si="193"/>
        <v>CH4</v>
      </c>
    </row>
    <row r="12250" spans="1:10" hidden="1" x14ac:dyDescent="0.25">
      <c r="A12250" t="s">
        <v>69</v>
      </c>
      <c r="B12250" t="s">
        <v>5</v>
      </c>
      <c r="C12250" t="s">
        <v>6</v>
      </c>
      <c r="D12250" t="s">
        <v>17</v>
      </c>
      <c r="E12250" t="s">
        <v>11</v>
      </c>
      <c r="F12250">
        <v>2014</v>
      </c>
      <c r="G12250">
        <v>0.29771195758287</v>
      </c>
      <c r="H12250">
        <f>IF(J12250="N2O",G12250/About!$A$75,IF('EPA non-CO2 Data'!J12250="CH4",'EPA non-CO2 Data'!G12250/About!$A$73,'EPA non-CO2 Data'!G12250))</f>
        <v>1.2404664899286251E-2</v>
      </c>
      <c r="I12250" s="4" t="str">
        <f>VLOOKUP(CONCATENATE(B12250,C12250,D12250),'EPA Source to Industry Map'!$D$2:$E$35,2,FALSE)</f>
        <v>water and waste 36T39</v>
      </c>
      <c r="J12250" s="4" t="str">
        <f t="shared" si="193"/>
        <v>CH4</v>
      </c>
    </row>
    <row r="12251" spans="1:10" hidden="1" x14ac:dyDescent="0.25">
      <c r="A12251" t="s">
        <v>69</v>
      </c>
      <c r="B12251" t="s">
        <v>5</v>
      </c>
      <c r="C12251" t="s">
        <v>6</v>
      </c>
      <c r="D12251" t="s">
        <v>264</v>
      </c>
      <c r="E12251" t="s">
        <v>11</v>
      </c>
      <c r="F12251">
        <v>2014</v>
      </c>
      <c r="G12251">
        <v>0.88070674776588398</v>
      </c>
      <c r="H12251">
        <f>IF(J12251="N2O",G12251/About!$A$75,IF('EPA non-CO2 Data'!J12251="CH4",'EPA non-CO2 Data'!G12251/About!$A$73,'EPA non-CO2 Data'!G12251))</f>
        <v>3.6696114490245166E-2</v>
      </c>
      <c r="I12251" s="4" t="str">
        <f>VLOOKUP(CONCATENATE(B12251,C12251,D12251),'EPA Source to Industry Map'!$D$2:$E$35,2,FALSE)</f>
        <v>water and waste 36T39</v>
      </c>
      <c r="J12251" s="4" t="str">
        <f t="shared" si="193"/>
        <v>CH4</v>
      </c>
    </row>
    <row r="12252" spans="1:10" hidden="1" x14ac:dyDescent="0.25">
      <c r="A12252" t="s">
        <v>69</v>
      </c>
      <c r="B12252" t="s">
        <v>5</v>
      </c>
      <c r="C12252" t="s">
        <v>6</v>
      </c>
      <c r="D12252" t="s">
        <v>17</v>
      </c>
      <c r="E12252" t="s">
        <v>11</v>
      </c>
      <c r="F12252">
        <v>2015</v>
      </c>
      <c r="G12252">
        <v>0.31594116625409402</v>
      </c>
      <c r="H12252">
        <f>IF(J12252="N2O",G12252/About!$A$75,IF('EPA non-CO2 Data'!J12252="CH4",'EPA non-CO2 Data'!G12252/About!$A$73,'EPA non-CO2 Data'!G12252))</f>
        <v>1.3164215260587251E-2</v>
      </c>
      <c r="I12252" s="4" t="str">
        <f>VLOOKUP(CONCATENATE(B12252,C12252,D12252),'EPA Source to Industry Map'!$D$2:$E$35,2,FALSE)</f>
        <v>water and waste 36T39</v>
      </c>
      <c r="J12252" s="4" t="str">
        <f t="shared" si="193"/>
        <v>CH4</v>
      </c>
    </row>
    <row r="12253" spans="1:10" hidden="1" x14ac:dyDescent="0.25">
      <c r="A12253" t="s">
        <v>69</v>
      </c>
      <c r="B12253" t="s">
        <v>5</v>
      </c>
      <c r="C12253" t="s">
        <v>6</v>
      </c>
      <c r="D12253" t="s">
        <v>264</v>
      </c>
      <c r="E12253" t="s">
        <v>11</v>
      </c>
      <c r="F12253">
        <v>2015</v>
      </c>
      <c r="G12253">
        <v>0.93787957203310501</v>
      </c>
      <c r="H12253">
        <f>IF(J12253="N2O",G12253/About!$A$75,IF('EPA non-CO2 Data'!J12253="CH4",'EPA non-CO2 Data'!G12253/About!$A$73,'EPA non-CO2 Data'!G12253))</f>
        <v>3.9078315501379378E-2</v>
      </c>
      <c r="I12253" s="4" t="str">
        <f>VLOOKUP(CONCATENATE(B12253,C12253,D12253),'EPA Source to Industry Map'!$D$2:$E$35,2,FALSE)</f>
        <v>water and waste 36T39</v>
      </c>
      <c r="J12253" s="4" t="str">
        <f t="shared" si="193"/>
        <v>CH4</v>
      </c>
    </row>
    <row r="12254" spans="1:10" hidden="1" x14ac:dyDescent="0.25">
      <c r="A12254" t="s">
        <v>69</v>
      </c>
      <c r="B12254" t="s">
        <v>5</v>
      </c>
      <c r="C12254" t="s">
        <v>6</v>
      </c>
      <c r="D12254" t="s">
        <v>17</v>
      </c>
      <c r="E12254" t="s">
        <v>11</v>
      </c>
      <c r="F12254">
        <v>2016</v>
      </c>
      <c r="G12254">
        <v>0.32210308806860599</v>
      </c>
      <c r="H12254">
        <f>IF(J12254="N2O",G12254/About!$A$75,IF('EPA non-CO2 Data'!J12254="CH4",'EPA non-CO2 Data'!G12254/About!$A$73,'EPA non-CO2 Data'!G12254))</f>
        <v>1.3420962002858583E-2</v>
      </c>
      <c r="I12254" s="4" t="str">
        <f>VLOOKUP(CONCATENATE(B12254,C12254,D12254),'EPA Source to Industry Map'!$D$2:$E$35,2,FALSE)</f>
        <v>water and waste 36T39</v>
      </c>
      <c r="J12254" s="4" t="str">
        <f t="shared" si="193"/>
        <v>CH4</v>
      </c>
    </row>
    <row r="12255" spans="1:10" hidden="1" x14ac:dyDescent="0.25">
      <c r="A12255" t="s">
        <v>69</v>
      </c>
      <c r="B12255" t="s">
        <v>5</v>
      </c>
      <c r="C12255" t="s">
        <v>6</v>
      </c>
      <c r="D12255" t="s">
        <v>264</v>
      </c>
      <c r="E12255" t="s">
        <v>11</v>
      </c>
      <c r="F12255">
        <v>2016</v>
      </c>
      <c r="G12255">
        <v>0.95661619172602097</v>
      </c>
      <c r="H12255">
        <f>IF(J12255="N2O",G12255/About!$A$75,IF('EPA non-CO2 Data'!J12255="CH4",'EPA non-CO2 Data'!G12255/About!$A$73,'EPA non-CO2 Data'!G12255))</f>
        <v>3.9859007988584209E-2</v>
      </c>
      <c r="I12255" s="4" t="str">
        <f>VLOOKUP(CONCATENATE(B12255,C12255,D12255),'EPA Source to Industry Map'!$D$2:$E$35,2,FALSE)</f>
        <v>water and waste 36T39</v>
      </c>
      <c r="J12255" s="4" t="str">
        <f t="shared" si="193"/>
        <v>CH4</v>
      </c>
    </row>
    <row r="12256" spans="1:10" hidden="1" x14ac:dyDescent="0.25">
      <c r="A12256" t="s">
        <v>69</v>
      </c>
      <c r="B12256" t="s">
        <v>5</v>
      </c>
      <c r="C12256" t="s">
        <v>6</v>
      </c>
      <c r="D12256" t="s">
        <v>17</v>
      </c>
      <c r="E12256" t="s">
        <v>11</v>
      </c>
      <c r="F12256">
        <v>2017</v>
      </c>
      <c r="G12256">
        <v>0.326475978999136</v>
      </c>
      <c r="H12256">
        <f>IF(J12256="N2O",G12256/About!$A$75,IF('EPA non-CO2 Data'!J12256="CH4",'EPA non-CO2 Data'!G12256/About!$A$73,'EPA non-CO2 Data'!G12256))</f>
        <v>1.3603165791630666E-2</v>
      </c>
      <c r="I12256" s="4" t="str">
        <f>VLOOKUP(CONCATENATE(B12256,C12256,D12256),'EPA Source to Industry Map'!$D$2:$E$35,2,FALSE)</f>
        <v>water and waste 36T39</v>
      </c>
      <c r="J12256" s="4" t="str">
        <f t="shared" si="193"/>
        <v>CH4</v>
      </c>
    </row>
    <row r="12257" spans="1:10" hidden="1" x14ac:dyDescent="0.25">
      <c r="A12257" t="s">
        <v>69</v>
      </c>
      <c r="B12257" t="s">
        <v>5</v>
      </c>
      <c r="C12257" t="s">
        <v>6</v>
      </c>
      <c r="D12257" t="s">
        <v>264</v>
      </c>
      <c r="E12257" t="s">
        <v>11</v>
      </c>
      <c r="F12257">
        <v>2017</v>
      </c>
      <c r="G12257">
        <v>0.97004202669367701</v>
      </c>
      <c r="H12257">
        <f>IF(J12257="N2O",G12257/About!$A$75,IF('EPA non-CO2 Data'!J12257="CH4",'EPA non-CO2 Data'!G12257/About!$A$73,'EPA non-CO2 Data'!G12257))</f>
        <v>4.0418417778903211E-2</v>
      </c>
      <c r="I12257" s="4" t="str">
        <f>VLOOKUP(CONCATENATE(B12257,C12257,D12257),'EPA Source to Industry Map'!$D$2:$E$35,2,FALSE)</f>
        <v>water and waste 36T39</v>
      </c>
      <c r="J12257" s="4" t="str">
        <f t="shared" si="193"/>
        <v>CH4</v>
      </c>
    </row>
    <row r="12258" spans="1:10" hidden="1" x14ac:dyDescent="0.25">
      <c r="A12258" t="s">
        <v>69</v>
      </c>
      <c r="B12258" t="s">
        <v>5</v>
      </c>
      <c r="C12258" t="s">
        <v>6</v>
      </c>
      <c r="D12258" t="s">
        <v>17</v>
      </c>
      <c r="E12258" t="s">
        <v>11</v>
      </c>
      <c r="F12258">
        <v>2018</v>
      </c>
      <c r="G12258">
        <v>0.330848869929666</v>
      </c>
      <c r="H12258">
        <f>IF(J12258="N2O",G12258/About!$A$75,IF('EPA non-CO2 Data'!J12258="CH4",'EPA non-CO2 Data'!G12258/About!$A$73,'EPA non-CO2 Data'!G12258))</f>
        <v>1.3785369580402751E-2</v>
      </c>
      <c r="I12258" s="4" t="str">
        <f>VLOOKUP(CONCATENATE(B12258,C12258,D12258),'EPA Source to Industry Map'!$D$2:$E$35,2,FALSE)</f>
        <v>water and waste 36T39</v>
      </c>
      <c r="J12258" s="4" t="str">
        <f t="shared" si="193"/>
        <v>CH4</v>
      </c>
    </row>
    <row r="12259" spans="1:10" hidden="1" x14ac:dyDescent="0.25">
      <c r="A12259" t="s">
        <v>69</v>
      </c>
      <c r="B12259" t="s">
        <v>5</v>
      </c>
      <c r="C12259" t="s">
        <v>6</v>
      </c>
      <c r="D12259" t="s">
        <v>264</v>
      </c>
      <c r="E12259" t="s">
        <v>11</v>
      </c>
      <c r="F12259">
        <v>2018</v>
      </c>
      <c r="G12259">
        <v>0.98346786166133304</v>
      </c>
      <c r="H12259">
        <f>IF(J12259="N2O",G12259/About!$A$75,IF('EPA non-CO2 Data'!J12259="CH4",'EPA non-CO2 Data'!G12259/About!$A$73,'EPA non-CO2 Data'!G12259))</f>
        <v>4.0977827569222212E-2</v>
      </c>
      <c r="I12259" s="4" t="str">
        <f>VLOOKUP(CONCATENATE(B12259,C12259,D12259),'EPA Source to Industry Map'!$D$2:$E$35,2,FALSE)</f>
        <v>water and waste 36T39</v>
      </c>
      <c r="J12259" s="4" t="str">
        <f t="shared" ref="J12259:J12322" si="194">IF(ISNUMBER(SEARCH("F",E12259)),"F-gases",E12259)</f>
        <v>CH4</v>
      </c>
    </row>
    <row r="12260" spans="1:10" hidden="1" x14ac:dyDescent="0.25">
      <c r="A12260" t="s">
        <v>69</v>
      </c>
      <c r="B12260" t="s">
        <v>5</v>
      </c>
      <c r="C12260" t="s">
        <v>6</v>
      </c>
      <c r="D12260" t="s">
        <v>17</v>
      </c>
      <c r="E12260" t="s">
        <v>11</v>
      </c>
      <c r="F12260">
        <v>2019</v>
      </c>
      <c r="G12260">
        <v>0.335221760860197</v>
      </c>
      <c r="H12260">
        <f>IF(J12260="N2O",G12260/About!$A$75,IF('EPA non-CO2 Data'!J12260="CH4",'EPA non-CO2 Data'!G12260/About!$A$73,'EPA non-CO2 Data'!G12260))</f>
        <v>1.3967573369174875E-2</v>
      </c>
      <c r="I12260" s="4" t="str">
        <f>VLOOKUP(CONCATENATE(B12260,C12260,D12260),'EPA Source to Industry Map'!$D$2:$E$35,2,FALSE)</f>
        <v>water and waste 36T39</v>
      </c>
      <c r="J12260" s="4" t="str">
        <f t="shared" si="194"/>
        <v>CH4</v>
      </c>
    </row>
    <row r="12261" spans="1:10" hidden="1" x14ac:dyDescent="0.25">
      <c r="A12261" t="s">
        <v>69</v>
      </c>
      <c r="B12261" t="s">
        <v>5</v>
      </c>
      <c r="C12261" t="s">
        <v>6</v>
      </c>
      <c r="D12261" t="s">
        <v>264</v>
      </c>
      <c r="E12261" t="s">
        <v>11</v>
      </c>
      <c r="F12261">
        <v>2019</v>
      </c>
      <c r="G12261">
        <v>0.99689369662898997</v>
      </c>
      <c r="H12261">
        <f>IF(J12261="N2O",G12261/About!$A$75,IF('EPA non-CO2 Data'!J12261="CH4",'EPA non-CO2 Data'!G12261/About!$A$73,'EPA non-CO2 Data'!G12261))</f>
        <v>4.1537237359541249E-2</v>
      </c>
      <c r="I12261" s="4" t="str">
        <f>VLOOKUP(CONCATENATE(B12261,C12261,D12261),'EPA Source to Industry Map'!$D$2:$E$35,2,FALSE)</f>
        <v>water and waste 36T39</v>
      </c>
      <c r="J12261" s="4" t="str">
        <f t="shared" si="194"/>
        <v>CH4</v>
      </c>
    </row>
    <row r="12262" spans="1:10" hidden="1" x14ac:dyDescent="0.25">
      <c r="A12262" t="s">
        <v>69</v>
      </c>
      <c r="B12262" t="s">
        <v>5</v>
      </c>
      <c r="C12262" t="s">
        <v>6</v>
      </c>
      <c r="D12262" t="s">
        <v>17</v>
      </c>
      <c r="E12262" t="s">
        <v>11</v>
      </c>
      <c r="F12262">
        <v>2020</v>
      </c>
      <c r="G12262">
        <v>0.33959465179072701</v>
      </c>
      <c r="H12262">
        <f>IF(J12262="N2O",G12262/About!$A$75,IF('EPA non-CO2 Data'!J12262="CH4",'EPA non-CO2 Data'!G12262/About!$A$73,'EPA non-CO2 Data'!G12262))</f>
        <v>1.4149777157946958E-2</v>
      </c>
      <c r="I12262" s="4" t="str">
        <f>VLOOKUP(CONCATENATE(B12262,C12262,D12262),'EPA Source to Industry Map'!$D$2:$E$35,2,FALSE)</f>
        <v>water and waste 36T39</v>
      </c>
      <c r="J12262" s="4" t="str">
        <f t="shared" si="194"/>
        <v>CH4</v>
      </c>
    </row>
    <row r="12263" spans="1:10" hidden="1" x14ac:dyDescent="0.25">
      <c r="A12263" t="s">
        <v>69</v>
      </c>
      <c r="B12263" t="s">
        <v>5</v>
      </c>
      <c r="C12263" t="s">
        <v>6</v>
      </c>
      <c r="D12263" t="s">
        <v>264</v>
      </c>
      <c r="E12263" t="s">
        <v>11</v>
      </c>
      <c r="F12263">
        <v>2020</v>
      </c>
      <c r="G12263">
        <v>1.01031953159665</v>
      </c>
      <c r="H12263">
        <f>IF(J12263="N2O",G12263/About!$A$75,IF('EPA non-CO2 Data'!J12263="CH4",'EPA non-CO2 Data'!G12263/About!$A$73,'EPA non-CO2 Data'!G12263))</f>
        <v>4.2096647149860417E-2</v>
      </c>
      <c r="I12263" s="4" t="str">
        <f>VLOOKUP(CONCATENATE(B12263,C12263,D12263),'EPA Source to Industry Map'!$D$2:$E$35,2,FALSE)</f>
        <v>water and waste 36T39</v>
      </c>
      <c r="J12263" s="4" t="str">
        <f t="shared" si="194"/>
        <v>CH4</v>
      </c>
    </row>
    <row r="12264" spans="1:10" hidden="1" x14ac:dyDescent="0.25">
      <c r="A12264" t="s">
        <v>69</v>
      </c>
      <c r="B12264" t="s">
        <v>5</v>
      </c>
      <c r="C12264" t="s">
        <v>6</v>
      </c>
      <c r="D12264" t="s">
        <v>17</v>
      </c>
      <c r="E12264" t="s">
        <v>11</v>
      </c>
      <c r="F12264">
        <v>2021</v>
      </c>
      <c r="G12264">
        <v>0.34477478142272899</v>
      </c>
      <c r="H12264">
        <f>IF(J12264="N2O",G12264/About!$A$75,IF('EPA non-CO2 Data'!J12264="CH4",'EPA non-CO2 Data'!G12264/About!$A$73,'EPA non-CO2 Data'!G12264))</f>
        <v>1.4365615892613709E-2</v>
      </c>
      <c r="I12264" s="4" t="str">
        <f>VLOOKUP(CONCATENATE(B12264,C12264,D12264),'EPA Source to Industry Map'!$D$2:$E$35,2,FALSE)</f>
        <v>water and waste 36T39</v>
      </c>
      <c r="J12264" s="4" t="str">
        <f t="shared" si="194"/>
        <v>CH4</v>
      </c>
    </row>
    <row r="12265" spans="1:10" hidden="1" x14ac:dyDescent="0.25">
      <c r="A12265" t="s">
        <v>69</v>
      </c>
      <c r="B12265" t="s">
        <v>5</v>
      </c>
      <c r="C12265" t="s">
        <v>6</v>
      </c>
      <c r="D12265" t="s">
        <v>264</v>
      </c>
      <c r="E12265" t="s">
        <v>11</v>
      </c>
      <c r="F12265">
        <v>2021</v>
      </c>
      <c r="G12265">
        <v>1.0203094287123</v>
      </c>
      <c r="H12265">
        <f>IF(J12265="N2O",G12265/About!$A$75,IF('EPA non-CO2 Data'!J12265="CH4",'EPA non-CO2 Data'!G12265/About!$A$73,'EPA non-CO2 Data'!G12265))</f>
        <v>4.2512892863012498E-2</v>
      </c>
      <c r="I12265" s="4" t="str">
        <f>VLOOKUP(CONCATENATE(B12265,C12265,D12265),'EPA Source to Industry Map'!$D$2:$E$35,2,FALSE)</f>
        <v>water and waste 36T39</v>
      </c>
      <c r="J12265" s="4" t="str">
        <f t="shared" si="194"/>
        <v>CH4</v>
      </c>
    </row>
    <row r="12266" spans="1:10" hidden="1" x14ac:dyDescent="0.25">
      <c r="A12266" t="s">
        <v>69</v>
      </c>
      <c r="B12266" t="s">
        <v>5</v>
      </c>
      <c r="C12266" t="s">
        <v>6</v>
      </c>
      <c r="D12266" t="s">
        <v>17</v>
      </c>
      <c r="E12266" t="s">
        <v>11</v>
      </c>
      <c r="F12266">
        <v>2022</v>
      </c>
      <c r="G12266">
        <v>0.34995491105472998</v>
      </c>
      <c r="H12266">
        <f>IF(J12266="N2O",G12266/About!$A$75,IF('EPA non-CO2 Data'!J12266="CH4",'EPA non-CO2 Data'!G12266/About!$A$73,'EPA non-CO2 Data'!G12266))</f>
        <v>1.4581454627280416E-2</v>
      </c>
      <c r="I12266" s="4" t="str">
        <f>VLOOKUP(CONCATENATE(B12266,C12266,D12266),'EPA Source to Industry Map'!$D$2:$E$35,2,FALSE)</f>
        <v>water and waste 36T39</v>
      </c>
      <c r="J12266" s="4" t="str">
        <f t="shared" si="194"/>
        <v>CH4</v>
      </c>
    </row>
    <row r="12267" spans="1:10" hidden="1" x14ac:dyDescent="0.25">
      <c r="A12267" t="s">
        <v>69</v>
      </c>
      <c r="B12267" t="s">
        <v>5</v>
      </c>
      <c r="C12267" t="s">
        <v>6</v>
      </c>
      <c r="D12267" t="s">
        <v>264</v>
      </c>
      <c r="E12267" t="s">
        <v>11</v>
      </c>
      <c r="F12267">
        <v>2022</v>
      </c>
      <c r="G12267">
        <v>1.03029932582796</v>
      </c>
      <c r="H12267">
        <f>IF(J12267="N2O",G12267/About!$A$75,IF('EPA non-CO2 Data'!J12267="CH4",'EPA non-CO2 Data'!G12267/About!$A$73,'EPA non-CO2 Data'!G12267))</f>
        <v>4.2929138576165003E-2</v>
      </c>
      <c r="I12267" s="4" t="str">
        <f>VLOOKUP(CONCATENATE(B12267,C12267,D12267),'EPA Source to Industry Map'!$D$2:$E$35,2,FALSE)</f>
        <v>water and waste 36T39</v>
      </c>
      <c r="J12267" s="4" t="str">
        <f t="shared" si="194"/>
        <v>CH4</v>
      </c>
    </row>
    <row r="12268" spans="1:10" hidden="1" x14ac:dyDescent="0.25">
      <c r="A12268" t="s">
        <v>69</v>
      </c>
      <c r="B12268" t="s">
        <v>5</v>
      </c>
      <c r="C12268" t="s">
        <v>6</v>
      </c>
      <c r="D12268" t="s">
        <v>17</v>
      </c>
      <c r="E12268" t="s">
        <v>11</v>
      </c>
      <c r="F12268">
        <v>2023</v>
      </c>
      <c r="G12268">
        <v>0.35513504068673202</v>
      </c>
      <c r="H12268">
        <f>IF(J12268="N2O",G12268/About!$A$75,IF('EPA non-CO2 Data'!J12268="CH4",'EPA non-CO2 Data'!G12268/About!$A$73,'EPA non-CO2 Data'!G12268))</f>
        <v>1.4797293361947168E-2</v>
      </c>
      <c r="I12268" s="4" t="str">
        <f>VLOOKUP(CONCATENATE(B12268,C12268,D12268),'EPA Source to Industry Map'!$D$2:$E$35,2,FALSE)</f>
        <v>water and waste 36T39</v>
      </c>
      <c r="J12268" s="4" t="str">
        <f t="shared" si="194"/>
        <v>CH4</v>
      </c>
    </row>
    <row r="12269" spans="1:10" hidden="1" x14ac:dyDescent="0.25">
      <c r="A12269" t="s">
        <v>69</v>
      </c>
      <c r="B12269" t="s">
        <v>5</v>
      </c>
      <c r="C12269" t="s">
        <v>6</v>
      </c>
      <c r="D12269" t="s">
        <v>264</v>
      </c>
      <c r="E12269" t="s">
        <v>11</v>
      </c>
      <c r="F12269">
        <v>2023</v>
      </c>
      <c r="G12269">
        <v>1.04028922294362</v>
      </c>
      <c r="H12269">
        <f>IF(J12269="N2O",G12269/About!$A$75,IF('EPA non-CO2 Data'!J12269="CH4",'EPA non-CO2 Data'!G12269/About!$A$73,'EPA non-CO2 Data'!G12269))</f>
        <v>4.3345384289317501E-2</v>
      </c>
      <c r="I12269" s="4" t="str">
        <f>VLOOKUP(CONCATENATE(B12269,C12269,D12269),'EPA Source to Industry Map'!$D$2:$E$35,2,FALSE)</f>
        <v>water and waste 36T39</v>
      </c>
      <c r="J12269" s="4" t="str">
        <f t="shared" si="194"/>
        <v>CH4</v>
      </c>
    </row>
    <row r="12270" spans="1:10" hidden="1" x14ac:dyDescent="0.25">
      <c r="A12270" t="s">
        <v>69</v>
      </c>
      <c r="B12270" t="s">
        <v>5</v>
      </c>
      <c r="C12270" t="s">
        <v>6</v>
      </c>
      <c r="D12270" t="s">
        <v>17</v>
      </c>
      <c r="E12270" t="s">
        <v>11</v>
      </c>
      <c r="F12270">
        <v>2024</v>
      </c>
      <c r="G12270">
        <v>0.360315170318734</v>
      </c>
      <c r="H12270">
        <f>IF(J12270="N2O",G12270/About!$A$75,IF('EPA non-CO2 Data'!J12270="CH4",'EPA non-CO2 Data'!G12270/About!$A$73,'EPA non-CO2 Data'!G12270))</f>
        <v>1.5013132096613917E-2</v>
      </c>
      <c r="I12270" s="4" t="str">
        <f>VLOOKUP(CONCATENATE(B12270,C12270,D12270),'EPA Source to Industry Map'!$D$2:$E$35,2,FALSE)</f>
        <v>water and waste 36T39</v>
      </c>
      <c r="J12270" s="4" t="str">
        <f t="shared" si="194"/>
        <v>CH4</v>
      </c>
    </row>
    <row r="12271" spans="1:10" hidden="1" x14ac:dyDescent="0.25">
      <c r="A12271" t="s">
        <v>69</v>
      </c>
      <c r="B12271" t="s">
        <v>5</v>
      </c>
      <c r="C12271" t="s">
        <v>6</v>
      </c>
      <c r="D12271" t="s">
        <v>264</v>
      </c>
      <c r="E12271" t="s">
        <v>11</v>
      </c>
      <c r="F12271">
        <v>2024</v>
      </c>
      <c r="G12271">
        <v>1.05027912005928</v>
      </c>
      <c r="H12271">
        <f>IF(J12271="N2O",G12271/About!$A$75,IF('EPA non-CO2 Data'!J12271="CH4",'EPA non-CO2 Data'!G12271/About!$A$73,'EPA non-CO2 Data'!G12271))</f>
        <v>4.3761630002469999E-2</v>
      </c>
      <c r="I12271" s="4" t="str">
        <f>VLOOKUP(CONCATENATE(B12271,C12271,D12271),'EPA Source to Industry Map'!$D$2:$E$35,2,FALSE)</f>
        <v>water and waste 36T39</v>
      </c>
      <c r="J12271" s="4" t="str">
        <f t="shared" si="194"/>
        <v>CH4</v>
      </c>
    </row>
    <row r="12272" spans="1:10" hidden="1" x14ac:dyDescent="0.25">
      <c r="A12272" t="s">
        <v>69</v>
      </c>
      <c r="B12272" t="s">
        <v>5</v>
      </c>
      <c r="C12272" t="s">
        <v>6</v>
      </c>
      <c r="D12272" t="s">
        <v>17</v>
      </c>
      <c r="E12272" t="s">
        <v>11</v>
      </c>
      <c r="F12272">
        <v>2025</v>
      </c>
      <c r="G12272">
        <v>0.36549529995073599</v>
      </c>
      <c r="H12272">
        <f>IF(J12272="N2O",G12272/About!$A$75,IF('EPA non-CO2 Data'!J12272="CH4",'EPA non-CO2 Data'!G12272/About!$A$73,'EPA non-CO2 Data'!G12272))</f>
        <v>1.5228970831280665E-2</v>
      </c>
      <c r="I12272" s="4" t="str">
        <f>VLOOKUP(CONCATENATE(B12272,C12272,D12272),'EPA Source to Industry Map'!$D$2:$E$35,2,FALSE)</f>
        <v>water and waste 36T39</v>
      </c>
      <c r="J12272" s="4" t="str">
        <f t="shared" si="194"/>
        <v>CH4</v>
      </c>
    </row>
    <row r="12273" spans="1:10" hidden="1" x14ac:dyDescent="0.25">
      <c r="A12273" t="s">
        <v>69</v>
      </c>
      <c r="B12273" t="s">
        <v>5</v>
      </c>
      <c r="C12273" t="s">
        <v>6</v>
      </c>
      <c r="D12273" t="s">
        <v>264</v>
      </c>
      <c r="E12273" t="s">
        <v>11</v>
      </c>
      <c r="F12273">
        <v>2025</v>
      </c>
      <c r="G12273">
        <v>1.06026901717494</v>
      </c>
      <c r="H12273">
        <f>IF(J12273="N2O",G12273/About!$A$75,IF('EPA non-CO2 Data'!J12273="CH4",'EPA non-CO2 Data'!G12273/About!$A$73,'EPA non-CO2 Data'!G12273))</f>
        <v>4.4177875715622504E-2</v>
      </c>
      <c r="I12273" s="4" t="str">
        <f>VLOOKUP(CONCATENATE(B12273,C12273,D12273),'EPA Source to Industry Map'!$D$2:$E$35,2,FALSE)</f>
        <v>water and waste 36T39</v>
      </c>
      <c r="J12273" s="4" t="str">
        <f t="shared" si="194"/>
        <v>CH4</v>
      </c>
    </row>
    <row r="12274" spans="1:10" hidden="1" x14ac:dyDescent="0.25">
      <c r="A12274" t="s">
        <v>69</v>
      </c>
      <c r="B12274" t="s">
        <v>5</v>
      </c>
      <c r="C12274" t="s">
        <v>6</v>
      </c>
      <c r="D12274" t="s">
        <v>17</v>
      </c>
      <c r="E12274" t="s">
        <v>11</v>
      </c>
      <c r="F12274">
        <v>2026</v>
      </c>
      <c r="G12274">
        <v>0.37163051676529202</v>
      </c>
      <c r="H12274">
        <f>IF(J12274="N2O",G12274/About!$A$75,IF('EPA non-CO2 Data'!J12274="CH4",'EPA non-CO2 Data'!G12274/About!$A$73,'EPA non-CO2 Data'!G12274))</f>
        <v>1.54846048652205E-2</v>
      </c>
      <c r="I12274" s="4" t="str">
        <f>VLOOKUP(CONCATENATE(B12274,C12274,D12274),'EPA Source to Industry Map'!$D$2:$E$35,2,FALSE)</f>
        <v>water and waste 36T39</v>
      </c>
      <c r="J12274" s="4" t="str">
        <f t="shared" si="194"/>
        <v>CH4</v>
      </c>
    </row>
    <row r="12275" spans="1:10" hidden="1" x14ac:dyDescent="0.25">
      <c r="A12275" t="s">
        <v>69</v>
      </c>
      <c r="B12275" t="s">
        <v>5</v>
      </c>
      <c r="C12275" t="s">
        <v>6</v>
      </c>
      <c r="D12275" t="s">
        <v>264</v>
      </c>
      <c r="E12275" t="s">
        <v>11</v>
      </c>
      <c r="F12275">
        <v>2026</v>
      </c>
      <c r="G12275">
        <v>1.0674144874607701</v>
      </c>
      <c r="H12275">
        <f>IF(J12275="N2O",G12275/About!$A$75,IF('EPA non-CO2 Data'!J12275="CH4",'EPA non-CO2 Data'!G12275/About!$A$73,'EPA non-CO2 Data'!G12275))</f>
        <v>4.4475603644198752E-2</v>
      </c>
      <c r="I12275" s="4" t="str">
        <f>VLOOKUP(CONCATENATE(B12275,C12275,D12275),'EPA Source to Industry Map'!$D$2:$E$35,2,FALSE)</f>
        <v>water and waste 36T39</v>
      </c>
      <c r="J12275" s="4" t="str">
        <f t="shared" si="194"/>
        <v>CH4</v>
      </c>
    </row>
    <row r="12276" spans="1:10" hidden="1" x14ac:dyDescent="0.25">
      <c r="A12276" t="s">
        <v>69</v>
      </c>
      <c r="B12276" t="s">
        <v>5</v>
      </c>
      <c r="C12276" t="s">
        <v>6</v>
      </c>
      <c r="D12276" t="s">
        <v>17</v>
      </c>
      <c r="E12276" t="s">
        <v>11</v>
      </c>
      <c r="F12276">
        <v>2027</v>
      </c>
      <c r="G12276">
        <v>0.377765733579848</v>
      </c>
      <c r="H12276">
        <f>IF(J12276="N2O",G12276/About!$A$75,IF('EPA non-CO2 Data'!J12276="CH4",'EPA non-CO2 Data'!G12276/About!$A$73,'EPA non-CO2 Data'!G12276))</f>
        <v>1.5740238899160333E-2</v>
      </c>
      <c r="I12276" s="4" t="str">
        <f>VLOOKUP(CONCATENATE(B12276,C12276,D12276),'EPA Source to Industry Map'!$D$2:$E$35,2,FALSE)</f>
        <v>water and waste 36T39</v>
      </c>
      <c r="J12276" s="4" t="str">
        <f t="shared" si="194"/>
        <v>CH4</v>
      </c>
    </row>
    <row r="12277" spans="1:10" hidden="1" x14ac:dyDescent="0.25">
      <c r="A12277" t="s">
        <v>69</v>
      </c>
      <c r="B12277" t="s">
        <v>5</v>
      </c>
      <c r="C12277" t="s">
        <v>6</v>
      </c>
      <c r="D12277" t="s">
        <v>264</v>
      </c>
      <c r="E12277" t="s">
        <v>11</v>
      </c>
      <c r="F12277">
        <v>2027</v>
      </c>
      <c r="G12277">
        <v>1.0745599577466001</v>
      </c>
      <c r="H12277">
        <f>IF(J12277="N2O",G12277/About!$A$75,IF('EPA non-CO2 Data'!J12277="CH4",'EPA non-CO2 Data'!G12277/About!$A$73,'EPA non-CO2 Data'!G12277))</f>
        <v>4.4773331572775001E-2</v>
      </c>
      <c r="I12277" s="4" t="str">
        <f>VLOOKUP(CONCATENATE(B12277,C12277,D12277),'EPA Source to Industry Map'!$D$2:$E$35,2,FALSE)</f>
        <v>water and waste 36T39</v>
      </c>
      <c r="J12277" s="4" t="str">
        <f t="shared" si="194"/>
        <v>CH4</v>
      </c>
    </row>
    <row r="12278" spans="1:10" hidden="1" x14ac:dyDescent="0.25">
      <c r="A12278" t="s">
        <v>69</v>
      </c>
      <c r="B12278" t="s">
        <v>5</v>
      </c>
      <c r="C12278" t="s">
        <v>6</v>
      </c>
      <c r="D12278" t="s">
        <v>17</v>
      </c>
      <c r="E12278" t="s">
        <v>11</v>
      </c>
      <c r="F12278">
        <v>2028</v>
      </c>
      <c r="G12278">
        <v>0.38390095039440397</v>
      </c>
      <c r="H12278">
        <f>IF(J12278="N2O",G12278/About!$A$75,IF('EPA non-CO2 Data'!J12278="CH4",'EPA non-CO2 Data'!G12278/About!$A$73,'EPA non-CO2 Data'!G12278))</f>
        <v>1.5995872933100164E-2</v>
      </c>
      <c r="I12278" s="4" t="str">
        <f>VLOOKUP(CONCATENATE(B12278,C12278,D12278),'EPA Source to Industry Map'!$D$2:$E$35,2,FALSE)</f>
        <v>water and waste 36T39</v>
      </c>
      <c r="J12278" s="4" t="str">
        <f t="shared" si="194"/>
        <v>CH4</v>
      </c>
    </row>
    <row r="12279" spans="1:10" hidden="1" x14ac:dyDescent="0.25">
      <c r="A12279" t="s">
        <v>69</v>
      </c>
      <c r="B12279" t="s">
        <v>5</v>
      </c>
      <c r="C12279" t="s">
        <v>6</v>
      </c>
      <c r="D12279" t="s">
        <v>264</v>
      </c>
      <c r="E12279" t="s">
        <v>11</v>
      </c>
      <c r="F12279">
        <v>2028</v>
      </c>
      <c r="G12279">
        <v>1.0817054280324301</v>
      </c>
      <c r="H12279">
        <f>IF(J12279="N2O",G12279/About!$A$75,IF('EPA non-CO2 Data'!J12279="CH4",'EPA non-CO2 Data'!G12279/About!$A$73,'EPA non-CO2 Data'!G12279))</f>
        <v>4.5071059501351256E-2</v>
      </c>
      <c r="I12279" s="4" t="str">
        <f>VLOOKUP(CONCATENATE(B12279,C12279,D12279),'EPA Source to Industry Map'!$D$2:$E$35,2,FALSE)</f>
        <v>water and waste 36T39</v>
      </c>
      <c r="J12279" s="4" t="str">
        <f t="shared" si="194"/>
        <v>CH4</v>
      </c>
    </row>
    <row r="12280" spans="1:10" hidden="1" x14ac:dyDescent="0.25">
      <c r="A12280" t="s">
        <v>69</v>
      </c>
      <c r="B12280" t="s">
        <v>5</v>
      </c>
      <c r="C12280" t="s">
        <v>6</v>
      </c>
      <c r="D12280" t="s">
        <v>17</v>
      </c>
      <c r="E12280" t="s">
        <v>11</v>
      </c>
      <c r="F12280">
        <v>2029</v>
      </c>
      <c r="G12280">
        <v>0.39003616720896001</v>
      </c>
      <c r="H12280">
        <f>IF(J12280="N2O",G12280/About!$A$75,IF('EPA non-CO2 Data'!J12280="CH4",'EPA non-CO2 Data'!G12280/About!$A$73,'EPA non-CO2 Data'!G12280))</f>
        <v>1.6251506967039999E-2</v>
      </c>
      <c r="I12280" s="4" t="str">
        <f>VLOOKUP(CONCATENATE(B12280,C12280,D12280),'EPA Source to Industry Map'!$D$2:$E$35,2,FALSE)</f>
        <v>water and waste 36T39</v>
      </c>
      <c r="J12280" s="4" t="str">
        <f t="shared" si="194"/>
        <v>CH4</v>
      </c>
    </row>
    <row r="12281" spans="1:10" hidden="1" x14ac:dyDescent="0.25">
      <c r="A12281" t="s">
        <v>69</v>
      </c>
      <c r="B12281" t="s">
        <v>5</v>
      </c>
      <c r="C12281" t="s">
        <v>6</v>
      </c>
      <c r="D12281" t="s">
        <v>264</v>
      </c>
      <c r="E12281" t="s">
        <v>11</v>
      </c>
      <c r="F12281">
        <v>2029</v>
      </c>
      <c r="G12281">
        <v>1.0888508983182601</v>
      </c>
      <c r="H12281">
        <f>IF(J12281="N2O",G12281/About!$A$75,IF('EPA non-CO2 Data'!J12281="CH4",'EPA non-CO2 Data'!G12281/About!$A$73,'EPA non-CO2 Data'!G12281))</f>
        <v>4.5368787429927504E-2</v>
      </c>
      <c r="I12281" s="4" t="str">
        <f>VLOOKUP(CONCATENATE(B12281,C12281,D12281),'EPA Source to Industry Map'!$D$2:$E$35,2,FALSE)</f>
        <v>water and waste 36T39</v>
      </c>
      <c r="J12281" s="4" t="str">
        <f t="shared" si="194"/>
        <v>CH4</v>
      </c>
    </row>
    <row r="12282" spans="1:10" hidden="1" x14ac:dyDescent="0.25">
      <c r="A12282" t="s">
        <v>69</v>
      </c>
      <c r="B12282" t="s">
        <v>5</v>
      </c>
      <c r="C12282" t="s">
        <v>6</v>
      </c>
      <c r="D12282" t="s">
        <v>17</v>
      </c>
      <c r="E12282" t="s">
        <v>11</v>
      </c>
      <c r="F12282">
        <v>2030</v>
      </c>
      <c r="G12282">
        <v>0.39617138402351598</v>
      </c>
      <c r="H12282">
        <f>IF(J12282="N2O",G12282/About!$A$75,IF('EPA non-CO2 Data'!J12282="CH4",'EPA non-CO2 Data'!G12282/About!$A$73,'EPA non-CO2 Data'!G12282))</f>
        <v>1.6507141000979834E-2</v>
      </c>
      <c r="I12282" s="4" t="str">
        <f>VLOOKUP(CONCATENATE(B12282,C12282,D12282),'EPA Source to Industry Map'!$D$2:$E$35,2,FALSE)</f>
        <v>water and waste 36T39</v>
      </c>
      <c r="J12282" s="4" t="str">
        <f t="shared" si="194"/>
        <v>CH4</v>
      </c>
    </row>
    <row r="12283" spans="1:10" hidden="1" x14ac:dyDescent="0.25">
      <c r="A12283" t="s">
        <v>69</v>
      </c>
      <c r="B12283" t="s">
        <v>5</v>
      </c>
      <c r="C12283" t="s">
        <v>6</v>
      </c>
      <c r="D12283" t="s">
        <v>264</v>
      </c>
      <c r="E12283" t="s">
        <v>11</v>
      </c>
      <c r="F12283">
        <v>2030</v>
      </c>
      <c r="G12283">
        <v>1.0959963686041001</v>
      </c>
      <c r="H12283">
        <f>IF(J12283="N2O",G12283/About!$A$75,IF('EPA non-CO2 Data'!J12283="CH4",'EPA non-CO2 Data'!G12283/About!$A$73,'EPA non-CO2 Data'!G12283))</f>
        <v>4.5666515358504169E-2</v>
      </c>
      <c r="I12283" s="4" t="str">
        <f>VLOOKUP(CONCATENATE(B12283,C12283,D12283),'EPA Source to Industry Map'!$D$2:$E$35,2,FALSE)</f>
        <v>water and waste 36T39</v>
      </c>
      <c r="J12283" s="4" t="str">
        <f t="shared" si="194"/>
        <v>CH4</v>
      </c>
    </row>
    <row r="12284" spans="1:10" hidden="1" x14ac:dyDescent="0.25">
      <c r="A12284" t="s">
        <v>69</v>
      </c>
      <c r="B12284" t="s">
        <v>5</v>
      </c>
      <c r="C12284" t="s">
        <v>6</v>
      </c>
      <c r="D12284" t="s">
        <v>17</v>
      </c>
      <c r="E12284" t="s">
        <v>11</v>
      </c>
      <c r="F12284">
        <v>2031</v>
      </c>
      <c r="G12284">
        <v>0.40374740555956901</v>
      </c>
      <c r="H12284">
        <f>IF(J12284="N2O",G12284/About!$A$75,IF('EPA non-CO2 Data'!J12284="CH4",'EPA non-CO2 Data'!G12284/About!$A$73,'EPA non-CO2 Data'!G12284))</f>
        <v>1.6822808564982042E-2</v>
      </c>
      <c r="I12284" s="4" t="str">
        <f>VLOOKUP(CONCATENATE(B12284,C12284,D12284),'EPA Source to Industry Map'!$D$2:$E$35,2,FALSE)</f>
        <v>water and waste 36T39</v>
      </c>
      <c r="J12284" s="4" t="str">
        <f t="shared" si="194"/>
        <v>CH4</v>
      </c>
    </row>
    <row r="12285" spans="1:10" hidden="1" x14ac:dyDescent="0.25">
      <c r="A12285" t="s">
        <v>69</v>
      </c>
      <c r="B12285" t="s">
        <v>5</v>
      </c>
      <c r="C12285" t="s">
        <v>6</v>
      </c>
      <c r="D12285" t="s">
        <v>264</v>
      </c>
      <c r="E12285" t="s">
        <v>11</v>
      </c>
      <c r="F12285">
        <v>2031</v>
      </c>
      <c r="G12285">
        <v>1.10080117434264</v>
      </c>
      <c r="H12285">
        <f>IF(J12285="N2O",G12285/About!$A$75,IF('EPA non-CO2 Data'!J12285="CH4",'EPA non-CO2 Data'!G12285/About!$A$73,'EPA non-CO2 Data'!G12285))</f>
        <v>4.5866715597609999E-2</v>
      </c>
      <c r="I12285" s="4" t="str">
        <f>VLOOKUP(CONCATENATE(B12285,C12285,D12285),'EPA Source to Industry Map'!$D$2:$E$35,2,FALSE)</f>
        <v>water and waste 36T39</v>
      </c>
      <c r="J12285" s="4" t="str">
        <f t="shared" si="194"/>
        <v>CH4</v>
      </c>
    </row>
    <row r="12286" spans="1:10" hidden="1" x14ac:dyDescent="0.25">
      <c r="A12286" t="s">
        <v>69</v>
      </c>
      <c r="B12286" t="s">
        <v>5</v>
      </c>
      <c r="C12286" t="s">
        <v>6</v>
      </c>
      <c r="D12286" t="s">
        <v>17</v>
      </c>
      <c r="E12286" t="s">
        <v>11</v>
      </c>
      <c r="F12286">
        <v>2032</v>
      </c>
      <c r="G12286">
        <v>0.41132342709562097</v>
      </c>
      <c r="H12286">
        <f>IF(J12286="N2O",G12286/About!$A$75,IF('EPA non-CO2 Data'!J12286="CH4",'EPA non-CO2 Data'!G12286/About!$A$73,'EPA non-CO2 Data'!G12286))</f>
        <v>1.7138476128984208E-2</v>
      </c>
      <c r="I12286" s="4" t="str">
        <f>VLOOKUP(CONCATENATE(B12286,C12286,D12286),'EPA Source to Industry Map'!$D$2:$E$35,2,FALSE)</f>
        <v>water and waste 36T39</v>
      </c>
      <c r="J12286" s="4" t="str">
        <f t="shared" si="194"/>
        <v>CH4</v>
      </c>
    </row>
    <row r="12287" spans="1:10" hidden="1" x14ac:dyDescent="0.25">
      <c r="A12287" t="s">
        <v>69</v>
      </c>
      <c r="B12287" t="s">
        <v>5</v>
      </c>
      <c r="C12287" t="s">
        <v>6</v>
      </c>
      <c r="D12287" t="s">
        <v>264</v>
      </c>
      <c r="E12287" t="s">
        <v>11</v>
      </c>
      <c r="F12287">
        <v>2032</v>
      </c>
      <c r="G12287">
        <v>1.1056059800811899</v>
      </c>
      <c r="H12287">
        <f>IF(J12287="N2O",G12287/About!$A$75,IF('EPA non-CO2 Data'!J12287="CH4",'EPA non-CO2 Data'!G12287/About!$A$73,'EPA non-CO2 Data'!G12287))</f>
        <v>4.6066915836716245E-2</v>
      </c>
      <c r="I12287" s="4" t="str">
        <f>VLOOKUP(CONCATENATE(B12287,C12287,D12287),'EPA Source to Industry Map'!$D$2:$E$35,2,FALSE)</f>
        <v>water and waste 36T39</v>
      </c>
      <c r="J12287" s="4" t="str">
        <f t="shared" si="194"/>
        <v>CH4</v>
      </c>
    </row>
    <row r="12288" spans="1:10" hidden="1" x14ac:dyDescent="0.25">
      <c r="A12288" t="s">
        <v>69</v>
      </c>
      <c r="B12288" t="s">
        <v>5</v>
      </c>
      <c r="C12288" t="s">
        <v>6</v>
      </c>
      <c r="D12288" t="s">
        <v>17</v>
      </c>
      <c r="E12288" t="s">
        <v>11</v>
      </c>
      <c r="F12288">
        <v>2033</v>
      </c>
      <c r="G12288">
        <v>0.418899448631673</v>
      </c>
      <c r="H12288">
        <f>IF(J12288="N2O",G12288/About!$A$75,IF('EPA non-CO2 Data'!J12288="CH4",'EPA non-CO2 Data'!G12288/About!$A$73,'EPA non-CO2 Data'!G12288))</f>
        <v>1.7454143692986375E-2</v>
      </c>
      <c r="I12288" s="4" t="str">
        <f>VLOOKUP(CONCATENATE(B12288,C12288,D12288),'EPA Source to Industry Map'!$D$2:$E$35,2,FALSE)</f>
        <v>water and waste 36T39</v>
      </c>
      <c r="J12288" s="4" t="str">
        <f t="shared" si="194"/>
        <v>CH4</v>
      </c>
    </row>
    <row r="12289" spans="1:10" hidden="1" x14ac:dyDescent="0.25">
      <c r="A12289" t="s">
        <v>69</v>
      </c>
      <c r="B12289" t="s">
        <v>5</v>
      </c>
      <c r="C12289" t="s">
        <v>6</v>
      </c>
      <c r="D12289" t="s">
        <v>264</v>
      </c>
      <c r="E12289" t="s">
        <v>11</v>
      </c>
      <c r="F12289">
        <v>2033</v>
      </c>
      <c r="G12289">
        <v>1.1104107858197301</v>
      </c>
      <c r="H12289">
        <f>IF(J12289="N2O",G12289/About!$A$75,IF('EPA non-CO2 Data'!J12289="CH4",'EPA non-CO2 Data'!G12289/About!$A$73,'EPA non-CO2 Data'!G12289))</f>
        <v>4.6267116075822089E-2</v>
      </c>
      <c r="I12289" s="4" t="str">
        <f>VLOOKUP(CONCATENATE(B12289,C12289,D12289),'EPA Source to Industry Map'!$D$2:$E$35,2,FALSE)</f>
        <v>water and waste 36T39</v>
      </c>
      <c r="J12289" s="4" t="str">
        <f t="shared" si="194"/>
        <v>CH4</v>
      </c>
    </row>
    <row r="12290" spans="1:10" hidden="1" x14ac:dyDescent="0.25">
      <c r="A12290" t="s">
        <v>69</v>
      </c>
      <c r="B12290" t="s">
        <v>5</v>
      </c>
      <c r="C12290" t="s">
        <v>6</v>
      </c>
      <c r="D12290" t="s">
        <v>17</v>
      </c>
      <c r="E12290" t="s">
        <v>11</v>
      </c>
      <c r="F12290">
        <v>2034</v>
      </c>
      <c r="G12290">
        <v>0.42647547016772602</v>
      </c>
      <c r="H12290">
        <f>IF(J12290="N2O",G12290/About!$A$75,IF('EPA non-CO2 Data'!J12290="CH4",'EPA non-CO2 Data'!G12290/About!$A$73,'EPA non-CO2 Data'!G12290))</f>
        <v>1.7769811256988583E-2</v>
      </c>
      <c r="I12290" s="4" t="str">
        <f>VLOOKUP(CONCATENATE(B12290,C12290,D12290),'EPA Source to Industry Map'!$D$2:$E$35,2,FALSE)</f>
        <v>water and waste 36T39</v>
      </c>
      <c r="J12290" s="4" t="str">
        <f t="shared" si="194"/>
        <v>CH4</v>
      </c>
    </row>
    <row r="12291" spans="1:10" hidden="1" x14ac:dyDescent="0.25">
      <c r="A12291" t="s">
        <v>69</v>
      </c>
      <c r="B12291" t="s">
        <v>5</v>
      </c>
      <c r="C12291" t="s">
        <v>6</v>
      </c>
      <c r="D12291" t="s">
        <v>264</v>
      </c>
      <c r="E12291" t="s">
        <v>11</v>
      </c>
      <c r="F12291">
        <v>2034</v>
      </c>
      <c r="G12291">
        <v>1.11521559155827</v>
      </c>
      <c r="H12291">
        <f>IF(J12291="N2O",G12291/About!$A$75,IF('EPA non-CO2 Data'!J12291="CH4",'EPA non-CO2 Data'!G12291/About!$A$73,'EPA non-CO2 Data'!G12291))</f>
        <v>4.6467316314927919E-2</v>
      </c>
      <c r="I12291" s="4" t="str">
        <f>VLOOKUP(CONCATENATE(B12291,C12291,D12291),'EPA Source to Industry Map'!$D$2:$E$35,2,FALSE)</f>
        <v>water and waste 36T39</v>
      </c>
      <c r="J12291" s="4" t="str">
        <f t="shared" si="194"/>
        <v>CH4</v>
      </c>
    </row>
    <row r="12292" spans="1:10" hidden="1" x14ac:dyDescent="0.25">
      <c r="A12292" t="s">
        <v>69</v>
      </c>
      <c r="B12292" t="s">
        <v>5</v>
      </c>
      <c r="C12292" t="s">
        <v>6</v>
      </c>
      <c r="D12292" t="s">
        <v>17</v>
      </c>
      <c r="E12292" t="s">
        <v>11</v>
      </c>
      <c r="F12292">
        <v>2035</v>
      </c>
      <c r="G12292">
        <v>0.43405149170377799</v>
      </c>
      <c r="H12292">
        <f>IF(J12292="N2O",G12292/About!$A$75,IF('EPA non-CO2 Data'!J12292="CH4",'EPA non-CO2 Data'!G12292/About!$A$73,'EPA non-CO2 Data'!G12292))</f>
        <v>1.808547882099075E-2</v>
      </c>
      <c r="I12292" s="4" t="str">
        <f>VLOOKUP(CONCATENATE(B12292,C12292,D12292),'EPA Source to Industry Map'!$D$2:$E$35,2,FALSE)</f>
        <v>water and waste 36T39</v>
      </c>
      <c r="J12292" s="4" t="str">
        <f t="shared" si="194"/>
        <v>CH4</v>
      </c>
    </row>
    <row r="12293" spans="1:10" hidden="1" x14ac:dyDescent="0.25">
      <c r="A12293" t="s">
        <v>69</v>
      </c>
      <c r="B12293" t="s">
        <v>5</v>
      </c>
      <c r="C12293" t="s">
        <v>6</v>
      </c>
      <c r="D12293" t="s">
        <v>264</v>
      </c>
      <c r="E12293" t="s">
        <v>11</v>
      </c>
      <c r="F12293">
        <v>2035</v>
      </c>
      <c r="G12293">
        <v>1.1200203972968199</v>
      </c>
      <c r="H12293">
        <f>IF(J12293="N2O",G12293/About!$A$75,IF('EPA non-CO2 Data'!J12293="CH4",'EPA non-CO2 Data'!G12293/About!$A$73,'EPA non-CO2 Data'!G12293))</f>
        <v>4.6667516554034165E-2</v>
      </c>
      <c r="I12293" s="4" t="str">
        <f>VLOOKUP(CONCATENATE(B12293,C12293,D12293),'EPA Source to Industry Map'!$D$2:$E$35,2,FALSE)</f>
        <v>water and waste 36T39</v>
      </c>
      <c r="J12293" s="4" t="str">
        <f t="shared" si="194"/>
        <v>CH4</v>
      </c>
    </row>
    <row r="12294" spans="1:10" hidden="1" x14ac:dyDescent="0.25">
      <c r="A12294" t="s">
        <v>69</v>
      </c>
      <c r="B12294" t="s">
        <v>5</v>
      </c>
      <c r="C12294" t="s">
        <v>6</v>
      </c>
      <c r="D12294" t="s">
        <v>17</v>
      </c>
      <c r="E12294" t="s">
        <v>11</v>
      </c>
      <c r="F12294">
        <v>2036</v>
      </c>
      <c r="G12294">
        <v>0.44365770325551201</v>
      </c>
      <c r="H12294">
        <f>IF(J12294="N2O",G12294/About!$A$75,IF('EPA non-CO2 Data'!J12294="CH4",'EPA non-CO2 Data'!G12294/About!$A$73,'EPA non-CO2 Data'!G12294))</f>
        <v>1.8485737635646333E-2</v>
      </c>
      <c r="I12294" s="4" t="str">
        <f>VLOOKUP(CONCATENATE(B12294,C12294,D12294),'EPA Source to Industry Map'!$D$2:$E$35,2,FALSE)</f>
        <v>water and waste 36T39</v>
      </c>
      <c r="J12294" s="4" t="str">
        <f t="shared" si="194"/>
        <v>CH4</v>
      </c>
    </row>
    <row r="12295" spans="1:10" hidden="1" x14ac:dyDescent="0.25">
      <c r="A12295" t="s">
        <v>69</v>
      </c>
      <c r="B12295" t="s">
        <v>5</v>
      </c>
      <c r="C12295" t="s">
        <v>6</v>
      </c>
      <c r="D12295" t="s">
        <v>264</v>
      </c>
      <c r="E12295" t="s">
        <v>11</v>
      </c>
      <c r="F12295">
        <v>2036</v>
      </c>
      <c r="G12295">
        <v>1.12288156842751</v>
      </c>
      <c r="H12295">
        <f>IF(J12295="N2O",G12295/About!$A$75,IF('EPA non-CO2 Data'!J12295="CH4",'EPA non-CO2 Data'!G12295/About!$A$73,'EPA non-CO2 Data'!G12295))</f>
        <v>4.6786732017812915E-2</v>
      </c>
      <c r="I12295" s="4" t="str">
        <f>VLOOKUP(CONCATENATE(B12295,C12295,D12295),'EPA Source to Industry Map'!$D$2:$E$35,2,FALSE)</f>
        <v>water and waste 36T39</v>
      </c>
      <c r="J12295" s="4" t="str">
        <f t="shared" si="194"/>
        <v>CH4</v>
      </c>
    </row>
    <row r="12296" spans="1:10" hidden="1" x14ac:dyDescent="0.25">
      <c r="A12296" t="s">
        <v>69</v>
      </c>
      <c r="B12296" t="s">
        <v>5</v>
      </c>
      <c r="C12296" t="s">
        <v>6</v>
      </c>
      <c r="D12296" t="s">
        <v>17</v>
      </c>
      <c r="E12296" t="s">
        <v>11</v>
      </c>
      <c r="F12296">
        <v>2037</v>
      </c>
      <c r="G12296">
        <v>0.45326391480724498</v>
      </c>
      <c r="H12296">
        <f>IF(J12296="N2O",G12296/About!$A$75,IF('EPA non-CO2 Data'!J12296="CH4",'EPA non-CO2 Data'!G12296/About!$A$73,'EPA non-CO2 Data'!G12296))</f>
        <v>1.8885996450301874E-2</v>
      </c>
      <c r="I12296" s="4" t="str">
        <f>VLOOKUP(CONCATENATE(B12296,C12296,D12296),'EPA Source to Industry Map'!$D$2:$E$35,2,FALSE)</f>
        <v>water and waste 36T39</v>
      </c>
      <c r="J12296" s="4" t="str">
        <f t="shared" si="194"/>
        <v>CH4</v>
      </c>
    </row>
    <row r="12297" spans="1:10" hidden="1" x14ac:dyDescent="0.25">
      <c r="A12297" t="s">
        <v>69</v>
      </c>
      <c r="B12297" t="s">
        <v>5</v>
      </c>
      <c r="C12297" t="s">
        <v>6</v>
      </c>
      <c r="D12297" t="s">
        <v>264</v>
      </c>
      <c r="E12297" t="s">
        <v>11</v>
      </c>
      <c r="F12297">
        <v>2037</v>
      </c>
      <c r="G12297">
        <v>1.12574273955821</v>
      </c>
      <c r="H12297">
        <f>IF(J12297="N2O",G12297/About!$A$75,IF('EPA non-CO2 Data'!J12297="CH4",'EPA non-CO2 Data'!G12297/About!$A$73,'EPA non-CO2 Data'!G12297))</f>
        <v>4.6905947481592082E-2</v>
      </c>
      <c r="I12297" s="4" t="str">
        <f>VLOOKUP(CONCATENATE(B12297,C12297,D12297),'EPA Source to Industry Map'!$D$2:$E$35,2,FALSE)</f>
        <v>water and waste 36T39</v>
      </c>
      <c r="J12297" s="4" t="str">
        <f t="shared" si="194"/>
        <v>CH4</v>
      </c>
    </row>
    <row r="12298" spans="1:10" hidden="1" x14ac:dyDescent="0.25">
      <c r="A12298" t="s">
        <v>69</v>
      </c>
      <c r="B12298" t="s">
        <v>5</v>
      </c>
      <c r="C12298" t="s">
        <v>6</v>
      </c>
      <c r="D12298" t="s">
        <v>17</v>
      </c>
      <c r="E12298" t="s">
        <v>11</v>
      </c>
      <c r="F12298">
        <v>2038</v>
      </c>
      <c r="G12298">
        <v>0.46287012635897901</v>
      </c>
      <c r="H12298">
        <f>IF(J12298="N2O",G12298/About!$A$75,IF('EPA non-CO2 Data'!J12298="CH4",'EPA non-CO2 Data'!G12298/About!$A$73,'EPA non-CO2 Data'!G12298))</f>
        <v>1.9286255264957457E-2</v>
      </c>
      <c r="I12298" s="4" t="str">
        <f>VLOOKUP(CONCATENATE(B12298,C12298,D12298),'EPA Source to Industry Map'!$D$2:$E$35,2,FALSE)</f>
        <v>water and waste 36T39</v>
      </c>
      <c r="J12298" s="4" t="str">
        <f t="shared" si="194"/>
        <v>CH4</v>
      </c>
    </row>
    <row r="12299" spans="1:10" hidden="1" x14ac:dyDescent="0.25">
      <c r="A12299" t="s">
        <v>69</v>
      </c>
      <c r="B12299" t="s">
        <v>5</v>
      </c>
      <c r="C12299" t="s">
        <v>6</v>
      </c>
      <c r="D12299" t="s">
        <v>264</v>
      </c>
      <c r="E12299" t="s">
        <v>11</v>
      </c>
      <c r="F12299">
        <v>2038</v>
      </c>
      <c r="G12299">
        <v>1.1286039106889101</v>
      </c>
      <c r="H12299">
        <f>IF(J12299="N2O",G12299/About!$A$75,IF('EPA non-CO2 Data'!J12299="CH4",'EPA non-CO2 Data'!G12299/About!$A$73,'EPA non-CO2 Data'!G12299))</f>
        <v>4.7025162945371256E-2</v>
      </c>
      <c r="I12299" s="4" t="str">
        <f>VLOOKUP(CONCATENATE(B12299,C12299,D12299),'EPA Source to Industry Map'!$D$2:$E$35,2,FALSE)</f>
        <v>water and waste 36T39</v>
      </c>
      <c r="J12299" s="4" t="str">
        <f t="shared" si="194"/>
        <v>CH4</v>
      </c>
    </row>
    <row r="12300" spans="1:10" hidden="1" x14ac:dyDescent="0.25">
      <c r="A12300" t="s">
        <v>69</v>
      </c>
      <c r="B12300" t="s">
        <v>5</v>
      </c>
      <c r="C12300" t="s">
        <v>6</v>
      </c>
      <c r="D12300" t="s">
        <v>17</v>
      </c>
      <c r="E12300" t="s">
        <v>11</v>
      </c>
      <c r="F12300">
        <v>2039</v>
      </c>
      <c r="G12300">
        <v>0.47247633791071297</v>
      </c>
      <c r="H12300">
        <f>IF(J12300="N2O",G12300/About!$A$75,IF('EPA non-CO2 Data'!J12300="CH4",'EPA non-CO2 Data'!G12300/About!$A$73,'EPA non-CO2 Data'!G12300))</f>
        <v>1.9686514079613041E-2</v>
      </c>
      <c r="I12300" s="4" t="str">
        <f>VLOOKUP(CONCATENATE(B12300,C12300,D12300),'EPA Source to Industry Map'!$D$2:$E$35,2,FALSE)</f>
        <v>water and waste 36T39</v>
      </c>
      <c r="J12300" s="4" t="str">
        <f t="shared" si="194"/>
        <v>CH4</v>
      </c>
    </row>
    <row r="12301" spans="1:10" hidden="1" x14ac:dyDescent="0.25">
      <c r="A12301" t="s">
        <v>69</v>
      </c>
      <c r="B12301" t="s">
        <v>5</v>
      </c>
      <c r="C12301" t="s">
        <v>6</v>
      </c>
      <c r="D12301" t="s">
        <v>264</v>
      </c>
      <c r="E12301" t="s">
        <v>11</v>
      </c>
      <c r="F12301">
        <v>2039</v>
      </c>
      <c r="G12301">
        <v>1.1314650818195999</v>
      </c>
      <c r="H12301">
        <f>IF(J12301="N2O",G12301/About!$A$75,IF('EPA non-CO2 Data'!J12301="CH4",'EPA non-CO2 Data'!G12301/About!$A$73,'EPA non-CO2 Data'!G12301))</f>
        <v>4.7144378409149999E-2</v>
      </c>
      <c r="I12301" s="4" t="str">
        <f>VLOOKUP(CONCATENATE(B12301,C12301,D12301),'EPA Source to Industry Map'!$D$2:$E$35,2,FALSE)</f>
        <v>water and waste 36T39</v>
      </c>
      <c r="J12301" s="4" t="str">
        <f t="shared" si="194"/>
        <v>CH4</v>
      </c>
    </row>
    <row r="12302" spans="1:10" hidden="1" x14ac:dyDescent="0.25">
      <c r="A12302" t="s">
        <v>69</v>
      </c>
      <c r="B12302" t="s">
        <v>5</v>
      </c>
      <c r="C12302" t="s">
        <v>6</v>
      </c>
      <c r="D12302" t="s">
        <v>17</v>
      </c>
      <c r="E12302" t="s">
        <v>11</v>
      </c>
      <c r="F12302">
        <v>2040</v>
      </c>
      <c r="G12302">
        <v>0.482082549462446</v>
      </c>
      <c r="H12302">
        <f>IF(J12302="N2O",G12302/About!$A$75,IF('EPA non-CO2 Data'!J12302="CH4",'EPA non-CO2 Data'!G12302/About!$A$73,'EPA non-CO2 Data'!G12302))</f>
        <v>2.0086772894268582E-2</v>
      </c>
      <c r="I12302" s="4" t="str">
        <f>VLOOKUP(CONCATENATE(B12302,C12302,D12302),'EPA Source to Industry Map'!$D$2:$E$35,2,FALSE)</f>
        <v>water and waste 36T39</v>
      </c>
      <c r="J12302" s="4" t="str">
        <f t="shared" si="194"/>
        <v>CH4</v>
      </c>
    </row>
    <row r="12303" spans="1:10" hidden="1" x14ac:dyDescent="0.25">
      <c r="A12303" t="s">
        <v>69</v>
      </c>
      <c r="B12303" t="s">
        <v>5</v>
      </c>
      <c r="C12303" t="s">
        <v>6</v>
      </c>
      <c r="D12303" t="s">
        <v>264</v>
      </c>
      <c r="E12303" t="s">
        <v>11</v>
      </c>
      <c r="F12303">
        <v>2040</v>
      </c>
      <c r="G12303">
        <v>1.1343262529503</v>
      </c>
      <c r="H12303">
        <f>IF(J12303="N2O",G12303/About!$A$75,IF('EPA non-CO2 Data'!J12303="CH4",'EPA non-CO2 Data'!G12303/About!$A$73,'EPA non-CO2 Data'!G12303))</f>
        <v>4.7263593872929166E-2</v>
      </c>
      <c r="I12303" s="4" t="str">
        <f>VLOOKUP(CONCATENATE(B12303,C12303,D12303),'EPA Source to Industry Map'!$D$2:$E$35,2,FALSE)</f>
        <v>water and waste 36T39</v>
      </c>
      <c r="J12303" s="4" t="str">
        <f t="shared" si="194"/>
        <v>CH4</v>
      </c>
    </row>
    <row r="12304" spans="1:10" hidden="1" x14ac:dyDescent="0.25">
      <c r="A12304" t="s">
        <v>69</v>
      </c>
      <c r="B12304" t="s">
        <v>5</v>
      </c>
      <c r="C12304" t="s">
        <v>6</v>
      </c>
      <c r="D12304" t="s">
        <v>17</v>
      </c>
      <c r="E12304" t="s">
        <v>11</v>
      </c>
      <c r="F12304">
        <v>2041</v>
      </c>
      <c r="G12304">
        <v>0.49340150750918199</v>
      </c>
      <c r="H12304">
        <f>IF(J12304="N2O",G12304/About!$A$75,IF('EPA non-CO2 Data'!J12304="CH4",'EPA non-CO2 Data'!G12304/About!$A$73,'EPA non-CO2 Data'!G12304))</f>
        <v>2.0558396146215917E-2</v>
      </c>
      <c r="I12304" s="4" t="str">
        <f>VLOOKUP(CONCATENATE(B12304,C12304,D12304),'EPA Source to Industry Map'!$D$2:$E$35,2,FALSE)</f>
        <v>water and waste 36T39</v>
      </c>
      <c r="J12304" s="4" t="str">
        <f t="shared" si="194"/>
        <v>CH4</v>
      </c>
    </row>
    <row r="12305" spans="1:10" hidden="1" x14ac:dyDescent="0.25">
      <c r="A12305" t="s">
        <v>69</v>
      </c>
      <c r="B12305" t="s">
        <v>5</v>
      </c>
      <c r="C12305" t="s">
        <v>6</v>
      </c>
      <c r="D12305" t="s">
        <v>264</v>
      </c>
      <c r="E12305" t="s">
        <v>11</v>
      </c>
      <c r="F12305">
        <v>2041</v>
      </c>
      <c r="G12305">
        <v>1.13557944280686</v>
      </c>
      <c r="H12305">
        <f>IF(J12305="N2O",G12305/About!$A$75,IF('EPA non-CO2 Data'!J12305="CH4",'EPA non-CO2 Data'!G12305/About!$A$73,'EPA non-CO2 Data'!G12305))</f>
        <v>4.7315810116952496E-2</v>
      </c>
      <c r="I12305" s="4" t="str">
        <f>VLOOKUP(CONCATENATE(B12305,C12305,D12305),'EPA Source to Industry Map'!$D$2:$E$35,2,FALSE)</f>
        <v>water and waste 36T39</v>
      </c>
      <c r="J12305" s="4" t="str">
        <f t="shared" si="194"/>
        <v>CH4</v>
      </c>
    </row>
    <row r="12306" spans="1:10" hidden="1" x14ac:dyDescent="0.25">
      <c r="A12306" t="s">
        <v>69</v>
      </c>
      <c r="B12306" t="s">
        <v>5</v>
      </c>
      <c r="C12306" t="s">
        <v>6</v>
      </c>
      <c r="D12306" t="s">
        <v>17</v>
      </c>
      <c r="E12306" t="s">
        <v>11</v>
      </c>
      <c r="F12306">
        <v>2042</v>
      </c>
      <c r="G12306">
        <v>0.50472046555591898</v>
      </c>
      <c r="H12306">
        <f>IF(J12306="N2O",G12306/About!$A$75,IF('EPA non-CO2 Data'!J12306="CH4",'EPA non-CO2 Data'!G12306/About!$A$73,'EPA non-CO2 Data'!G12306))</f>
        <v>2.1030019398163291E-2</v>
      </c>
      <c r="I12306" s="4" t="str">
        <f>VLOOKUP(CONCATENATE(B12306,C12306,D12306),'EPA Source to Industry Map'!$D$2:$E$35,2,FALSE)</f>
        <v>water and waste 36T39</v>
      </c>
      <c r="J12306" s="4" t="str">
        <f t="shared" si="194"/>
        <v>CH4</v>
      </c>
    </row>
    <row r="12307" spans="1:10" hidden="1" x14ac:dyDescent="0.25">
      <c r="A12307" t="s">
        <v>69</v>
      </c>
      <c r="B12307" t="s">
        <v>5</v>
      </c>
      <c r="C12307" t="s">
        <v>6</v>
      </c>
      <c r="D12307" t="s">
        <v>264</v>
      </c>
      <c r="E12307" t="s">
        <v>11</v>
      </c>
      <c r="F12307">
        <v>2042</v>
      </c>
      <c r="G12307">
        <v>1.1368326326634199</v>
      </c>
      <c r="H12307">
        <f>IF(J12307="N2O",G12307/About!$A$75,IF('EPA non-CO2 Data'!J12307="CH4",'EPA non-CO2 Data'!G12307/About!$A$73,'EPA non-CO2 Data'!G12307))</f>
        <v>4.7368026360975833E-2</v>
      </c>
      <c r="I12307" s="4" t="str">
        <f>VLOOKUP(CONCATENATE(B12307,C12307,D12307),'EPA Source to Industry Map'!$D$2:$E$35,2,FALSE)</f>
        <v>water and waste 36T39</v>
      </c>
      <c r="J12307" s="4" t="str">
        <f t="shared" si="194"/>
        <v>CH4</v>
      </c>
    </row>
    <row r="12308" spans="1:10" hidden="1" x14ac:dyDescent="0.25">
      <c r="A12308" t="s">
        <v>69</v>
      </c>
      <c r="B12308" t="s">
        <v>5</v>
      </c>
      <c r="C12308" t="s">
        <v>6</v>
      </c>
      <c r="D12308" t="s">
        <v>17</v>
      </c>
      <c r="E12308" t="s">
        <v>11</v>
      </c>
      <c r="F12308">
        <v>2043</v>
      </c>
      <c r="G12308">
        <v>0.51603942360265498</v>
      </c>
      <c r="H12308">
        <f>IF(J12308="N2O",G12308/About!$A$75,IF('EPA non-CO2 Data'!J12308="CH4",'EPA non-CO2 Data'!G12308/About!$A$73,'EPA non-CO2 Data'!G12308))</f>
        <v>2.1501642650110623E-2</v>
      </c>
      <c r="I12308" s="4" t="str">
        <f>VLOOKUP(CONCATENATE(B12308,C12308,D12308),'EPA Source to Industry Map'!$D$2:$E$35,2,FALSE)</f>
        <v>water and waste 36T39</v>
      </c>
      <c r="J12308" s="4" t="str">
        <f t="shared" si="194"/>
        <v>CH4</v>
      </c>
    </row>
    <row r="12309" spans="1:10" hidden="1" x14ac:dyDescent="0.25">
      <c r="A12309" t="s">
        <v>69</v>
      </c>
      <c r="B12309" t="s">
        <v>5</v>
      </c>
      <c r="C12309" t="s">
        <v>6</v>
      </c>
      <c r="D12309" t="s">
        <v>264</v>
      </c>
      <c r="E12309" t="s">
        <v>11</v>
      </c>
      <c r="F12309">
        <v>2043</v>
      </c>
      <c r="G12309">
        <v>1.1380858225199799</v>
      </c>
      <c r="H12309">
        <f>IF(J12309="N2O",G12309/About!$A$75,IF('EPA non-CO2 Data'!J12309="CH4",'EPA non-CO2 Data'!G12309/About!$A$73,'EPA non-CO2 Data'!G12309))</f>
        <v>4.7420242604999163E-2</v>
      </c>
      <c r="I12309" s="4" t="str">
        <f>VLOOKUP(CONCATENATE(B12309,C12309,D12309),'EPA Source to Industry Map'!$D$2:$E$35,2,FALSE)</f>
        <v>water and waste 36T39</v>
      </c>
      <c r="J12309" s="4" t="str">
        <f t="shared" si="194"/>
        <v>CH4</v>
      </c>
    </row>
    <row r="12310" spans="1:10" hidden="1" x14ac:dyDescent="0.25">
      <c r="A12310" t="s">
        <v>69</v>
      </c>
      <c r="B12310" t="s">
        <v>5</v>
      </c>
      <c r="C12310" t="s">
        <v>6</v>
      </c>
      <c r="D12310" t="s">
        <v>17</v>
      </c>
      <c r="E12310" t="s">
        <v>11</v>
      </c>
      <c r="F12310">
        <v>2044</v>
      </c>
      <c r="G12310">
        <v>0.52735838164939197</v>
      </c>
      <c r="H12310">
        <f>IF(J12310="N2O",G12310/About!$A$75,IF('EPA non-CO2 Data'!J12310="CH4",'EPA non-CO2 Data'!G12310/About!$A$73,'EPA non-CO2 Data'!G12310))</f>
        <v>2.1973265902058E-2</v>
      </c>
      <c r="I12310" s="4" t="str">
        <f>VLOOKUP(CONCATENATE(B12310,C12310,D12310),'EPA Source to Industry Map'!$D$2:$E$35,2,FALSE)</f>
        <v>water and waste 36T39</v>
      </c>
      <c r="J12310" s="4" t="str">
        <f t="shared" si="194"/>
        <v>CH4</v>
      </c>
    </row>
    <row r="12311" spans="1:10" hidden="1" x14ac:dyDescent="0.25">
      <c r="A12311" t="s">
        <v>69</v>
      </c>
      <c r="B12311" t="s">
        <v>5</v>
      </c>
      <c r="C12311" t="s">
        <v>6</v>
      </c>
      <c r="D12311" t="s">
        <v>264</v>
      </c>
      <c r="E12311" t="s">
        <v>11</v>
      </c>
      <c r="F12311">
        <v>2044</v>
      </c>
      <c r="G12311">
        <v>1.1393390123765399</v>
      </c>
      <c r="H12311">
        <f>IF(J12311="N2O",G12311/About!$A$75,IF('EPA non-CO2 Data'!J12311="CH4",'EPA non-CO2 Data'!G12311/About!$A$73,'EPA non-CO2 Data'!G12311))</f>
        <v>4.7472458849022493E-2</v>
      </c>
      <c r="I12311" s="4" t="str">
        <f>VLOOKUP(CONCATENATE(B12311,C12311,D12311),'EPA Source to Industry Map'!$D$2:$E$35,2,FALSE)</f>
        <v>water and waste 36T39</v>
      </c>
      <c r="J12311" s="4" t="str">
        <f t="shared" si="194"/>
        <v>CH4</v>
      </c>
    </row>
    <row r="12312" spans="1:10" hidden="1" x14ac:dyDescent="0.25">
      <c r="A12312" t="s">
        <v>69</v>
      </c>
      <c r="B12312" t="s">
        <v>5</v>
      </c>
      <c r="C12312" t="s">
        <v>6</v>
      </c>
      <c r="D12312" t="s">
        <v>17</v>
      </c>
      <c r="E12312" t="s">
        <v>11</v>
      </c>
      <c r="F12312">
        <v>2045</v>
      </c>
      <c r="G12312">
        <v>0.53867733969612797</v>
      </c>
      <c r="H12312">
        <f>IF(J12312="N2O",G12312/About!$A$75,IF('EPA non-CO2 Data'!J12312="CH4",'EPA non-CO2 Data'!G12312/About!$A$73,'EPA non-CO2 Data'!G12312))</f>
        <v>2.2444889154005332E-2</v>
      </c>
      <c r="I12312" s="4" t="str">
        <f>VLOOKUP(CONCATENATE(B12312,C12312,D12312),'EPA Source to Industry Map'!$D$2:$E$35,2,FALSE)</f>
        <v>water and waste 36T39</v>
      </c>
      <c r="J12312" s="4" t="str">
        <f t="shared" si="194"/>
        <v>CH4</v>
      </c>
    </row>
    <row r="12313" spans="1:10" hidden="1" x14ac:dyDescent="0.25">
      <c r="A12313" t="s">
        <v>69</v>
      </c>
      <c r="B12313" t="s">
        <v>5</v>
      </c>
      <c r="C12313" t="s">
        <v>6</v>
      </c>
      <c r="D12313" t="s">
        <v>264</v>
      </c>
      <c r="E12313" t="s">
        <v>11</v>
      </c>
      <c r="F12313">
        <v>2045</v>
      </c>
      <c r="G12313">
        <v>1.1405922022331001</v>
      </c>
      <c r="H12313">
        <f>IF(J12313="N2O",G12313/About!$A$75,IF('EPA non-CO2 Data'!J12313="CH4",'EPA non-CO2 Data'!G12313/About!$A$73,'EPA non-CO2 Data'!G12313))</f>
        <v>4.7524675093045837E-2</v>
      </c>
      <c r="I12313" s="4" t="str">
        <f>VLOOKUP(CONCATENATE(B12313,C12313,D12313),'EPA Source to Industry Map'!$D$2:$E$35,2,FALSE)</f>
        <v>water and waste 36T39</v>
      </c>
      <c r="J12313" s="4" t="str">
        <f t="shared" si="194"/>
        <v>CH4</v>
      </c>
    </row>
    <row r="12314" spans="1:10" hidden="1" x14ac:dyDescent="0.25">
      <c r="A12314" t="s">
        <v>69</v>
      </c>
      <c r="B12314" t="s">
        <v>5</v>
      </c>
      <c r="C12314" t="s">
        <v>6</v>
      </c>
      <c r="D12314" t="s">
        <v>17</v>
      </c>
      <c r="E12314" t="s">
        <v>11</v>
      </c>
      <c r="F12314">
        <v>2046</v>
      </c>
      <c r="G12314">
        <v>0.55133776944816104</v>
      </c>
      <c r="H12314">
        <f>IF(J12314="N2O",G12314/About!$A$75,IF('EPA non-CO2 Data'!J12314="CH4",'EPA non-CO2 Data'!G12314/About!$A$73,'EPA non-CO2 Data'!G12314))</f>
        <v>2.2972407060340042E-2</v>
      </c>
      <c r="I12314" s="4" t="str">
        <f>VLOOKUP(CONCATENATE(B12314,C12314,D12314),'EPA Source to Industry Map'!$D$2:$E$35,2,FALSE)</f>
        <v>water and waste 36T39</v>
      </c>
      <c r="J12314" s="4" t="str">
        <f t="shared" si="194"/>
        <v>CH4</v>
      </c>
    </row>
    <row r="12315" spans="1:10" hidden="1" x14ac:dyDescent="0.25">
      <c r="A12315" t="s">
        <v>69</v>
      </c>
      <c r="B12315" t="s">
        <v>5</v>
      </c>
      <c r="C12315" t="s">
        <v>6</v>
      </c>
      <c r="D12315" t="s">
        <v>264</v>
      </c>
      <c r="E12315" t="s">
        <v>11</v>
      </c>
      <c r="F12315">
        <v>2046</v>
      </c>
      <c r="G12315">
        <v>1.14051112322338</v>
      </c>
      <c r="H12315">
        <f>IF(J12315="N2O",G12315/About!$A$75,IF('EPA non-CO2 Data'!J12315="CH4",'EPA non-CO2 Data'!G12315/About!$A$73,'EPA non-CO2 Data'!G12315))</f>
        <v>4.7521296800974167E-2</v>
      </c>
      <c r="I12315" s="4" t="str">
        <f>VLOOKUP(CONCATENATE(B12315,C12315,D12315),'EPA Source to Industry Map'!$D$2:$E$35,2,FALSE)</f>
        <v>water and waste 36T39</v>
      </c>
      <c r="J12315" s="4" t="str">
        <f t="shared" si="194"/>
        <v>CH4</v>
      </c>
    </row>
    <row r="12316" spans="1:10" hidden="1" x14ac:dyDescent="0.25">
      <c r="A12316" t="s">
        <v>69</v>
      </c>
      <c r="B12316" t="s">
        <v>5</v>
      </c>
      <c r="C12316" t="s">
        <v>6</v>
      </c>
      <c r="D12316" t="s">
        <v>17</v>
      </c>
      <c r="E12316" t="s">
        <v>11</v>
      </c>
      <c r="F12316">
        <v>2047</v>
      </c>
      <c r="G12316">
        <v>0.56399819920019301</v>
      </c>
      <c r="H12316">
        <f>IF(J12316="N2O",G12316/About!$A$75,IF('EPA non-CO2 Data'!J12316="CH4",'EPA non-CO2 Data'!G12316/About!$A$73,'EPA non-CO2 Data'!G12316))</f>
        <v>2.3499924966674707E-2</v>
      </c>
      <c r="I12316" s="4" t="str">
        <f>VLOOKUP(CONCATENATE(B12316,C12316,D12316),'EPA Source to Industry Map'!$D$2:$E$35,2,FALSE)</f>
        <v>water and waste 36T39</v>
      </c>
      <c r="J12316" s="4" t="str">
        <f t="shared" si="194"/>
        <v>CH4</v>
      </c>
    </row>
    <row r="12317" spans="1:10" hidden="1" x14ac:dyDescent="0.25">
      <c r="A12317" t="s">
        <v>69</v>
      </c>
      <c r="B12317" t="s">
        <v>5</v>
      </c>
      <c r="C12317" t="s">
        <v>6</v>
      </c>
      <c r="D12317" t="s">
        <v>264</v>
      </c>
      <c r="E12317" t="s">
        <v>11</v>
      </c>
      <c r="F12317">
        <v>2047</v>
      </c>
      <c r="G12317">
        <v>1.1404300442136499</v>
      </c>
      <c r="H12317">
        <f>IF(J12317="N2O",G12317/About!$A$75,IF('EPA non-CO2 Data'!J12317="CH4",'EPA non-CO2 Data'!G12317/About!$A$73,'EPA non-CO2 Data'!G12317))</f>
        <v>4.7517918508902079E-2</v>
      </c>
      <c r="I12317" s="4" t="str">
        <f>VLOOKUP(CONCATENATE(B12317,C12317,D12317),'EPA Source to Industry Map'!$D$2:$E$35,2,FALSE)</f>
        <v>water and waste 36T39</v>
      </c>
      <c r="J12317" s="4" t="str">
        <f t="shared" si="194"/>
        <v>CH4</v>
      </c>
    </row>
    <row r="12318" spans="1:10" hidden="1" x14ac:dyDescent="0.25">
      <c r="A12318" t="s">
        <v>69</v>
      </c>
      <c r="B12318" t="s">
        <v>5</v>
      </c>
      <c r="C12318" t="s">
        <v>6</v>
      </c>
      <c r="D12318" t="s">
        <v>17</v>
      </c>
      <c r="E12318" t="s">
        <v>11</v>
      </c>
      <c r="F12318">
        <v>2048</v>
      </c>
      <c r="G12318">
        <v>0.57665862895222597</v>
      </c>
      <c r="H12318">
        <f>IF(J12318="N2O",G12318/About!$A$75,IF('EPA non-CO2 Data'!J12318="CH4",'EPA non-CO2 Data'!G12318/About!$A$73,'EPA non-CO2 Data'!G12318))</f>
        <v>2.4027442873009414E-2</v>
      </c>
      <c r="I12318" s="4" t="str">
        <f>VLOOKUP(CONCATENATE(B12318,C12318,D12318),'EPA Source to Industry Map'!$D$2:$E$35,2,FALSE)</f>
        <v>water and waste 36T39</v>
      </c>
      <c r="J12318" s="4" t="str">
        <f t="shared" si="194"/>
        <v>CH4</v>
      </c>
    </row>
    <row r="12319" spans="1:10" hidden="1" x14ac:dyDescent="0.25">
      <c r="A12319" t="s">
        <v>69</v>
      </c>
      <c r="B12319" t="s">
        <v>5</v>
      </c>
      <c r="C12319" t="s">
        <v>6</v>
      </c>
      <c r="D12319" t="s">
        <v>264</v>
      </c>
      <c r="E12319" t="s">
        <v>11</v>
      </c>
      <c r="F12319">
        <v>2048</v>
      </c>
      <c r="G12319">
        <v>1.14034896520392</v>
      </c>
      <c r="H12319">
        <f>IF(J12319="N2O",G12319/About!$A$75,IF('EPA non-CO2 Data'!J12319="CH4",'EPA non-CO2 Data'!G12319/About!$A$73,'EPA non-CO2 Data'!G12319))</f>
        <v>4.7514540216829999E-2</v>
      </c>
      <c r="I12319" s="4" t="str">
        <f>VLOOKUP(CONCATENATE(B12319,C12319,D12319),'EPA Source to Industry Map'!$D$2:$E$35,2,FALSE)</f>
        <v>water and waste 36T39</v>
      </c>
      <c r="J12319" s="4" t="str">
        <f t="shared" si="194"/>
        <v>CH4</v>
      </c>
    </row>
    <row r="12320" spans="1:10" hidden="1" x14ac:dyDescent="0.25">
      <c r="A12320" t="s">
        <v>69</v>
      </c>
      <c r="B12320" t="s">
        <v>5</v>
      </c>
      <c r="C12320" t="s">
        <v>6</v>
      </c>
      <c r="D12320" t="s">
        <v>17</v>
      </c>
      <c r="E12320" t="s">
        <v>11</v>
      </c>
      <c r="F12320">
        <v>2049</v>
      </c>
      <c r="G12320">
        <v>0.58931905870425805</v>
      </c>
      <c r="H12320">
        <f>IF(J12320="N2O",G12320/About!$A$75,IF('EPA non-CO2 Data'!J12320="CH4",'EPA non-CO2 Data'!G12320/About!$A$73,'EPA non-CO2 Data'!G12320))</f>
        <v>2.4554960779344086E-2</v>
      </c>
      <c r="I12320" s="4" t="str">
        <f>VLOOKUP(CONCATENATE(B12320,C12320,D12320),'EPA Source to Industry Map'!$D$2:$E$35,2,FALSE)</f>
        <v>water and waste 36T39</v>
      </c>
      <c r="J12320" s="4" t="str">
        <f t="shared" si="194"/>
        <v>CH4</v>
      </c>
    </row>
    <row r="12321" spans="1:10" hidden="1" x14ac:dyDescent="0.25">
      <c r="A12321" t="s">
        <v>69</v>
      </c>
      <c r="B12321" t="s">
        <v>5</v>
      </c>
      <c r="C12321" t="s">
        <v>6</v>
      </c>
      <c r="D12321" t="s">
        <v>264</v>
      </c>
      <c r="E12321" t="s">
        <v>11</v>
      </c>
      <c r="F12321">
        <v>2049</v>
      </c>
      <c r="G12321">
        <v>1.14026788619419</v>
      </c>
      <c r="H12321">
        <f>IF(J12321="N2O",G12321/About!$A$75,IF('EPA non-CO2 Data'!J12321="CH4",'EPA non-CO2 Data'!G12321/About!$A$73,'EPA non-CO2 Data'!G12321))</f>
        <v>4.7511161924757912E-2</v>
      </c>
      <c r="I12321" s="4" t="str">
        <f>VLOOKUP(CONCATENATE(B12321,C12321,D12321),'EPA Source to Industry Map'!$D$2:$E$35,2,FALSE)</f>
        <v>water and waste 36T39</v>
      </c>
      <c r="J12321" s="4" t="str">
        <f t="shared" si="194"/>
        <v>CH4</v>
      </c>
    </row>
    <row r="12322" spans="1:10" hidden="1" x14ac:dyDescent="0.25">
      <c r="A12322" t="s">
        <v>69</v>
      </c>
      <c r="B12322" t="s">
        <v>5</v>
      </c>
      <c r="C12322" t="s">
        <v>6</v>
      </c>
      <c r="D12322" t="s">
        <v>17</v>
      </c>
      <c r="E12322" t="s">
        <v>11</v>
      </c>
      <c r="F12322">
        <v>2050</v>
      </c>
      <c r="G12322">
        <v>0.60197948845629101</v>
      </c>
      <c r="H12322">
        <f>IF(J12322="N2O",G12322/About!$A$75,IF('EPA non-CO2 Data'!J12322="CH4",'EPA non-CO2 Data'!G12322/About!$A$73,'EPA non-CO2 Data'!G12322))</f>
        <v>2.5082478685678793E-2</v>
      </c>
      <c r="I12322" s="4" t="str">
        <f>VLOOKUP(CONCATENATE(B12322,C12322,D12322),'EPA Source to Industry Map'!$D$2:$E$35,2,FALSE)</f>
        <v>water and waste 36T39</v>
      </c>
      <c r="J12322" s="4" t="str">
        <f t="shared" si="194"/>
        <v>CH4</v>
      </c>
    </row>
    <row r="12323" spans="1:10" hidden="1" x14ac:dyDescent="0.25">
      <c r="A12323" t="s">
        <v>69</v>
      </c>
      <c r="B12323" t="s">
        <v>5</v>
      </c>
      <c r="C12323" t="s">
        <v>6</v>
      </c>
      <c r="D12323" t="s">
        <v>264</v>
      </c>
      <c r="E12323" t="s">
        <v>11</v>
      </c>
      <c r="F12323">
        <v>2050</v>
      </c>
      <c r="G12323">
        <v>1.1401868071844601</v>
      </c>
      <c r="H12323">
        <f>IF(J12323="N2O",G12323/About!$A$75,IF('EPA non-CO2 Data'!J12323="CH4",'EPA non-CO2 Data'!G12323/About!$A$73,'EPA non-CO2 Data'!G12323))</f>
        <v>4.7507783632685839E-2</v>
      </c>
      <c r="I12323" s="4" t="str">
        <f>VLOOKUP(CONCATENATE(B12323,C12323,D12323),'EPA Source to Industry Map'!$D$2:$E$35,2,FALSE)</f>
        <v>water and waste 36T39</v>
      </c>
      <c r="J12323" s="4" t="str">
        <f t="shared" ref="J12323:J12386" si="195">IF(ISNUMBER(SEARCH("F",E12323)),"F-gases",E12323)</f>
        <v>CH4</v>
      </c>
    </row>
    <row r="12324" spans="1:10" hidden="1" x14ac:dyDescent="0.25">
      <c r="A12324" t="s">
        <v>69</v>
      </c>
      <c r="B12324" t="s">
        <v>5</v>
      </c>
      <c r="C12324" t="s">
        <v>229</v>
      </c>
      <c r="E12324" t="s">
        <v>11</v>
      </c>
      <c r="F12324">
        <v>1990</v>
      </c>
      <c r="G12324">
        <v>0</v>
      </c>
      <c r="H12324">
        <f>IF(J12324="N2O",G12324/About!$A$75,IF('EPA non-CO2 Data'!J12324="CH4",'EPA non-CO2 Data'!G12324/About!$A$73,'EPA non-CO2 Data'!G12324))</f>
        <v>0</v>
      </c>
      <c r="I12324" s="4" t="str">
        <f>VLOOKUP(CONCATENATE(B12324,C12324,D12324),'EPA Source to Industry Map'!$D$2:$E$35,2,FALSE)</f>
        <v>water and waste 36T39</v>
      </c>
      <c r="J12324" s="4" t="str">
        <f t="shared" si="195"/>
        <v>CH4</v>
      </c>
    </row>
    <row r="12325" spans="1:10" hidden="1" x14ac:dyDescent="0.25">
      <c r="A12325" t="s">
        <v>69</v>
      </c>
      <c r="B12325" t="s">
        <v>5</v>
      </c>
      <c r="C12325" t="s">
        <v>229</v>
      </c>
      <c r="E12325" t="s">
        <v>11</v>
      </c>
      <c r="F12325">
        <v>1991</v>
      </c>
      <c r="G12325">
        <v>0</v>
      </c>
      <c r="H12325">
        <f>IF(J12325="N2O",G12325/About!$A$75,IF('EPA non-CO2 Data'!J12325="CH4",'EPA non-CO2 Data'!G12325/About!$A$73,'EPA non-CO2 Data'!G12325))</f>
        <v>0</v>
      </c>
      <c r="I12325" s="4" t="str">
        <f>VLOOKUP(CONCATENATE(B12325,C12325,D12325),'EPA Source to Industry Map'!$D$2:$E$35,2,FALSE)</f>
        <v>water and waste 36T39</v>
      </c>
      <c r="J12325" s="4" t="str">
        <f t="shared" si="195"/>
        <v>CH4</v>
      </c>
    </row>
    <row r="12326" spans="1:10" hidden="1" x14ac:dyDescent="0.25">
      <c r="A12326" t="s">
        <v>69</v>
      </c>
      <c r="B12326" t="s">
        <v>5</v>
      </c>
      <c r="C12326" t="s">
        <v>229</v>
      </c>
      <c r="E12326" t="s">
        <v>11</v>
      </c>
      <c r="F12326">
        <v>1992</v>
      </c>
      <c r="G12326">
        <v>0</v>
      </c>
      <c r="H12326">
        <f>IF(J12326="N2O",G12326/About!$A$75,IF('EPA non-CO2 Data'!J12326="CH4",'EPA non-CO2 Data'!G12326/About!$A$73,'EPA non-CO2 Data'!G12326))</f>
        <v>0</v>
      </c>
      <c r="I12326" s="4" t="str">
        <f>VLOOKUP(CONCATENATE(B12326,C12326,D12326),'EPA Source to Industry Map'!$D$2:$E$35,2,FALSE)</f>
        <v>water and waste 36T39</v>
      </c>
      <c r="J12326" s="4" t="str">
        <f t="shared" si="195"/>
        <v>CH4</v>
      </c>
    </row>
    <row r="12327" spans="1:10" hidden="1" x14ac:dyDescent="0.25">
      <c r="A12327" t="s">
        <v>69</v>
      </c>
      <c r="B12327" t="s">
        <v>5</v>
      </c>
      <c r="C12327" t="s">
        <v>229</v>
      </c>
      <c r="E12327" t="s">
        <v>11</v>
      </c>
      <c r="F12327">
        <v>1993</v>
      </c>
      <c r="G12327">
        <v>0</v>
      </c>
      <c r="H12327">
        <f>IF(J12327="N2O",G12327/About!$A$75,IF('EPA non-CO2 Data'!J12327="CH4",'EPA non-CO2 Data'!G12327/About!$A$73,'EPA non-CO2 Data'!G12327))</f>
        <v>0</v>
      </c>
      <c r="I12327" s="4" t="str">
        <f>VLOOKUP(CONCATENATE(B12327,C12327,D12327),'EPA Source to Industry Map'!$D$2:$E$35,2,FALSE)</f>
        <v>water and waste 36T39</v>
      </c>
      <c r="J12327" s="4" t="str">
        <f t="shared" si="195"/>
        <v>CH4</v>
      </c>
    </row>
    <row r="12328" spans="1:10" hidden="1" x14ac:dyDescent="0.25">
      <c r="A12328" t="s">
        <v>69</v>
      </c>
      <c r="B12328" t="s">
        <v>5</v>
      </c>
      <c r="C12328" t="s">
        <v>229</v>
      </c>
      <c r="E12328" t="s">
        <v>11</v>
      </c>
      <c r="F12328">
        <v>1994</v>
      </c>
      <c r="G12328">
        <v>0</v>
      </c>
      <c r="H12328">
        <f>IF(J12328="N2O",G12328/About!$A$75,IF('EPA non-CO2 Data'!J12328="CH4",'EPA non-CO2 Data'!G12328/About!$A$73,'EPA non-CO2 Data'!G12328))</f>
        <v>0</v>
      </c>
      <c r="I12328" s="4" t="str">
        <f>VLOOKUP(CONCATENATE(B12328,C12328,D12328),'EPA Source to Industry Map'!$D$2:$E$35,2,FALSE)</f>
        <v>water and waste 36T39</v>
      </c>
      <c r="J12328" s="4" t="str">
        <f t="shared" si="195"/>
        <v>CH4</v>
      </c>
    </row>
    <row r="12329" spans="1:10" hidden="1" x14ac:dyDescent="0.25">
      <c r="A12329" t="s">
        <v>69</v>
      </c>
      <c r="B12329" t="s">
        <v>5</v>
      </c>
      <c r="C12329" t="s">
        <v>229</v>
      </c>
      <c r="E12329" t="s">
        <v>11</v>
      </c>
      <c r="F12329">
        <v>1995</v>
      </c>
      <c r="G12329">
        <v>0</v>
      </c>
      <c r="H12329">
        <f>IF(J12329="N2O",G12329/About!$A$75,IF('EPA non-CO2 Data'!J12329="CH4",'EPA non-CO2 Data'!G12329/About!$A$73,'EPA non-CO2 Data'!G12329))</f>
        <v>0</v>
      </c>
      <c r="I12329" s="4" t="str">
        <f>VLOOKUP(CONCATENATE(B12329,C12329,D12329),'EPA Source to Industry Map'!$D$2:$E$35,2,FALSE)</f>
        <v>water and waste 36T39</v>
      </c>
      <c r="J12329" s="4" t="str">
        <f t="shared" si="195"/>
        <v>CH4</v>
      </c>
    </row>
    <row r="12330" spans="1:10" hidden="1" x14ac:dyDescent="0.25">
      <c r="A12330" t="s">
        <v>69</v>
      </c>
      <c r="B12330" t="s">
        <v>5</v>
      </c>
      <c r="C12330" t="s">
        <v>229</v>
      </c>
      <c r="E12330" t="s">
        <v>11</v>
      </c>
      <c r="F12330">
        <v>1996</v>
      </c>
      <c r="G12330">
        <v>0</v>
      </c>
      <c r="H12330">
        <f>IF(J12330="N2O",G12330/About!$A$75,IF('EPA non-CO2 Data'!J12330="CH4",'EPA non-CO2 Data'!G12330/About!$A$73,'EPA non-CO2 Data'!G12330))</f>
        <v>0</v>
      </c>
      <c r="I12330" s="4" t="str">
        <f>VLOOKUP(CONCATENATE(B12330,C12330,D12330),'EPA Source to Industry Map'!$D$2:$E$35,2,FALSE)</f>
        <v>water and waste 36T39</v>
      </c>
      <c r="J12330" s="4" t="str">
        <f t="shared" si="195"/>
        <v>CH4</v>
      </c>
    </row>
    <row r="12331" spans="1:10" hidden="1" x14ac:dyDescent="0.25">
      <c r="A12331" t="s">
        <v>69</v>
      </c>
      <c r="B12331" t="s">
        <v>5</v>
      </c>
      <c r="C12331" t="s">
        <v>229</v>
      </c>
      <c r="E12331" t="s">
        <v>11</v>
      </c>
      <c r="F12331">
        <v>1997</v>
      </c>
      <c r="G12331">
        <v>0</v>
      </c>
      <c r="H12331">
        <f>IF(J12331="N2O",G12331/About!$A$75,IF('EPA non-CO2 Data'!J12331="CH4",'EPA non-CO2 Data'!G12331/About!$A$73,'EPA non-CO2 Data'!G12331))</f>
        <v>0</v>
      </c>
      <c r="I12331" s="4" t="str">
        <f>VLOOKUP(CONCATENATE(B12331,C12331,D12331),'EPA Source to Industry Map'!$D$2:$E$35,2,FALSE)</f>
        <v>water and waste 36T39</v>
      </c>
      <c r="J12331" s="4" t="str">
        <f t="shared" si="195"/>
        <v>CH4</v>
      </c>
    </row>
    <row r="12332" spans="1:10" hidden="1" x14ac:dyDescent="0.25">
      <c r="A12332" t="s">
        <v>69</v>
      </c>
      <c r="B12332" t="s">
        <v>5</v>
      </c>
      <c r="C12332" t="s">
        <v>229</v>
      </c>
      <c r="E12332" t="s">
        <v>11</v>
      </c>
      <c r="F12332">
        <v>1998</v>
      </c>
      <c r="G12332">
        <v>0</v>
      </c>
      <c r="H12332">
        <f>IF(J12332="N2O",G12332/About!$A$75,IF('EPA non-CO2 Data'!J12332="CH4",'EPA non-CO2 Data'!G12332/About!$A$73,'EPA non-CO2 Data'!G12332))</f>
        <v>0</v>
      </c>
      <c r="I12332" s="4" t="str">
        <f>VLOOKUP(CONCATENATE(B12332,C12332,D12332),'EPA Source to Industry Map'!$D$2:$E$35,2,FALSE)</f>
        <v>water and waste 36T39</v>
      </c>
      <c r="J12332" s="4" t="str">
        <f t="shared" si="195"/>
        <v>CH4</v>
      </c>
    </row>
    <row r="12333" spans="1:10" hidden="1" x14ac:dyDescent="0.25">
      <c r="A12333" t="s">
        <v>69</v>
      </c>
      <c r="B12333" t="s">
        <v>5</v>
      </c>
      <c r="C12333" t="s">
        <v>229</v>
      </c>
      <c r="E12333" t="s">
        <v>11</v>
      </c>
      <c r="F12333">
        <v>1999</v>
      </c>
      <c r="G12333">
        <v>0</v>
      </c>
      <c r="H12333">
        <f>IF(J12333="N2O",G12333/About!$A$75,IF('EPA non-CO2 Data'!J12333="CH4",'EPA non-CO2 Data'!G12333/About!$A$73,'EPA non-CO2 Data'!G12333))</f>
        <v>0</v>
      </c>
      <c r="I12333" s="4" t="str">
        <f>VLOOKUP(CONCATENATE(B12333,C12333,D12333),'EPA Source to Industry Map'!$D$2:$E$35,2,FALSE)</f>
        <v>water and waste 36T39</v>
      </c>
      <c r="J12333" s="4" t="str">
        <f t="shared" si="195"/>
        <v>CH4</v>
      </c>
    </row>
    <row r="12334" spans="1:10" hidden="1" x14ac:dyDescent="0.25">
      <c r="A12334" t="s">
        <v>69</v>
      </c>
      <c r="B12334" t="s">
        <v>5</v>
      </c>
      <c r="C12334" t="s">
        <v>229</v>
      </c>
      <c r="E12334" t="s">
        <v>11</v>
      </c>
      <c r="F12334">
        <v>2000</v>
      </c>
      <c r="G12334">
        <v>0</v>
      </c>
      <c r="H12334">
        <f>IF(J12334="N2O",G12334/About!$A$75,IF('EPA non-CO2 Data'!J12334="CH4",'EPA non-CO2 Data'!G12334/About!$A$73,'EPA non-CO2 Data'!G12334))</f>
        <v>0</v>
      </c>
      <c r="I12334" s="4" t="str">
        <f>VLOOKUP(CONCATENATE(B12334,C12334,D12334),'EPA Source to Industry Map'!$D$2:$E$35,2,FALSE)</f>
        <v>water and waste 36T39</v>
      </c>
      <c r="J12334" s="4" t="str">
        <f t="shared" si="195"/>
        <v>CH4</v>
      </c>
    </row>
    <row r="12335" spans="1:10" hidden="1" x14ac:dyDescent="0.25">
      <c r="A12335" t="s">
        <v>69</v>
      </c>
      <c r="B12335" t="s">
        <v>5</v>
      </c>
      <c r="C12335" t="s">
        <v>229</v>
      </c>
      <c r="E12335" t="s">
        <v>11</v>
      </c>
      <c r="F12335">
        <v>2001</v>
      </c>
      <c r="G12335">
        <v>0</v>
      </c>
      <c r="H12335">
        <f>IF(J12335="N2O",G12335/About!$A$75,IF('EPA non-CO2 Data'!J12335="CH4",'EPA non-CO2 Data'!G12335/About!$A$73,'EPA non-CO2 Data'!G12335))</f>
        <v>0</v>
      </c>
      <c r="I12335" s="4" t="str">
        <f>VLOOKUP(CONCATENATE(B12335,C12335,D12335),'EPA Source to Industry Map'!$D$2:$E$35,2,FALSE)</f>
        <v>water and waste 36T39</v>
      </c>
      <c r="J12335" s="4" t="str">
        <f t="shared" si="195"/>
        <v>CH4</v>
      </c>
    </row>
    <row r="12336" spans="1:10" hidden="1" x14ac:dyDescent="0.25">
      <c r="A12336" t="s">
        <v>69</v>
      </c>
      <c r="B12336" t="s">
        <v>5</v>
      </c>
      <c r="C12336" t="s">
        <v>229</v>
      </c>
      <c r="E12336" t="s">
        <v>11</v>
      </c>
      <c r="F12336">
        <v>2002</v>
      </c>
      <c r="G12336">
        <v>0</v>
      </c>
      <c r="H12336">
        <f>IF(J12336="N2O",G12336/About!$A$75,IF('EPA non-CO2 Data'!J12336="CH4",'EPA non-CO2 Data'!G12336/About!$A$73,'EPA non-CO2 Data'!G12336))</f>
        <v>0</v>
      </c>
      <c r="I12336" s="4" t="str">
        <f>VLOOKUP(CONCATENATE(B12336,C12336,D12336),'EPA Source to Industry Map'!$D$2:$E$35,2,FALSE)</f>
        <v>water and waste 36T39</v>
      </c>
      <c r="J12336" s="4" t="str">
        <f t="shared" si="195"/>
        <v>CH4</v>
      </c>
    </row>
    <row r="12337" spans="1:10" hidden="1" x14ac:dyDescent="0.25">
      <c r="A12337" t="s">
        <v>69</v>
      </c>
      <c r="B12337" t="s">
        <v>5</v>
      </c>
      <c r="C12337" t="s">
        <v>229</v>
      </c>
      <c r="E12337" t="s">
        <v>11</v>
      </c>
      <c r="F12337">
        <v>2003</v>
      </c>
      <c r="G12337">
        <v>0</v>
      </c>
      <c r="H12337">
        <f>IF(J12337="N2O",G12337/About!$A$75,IF('EPA non-CO2 Data'!J12337="CH4",'EPA non-CO2 Data'!G12337/About!$A$73,'EPA non-CO2 Data'!G12337))</f>
        <v>0</v>
      </c>
      <c r="I12337" s="4" t="str">
        <f>VLOOKUP(CONCATENATE(B12337,C12337,D12337),'EPA Source to Industry Map'!$D$2:$E$35,2,FALSE)</f>
        <v>water and waste 36T39</v>
      </c>
      <c r="J12337" s="4" t="str">
        <f t="shared" si="195"/>
        <v>CH4</v>
      </c>
    </row>
    <row r="12338" spans="1:10" hidden="1" x14ac:dyDescent="0.25">
      <c r="A12338" t="s">
        <v>69</v>
      </c>
      <c r="B12338" t="s">
        <v>5</v>
      </c>
      <c r="C12338" t="s">
        <v>229</v>
      </c>
      <c r="E12338" t="s">
        <v>11</v>
      </c>
      <c r="F12338">
        <v>2004</v>
      </c>
      <c r="G12338">
        <v>0</v>
      </c>
      <c r="H12338">
        <f>IF(J12338="N2O",G12338/About!$A$75,IF('EPA non-CO2 Data'!J12338="CH4",'EPA non-CO2 Data'!G12338/About!$A$73,'EPA non-CO2 Data'!G12338))</f>
        <v>0</v>
      </c>
      <c r="I12338" s="4" t="str">
        <f>VLOOKUP(CONCATENATE(B12338,C12338,D12338),'EPA Source to Industry Map'!$D$2:$E$35,2,FALSE)</f>
        <v>water and waste 36T39</v>
      </c>
      <c r="J12338" s="4" t="str">
        <f t="shared" si="195"/>
        <v>CH4</v>
      </c>
    </row>
    <row r="12339" spans="1:10" hidden="1" x14ac:dyDescent="0.25">
      <c r="A12339" t="s">
        <v>69</v>
      </c>
      <c r="B12339" t="s">
        <v>5</v>
      </c>
      <c r="C12339" t="s">
        <v>229</v>
      </c>
      <c r="E12339" t="s">
        <v>11</v>
      </c>
      <c r="F12339">
        <v>2005</v>
      </c>
      <c r="G12339">
        <v>0</v>
      </c>
      <c r="H12339">
        <f>IF(J12339="N2O",G12339/About!$A$75,IF('EPA non-CO2 Data'!J12339="CH4",'EPA non-CO2 Data'!G12339/About!$A$73,'EPA non-CO2 Data'!G12339))</f>
        <v>0</v>
      </c>
      <c r="I12339" s="4" t="str">
        <f>VLOOKUP(CONCATENATE(B12339,C12339,D12339),'EPA Source to Industry Map'!$D$2:$E$35,2,FALSE)</f>
        <v>water and waste 36T39</v>
      </c>
      <c r="J12339" s="4" t="str">
        <f t="shared" si="195"/>
        <v>CH4</v>
      </c>
    </row>
    <row r="12340" spans="1:10" hidden="1" x14ac:dyDescent="0.25">
      <c r="A12340" t="s">
        <v>69</v>
      </c>
      <c r="B12340" t="s">
        <v>5</v>
      </c>
      <c r="C12340" t="s">
        <v>229</v>
      </c>
      <c r="E12340" t="s">
        <v>11</v>
      </c>
      <c r="F12340">
        <v>2006</v>
      </c>
      <c r="G12340">
        <v>0</v>
      </c>
      <c r="H12340">
        <f>IF(J12340="N2O",G12340/About!$A$75,IF('EPA non-CO2 Data'!J12340="CH4",'EPA non-CO2 Data'!G12340/About!$A$73,'EPA non-CO2 Data'!G12340))</f>
        <v>0</v>
      </c>
      <c r="I12340" s="4" t="str">
        <f>VLOOKUP(CONCATENATE(B12340,C12340,D12340),'EPA Source to Industry Map'!$D$2:$E$35,2,FALSE)</f>
        <v>water and waste 36T39</v>
      </c>
      <c r="J12340" s="4" t="str">
        <f t="shared" si="195"/>
        <v>CH4</v>
      </c>
    </row>
    <row r="12341" spans="1:10" hidden="1" x14ac:dyDescent="0.25">
      <c r="A12341" t="s">
        <v>69</v>
      </c>
      <c r="B12341" t="s">
        <v>5</v>
      </c>
      <c r="C12341" t="s">
        <v>229</v>
      </c>
      <c r="E12341" t="s">
        <v>11</v>
      </c>
      <c r="F12341">
        <v>2007</v>
      </c>
      <c r="G12341">
        <v>0</v>
      </c>
      <c r="H12341">
        <f>IF(J12341="N2O",G12341/About!$A$75,IF('EPA non-CO2 Data'!J12341="CH4",'EPA non-CO2 Data'!G12341/About!$A$73,'EPA non-CO2 Data'!G12341))</f>
        <v>0</v>
      </c>
      <c r="I12341" s="4" t="str">
        <f>VLOOKUP(CONCATENATE(B12341,C12341,D12341),'EPA Source to Industry Map'!$D$2:$E$35,2,FALSE)</f>
        <v>water and waste 36T39</v>
      </c>
      <c r="J12341" s="4" t="str">
        <f t="shared" si="195"/>
        <v>CH4</v>
      </c>
    </row>
    <row r="12342" spans="1:10" hidden="1" x14ac:dyDescent="0.25">
      <c r="A12342" t="s">
        <v>69</v>
      </c>
      <c r="B12342" t="s">
        <v>5</v>
      </c>
      <c r="C12342" t="s">
        <v>229</v>
      </c>
      <c r="E12342" t="s">
        <v>11</v>
      </c>
      <c r="F12342">
        <v>2008</v>
      </c>
      <c r="G12342">
        <v>0</v>
      </c>
      <c r="H12342">
        <f>IF(J12342="N2O",G12342/About!$A$75,IF('EPA non-CO2 Data'!J12342="CH4",'EPA non-CO2 Data'!G12342/About!$A$73,'EPA non-CO2 Data'!G12342))</f>
        <v>0</v>
      </c>
      <c r="I12342" s="4" t="str">
        <f>VLOOKUP(CONCATENATE(B12342,C12342,D12342),'EPA Source to Industry Map'!$D$2:$E$35,2,FALSE)</f>
        <v>water and waste 36T39</v>
      </c>
      <c r="J12342" s="4" t="str">
        <f t="shared" si="195"/>
        <v>CH4</v>
      </c>
    </row>
    <row r="12343" spans="1:10" hidden="1" x14ac:dyDescent="0.25">
      <c r="A12343" t="s">
        <v>69</v>
      </c>
      <c r="B12343" t="s">
        <v>5</v>
      </c>
      <c r="C12343" t="s">
        <v>229</v>
      </c>
      <c r="E12343" t="s">
        <v>11</v>
      </c>
      <c r="F12343">
        <v>2009</v>
      </c>
      <c r="G12343">
        <v>0</v>
      </c>
      <c r="H12343">
        <f>IF(J12343="N2O",G12343/About!$A$75,IF('EPA non-CO2 Data'!J12343="CH4",'EPA non-CO2 Data'!G12343/About!$A$73,'EPA non-CO2 Data'!G12343))</f>
        <v>0</v>
      </c>
      <c r="I12343" s="4" t="str">
        <f>VLOOKUP(CONCATENATE(B12343,C12343,D12343),'EPA Source to Industry Map'!$D$2:$E$35,2,FALSE)</f>
        <v>water and waste 36T39</v>
      </c>
      <c r="J12343" s="4" t="str">
        <f t="shared" si="195"/>
        <v>CH4</v>
      </c>
    </row>
    <row r="12344" spans="1:10" hidden="1" x14ac:dyDescent="0.25">
      <c r="A12344" t="s">
        <v>69</v>
      </c>
      <c r="B12344" t="s">
        <v>5</v>
      </c>
      <c r="C12344" t="s">
        <v>229</v>
      </c>
      <c r="E12344" t="s">
        <v>11</v>
      </c>
      <c r="F12344">
        <v>2010</v>
      </c>
      <c r="G12344">
        <v>0</v>
      </c>
      <c r="H12344">
        <f>IF(J12344="N2O",G12344/About!$A$75,IF('EPA non-CO2 Data'!J12344="CH4",'EPA non-CO2 Data'!G12344/About!$A$73,'EPA non-CO2 Data'!G12344))</f>
        <v>0</v>
      </c>
      <c r="I12344" s="4" t="str">
        <f>VLOOKUP(CONCATENATE(B12344,C12344,D12344),'EPA Source to Industry Map'!$D$2:$E$35,2,FALSE)</f>
        <v>water and waste 36T39</v>
      </c>
      <c r="J12344" s="4" t="str">
        <f t="shared" si="195"/>
        <v>CH4</v>
      </c>
    </row>
    <row r="12345" spans="1:10" hidden="1" x14ac:dyDescent="0.25">
      <c r="A12345" t="s">
        <v>69</v>
      </c>
      <c r="B12345" t="s">
        <v>5</v>
      </c>
      <c r="C12345" t="s">
        <v>229</v>
      </c>
      <c r="E12345" t="s">
        <v>11</v>
      </c>
      <c r="F12345">
        <v>2011</v>
      </c>
      <c r="G12345">
        <v>0</v>
      </c>
      <c r="H12345">
        <f>IF(J12345="N2O",G12345/About!$A$75,IF('EPA non-CO2 Data'!J12345="CH4",'EPA non-CO2 Data'!G12345/About!$A$73,'EPA non-CO2 Data'!G12345))</f>
        <v>0</v>
      </c>
      <c r="I12345" s="4" t="str">
        <f>VLOOKUP(CONCATENATE(B12345,C12345,D12345),'EPA Source to Industry Map'!$D$2:$E$35,2,FALSE)</f>
        <v>water and waste 36T39</v>
      </c>
      <c r="J12345" s="4" t="str">
        <f t="shared" si="195"/>
        <v>CH4</v>
      </c>
    </row>
    <row r="12346" spans="1:10" hidden="1" x14ac:dyDescent="0.25">
      <c r="A12346" t="s">
        <v>69</v>
      </c>
      <c r="B12346" t="s">
        <v>5</v>
      </c>
      <c r="C12346" t="s">
        <v>229</v>
      </c>
      <c r="E12346" t="s">
        <v>11</v>
      </c>
      <c r="F12346">
        <v>2012</v>
      </c>
      <c r="G12346">
        <v>0</v>
      </c>
      <c r="H12346">
        <f>IF(J12346="N2O",G12346/About!$A$75,IF('EPA non-CO2 Data'!J12346="CH4",'EPA non-CO2 Data'!G12346/About!$A$73,'EPA non-CO2 Data'!G12346))</f>
        <v>0</v>
      </c>
      <c r="I12346" s="4" t="str">
        <f>VLOOKUP(CONCATENATE(B12346,C12346,D12346),'EPA Source to Industry Map'!$D$2:$E$35,2,FALSE)</f>
        <v>water and waste 36T39</v>
      </c>
      <c r="J12346" s="4" t="str">
        <f t="shared" si="195"/>
        <v>CH4</v>
      </c>
    </row>
    <row r="12347" spans="1:10" hidden="1" x14ac:dyDescent="0.25">
      <c r="A12347" t="s">
        <v>69</v>
      </c>
      <c r="B12347" t="s">
        <v>5</v>
      </c>
      <c r="C12347" t="s">
        <v>229</v>
      </c>
      <c r="E12347" t="s">
        <v>11</v>
      </c>
      <c r="F12347">
        <v>2013</v>
      </c>
      <c r="G12347">
        <v>0</v>
      </c>
      <c r="H12347">
        <f>IF(J12347="N2O",G12347/About!$A$75,IF('EPA non-CO2 Data'!J12347="CH4",'EPA non-CO2 Data'!G12347/About!$A$73,'EPA non-CO2 Data'!G12347))</f>
        <v>0</v>
      </c>
      <c r="I12347" s="4" t="str">
        <f>VLOOKUP(CONCATENATE(B12347,C12347,D12347),'EPA Source to Industry Map'!$D$2:$E$35,2,FALSE)</f>
        <v>water and waste 36T39</v>
      </c>
      <c r="J12347" s="4" t="str">
        <f t="shared" si="195"/>
        <v>CH4</v>
      </c>
    </row>
    <row r="12348" spans="1:10" hidden="1" x14ac:dyDescent="0.25">
      <c r="A12348" t="s">
        <v>69</v>
      </c>
      <c r="B12348" t="s">
        <v>5</v>
      </c>
      <c r="C12348" t="s">
        <v>229</v>
      </c>
      <c r="E12348" t="s">
        <v>11</v>
      </c>
      <c r="F12348">
        <v>2014</v>
      </c>
      <c r="G12348">
        <v>0</v>
      </c>
      <c r="H12348">
        <f>IF(J12348="N2O",G12348/About!$A$75,IF('EPA non-CO2 Data'!J12348="CH4",'EPA non-CO2 Data'!G12348/About!$A$73,'EPA non-CO2 Data'!G12348))</f>
        <v>0</v>
      </c>
      <c r="I12348" s="4" t="str">
        <f>VLOOKUP(CONCATENATE(B12348,C12348,D12348),'EPA Source to Industry Map'!$D$2:$E$35,2,FALSE)</f>
        <v>water and waste 36T39</v>
      </c>
      <c r="J12348" s="4" t="str">
        <f t="shared" si="195"/>
        <v>CH4</v>
      </c>
    </row>
    <row r="12349" spans="1:10" hidden="1" x14ac:dyDescent="0.25">
      <c r="A12349" t="s">
        <v>69</v>
      </c>
      <c r="B12349" t="s">
        <v>5</v>
      </c>
      <c r="C12349" t="s">
        <v>229</v>
      </c>
      <c r="E12349" t="s">
        <v>11</v>
      </c>
      <c r="F12349">
        <v>2015</v>
      </c>
      <c r="G12349">
        <v>0</v>
      </c>
      <c r="H12349">
        <f>IF(J12349="N2O",G12349/About!$A$75,IF('EPA non-CO2 Data'!J12349="CH4",'EPA non-CO2 Data'!G12349/About!$A$73,'EPA non-CO2 Data'!G12349))</f>
        <v>0</v>
      </c>
      <c r="I12349" s="4" t="str">
        <f>VLOOKUP(CONCATENATE(B12349,C12349,D12349),'EPA Source to Industry Map'!$D$2:$E$35,2,FALSE)</f>
        <v>water and waste 36T39</v>
      </c>
      <c r="J12349" s="4" t="str">
        <f t="shared" si="195"/>
        <v>CH4</v>
      </c>
    </row>
    <row r="12350" spans="1:10" hidden="1" x14ac:dyDescent="0.25">
      <c r="A12350" t="s">
        <v>69</v>
      </c>
      <c r="B12350" t="s">
        <v>5</v>
      </c>
      <c r="C12350" t="s">
        <v>229</v>
      </c>
      <c r="E12350" t="s">
        <v>11</v>
      </c>
      <c r="F12350">
        <v>2016</v>
      </c>
      <c r="G12350">
        <v>0</v>
      </c>
      <c r="H12350">
        <f>IF(J12350="N2O",G12350/About!$A$75,IF('EPA non-CO2 Data'!J12350="CH4",'EPA non-CO2 Data'!G12350/About!$A$73,'EPA non-CO2 Data'!G12350))</f>
        <v>0</v>
      </c>
      <c r="I12350" s="4" t="str">
        <f>VLOOKUP(CONCATENATE(B12350,C12350,D12350),'EPA Source to Industry Map'!$D$2:$E$35,2,FALSE)</f>
        <v>water and waste 36T39</v>
      </c>
      <c r="J12350" s="4" t="str">
        <f t="shared" si="195"/>
        <v>CH4</v>
      </c>
    </row>
    <row r="12351" spans="1:10" hidden="1" x14ac:dyDescent="0.25">
      <c r="A12351" t="s">
        <v>69</v>
      </c>
      <c r="B12351" t="s">
        <v>5</v>
      </c>
      <c r="C12351" t="s">
        <v>229</v>
      </c>
      <c r="E12351" t="s">
        <v>11</v>
      </c>
      <c r="F12351">
        <v>2017</v>
      </c>
      <c r="G12351">
        <v>0</v>
      </c>
      <c r="H12351">
        <f>IF(J12351="N2O",G12351/About!$A$75,IF('EPA non-CO2 Data'!J12351="CH4",'EPA non-CO2 Data'!G12351/About!$A$73,'EPA non-CO2 Data'!G12351))</f>
        <v>0</v>
      </c>
      <c r="I12351" s="4" t="str">
        <f>VLOOKUP(CONCATENATE(B12351,C12351,D12351),'EPA Source to Industry Map'!$D$2:$E$35,2,FALSE)</f>
        <v>water and waste 36T39</v>
      </c>
      <c r="J12351" s="4" t="str">
        <f t="shared" si="195"/>
        <v>CH4</v>
      </c>
    </row>
    <row r="12352" spans="1:10" hidden="1" x14ac:dyDescent="0.25">
      <c r="A12352" t="s">
        <v>69</v>
      </c>
      <c r="B12352" t="s">
        <v>5</v>
      </c>
      <c r="C12352" t="s">
        <v>229</v>
      </c>
      <c r="E12352" t="s">
        <v>11</v>
      </c>
      <c r="F12352">
        <v>2018</v>
      </c>
      <c r="G12352">
        <v>0</v>
      </c>
      <c r="H12352">
        <f>IF(J12352="N2O",G12352/About!$A$75,IF('EPA non-CO2 Data'!J12352="CH4",'EPA non-CO2 Data'!G12352/About!$A$73,'EPA non-CO2 Data'!G12352))</f>
        <v>0</v>
      </c>
      <c r="I12352" s="4" t="str">
        <f>VLOOKUP(CONCATENATE(B12352,C12352,D12352),'EPA Source to Industry Map'!$D$2:$E$35,2,FALSE)</f>
        <v>water and waste 36T39</v>
      </c>
      <c r="J12352" s="4" t="str">
        <f t="shared" si="195"/>
        <v>CH4</v>
      </c>
    </row>
    <row r="12353" spans="1:10" hidden="1" x14ac:dyDescent="0.25">
      <c r="A12353" t="s">
        <v>69</v>
      </c>
      <c r="B12353" t="s">
        <v>5</v>
      </c>
      <c r="C12353" t="s">
        <v>229</v>
      </c>
      <c r="E12353" t="s">
        <v>11</v>
      </c>
      <c r="F12353">
        <v>2019</v>
      </c>
      <c r="G12353">
        <v>0</v>
      </c>
      <c r="H12353">
        <f>IF(J12353="N2O",G12353/About!$A$75,IF('EPA non-CO2 Data'!J12353="CH4",'EPA non-CO2 Data'!G12353/About!$A$73,'EPA non-CO2 Data'!G12353))</f>
        <v>0</v>
      </c>
      <c r="I12353" s="4" t="str">
        <f>VLOOKUP(CONCATENATE(B12353,C12353,D12353),'EPA Source to Industry Map'!$D$2:$E$35,2,FALSE)</f>
        <v>water and waste 36T39</v>
      </c>
      <c r="J12353" s="4" t="str">
        <f t="shared" si="195"/>
        <v>CH4</v>
      </c>
    </row>
    <row r="12354" spans="1:10" hidden="1" x14ac:dyDescent="0.25">
      <c r="A12354" t="s">
        <v>69</v>
      </c>
      <c r="B12354" t="s">
        <v>5</v>
      </c>
      <c r="C12354" t="s">
        <v>229</v>
      </c>
      <c r="E12354" t="s">
        <v>11</v>
      </c>
      <c r="F12354">
        <v>2020</v>
      </c>
      <c r="G12354">
        <v>0</v>
      </c>
      <c r="H12354">
        <f>IF(J12354="N2O",G12354/About!$A$75,IF('EPA non-CO2 Data'!J12354="CH4",'EPA non-CO2 Data'!G12354/About!$A$73,'EPA non-CO2 Data'!G12354))</f>
        <v>0</v>
      </c>
      <c r="I12354" s="4" t="str">
        <f>VLOOKUP(CONCATENATE(B12354,C12354,D12354),'EPA Source to Industry Map'!$D$2:$E$35,2,FALSE)</f>
        <v>water and waste 36T39</v>
      </c>
      <c r="J12354" s="4" t="str">
        <f t="shared" si="195"/>
        <v>CH4</v>
      </c>
    </row>
    <row r="12355" spans="1:10" hidden="1" x14ac:dyDescent="0.25">
      <c r="A12355" t="s">
        <v>69</v>
      </c>
      <c r="B12355" t="s">
        <v>5</v>
      </c>
      <c r="C12355" t="s">
        <v>229</v>
      </c>
      <c r="E12355" t="s">
        <v>11</v>
      </c>
      <c r="F12355">
        <v>2021</v>
      </c>
      <c r="G12355">
        <v>0</v>
      </c>
      <c r="H12355">
        <f>IF(J12355="N2O",G12355/About!$A$75,IF('EPA non-CO2 Data'!J12355="CH4",'EPA non-CO2 Data'!G12355/About!$A$73,'EPA non-CO2 Data'!G12355))</f>
        <v>0</v>
      </c>
      <c r="I12355" s="4" t="str">
        <f>VLOOKUP(CONCATENATE(B12355,C12355,D12355),'EPA Source to Industry Map'!$D$2:$E$35,2,FALSE)</f>
        <v>water and waste 36T39</v>
      </c>
      <c r="J12355" s="4" t="str">
        <f t="shared" si="195"/>
        <v>CH4</v>
      </c>
    </row>
    <row r="12356" spans="1:10" hidden="1" x14ac:dyDescent="0.25">
      <c r="A12356" t="s">
        <v>69</v>
      </c>
      <c r="B12356" t="s">
        <v>5</v>
      </c>
      <c r="C12356" t="s">
        <v>229</v>
      </c>
      <c r="E12356" t="s">
        <v>11</v>
      </c>
      <c r="F12356">
        <v>2022</v>
      </c>
      <c r="G12356">
        <v>0</v>
      </c>
      <c r="H12356">
        <f>IF(J12356="N2O",G12356/About!$A$75,IF('EPA non-CO2 Data'!J12356="CH4",'EPA non-CO2 Data'!G12356/About!$A$73,'EPA non-CO2 Data'!G12356))</f>
        <v>0</v>
      </c>
      <c r="I12356" s="4" t="str">
        <f>VLOOKUP(CONCATENATE(B12356,C12356,D12356),'EPA Source to Industry Map'!$D$2:$E$35,2,FALSE)</f>
        <v>water and waste 36T39</v>
      </c>
      <c r="J12356" s="4" t="str">
        <f t="shared" si="195"/>
        <v>CH4</v>
      </c>
    </row>
    <row r="12357" spans="1:10" hidden="1" x14ac:dyDescent="0.25">
      <c r="A12357" t="s">
        <v>69</v>
      </c>
      <c r="B12357" t="s">
        <v>5</v>
      </c>
      <c r="C12357" t="s">
        <v>229</v>
      </c>
      <c r="E12357" t="s">
        <v>11</v>
      </c>
      <c r="F12357">
        <v>2023</v>
      </c>
      <c r="G12357">
        <v>0</v>
      </c>
      <c r="H12357">
        <f>IF(J12357="N2O",G12357/About!$A$75,IF('EPA non-CO2 Data'!J12357="CH4",'EPA non-CO2 Data'!G12357/About!$A$73,'EPA non-CO2 Data'!G12357))</f>
        <v>0</v>
      </c>
      <c r="I12357" s="4" t="str">
        <f>VLOOKUP(CONCATENATE(B12357,C12357,D12357),'EPA Source to Industry Map'!$D$2:$E$35,2,FALSE)</f>
        <v>water and waste 36T39</v>
      </c>
      <c r="J12357" s="4" t="str">
        <f t="shared" si="195"/>
        <v>CH4</v>
      </c>
    </row>
    <row r="12358" spans="1:10" hidden="1" x14ac:dyDescent="0.25">
      <c r="A12358" t="s">
        <v>69</v>
      </c>
      <c r="B12358" t="s">
        <v>5</v>
      </c>
      <c r="C12358" t="s">
        <v>229</v>
      </c>
      <c r="E12358" t="s">
        <v>11</v>
      </c>
      <c r="F12358">
        <v>2024</v>
      </c>
      <c r="G12358">
        <v>0</v>
      </c>
      <c r="H12358">
        <f>IF(J12358="N2O",G12358/About!$A$75,IF('EPA non-CO2 Data'!J12358="CH4",'EPA non-CO2 Data'!G12358/About!$A$73,'EPA non-CO2 Data'!G12358))</f>
        <v>0</v>
      </c>
      <c r="I12358" s="4" t="str">
        <f>VLOOKUP(CONCATENATE(B12358,C12358,D12358),'EPA Source to Industry Map'!$D$2:$E$35,2,FALSE)</f>
        <v>water and waste 36T39</v>
      </c>
      <c r="J12358" s="4" t="str">
        <f t="shared" si="195"/>
        <v>CH4</v>
      </c>
    </row>
    <row r="12359" spans="1:10" hidden="1" x14ac:dyDescent="0.25">
      <c r="A12359" t="s">
        <v>69</v>
      </c>
      <c r="B12359" t="s">
        <v>5</v>
      </c>
      <c r="C12359" t="s">
        <v>229</v>
      </c>
      <c r="E12359" t="s">
        <v>11</v>
      </c>
      <c r="F12359">
        <v>2025</v>
      </c>
      <c r="G12359">
        <v>0</v>
      </c>
      <c r="H12359">
        <f>IF(J12359="N2O",G12359/About!$A$75,IF('EPA non-CO2 Data'!J12359="CH4",'EPA non-CO2 Data'!G12359/About!$A$73,'EPA non-CO2 Data'!G12359))</f>
        <v>0</v>
      </c>
      <c r="I12359" s="4" t="str">
        <f>VLOOKUP(CONCATENATE(B12359,C12359,D12359),'EPA Source to Industry Map'!$D$2:$E$35,2,FALSE)</f>
        <v>water and waste 36T39</v>
      </c>
      <c r="J12359" s="4" t="str">
        <f t="shared" si="195"/>
        <v>CH4</v>
      </c>
    </row>
    <row r="12360" spans="1:10" hidden="1" x14ac:dyDescent="0.25">
      <c r="A12360" t="s">
        <v>69</v>
      </c>
      <c r="B12360" t="s">
        <v>5</v>
      </c>
      <c r="C12360" t="s">
        <v>229</v>
      </c>
      <c r="E12360" t="s">
        <v>11</v>
      </c>
      <c r="F12360">
        <v>2026</v>
      </c>
      <c r="G12360">
        <v>0</v>
      </c>
      <c r="H12360">
        <f>IF(J12360="N2O",G12360/About!$A$75,IF('EPA non-CO2 Data'!J12360="CH4",'EPA non-CO2 Data'!G12360/About!$A$73,'EPA non-CO2 Data'!G12360))</f>
        <v>0</v>
      </c>
      <c r="I12360" s="4" t="str">
        <f>VLOOKUP(CONCATENATE(B12360,C12360,D12360),'EPA Source to Industry Map'!$D$2:$E$35,2,FALSE)</f>
        <v>water and waste 36T39</v>
      </c>
      <c r="J12360" s="4" t="str">
        <f t="shared" si="195"/>
        <v>CH4</v>
      </c>
    </row>
    <row r="12361" spans="1:10" hidden="1" x14ac:dyDescent="0.25">
      <c r="A12361" t="s">
        <v>69</v>
      </c>
      <c r="B12361" t="s">
        <v>5</v>
      </c>
      <c r="C12361" t="s">
        <v>229</v>
      </c>
      <c r="E12361" t="s">
        <v>11</v>
      </c>
      <c r="F12361">
        <v>2027</v>
      </c>
      <c r="G12361">
        <v>0</v>
      </c>
      <c r="H12361">
        <f>IF(J12361="N2O",G12361/About!$A$75,IF('EPA non-CO2 Data'!J12361="CH4",'EPA non-CO2 Data'!G12361/About!$A$73,'EPA non-CO2 Data'!G12361))</f>
        <v>0</v>
      </c>
      <c r="I12361" s="4" t="str">
        <f>VLOOKUP(CONCATENATE(B12361,C12361,D12361),'EPA Source to Industry Map'!$D$2:$E$35,2,FALSE)</f>
        <v>water and waste 36T39</v>
      </c>
      <c r="J12361" s="4" t="str">
        <f t="shared" si="195"/>
        <v>CH4</v>
      </c>
    </row>
    <row r="12362" spans="1:10" hidden="1" x14ac:dyDescent="0.25">
      <c r="A12362" t="s">
        <v>69</v>
      </c>
      <c r="B12362" t="s">
        <v>5</v>
      </c>
      <c r="C12362" t="s">
        <v>229</v>
      </c>
      <c r="E12362" t="s">
        <v>11</v>
      </c>
      <c r="F12362">
        <v>2028</v>
      </c>
      <c r="G12362">
        <v>0</v>
      </c>
      <c r="H12362">
        <f>IF(J12362="N2O",G12362/About!$A$75,IF('EPA non-CO2 Data'!J12362="CH4",'EPA non-CO2 Data'!G12362/About!$A$73,'EPA non-CO2 Data'!G12362))</f>
        <v>0</v>
      </c>
      <c r="I12362" s="4" t="str">
        <f>VLOOKUP(CONCATENATE(B12362,C12362,D12362),'EPA Source to Industry Map'!$D$2:$E$35,2,FALSE)</f>
        <v>water and waste 36T39</v>
      </c>
      <c r="J12362" s="4" t="str">
        <f t="shared" si="195"/>
        <v>CH4</v>
      </c>
    </row>
    <row r="12363" spans="1:10" hidden="1" x14ac:dyDescent="0.25">
      <c r="A12363" t="s">
        <v>69</v>
      </c>
      <c r="B12363" t="s">
        <v>5</v>
      </c>
      <c r="C12363" t="s">
        <v>229</v>
      </c>
      <c r="E12363" t="s">
        <v>11</v>
      </c>
      <c r="F12363">
        <v>2029</v>
      </c>
      <c r="G12363">
        <v>0</v>
      </c>
      <c r="H12363">
        <f>IF(J12363="N2O",G12363/About!$A$75,IF('EPA non-CO2 Data'!J12363="CH4",'EPA non-CO2 Data'!G12363/About!$A$73,'EPA non-CO2 Data'!G12363))</f>
        <v>0</v>
      </c>
      <c r="I12363" s="4" t="str">
        <f>VLOOKUP(CONCATENATE(B12363,C12363,D12363),'EPA Source to Industry Map'!$D$2:$E$35,2,FALSE)</f>
        <v>water and waste 36T39</v>
      </c>
      <c r="J12363" s="4" t="str">
        <f t="shared" si="195"/>
        <v>CH4</v>
      </c>
    </row>
    <row r="12364" spans="1:10" hidden="1" x14ac:dyDescent="0.25">
      <c r="A12364" t="s">
        <v>69</v>
      </c>
      <c r="B12364" t="s">
        <v>5</v>
      </c>
      <c r="C12364" t="s">
        <v>229</v>
      </c>
      <c r="E12364" t="s">
        <v>11</v>
      </c>
      <c r="F12364">
        <v>2030</v>
      </c>
      <c r="G12364">
        <v>0</v>
      </c>
      <c r="H12364">
        <f>IF(J12364="N2O",G12364/About!$A$75,IF('EPA non-CO2 Data'!J12364="CH4",'EPA non-CO2 Data'!G12364/About!$A$73,'EPA non-CO2 Data'!G12364))</f>
        <v>0</v>
      </c>
      <c r="I12364" s="4" t="str">
        <f>VLOOKUP(CONCATENATE(B12364,C12364,D12364),'EPA Source to Industry Map'!$D$2:$E$35,2,FALSE)</f>
        <v>water and waste 36T39</v>
      </c>
      <c r="J12364" s="4" t="str">
        <f t="shared" si="195"/>
        <v>CH4</v>
      </c>
    </row>
    <row r="12365" spans="1:10" hidden="1" x14ac:dyDescent="0.25">
      <c r="A12365" t="s">
        <v>69</v>
      </c>
      <c r="B12365" t="s">
        <v>5</v>
      </c>
      <c r="C12365" t="s">
        <v>229</v>
      </c>
      <c r="E12365" t="s">
        <v>11</v>
      </c>
      <c r="F12365">
        <v>2031</v>
      </c>
      <c r="G12365">
        <v>0</v>
      </c>
      <c r="H12365">
        <f>IF(J12365="N2O",G12365/About!$A$75,IF('EPA non-CO2 Data'!J12365="CH4",'EPA non-CO2 Data'!G12365/About!$A$73,'EPA non-CO2 Data'!G12365))</f>
        <v>0</v>
      </c>
      <c r="I12365" s="4" t="str">
        <f>VLOOKUP(CONCATENATE(B12365,C12365,D12365),'EPA Source to Industry Map'!$D$2:$E$35,2,FALSE)</f>
        <v>water and waste 36T39</v>
      </c>
      <c r="J12365" s="4" t="str">
        <f t="shared" si="195"/>
        <v>CH4</v>
      </c>
    </row>
    <row r="12366" spans="1:10" hidden="1" x14ac:dyDescent="0.25">
      <c r="A12366" t="s">
        <v>69</v>
      </c>
      <c r="B12366" t="s">
        <v>5</v>
      </c>
      <c r="C12366" t="s">
        <v>229</v>
      </c>
      <c r="E12366" t="s">
        <v>11</v>
      </c>
      <c r="F12366">
        <v>2032</v>
      </c>
      <c r="G12366">
        <v>0</v>
      </c>
      <c r="H12366">
        <f>IF(J12366="N2O",G12366/About!$A$75,IF('EPA non-CO2 Data'!J12366="CH4",'EPA non-CO2 Data'!G12366/About!$A$73,'EPA non-CO2 Data'!G12366))</f>
        <v>0</v>
      </c>
      <c r="I12366" s="4" t="str">
        <f>VLOOKUP(CONCATENATE(B12366,C12366,D12366),'EPA Source to Industry Map'!$D$2:$E$35,2,FALSE)</f>
        <v>water and waste 36T39</v>
      </c>
      <c r="J12366" s="4" t="str">
        <f t="shared" si="195"/>
        <v>CH4</v>
      </c>
    </row>
    <row r="12367" spans="1:10" hidden="1" x14ac:dyDescent="0.25">
      <c r="A12367" t="s">
        <v>69</v>
      </c>
      <c r="B12367" t="s">
        <v>5</v>
      </c>
      <c r="C12367" t="s">
        <v>229</v>
      </c>
      <c r="E12367" t="s">
        <v>11</v>
      </c>
      <c r="F12367">
        <v>2033</v>
      </c>
      <c r="G12367">
        <v>0</v>
      </c>
      <c r="H12367">
        <f>IF(J12367="N2O",G12367/About!$A$75,IF('EPA non-CO2 Data'!J12367="CH4",'EPA non-CO2 Data'!G12367/About!$A$73,'EPA non-CO2 Data'!G12367))</f>
        <v>0</v>
      </c>
      <c r="I12367" s="4" t="str">
        <f>VLOOKUP(CONCATENATE(B12367,C12367,D12367),'EPA Source to Industry Map'!$D$2:$E$35,2,FALSE)</f>
        <v>water and waste 36T39</v>
      </c>
      <c r="J12367" s="4" t="str">
        <f t="shared" si="195"/>
        <v>CH4</v>
      </c>
    </row>
    <row r="12368" spans="1:10" hidden="1" x14ac:dyDescent="0.25">
      <c r="A12368" t="s">
        <v>69</v>
      </c>
      <c r="B12368" t="s">
        <v>5</v>
      </c>
      <c r="C12368" t="s">
        <v>229</v>
      </c>
      <c r="E12368" t="s">
        <v>11</v>
      </c>
      <c r="F12368">
        <v>2034</v>
      </c>
      <c r="G12368">
        <v>0</v>
      </c>
      <c r="H12368">
        <f>IF(J12368="N2O",G12368/About!$A$75,IF('EPA non-CO2 Data'!J12368="CH4",'EPA non-CO2 Data'!G12368/About!$A$73,'EPA non-CO2 Data'!G12368))</f>
        <v>0</v>
      </c>
      <c r="I12368" s="4" t="str">
        <f>VLOOKUP(CONCATENATE(B12368,C12368,D12368),'EPA Source to Industry Map'!$D$2:$E$35,2,FALSE)</f>
        <v>water and waste 36T39</v>
      </c>
      <c r="J12368" s="4" t="str">
        <f t="shared" si="195"/>
        <v>CH4</v>
      </c>
    </row>
    <row r="12369" spans="1:10" hidden="1" x14ac:dyDescent="0.25">
      <c r="A12369" t="s">
        <v>69</v>
      </c>
      <c r="B12369" t="s">
        <v>5</v>
      </c>
      <c r="C12369" t="s">
        <v>229</v>
      </c>
      <c r="E12369" t="s">
        <v>11</v>
      </c>
      <c r="F12369">
        <v>2035</v>
      </c>
      <c r="G12369">
        <v>0</v>
      </c>
      <c r="H12369">
        <f>IF(J12369="N2O",G12369/About!$A$75,IF('EPA non-CO2 Data'!J12369="CH4",'EPA non-CO2 Data'!G12369/About!$A$73,'EPA non-CO2 Data'!G12369))</f>
        <v>0</v>
      </c>
      <c r="I12369" s="4" t="str">
        <f>VLOOKUP(CONCATENATE(B12369,C12369,D12369),'EPA Source to Industry Map'!$D$2:$E$35,2,FALSE)</f>
        <v>water and waste 36T39</v>
      </c>
      <c r="J12369" s="4" t="str">
        <f t="shared" si="195"/>
        <v>CH4</v>
      </c>
    </row>
    <row r="12370" spans="1:10" hidden="1" x14ac:dyDescent="0.25">
      <c r="A12370" t="s">
        <v>69</v>
      </c>
      <c r="B12370" t="s">
        <v>5</v>
      </c>
      <c r="C12370" t="s">
        <v>229</v>
      </c>
      <c r="E12370" t="s">
        <v>11</v>
      </c>
      <c r="F12370">
        <v>2036</v>
      </c>
      <c r="G12370">
        <v>0</v>
      </c>
      <c r="H12370">
        <f>IF(J12370="N2O",G12370/About!$A$75,IF('EPA non-CO2 Data'!J12370="CH4",'EPA non-CO2 Data'!G12370/About!$A$73,'EPA non-CO2 Data'!G12370))</f>
        <v>0</v>
      </c>
      <c r="I12370" s="4" t="str">
        <f>VLOOKUP(CONCATENATE(B12370,C12370,D12370),'EPA Source to Industry Map'!$D$2:$E$35,2,FALSE)</f>
        <v>water and waste 36T39</v>
      </c>
      <c r="J12370" s="4" t="str">
        <f t="shared" si="195"/>
        <v>CH4</v>
      </c>
    </row>
    <row r="12371" spans="1:10" hidden="1" x14ac:dyDescent="0.25">
      <c r="A12371" t="s">
        <v>69</v>
      </c>
      <c r="B12371" t="s">
        <v>5</v>
      </c>
      <c r="C12371" t="s">
        <v>229</v>
      </c>
      <c r="E12371" t="s">
        <v>11</v>
      </c>
      <c r="F12371">
        <v>2037</v>
      </c>
      <c r="G12371">
        <v>0</v>
      </c>
      <c r="H12371">
        <f>IF(J12371="N2O",G12371/About!$A$75,IF('EPA non-CO2 Data'!J12371="CH4",'EPA non-CO2 Data'!G12371/About!$A$73,'EPA non-CO2 Data'!G12371))</f>
        <v>0</v>
      </c>
      <c r="I12371" s="4" t="str">
        <f>VLOOKUP(CONCATENATE(B12371,C12371,D12371),'EPA Source to Industry Map'!$D$2:$E$35,2,FALSE)</f>
        <v>water and waste 36T39</v>
      </c>
      <c r="J12371" s="4" t="str">
        <f t="shared" si="195"/>
        <v>CH4</v>
      </c>
    </row>
    <row r="12372" spans="1:10" hidden="1" x14ac:dyDescent="0.25">
      <c r="A12372" t="s">
        <v>69</v>
      </c>
      <c r="B12372" t="s">
        <v>5</v>
      </c>
      <c r="C12372" t="s">
        <v>229</v>
      </c>
      <c r="E12372" t="s">
        <v>11</v>
      </c>
      <c r="F12372">
        <v>2038</v>
      </c>
      <c r="G12372">
        <v>0</v>
      </c>
      <c r="H12372">
        <f>IF(J12372="N2O",G12372/About!$A$75,IF('EPA non-CO2 Data'!J12372="CH4",'EPA non-CO2 Data'!G12372/About!$A$73,'EPA non-CO2 Data'!G12372))</f>
        <v>0</v>
      </c>
      <c r="I12372" s="4" t="str">
        <f>VLOOKUP(CONCATENATE(B12372,C12372,D12372),'EPA Source to Industry Map'!$D$2:$E$35,2,FALSE)</f>
        <v>water and waste 36T39</v>
      </c>
      <c r="J12372" s="4" t="str">
        <f t="shared" si="195"/>
        <v>CH4</v>
      </c>
    </row>
    <row r="12373" spans="1:10" hidden="1" x14ac:dyDescent="0.25">
      <c r="A12373" t="s">
        <v>69</v>
      </c>
      <c r="B12373" t="s">
        <v>5</v>
      </c>
      <c r="C12373" t="s">
        <v>229</v>
      </c>
      <c r="E12373" t="s">
        <v>11</v>
      </c>
      <c r="F12373">
        <v>2039</v>
      </c>
      <c r="G12373">
        <v>0</v>
      </c>
      <c r="H12373">
        <f>IF(J12373="N2O",G12373/About!$A$75,IF('EPA non-CO2 Data'!J12373="CH4",'EPA non-CO2 Data'!G12373/About!$A$73,'EPA non-CO2 Data'!G12373))</f>
        <v>0</v>
      </c>
      <c r="I12373" s="4" t="str">
        <f>VLOOKUP(CONCATENATE(B12373,C12373,D12373),'EPA Source to Industry Map'!$D$2:$E$35,2,FALSE)</f>
        <v>water and waste 36T39</v>
      </c>
      <c r="J12373" s="4" t="str">
        <f t="shared" si="195"/>
        <v>CH4</v>
      </c>
    </row>
    <row r="12374" spans="1:10" hidden="1" x14ac:dyDescent="0.25">
      <c r="A12374" t="s">
        <v>69</v>
      </c>
      <c r="B12374" t="s">
        <v>5</v>
      </c>
      <c r="C12374" t="s">
        <v>229</v>
      </c>
      <c r="E12374" t="s">
        <v>11</v>
      </c>
      <c r="F12374">
        <v>2040</v>
      </c>
      <c r="G12374">
        <v>0</v>
      </c>
      <c r="H12374">
        <f>IF(J12374="N2O",G12374/About!$A$75,IF('EPA non-CO2 Data'!J12374="CH4",'EPA non-CO2 Data'!G12374/About!$A$73,'EPA non-CO2 Data'!G12374))</f>
        <v>0</v>
      </c>
      <c r="I12374" s="4" t="str">
        <f>VLOOKUP(CONCATENATE(B12374,C12374,D12374),'EPA Source to Industry Map'!$D$2:$E$35,2,FALSE)</f>
        <v>water and waste 36T39</v>
      </c>
      <c r="J12374" s="4" t="str">
        <f t="shared" si="195"/>
        <v>CH4</v>
      </c>
    </row>
    <row r="12375" spans="1:10" hidden="1" x14ac:dyDescent="0.25">
      <c r="A12375" t="s">
        <v>69</v>
      </c>
      <c r="B12375" t="s">
        <v>5</v>
      </c>
      <c r="C12375" t="s">
        <v>229</v>
      </c>
      <c r="E12375" t="s">
        <v>11</v>
      </c>
      <c r="F12375">
        <v>2041</v>
      </c>
      <c r="G12375">
        <v>0</v>
      </c>
      <c r="H12375">
        <f>IF(J12375="N2O",G12375/About!$A$75,IF('EPA non-CO2 Data'!J12375="CH4",'EPA non-CO2 Data'!G12375/About!$A$73,'EPA non-CO2 Data'!G12375))</f>
        <v>0</v>
      </c>
      <c r="I12375" s="4" t="str">
        <f>VLOOKUP(CONCATENATE(B12375,C12375,D12375),'EPA Source to Industry Map'!$D$2:$E$35,2,FALSE)</f>
        <v>water and waste 36T39</v>
      </c>
      <c r="J12375" s="4" t="str">
        <f t="shared" si="195"/>
        <v>CH4</v>
      </c>
    </row>
    <row r="12376" spans="1:10" hidden="1" x14ac:dyDescent="0.25">
      <c r="A12376" t="s">
        <v>69</v>
      </c>
      <c r="B12376" t="s">
        <v>5</v>
      </c>
      <c r="C12376" t="s">
        <v>229</v>
      </c>
      <c r="E12376" t="s">
        <v>11</v>
      </c>
      <c r="F12376">
        <v>2042</v>
      </c>
      <c r="G12376">
        <v>0</v>
      </c>
      <c r="H12376">
        <f>IF(J12376="N2O",G12376/About!$A$75,IF('EPA non-CO2 Data'!J12376="CH4",'EPA non-CO2 Data'!G12376/About!$A$73,'EPA non-CO2 Data'!G12376))</f>
        <v>0</v>
      </c>
      <c r="I12376" s="4" t="str">
        <f>VLOOKUP(CONCATENATE(B12376,C12376,D12376),'EPA Source to Industry Map'!$D$2:$E$35,2,FALSE)</f>
        <v>water and waste 36T39</v>
      </c>
      <c r="J12376" s="4" t="str">
        <f t="shared" si="195"/>
        <v>CH4</v>
      </c>
    </row>
    <row r="12377" spans="1:10" hidden="1" x14ac:dyDescent="0.25">
      <c r="A12377" t="s">
        <v>69</v>
      </c>
      <c r="B12377" t="s">
        <v>5</v>
      </c>
      <c r="C12377" t="s">
        <v>229</v>
      </c>
      <c r="E12377" t="s">
        <v>11</v>
      </c>
      <c r="F12377">
        <v>2043</v>
      </c>
      <c r="G12377">
        <v>0</v>
      </c>
      <c r="H12377">
        <f>IF(J12377="N2O",G12377/About!$A$75,IF('EPA non-CO2 Data'!J12377="CH4",'EPA non-CO2 Data'!G12377/About!$A$73,'EPA non-CO2 Data'!G12377))</f>
        <v>0</v>
      </c>
      <c r="I12377" s="4" t="str">
        <f>VLOOKUP(CONCATENATE(B12377,C12377,D12377),'EPA Source to Industry Map'!$D$2:$E$35,2,FALSE)</f>
        <v>water and waste 36T39</v>
      </c>
      <c r="J12377" s="4" t="str">
        <f t="shared" si="195"/>
        <v>CH4</v>
      </c>
    </row>
    <row r="12378" spans="1:10" hidden="1" x14ac:dyDescent="0.25">
      <c r="A12378" t="s">
        <v>69</v>
      </c>
      <c r="B12378" t="s">
        <v>5</v>
      </c>
      <c r="C12378" t="s">
        <v>229</v>
      </c>
      <c r="E12378" t="s">
        <v>11</v>
      </c>
      <c r="F12378">
        <v>2044</v>
      </c>
      <c r="G12378">
        <v>0</v>
      </c>
      <c r="H12378">
        <f>IF(J12378="N2O",G12378/About!$A$75,IF('EPA non-CO2 Data'!J12378="CH4",'EPA non-CO2 Data'!G12378/About!$A$73,'EPA non-CO2 Data'!G12378))</f>
        <v>0</v>
      </c>
      <c r="I12378" s="4" t="str">
        <f>VLOOKUP(CONCATENATE(B12378,C12378,D12378),'EPA Source to Industry Map'!$D$2:$E$35,2,FALSE)</f>
        <v>water and waste 36T39</v>
      </c>
      <c r="J12378" s="4" t="str">
        <f t="shared" si="195"/>
        <v>CH4</v>
      </c>
    </row>
    <row r="12379" spans="1:10" hidden="1" x14ac:dyDescent="0.25">
      <c r="A12379" t="s">
        <v>69</v>
      </c>
      <c r="B12379" t="s">
        <v>5</v>
      </c>
      <c r="C12379" t="s">
        <v>229</v>
      </c>
      <c r="E12379" t="s">
        <v>11</v>
      </c>
      <c r="F12379">
        <v>2045</v>
      </c>
      <c r="G12379">
        <v>0</v>
      </c>
      <c r="H12379">
        <f>IF(J12379="N2O",G12379/About!$A$75,IF('EPA non-CO2 Data'!J12379="CH4",'EPA non-CO2 Data'!G12379/About!$A$73,'EPA non-CO2 Data'!G12379))</f>
        <v>0</v>
      </c>
      <c r="I12379" s="4" t="str">
        <f>VLOOKUP(CONCATENATE(B12379,C12379,D12379),'EPA Source to Industry Map'!$D$2:$E$35,2,FALSE)</f>
        <v>water and waste 36T39</v>
      </c>
      <c r="J12379" s="4" t="str">
        <f t="shared" si="195"/>
        <v>CH4</v>
      </c>
    </row>
    <row r="12380" spans="1:10" hidden="1" x14ac:dyDescent="0.25">
      <c r="A12380" t="s">
        <v>69</v>
      </c>
      <c r="B12380" t="s">
        <v>5</v>
      </c>
      <c r="C12380" t="s">
        <v>229</v>
      </c>
      <c r="E12380" t="s">
        <v>11</v>
      </c>
      <c r="F12380">
        <v>2046</v>
      </c>
      <c r="G12380">
        <v>0</v>
      </c>
      <c r="H12380">
        <f>IF(J12380="N2O",G12380/About!$A$75,IF('EPA non-CO2 Data'!J12380="CH4",'EPA non-CO2 Data'!G12380/About!$A$73,'EPA non-CO2 Data'!G12380))</f>
        <v>0</v>
      </c>
      <c r="I12380" s="4" t="str">
        <f>VLOOKUP(CONCATENATE(B12380,C12380,D12380),'EPA Source to Industry Map'!$D$2:$E$35,2,FALSE)</f>
        <v>water and waste 36T39</v>
      </c>
      <c r="J12380" s="4" t="str">
        <f t="shared" si="195"/>
        <v>CH4</v>
      </c>
    </row>
    <row r="12381" spans="1:10" hidden="1" x14ac:dyDescent="0.25">
      <c r="A12381" t="s">
        <v>69</v>
      </c>
      <c r="B12381" t="s">
        <v>5</v>
      </c>
      <c r="C12381" t="s">
        <v>229</v>
      </c>
      <c r="E12381" t="s">
        <v>11</v>
      </c>
      <c r="F12381">
        <v>2047</v>
      </c>
      <c r="G12381">
        <v>0</v>
      </c>
      <c r="H12381">
        <f>IF(J12381="N2O",G12381/About!$A$75,IF('EPA non-CO2 Data'!J12381="CH4",'EPA non-CO2 Data'!G12381/About!$A$73,'EPA non-CO2 Data'!G12381))</f>
        <v>0</v>
      </c>
      <c r="I12381" s="4" t="str">
        <f>VLOOKUP(CONCATENATE(B12381,C12381,D12381),'EPA Source to Industry Map'!$D$2:$E$35,2,FALSE)</f>
        <v>water and waste 36T39</v>
      </c>
      <c r="J12381" s="4" t="str">
        <f t="shared" si="195"/>
        <v>CH4</v>
      </c>
    </row>
    <row r="12382" spans="1:10" hidden="1" x14ac:dyDescent="0.25">
      <c r="A12382" t="s">
        <v>69</v>
      </c>
      <c r="B12382" t="s">
        <v>5</v>
      </c>
      <c r="C12382" t="s">
        <v>229</v>
      </c>
      <c r="E12382" t="s">
        <v>11</v>
      </c>
      <c r="F12382">
        <v>2048</v>
      </c>
      <c r="G12382">
        <v>0</v>
      </c>
      <c r="H12382">
        <f>IF(J12382="N2O",G12382/About!$A$75,IF('EPA non-CO2 Data'!J12382="CH4",'EPA non-CO2 Data'!G12382/About!$A$73,'EPA non-CO2 Data'!G12382))</f>
        <v>0</v>
      </c>
      <c r="I12382" s="4" t="str">
        <f>VLOOKUP(CONCATENATE(B12382,C12382,D12382),'EPA Source to Industry Map'!$D$2:$E$35,2,FALSE)</f>
        <v>water and waste 36T39</v>
      </c>
      <c r="J12382" s="4" t="str">
        <f t="shared" si="195"/>
        <v>CH4</v>
      </c>
    </row>
    <row r="12383" spans="1:10" hidden="1" x14ac:dyDescent="0.25">
      <c r="A12383" t="s">
        <v>69</v>
      </c>
      <c r="B12383" t="s">
        <v>5</v>
      </c>
      <c r="C12383" t="s">
        <v>229</v>
      </c>
      <c r="E12383" t="s">
        <v>11</v>
      </c>
      <c r="F12383">
        <v>2049</v>
      </c>
      <c r="G12383">
        <v>0</v>
      </c>
      <c r="H12383">
        <f>IF(J12383="N2O",G12383/About!$A$75,IF('EPA non-CO2 Data'!J12383="CH4",'EPA non-CO2 Data'!G12383/About!$A$73,'EPA non-CO2 Data'!G12383))</f>
        <v>0</v>
      </c>
      <c r="I12383" s="4" t="str">
        <f>VLOOKUP(CONCATENATE(B12383,C12383,D12383),'EPA Source to Industry Map'!$D$2:$E$35,2,FALSE)</f>
        <v>water and waste 36T39</v>
      </c>
      <c r="J12383" s="4" t="str">
        <f t="shared" si="195"/>
        <v>CH4</v>
      </c>
    </row>
    <row r="12384" spans="1:10" hidden="1" x14ac:dyDescent="0.25">
      <c r="A12384" t="s">
        <v>69</v>
      </c>
      <c r="B12384" t="s">
        <v>5</v>
      </c>
      <c r="C12384" t="s">
        <v>229</v>
      </c>
      <c r="E12384" t="s">
        <v>11</v>
      </c>
      <c r="F12384">
        <v>2050</v>
      </c>
      <c r="G12384">
        <v>0</v>
      </c>
      <c r="H12384">
        <f>IF(J12384="N2O",G12384/About!$A$75,IF('EPA non-CO2 Data'!J12384="CH4",'EPA non-CO2 Data'!G12384/About!$A$73,'EPA non-CO2 Data'!G12384))</f>
        <v>0</v>
      </c>
      <c r="I12384" s="4" t="str">
        <f>VLOOKUP(CONCATENATE(B12384,C12384,D12384),'EPA Source to Industry Map'!$D$2:$E$35,2,FALSE)</f>
        <v>water and waste 36T39</v>
      </c>
      <c r="J12384" s="4" t="str">
        <f t="shared" si="195"/>
        <v>CH4</v>
      </c>
    </row>
    <row r="12385" spans="1:10" hidden="1" x14ac:dyDescent="0.25">
      <c r="A12385" t="s">
        <v>69</v>
      </c>
      <c r="B12385" t="s">
        <v>5</v>
      </c>
      <c r="C12385" t="s">
        <v>229</v>
      </c>
      <c r="E12385" t="s">
        <v>12</v>
      </c>
      <c r="F12385">
        <v>1990</v>
      </c>
      <c r="G12385">
        <v>0</v>
      </c>
      <c r="H12385">
        <f>IF(J12385="N2O",G12385/About!$A$75,IF('EPA non-CO2 Data'!J12385="CH4",'EPA non-CO2 Data'!G12385/About!$A$73,'EPA non-CO2 Data'!G12385))</f>
        <v>0</v>
      </c>
      <c r="I12385" s="4" t="str">
        <f>VLOOKUP(CONCATENATE(B12385,C12385,D12385),'EPA Source to Industry Map'!$D$2:$E$35,2,FALSE)</f>
        <v>water and waste 36T39</v>
      </c>
      <c r="J12385" s="4" t="str">
        <f t="shared" si="195"/>
        <v>N2O</v>
      </c>
    </row>
    <row r="12386" spans="1:10" hidden="1" x14ac:dyDescent="0.25">
      <c r="A12386" t="s">
        <v>69</v>
      </c>
      <c r="B12386" t="s">
        <v>5</v>
      </c>
      <c r="C12386" t="s">
        <v>229</v>
      </c>
      <c r="E12386" t="s">
        <v>12</v>
      </c>
      <c r="F12386">
        <v>1991</v>
      </c>
      <c r="G12386">
        <v>0</v>
      </c>
      <c r="H12386">
        <f>IF(J12386="N2O",G12386/About!$A$75,IF('EPA non-CO2 Data'!J12386="CH4",'EPA non-CO2 Data'!G12386/About!$A$73,'EPA non-CO2 Data'!G12386))</f>
        <v>0</v>
      </c>
      <c r="I12386" s="4" t="str">
        <f>VLOOKUP(CONCATENATE(B12386,C12386,D12386),'EPA Source to Industry Map'!$D$2:$E$35,2,FALSE)</f>
        <v>water and waste 36T39</v>
      </c>
      <c r="J12386" s="4" t="str">
        <f t="shared" si="195"/>
        <v>N2O</v>
      </c>
    </row>
    <row r="12387" spans="1:10" hidden="1" x14ac:dyDescent="0.25">
      <c r="A12387" t="s">
        <v>69</v>
      </c>
      <c r="B12387" t="s">
        <v>5</v>
      </c>
      <c r="C12387" t="s">
        <v>229</v>
      </c>
      <c r="E12387" t="s">
        <v>12</v>
      </c>
      <c r="F12387">
        <v>1992</v>
      </c>
      <c r="G12387">
        <v>0</v>
      </c>
      <c r="H12387">
        <f>IF(J12387="N2O",G12387/About!$A$75,IF('EPA non-CO2 Data'!J12387="CH4",'EPA non-CO2 Data'!G12387/About!$A$73,'EPA non-CO2 Data'!G12387))</f>
        <v>0</v>
      </c>
      <c r="I12387" s="4" t="str">
        <f>VLOOKUP(CONCATENATE(B12387,C12387,D12387),'EPA Source to Industry Map'!$D$2:$E$35,2,FALSE)</f>
        <v>water and waste 36T39</v>
      </c>
      <c r="J12387" s="4" t="str">
        <f t="shared" ref="J12387:J12450" si="196">IF(ISNUMBER(SEARCH("F",E12387)),"F-gases",E12387)</f>
        <v>N2O</v>
      </c>
    </row>
    <row r="12388" spans="1:10" hidden="1" x14ac:dyDescent="0.25">
      <c r="A12388" t="s">
        <v>69</v>
      </c>
      <c r="B12388" t="s">
        <v>5</v>
      </c>
      <c r="C12388" t="s">
        <v>229</v>
      </c>
      <c r="E12388" t="s">
        <v>12</v>
      </c>
      <c r="F12388">
        <v>1993</v>
      </c>
      <c r="G12388">
        <v>0</v>
      </c>
      <c r="H12388">
        <f>IF(J12388="N2O",G12388/About!$A$75,IF('EPA non-CO2 Data'!J12388="CH4",'EPA non-CO2 Data'!G12388/About!$A$73,'EPA non-CO2 Data'!G12388))</f>
        <v>0</v>
      </c>
      <c r="I12388" s="4" t="str">
        <f>VLOOKUP(CONCATENATE(B12388,C12388,D12388),'EPA Source to Industry Map'!$D$2:$E$35,2,FALSE)</f>
        <v>water and waste 36T39</v>
      </c>
      <c r="J12388" s="4" t="str">
        <f t="shared" si="196"/>
        <v>N2O</v>
      </c>
    </row>
    <row r="12389" spans="1:10" hidden="1" x14ac:dyDescent="0.25">
      <c r="A12389" t="s">
        <v>69</v>
      </c>
      <c r="B12389" t="s">
        <v>5</v>
      </c>
      <c r="C12389" t="s">
        <v>229</v>
      </c>
      <c r="E12389" t="s">
        <v>12</v>
      </c>
      <c r="F12389">
        <v>1994</v>
      </c>
      <c r="G12389">
        <v>0</v>
      </c>
      <c r="H12389">
        <f>IF(J12389="N2O",G12389/About!$A$75,IF('EPA non-CO2 Data'!J12389="CH4",'EPA non-CO2 Data'!G12389/About!$A$73,'EPA non-CO2 Data'!G12389))</f>
        <v>0</v>
      </c>
      <c r="I12389" s="4" t="str">
        <f>VLOOKUP(CONCATENATE(B12389,C12389,D12389),'EPA Source to Industry Map'!$D$2:$E$35,2,FALSE)</f>
        <v>water and waste 36T39</v>
      </c>
      <c r="J12389" s="4" t="str">
        <f t="shared" si="196"/>
        <v>N2O</v>
      </c>
    </row>
    <row r="12390" spans="1:10" hidden="1" x14ac:dyDescent="0.25">
      <c r="A12390" t="s">
        <v>69</v>
      </c>
      <c r="B12390" t="s">
        <v>5</v>
      </c>
      <c r="C12390" t="s">
        <v>229</v>
      </c>
      <c r="E12390" t="s">
        <v>12</v>
      </c>
      <c r="F12390">
        <v>1995</v>
      </c>
      <c r="G12390">
        <v>0</v>
      </c>
      <c r="H12390">
        <f>IF(J12390="N2O",G12390/About!$A$75,IF('EPA non-CO2 Data'!J12390="CH4",'EPA non-CO2 Data'!G12390/About!$A$73,'EPA non-CO2 Data'!G12390))</f>
        <v>0</v>
      </c>
      <c r="I12390" s="4" t="str">
        <f>VLOOKUP(CONCATENATE(B12390,C12390,D12390),'EPA Source to Industry Map'!$D$2:$E$35,2,FALSE)</f>
        <v>water and waste 36T39</v>
      </c>
      <c r="J12390" s="4" t="str">
        <f t="shared" si="196"/>
        <v>N2O</v>
      </c>
    </row>
    <row r="12391" spans="1:10" hidden="1" x14ac:dyDescent="0.25">
      <c r="A12391" t="s">
        <v>69</v>
      </c>
      <c r="B12391" t="s">
        <v>5</v>
      </c>
      <c r="C12391" t="s">
        <v>229</v>
      </c>
      <c r="E12391" t="s">
        <v>12</v>
      </c>
      <c r="F12391">
        <v>1996</v>
      </c>
      <c r="G12391">
        <v>0</v>
      </c>
      <c r="H12391">
        <f>IF(J12391="N2O",G12391/About!$A$75,IF('EPA non-CO2 Data'!J12391="CH4",'EPA non-CO2 Data'!G12391/About!$A$73,'EPA non-CO2 Data'!G12391))</f>
        <v>0</v>
      </c>
      <c r="I12391" s="4" t="str">
        <f>VLOOKUP(CONCATENATE(B12391,C12391,D12391),'EPA Source to Industry Map'!$D$2:$E$35,2,FALSE)</f>
        <v>water and waste 36T39</v>
      </c>
      <c r="J12391" s="4" t="str">
        <f t="shared" si="196"/>
        <v>N2O</v>
      </c>
    </row>
    <row r="12392" spans="1:10" hidden="1" x14ac:dyDescent="0.25">
      <c r="A12392" t="s">
        <v>69</v>
      </c>
      <c r="B12392" t="s">
        <v>5</v>
      </c>
      <c r="C12392" t="s">
        <v>229</v>
      </c>
      <c r="E12392" t="s">
        <v>12</v>
      </c>
      <c r="F12392">
        <v>1997</v>
      </c>
      <c r="G12392">
        <v>0</v>
      </c>
      <c r="H12392">
        <f>IF(J12392="N2O",G12392/About!$A$75,IF('EPA non-CO2 Data'!J12392="CH4",'EPA non-CO2 Data'!G12392/About!$A$73,'EPA non-CO2 Data'!G12392))</f>
        <v>0</v>
      </c>
      <c r="I12392" s="4" t="str">
        <f>VLOOKUP(CONCATENATE(B12392,C12392,D12392),'EPA Source to Industry Map'!$D$2:$E$35,2,FALSE)</f>
        <v>water and waste 36T39</v>
      </c>
      <c r="J12392" s="4" t="str">
        <f t="shared" si="196"/>
        <v>N2O</v>
      </c>
    </row>
    <row r="12393" spans="1:10" hidden="1" x14ac:dyDescent="0.25">
      <c r="A12393" t="s">
        <v>69</v>
      </c>
      <c r="B12393" t="s">
        <v>5</v>
      </c>
      <c r="C12393" t="s">
        <v>229</v>
      </c>
      <c r="E12393" t="s">
        <v>12</v>
      </c>
      <c r="F12393">
        <v>1998</v>
      </c>
      <c r="G12393">
        <v>0</v>
      </c>
      <c r="H12393">
        <f>IF(J12393="N2O",G12393/About!$A$75,IF('EPA non-CO2 Data'!J12393="CH4",'EPA non-CO2 Data'!G12393/About!$A$73,'EPA non-CO2 Data'!G12393))</f>
        <v>0</v>
      </c>
      <c r="I12393" s="4" t="str">
        <f>VLOOKUP(CONCATENATE(B12393,C12393,D12393),'EPA Source to Industry Map'!$D$2:$E$35,2,FALSE)</f>
        <v>water and waste 36T39</v>
      </c>
      <c r="J12393" s="4" t="str">
        <f t="shared" si="196"/>
        <v>N2O</v>
      </c>
    </row>
    <row r="12394" spans="1:10" hidden="1" x14ac:dyDescent="0.25">
      <c r="A12394" t="s">
        <v>69</v>
      </c>
      <c r="B12394" t="s">
        <v>5</v>
      </c>
      <c r="C12394" t="s">
        <v>229</v>
      </c>
      <c r="E12394" t="s">
        <v>12</v>
      </c>
      <c r="F12394">
        <v>1999</v>
      </c>
      <c r="G12394">
        <v>0</v>
      </c>
      <c r="H12394">
        <f>IF(J12394="N2O",G12394/About!$A$75,IF('EPA non-CO2 Data'!J12394="CH4",'EPA non-CO2 Data'!G12394/About!$A$73,'EPA non-CO2 Data'!G12394))</f>
        <v>0</v>
      </c>
      <c r="I12394" s="4" t="str">
        <f>VLOOKUP(CONCATENATE(B12394,C12394,D12394),'EPA Source to Industry Map'!$D$2:$E$35,2,FALSE)</f>
        <v>water and waste 36T39</v>
      </c>
      <c r="J12394" s="4" t="str">
        <f t="shared" si="196"/>
        <v>N2O</v>
      </c>
    </row>
    <row r="12395" spans="1:10" hidden="1" x14ac:dyDescent="0.25">
      <c r="A12395" t="s">
        <v>69</v>
      </c>
      <c r="B12395" t="s">
        <v>5</v>
      </c>
      <c r="C12395" t="s">
        <v>229</v>
      </c>
      <c r="E12395" t="s">
        <v>12</v>
      </c>
      <c r="F12395">
        <v>2000</v>
      </c>
      <c r="G12395">
        <v>0</v>
      </c>
      <c r="H12395">
        <f>IF(J12395="N2O",G12395/About!$A$75,IF('EPA non-CO2 Data'!J12395="CH4",'EPA non-CO2 Data'!G12395/About!$A$73,'EPA non-CO2 Data'!G12395))</f>
        <v>0</v>
      </c>
      <c r="I12395" s="4" t="str">
        <f>VLOOKUP(CONCATENATE(B12395,C12395,D12395),'EPA Source to Industry Map'!$D$2:$E$35,2,FALSE)</f>
        <v>water and waste 36T39</v>
      </c>
      <c r="J12395" s="4" t="str">
        <f t="shared" si="196"/>
        <v>N2O</v>
      </c>
    </row>
    <row r="12396" spans="1:10" hidden="1" x14ac:dyDescent="0.25">
      <c r="A12396" t="s">
        <v>69</v>
      </c>
      <c r="B12396" t="s">
        <v>5</v>
      </c>
      <c r="C12396" t="s">
        <v>229</v>
      </c>
      <c r="E12396" t="s">
        <v>12</v>
      </c>
      <c r="F12396">
        <v>2001</v>
      </c>
      <c r="G12396">
        <v>0</v>
      </c>
      <c r="H12396">
        <f>IF(J12396="N2O",G12396/About!$A$75,IF('EPA non-CO2 Data'!J12396="CH4",'EPA non-CO2 Data'!G12396/About!$A$73,'EPA non-CO2 Data'!G12396))</f>
        <v>0</v>
      </c>
      <c r="I12396" s="4" t="str">
        <f>VLOOKUP(CONCATENATE(B12396,C12396,D12396),'EPA Source to Industry Map'!$D$2:$E$35,2,FALSE)</f>
        <v>water and waste 36T39</v>
      </c>
      <c r="J12396" s="4" t="str">
        <f t="shared" si="196"/>
        <v>N2O</v>
      </c>
    </row>
    <row r="12397" spans="1:10" hidden="1" x14ac:dyDescent="0.25">
      <c r="A12397" t="s">
        <v>69</v>
      </c>
      <c r="B12397" t="s">
        <v>5</v>
      </c>
      <c r="C12397" t="s">
        <v>229</v>
      </c>
      <c r="E12397" t="s">
        <v>12</v>
      </c>
      <c r="F12397">
        <v>2002</v>
      </c>
      <c r="G12397">
        <v>0</v>
      </c>
      <c r="H12397">
        <f>IF(J12397="N2O",G12397/About!$A$75,IF('EPA non-CO2 Data'!J12397="CH4",'EPA non-CO2 Data'!G12397/About!$A$73,'EPA non-CO2 Data'!G12397))</f>
        <v>0</v>
      </c>
      <c r="I12397" s="4" t="str">
        <f>VLOOKUP(CONCATENATE(B12397,C12397,D12397),'EPA Source to Industry Map'!$D$2:$E$35,2,FALSE)</f>
        <v>water and waste 36T39</v>
      </c>
      <c r="J12397" s="4" t="str">
        <f t="shared" si="196"/>
        <v>N2O</v>
      </c>
    </row>
    <row r="12398" spans="1:10" hidden="1" x14ac:dyDescent="0.25">
      <c r="A12398" t="s">
        <v>69</v>
      </c>
      <c r="B12398" t="s">
        <v>5</v>
      </c>
      <c r="C12398" t="s">
        <v>229</v>
      </c>
      <c r="E12398" t="s">
        <v>12</v>
      </c>
      <c r="F12398">
        <v>2003</v>
      </c>
      <c r="G12398">
        <v>0</v>
      </c>
      <c r="H12398">
        <f>IF(J12398="N2O",G12398/About!$A$75,IF('EPA non-CO2 Data'!J12398="CH4",'EPA non-CO2 Data'!G12398/About!$A$73,'EPA non-CO2 Data'!G12398))</f>
        <v>0</v>
      </c>
      <c r="I12398" s="4" t="str">
        <f>VLOOKUP(CONCATENATE(B12398,C12398,D12398),'EPA Source to Industry Map'!$D$2:$E$35,2,FALSE)</f>
        <v>water and waste 36T39</v>
      </c>
      <c r="J12398" s="4" t="str">
        <f t="shared" si="196"/>
        <v>N2O</v>
      </c>
    </row>
    <row r="12399" spans="1:10" hidden="1" x14ac:dyDescent="0.25">
      <c r="A12399" t="s">
        <v>69</v>
      </c>
      <c r="B12399" t="s">
        <v>5</v>
      </c>
      <c r="C12399" t="s">
        <v>229</v>
      </c>
      <c r="E12399" t="s">
        <v>12</v>
      </c>
      <c r="F12399">
        <v>2004</v>
      </c>
      <c r="G12399">
        <v>0</v>
      </c>
      <c r="H12399">
        <f>IF(J12399="N2O",G12399/About!$A$75,IF('EPA non-CO2 Data'!J12399="CH4",'EPA non-CO2 Data'!G12399/About!$A$73,'EPA non-CO2 Data'!G12399))</f>
        <v>0</v>
      </c>
      <c r="I12399" s="4" t="str">
        <f>VLOOKUP(CONCATENATE(B12399,C12399,D12399),'EPA Source to Industry Map'!$D$2:$E$35,2,FALSE)</f>
        <v>water and waste 36T39</v>
      </c>
      <c r="J12399" s="4" t="str">
        <f t="shared" si="196"/>
        <v>N2O</v>
      </c>
    </row>
    <row r="12400" spans="1:10" hidden="1" x14ac:dyDescent="0.25">
      <c r="A12400" t="s">
        <v>69</v>
      </c>
      <c r="B12400" t="s">
        <v>5</v>
      </c>
      <c r="C12400" t="s">
        <v>229</v>
      </c>
      <c r="E12400" t="s">
        <v>12</v>
      </c>
      <c r="F12400">
        <v>2005</v>
      </c>
      <c r="G12400">
        <v>0</v>
      </c>
      <c r="H12400">
        <f>IF(J12400="N2O",G12400/About!$A$75,IF('EPA non-CO2 Data'!J12400="CH4",'EPA non-CO2 Data'!G12400/About!$A$73,'EPA non-CO2 Data'!G12400))</f>
        <v>0</v>
      </c>
      <c r="I12400" s="4" t="str">
        <f>VLOOKUP(CONCATENATE(B12400,C12400,D12400),'EPA Source to Industry Map'!$D$2:$E$35,2,FALSE)</f>
        <v>water and waste 36T39</v>
      </c>
      <c r="J12400" s="4" t="str">
        <f t="shared" si="196"/>
        <v>N2O</v>
      </c>
    </row>
    <row r="12401" spans="1:10" hidden="1" x14ac:dyDescent="0.25">
      <c r="A12401" t="s">
        <v>69</v>
      </c>
      <c r="B12401" t="s">
        <v>5</v>
      </c>
      <c r="C12401" t="s">
        <v>229</v>
      </c>
      <c r="E12401" t="s">
        <v>12</v>
      </c>
      <c r="F12401">
        <v>2006</v>
      </c>
      <c r="G12401">
        <v>0</v>
      </c>
      <c r="H12401">
        <f>IF(J12401="N2O",G12401/About!$A$75,IF('EPA non-CO2 Data'!J12401="CH4",'EPA non-CO2 Data'!G12401/About!$A$73,'EPA non-CO2 Data'!G12401))</f>
        <v>0</v>
      </c>
      <c r="I12401" s="4" t="str">
        <f>VLOOKUP(CONCATENATE(B12401,C12401,D12401),'EPA Source to Industry Map'!$D$2:$E$35,2,FALSE)</f>
        <v>water and waste 36T39</v>
      </c>
      <c r="J12401" s="4" t="str">
        <f t="shared" si="196"/>
        <v>N2O</v>
      </c>
    </row>
    <row r="12402" spans="1:10" hidden="1" x14ac:dyDescent="0.25">
      <c r="A12402" t="s">
        <v>69</v>
      </c>
      <c r="B12402" t="s">
        <v>5</v>
      </c>
      <c r="C12402" t="s">
        <v>229</v>
      </c>
      <c r="E12402" t="s">
        <v>12</v>
      </c>
      <c r="F12402">
        <v>2007</v>
      </c>
      <c r="G12402">
        <v>0</v>
      </c>
      <c r="H12402">
        <f>IF(J12402="N2O",G12402/About!$A$75,IF('EPA non-CO2 Data'!J12402="CH4",'EPA non-CO2 Data'!G12402/About!$A$73,'EPA non-CO2 Data'!G12402))</f>
        <v>0</v>
      </c>
      <c r="I12402" s="4" t="str">
        <f>VLOOKUP(CONCATENATE(B12402,C12402,D12402),'EPA Source to Industry Map'!$D$2:$E$35,2,FALSE)</f>
        <v>water and waste 36T39</v>
      </c>
      <c r="J12402" s="4" t="str">
        <f t="shared" si="196"/>
        <v>N2O</v>
      </c>
    </row>
    <row r="12403" spans="1:10" hidden="1" x14ac:dyDescent="0.25">
      <c r="A12403" t="s">
        <v>69</v>
      </c>
      <c r="B12403" t="s">
        <v>5</v>
      </c>
      <c r="C12403" t="s">
        <v>229</v>
      </c>
      <c r="E12403" t="s">
        <v>12</v>
      </c>
      <c r="F12403">
        <v>2008</v>
      </c>
      <c r="G12403">
        <v>0</v>
      </c>
      <c r="H12403">
        <f>IF(J12403="N2O",G12403/About!$A$75,IF('EPA non-CO2 Data'!J12403="CH4",'EPA non-CO2 Data'!G12403/About!$A$73,'EPA non-CO2 Data'!G12403))</f>
        <v>0</v>
      </c>
      <c r="I12403" s="4" t="str">
        <f>VLOOKUP(CONCATENATE(B12403,C12403,D12403),'EPA Source to Industry Map'!$D$2:$E$35,2,FALSE)</f>
        <v>water and waste 36T39</v>
      </c>
      <c r="J12403" s="4" t="str">
        <f t="shared" si="196"/>
        <v>N2O</v>
      </c>
    </row>
    <row r="12404" spans="1:10" hidden="1" x14ac:dyDescent="0.25">
      <c r="A12404" t="s">
        <v>69</v>
      </c>
      <c r="B12404" t="s">
        <v>5</v>
      </c>
      <c r="C12404" t="s">
        <v>229</v>
      </c>
      <c r="E12404" t="s">
        <v>12</v>
      </c>
      <c r="F12404">
        <v>2009</v>
      </c>
      <c r="G12404">
        <v>0</v>
      </c>
      <c r="H12404">
        <f>IF(J12404="N2O",G12404/About!$A$75,IF('EPA non-CO2 Data'!J12404="CH4",'EPA non-CO2 Data'!G12404/About!$A$73,'EPA non-CO2 Data'!G12404))</f>
        <v>0</v>
      </c>
      <c r="I12404" s="4" t="str">
        <f>VLOOKUP(CONCATENATE(B12404,C12404,D12404),'EPA Source to Industry Map'!$D$2:$E$35,2,FALSE)</f>
        <v>water and waste 36T39</v>
      </c>
      <c r="J12404" s="4" t="str">
        <f t="shared" si="196"/>
        <v>N2O</v>
      </c>
    </row>
    <row r="12405" spans="1:10" hidden="1" x14ac:dyDescent="0.25">
      <c r="A12405" t="s">
        <v>69</v>
      </c>
      <c r="B12405" t="s">
        <v>5</v>
      </c>
      <c r="C12405" t="s">
        <v>229</v>
      </c>
      <c r="E12405" t="s">
        <v>12</v>
      </c>
      <c r="F12405">
        <v>2010</v>
      </c>
      <c r="G12405">
        <v>0</v>
      </c>
      <c r="H12405">
        <f>IF(J12405="N2O",G12405/About!$A$75,IF('EPA non-CO2 Data'!J12405="CH4",'EPA non-CO2 Data'!G12405/About!$A$73,'EPA non-CO2 Data'!G12405))</f>
        <v>0</v>
      </c>
      <c r="I12405" s="4" t="str">
        <f>VLOOKUP(CONCATENATE(B12405,C12405,D12405),'EPA Source to Industry Map'!$D$2:$E$35,2,FALSE)</f>
        <v>water and waste 36T39</v>
      </c>
      <c r="J12405" s="4" t="str">
        <f t="shared" si="196"/>
        <v>N2O</v>
      </c>
    </row>
    <row r="12406" spans="1:10" hidden="1" x14ac:dyDescent="0.25">
      <c r="A12406" t="s">
        <v>69</v>
      </c>
      <c r="B12406" t="s">
        <v>5</v>
      </c>
      <c r="C12406" t="s">
        <v>229</v>
      </c>
      <c r="E12406" t="s">
        <v>12</v>
      </c>
      <c r="F12406">
        <v>2011</v>
      </c>
      <c r="G12406">
        <v>0</v>
      </c>
      <c r="H12406">
        <f>IF(J12406="N2O",G12406/About!$A$75,IF('EPA non-CO2 Data'!J12406="CH4",'EPA non-CO2 Data'!G12406/About!$A$73,'EPA non-CO2 Data'!G12406))</f>
        <v>0</v>
      </c>
      <c r="I12406" s="4" t="str">
        <f>VLOOKUP(CONCATENATE(B12406,C12406,D12406),'EPA Source to Industry Map'!$D$2:$E$35,2,FALSE)</f>
        <v>water and waste 36T39</v>
      </c>
      <c r="J12406" s="4" t="str">
        <f t="shared" si="196"/>
        <v>N2O</v>
      </c>
    </row>
    <row r="12407" spans="1:10" hidden="1" x14ac:dyDescent="0.25">
      <c r="A12407" t="s">
        <v>69</v>
      </c>
      <c r="B12407" t="s">
        <v>5</v>
      </c>
      <c r="C12407" t="s">
        <v>229</v>
      </c>
      <c r="E12407" t="s">
        <v>12</v>
      </c>
      <c r="F12407">
        <v>2012</v>
      </c>
      <c r="G12407">
        <v>0</v>
      </c>
      <c r="H12407">
        <f>IF(J12407="N2O",G12407/About!$A$75,IF('EPA non-CO2 Data'!J12407="CH4",'EPA non-CO2 Data'!G12407/About!$A$73,'EPA non-CO2 Data'!G12407))</f>
        <v>0</v>
      </c>
      <c r="I12407" s="4" t="str">
        <f>VLOOKUP(CONCATENATE(B12407,C12407,D12407),'EPA Source to Industry Map'!$D$2:$E$35,2,FALSE)</f>
        <v>water and waste 36T39</v>
      </c>
      <c r="J12407" s="4" t="str">
        <f t="shared" si="196"/>
        <v>N2O</v>
      </c>
    </row>
    <row r="12408" spans="1:10" hidden="1" x14ac:dyDescent="0.25">
      <c r="A12408" t="s">
        <v>69</v>
      </c>
      <c r="B12408" t="s">
        <v>5</v>
      </c>
      <c r="C12408" t="s">
        <v>229</v>
      </c>
      <c r="E12408" t="s">
        <v>12</v>
      </c>
      <c r="F12408">
        <v>2013</v>
      </c>
      <c r="G12408">
        <v>0</v>
      </c>
      <c r="H12408">
        <f>IF(J12408="N2O",G12408/About!$A$75,IF('EPA non-CO2 Data'!J12408="CH4",'EPA non-CO2 Data'!G12408/About!$A$73,'EPA non-CO2 Data'!G12408))</f>
        <v>0</v>
      </c>
      <c r="I12408" s="4" t="str">
        <f>VLOOKUP(CONCATENATE(B12408,C12408,D12408),'EPA Source to Industry Map'!$D$2:$E$35,2,FALSE)</f>
        <v>water and waste 36T39</v>
      </c>
      <c r="J12408" s="4" t="str">
        <f t="shared" si="196"/>
        <v>N2O</v>
      </c>
    </row>
    <row r="12409" spans="1:10" hidden="1" x14ac:dyDescent="0.25">
      <c r="A12409" t="s">
        <v>69</v>
      </c>
      <c r="B12409" t="s">
        <v>5</v>
      </c>
      <c r="C12409" t="s">
        <v>229</v>
      </c>
      <c r="E12409" t="s">
        <v>12</v>
      </c>
      <c r="F12409">
        <v>2014</v>
      </c>
      <c r="G12409">
        <v>0</v>
      </c>
      <c r="H12409">
        <f>IF(J12409="N2O",G12409/About!$A$75,IF('EPA non-CO2 Data'!J12409="CH4",'EPA non-CO2 Data'!G12409/About!$A$73,'EPA non-CO2 Data'!G12409))</f>
        <v>0</v>
      </c>
      <c r="I12409" s="4" t="str">
        <f>VLOOKUP(CONCATENATE(B12409,C12409,D12409),'EPA Source to Industry Map'!$D$2:$E$35,2,FALSE)</f>
        <v>water and waste 36T39</v>
      </c>
      <c r="J12409" s="4" t="str">
        <f t="shared" si="196"/>
        <v>N2O</v>
      </c>
    </row>
    <row r="12410" spans="1:10" hidden="1" x14ac:dyDescent="0.25">
      <c r="A12410" t="s">
        <v>69</v>
      </c>
      <c r="B12410" t="s">
        <v>5</v>
      </c>
      <c r="C12410" t="s">
        <v>229</v>
      </c>
      <c r="E12410" t="s">
        <v>12</v>
      </c>
      <c r="F12410">
        <v>2015</v>
      </c>
      <c r="G12410">
        <v>0</v>
      </c>
      <c r="H12410">
        <f>IF(J12410="N2O",G12410/About!$A$75,IF('EPA non-CO2 Data'!J12410="CH4",'EPA non-CO2 Data'!G12410/About!$A$73,'EPA non-CO2 Data'!G12410))</f>
        <v>0</v>
      </c>
      <c r="I12410" s="4" t="str">
        <f>VLOOKUP(CONCATENATE(B12410,C12410,D12410),'EPA Source to Industry Map'!$D$2:$E$35,2,FALSE)</f>
        <v>water and waste 36T39</v>
      </c>
      <c r="J12410" s="4" t="str">
        <f t="shared" si="196"/>
        <v>N2O</v>
      </c>
    </row>
    <row r="12411" spans="1:10" hidden="1" x14ac:dyDescent="0.25">
      <c r="A12411" t="s">
        <v>69</v>
      </c>
      <c r="B12411" t="s">
        <v>5</v>
      </c>
      <c r="C12411" t="s">
        <v>229</v>
      </c>
      <c r="E12411" t="s">
        <v>12</v>
      </c>
      <c r="F12411">
        <v>2016</v>
      </c>
      <c r="G12411">
        <v>0</v>
      </c>
      <c r="H12411">
        <f>IF(J12411="N2O",G12411/About!$A$75,IF('EPA non-CO2 Data'!J12411="CH4",'EPA non-CO2 Data'!G12411/About!$A$73,'EPA non-CO2 Data'!G12411))</f>
        <v>0</v>
      </c>
      <c r="I12411" s="4" t="str">
        <f>VLOOKUP(CONCATENATE(B12411,C12411,D12411),'EPA Source to Industry Map'!$D$2:$E$35,2,FALSE)</f>
        <v>water and waste 36T39</v>
      </c>
      <c r="J12411" s="4" t="str">
        <f t="shared" si="196"/>
        <v>N2O</v>
      </c>
    </row>
    <row r="12412" spans="1:10" hidden="1" x14ac:dyDescent="0.25">
      <c r="A12412" t="s">
        <v>69</v>
      </c>
      <c r="B12412" t="s">
        <v>5</v>
      </c>
      <c r="C12412" t="s">
        <v>229</v>
      </c>
      <c r="E12412" t="s">
        <v>12</v>
      </c>
      <c r="F12412">
        <v>2017</v>
      </c>
      <c r="G12412">
        <v>0</v>
      </c>
      <c r="H12412">
        <f>IF(J12412="N2O",G12412/About!$A$75,IF('EPA non-CO2 Data'!J12412="CH4",'EPA non-CO2 Data'!G12412/About!$A$73,'EPA non-CO2 Data'!G12412))</f>
        <v>0</v>
      </c>
      <c r="I12412" s="4" t="str">
        <f>VLOOKUP(CONCATENATE(B12412,C12412,D12412),'EPA Source to Industry Map'!$D$2:$E$35,2,FALSE)</f>
        <v>water and waste 36T39</v>
      </c>
      <c r="J12412" s="4" t="str">
        <f t="shared" si="196"/>
        <v>N2O</v>
      </c>
    </row>
    <row r="12413" spans="1:10" hidden="1" x14ac:dyDescent="0.25">
      <c r="A12413" t="s">
        <v>69</v>
      </c>
      <c r="B12413" t="s">
        <v>5</v>
      </c>
      <c r="C12413" t="s">
        <v>229</v>
      </c>
      <c r="E12413" t="s">
        <v>12</v>
      </c>
      <c r="F12413">
        <v>2018</v>
      </c>
      <c r="G12413">
        <v>0</v>
      </c>
      <c r="H12413">
        <f>IF(J12413="N2O",G12413/About!$A$75,IF('EPA non-CO2 Data'!J12413="CH4",'EPA non-CO2 Data'!G12413/About!$A$73,'EPA non-CO2 Data'!G12413))</f>
        <v>0</v>
      </c>
      <c r="I12413" s="4" t="str">
        <f>VLOOKUP(CONCATENATE(B12413,C12413,D12413),'EPA Source to Industry Map'!$D$2:$E$35,2,FALSE)</f>
        <v>water and waste 36T39</v>
      </c>
      <c r="J12413" s="4" t="str">
        <f t="shared" si="196"/>
        <v>N2O</v>
      </c>
    </row>
    <row r="12414" spans="1:10" hidden="1" x14ac:dyDescent="0.25">
      <c r="A12414" t="s">
        <v>69</v>
      </c>
      <c r="B12414" t="s">
        <v>5</v>
      </c>
      <c r="C12414" t="s">
        <v>229</v>
      </c>
      <c r="E12414" t="s">
        <v>12</v>
      </c>
      <c r="F12414">
        <v>2019</v>
      </c>
      <c r="G12414">
        <v>0</v>
      </c>
      <c r="H12414">
        <f>IF(J12414="N2O",G12414/About!$A$75,IF('EPA non-CO2 Data'!J12414="CH4",'EPA non-CO2 Data'!G12414/About!$A$73,'EPA non-CO2 Data'!G12414))</f>
        <v>0</v>
      </c>
      <c r="I12414" s="4" t="str">
        <f>VLOOKUP(CONCATENATE(B12414,C12414,D12414),'EPA Source to Industry Map'!$D$2:$E$35,2,FALSE)</f>
        <v>water and waste 36T39</v>
      </c>
      <c r="J12414" s="4" t="str">
        <f t="shared" si="196"/>
        <v>N2O</v>
      </c>
    </row>
    <row r="12415" spans="1:10" hidden="1" x14ac:dyDescent="0.25">
      <c r="A12415" t="s">
        <v>69</v>
      </c>
      <c r="B12415" t="s">
        <v>5</v>
      </c>
      <c r="C12415" t="s">
        <v>229</v>
      </c>
      <c r="E12415" t="s">
        <v>12</v>
      </c>
      <c r="F12415">
        <v>2020</v>
      </c>
      <c r="G12415">
        <v>0</v>
      </c>
      <c r="H12415">
        <f>IF(J12415="N2O",G12415/About!$A$75,IF('EPA non-CO2 Data'!J12415="CH4",'EPA non-CO2 Data'!G12415/About!$A$73,'EPA non-CO2 Data'!G12415))</f>
        <v>0</v>
      </c>
      <c r="I12415" s="4" t="str">
        <f>VLOOKUP(CONCATENATE(B12415,C12415,D12415),'EPA Source to Industry Map'!$D$2:$E$35,2,FALSE)</f>
        <v>water and waste 36T39</v>
      </c>
      <c r="J12415" s="4" t="str">
        <f t="shared" si="196"/>
        <v>N2O</v>
      </c>
    </row>
    <row r="12416" spans="1:10" hidden="1" x14ac:dyDescent="0.25">
      <c r="A12416" t="s">
        <v>69</v>
      </c>
      <c r="B12416" t="s">
        <v>5</v>
      </c>
      <c r="C12416" t="s">
        <v>229</v>
      </c>
      <c r="E12416" t="s">
        <v>12</v>
      </c>
      <c r="F12416">
        <v>2021</v>
      </c>
      <c r="G12416">
        <v>0</v>
      </c>
      <c r="H12416">
        <f>IF(J12416="N2O",G12416/About!$A$75,IF('EPA non-CO2 Data'!J12416="CH4",'EPA non-CO2 Data'!G12416/About!$A$73,'EPA non-CO2 Data'!G12416))</f>
        <v>0</v>
      </c>
      <c r="I12416" s="4" t="str">
        <f>VLOOKUP(CONCATENATE(B12416,C12416,D12416),'EPA Source to Industry Map'!$D$2:$E$35,2,FALSE)</f>
        <v>water and waste 36T39</v>
      </c>
      <c r="J12416" s="4" t="str">
        <f t="shared" si="196"/>
        <v>N2O</v>
      </c>
    </row>
    <row r="12417" spans="1:10" hidden="1" x14ac:dyDescent="0.25">
      <c r="A12417" t="s">
        <v>69</v>
      </c>
      <c r="B12417" t="s">
        <v>5</v>
      </c>
      <c r="C12417" t="s">
        <v>229</v>
      </c>
      <c r="E12417" t="s">
        <v>12</v>
      </c>
      <c r="F12417">
        <v>2022</v>
      </c>
      <c r="G12417">
        <v>0</v>
      </c>
      <c r="H12417">
        <f>IF(J12417="N2O",G12417/About!$A$75,IF('EPA non-CO2 Data'!J12417="CH4",'EPA non-CO2 Data'!G12417/About!$A$73,'EPA non-CO2 Data'!G12417))</f>
        <v>0</v>
      </c>
      <c r="I12417" s="4" t="str">
        <f>VLOOKUP(CONCATENATE(B12417,C12417,D12417),'EPA Source to Industry Map'!$D$2:$E$35,2,FALSE)</f>
        <v>water and waste 36T39</v>
      </c>
      <c r="J12417" s="4" t="str">
        <f t="shared" si="196"/>
        <v>N2O</v>
      </c>
    </row>
    <row r="12418" spans="1:10" hidden="1" x14ac:dyDescent="0.25">
      <c r="A12418" t="s">
        <v>69</v>
      </c>
      <c r="B12418" t="s">
        <v>5</v>
      </c>
      <c r="C12418" t="s">
        <v>229</v>
      </c>
      <c r="E12418" t="s">
        <v>12</v>
      </c>
      <c r="F12418">
        <v>2023</v>
      </c>
      <c r="G12418">
        <v>0</v>
      </c>
      <c r="H12418">
        <f>IF(J12418="N2O",G12418/About!$A$75,IF('EPA non-CO2 Data'!J12418="CH4",'EPA non-CO2 Data'!G12418/About!$A$73,'EPA non-CO2 Data'!G12418))</f>
        <v>0</v>
      </c>
      <c r="I12418" s="4" t="str">
        <f>VLOOKUP(CONCATENATE(B12418,C12418,D12418),'EPA Source to Industry Map'!$D$2:$E$35,2,FALSE)</f>
        <v>water and waste 36T39</v>
      </c>
      <c r="J12418" s="4" t="str">
        <f t="shared" si="196"/>
        <v>N2O</v>
      </c>
    </row>
    <row r="12419" spans="1:10" hidden="1" x14ac:dyDescent="0.25">
      <c r="A12419" t="s">
        <v>69</v>
      </c>
      <c r="B12419" t="s">
        <v>5</v>
      </c>
      <c r="C12419" t="s">
        <v>229</v>
      </c>
      <c r="E12419" t="s">
        <v>12</v>
      </c>
      <c r="F12419">
        <v>2024</v>
      </c>
      <c r="G12419">
        <v>0</v>
      </c>
      <c r="H12419">
        <f>IF(J12419="N2O",G12419/About!$A$75,IF('EPA non-CO2 Data'!J12419="CH4",'EPA non-CO2 Data'!G12419/About!$A$73,'EPA non-CO2 Data'!G12419))</f>
        <v>0</v>
      </c>
      <c r="I12419" s="4" t="str">
        <f>VLOOKUP(CONCATENATE(B12419,C12419,D12419),'EPA Source to Industry Map'!$D$2:$E$35,2,FALSE)</f>
        <v>water and waste 36T39</v>
      </c>
      <c r="J12419" s="4" t="str">
        <f t="shared" si="196"/>
        <v>N2O</v>
      </c>
    </row>
    <row r="12420" spans="1:10" hidden="1" x14ac:dyDescent="0.25">
      <c r="A12420" t="s">
        <v>69</v>
      </c>
      <c r="B12420" t="s">
        <v>5</v>
      </c>
      <c r="C12420" t="s">
        <v>229</v>
      </c>
      <c r="E12420" t="s">
        <v>12</v>
      </c>
      <c r="F12420">
        <v>2025</v>
      </c>
      <c r="G12420">
        <v>0</v>
      </c>
      <c r="H12420">
        <f>IF(J12420="N2O",G12420/About!$A$75,IF('EPA non-CO2 Data'!J12420="CH4",'EPA non-CO2 Data'!G12420/About!$A$73,'EPA non-CO2 Data'!G12420))</f>
        <v>0</v>
      </c>
      <c r="I12420" s="4" t="str">
        <f>VLOOKUP(CONCATENATE(B12420,C12420,D12420),'EPA Source to Industry Map'!$D$2:$E$35,2,FALSE)</f>
        <v>water and waste 36T39</v>
      </c>
      <c r="J12420" s="4" t="str">
        <f t="shared" si="196"/>
        <v>N2O</v>
      </c>
    </row>
    <row r="12421" spans="1:10" hidden="1" x14ac:dyDescent="0.25">
      <c r="A12421" t="s">
        <v>69</v>
      </c>
      <c r="B12421" t="s">
        <v>5</v>
      </c>
      <c r="C12421" t="s">
        <v>229</v>
      </c>
      <c r="E12421" t="s">
        <v>12</v>
      </c>
      <c r="F12421">
        <v>2026</v>
      </c>
      <c r="G12421">
        <v>0</v>
      </c>
      <c r="H12421">
        <f>IF(J12421="N2O",G12421/About!$A$75,IF('EPA non-CO2 Data'!J12421="CH4",'EPA non-CO2 Data'!G12421/About!$A$73,'EPA non-CO2 Data'!G12421))</f>
        <v>0</v>
      </c>
      <c r="I12421" s="4" t="str">
        <f>VLOOKUP(CONCATENATE(B12421,C12421,D12421),'EPA Source to Industry Map'!$D$2:$E$35,2,FALSE)</f>
        <v>water and waste 36T39</v>
      </c>
      <c r="J12421" s="4" t="str">
        <f t="shared" si="196"/>
        <v>N2O</v>
      </c>
    </row>
    <row r="12422" spans="1:10" hidden="1" x14ac:dyDescent="0.25">
      <c r="A12422" t="s">
        <v>69</v>
      </c>
      <c r="B12422" t="s">
        <v>5</v>
      </c>
      <c r="C12422" t="s">
        <v>229</v>
      </c>
      <c r="E12422" t="s">
        <v>12</v>
      </c>
      <c r="F12422">
        <v>2027</v>
      </c>
      <c r="G12422">
        <v>0</v>
      </c>
      <c r="H12422">
        <f>IF(J12422="N2O",G12422/About!$A$75,IF('EPA non-CO2 Data'!J12422="CH4",'EPA non-CO2 Data'!G12422/About!$A$73,'EPA non-CO2 Data'!G12422))</f>
        <v>0</v>
      </c>
      <c r="I12422" s="4" t="str">
        <f>VLOOKUP(CONCATENATE(B12422,C12422,D12422),'EPA Source to Industry Map'!$D$2:$E$35,2,FALSE)</f>
        <v>water and waste 36T39</v>
      </c>
      <c r="J12422" s="4" t="str">
        <f t="shared" si="196"/>
        <v>N2O</v>
      </c>
    </row>
    <row r="12423" spans="1:10" hidden="1" x14ac:dyDescent="0.25">
      <c r="A12423" t="s">
        <v>69</v>
      </c>
      <c r="B12423" t="s">
        <v>5</v>
      </c>
      <c r="C12423" t="s">
        <v>229</v>
      </c>
      <c r="E12423" t="s">
        <v>12</v>
      </c>
      <c r="F12423">
        <v>2028</v>
      </c>
      <c r="G12423">
        <v>0</v>
      </c>
      <c r="H12423">
        <f>IF(J12423="N2O",G12423/About!$A$75,IF('EPA non-CO2 Data'!J12423="CH4",'EPA non-CO2 Data'!G12423/About!$A$73,'EPA non-CO2 Data'!G12423))</f>
        <v>0</v>
      </c>
      <c r="I12423" s="4" t="str">
        <f>VLOOKUP(CONCATENATE(B12423,C12423,D12423),'EPA Source to Industry Map'!$D$2:$E$35,2,FALSE)</f>
        <v>water and waste 36T39</v>
      </c>
      <c r="J12423" s="4" t="str">
        <f t="shared" si="196"/>
        <v>N2O</v>
      </c>
    </row>
    <row r="12424" spans="1:10" hidden="1" x14ac:dyDescent="0.25">
      <c r="A12424" t="s">
        <v>69</v>
      </c>
      <c r="B12424" t="s">
        <v>5</v>
      </c>
      <c r="C12424" t="s">
        <v>229</v>
      </c>
      <c r="E12424" t="s">
        <v>12</v>
      </c>
      <c r="F12424">
        <v>2029</v>
      </c>
      <c r="G12424">
        <v>0</v>
      </c>
      <c r="H12424">
        <f>IF(J12424="N2O",G12424/About!$A$75,IF('EPA non-CO2 Data'!J12424="CH4",'EPA non-CO2 Data'!G12424/About!$A$73,'EPA non-CO2 Data'!G12424))</f>
        <v>0</v>
      </c>
      <c r="I12424" s="4" t="str">
        <f>VLOOKUP(CONCATENATE(B12424,C12424,D12424),'EPA Source to Industry Map'!$D$2:$E$35,2,FALSE)</f>
        <v>water and waste 36T39</v>
      </c>
      <c r="J12424" s="4" t="str">
        <f t="shared" si="196"/>
        <v>N2O</v>
      </c>
    </row>
    <row r="12425" spans="1:10" hidden="1" x14ac:dyDescent="0.25">
      <c r="A12425" t="s">
        <v>69</v>
      </c>
      <c r="B12425" t="s">
        <v>5</v>
      </c>
      <c r="C12425" t="s">
        <v>229</v>
      </c>
      <c r="E12425" t="s">
        <v>12</v>
      </c>
      <c r="F12425">
        <v>2030</v>
      </c>
      <c r="G12425">
        <v>0</v>
      </c>
      <c r="H12425">
        <f>IF(J12425="N2O",G12425/About!$A$75,IF('EPA non-CO2 Data'!J12425="CH4",'EPA non-CO2 Data'!G12425/About!$A$73,'EPA non-CO2 Data'!G12425))</f>
        <v>0</v>
      </c>
      <c r="I12425" s="4" t="str">
        <f>VLOOKUP(CONCATENATE(B12425,C12425,D12425),'EPA Source to Industry Map'!$D$2:$E$35,2,FALSE)</f>
        <v>water and waste 36T39</v>
      </c>
      <c r="J12425" s="4" t="str">
        <f t="shared" si="196"/>
        <v>N2O</v>
      </c>
    </row>
    <row r="12426" spans="1:10" hidden="1" x14ac:dyDescent="0.25">
      <c r="A12426" t="s">
        <v>69</v>
      </c>
      <c r="B12426" t="s">
        <v>5</v>
      </c>
      <c r="C12426" t="s">
        <v>229</v>
      </c>
      <c r="E12426" t="s">
        <v>12</v>
      </c>
      <c r="F12426">
        <v>2031</v>
      </c>
      <c r="G12426">
        <v>0</v>
      </c>
      <c r="H12426">
        <f>IF(J12426="N2O",G12426/About!$A$75,IF('EPA non-CO2 Data'!J12426="CH4",'EPA non-CO2 Data'!G12426/About!$A$73,'EPA non-CO2 Data'!G12426))</f>
        <v>0</v>
      </c>
      <c r="I12426" s="4" t="str">
        <f>VLOOKUP(CONCATENATE(B12426,C12426,D12426),'EPA Source to Industry Map'!$D$2:$E$35,2,FALSE)</f>
        <v>water and waste 36T39</v>
      </c>
      <c r="J12426" s="4" t="str">
        <f t="shared" si="196"/>
        <v>N2O</v>
      </c>
    </row>
    <row r="12427" spans="1:10" hidden="1" x14ac:dyDescent="0.25">
      <c r="A12427" t="s">
        <v>69</v>
      </c>
      <c r="B12427" t="s">
        <v>5</v>
      </c>
      <c r="C12427" t="s">
        <v>229</v>
      </c>
      <c r="E12427" t="s">
        <v>12</v>
      </c>
      <c r="F12427">
        <v>2032</v>
      </c>
      <c r="G12427">
        <v>0</v>
      </c>
      <c r="H12427">
        <f>IF(J12427="N2O",G12427/About!$A$75,IF('EPA non-CO2 Data'!J12427="CH4",'EPA non-CO2 Data'!G12427/About!$A$73,'EPA non-CO2 Data'!G12427))</f>
        <v>0</v>
      </c>
      <c r="I12427" s="4" t="str">
        <f>VLOOKUP(CONCATENATE(B12427,C12427,D12427),'EPA Source to Industry Map'!$D$2:$E$35,2,FALSE)</f>
        <v>water and waste 36T39</v>
      </c>
      <c r="J12427" s="4" t="str">
        <f t="shared" si="196"/>
        <v>N2O</v>
      </c>
    </row>
    <row r="12428" spans="1:10" hidden="1" x14ac:dyDescent="0.25">
      <c r="A12428" t="s">
        <v>69</v>
      </c>
      <c r="B12428" t="s">
        <v>5</v>
      </c>
      <c r="C12428" t="s">
        <v>229</v>
      </c>
      <c r="E12428" t="s">
        <v>12</v>
      </c>
      <c r="F12428">
        <v>2033</v>
      </c>
      <c r="G12428">
        <v>0</v>
      </c>
      <c r="H12428">
        <f>IF(J12428="N2O",G12428/About!$A$75,IF('EPA non-CO2 Data'!J12428="CH4",'EPA non-CO2 Data'!G12428/About!$A$73,'EPA non-CO2 Data'!G12428))</f>
        <v>0</v>
      </c>
      <c r="I12428" s="4" t="str">
        <f>VLOOKUP(CONCATENATE(B12428,C12428,D12428),'EPA Source to Industry Map'!$D$2:$E$35,2,FALSE)</f>
        <v>water and waste 36T39</v>
      </c>
      <c r="J12428" s="4" t="str">
        <f t="shared" si="196"/>
        <v>N2O</v>
      </c>
    </row>
    <row r="12429" spans="1:10" hidden="1" x14ac:dyDescent="0.25">
      <c r="A12429" t="s">
        <v>69</v>
      </c>
      <c r="B12429" t="s">
        <v>5</v>
      </c>
      <c r="C12429" t="s">
        <v>229</v>
      </c>
      <c r="E12429" t="s">
        <v>12</v>
      </c>
      <c r="F12429">
        <v>2034</v>
      </c>
      <c r="G12429">
        <v>0</v>
      </c>
      <c r="H12429">
        <f>IF(J12429="N2O",G12429/About!$A$75,IF('EPA non-CO2 Data'!J12429="CH4",'EPA non-CO2 Data'!G12429/About!$A$73,'EPA non-CO2 Data'!G12429))</f>
        <v>0</v>
      </c>
      <c r="I12429" s="4" t="str">
        <f>VLOOKUP(CONCATENATE(B12429,C12429,D12429),'EPA Source to Industry Map'!$D$2:$E$35,2,FALSE)</f>
        <v>water and waste 36T39</v>
      </c>
      <c r="J12429" s="4" t="str">
        <f t="shared" si="196"/>
        <v>N2O</v>
      </c>
    </row>
    <row r="12430" spans="1:10" hidden="1" x14ac:dyDescent="0.25">
      <c r="A12430" t="s">
        <v>69</v>
      </c>
      <c r="B12430" t="s">
        <v>5</v>
      </c>
      <c r="C12430" t="s">
        <v>229</v>
      </c>
      <c r="E12430" t="s">
        <v>12</v>
      </c>
      <c r="F12430">
        <v>2035</v>
      </c>
      <c r="G12430">
        <v>0</v>
      </c>
      <c r="H12430">
        <f>IF(J12430="N2O",G12430/About!$A$75,IF('EPA non-CO2 Data'!J12430="CH4",'EPA non-CO2 Data'!G12430/About!$A$73,'EPA non-CO2 Data'!G12430))</f>
        <v>0</v>
      </c>
      <c r="I12430" s="4" t="str">
        <f>VLOOKUP(CONCATENATE(B12430,C12430,D12430),'EPA Source to Industry Map'!$D$2:$E$35,2,FALSE)</f>
        <v>water and waste 36T39</v>
      </c>
      <c r="J12430" s="4" t="str">
        <f t="shared" si="196"/>
        <v>N2O</v>
      </c>
    </row>
    <row r="12431" spans="1:10" hidden="1" x14ac:dyDescent="0.25">
      <c r="A12431" t="s">
        <v>69</v>
      </c>
      <c r="B12431" t="s">
        <v>5</v>
      </c>
      <c r="C12431" t="s">
        <v>229</v>
      </c>
      <c r="E12431" t="s">
        <v>12</v>
      </c>
      <c r="F12431">
        <v>2036</v>
      </c>
      <c r="G12431">
        <v>0</v>
      </c>
      <c r="H12431">
        <f>IF(J12431="N2O",G12431/About!$A$75,IF('EPA non-CO2 Data'!J12431="CH4",'EPA non-CO2 Data'!G12431/About!$A$73,'EPA non-CO2 Data'!G12431))</f>
        <v>0</v>
      </c>
      <c r="I12431" s="4" t="str">
        <f>VLOOKUP(CONCATENATE(B12431,C12431,D12431),'EPA Source to Industry Map'!$D$2:$E$35,2,FALSE)</f>
        <v>water and waste 36T39</v>
      </c>
      <c r="J12431" s="4" t="str">
        <f t="shared" si="196"/>
        <v>N2O</v>
      </c>
    </row>
    <row r="12432" spans="1:10" hidden="1" x14ac:dyDescent="0.25">
      <c r="A12432" t="s">
        <v>69</v>
      </c>
      <c r="B12432" t="s">
        <v>5</v>
      </c>
      <c r="C12432" t="s">
        <v>229</v>
      </c>
      <c r="E12432" t="s">
        <v>12</v>
      </c>
      <c r="F12432">
        <v>2037</v>
      </c>
      <c r="G12432">
        <v>0</v>
      </c>
      <c r="H12432">
        <f>IF(J12432="N2O",G12432/About!$A$75,IF('EPA non-CO2 Data'!J12432="CH4",'EPA non-CO2 Data'!G12432/About!$A$73,'EPA non-CO2 Data'!G12432))</f>
        <v>0</v>
      </c>
      <c r="I12432" s="4" t="str">
        <f>VLOOKUP(CONCATENATE(B12432,C12432,D12432),'EPA Source to Industry Map'!$D$2:$E$35,2,FALSE)</f>
        <v>water and waste 36T39</v>
      </c>
      <c r="J12432" s="4" t="str">
        <f t="shared" si="196"/>
        <v>N2O</v>
      </c>
    </row>
    <row r="12433" spans="1:10" hidden="1" x14ac:dyDescent="0.25">
      <c r="A12433" t="s">
        <v>69</v>
      </c>
      <c r="B12433" t="s">
        <v>5</v>
      </c>
      <c r="C12433" t="s">
        <v>229</v>
      </c>
      <c r="E12433" t="s">
        <v>12</v>
      </c>
      <c r="F12433">
        <v>2038</v>
      </c>
      <c r="G12433">
        <v>0</v>
      </c>
      <c r="H12433">
        <f>IF(J12433="N2O",G12433/About!$A$75,IF('EPA non-CO2 Data'!J12433="CH4",'EPA non-CO2 Data'!G12433/About!$A$73,'EPA non-CO2 Data'!G12433))</f>
        <v>0</v>
      </c>
      <c r="I12433" s="4" t="str">
        <f>VLOOKUP(CONCATENATE(B12433,C12433,D12433),'EPA Source to Industry Map'!$D$2:$E$35,2,FALSE)</f>
        <v>water and waste 36T39</v>
      </c>
      <c r="J12433" s="4" t="str">
        <f t="shared" si="196"/>
        <v>N2O</v>
      </c>
    </row>
    <row r="12434" spans="1:10" hidden="1" x14ac:dyDescent="0.25">
      <c r="A12434" t="s">
        <v>69</v>
      </c>
      <c r="B12434" t="s">
        <v>5</v>
      </c>
      <c r="C12434" t="s">
        <v>229</v>
      </c>
      <c r="E12434" t="s">
        <v>12</v>
      </c>
      <c r="F12434">
        <v>2039</v>
      </c>
      <c r="G12434">
        <v>0</v>
      </c>
      <c r="H12434">
        <f>IF(J12434="N2O",G12434/About!$A$75,IF('EPA non-CO2 Data'!J12434="CH4",'EPA non-CO2 Data'!G12434/About!$A$73,'EPA non-CO2 Data'!G12434))</f>
        <v>0</v>
      </c>
      <c r="I12434" s="4" t="str">
        <f>VLOOKUP(CONCATENATE(B12434,C12434,D12434),'EPA Source to Industry Map'!$D$2:$E$35,2,FALSE)</f>
        <v>water and waste 36T39</v>
      </c>
      <c r="J12434" s="4" t="str">
        <f t="shared" si="196"/>
        <v>N2O</v>
      </c>
    </row>
    <row r="12435" spans="1:10" hidden="1" x14ac:dyDescent="0.25">
      <c r="A12435" t="s">
        <v>69</v>
      </c>
      <c r="B12435" t="s">
        <v>5</v>
      </c>
      <c r="C12435" t="s">
        <v>229</v>
      </c>
      <c r="E12435" t="s">
        <v>12</v>
      </c>
      <c r="F12435">
        <v>2040</v>
      </c>
      <c r="G12435">
        <v>0</v>
      </c>
      <c r="H12435">
        <f>IF(J12435="N2O",G12435/About!$A$75,IF('EPA non-CO2 Data'!J12435="CH4",'EPA non-CO2 Data'!G12435/About!$A$73,'EPA non-CO2 Data'!G12435))</f>
        <v>0</v>
      </c>
      <c r="I12435" s="4" t="str">
        <f>VLOOKUP(CONCATENATE(B12435,C12435,D12435),'EPA Source to Industry Map'!$D$2:$E$35,2,FALSE)</f>
        <v>water and waste 36T39</v>
      </c>
      <c r="J12435" s="4" t="str">
        <f t="shared" si="196"/>
        <v>N2O</v>
      </c>
    </row>
    <row r="12436" spans="1:10" hidden="1" x14ac:dyDescent="0.25">
      <c r="A12436" t="s">
        <v>69</v>
      </c>
      <c r="B12436" t="s">
        <v>5</v>
      </c>
      <c r="C12436" t="s">
        <v>229</v>
      </c>
      <c r="E12436" t="s">
        <v>12</v>
      </c>
      <c r="F12436">
        <v>2041</v>
      </c>
      <c r="G12436">
        <v>0</v>
      </c>
      <c r="H12436">
        <f>IF(J12436="N2O",G12436/About!$A$75,IF('EPA non-CO2 Data'!J12436="CH4",'EPA non-CO2 Data'!G12436/About!$A$73,'EPA non-CO2 Data'!G12436))</f>
        <v>0</v>
      </c>
      <c r="I12436" s="4" t="str">
        <f>VLOOKUP(CONCATENATE(B12436,C12436,D12436),'EPA Source to Industry Map'!$D$2:$E$35,2,FALSE)</f>
        <v>water and waste 36T39</v>
      </c>
      <c r="J12436" s="4" t="str">
        <f t="shared" si="196"/>
        <v>N2O</v>
      </c>
    </row>
    <row r="12437" spans="1:10" hidden="1" x14ac:dyDescent="0.25">
      <c r="A12437" t="s">
        <v>69</v>
      </c>
      <c r="B12437" t="s">
        <v>5</v>
      </c>
      <c r="C12437" t="s">
        <v>229</v>
      </c>
      <c r="E12437" t="s">
        <v>12</v>
      </c>
      <c r="F12437">
        <v>2042</v>
      </c>
      <c r="G12437">
        <v>0</v>
      </c>
      <c r="H12437">
        <f>IF(J12437="N2O",G12437/About!$A$75,IF('EPA non-CO2 Data'!J12437="CH4",'EPA non-CO2 Data'!G12437/About!$A$73,'EPA non-CO2 Data'!G12437))</f>
        <v>0</v>
      </c>
      <c r="I12437" s="4" t="str">
        <f>VLOOKUP(CONCATENATE(B12437,C12437,D12437),'EPA Source to Industry Map'!$D$2:$E$35,2,FALSE)</f>
        <v>water and waste 36T39</v>
      </c>
      <c r="J12437" s="4" t="str">
        <f t="shared" si="196"/>
        <v>N2O</v>
      </c>
    </row>
    <row r="12438" spans="1:10" hidden="1" x14ac:dyDescent="0.25">
      <c r="A12438" t="s">
        <v>69</v>
      </c>
      <c r="B12438" t="s">
        <v>5</v>
      </c>
      <c r="C12438" t="s">
        <v>229</v>
      </c>
      <c r="E12438" t="s">
        <v>12</v>
      </c>
      <c r="F12438">
        <v>2043</v>
      </c>
      <c r="G12438">
        <v>0</v>
      </c>
      <c r="H12438">
        <f>IF(J12438="N2O",G12438/About!$A$75,IF('EPA non-CO2 Data'!J12438="CH4",'EPA non-CO2 Data'!G12438/About!$A$73,'EPA non-CO2 Data'!G12438))</f>
        <v>0</v>
      </c>
      <c r="I12438" s="4" t="str">
        <f>VLOOKUP(CONCATENATE(B12438,C12438,D12438),'EPA Source to Industry Map'!$D$2:$E$35,2,FALSE)</f>
        <v>water and waste 36T39</v>
      </c>
      <c r="J12438" s="4" t="str">
        <f t="shared" si="196"/>
        <v>N2O</v>
      </c>
    </row>
    <row r="12439" spans="1:10" hidden="1" x14ac:dyDescent="0.25">
      <c r="A12439" t="s">
        <v>69</v>
      </c>
      <c r="B12439" t="s">
        <v>5</v>
      </c>
      <c r="C12439" t="s">
        <v>229</v>
      </c>
      <c r="E12439" t="s">
        <v>12</v>
      </c>
      <c r="F12439">
        <v>2044</v>
      </c>
      <c r="G12439">
        <v>0</v>
      </c>
      <c r="H12439">
        <f>IF(J12439="N2O",G12439/About!$A$75,IF('EPA non-CO2 Data'!J12439="CH4",'EPA non-CO2 Data'!G12439/About!$A$73,'EPA non-CO2 Data'!G12439))</f>
        <v>0</v>
      </c>
      <c r="I12439" s="4" t="str">
        <f>VLOOKUP(CONCATENATE(B12439,C12439,D12439),'EPA Source to Industry Map'!$D$2:$E$35,2,FALSE)</f>
        <v>water and waste 36T39</v>
      </c>
      <c r="J12439" s="4" t="str">
        <f t="shared" si="196"/>
        <v>N2O</v>
      </c>
    </row>
    <row r="12440" spans="1:10" hidden="1" x14ac:dyDescent="0.25">
      <c r="A12440" t="s">
        <v>69</v>
      </c>
      <c r="B12440" t="s">
        <v>5</v>
      </c>
      <c r="C12440" t="s">
        <v>229</v>
      </c>
      <c r="E12440" t="s">
        <v>12</v>
      </c>
      <c r="F12440">
        <v>2045</v>
      </c>
      <c r="G12440">
        <v>0</v>
      </c>
      <c r="H12440">
        <f>IF(J12440="N2O",G12440/About!$A$75,IF('EPA non-CO2 Data'!J12440="CH4",'EPA non-CO2 Data'!G12440/About!$A$73,'EPA non-CO2 Data'!G12440))</f>
        <v>0</v>
      </c>
      <c r="I12440" s="4" t="str">
        <f>VLOOKUP(CONCATENATE(B12440,C12440,D12440),'EPA Source to Industry Map'!$D$2:$E$35,2,FALSE)</f>
        <v>water and waste 36T39</v>
      </c>
      <c r="J12440" s="4" t="str">
        <f t="shared" si="196"/>
        <v>N2O</v>
      </c>
    </row>
    <row r="12441" spans="1:10" hidden="1" x14ac:dyDescent="0.25">
      <c r="A12441" t="s">
        <v>69</v>
      </c>
      <c r="B12441" t="s">
        <v>5</v>
      </c>
      <c r="C12441" t="s">
        <v>229</v>
      </c>
      <c r="E12441" t="s">
        <v>12</v>
      </c>
      <c r="F12441">
        <v>2046</v>
      </c>
      <c r="G12441">
        <v>0</v>
      </c>
      <c r="H12441">
        <f>IF(J12441="N2O",G12441/About!$A$75,IF('EPA non-CO2 Data'!J12441="CH4",'EPA non-CO2 Data'!G12441/About!$A$73,'EPA non-CO2 Data'!G12441))</f>
        <v>0</v>
      </c>
      <c r="I12441" s="4" t="str">
        <f>VLOOKUP(CONCATENATE(B12441,C12441,D12441),'EPA Source to Industry Map'!$D$2:$E$35,2,FALSE)</f>
        <v>water and waste 36T39</v>
      </c>
      <c r="J12441" s="4" t="str">
        <f t="shared" si="196"/>
        <v>N2O</v>
      </c>
    </row>
    <row r="12442" spans="1:10" hidden="1" x14ac:dyDescent="0.25">
      <c r="A12442" t="s">
        <v>69</v>
      </c>
      <c r="B12442" t="s">
        <v>5</v>
      </c>
      <c r="C12442" t="s">
        <v>229</v>
      </c>
      <c r="E12442" t="s">
        <v>12</v>
      </c>
      <c r="F12442">
        <v>2047</v>
      </c>
      <c r="G12442">
        <v>0</v>
      </c>
      <c r="H12442">
        <f>IF(J12442="N2O",G12442/About!$A$75,IF('EPA non-CO2 Data'!J12442="CH4",'EPA non-CO2 Data'!G12442/About!$A$73,'EPA non-CO2 Data'!G12442))</f>
        <v>0</v>
      </c>
      <c r="I12442" s="4" t="str">
        <f>VLOOKUP(CONCATENATE(B12442,C12442,D12442),'EPA Source to Industry Map'!$D$2:$E$35,2,FALSE)</f>
        <v>water and waste 36T39</v>
      </c>
      <c r="J12442" s="4" t="str">
        <f t="shared" si="196"/>
        <v>N2O</v>
      </c>
    </row>
    <row r="12443" spans="1:10" hidden="1" x14ac:dyDescent="0.25">
      <c r="A12443" t="s">
        <v>69</v>
      </c>
      <c r="B12443" t="s">
        <v>5</v>
      </c>
      <c r="C12443" t="s">
        <v>229</v>
      </c>
      <c r="E12443" t="s">
        <v>12</v>
      </c>
      <c r="F12443">
        <v>2048</v>
      </c>
      <c r="G12443">
        <v>0</v>
      </c>
      <c r="H12443">
        <f>IF(J12443="N2O",G12443/About!$A$75,IF('EPA non-CO2 Data'!J12443="CH4",'EPA non-CO2 Data'!G12443/About!$A$73,'EPA non-CO2 Data'!G12443))</f>
        <v>0</v>
      </c>
      <c r="I12443" s="4" t="str">
        <f>VLOOKUP(CONCATENATE(B12443,C12443,D12443),'EPA Source to Industry Map'!$D$2:$E$35,2,FALSE)</f>
        <v>water and waste 36T39</v>
      </c>
      <c r="J12443" s="4" t="str">
        <f t="shared" si="196"/>
        <v>N2O</v>
      </c>
    </row>
    <row r="12444" spans="1:10" hidden="1" x14ac:dyDescent="0.25">
      <c r="A12444" t="s">
        <v>69</v>
      </c>
      <c r="B12444" t="s">
        <v>5</v>
      </c>
      <c r="C12444" t="s">
        <v>229</v>
      </c>
      <c r="E12444" t="s">
        <v>12</v>
      </c>
      <c r="F12444">
        <v>2049</v>
      </c>
      <c r="G12444">
        <v>0</v>
      </c>
      <c r="H12444">
        <f>IF(J12444="N2O",G12444/About!$A$75,IF('EPA non-CO2 Data'!J12444="CH4",'EPA non-CO2 Data'!G12444/About!$A$73,'EPA non-CO2 Data'!G12444))</f>
        <v>0</v>
      </c>
      <c r="I12444" s="4" t="str">
        <f>VLOOKUP(CONCATENATE(B12444,C12444,D12444),'EPA Source to Industry Map'!$D$2:$E$35,2,FALSE)</f>
        <v>water and waste 36T39</v>
      </c>
      <c r="J12444" s="4" t="str">
        <f t="shared" si="196"/>
        <v>N2O</v>
      </c>
    </row>
    <row r="12445" spans="1:10" hidden="1" x14ac:dyDescent="0.25">
      <c r="A12445" t="s">
        <v>69</v>
      </c>
      <c r="B12445" t="s">
        <v>5</v>
      </c>
      <c r="C12445" t="s">
        <v>229</v>
      </c>
      <c r="E12445" t="s">
        <v>12</v>
      </c>
      <c r="F12445">
        <v>2050</v>
      </c>
      <c r="G12445">
        <v>0</v>
      </c>
      <c r="H12445">
        <f>IF(J12445="N2O",G12445/About!$A$75,IF('EPA non-CO2 Data'!J12445="CH4",'EPA non-CO2 Data'!G12445/About!$A$73,'EPA non-CO2 Data'!G12445))</f>
        <v>0</v>
      </c>
      <c r="I12445" s="4" t="str">
        <f>VLOOKUP(CONCATENATE(B12445,C12445,D12445),'EPA Source to Industry Map'!$D$2:$E$35,2,FALSE)</f>
        <v>water and waste 36T39</v>
      </c>
      <c r="J12445" s="4" t="str">
        <f t="shared" si="196"/>
        <v>N2O</v>
      </c>
    </row>
    <row r="12446" spans="1:10" hidden="1" x14ac:dyDescent="0.25">
      <c r="A12446" t="s">
        <v>69</v>
      </c>
      <c r="B12446" t="s">
        <v>5</v>
      </c>
      <c r="C12446" t="s">
        <v>18</v>
      </c>
      <c r="D12446" t="s">
        <v>265</v>
      </c>
      <c r="E12446" t="s">
        <v>11</v>
      </c>
      <c r="F12446">
        <v>1990</v>
      </c>
      <c r="G12446">
        <v>0.30256436222708299</v>
      </c>
      <c r="H12446">
        <f>IF(J12446="N2O",G12446/About!$A$75,IF('EPA non-CO2 Data'!J12446="CH4",'EPA non-CO2 Data'!G12446/About!$A$73,'EPA non-CO2 Data'!G12446))</f>
        <v>1.2606848426128458E-2</v>
      </c>
      <c r="I12446" s="4" t="str">
        <f>VLOOKUP(CONCATENATE(B12446,C12446,D12446),'EPA Source to Industry Map'!$D$2:$E$35,2,FALSE)</f>
        <v>water and waste 36T39</v>
      </c>
      <c r="J12446" s="4" t="str">
        <f t="shared" si="196"/>
        <v>CH4</v>
      </c>
    </row>
    <row r="12447" spans="1:10" hidden="1" x14ac:dyDescent="0.25">
      <c r="A12447" t="s">
        <v>69</v>
      </c>
      <c r="B12447" t="s">
        <v>5</v>
      </c>
      <c r="C12447" t="s">
        <v>18</v>
      </c>
      <c r="D12447" t="s">
        <v>266</v>
      </c>
      <c r="E12447" t="s">
        <v>11</v>
      </c>
      <c r="F12447">
        <v>1990</v>
      </c>
      <c r="G12447">
        <v>0.26481600701031199</v>
      </c>
      <c r="H12447">
        <f>IF(J12447="N2O",G12447/About!$A$75,IF('EPA non-CO2 Data'!J12447="CH4",'EPA non-CO2 Data'!G12447/About!$A$73,'EPA non-CO2 Data'!G12447))</f>
        <v>1.1034000292096334E-2</v>
      </c>
      <c r="I12447" s="4" t="str">
        <f>VLOOKUP(CONCATENATE(B12447,C12447,D12447),'EPA Source to Industry Map'!$D$2:$E$35,2,FALSE)</f>
        <v>water and waste 36T39</v>
      </c>
      <c r="J12447" s="4" t="str">
        <f t="shared" si="196"/>
        <v>CH4</v>
      </c>
    </row>
    <row r="12448" spans="1:10" hidden="1" x14ac:dyDescent="0.25">
      <c r="A12448" t="s">
        <v>69</v>
      </c>
      <c r="B12448" t="s">
        <v>5</v>
      </c>
      <c r="C12448" t="s">
        <v>18</v>
      </c>
      <c r="D12448" t="s">
        <v>265</v>
      </c>
      <c r="E12448" t="s">
        <v>11</v>
      </c>
      <c r="F12448">
        <v>1991</v>
      </c>
      <c r="G12448">
        <v>0.30092770753605003</v>
      </c>
      <c r="H12448">
        <f>IF(J12448="N2O",G12448/About!$A$75,IF('EPA non-CO2 Data'!J12448="CH4",'EPA non-CO2 Data'!G12448/About!$A$73,'EPA non-CO2 Data'!G12448))</f>
        <v>1.2538654480668751E-2</v>
      </c>
      <c r="I12448" s="4" t="str">
        <f>VLOOKUP(CONCATENATE(B12448,C12448,D12448),'EPA Source to Industry Map'!$D$2:$E$35,2,FALSE)</f>
        <v>water and waste 36T39</v>
      </c>
      <c r="J12448" s="4" t="str">
        <f t="shared" si="196"/>
        <v>CH4</v>
      </c>
    </row>
    <row r="12449" spans="1:10" hidden="1" x14ac:dyDescent="0.25">
      <c r="A12449" t="s">
        <v>69</v>
      </c>
      <c r="B12449" t="s">
        <v>5</v>
      </c>
      <c r="C12449" t="s">
        <v>18</v>
      </c>
      <c r="D12449" t="s">
        <v>266</v>
      </c>
      <c r="E12449" t="s">
        <v>11</v>
      </c>
      <c r="F12449">
        <v>1991</v>
      </c>
      <c r="G12449">
        <v>0.26332369497033897</v>
      </c>
      <c r="H12449">
        <f>IF(J12449="N2O",G12449/About!$A$75,IF('EPA non-CO2 Data'!J12449="CH4",'EPA non-CO2 Data'!G12449/About!$A$73,'EPA non-CO2 Data'!G12449))</f>
        <v>1.0971820623764124E-2</v>
      </c>
      <c r="I12449" s="4" t="str">
        <f>VLOOKUP(CONCATENATE(B12449,C12449,D12449),'EPA Source to Industry Map'!$D$2:$E$35,2,FALSE)</f>
        <v>water and waste 36T39</v>
      </c>
      <c r="J12449" s="4" t="str">
        <f t="shared" si="196"/>
        <v>CH4</v>
      </c>
    </row>
    <row r="12450" spans="1:10" hidden="1" x14ac:dyDescent="0.25">
      <c r="A12450" t="s">
        <v>69</v>
      </c>
      <c r="B12450" t="s">
        <v>5</v>
      </c>
      <c r="C12450" t="s">
        <v>18</v>
      </c>
      <c r="D12450" t="s">
        <v>265</v>
      </c>
      <c r="E12450" t="s">
        <v>11</v>
      </c>
      <c r="F12450">
        <v>1992</v>
      </c>
      <c r="G12450">
        <v>0.29929517632036201</v>
      </c>
      <c r="H12450">
        <f>IF(J12450="N2O",G12450/About!$A$75,IF('EPA non-CO2 Data'!J12450="CH4",'EPA non-CO2 Data'!G12450/About!$A$73,'EPA non-CO2 Data'!G12450))</f>
        <v>1.247063234668175E-2</v>
      </c>
      <c r="I12450" s="4" t="str">
        <f>VLOOKUP(CONCATENATE(B12450,C12450,D12450),'EPA Source to Industry Map'!$D$2:$E$35,2,FALSE)</f>
        <v>water and waste 36T39</v>
      </c>
      <c r="J12450" s="4" t="str">
        <f t="shared" si="196"/>
        <v>CH4</v>
      </c>
    </row>
    <row r="12451" spans="1:10" hidden="1" x14ac:dyDescent="0.25">
      <c r="A12451" t="s">
        <v>69</v>
      </c>
      <c r="B12451" t="s">
        <v>5</v>
      </c>
      <c r="C12451" t="s">
        <v>18</v>
      </c>
      <c r="D12451" t="s">
        <v>266</v>
      </c>
      <c r="E12451" t="s">
        <v>11</v>
      </c>
      <c r="F12451">
        <v>1992</v>
      </c>
      <c r="G12451">
        <v>0.261834545850821</v>
      </c>
      <c r="H12451">
        <f>IF(J12451="N2O",G12451/About!$A$75,IF('EPA non-CO2 Data'!J12451="CH4",'EPA non-CO2 Data'!G12451/About!$A$73,'EPA non-CO2 Data'!G12451))</f>
        <v>1.0909772743784208E-2</v>
      </c>
      <c r="I12451" s="4" t="str">
        <f>VLOOKUP(CONCATENATE(B12451,C12451,D12451),'EPA Source to Industry Map'!$D$2:$E$35,2,FALSE)</f>
        <v>water and waste 36T39</v>
      </c>
      <c r="J12451" s="4" t="str">
        <f t="shared" ref="J12451:J12514" si="197">IF(ISNUMBER(SEARCH("F",E12451)),"F-gases",E12451)</f>
        <v>CH4</v>
      </c>
    </row>
    <row r="12452" spans="1:10" hidden="1" x14ac:dyDescent="0.25">
      <c r="A12452" t="s">
        <v>69</v>
      </c>
      <c r="B12452" t="s">
        <v>5</v>
      </c>
      <c r="C12452" t="s">
        <v>18</v>
      </c>
      <c r="D12452" t="s">
        <v>265</v>
      </c>
      <c r="E12452" t="s">
        <v>11</v>
      </c>
      <c r="F12452">
        <v>1993</v>
      </c>
      <c r="G12452">
        <v>0.29766288452484002</v>
      </c>
      <c r="H12452">
        <f>IF(J12452="N2O",G12452/About!$A$75,IF('EPA non-CO2 Data'!J12452="CH4",'EPA non-CO2 Data'!G12452/About!$A$73,'EPA non-CO2 Data'!G12452))</f>
        <v>1.2402620188535001E-2</v>
      </c>
      <c r="I12452" s="4" t="str">
        <f>VLOOKUP(CONCATENATE(B12452,C12452,D12452),'EPA Source to Industry Map'!$D$2:$E$35,2,FALSE)</f>
        <v>water and waste 36T39</v>
      </c>
      <c r="J12452" s="4" t="str">
        <f t="shared" si="197"/>
        <v>CH4</v>
      </c>
    </row>
    <row r="12453" spans="1:10" hidden="1" x14ac:dyDescent="0.25">
      <c r="A12453" t="s">
        <v>69</v>
      </c>
      <c r="B12453" t="s">
        <v>5</v>
      </c>
      <c r="C12453" t="s">
        <v>18</v>
      </c>
      <c r="D12453" t="s">
        <v>266</v>
      </c>
      <c r="E12453" t="s">
        <v>11</v>
      </c>
      <c r="F12453">
        <v>1993</v>
      </c>
      <c r="G12453">
        <v>0.260345147601937</v>
      </c>
      <c r="H12453">
        <f>IF(J12453="N2O",G12453/About!$A$75,IF('EPA non-CO2 Data'!J12453="CH4",'EPA non-CO2 Data'!G12453/About!$A$73,'EPA non-CO2 Data'!G12453))</f>
        <v>1.0847714483414041E-2</v>
      </c>
      <c r="I12453" s="4" t="str">
        <f>VLOOKUP(CONCATENATE(B12453,C12453,D12453),'EPA Source to Industry Map'!$D$2:$E$35,2,FALSE)</f>
        <v>water and waste 36T39</v>
      </c>
      <c r="J12453" s="4" t="str">
        <f t="shared" si="197"/>
        <v>CH4</v>
      </c>
    </row>
    <row r="12454" spans="1:10" hidden="1" x14ac:dyDescent="0.25">
      <c r="A12454" t="s">
        <v>69</v>
      </c>
      <c r="B12454" t="s">
        <v>5</v>
      </c>
      <c r="C12454" t="s">
        <v>18</v>
      </c>
      <c r="D12454" t="s">
        <v>265</v>
      </c>
      <c r="E12454" t="s">
        <v>11</v>
      </c>
      <c r="F12454">
        <v>1994</v>
      </c>
      <c r="G12454">
        <v>0.29878434523439201</v>
      </c>
      <c r="H12454">
        <f>IF(J12454="N2O",G12454/About!$A$75,IF('EPA non-CO2 Data'!J12454="CH4",'EPA non-CO2 Data'!G12454/About!$A$73,'EPA non-CO2 Data'!G12454))</f>
        <v>1.2449347718099668E-2</v>
      </c>
      <c r="I12454" s="4" t="str">
        <f>VLOOKUP(CONCATENATE(B12454,C12454,D12454),'EPA Source to Industry Map'!$D$2:$E$35,2,FALSE)</f>
        <v>water and waste 36T39</v>
      </c>
      <c r="J12454" s="4" t="str">
        <f t="shared" si="197"/>
        <v>CH4</v>
      </c>
    </row>
    <row r="12455" spans="1:10" hidden="1" x14ac:dyDescent="0.25">
      <c r="A12455" t="s">
        <v>69</v>
      </c>
      <c r="B12455" t="s">
        <v>5</v>
      </c>
      <c r="C12455" t="s">
        <v>18</v>
      </c>
      <c r="D12455" t="s">
        <v>266</v>
      </c>
      <c r="E12455" t="s">
        <v>11</v>
      </c>
      <c r="F12455">
        <v>1994</v>
      </c>
      <c r="G12455">
        <v>0.26126321601378</v>
      </c>
      <c r="H12455">
        <f>IF(J12455="N2O",G12455/About!$A$75,IF('EPA non-CO2 Data'!J12455="CH4",'EPA non-CO2 Data'!G12455/About!$A$73,'EPA non-CO2 Data'!G12455))</f>
        <v>1.08859673339075E-2</v>
      </c>
      <c r="I12455" s="4" t="str">
        <f>VLOOKUP(CONCATENATE(B12455,C12455,D12455),'EPA Source to Industry Map'!$D$2:$E$35,2,FALSE)</f>
        <v>water and waste 36T39</v>
      </c>
      <c r="J12455" s="4" t="str">
        <f t="shared" si="197"/>
        <v>CH4</v>
      </c>
    </row>
    <row r="12456" spans="1:10" hidden="1" x14ac:dyDescent="0.25">
      <c r="A12456" t="s">
        <v>69</v>
      </c>
      <c r="B12456" t="s">
        <v>5</v>
      </c>
      <c r="C12456" t="s">
        <v>18</v>
      </c>
      <c r="D12456" t="s">
        <v>265</v>
      </c>
      <c r="E12456" t="s">
        <v>11</v>
      </c>
      <c r="F12456">
        <v>1995</v>
      </c>
      <c r="G12456">
        <v>0.29540264779849201</v>
      </c>
      <c r="H12456">
        <f>IF(J12456="N2O",G12456/About!$A$75,IF('EPA non-CO2 Data'!J12456="CH4",'EPA non-CO2 Data'!G12456/About!$A$73,'EPA non-CO2 Data'!G12456))</f>
        <v>1.2308443658270501E-2</v>
      </c>
      <c r="I12456" s="4" t="str">
        <f>VLOOKUP(CONCATENATE(B12456,C12456,D12456),'EPA Source to Industry Map'!$D$2:$E$35,2,FALSE)</f>
        <v>water and waste 36T39</v>
      </c>
      <c r="J12456" s="4" t="str">
        <f t="shared" si="197"/>
        <v>CH4</v>
      </c>
    </row>
    <row r="12457" spans="1:10" hidden="1" x14ac:dyDescent="0.25">
      <c r="A12457" t="s">
        <v>69</v>
      </c>
      <c r="B12457" t="s">
        <v>5</v>
      </c>
      <c r="C12457" t="s">
        <v>18</v>
      </c>
      <c r="D12457" t="s">
        <v>266</v>
      </c>
      <c r="E12457" t="s">
        <v>11</v>
      </c>
      <c r="F12457">
        <v>1995</v>
      </c>
      <c r="G12457">
        <v>0.25824292973687302</v>
      </c>
      <c r="H12457">
        <f>IF(J12457="N2O",G12457/About!$A$75,IF('EPA non-CO2 Data'!J12457="CH4",'EPA non-CO2 Data'!G12457/About!$A$73,'EPA non-CO2 Data'!G12457))</f>
        <v>1.076012207236971E-2</v>
      </c>
      <c r="I12457" s="4" t="str">
        <f>VLOOKUP(CONCATENATE(B12457,C12457,D12457),'EPA Source to Industry Map'!$D$2:$E$35,2,FALSE)</f>
        <v>water and waste 36T39</v>
      </c>
      <c r="J12457" s="4" t="str">
        <f t="shared" si="197"/>
        <v>CH4</v>
      </c>
    </row>
    <row r="12458" spans="1:10" hidden="1" x14ac:dyDescent="0.25">
      <c r="A12458" t="s">
        <v>69</v>
      </c>
      <c r="B12458" t="s">
        <v>5</v>
      </c>
      <c r="C12458" t="s">
        <v>18</v>
      </c>
      <c r="D12458" t="s">
        <v>265</v>
      </c>
      <c r="E12458" t="s">
        <v>11</v>
      </c>
      <c r="F12458">
        <v>1996</v>
      </c>
      <c r="G12458">
        <v>0.29031981959703601</v>
      </c>
      <c r="H12458">
        <f>IF(J12458="N2O",G12458/About!$A$75,IF('EPA non-CO2 Data'!J12458="CH4",'EPA non-CO2 Data'!G12458/About!$A$73,'EPA non-CO2 Data'!G12458))</f>
        <v>1.2096659149876501E-2</v>
      </c>
      <c r="I12458" s="4" t="str">
        <f>VLOOKUP(CONCATENATE(B12458,C12458,D12458),'EPA Source to Industry Map'!$D$2:$E$35,2,FALSE)</f>
        <v>water and waste 36T39</v>
      </c>
      <c r="J12458" s="4" t="str">
        <f t="shared" si="197"/>
        <v>CH4</v>
      </c>
    </row>
    <row r="12459" spans="1:10" hidden="1" x14ac:dyDescent="0.25">
      <c r="A12459" t="s">
        <v>69</v>
      </c>
      <c r="B12459" t="s">
        <v>5</v>
      </c>
      <c r="C12459" t="s">
        <v>18</v>
      </c>
      <c r="D12459" t="s">
        <v>266</v>
      </c>
      <c r="E12459" t="s">
        <v>11</v>
      </c>
      <c r="F12459">
        <v>1996</v>
      </c>
      <c r="G12459">
        <v>0.25393152754792297</v>
      </c>
      <c r="H12459">
        <f>IF(J12459="N2O",G12459/About!$A$75,IF('EPA non-CO2 Data'!J12459="CH4",'EPA non-CO2 Data'!G12459/About!$A$73,'EPA non-CO2 Data'!G12459))</f>
        <v>1.0580480314496791E-2</v>
      </c>
      <c r="I12459" s="4" t="str">
        <f>VLOOKUP(CONCATENATE(B12459,C12459,D12459),'EPA Source to Industry Map'!$D$2:$E$35,2,FALSE)</f>
        <v>water and waste 36T39</v>
      </c>
      <c r="J12459" s="4" t="str">
        <f t="shared" si="197"/>
        <v>CH4</v>
      </c>
    </row>
    <row r="12460" spans="1:10" hidden="1" x14ac:dyDescent="0.25">
      <c r="A12460" t="s">
        <v>69</v>
      </c>
      <c r="B12460" t="s">
        <v>5</v>
      </c>
      <c r="C12460" t="s">
        <v>18</v>
      </c>
      <c r="D12460" t="s">
        <v>265</v>
      </c>
      <c r="E12460" t="s">
        <v>11</v>
      </c>
      <c r="F12460">
        <v>1997</v>
      </c>
      <c r="G12460">
        <v>0.29134616625336002</v>
      </c>
      <c r="H12460">
        <f>IF(J12460="N2O",G12460/About!$A$75,IF('EPA non-CO2 Data'!J12460="CH4",'EPA non-CO2 Data'!G12460/About!$A$73,'EPA non-CO2 Data'!G12460))</f>
        <v>1.2139423593890001E-2</v>
      </c>
      <c r="I12460" s="4" t="str">
        <f>VLOOKUP(CONCATENATE(B12460,C12460,D12460),'EPA Source to Industry Map'!$D$2:$E$35,2,FALSE)</f>
        <v>water and waste 36T39</v>
      </c>
      <c r="J12460" s="4" t="str">
        <f t="shared" si="197"/>
        <v>CH4</v>
      </c>
    </row>
    <row r="12461" spans="1:10" hidden="1" x14ac:dyDescent="0.25">
      <c r="A12461" t="s">
        <v>69</v>
      </c>
      <c r="B12461" t="s">
        <v>5</v>
      </c>
      <c r="C12461" t="s">
        <v>18</v>
      </c>
      <c r="D12461" t="s">
        <v>266</v>
      </c>
      <c r="E12461" t="s">
        <v>11</v>
      </c>
      <c r="F12461">
        <v>1997</v>
      </c>
      <c r="G12461">
        <v>0.25496452780362</v>
      </c>
      <c r="H12461">
        <f>IF(J12461="N2O",G12461/About!$A$75,IF('EPA non-CO2 Data'!J12461="CH4",'EPA non-CO2 Data'!G12461/About!$A$73,'EPA non-CO2 Data'!G12461))</f>
        <v>1.06235219918175E-2</v>
      </c>
      <c r="I12461" s="4" t="str">
        <f>VLOOKUP(CONCATENATE(B12461,C12461,D12461),'EPA Source to Industry Map'!$D$2:$E$35,2,FALSE)</f>
        <v>water and waste 36T39</v>
      </c>
      <c r="J12461" s="4" t="str">
        <f t="shared" si="197"/>
        <v>CH4</v>
      </c>
    </row>
    <row r="12462" spans="1:10" hidden="1" x14ac:dyDescent="0.25">
      <c r="A12462" t="s">
        <v>69</v>
      </c>
      <c r="B12462" t="s">
        <v>5</v>
      </c>
      <c r="C12462" t="s">
        <v>18</v>
      </c>
      <c r="D12462" t="s">
        <v>265</v>
      </c>
      <c r="E12462" t="s">
        <v>11</v>
      </c>
      <c r="F12462">
        <v>1998</v>
      </c>
      <c r="G12462">
        <v>0.28626905934701402</v>
      </c>
      <c r="H12462">
        <f>IF(J12462="N2O",G12462/About!$A$75,IF('EPA non-CO2 Data'!J12462="CH4",'EPA non-CO2 Data'!G12462/About!$A$73,'EPA non-CO2 Data'!G12462))</f>
        <v>1.1927877472792251E-2</v>
      </c>
      <c r="I12462" s="4" t="str">
        <f>VLOOKUP(CONCATENATE(B12462,C12462,D12462),'EPA Source to Industry Map'!$D$2:$E$35,2,FALSE)</f>
        <v>water and waste 36T39</v>
      </c>
      <c r="J12462" s="4" t="str">
        <f t="shared" si="197"/>
        <v>CH4</v>
      </c>
    </row>
    <row r="12463" spans="1:10" hidden="1" x14ac:dyDescent="0.25">
      <c r="A12463" t="s">
        <v>69</v>
      </c>
      <c r="B12463" t="s">
        <v>5</v>
      </c>
      <c r="C12463" t="s">
        <v>18</v>
      </c>
      <c r="D12463" t="s">
        <v>266</v>
      </c>
      <c r="E12463" t="s">
        <v>11</v>
      </c>
      <c r="F12463">
        <v>1998</v>
      </c>
      <c r="G12463">
        <v>0.25065718468288201</v>
      </c>
      <c r="H12463">
        <f>IF(J12463="N2O",G12463/About!$A$75,IF('EPA non-CO2 Data'!J12463="CH4",'EPA non-CO2 Data'!G12463/About!$A$73,'EPA non-CO2 Data'!G12463))</f>
        <v>1.044404936178675E-2</v>
      </c>
      <c r="I12463" s="4" t="str">
        <f>VLOOKUP(CONCATENATE(B12463,C12463,D12463),'EPA Source to Industry Map'!$D$2:$E$35,2,FALSE)</f>
        <v>water and waste 36T39</v>
      </c>
      <c r="J12463" s="4" t="str">
        <f t="shared" si="197"/>
        <v>CH4</v>
      </c>
    </row>
    <row r="12464" spans="1:10" hidden="1" x14ac:dyDescent="0.25">
      <c r="A12464" t="s">
        <v>69</v>
      </c>
      <c r="B12464" t="s">
        <v>5</v>
      </c>
      <c r="C12464" t="s">
        <v>18</v>
      </c>
      <c r="D12464" t="s">
        <v>265</v>
      </c>
      <c r="E12464" t="s">
        <v>11</v>
      </c>
      <c r="F12464">
        <v>1999</v>
      </c>
      <c r="G12464">
        <v>0.288827574515859</v>
      </c>
      <c r="H12464">
        <f>IF(J12464="N2O",G12464/About!$A$75,IF('EPA non-CO2 Data'!J12464="CH4",'EPA non-CO2 Data'!G12464/About!$A$73,'EPA non-CO2 Data'!G12464))</f>
        <v>1.2034482271494125E-2</v>
      </c>
      <c r="I12464" s="4" t="str">
        <f>VLOOKUP(CONCATENATE(B12464,C12464,D12464),'EPA Source to Industry Map'!$D$2:$E$35,2,FALSE)</f>
        <v>water and waste 36T39</v>
      </c>
      <c r="J12464" s="4" t="str">
        <f t="shared" si="197"/>
        <v>CH4</v>
      </c>
    </row>
    <row r="12465" spans="1:10" hidden="1" x14ac:dyDescent="0.25">
      <c r="A12465" t="s">
        <v>69</v>
      </c>
      <c r="B12465" t="s">
        <v>5</v>
      </c>
      <c r="C12465" t="s">
        <v>18</v>
      </c>
      <c r="D12465" t="s">
        <v>266</v>
      </c>
      <c r="E12465" t="s">
        <v>11</v>
      </c>
      <c r="F12465">
        <v>1999</v>
      </c>
      <c r="G12465">
        <v>0.25303734191858501</v>
      </c>
      <c r="H12465">
        <f>IF(J12465="N2O",G12465/About!$A$75,IF('EPA non-CO2 Data'!J12465="CH4",'EPA non-CO2 Data'!G12465/About!$A$73,'EPA non-CO2 Data'!G12465))</f>
        <v>1.0543222579941043E-2</v>
      </c>
      <c r="I12465" s="4" t="str">
        <f>VLOOKUP(CONCATENATE(B12465,C12465,D12465),'EPA Source to Industry Map'!$D$2:$E$35,2,FALSE)</f>
        <v>water and waste 36T39</v>
      </c>
      <c r="J12465" s="4" t="str">
        <f t="shared" si="197"/>
        <v>CH4</v>
      </c>
    </row>
    <row r="12466" spans="1:10" hidden="1" x14ac:dyDescent="0.25">
      <c r="A12466" t="s">
        <v>69</v>
      </c>
      <c r="B12466" t="s">
        <v>5</v>
      </c>
      <c r="C12466" t="s">
        <v>18</v>
      </c>
      <c r="D12466" t="s">
        <v>265</v>
      </c>
      <c r="E12466" t="s">
        <v>11</v>
      </c>
      <c r="F12466">
        <v>2000</v>
      </c>
      <c r="G12466">
        <v>0.29219585794209602</v>
      </c>
      <c r="H12466">
        <f>IF(J12466="N2O",G12466/About!$A$75,IF('EPA non-CO2 Data'!J12466="CH4",'EPA non-CO2 Data'!G12466/About!$A$73,'EPA non-CO2 Data'!G12466))</f>
        <v>1.2174827414254E-2</v>
      </c>
      <c r="I12466" s="4" t="str">
        <f>VLOOKUP(CONCATENATE(B12466,C12466,D12466),'EPA Source to Industry Map'!$D$2:$E$35,2,FALSE)</f>
        <v>water and waste 36T39</v>
      </c>
      <c r="J12466" s="4" t="str">
        <f t="shared" si="197"/>
        <v>CH4</v>
      </c>
    </row>
    <row r="12467" spans="1:10" hidden="1" x14ac:dyDescent="0.25">
      <c r="A12467" t="s">
        <v>69</v>
      </c>
      <c r="B12467" t="s">
        <v>5</v>
      </c>
      <c r="C12467" t="s">
        <v>18</v>
      </c>
      <c r="D12467" t="s">
        <v>266</v>
      </c>
      <c r="E12467" t="s">
        <v>11</v>
      </c>
      <c r="F12467">
        <v>2000</v>
      </c>
      <c r="G12467">
        <v>0.25613287135797402</v>
      </c>
      <c r="H12467">
        <f>IF(J12467="N2O",G12467/About!$A$75,IF('EPA non-CO2 Data'!J12467="CH4",'EPA non-CO2 Data'!G12467/About!$A$73,'EPA non-CO2 Data'!G12467))</f>
        <v>1.0672202973248918E-2</v>
      </c>
      <c r="I12467" s="4" t="str">
        <f>VLOOKUP(CONCATENATE(B12467,C12467,D12467),'EPA Source to Industry Map'!$D$2:$E$35,2,FALSE)</f>
        <v>water and waste 36T39</v>
      </c>
      <c r="J12467" s="4" t="str">
        <f t="shared" si="197"/>
        <v>CH4</v>
      </c>
    </row>
    <row r="12468" spans="1:10" hidden="1" x14ac:dyDescent="0.25">
      <c r="A12468" t="s">
        <v>69</v>
      </c>
      <c r="B12468" t="s">
        <v>5</v>
      </c>
      <c r="C12468" t="s">
        <v>18</v>
      </c>
      <c r="D12468" t="s">
        <v>265</v>
      </c>
      <c r="E12468" t="s">
        <v>11</v>
      </c>
      <c r="F12468">
        <v>2001</v>
      </c>
      <c r="G12468">
        <v>0.27388467631944202</v>
      </c>
      <c r="H12468">
        <f>IF(J12468="N2O",G12468/About!$A$75,IF('EPA non-CO2 Data'!J12468="CH4",'EPA non-CO2 Data'!G12468/About!$A$73,'EPA non-CO2 Data'!G12468))</f>
        <v>1.1411861513310084E-2</v>
      </c>
      <c r="I12468" s="4" t="str">
        <f>VLOOKUP(CONCATENATE(B12468,C12468,D12468),'EPA Source to Industry Map'!$D$2:$E$35,2,FALSE)</f>
        <v>water and waste 36T39</v>
      </c>
      <c r="J12468" s="4" t="str">
        <f t="shared" si="197"/>
        <v>CH4</v>
      </c>
    </row>
    <row r="12469" spans="1:10" hidden="1" x14ac:dyDescent="0.25">
      <c r="A12469" t="s">
        <v>69</v>
      </c>
      <c r="B12469" t="s">
        <v>5</v>
      </c>
      <c r="C12469" t="s">
        <v>18</v>
      </c>
      <c r="D12469" t="s">
        <v>266</v>
      </c>
      <c r="E12469" t="s">
        <v>11</v>
      </c>
      <c r="F12469">
        <v>2001</v>
      </c>
      <c r="G12469">
        <v>0.25207288085693502</v>
      </c>
      <c r="H12469">
        <f>IF(J12469="N2O",G12469/About!$A$75,IF('EPA non-CO2 Data'!J12469="CH4",'EPA non-CO2 Data'!G12469/About!$A$73,'EPA non-CO2 Data'!G12469))</f>
        <v>1.0503036702372293E-2</v>
      </c>
      <c r="I12469" s="4" t="str">
        <f>VLOOKUP(CONCATENATE(B12469,C12469,D12469),'EPA Source to Industry Map'!$D$2:$E$35,2,FALSE)</f>
        <v>water and waste 36T39</v>
      </c>
      <c r="J12469" s="4" t="str">
        <f t="shared" si="197"/>
        <v>CH4</v>
      </c>
    </row>
    <row r="12470" spans="1:10" hidden="1" x14ac:dyDescent="0.25">
      <c r="A12470" t="s">
        <v>69</v>
      </c>
      <c r="B12470" t="s">
        <v>5</v>
      </c>
      <c r="C12470" t="s">
        <v>18</v>
      </c>
      <c r="D12470" t="s">
        <v>265</v>
      </c>
      <c r="E12470" t="s">
        <v>11</v>
      </c>
      <c r="F12470">
        <v>2002</v>
      </c>
      <c r="G12470">
        <v>0.26614373232472399</v>
      </c>
      <c r="H12470">
        <f>IF(J12470="N2O",G12470/About!$A$75,IF('EPA non-CO2 Data'!J12470="CH4",'EPA non-CO2 Data'!G12470/About!$A$73,'EPA non-CO2 Data'!G12470))</f>
        <v>1.1089322180196834E-2</v>
      </c>
      <c r="I12470" s="4" t="str">
        <f>VLOOKUP(CONCATENATE(B12470,C12470,D12470),'EPA Source to Industry Map'!$D$2:$E$35,2,FALSE)</f>
        <v>water and waste 36T39</v>
      </c>
      <c r="J12470" s="4" t="str">
        <f t="shared" si="197"/>
        <v>CH4</v>
      </c>
    </row>
    <row r="12471" spans="1:10" hidden="1" x14ac:dyDescent="0.25">
      <c r="A12471" t="s">
        <v>69</v>
      </c>
      <c r="B12471" t="s">
        <v>5</v>
      </c>
      <c r="C12471" t="s">
        <v>18</v>
      </c>
      <c r="D12471" t="s">
        <v>266</v>
      </c>
      <c r="E12471" t="s">
        <v>11</v>
      </c>
      <c r="F12471">
        <v>2002</v>
      </c>
      <c r="G12471">
        <v>0.257266355178146</v>
      </c>
      <c r="H12471">
        <f>IF(J12471="N2O",G12471/About!$A$75,IF('EPA non-CO2 Data'!J12471="CH4",'EPA non-CO2 Data'!G12471/About!$A$73,'EPA non-CO2 Data'!G12471))</f>
        <v>1.0719431465756083E-2</v>
      </c>
      <c r="I12471" s="4" t="str">
        <f>VLOOKUP(CONCATENATE(B12471,C12471,D12471),'EPA Source to Industry Map'!$D$2:$E$35,2,FALSE)</f>
        <v>water and waste 36T39</v>
      </c>
      <c r="J12471" s="4" t="str">
        <f t="shared" si="197"/>
        <v>CH4</v>
      </c>
    </row>
    <row r="12472" spans="1:10" hidden="1" x14ac:dyDescent="0.25">
      <c r="A12472" t="s">
        <v>69</v>
      </c>
      <c r="B12472" t="s">
        <v>5</v>
      </c>
      <c r="C12472" t="s">
        <v>18</v>
      </c>
      <c r="D12472" t="s">
        <v>265</v>
      </c>
      <c r="E12472" t="s">
        <v>11</v>
      </c>
      <c r="F12472">
        <v>2003</v>
      </c>
      <c r="G12472">
        <v>0.256942456290363</v>
      </c>
      <c r="H12472">
        <f>IF(J12472="N2O",G12472/About!$A$75,IF('EPA non-CO2 Data'!J12472="CH4",'EPA non-CO2 Data'!G12472/About!$A$73,'EPA non-CO2 Data'!G12472))</f>
        <v>1.0705935678765125E-2</v>
      </c>
      <c r="I12472" s="4" t="str">
        <f>VLOOKUP(CONCATENATE(B12472,C12472,D12472),'EPA Source to Industry Map'!$D$2:$E$35,2,FALSE)</f>
        <v>water and waste 36T39</v>
      </c>
      <c r="J12472" s="4" t="str">
        <f t="shared" si="197"/>
        <v>CH4</v>
      </c>
    </row>
    <row r="12473" spans="1:10" hidden="1" x14ac:dyDescent="0.25">
      <c r="A12473" t="s">
        <v>69</v>
      </c>
      <c r="B12473" t="s">
        <v>5</v>
      </c>
      <c r="C12473" t="s">
        <v>18</v>
      </c>
      <c r="D12473" t="s">
        <v>266</v>
      </c>
      <c r="E12473" t="s">
        <v>11</v>
      </c>
      <c r="F12473">
        <v>2003</v>
      </c>
      <c r="G12473">
        <v>0.26096338169491401</v>
      </c>
      <c r="H12473">
        <f>IF(J12473="N2O",G12473/About!$A$75,IF('EPA non-CO2 Data'!J12473="CH4",'EPA non-CO2 Data'!G12473/About!$A$73,'EPA non-CO2 Data'!G12473))</f>
        <v>1.0873474237288084E-2</v>
      </c>
      <c r="I12473" s="4" t="str">
        <f>VLOOKUP(CONCATENATE(B12473,C12473,D12473),'EPA Source to Industry Map'!$D$2:$E$35,2,FALSE)</f>
        <v>water and waste 36T39</v>
      </c>
      <c r="J12473" s="4" t="str">
        <f t="shared" si="197"/>
        <v>CH4</v>
      </c>
    </row>
    <row r="12474" spans="1:10" hidden="1" x14ac:dyDescent="0.25">
      <c r="A12474" t="s">
        <v>69</v>
      </c>
      <c r="B12474" t="s">
        <v>5</v>
      </c>
      <c r="C12474" t="s">
        <v>18</v>
      </c>
      <c r="D12474" t="s">
        <v>265</v>
      </c>
      <c r="E12474" t="s">
        <v>11</v>
      </c>
      <c r="F12474">
        <v>2004</v>
      </c>
      <c r="G12474">
        <v>0.253485070500228</v>
      </c>
      <c r="H12474">
        <f>IF(J12474="N2O",G12474/About!$A$75,IF('EPA non-CO2 Data'!J12474="CH4",'EPA non-CO2 Data'!G12474/About!$A$73,'EPA non-CO2 Data'!G12474))</f>
        <v>1.05618779375095E-2</v>
      </c>
      <c r="I12474" s="4" t="str">
        <f>VLOOKUP(CONCATENATE(B12474,C12474,D12474),'EPA Source to Industry Map'!$D$2:$E$35,2,FALSE)</f>
        <v>water and waste 36T39</v>
      </c>
      <c r="J12474" s="4" t="str">
        <f t="shared" si="197"/>
        <v>CH4</v>
      </c>
    </row>
    <row r="12475" spans="1:10" hidden="1" x14ac:dyDescent="0.25">
      <c r="A12475" t="s">
        <v>69</v>
      </c>
      <c r="B12475" t="s">
        <v>5</v>
      </c>
      <c r="C12475" t="s">
        <v>18</v>
      </c>
      <c r="D12475" t="s">
        <v>266</v>
      </c>
      <c r="E12475" t="s">
        <v>11</v>
      </c>
      <c r="F12475">
        <v>2004</v>
      </c>
      <c r="G12475">
        <v>0.27062645071227198</v>
      </c>
      <c r="H12475">
        <f>IF(J12475="N2O",G12475/About!$A$75,IF('EPA non-CO2 Data'!J12475="CH4",'EPA non-CO2 Data'!G12475/About!$A$73,'EPA non-CO2 Data'!G12475))</f>
        <v>1.1276102113011333E-2</v>
      </c>
      <c r="I12475" s="4" t="str">
        <f>VLOOKUP(CONCATENATE(B12475,C12475,D12475),'EPA Source to Industry Map'!$D$2:$E$35,2,FALSE)</f>
        <v>water and waste 36T39</v>
      </c>
      <c r="J12475" s="4" t="str">
        <f t="shared" si="197"/>
        <v>CH4</v>
      </c>
    </row>
    <row r="12476" spans="1:10" hidden="1" x14ac:dyDescent="0.25">
      <c r="A12476" t="s">
        <v>69</v>
      </c>
      <c r="B12476" t="s">
        <v>5</v>
      </c>
      <c r="C12476" t="s">
        <v>18</v>
      </c>
      <c r="D12476" t="s">
        <v>265</v>
      </c>
      <c r="E12476" t="s">
        <v>11</v>
      </c>
      <c r="F12476">
        <v>2005</v>
      </c>
      <c r="G12476">
        <v>0.24550262400675699</v>
      </c>
      <c r="H12476">
        <f>IF(J12476="N2O",G12476/About!$A$75,IF('EPA non-CO2 Data'!J12476="CH4",'EPA non-CO2 Data'!G12476/About!$A$73,'EPA non-CO2 Data'!G12476))</f>
        <v>1.0229276000281541E-2</v>
      </c>
      <c r="I12476" s="4" t="str">
        <f>VLOOKUP(CONCATENATE(B12476,C12476,D12476),'EPA Source to Industry Map'!$D$2:$E$35,2,FALSE)</f>
        <v>water and waste 36T39</v>
      </c>
      <c r="J12476" s="4" t="str">
        <f t="shared" si="197"/>
        <v>CH4</v>
      </c>
    </row>
    <row r="12477" spans="1:10" hidden="1" x14ac:dyDescent="0.25">
      <c r="A12477" t="s">
        <v>69</v>
      </c>
      <c r="B12477" t="s">
        <v>5</v>
      </c>
      <c r="C12477" t="s">
        <v>18</v>
      </c>
      <c r="D12477" t="s">
        <v>266</v>
      </c>
      <c r="E12477" t="s">
        <v>11</v>
      </c>
      <c r="F12477">
        <v>2005</v>
      </c>
      <c r="G12477">
        <v>0.275661101644122</v>
      </c>
      <c r="H12477">
        <f>IF(J12477="N2O",G12477/About!$A$75,IF('EPA non-CO2 Data'!J12477="CH4",'EPA non-CO2 Data'!G12477/About!$A$73,'EPA non-CO2 Data'!G12477))</f>
        <v>1.1485879235171749E-2</v>
      </c>
      <c r="I12477" s="4" t="str">
        <f>VLOOKUP(CONCATENATE(B12477,C12477,D12477),'EPA Source to Industry Map'!$D$2:$E$35,2,FALSE)</f>
        <v>water and waste 36T39</v>
      </c>
      <c r="J12477" s="4" t="str">
        <f t="shared" si="197"/>
        <v>CH4</v>
      </c>
    </row>
    <row r="12478" spans="1:10" hidden="1" x14ac:dyDescent="0.25">
      <c r="A12478" t="s">
        <v>69</v>
      </c>
      <c r="B12478" t="s">
        <v>5</v>
      </c>
      <c r="C12478" t="s">
        <v>18</v>
      </c>
      <c r="D12478" t="s">
        <v>265</v>
      </c>
      <c r="E12478" t="s">
        <v>11</v>
      </c>
      <c r="F12478">
        <v>2006</v>
      </c>
      <c r="G12478">
        <v>0.24710768038625899</v>
      </c>
      <c r="H12478">
        <f>IF(J12478="N2O",G12478/About!$A$75,IF('EPA non-CO2 Data'!J12478="CH4",'EPA non-CO2 Data'!G12478/About!$A$73,'EPA non-CO2 Data'!G12478))</f>
        <v>1.0296153349427458E-2</v>
      </c>
      <c r="I12478" s="4" t="str">
        <f>VLOOKUP(CONCATENATE(B12478,C12478,D12478),'EPA Source to Industry Map'!$D$2:$E$35,2,FALSE)</f>
        <v>water and waste 36T39</v>
      </c>
      <c r="J12478" s="4" t="str">
        <f t="shared" si="197"/>
        <v>CH4</v>
      </c>
    </row>
    <row r="12479" spans="1:10" hidden="1" x14ac:dyDescent="0.25">
      <c r="A12479" t="s">
        <v>69</v>
      </c>
      <c r="B12479" t="s">
        <v>5</v>
      </c>
      <c r="C12479" t="s">
        <v>18</v>
      </c>
      <c r="D12479" t="s">
        <v>266</v>
      </c>
      <c r="E12479" t="s">
        <v>11</v>
      </c>
      <c r="F12479">
        <v>2006</v>
      </c>
      <c r="G12479">
        <v>0.278408825170403</v>
      </c>
      <c r="H12479">
        <f>IF(J12479="N2O",G12479/About!$A$75,IF('EPA non-CO2 Data'!J12479="CH4",'EPA non-CO2 Data'!G12479/About!$A$73,'EPA non-CO2 Data'!G12479))</f>
        <v>1.1600367715433458E-2</v>
      </c>
      <c r="I12479" s="4" t="str">
        <f>VLOOKUP(CONCATENATE(B12479,C12479,D12479),'EPA Source to Industry Map'!$D$2:$E$35,2,FALSE)</f>
        <v>water and waste 36T39</v>
      </c>
      <c r="J12479" s="4" t="str">
        <f t="shared" si="197"/>
        <v>CH4</v>
      </c>
    </row>
    <row r="12480" spans="1:10" hidden="1" x14ac:dyDescent="0.25">
      <c r="A12480" t="s">
        <v>69</v>
      </c>
      <c r="B12480" t="s">
        <v>5</v>
      </c>
      <c r="C12480" t="s">
        <v>18</v>
      </c>
      <c r="D12480" t="s">
        <v>265</v>
      </c>
      <c r="E12480" t="s">
        <v>11</v>
      </c>
      <c r="F12480">
        <v>2007</v>
      </c>
      <c r="G12480">
        <v>0.249147127980508</v>
      </c>
      <c r="H12480">
        <f>IF(J12480="N2O",G12480/About!$A$75,IF('EPA non-CO2 Data'!J12480="CH4",'EPA non-CO2 Data'!G12480/About!$A$73,'EPA non-CO2 Data'!G12480))</f>
        <v>1.0381130332521167E-2</v>
      </c>
      <c r="I12480" s="4" t="str">
        <f>VLOOKUP(CONCATENATE(B12480,C12480,D12480),'EPA Source to Industry Map'!$D$2:$E$35,2,FALSE)</f>
        <v>water and waste 36T39</v>
      </c>
      <c r="J12480" s="4" t="str">
        <f t="shared" si="197"/>
        <v>CH4</v>
      </c>
    </row>
    <row r="12481" spans="1:10" hidden="1" x14ac:dyDescent="0.25">
      <c r="A12481" t="s">
        <v>69</v>
      </c>
      <c r="B12481" t="s">
        <v>5</v>
      </c>
      <c r="C12481" t="s">
        <v>18</v>
      </c>
      <c r="D12481" t="s">
        <v>266</v>
      </c>
      <c r="E12481" t="s">
        <v>11</v>
      </c>
      <c r="F12481">
        <v>2007</v>
      </c>
      <c r="G12481">
        <v>0.28167173212026497</v>
      </c>
      <c r="H12481">
        <f>IF(J12481="N2O",G12481/About!$A$75,IF('EPA non-CO2 Data'!J12481="CH4",'EPA non-CO2 Data'!G12481/About!$A$73,'EPA non-CO2 Data'!G12481))</f>
        <v>1.1736322171677707E-2</v>
      </c>
      <c r="I12481" s="4" t="str">
        <f>VLOOKUP(CONCATENATE(B12481,C12481,D12481),'EPA Source to Industry Map'!$D$2:$E$35,2,FALSE)</f>
        <v>water and waste 36T39</v>
      </c>
      <c r="J12481" s="4" t="str">
        <f t="shared" si="197"/>
        <v>CH4</v>
      </c>
    </row>
    <row r="12482" spans="1:10" hidden="1" x14ac:dyDescent="0.25">
      <c r="A12482" t="s">
        <v>69</v>
      </c>
      <c r="B12482" t="s">
        <v>5</v>
      </c>
      <c r="C12482" t="s">
        <v>18</v>
      </c>
      <c r="D12482" t="s">
        <v>265</v>
      </c>
      <c r="E12482" t="s">
        <v>11</v>
      </c>
      <c r="F12482">
        <v>2008</v>
      </c>
      <c r="G12482">
        <v>0.24556644986239901</v>
      </c>
      <c r="H12482">
        <f>IF(J12482="N2O",G12482/About!$A$75,IF('EPA non-CO2 Data'!J12482="CH4",'EPA non-CO2 Data'!G12482/About!$A$73,'EPA non-CO2 Data'!G12482))</f>
        <v>1.0231935410933292E-2</v>
      </c>
      <c r="I12482" s="4" t="str">
        <f>VLOOKUP(CONCATENATE(B12482,C12482,D12482),'EPA Source to Industry Map'!$D$2:$E$35,2,FALSE)</f>
        <v>water and waste 36T39</v>
      </c>
      <c r="J12482" s="4" t="str">
        <f t="shared" si="197"/>
        <v>CH4</v>
      </c>
    </row>
    <row r="12483" spans="1:10" hidden="1" x14ac:dyDescent="0.25">
      <c r="A12483" t="s">
        <v>69</v>
      </c>
      <c r="B12483" t="s">
        <v>5</v>
      </c>
      <c r="C12483" t="s">
        <v>18</v>
      </c>
      <c r="D12483" t="s">
        <v>266</v>
      </c>
      <c r="E12483" t="s">
        <v>11</v>
      </c>
      <c r="F12483">
        <v>2008</v>
      </c>
      <c r="G12483">
        <v>0.278586741999857</v>
      </c>
      <c r="H12483">
        <f>IF(J12483="N2O",G12483/About!$A$75,IF('EPA non-CO2 Data'!J12483="CH4",'EPA non-CO2 Data'!G12483/About!$A$73,'EPA non-CO2 Data'!G12483))</f>
        <v>1.1607780916660709E-2</v>
      </c>
      <c r="I12483" s="4" t="str">
        <f>VLOOKUP(CONCATENATE(B12483,C12483,D12483),'EPA Source to Industry Map'!$D$2:$E$35,2,FALSE)</f>
        <v>water and waste 36T39</v>
      </c>
      <c r="J12483" s="4" t="str">
        <f t="shared" si="197"/>
        <v>CH4</v>
      </c>
    </row>
    <row r="12484" spans="1:10" hidden="1" x14ac:dyDescent="0.25">
      <c r="A12484" t="s">
        <v>69</v>
      </c>
      <c r="B12484" t="s">
        <v>5</v>
      </c>
      <c r="C12484" t="s">
        <v>18</v>
      </c>
      <c r="D12484" t="s">
        <v>265</v>
      </c>
      <c r="E12484" t="s">
        <v>11</v>
      </c>
      <c r="F12484">
        <v>2009</v>
      </c>
      <c r="G12484">
        <v>0.22930632235875101</v>
      </c>
      <c r="H12484">
        <f>IF(J12484="N2O",G12484/About!$A$75,IF('EPA non-CO2 Data'!J12484="CH4",'EPA non-CO2 Data'!G12484/About!$A$73,'EPA non-CO2 Data'!G12484))</f>
        <v>9.554430098281292E-3</v>
      </c>
      <c r="I12484" s="4" t="str">
        <f>VLOOKUP(CONCATENATE(B12484,C12484,D12484),'EPA Source to Industry Map'!$D$2:$E$35,2,FALSE)</f>
        <v>water and waste 36T39</v>
      </c>
      <c r="J12484" s="4" t="str">
        <f t="shared" si="197"/>
        <v>CH4</v>
      </c>
    </row>
    <row r="12485" spans="1:10" hidden="1" x14ac:dyDescent="0.25">
      <c r="A12485" t="s">
        <v>69</v>
      </c>
      <c r="B12485" t="s">
        <v>5</v>
      </c>
      <c r="C12485" t="s">
        <v>18</v>
      </c>
      <c r="D12485" t="s">
        <v>266</v>
      </c>
      <c r="E12485" t="s">
        <v>11</v>
      </c>
      <c r="F12485">
        <v>2009</v>
      </c>
      <c r="G12485">
        <v>0.261050827500728</v>
      </c>
      <c r="H12485">
        <f>IF(J12485="N2O",G12485/About!$A$75,IF('EPA non-CO2 Data'!J12485="CH4",'EPA non-CO2 Data'!G12485/About!$A$73,'EPA non-CO2 Data'!G12485))</f>
        <v>1.0877117812530333E-2</v>
      </c>
      <c r="I12485" s="4" t="str">
        <f>VLOOKUP(CONCATENATE(B12485,C12485,D12485),'EPA Source to Industry Map'!$D$2:$E$35,2,FALSE)</f>
        <v>water and waste 36T39</v>
      </c>
      <c r="J12485" s="4" t="str">
        <f t="shared" si="197"/>
        <v>CH4</v>
      </c>
    </row>
    <row r="12486" spans="1:10" hidden="1" x14ac:dyDescent="0.25">
      <c r="A12486" t="s">
        <v>69</v>
      </c>
      <c r="B12486" t="s">
        <v>5</v>
      </c>
      <c r="C12486" t="s">
        <v>18</v>
      </c>
      <c r="D12486" t="s">
        <v>265</v>
      </c>
      <c r="E12486" t="s">
        <v>11</v>
      </c>
      <c r="F12486">
        <v>2010</v>
      </c>
      <c r="G12486">
        <v>0.23915127994476501</v>
      </c>
      <c r="H12486">
        <f>IF(J12486="N2O",G12486/About!$A$75,IF('EPA non-CO2 Data'!J12486="CH4",'EPA non-CO2 Data'!G12486/About!$A$73,'EPA non-CO2 Data'!G12486))</f>
        <v>9.9646366643652094E-3</v>
      </c>
      <c r="I12486" s="4" t="str">
        <f>VLOOKUP(CONCATENATE(B12486,C12486,D12486),'EPA Source to Industry Map'!$D$2:$E$35,2,FALSE)</f>
        <v>water and waste 36T39</v>
      </c>
      <c r="J12486" s="4" t="str">
        <f t="shared" si="197"/>
        <v>CH4</v>
      </c>
    </row>
    <row r="12487" spans="1:10" hidden="1" x14ac:dyDescent="0.25">
      <c r="A12487" t="s">
        <v>69</v>
      </c>
      <c r="B12487" t="s">
        <v>5</v>
      </c>
      <c r="C12487" t="s">
        <v>18</v>
      </c>
      <c r="D12487" t="s">
        <v>266</v>
      </c>
      <c r="E12487" t="s">
        <v>11</v>
      </c>
      <c r="F12487">
        <v>2010</v>
      </c>
      <c r="G12487">
        <v>0.27322043634540599</v>
      </c>
      <c r="H12487">
        <f>IF(J12487="N2O",G12487/About!$A$75,IF('EPA non-CO2 Data'!J12487="CH4",'EPA non-CO2 Data'!G12487/About!$A$73,'EPA non-CO2 Data'!G12487))</f>
        <v>1.138418484772525E-2</v>
      </c>
      <c r="I12487" s="4" t="str">
        <f>VLOOKUP(CONCATENATE(B12487,C12487,D12487),'EPA Source to Industry Map'!$D$2:$E$35,2,FALSE)</f>
        <v>water and waste 36T39</v>
      </c>
      <c r="J12487" s="4" t="str">
        <f t="shared" si="197"/>
        <v>CH4</v>
      </c>
    </row>
    <row r="12488" spans="1:10" hidden="1" x14ac:dyDescent="0.25">
      <c r="A12488" t="s">
        <v>69</v>
      </c>
      <c r="B12488" t="s">
        <v>5</v>
      </c>
      <c r="C12488" t="s">
        <v>18</v>
      </c>
      <c r="D12488" t="s">
        <v>265</v>
      </c>
      <c r="E12488" t="s">
        <v>11</v>
      </c>
      <c r="F12488">
        <v>2011</v>
      </c>
      <c r="G12488">
        <v>0.23686062963568499</v>
      </c>
      <c r="H12488">
        <f>IF(J12488="N2O",G12488/About!$A$75,IF('EPA non-CO2 Data'!J12488="CH4",'EPA non-CO2 Data'!G12488/About!$A$73,'EPA non-CO2 Data'!G12488))</f>
        <v>9.8691929014868753E-3</v>
      </c>
      <c r="I12488" s="4" t="str">
        <f>VLOOKUP(CONCATENATE(B12488,C12488,D12488),'EPA Source to Industry Map'!$D$2:$E$35,2,FALSE)</f>
        <v>water and waste 36T39</v>
      </c>
      <c r="J12488" s="4" t="str">
        <f t="shared" si="197"/>
        <v>CH4</v>
      </c>
    </row>
    <row r="12489" spans="1:10" hidden="1" x14ac:dyDescent="0.25">
      <c r="A12489" t="s">
        <v>69</v>
      </c>
      <c r="B12489" t="s">
        <v>5</v>
      </c>
      <c r="C12489" t="s">
        <v>18</v>
      </c>
      <c r="D12489" t="s">
        <v>266</v>
      </c>
      <c r="E12489" t="s">
        <v>11</v>
      </c>
      <c r="F12489">
        <v>2011</v>
      </c>
      <c r="G12489">
        <v>0.273740598929682</v>
      </c>
      <c r="H12489">
        <f>IF(J12489="N2O",G12489/About!$A$75,IF('EPA non-CO2 Data'!J12489="CH4",'EPA non-CO2 Data'!G12489/About!$A$73,'EPA non-CO2 Data'!G12489))</f>
        <v>1.1405858288736749E-2</v>
      </c>
      <c r="I12489" s="4" t="str">
        <f>VLOOKUP(CONCATENATE(B12489,C12489,D12489),'EPA Source to Industry Map'!$D$2:$E$35,2,FALSE)</f>
        <v>water and waste 36T39</v>
      </c>
      <c r="J12489" s="4" t="str">
        <f t="shared" si="197"/>
        <v>CH4</v>
      </c>
    </row>
    <row r="12490" spans="1:10" hidden="1" x14ac:dyDescent="0.25">
      <c r="A12490" t="s">
        <v>69</v>
      </c>
      <c r="B12490" t="s">
        <v>5</v>
      </c>
      <c r="C12490" t="s">
        <v>18</v>
      </c>
      <c r="D12490" t="s">
        <v>265</v>
      </c>
      <c r="E12490" t="s">
        <v>11</v>
      </c>
      <c r="F12490">
        <v>2012</v>
      </c>
      <c r="G12490">
        <v>0.21893295508307301</v>
      </c>
      <c r="H12490">
        <f>IF(J12490="N2O",G12490/About!$A$75,IF('EPA non-CO2 Data'!J12490="CH4",'EPA non-CO2 Data'!G12490/About!$A$73,'EPA non-CO2 Data'!G12490))</f>
        <v>9.1222064617947091E-3</v>
      </c>
      <c r="I12490" s="4" t="str">
        <f>VLOOKUP(CONCATENATE(B12490,C12490,D12490),'EPA Source to Industry Map'!$D$2:$E$35,2,FALSE)</f>
        <v>water and waste 36T39</v>
      </c>
      <c r="J12490" s="4" t="str">
        <f t="shared" si="197"/>
        <v>CH4</v>
      </c>
    </row>
    <row r="12491" spans="1:10" hidden="1" x14ac:dyDescent="0.25">
      <c r="A12491" t="s">
        <v>69</v>
      </c>
      <c r="B12491" t="s">
        <v>5</v>
      </c>
      <c r="C12491" t="s">
        <v>18</v>
      </c>
      <c r="D12491" t="s">
        <v>266</v>
      </c>
      <c r="E12491" t="s">
        <v>11</v>
      </c>
      <c r="F12491">
        <v>2012</v>
      </c>
      <c r="G12491">
        <v>0.25598114698164298</v>
      </c>
      <c r="H12491">
        <f>IF(J12491="N2O",G12491/About!$A$75,IF('EPA non-CO2 Data'!J12491="CH4",'EPA non-CO2 Data'!G12491/About!$A$73,'EPA non-CO2 Data'!G12491))</f>
        <v>1.0665881124235124E-2</v>
      </c>
      <c r="I12491" s="4" t="str">
        <f>VLOOKUP(CONCATENATE(B12491,C12491,D12491),'EPA Source to Industry Map'!$D$2:$E$35,2,FALSE)</f>
        <v>water and waste 36T39</v>
      </c>
      <c r="J12491" s="4" t="str">
        <f t="shared" si="197"/>
        <v>CH4</v>
      </c>
    </row>
    <row r="12492" spans="1:10" hidden="1" x14ac:dyDescent="0.25">
      <c r="A12492" t="s">
        <v>69</v>
      </c>
      <c r="B12492" t="s">
        <v>5</v>
      </c>
      <c r="C12492" t="s">
        <v>18</v>
      </c>
      <c r="D12492" t="s">
        <v>265</v>
      </c>
      <c r="E12492" t="s">
        <v>11</v>
      </c>
      <c r="F12492">
        <v>2013</v>
      </c>
      <c r="G12492">
        <v>0.21294465505797999</v>
      </c>
      <c r="H12492">
        <f>IF(J12492="N2O",G12492/About!$A$75,IF('EPA non-CO2 Data'!J12492="CH4",'EPA non-CO2 Data'!G12492/About!$A$73,'EPA non-CO2 Data'!G12492))</f>
        <v>8.8726939607491669E-3</v>
      </c>
      <c r="I12492" s="4" t="str">
        <f>VLOOKUP(CONCATENATE(B12492,C12492,D12492),'EPA Source to Industry Map'!$D$2:$E$35,2,FALSE)</f>
        <v>water and waste 36T39</v>
      </c>
      <c r="J12492" s="4" t="str">
        <f t="shared" si="197"/>
        <v>CH4</v>
      </c>
    </row>
    <row r="12493" spans="1:10" hidden="1" x14ac:dyDescent="0.25">
      <c r="A12493" t="s">
        <v>69</v>
      </c>
      <c r="B12493" t="s">
        <v>5</v>
      </c>
      <c r="C12493" t="s">
        <v>18</v>
      </c>
      <c r="D12493" t="s">
        <v>266</v>
      </c>
      <c r="E12493" t="s">
        <v>11</v>
      </c>
      <c r="F12493">
        <v>2013</v>
      </c>
      <c r="G12493">
        <v>0.25191828119532</v>
      </c>
      <c r="H12493">
        <f>IF(J12493="N2O",G12493/About!$A$75,IF('EPA non-CO2 Data'!J12493="CH4",'EPA non-CO2 Data'!G12493/About!$A$73,'EPA non-CO2 Data'!G12493))</f>
        <v>1.0496595049805E-2</v>
      </c>
      <c r="I12493" s="4" t="str">
        <f>VLOOKUP(CONCATENATE(B12493,C12493,D12493),'EPA Source to Industry Map'!$D$2:$E$35,2,FALSE)</f>
        <v>water and waste 36T39</v>
      </c>
      <c r="J12493" s="4" t="str">
        <f t="shared" si="197"/>
        <v>CH4</v>
      </c>
    </row>
    <row r="12494" spans="1:10" hidden="1" x14ac:dyDescent="0.25">
      <c r="A12494" t="s">
        <v>69</v>
      </c>
      <c r="B12494" t="s">
        <v>5</v>
      </c>
      <c r="C12494" t="s">
        <v>18</v>
      </c>
      <c r="D12494" t="s">
        <v>265</v>
      </c>
      <c r="E12494" t="s">
        <v>11</v>
      </c>
      <c r="F12494">
        <v>2014</v>
      </c>
      <c r="G12494">
        <v>0.21105646980960699</v>
      </c>
      <c r="H12494">
        <f>IF(J12494="N2O",G12494/About!$A$75,IF('EPA non-CO2 Data'!J12494="CH4",'EPA non-CO2 Data'!G12494/About!$A$73,'EPA non-CO2 Data'!G12494))</f>
        <v>8.7940195754002918E-3</v>
      </c>
      <c r="I12494" s="4" t="str">
        <f>VLOOKUP(CONCATENATE(B12494,C12494,D12494),'EPA Source to Industry Map'!$D$2:$E$35,2,FALSE)</f>
        <v>water and waste 36T39</v>
      </c>
      <c r="J12494" s="4" t="str">
        <f t="shared" si="197"/>
        <v>CH4</v>
      </c>
    </row>
    <row r="12495" spans="1:10" hidden="1" x14ac:dyDescent="0.25">
      <c r="A12495" t="s">
        <v>69</v>
      </c>
      <c r="B12495" t="s">
        <v>5</v>
      </c>
      <c r="C12495" t="s">
        <v>18</v>
      </c>
      <c r="D12495" t="s">
        <v>266</v>
      </c>
      <c r="E12495" t="s">
        <v>11</v>
      </c>
      <c r="F12495">
        <v>2014</v>
      </c>
      <c r="G12495">
        <v>0.252658711388691</v>
      </c>
      <c r="H12495">
        <f>IF(J12495="N2O",G12495/About!$A$75,IF('EPA non-CO2 Data'!J12495="CH4",'EPA non-CO2 Data'!G12495/About!$A$73,'EPA non-CO2 Data'!G12495))</f>
        <v>1.0527446307862126E-2</v>
      </c>
      <c r="I12495" s="4" t="str">
        <f>VLOOKUP(CONCATENATE(B12495,C12495,D12495),'EPA Source to Industry Map'!$D$2:$E$35,2,FALSE)</f>
        <v>water and waste 36T39</v>
      </c>
      <c r="J12495" s="4" t="str">
        <f t="shared" si="197"/>
        <v>CH4</v>
      </c>
    </row>
    <row r="12496" spans="1:10" hidden="1" x14ac:dyDescent="0.25">
      <c r="A12496" t="s">
        <v>69</v>
      </c>
      <c r="B12496" t="s">
        <v>5</v>
      </c>
      <c r="C12496" t="s">
        <v>18</v>
      </c>
      <c r="D12496" t="s">
        <v>265</v>
      </c>
      <c r="E12496" t="s">
        <v>11</v>
      </c>
      <c r="F12496">
        <v>2015</v>
      </c>
      <c r="G12496">
        <v>0.209621059517903</v>
      </c>
      <c r="H12496">
        <f>IF(J12496="N2O",G12496/About!$A$75,IF('EPA non-CO2 Data'!J12496="CH4",'EPA non-CO2 Data'!G12496/About!$A$73,'EPA non-CO2 Data'!G12496))</f>
        <v>8.7342108132459576E-3</v>
      </c>
      <c r="I12496" s="4" t="str">
        <f>VLOOKUP(CONCATENATE(B12496,C12496,D12496),'EPA Source to Industry Map'!$D$2:$E$35,2,FALSE)</f>
        <v>water and waste 36T39</v>
      </c>
      <c r="J12496" s="4" t="str">
        <f t="shared" si="197"/>
        <v>CH4</v>
      </c>
    </row>
    <row r="12497" spans="1:10" hidden="1" x14ac:dyDescent="0.25">
      <c r="A12497" t="s">
        <v>69</v>
      </c>
      <c r="B12497" t="s">
        <v>5</v>
      </c>
      <c r="C12497" t="s">
        <v>18</v>
      </c>
      <c r="D12497" t="s">
        <v>266</v>
      </c>
      <c r="E12497" t="s">
        <v>11</v>
      </c>
      <c r="F12497">
        <v>2015</v>
      </c>
      <c r="G12497">
        <v>0.25395733383623098</v>
      </c>
      <c r="H12497">
        <f>IF(J12497="N2O",G12497/About!$A$75,IF('EPA non-CO2 Data'!J12497="CH4",'EPA non-CO2 Data'!G12497/About!$A$73,'EPA non-CO2 Data'!G12497))</f>
        <v>1.0581555576509624E-2</v>
      </c>
      <c r="I12497" s="4" t="str">
        <f>VLOOKUP(CONCATENATE(B12497,C12497,D12497),'EPA Source to Industry Map'!$D$2:$E$35,2,FALSE)</f>
        <v>water and waste 36T39</v>
      </c>
      <c r="J12497" s="4" t="str">
        <f t="shared" si="197"/>
        <v>CH4</v>
      </c>
    </row>
    <row r="12498" spans="1:10" hidden="1" x14ac:dyDescent="0.25">
      <c r="A12498" t="s">
        <v>69</v>
      </c>
      <c r="B12498" t="s">
        <v>5</v>
      </c>
      <c r="C12498" t="s">
        <v>18</v>
      </c>
      <c r="D12498" t="s">
        <v>265</v>
      </c>
      <c r="E12498" t="s">
        <v>11</v>
      </c>
      <c r="F12498">
        <v>2016</v>
      </c>
      <c r="G12498">
        <v>0.20947276070333701</v>
      </c>
      <c r="H12498">
        <f>IF(J12498="N2O",G12498/About!$A$75,IF('EPA non-CO2 Data'!J12498="CH4",'EPA non-CO2 Data'!G12498/About!$A$73,'EPA non-CO2 Data'!G12498))</f>
        <v>8.7280316959723759E-3</v>
      </c>
      <c r="I12498" s="4" t="str">
        <f>VLOOKUP(CONCATENATE(B12498,C12498,D12498),'EPA Source to Industry Map'!$D$2:$E$35,2,FALSE)</f>
        <v>water and waste 36T39</v>
      </c>
      <c r="J12498" s="4" t="str">
        <f t="shared" si="197"/>
        <v>CH4</v>
      </c>
    </row>
    <row r="12499" spans="1:10" hidden="1" x14ac:dyDescent="0.25">
      <c r="A12499" t="s">
        <v>69</v>
      </c>
      <c r="B12499" t="s">
        <v>5</v>
      </c>
      <c r="C12499" t="s">
        <v>18</v>
      </c>
      <c r="D12499" t="s">
        <v>266</v>
      </c>
      <c r="E12499" t="s">
        <v>11</v>
      </c>
      <c r="F12499">
        <v>2016</v>
      </c>
      <c r="G12499">
        <v>0.25731780087594402</v>
      </c>
      <c r="H12499">
        <f>IF(J12499="N2O",G12499/About!$A$75,IF('EPA non-CO2 Data'!J12499="CH4",'EPA non-CO2 Data'!G12499/About!$A$73,'EPA non-CO2 Data'!G12499))</f>
        <v>1.0721575036497668E-2</v>
      </c>
      <c r="I12499" s="4" t="str">
        <f>VLOOKUP(CONCATENATE(B12499,C12499,D12499),'EPA Source to Industry Map'!$D$2:$E$35,2,FALSE)</f>
        <v>water and waste 36T39</v>
      </c>
      <c r="J12499" s="4" t="str">
        <f t="shared" si="197"/>
        <v>CH4</v>
      </c>
    </row>
    <row r="12500" spans="1:10" hidden="1" x14ac:dyDescent="0.25">
      <c r="A12500" t="s">
        <v>69</v>
      </c>
      <c r="B12500" t="s">
        <v>5</v>
      </c>
      <c r="C12500" t="s">
        <v>18</v>
      </c>
      <c r="D12500" t="s">
        <v>265</v>
      </c>
      <c r="E12500" t="s">
        <v>11</v>
      </c>
      <c r="F12500">
        <v>2017</v>
      </c>
      <c r="G12500">
        <v>0.20696986902685499</v>
      </c>
      <c r="H12500">
        <f>IF(J12500="N2O",G12500/About!$A$75,IF('EPA non-CO2 Data'!J12500="CH4",'EPA non-CO2 Data'!G12500/About!$A$73,'EPA non-CO2 Data'!G12500))</f>
        <v>8.6237445427856246E-3</v>
      </c>
      <c r="I12500" s="4" t="str">
        <f>VLOOKUP(CONCATENATE(B12500,C12500,D12500),'EPA Source to Industry Map'!$D$2:$E$35,2,FALSE)</f>
        <v>water and waste 36T39</v>
      </c>
      <c r="J12500" s="4" t="str">
        <f t="shared" si="197"/>
        <v>CH4</v>
      </c>
    </row>
    <row r="12501" spans="1:10" hidden="1" x14ac:dyDescent="0.25">
      <c r="A12501" t="s">
        <v>69</v>
      </c>
      <c r="B12501" t="s">
        <v>5</v>
      </c>
      <c r="C12501" t="s">
        <v>18</v>
      </c>
      <c r="D12501" t="s">
        <v>266</v>
      </c>
      <c r="E12501" t="s">
        <v>11</v>
      </c>
      <c r="F12501">
        <v>2017</v>
      </c>
      <c r="G12501">
        <v>0.25782566271054602</v>
      </c>
      <c r="H12501">
        <f>IF(J12501="N2O",G12501/About!$A$75,IF('EPA non-CO2 Data'!J12501="CH4",'EPA non-CO2 Data'!G12501/About!$A$73,'EPA non-CO2 Data'!G12501))</f>
        <v>1.0742735946272751E-2</v>
      </c>
      <c r="I12501" s="4" t="str">
        <f>VLOOKUP(CONCATENATE(B12501,C12501,D12501),'EPA Source to Industry Map'!$D$2:$E$35,2,FALSE)</f>
        <v>water and waste 36T39</v>
      </c>
      <c r="J12501" s="4" t="str">
        <f t="shared" si="197"/>
        <v>CH4</v>
      </c>
    </row>
    <row r="12502" spans="1:10" hidden="1" x14ac:dyDescent="0.25">
      <c r="A12502" t="s">
        <v>69</v>
      </c>
      <c r="B12502" t="s">
        <v>5</v>
      </c>
      <c r="C12502" t="s">
        <v>18</v>
      </c>
      <c r="D12502" t="s">
        <v>265</v>
      </c>
      <c r="E12502" t="s">
        <v>11</v>
      </c>
      <c r="F12502">
        <v>2018</v>
      </c>
      <c r="G12502">
        <v>0.204466977350373</v>
      </c>
      <c r="H12502">
        <f>IF(J12502="N2O",G12502/About!$A$75,IF('EPA non-CO2 Data'!J12502="CH4",'EPA non-CO2 Data'!G12502/About!$A$73,'EPA non-CO2 Data'!G12502))</f>
        <v>8.5194573895988751E-3</v>
      </c>
      <c r="I12502" s="4" t="str">
        <f>VLOOKUP(CONCATENATE(B12502,C12502,D12502),'EPA Source to Industry Map'!$D$2:$E$35,2,FALSE)</f>
        <v>water and waste 36T39</v>
      </c>
      <c r="J12502" s="4" t="str">
        <f t="shared" si="197"/>
        <v>CH4</v>
      </c>
    </row>
    <row r="12503" spans="1:10" hidden="1" x14ac:dyDescent="0.25">
      <c r="A12503" t="s">
        <v>69</v>
      </c>
      <c r="B12503" t="s">
        <v>5</v>
      </c>
      <c r="C12503" t="s">
        <v>18</v>
      </c>
      <c r="D12503" t="s">
        <v>266</v>
      </c>
      <c r="E12503" t="s">
        <v>11</v>
      </c>
      <c r="F12503">
        <v>2018</v>
      </c>
      <c r="G12503">
        <v>0.25833352454514702</v>
      </c>
      <c r="H12503">
        <f>IF(J12503="N2O",G12503/About!$A$75,IF('EPA non-CO2 Data'!J12503="CH4",'EPA non-CO2 Data'!G12503/About!$A$73,'EPA non-CO2 Data'!G12503))</f>
        <v>1.0763896856047792E-2</v>
      </c>
      <c r="I12503" s="4" t="str">
        <f>VLOOKUP(CONCATENATE(B12503,C12503,D12503),'EPA Source to Industry Map'!$D$2:$E$35,2,FALSE)</f>
        <v>water and waste 36T39</v>
      </c>
      <c r="J12503" s="4" t="str">
        <f t="shared" si="197"/>
        <v>CH4</v>
      </c>
    </row>
    <row r="12504" spans="1:10" hidden="1" x14ac:dyDescent="0.25">
      <c r="A12504" t="s">
        <v>69</v>
      </c>
      <c r="B12504" t="s">
        <v>5</v>
      </c>
      <c r="C12504" t="s">
        <v>18</v>
      </c>
      <c r="D12504" t="s">
        <v>265</v>
      </c>
      <c r="E12504" t="s">
        <v>11</v>
      </c>
      <c r="F12504">
        <v>2019</v>
      </c>
      <c r="G12504">
        <v>0.20196408567389099</v>
      </c>
      <c r="H12504">
        <f>IF(J12504="N2O",G12504/About!$A$75,IF('EPA non-CO2 Data'!J12504="CH4",'EPA non-CO2 Data'!G12504/About!$A$73,'EPA non-CO2 Data'!G12504))</f>
        <v>8.4151702364121238E-3</v>
      </c>
      <c r="I12504" s="4" t="str">
        <f>VLOOKUP(CONCATENATE(B12504,C12504,D12504),'EPA Source to Industry Map'!$D$2:$E$35,2,FALSE)</f>
        <v>water and waste 36T39</v>
      </c>
      <c r="J12504" s="4" t="str">
        <f t="shared" si="197"/>
        <v>CH4</v>
      </c>
    </row>
    <row r="12505" spans="1:10" hidden="1" x14ac:dyDescent="0.25">
      <c r="A12505" t="s">
        <v>69</v>
      </c>
      <c r="B12505" t="s">
        <v>5</v>
      </c>
      <c r="C12505" t="s">
        <v>18</v>
      </c>
      <c r="D12505" t="s">
        <v>266</v>
      </c>
      <c r="E12505" t="s">
        <v>11</v>
      </c>
      <c r="F12505">
        <v>2019</v>
      </c>
      <c r="G12505">
        <v>0.25884138637974902</v>
      </c>
      <c r="H12505">
        <f>IF(J12505="N2O",G12505/About!$A$75,IF('EPA non-CO2 Data'!J12505="CH4",'EPA non-CO2 Data'!G12505/About!$A$73,'EPA non-CO2 Data'!G12505))</f>
        <v>1.0785057765822876E-2</v>
      </c>
      <c r="I12505" s="4" t="str">
        <f>VLOOKUP(CONCATENATE(B12505,C12505,D12505),'EPA Source to Industry Map'!$D$2:$E$35,2,FALSE)</f>
        <v>water and waste 36T39</v>
      </c>
      <c r="J12505" s="4" t="str">
        <f t="shared" si="197"/>
        <v>CH4</v>
      </c>
    </row>
    <row r="12506" spans="1:10" hidden="1" x14ac:dyDescent="0.25">
      <c r="A12506" t="s">
        <v>69</v>
      </c>
      <c r="B12506" t="s">
        <v>5</v>
      </c>
      <c r="C12506" t="s">
        <v>18</v>
      </c>
      <c r="D12506" t="s">
        <v>265</v>
      </c>
      <c r="E12506" t="s">
        <v>11</v>
      </c>
      <c r="F12506">
        <v>2020</v>
      </c>
      <c r="G12506">
        <v>0.199461193997409</v>
      </c>
      <c r="H12506">
        <f>IF(J12506="N2O",G12506/About!$A$75,IF('EPA non-CO2 Data'!J12506="CH4",'EPA non-CO2 Data'!G12506/About!$A$73,'EPA non-CO2 Data'!G12506))</f>
        <v>8.3108830832253743E-3</v>
      </c>
      <c r="I12506" s="4" t="str">
        <f>VLOOKUP(CONCATENATE(B12506,C12506,D12506),'EPA Source to Industry Map'!$D$2:$E$35,2,FALSE)</f>
        <v>water and waste 36T39</v>
      </c>
      <c r="J12506" s="4" t="str">
        <f t="shared" si="197"/>
        <v>CH4</v>
      </c>
    </row>
    <row r="12507" spans="1:10" hidden="1" x14ac:dyDescent="0.25">
      <c r="A12507" t="s">
        <v>69</v>
      </c>
      <c r="B12507" t="s">
        <v>5</v>
      </c>
      <c r="C12507" t="s">
        <v>18</v>
      </c>
      <c r="D12507" t="s">
        <v>266</v>
      </c>
      <c r="E12507" t="s">
        <v>11</v>
      </c>
      <c r="F12507">
        <v>2020</v>
      </c>
      <c r="G12507">
        <v>0.25934924821435001</v>
      </c>
      <c r="H12507">
        <f>IF(J12507="N2O",G12507/About!$A$75,IF('EPA non-CO2 Data'!J12507="CH4",'EPA non-CO2 Data'!G12507/About!$A$73,'EPA non-CO2 Data'!G12507))</f>
        <v>1.0806218675597917E-2</v>
      </c>
      <c r="I12507" s="4" t="str">
        <f>VLOOKUP(CONCATENATE(B12507,C12507,D12507),'EPA Source to Industry Map'!$D$2:$E$35,2,FALSE)</f>
        <v>water and waste 36T39</v>
      </c>
      <c r="J12507" s="4" t="str">
        <f t="shared" si="197"/>
        <v>CH4</v>
      </c>
    </row>
    <row r="12508" spans="1:10" hidden="1" x14ac:dyDescent="0.25">
      <c r="A12508" t="s">
        <v>69</v>
      </c>
      <c r="B12508" t="s">
        <v>5</v>
      </c>
      <c r="C12508" t="s">
        <v>18</v>
      </c>
      <c r="D12508" t="s">
        <v>265</v>
      </c>
      <c r="E12508" t="s">
        <v>11</v>
      </c>
      <c r="F12508">
        <v>2021</v>
      </c>
      <c r="G12508">
        <v>0.19668363750488599</v>
      </c>
      <c r="H12508">
        <f>IF(J12508="N2O",G12508/About!$A$75,IF('EPA non-CO2 Data'!J12508="CH4",'EPA non-CO2 Data'!G12508/About!$A$73,'EPA non-CO2 Data'!G12508))</f>
        <v>8.1951515627035829E-3</v>
      </c>
      <c r="I12508" s="4" t="str">
        <f>VLOOKUP(CONCATENATE(B12508,C12508,D12508),'EPA Source to Industry Map'!$D$2:$E$35,2,FALSE)</f>
        <v>water and waste 36T39</v>
      </c>
      <c r="J12508" s="4" t="str">
        <f t="shared" si="197"/>
        <v>CH4</v>
      </c>
    </row>
    <row r="12509" spans="1:10" hidden="1" x14ac:dyDescent="0.25">
      <c r="A12509" t="s">
        <v>69</v>
      </c>
      <c r="B12509" t="s">
        <v>5</v>
      </c>
      <c r="C12509" t="s">
        <v>18</v>
      </c>
      <c r="D12509" t="s">
        <v>266</v>
      </c>
      <c r="E12509" t="s">
        <v>11</v>
      </c>
      <c r="F12509">
        <v>2021</v>
      </c>
      <c r="G12509">
        <v>0.259842162917856</v>
      </c>
      <c r="H12509">
        <f>IF(J12509="N2O",G12509/About!$A$75,IF('EPA non-CO2 Data'!J12509="CH4",'EPA non-CO2 Data'!G12509/About!$A$73,'EPA non-CO2 Data'!G12509))</f>
        <v>1.0826756788243999E-2</v>
      </c>
      <c r="I12509" s="4" t="str">
        <f>VLOOKUP(CONCATENATE(B12509,C12509,D12509),'EPA Source to Industry Map'!$D$2:$E$35,2,FALSE)</f>
        <v>water and waste 36T39</v>
      </c>
      <c r="J12509" s="4" t="str">
        <f t="shared" si="197"/>
        <v>CH4</v>
      </c>
    </row>
    <row r="12510" spans="1:10" hidden="1" x14ac:dyDescent="0.25">
      <c r="A12510" t="s">
        <v>69</v>
      </c>
      <c r="B12510" t="s">
        <v>5</v>
      </c>
      <c r="C12510" t="s">
        <v>18</v>
      </c>
      <c r="D12510" t="s">
        <v>265</v>
      </c>
      <c r="E12510" t="s">
        <v>11</v>
      </c>
      <c r="F12510">
        <v>2022</v>
      </c>
      <c r="G12510">
        <v>0.19390608101236201</v>
      </c>
      <c r="H12510">
        <f>IF(J12510="N2O",G12510/About!$A$75,IF('EPA non-CO2 Data'!J12510="CH4",'EPA non-CO2 Data'!G12510/About!$A$73,'EPA non-CO2 Data'!G12510))</f>
        <v>8.0794200421817498E-3</v>
      </c>
      <c r="I12510" s="4" t="str">
        <f>VLOOKUP(CONCATENATE(B12510,C12510,D12510),'EPA Source to Industry Map'!$D$2:$E$35,2,FALSE)</f>
        <v>water and waste 36T39</v>
      </c>
      <c r="J12510" s="4" t="str">
        <f t="shared" si="197"/>
        <v>CH4</v>
      </c>
    </row>
    <row r="12511" spans="1:10" hidden="1" x14ac:dyDescent="0.25">
      <c r="A12511" t="s">
        <v>69</v>
      </c>
      <c r="B12511" t="s">
        <v>5</v>
      </c>
      <c r="C12511" t="s">
        <v>18</v>
      </c>
      <c r="D12511" t="s">
        <v>266</v>
      </c>
      <c r="E12511" t="s">
        <v>11</v>
      </c>
      <c r="F12511">
        <v>2022</v>
      </c>
      <c r="G12511">
        <v>0.26033507762136099</v>
      </c>
      <c r="H12511">
        <f>IF(J12511="N2O",G12511/About!$A$75,IF('EPA non-CO2 Data'!J12511="CH4",'EPA non-CO2 Data'!G12511/About!$A$73,'EPA non-CO2 Data'!G12511))</f>
        <v>1.0847294900890042E-2</v>
      </c>
      <c r="I12511" s="4" t="str">
        <f>VLOOKUP(CONCATENATE(B12511,C12511,D12511),'EPA Source to Industry Map'!$D$2:$E$35,2,FALSE)</f>
        <v>water and waste 36T39</v>
      </c>
      <c r="J12511" s="4" t="str">
        <f t="shared" si="197"/>
        <v>CH4</v>
      </c>
    </row>
    <row r="12512" spans="1:10" hidden="1" x14ac:dyDescent="0.25">
      <c r="A12512" t="s">
        <v>69</v>
      </c>
      <c r="B12512" t="s">
        <v>5</v>
      </c>
      <c r="C12512" t="s">
        <v>18</v>
      </c>
      <c r="D12512" t="s">
        <v>265</v>
      </c>
      <c r="E12512" t="s">
        <v>11</v>
      </c>
      <c r="F12512">
        <v>2023</v>
      </c>
      <c r="G12512">
        <v>0.191128524519838</v>
      </c>
      <c r="H12512">
        <f>IF(J12512="N2O",G12512/About!$A$75,IF('EPA non-CO2 Data'!J12512="CH4",'EPA non-CO2 Data'!G12512/About!$A$73,'EPA non-CO2 Data'!G12512))</f>
        <v>7.9636885216599167E-3</v>
      </c>
      <c r="I12512" s="4" t="str">
        <f>VLOOKUP(CONCATENATE(B12512,C12512,D12512),'EPA Source to Industry Map'!$D$2:$E$35,2,FALSE)</f>
        <v>water and waste 36T39</v>
      </c>
      <c r="J12512" s="4" t="str">
        <f t="shared" si="197"/>
        <v>CH4</v>
      </c>
    </row>
    <row r="12513" spans="1:10" hidden="1" x14ac:dyDescent="0.25">
      <c r="A12513" t="s">
        <v>69</v>
      </c>
      <c r="B12513" t="s">
        <v>5</v>
      </c>
      <c r="C12513" t="s">
        <v>18</v>
      </c>
      <c r="D12513" t="s">
        <v>266</v>
      </c>
      <c r="E12513" t="s">
        <v>11</v>
      </c>
      <c r="F12513">
        <v>2023</v>
      </c>
      <c r="G12513">
        <v>0.26082799232486598</v>
      </c>
      <c r="H12513">
        <f>IF(J12513="N2O",G12513/About!$A$75,IF('EPA non-CO2 Data'!J12513="CH4",'EPA non-CO2 Data'!G12513/About!$A$73,'EPA non-CO2 Data'!G12513))</f>
        <v>1.0867833013536082E-2</v>
      </c>
      <c r="I12513" s="4" t="str">
        <f>VLOOKUP(CONCATENATE(B12513,C12513,D12513),'EPA Source to Industry Map'!$D$2:$E$35,2,FALSE)</f>
        <v>water and waste 36T39</v>
      </c>
      <c r="J12513" s="4" t="str">
        <f t="shared" si="197"/>
        <v>CH4</v>
      </c>
    </row>
    <row r="12514" spans="1:10" hidden="1" x14ac:dyDescent="0.25">
      <c r="A12514" t="s">
        <v>69</v>
      </c>
      <c r="B12514" t="s">
        <v>5</v>
      </c>
      <c r="C12514" t="s">
        <v>18</v>
      </c>
      <c r="D12514" t="s">
        <v>265</v>
      </c>
      <c r="E12514" t="s">
        <v>11</v>
      </c>
      <c r="F12514">
        <v>2024</v>
      </c>
      <c r="G12514">
        <v>0.18835096802731399</v>
      </c>
      <c r="H12514">
        <f>IF(J12514="N2O",G12514/About!$A$75,IF('EPA non-CO2 Data'!J12514="CH4",'EPA non-CO2 Data'!G12514/About!$A$73,'EPA non-CO2 Data'!G12514))</f>
        <v>7.8479570011380836E-3</v>
      </c>
      <c r="I12514" s="4" t="str">
        <f>VLOOKUP(CONCATENATE(B12514,C12514,D12514),'EPA Source to Industry Map'!$D$2:$E$35,2,FALSE)</f>
        <v>water and waste 36T39</v>
      </c>
      <c r="J12514" s="4" t="str">
        <f t="shared" si="197"/>
        <v>CH4</v>
      </c>
    </row>
    <row r="12515" spans="1:10" hidden="1" x14ac:dyDescent="0.25">
      <c r="A12515" t="s">
        <v>69</v>
      </c>
      <c r="B12515" t="s">
        <v>5</v>
      </c>
      <c r="C12515" t="s">
        <v>18</v>
      </c>
      <c r="D12515" t="s">
        <v>266</v>
      </c>
      <c r="E12515" t="s">
        <v>11</v>
      </c>
      <c r="F12515">
        <v>2024</v>
      </c>
      <c r="G12515">
        <v>0.26132090702837102</v>
      </c>
      <c r="H12515">
        <f>IF(J12515="N2O",G12515/About!$A$75,IF('EPA non-CO2 Data'!J12515="CH4",'EPA non-CO2 Data'!G12515/About!$A$73,'EPA non-CO2 Data'!G12515))</f>
        <v>1.0888371126182126E-2</v>
      </c>
      <c r="I12515" s="4" t="str">
        <f>VLOOKUP(CONCATENATE(B12515,C12515,D12515),'EPA Source to Industry Map'!$D$2:$E$35,2,FALSE)</f>
        <v>water and waste 36T39</v>
      </c>
      <c r="J12515" s="4" t="str">
        <f t="shared" ref="J12515:J12578" si="198">IF(ISNUMBER(SEARCH("F",E12515)),"F-gases",E12515)</f>
        <v>CH4</v>
      </c>
    </row>
    <row r="12516" spans="1:10" hidden="1" x14ac:dyDescent="0.25">
      <c r="A12516" t="s">
        <v>69</v>
      </c>
      <c r="B12516" t="s">
        <v>5</v>
      </c>
      <c r="C12516" t="s">
        <v>18</v>
      </c>
      <c r="D12516" t="s">
        <v>265</v>
      </c>
      <c r="E12516" t="s">
        <v>11</v>
      </c>
      <c r="F12516">
        <v>2025</v>
      </c>
      <c r="G12516">
        <v>0.18557341153479101</v>
      </c>
      <c r="H12516">
        <f>IF(J12516="N2O",G12516/About!$A$75,IF('EPA non-CO2 Data'!J12516="CH4",'EPA non-CO2 Data'!G12516/About!$A$73,'EPA non-CO2 Data'!G12516))</f>
        <v>7.7322254806162921E-3</v>
      </c>
      <c r="I12516" s="4" t="str">
        <f>VLOOKUP(CONCATENATE(B12516,C12516,D12516),'EPA Source to Industry Map'!$D$2:$E$35,2,FALSE)</f>
        <v>water and waste 36T39</v>
      </c>
      <c r="J12516" s="4" t="str">
        <f t="shared" si="198"/>
        <v>CH4</v>
      </c>
    </row>
    <row r="12517" spans="1:10" hidden="1" x14ac:dyDescent="0.25">
      <c r="A12517" t="s">
        <v>69</v>
      </c>
      <c r="B12517" t="s">
        <v>5</v>
      </c>
      <c r="C12517" t="s">
        <v>18</v>
      </c>
      <c r="D12517" t="s">
        <v>266</v>
      </c>
      <c r="E12517" t="s">
        <v>11</v>
      </c>
      <c r="F12517">
        <v>2025</v>
      </c>
      <c r="G12517">
        <v>0.26181382173187601</v>
      </c>
      <c r="H12517">
        <f>IF(J12517="N2O",G12517/About!$A$75,IF('EPA non-CO2 Data'!J12517="CH4",'EPA non-CO2 Data'!G12517/About!$A$73,'EPA non-CO2 Data'!G12517))</f>
        <v>1.0908909238828167E-2</v>
      </c>
      <c r="I12517" s="4" t="str">
        <f>VLOOKUP(CONCATENATE(B12517,C12517,D12517),'EPA Source to Industry Map'!$D$2:$E$35,2,FALSE)</f>
        <v>water and waste 36T39</v>
      </c>
      <c r="J12517" s="4" t="str">
        <f t="shared" si="198"/>
        <v>CH4</v>
      </c>
    </row>
    <row r="12518" spans="1:10" hidden="1" x14ac:dyDescent="0.25">
      <c r="A12518" t="s">
        <v>69</v>
      </c>
      <c r="B12518" t="s">
        <v>5</v>
      </c>
      <c r="C12518" t="s">
        <v>18</v>
      </c>
      <c r="D12518" t="s">
        <v>265</v>
      </c>
      <c r="E12518" t="s">
        <v>11</v>
      </c>
      <c r="F12518">
        <v>2026</v>
      </c>
      <c r="G12518">
        <v>0.18272681067718899</v>
      </c>
      <c r="H12518">
        <f>IF(J12518="N2O",G12518/About!$A$75,IF('EPA non-CO2 Data'!J12518="CH4",'EPA non-CO2 Data'!G12518/About!$A$73,'EPA non-CO2 Data'!G12518))</f>
        <v>7.6136171115495409E-3</v>
      </c>
      <c r="I12518" s="4" t="str">
        <f>VLOOKUP(CONCATENATE(B12518,C12518,D12518),'EPA Source to Industry Map'!$D$2:$E$35,2,FALSE)</f>
        <v>water and waste 36T39</v>
      </c>
      <c r="J12518" s="4" t="str">
        <f t="shared" si="198"/>
        <v>CH4</v>
      </c>
    </row>
    <row r="12519" spans="1:10" hidden="1" x14ac:dyDescent="0.25">
      <c r="A12519" t="s">
        <v>69</v>
      </c>
      <c r="B12519" t="s">
        <v>5</v>
      </c>
      <c r="C12519" t="s">
        <v>18</v>
      </c>
      <c r="D12519" t="s">
        <v>266</v>
      </c>
      <c r="E12519" t="s">
        <v>11</v>
      </c>
      <c r="F12519">
        <v>2026</v>
      </c>
      <c r="G12519">
        <v>0.262262230117836</v>
      </c>
      <c r="H12519">
        <f>IF(J12519="N2O",G12519/About!$A$75,IF('EPA non-CO2 Data'!J12519="CH4",'EPA non-CO2 Data'!G12519/About!$A$73,'EPA non-CO2 Data'!G12519))</f>
        <v>1.0927592921576501E-2</v>
      </c>
      <c r="I12519" s="4" t="str">
        <f>VLOOKUP(CONCATENATE(B12519,C12519,D12519),'EPA Source to Industry Map'!$D$2:$E$35,2,FALSE)</f>
        <v>water and waste 36T39</v>
      </c>
      <c r="J12519" s="4" t="str">
        <f t="shared" si="198"/>
        <v>CH4</v>
      </c>
    </row>
    <row r="12520" spans="1:10" hidden="1" x14ac:dyDescent="0.25">
      <c r="A12520" t="s">
        <v>69</v>
      </c>
      <c r="B12520" t="s">
        <v>5</v>
      </c>
      <c r="C12520" t="s">
        <v>18</v>
      </c>
      <c r="D12520" t="s">
        <v>265</v>
      </c>
      <c r="E12520" t="s">
        <v>11</v>
      </c>
      <c r="F12520">
        <v>2027</v>
      </c>
      <c r="G12520">
        <v>0.17988020981958699</v>
      </c>
      <c r="H12520">
        <f>IF(J12520="N2O",G12520/About!$A$75,IF('EPA non-CO2 Data'!J12520="CH4",'EPA non-CO2 Data'!G12520/About!$A$73,'EPA non-CO2 Data'!G12520))</f>
        <v>7.4950087424827914E-3</v>
      </c>
      <c r="I12520" s="4" t="str">
        <f>VLOOKUP(CONCATENATE(B12520,C12520,D12520),'EPA Source to Industry Map'!$D$2:$E$35,2,FALSE)</f>
        <v>water and waste 36T39</v>
      </c>
      <c r="J12520" s="4" t="str">
        <f t="shared" si="198"/>
        <v>CH4</v>
      </c>
    </row>
    <row r="12521" spans="1:10" hidden="1" x14ac:dyDescent="0.25">
      <c r="A12521" t="s">
        <v>69</v>
      </c>
      <c r="B12521" t="s">
        <v>5</v>
      </c>
      <c r="C12521" t="s">
        <v>18</v>
      </c>
      <c r="D12521" t="s">
        <v>266</v>
      </c>
      <c r="E12521" t="s">
        <v>11</v>
      </c>
      <c r="F12521">
        <v>2027</v>
      </c>
      <c r="G12521">
        <v>0.262710638503796</v>
      </c>
      <c r="H12521">
        <f>IF(J12521="N2O",G12521/About!$A$75,IF('EPA non-CO2 Data'!J12521="CH4",'EPA non-CO2 Data'!G12521/About!$A$73,'EPA non-CO2 Data'!G12521))</f>
        <v>1.0946276604324833E-2</v>
      </c>
      <c r="I12521" s="4" t="str">
        <f>VLOOKUP(CONCATENATE(B12521,C12521,D12521),'EPA Source to Industry Map'!$D$2:$E$35,2,FALSE)</f>
        <v>water and waste 36T39</v>
      </c>
      <c r="J12521" s="4" t="str">
        <f t="shared" si="198"/>
        <v>CH4</v>
      </c>
    </row>
    <row r="12522" spans="1:10" hidden="1" x14ac:dyDescent="0.25">
      <c r="A12522" t="s">
        <v>69</v>
      </c>
      <c r="B12522" t="s">
        <v>5</v>
      </c>
      <c r="C12522" t="s">
        <v>18</v>
      </c>
      <c r="D12522" t="s">
        <v>265</v>
      </c>
      <c r="E12522" t="s">
        <v>11</v>
      </c>
      <c r="F12522">
        <v>2028</v>
      </c>
      <c r="G12522">
        <v>0.177033608961985</v>
      </c>
      <c r="H12522">
        <f>IF(J12522="N2O",G12522/About!$A$75,IF('EPA non-CO2 Data'!J12522="CH4",'EPA non-CO2 Data'!G12522/About!$A$73,'EPA non-CO2 Data'!G12522))</f>
        <v>7.376400373416042E-3</v>
      </c>
      <c r="I12522" s="4" t="str">
        <f>VLOOKUP(CONCATENATE(B12522,C12522,D12522),'EPA Source to Industry Map'!$D$2:$E$35,2,FALSE)</f>
        <v>water and waste 36T39</v>
      </c>
      <c r="J12522" s="4" t="str">
        <f t="shared" si="198"/>
        <v>CH4</v>
      </c>
    </row>
    <row r="12523" spans="1:10" hidden="1" x14ac:dyDescent="0.25">
      <c r="A12523" t="s">
        <v>69</v>
      </c>
      <c r="B12523" t="s">
        <v>5</v>
      </c>
      <c r="C12523" t="s">
        <v>18</v>
      </c>
      <c r="D12523" t="s">
        <v>266</v>
      </c>
      <c r="E12523" t="s">
        <v>11</v>
      </c>
      <c r="F12523">
        <v>2028</v>
      </c>
      <c r="G12523">
        <v>0.263159046889756</v>
      </c>
      <c r="H12523">
        <f>IF(J12523="N2O",G12523/About!$A$75,IF('EPA non-CO2 Data'!J12523="CH4",'EPA non-CO2 Data'!G12523/About!$A$73,'EPA non-CO2 Data'!G12523))</f>
        <v>1.0964960287073167E-2</v>
      </c>
      <c r="I12523" s="4" t="str">
        <f>VLOOKUP(CONCATENATE(B12523,C12523,D12523),'EPA Source to Industry Map'!$D$2:$E$35,2,FALSE)</f>
        <v>water and waste 36T39</v>
      </c>
      <c r="J12523" s="4" t="str">
        <f t="shared" si="198"/>
        <v>CH4</v>
      </c>
    </row>
    <row r="12524" spans="1:10" hidden="1" x14ac:dyDescent="0.25">
      <c r="A12524" t="s">
        <v>69</v>
      </c>
      <c r="B12524" t="s">
        <v>5</v>
      </c>
      <c r="C12524" t="s">
        <v>18</v>
      </c>
      <c r="D12524" t="s">
        <v>265</v>
      </c>
      <c r="E12524" t="s">
        <v>11</v>
      </c>
      <c r="F12524">
        <v>2029</v>
      </c>
      <c r="G12524">
        <v>0.17418700810438301</v>
      </c>
      <c r="H12524">
        <f>IF(J12524="N2O",G12524/About!$A$75,IF('EPA non-CO2 Data'!J12524="CH4",'EPA non-CO2 Data'!G12524/About!$A$73,'EPA non-CO2 Data'!G12524))</f>
        <v>7.2577920043492916E-3</v>
      </c>
      <c r="I12524" s="4" t="str">
        <f>VLOOKUP(CONCATENATE(B12524,C12524,D12524),'EPA Source to Industry Map'!$D$2:$E$35,2,FALSE)</f>
        <v>water and waste 36T39</v>
      </c>
      <c r="J12524" s="4" t="str">
        <f t="shared" si="198"/>
        <v>CH4</v>
      </c>
    </row>
    <row r="12525" spans="1:10" hidden="1" x14ac:dyDescent="0.25">
      <c r="A12525" t="s">
        <v>69</v>
      </c>
      <c r="B12525" t="s">
        <v>5</v>
      </c>
      <c r="C12525" t="s">
        <v>18</v>
      </c>
      <c r="D12525" t="s">
        <v>266</v>
      </c>
      <c r="E12525" t="s">
        <v>11</v>
      </c>
      <c r="F12525">
        <v>2029</v>
      </c>
      <c r="G12525">
        <v>0.263607455275715</v>
      </c>
      <c r="H12525">
        <f>IF(J12525="N2O",G12525/About!$A$75,IF('EPA non-CO2 Data'!J12525="CH4",'EPA non-CO2 Data'!G12525/About!$A$73,'EPA non-CO2 Data'!G12525))</f>
        <v>1.0983643969821459E-2</v>
      </c>
      <c r="I12525" s="4" t="str">
        <f>VLOOKUP(CONCATENATE(B12525,C12525,D12525),'EPA Source to Industry Map'!$D$2:$E$35,2,FALSE)</f>
        <v>water and waste 36T39</v>
      </c>
      <c r="J12525" s="4" t="str">
        <f t="shared" si="198"/>
        <v>CH4</v>
      </c>
    </row>
    <row r="12526" spans="1:10" hidden="1" x14ac:dyDescent="0.25">
      <c r="A12526" t="s">
        <v>69</v>
      </c>
      <c r="B12526" t="s">
        <v>5</v>
      </c>
      <c r="C12526" t="s">
        <v>18</v>
      </c>
      <c r="D12526" t="s">
        <v>265</v>
      </c>
      <c r="E12526" t="s">
        <v>11</v>
      </c>
      <c r="F12526">
        <v>2030</v>
      </c>
      <c r="G12526">
        <v>0.17134040724678101</v>
      </c>
      <c r="H12526">
        <f>IF(J12526="N2O",G12526/About!$A$75,IF('EPA non-CO2 Data'!J12526="CH4",'EPA non-CO2 Data'!G12526/About!$A$73,'EPA non-CO2 Data'!G12526))</f>
        <v>7.1391836352825422E-3</v>
      </c>
      <c r="I12526" s="4" t="str">
        <f>VLOOKUP(CONCATENATE(B12526,C12526,D12526),'EPA Source to Industry Map'!$D$2:$E$35,2,FALSE)</f>
        <v>water and waste 36T39</v>
      </c>
      <c r="J12526" s="4" t="str">
        <f t="shared" si="198"/>
        <v>CH4</v>
      </c>
    </row>
    <row r="12527" spans="1:10" hidden="1" x14ac:dyDescent="0.25">
      <c r="A12527" t="s">
        <v>69</v>
      </c>
      <c r="B12527" t="s">
        <v>5</v>
      </c>
      <c r="C12527" t="s">
        <v>18</v>
      </c>
      <c r="D12527" t="s">
        <v>266</v>
      </c>
      <c r="E12527" t="s">
        <v>11</v>
      </c>
      <c r="F12527">
        <v>2030</v>
      </c>
      <c r="G12527">
        <v>0.26405586366167499</v>
      </c>
      <c r="H12527">
        <f>IF(J12527="N2O",G12527/About!$A$75,IF('EPA non-CO2 Data'!J12527="CH4",'EPA non-CO2 Data'!G12527/About!$A$73,'EPA non-CO2 Data'!G12527))</f>
        <v>1.1002327652569791E-2</v>
      </c>
      <c r="I12527" s="4" t="str">
        <f>VLOOKUP(CONCATENATE(B12527,C12527,D12527),'EPA Source to Industry Map'!$D$2:$E$35,2,FALSE)</f>
        <v>water and waste 36T39</v>
      </c>
      <c r="J12527" s="4" t="str">
        <f t="shared" si="198"/>
        <v>CH4</v>
      </c>
    </row>
    <row r="12528" spans="1:10" hidden="1" x14ac:dyDescent="0.25">
      <c r="A12528" t="s">
        <v>69</v>
      </c>
      <c r="B12528" t="s">
        <v>5</v>
      </c>
      <c r="C12528" t="s">
        <v>18</v>
      </c>
      <c r="D12528" t="s">
        <v>265</v>
      </c>
      <c r="E12528" t="s">
        <v>11</v>
      </c>
      <c r="F12528">
        <v>2031</v>
      </c>
      <c r="G12528">
        <v>0.16857938920945401</v>
      </c>
      <c r="H12528">
        <f>IF(J12528="N2O",G12528/About!$A$75,IF('EPA non-CO2 Data'!J12528="CH4",'EPA non-CO2 Data'!G12528/About!$A$73,'EPA non-CO2 Data'!G12528))</f>
        <v>7.0241412170605833E-3</v>
      </c>
      <c r="I12528" s="4" t="str">
        <f>VLOOKUP(CONCATENATE(B12528,C12528,D12528),'EPA Source to Industry Map'!$D$2:$E$35,2,FALSE)</f>
        <v>water and waste 36T39</v>
      </c>
      <c r="J12528" s="4" t="str">
        <f t="shared" si="198"/>
        <v>CH4</v>
      </c>
    </row>
    <row r="12529" spans="1:10" hidden="1" x14ac:dyDescent="0.25">
      <c r="A12529" t="s">
        <v>69</v>
      </c>
      <c r="B12529" t="s">
        <v>5</v>
      </c>
      <c r="C12529" t="s">
        <v>18</v>
      </c>
      <c r="D12529" t="s">
        <v>266</v>
      </c>
      <c r="E12529" t="s">
        <v>11</v>
      </c>
      <c r="F12529">
        <v>2031</v>
      </c>
      <c r="G12529">
        <v>0.26430884790268699</v>
      </c>
      <c r="H12529">
        <f>IF(J12529="N2O",G12529/About!$A$75,IF('EPA non-CO2 Data'!J12529="CH4",'EPA non-CO2 Data'!G12529/About!$A$73,'EPA non-CO2 Data'!G12529))</f>
        <v>1.1012868662611959E-2</v>
      </c>
      <c r="I12529" s="4" t="str">
        <f>VLOOKUP(CONCATENATE(B12529,C12529,D12529),'EPA Source to Industry Map'!$D$2:$E$35,2,FALSE)</f>
        <v>water and waste 36T39</v>
      </c>
      <c r="J12529" s="4" t="str">
        <f t="shared" si="198"/>
        <v>CH4</v>
      </c>
    </row>
    <row r="12530" spans="1:10" hidden="1" x14ac:dyDescent="0.25">
      <c r="A12530" t="s">
        <v>69</v>
      </c>
      <c r="B12530" t="s">
        <v>5</v>
      </c>
      <c r="C12530" t="s">
        <v>18</v>
      </c>
      <c r="D12530" t="s">
        <v>265</v>
      </c>
      <c r="E12530" t="s">
        <v>11</v>
      </c>
      <c r="F12530">
        <v>2032</v>
      </c>
      <c r="G12530">
        <v>0.165818371172126</v>
      </c>
      <c r="H12530">
        <f>IF(J12530="N2O",G12530/About!$A$75,IF('EPA non-CO2 Data'!J12530="CH4",'EPA non-CO2 Data'!G12530/About!$A$73,'EPA non-CO2 Data'!G12530))</f>
        <v>6.9090987988385836E-3</v>
      </c>
      <c r="I12530" s="4" t="str">
        <f>VLOOKUP(CONCATENATE(B12530,C12530,D12530),'EPA Source to Industry Map'!$D$2:$E$35,2,FALSE)</f>
        <v>water and waste 36T39</v>
      </c>
      <c r="J12530" s="4" t="str">
        <f t="shared" si="198"/>
        <v>CH4</v>
      </c>
    </row>
    <row r="12531" spans="1:10" hidden="1" x14ac:dyDescent="0.25">
      <c r="A12531" t="s">
        <v>69</v>
      </c>
      <c r="B12531" t="s">
        <v>5</v>
      </c>
      <c r="C12531" t="s">
        <v>18</v>
      </c>
      <c r="D12531" t="s">
        <v>266</v>
      </c>
      <c r="E12531" t="s">
        <v>11</v>
      </c>
      <c r="F12531">
        <v>2032</v>
      </c>
      <c r="G12531">
        <v>0.26456183214369899</v>
      </c>
      <c r="H12531">
        <f>IF(J12531="N2O",G12531/About!$A$75,IF('EPA non-CO2 Data'!J12531="CH4",'EPA non-CO2 Data'!G12531/About!$A$73,'EPA non-CO2 Data'!G12531))</f>
        <v>1.1023409672654125E-2</v>
      </c>
      <c r="I12531" s="4" t="str">
        <f>VLOOKUP(CONCATENATE(B12531,C12531,D12531),'EPA Source to Industry Map'!$D$2:$E$35,2,FALSE)</f>
        <v>water and waste 36T39</v>
      </c>
      <c r="J12531" s="4" t="str">
        <f t="shared" si="198"/>
        <v>CH4</v>
      </c>
    </row>
    <row r="12532" spans="1:10" hidden="1" x14ac:dyDescent="0.25">
      <c r="A12532" t="s">
        <v>69</v>
      </c>
      <c r="B12532" t="s">
        <v>5</v>
      </c>
      <c r="C12532" t="s">
        <v>18</v>
      </c>
      <c r="D12532" t="s">
        <v>265</v>
      </c>
      <c r="E12532" t="s">
        <v>11</v>
      </c>
      <c r="F12532">
        <v>2033</v>
      </c>
      <c r="G12532">
        <v>0.16305735313479799</v>
      </c>
      <c r="H12532">
        <f>IF(J12532="N2O",G12532/About!$A$75,IF('EPA non-CO2 Data'!J12532="CH4",'EPA non-CO2 Data'!G12532/About!$A$73,'EPA non-CO2 Data'!G12532))</f>
        <v>6.7940563806165831E-3</v>
      </c>
      <c r="I12532" s="4" t="str">
        <f>VLOOKUP(CONCATENATE(B12532,C12532,D12532),'EPA Source to Industry Map'!$D$2:$E$35,2,FALSE)</f>
        <v>water and waste 36T39</v>
      </c>
      <c r="J12532" s="4" t="str">
        <f t="shared" si="198"/>
        <v>CH4</v>
      </c>
    </row>
    <row r="12533" spans="1:10" hidden="1" x14ac:dyDescent="0.25">
      <c r="A12533" t="s">
        <v>69</v>
      </c>
      <c r="B12533" t="s">
        <v>5</v>
      </c>
      <c r="C12533" t="s">
        <v>18</v>
      </c>
      <c r="D12533" t="s">
        <v>266</v>
      </c>
      <c r="E12533" t="s">
        <v>11</v>
      </c>
      <c r="F12533">
        <v>2033</v>
      </c>
      <c r="G12533">
        <v>0.26481481638470999</v>
      </c>
      <c r="H12533">
        <f>IF(J12533="N2O",G12533/About!$A$75,IF('EPA non-CO2 Data'!J12533="CH4",'EPA non-CO2 Data'!G12533/About!$A$73,'EPA non-CO2 Data'!G12533))</f>
        <v>1.1033950682696249E-2</v>
      </c>
      <c r="I12533" s="4" t="str">
        <f>VLOOKUP(CONCATENATE(B12533,C12533,D12533),'EPA Source to Industry Map'!$D$2:$E$35,2,FALSE)</f>
        <v>water and waste 36T39</v>
      </c>
      <c r="J12533" s="4" t="str">
        <f t="shared" si="198"/>
        <v>CH4</v>
      </c>
    </row>
    <row r="12534" spans="1:10" hidden="1" x14ac:dyDescent="0.25">
      <c r="A12534" t="s">
        <v>69</v>
      </c>
      <c r="B12534" t="s">
        <v>5</v>
      </c>
      <c r="C12534" t="s">
        <v>18</v>
      </c>
      <c r="D12534" t="s">
        <v>265</v>
      </c>
      <c r="E12534" t="s">
        <v>11</v>
      </c>
      <c r="F12534">
        <v>2034</v>
      </c>
      <c r="G12534">
        <v>0.16029633509746999</v>
      </c>
      <c r="H12534">
        <f>IF(J12534="N2O",G12534/About!$A$75,IF('EPA non-CO2 Data'!J12534="CH4",'EPA non-CO2 Data'!G12534/About!$A$73,'EPA non-CO2 Data'!G12534))</f>
        <v>6.6790139623945826E-3</v>
      </c>
      <c r="I12534" s="4" t="str">
        <f>VLOOKUP(CONCATENATE(B12534,C12534,D12534),'EPA Source to Industry Map'!$D$2:$E$35,2,FALSE)</f>
        <v>water and waste 36T39</v>
      </c>
      <c r="J12534" s="4" t="str">
        <f t="shared" si="198"/>
        <v>CH4</v>
      </c>
    </row>
    <row r="12535" spans="1:10" hidden="1" x14ac:dyDescent="0.25">
      <c r="A12535" t="s">
        <v>69</v>
      </c>
      <c r="B12535" t="s">
        <v>5</v>
      </c>
      <c r="C12535" t="s">
        <v>18</v>
      </c>
      <c r="D12535" t="s">
        <v>266</v>
      </c>
      <c r="E12535" t="s">
        <v>11</v>
      </c>
      <c r="F12535">
        <v>2034</v>
      </c>
      <c r="G12535">
        <v>0.26506780062572199</v>
      </c>
      <c r="H12535">
        <f>IF(J12535="N2O",G12535/About!$A$75,IF('EPA non-CO2 Data'!J12535="CH4",'EPA non-CO2 Data'!G12535/About!$A$73,'EPA non-CO2 Data'!G12535))</f>
        <v>1.1044491692738417E-2</v>
      </c>
      <c r="I12535" s="4" t="str">
        <f>VLOOKUP(CONCATENATE(B12535,C12535,D12535),'EPA Source to Industry Map'!$D$2:$E$35,2,FALSE)</f>
        <v>water and waste 36T39</v>
      </c>
      <c r="J12535" s="4" t="str">
        <f t="shared" si="198"/>
        <v>CH4</v>
      </c>
    </row>
    <row r="12536" spans="1:10" hidden="1" x14ac:dyDescent="0.25">
      <c r="A12536" t="s">
        <v>69</v>
      </c>
      <c r="B12536" t="s">
        <v>5</v>
      </c>
      <c r="C12536" t="s">
        <v>18</v>
      </c>
      <c r="D12536" t="s">
        <v>265</v>
      </c>
      <c r="E12536" t="s">
        <v>11</v>
      </c>
      <c r="F12536">
        <v>2035</v>
      </c>
      <c r="G12536">
        <v>0.15753531706014201</v>
      </c>
      <c r="H12536">
        <f>IF(J12536="N2O",G12536/About!$A$75,IF('EPA non-CO2 Data'!J12536="CH4",'EPA non-CO2 Data'!G12536/About!$A$73,'EPA non-CO2 Data'!G12536))</f>
        <v>6.5639715441725838E-3</v>
      </c>
      <c r="I12536" s="4" t="str">
        <f>VLOOKUP(CONCATENATE(B12536,C12536,D12536),'EPA Source to Industry Map'!$D$2:$E$35,2,FALSE)</f>
        <v>water and waste 36T39</v>
      </c>
      <c r="J12536" s="4" t="str">
        <f t="shared" si="198"/>
        <v>CH4</v>
      </c>
    </row>
    <row r="12537" spans="1:10" hidden="1" x14ac:dyDescent="0.25">
      <c r="A12537" t="s">
        <v>69</v>
      </c>
      <c r="B12537" t="s">
        <v>5</v>
      </c>
      <c r="C12537" t="s">
        <v>18</v>
      </c>
      <c r="D12537" t="s">
        <v>266</v>
      </c>
      <c r="E12537" t="s">
        <v>11</v>
      </c>
      <c r="F12537">
        <v>2035</v>
      </c>
      <c r="G12537">
        <v>0.26532078486673299</v>
      </c>
      <c r="H12537">
        <f>IF(J12537="N2O",G12537/About!$A$75,IF('EPA non-CO2 Data'!J12537="CH4",'EPA non-CO2 Data'!G12537/About!$A$73,'EPA non-CO2 Data'!G12537))</f>
        <v>1.1055032702780541E-2</v>
      </c>
      <c r="I12537" s="4" t="str">
        <f>VLOOKUP(CONCATENATE(B12537,C12537,D12537),'EPA Source to Industry Map'!$D$2:$E$35,2,FALSE)</f>
        <v>water and waste 36T39</v>
      </c>
      <c r="J12537" s="4" t="str">
        <f t="shared" si="198"/>
        <v>CH4</v>
      </c>
    </row>
    <row r="12538" spans="1:10" hidden="1" x14ac:dyDescent="0.25">
      <c r="A12538" t="s">
        <v>69</v>
      </c>
      <c r="B12538" t="s">
        <v>5</v>
      </c>
      <c r="C12538" t="s">
        <v>18</v>
      </c>
      <c r="D12538" t="s">
        <v>265</v>
      </c>
      <c r="E12538" t="s">
        <v>11</v>
      </c>
      <c r="F12538">
        <v>2036</v>
      </c>
      <c r="G12538">
        <v>0.15489648427698999</v>
      </c>
      <c r="H12538">
        <f>IF(J12538="N2O",G12538/About!$A$75,IF('EPA non-CO2 Data'!J12538="CH4",'EPA non-CO2 Data'!G12538/About!$A$73,'EPA non-CO2 Data'!G12538))</f>
        <v>6.4540201782079159E-3</v>
      </c>
      <c r="I12538" s="4" t="str">
        <f>VLOOKUP(CONCATENATE(B12538,C12538,D12538),'EPA Source to Industry Map'!$D$2:$E$35,2,FALSE)</f>
        <v>water and waste 36T39</v>
      </c>
      <c r="J12538" s="4" t="str">
        <f t="shared" si="198"/>
        <v>CH4</v>
      </c>
    </row>
    <row r="12539" spans="1:10" hidden="1" x14ac:dyDescent="0.25">
      <c r="A12539" t="s">
        <v>69</v>
      </c>
      <c r="B12539" t="s">
        <v>5</v>
      </c>
      <c r="C12539" t="s">
        <v>18</v>
      </c>
      <c r="D12539" t="s">
        <v>266</v>
      </c>
      <c r="E12539" t="s">
        <v>11</v>
      </c>
      <c r="F12539">
        <v>2036</v>
      </c>
      <c r="G12539">
        <v>0.265388572066171</v>
      </c>
      <c r="H12539">
        <f>IF(J12539="N2O",G12539/About!$A$75,IF('EPA non-CO2 Data'!J12539="CH4",'EPA non-CO2 Data'!G12539/About!$A$73,'EPA non-CO2 Data'!G12539))</f>
        <v>1.1057857169423792E-2</v>
      </c>
      <c r="I12539" s="4" t="str">
        <f>VLOOKUP(CONCATENATE(B12539,C12539,D12539),'EPA Source to Industry Map'!$D$2:$E$35,2,FALSE)</f>
        <v>water and waste 36T39</v>
      </c>
      <c r="J12539" s="4" t="str">
        <f t="shared" si="198"/>
        <v>CH4</v>
      </c>
    </row>
    <row r="12540" spans="1:10" hidden="1" x14ac:dyDescent="0.25">
      <c r="A12540" t="s">
        <v>69</v>
      </c>
      <c r="B12540" t="s">
        <v>5</v>
      </c>
      <c r="C12540" t="s">
        <v>18</v>
      </c>
      <c r="D12540" t="s">
        <v>265</v>
      </c>
      <c r="E12540" t="s">
        <v>11</v>
      </c>
      <c r="F12540">
        <v>2037</v>
      </c>
      <c r="G12540">
        <v>0.15225765149383799</v>
      </c>
      <c r="H12540">
        <f>IF(J12540="N2O",G12540/About!$A$75,IF('EPA non-CO2 Data'!J12540="CH4",'EPA non-CO2 Data'!G12540/About!$A$73,'EPA non-CO2 Data'!G12540))</f>
        <v>6.3440688122432497E-3</v>
      </c>
      <c r="I12540" s="4" t="str">
        <f>VLOOKUP(CONCATENATE(B12540,C12540,D12540),'EPA Source to Industry Map'!$D$2:$E$35,2,FALSE)</f>
        <v>water and waste 36T39</v>
      </c>
      <c r="J12540" s="4" t="str">
        <f t="shared" si="198"/>
        <v>CH4</v>
      </c>
    </row>
    <row r="12541" spans="1:10" hidden="1" x14ac:dyDescent="0.25">
      <c r="A12541" t="s">
        <v>69</v>
      </c>
      <c r="B12541" t="s">
        <v>5</v>
      </c>
      <c r="C12541" t="s">
        <v>18</v>
      </c>
      <c r="D12541" t="s">
        <v>266</v>
      </c>
      <c r="E12541" t="s">
        <v>11</v>
      </c>
      <c r="F12541">
        <v>2037</v>
      </c>
      <c r="G12541">
        <v>0.26545635926560901</v>
      </c>
      <c r="H12541">
        <f>IF(J12541="N2O",G12541/About!$A$75,IF('EPA non-CO2 Data'!J12541="CH4",'EPA non-CO2 Data'!G12541/About!$A$73,'EPA non-CO2 Data'!G12541))</f>
        <v>1.1060681636067042E-2</v>
      </c>
      <c r="I12541" s="4" t="str">
        <f>VLOOKUP(CONCATENATE(B12541,C12541,D12541),'EPA Source to Industry Map'!$D$2:$E$35,2,FALSE)</f>
        <v>water and waste 36T39</v>
      </c>
      <c r="J12541" s="4" t="str">
        <f t="shared" si="198"/>
        <v>CH4</v>
      </c>
    </row>
    <row r="12542" spans="1:10" hidden="1" x14ac:dyDescent="0.25">
      <c r="A12542" t="s">
        <v>69</v>
      </c>
      <c r="B12542" t="s">
        <v>5</v>
      </c>
      <c r="C12542" t="s">
        <v>18</v>
      </c>
      <c r="D12542" t="s">
        <v>265</v>
      </c>
      <c r="E12542" t="s">
        <v>11</v>
      </c>
      <c r="F12542">
        <v>2038</v>
      </c>
      <c r="G12542">
        <v>0.149618818710685</v>
      </c>
      <c r="H12542">
        <f>IF(J12542="N2O",G12542/About!$A$75,IF('EPA non-CO2 Data'!J12542="CH4",'EPA non-CO2 Data'!G12542/About!$A$73,'EPA non-CO2 Data'!G12542))</f>
        <v>6.2341174462785419E-3</v>
      </c>
      <c r="I12542" s="4" t="str">
        <f>VLOOKUP(CONCATENATE(B12542,C12542,D12542),'EPA Source to Industry Map'!$D$2:$E$35,2,FALSE)</f>
        <v>water and waste 36T39</v>
      </c>
      <c r="J12542" s="4" t="str">
        <f t="shared" si="198"/>
        <v>CH4</v>
      </c>
    </row>
    <row r="12543" spans="1:10" hidden="1" x14ac:dyDescent="0.25">
      <c r="A12543" t="s">
        <v>69</v>
      </c>
      <c r="B12543" t="s">
        <v>5</v>
      </c>
      <c r="C12543" t="s">
        <v>18</v>
      </c>
      <c r="D12543" t="s">
        <v>266</v>
      </c>
      <c r="E12543" t="s">
        <v>11</v>
      </c>
      <c r="F12543">
        <v>2038</v>
      </c>
      <c r="G12543">
        <v>0.26552414646504702</v>
      </c>
      <c r="H12543">
        <f>IF(J12543="N2O",G12543/About!$A$75,IF('EPA non-CO2 Data'!J12543="CH4",'EPA non-CO2 Data'!G12543/About!$A$73,'EPA non-CO2 Data'!G12543))</f>
        <v>1.1063506102710292E-2</v>
      </c>
      <c r="I12543" s="4" t="str">
        <f>VLOOKUP(CONCATENATE(B12543,C12543,D12543),'EPA Source to Industry Map'!$D$2:$E$35,2,FALSE)</f>
        <v>water and waste 36T39</v>
      </c>
      <c r="J12543" s="4" t="str">
        <f t="shared" si="198"/>
        <v>CH4</v>
      </c>
    </row>
    <row r="12544" spans="1:10" hidden="1" x14ac:dyDescent="0.25">
      <c r="A12544" t="s">
        <v>69</v>
      </c>
      <c r="B12544" t="s">
        <v>5</v>
      </c>
      <c r="C12544" t="s">
        <v>18</v>
      </c>
      <c r="D12544" t="s">
        <v>265</v>
      </c>
      <c r="E12544" t="s">
        <v>11</v>
      </c>
      <c r="F12544">
        <v>2039</v>
      </c>
      <c r="G12544">
        <v>0.146979985927533</v>
      </c>
      <c r="H12544">
        <f>IF(J12544="N2O",G12544/About!$A$75,IF('EPA non-CO2 Data'!J12544="CH4",'EPA non-CO2 Data'!G12544/About!$A$73,'EPA non-CO2 Data'!G12544))</f>
        <v>6.1241660803138748E-3</v>
      </c>
      <c r="I12544" s="4" t="str">
        <f>VLOOKUP(CONCATENATE(B12544,C12544,D12544),'EPA Source to Industry Map'!$D$2:$E$35,2,FALSE)</f>
        <v>water and waste 36T39</v>
      </c>
      <c r="J12544" s="4" t="str">
        <f t="shared" si="198"/>
        <v>CH4</v>
      </c>
    </row>
    <row r="12545" spans="1:10" hidden="1" x14ac:dyDescent="0.25">
      <c r="A12545" t="s">
        <v>69</v>
      </c>
      <c r="B12545" t="s">
        <v>5</v>
      </c>
      <c r="C12545" t="s">
        <v>18</v>
      </c>
      <c r="D12545" t="s">
        <v>266</v>
      </c>
      <c r="E12545" t="s">
        <v>11</v>
      </c>
      <c r="F12545">
        <v>2039</v>
      </c>
      <c r="G12545">
        <v>0.26559193366448502</v>
      </c>
      <c r="H12545">
        <f>IF(J12545="N2O",G12545/About!$A$75,IF('EPA non-CO2 Data'!J12545="CH4",'EPA non-CO2 Data'!G12545/About!$A$73,'EPA non-CO2 Data'!G12545))</f>
        <v>1.1066330569353543E-2</v>
      </c>
      <c r="I12545" s="4" t="str">
        <f>VLOOKUP(CONCATENATE(B12545,C12545,D12545),'EPA Source to Industry Map'!$D$2:$E$35,2,FALSE)</f>
        <v>water and waste 36T39</v>
      </c>
      <c r="J12545" s="4" t="str">
        <f t="shared" si="198"/>
        <v>CH4</v>
      </c>
    </row>
    <row r="12546" spans="1:10" hidden="1" x14ac:dyDescent="0.25">
      <c r="A12546" t="s">
        <v>69</v>
      </c>
      <c r="B12546" t="s">
        <v>5</v>
      </c>
      <c r="C12546" t="s">
        <v>18</v>
      </c>
      <c r="D12546" t="s">
        <v>265</v>
      </c>
      <c r="E12546" t="s">
        <v>11</v>
      </c>
      <c r="F12546">
        <v>2040</v>
      </c>
      <c r="G12546">
        <v>0.14434115314438101</v>
      </c>
      <c r="H12546">
        <f>IF(J12546="N2O",G12546/About!$A$75,IF('EPA non-CO2 Data'!J12546="CH4",'EPA non-CO2 Data'!G12546/About!$A$73,'EPA non-CO2 Data'!G12546))</f>
        <v>6.0142147143492086E-3</v>
      </c>
      <c r="I12546" s="4" t="str">
        <f>VLOOKUP(CONCATENATE(B12546,C12546,D12546),'EPA Source to Industry Map'!$D$2:$E$35,2,FALSE)</f>
        <v>water and waste 36T39</v>
      </c>
      <c r="J12546" s="4" t="str">
        <f t="shared" si="198"/>
        <v>CH4</v>
      </c>
    </row>
    <row r="12547" spans="1:10" hidden="1" x14ac:dyDescent="0.25">
      <c r="A12547" t="s">
        <v>69</v>
      </c>
      <c r="B12547" t="s">
        <v>5</v>
      </c>
      <c r="C12547" t="s">
        <v>18</v>
      </c>
      <c r="D12547" t="s">
        <v>266</v>
      </c>
      <c r="E12547" t="s">
        <v>11</v>
      </c>
      <c r="F12547">
        <v>2040</v>
      </c>
      <c r="G12547">
        <v>0.26565972086392198</v>
      </c>
      <c r="H12547">
        <f>IF(J12547="N2O",G12547/About!$A$75,IF('EPA non-CO2 Data'!J12547="CH4",'EPA non-CO2 Data'!G12547/About!$A$73,'EPA non-CO2 Data'!G12547))</f>
        <v>1.106915503599675E-2</v>
      </c>
      <c r="I12547" s="4" t="str">
        <f>VLOOKUP(CONCATENATE(B12547,C12547,D12547),'EPA Source to Industry Map'!$D$2:$E$35,2,FALSE)</f>
        <v>water and waste 36T39</v>
      </c>
      <c r="J12547" s="4" t="str">
        <f t="shared" si="198"/>
        <v>CH4</v>
      </c>
    </row>
    <row r="12548" spans="1:10" hidden="1" x14ac:dyDescent="0.25">
      <c r="A12548" t="s">
        <v>69</v>
      </c>
      <c r="B12548" t="s">
        <v>5</v>
      </c>
      <c r="C12548" t="s">
        <v>18</v>
      </c>
      <c r="D12548" t="s">
        <v>265</v>
      </c>
      <c r="E12548" t="s">
        <v>11</v>
      </c>
      <c r="F12548">
        <v>2041</v>
      </c>
      <c r="G12548">
        <v>0.14184362199849701</v>
      </c>
      <c r="H12548">
        <f>IF(J12548="N2O",G12548/About!$A$75,IF('EPA non-CO2 Data'!J12548="CH4",'EPA non-CO2 Data'!G12548/About!$A$73,'EPA non-CO2 Data'!G12548))</f>
        <v>5.9101509166040421E-3</v>
      </c>
      <c r="I12548" s="4" t="str">
        <f>VLOOKUP(CONCATENATE(B12548,C12548,D12548),'EPA Source to Industry Map'!$D$2:$E$35,2,FALSE)</f>
        <v>water and waste 36T39</v>
      </c>
      <c r="J12548" s="4" t="str">
        <f t="shared" si="198"/>
        <v>CH4</v>
      </c>
    </row>
    <row r="12549" spans="1:10" hidden="1" x14ac:dyDescent="0.25">
      <c r="A12549" t="s">
        <v>69</v>
      </c>
      <c r="B12549" t="s">
        <v>5</v>
      </c>
      <c r="C12549" t="s">
        <v>18</v>
      </c>
      <c r="D12549" t="s">
        <v>266</v>
      </c>
      <c r="E12549" t="s">
        <v>11</v>
      </c>
      <c r="F12549">
        <v>2041</v>
      </c>
      <c r="G12549">
        <v>0.26556728145788899</v>
      </c>
      <c r="H12549">
        <f>IF(J12549="N2O",G12549/About!$A$75,IF('EPA non-CO2 Data'!J12549="CH4",'EPA non-CO2 Data'!G12549/About!$A$73,'EPA non-CO2 Data'!G12549))</f>
        <v>1.1065303394078707E-2</v>
      </c>
      <c r="I12549" s="4" t="str">
        <f>VLOOKUP(CONCATENATE(B12549,C12549,D12549),'EPA Source to Industry Map'!$D$2:$E$35,2,FALSE)</f>
        <v>water and waste 36T39</v>
      </c>
      <c r="J12549" s="4" t="str">
        <f t="shared" si="198"/>
        <v>CH4</v>
      </c>
    </row>
    <row r="12550" spans="1:10" hidden="1" x14ac:dyDescent="0.25">
      <c r="A12550" t="s">
        <v>69</v>
      </c>
      <c r="B12550" t="s">
        <v>5</v>
      </c>
      <c r="C12550" t="s">
        <v>18</v>
      </c>
      <c r="D12550" t="s">
        <v>265</v>
      </c>
      <c r="E12550" t="s">
        <v>11</v>
      </c>
      <c r="F12550">
        <v>2042</v>
      </c>
      <c r="G12550">
        <v>0.13934609085261199</v>
      </c>
      <c r="H12550">
        <f>IF(J12550="N2O",G12550/About!$A$75,IF('EPA non-CO2 Data'!J12550="CH4",'EPA non-CO2 Data'!G12550/About!$A$73,'EPA non-CO2 Data'!G12550))</f>
        <v>5.8060871188588331E-3</v>
      </c>
      <c r="I12550" s="4" t="str">
        <f>VLOOKUP(CONCATENATE(B12550,C12550,D12550),'EPA Source to Industry Map'!$D$2:$E$35,2,FALSE)</f>
        <v>water and waste 36T39</v>
      </c>
      <c r="J12550" s="4" t="str">
        <f t="shared" si="198"/>
        <v>CH4</v>
      </c>
    </row>
    <row r="12551" spans="1:10" hidden="1" x14ac:dyDescent="0.25">
      <c r="A12551" t="s">
        <v>69</v>
      </c>
      <c r="B12551" t="s">
        <v>5</v>
      </c>
      <c r="C12551" t="s">
        <v>18</v>
      </c>
      <c r="D12551" t="s">
        <v>266</v>
      </c>
      <c r="E12551" t="s">
        <v>11</v>
      </c>
      <c r="F12551">
        <v>2042</v>
      </c>
      <c r="G12551">
        <v>0.26547484205185601</v>
      </c>
      <c r="H12551">
        <f>IF(J12551="N2O",G12551/About!$A$75,IF('EPA non-CO2 Data'!J12551="CH4",'EPA non-CO2 Data'!G12551/About!$A$73,'EPA non-CO2 Data'!G12551))</f>
        <v>1.1061451752160667E-2</v>
      </c>
      <c r="I12551" s="4" t="str">
        <f>VLOOKUP(CONCATENATE(B12551,C12551,D12551),'EPA Source to Industry Map'!$D$2:$E$35,2,FALSE)</f>
        <v>water and waste 36T39</v>
      </c>
      <c r="J12551" s="4" t="str">
        <f t="shared" si="198"/>
        <v>CH4</v>
      </c>
    </row>
    <row r="12552" spans="1:10" hidden="1" x14ac:dyDescent="0.25">
      <c r="A12552" t="s">
        <v>69</v>
      </c>
      <c r="B12552" t="s">
        <v>5</v>
      </c>
      <c r="C12552" t="s">
        <v>18</v>
      </c>
      <c r="D12552" t="s">
        <v>265</v>
      </c>
      <c r="E12552" t="s">
        <v>11</v>
      </c>
      <c r="F12552">
        <v>2043</v>
      </c>
      <c r="G12552">
        <v>0.13684855970672799</v>
      </c>
      <c r="H12552">
        <f>IF(J12552="N2O",G12552/About!$A$75,IF('EPA non-CO2 Data'!J12552="CH4",'EPA non-CO2 Data'!G12552/About!$A$73,'EPA non-CO2 Data'!G12552))</f>
        <v>5.7020233211136665E-3</v>
      </c>
      <c r="I12552" s="4" t="str">
        <f>VLOOKUP(CONCATENATE(B12552,C12552,D12552),'EPA Source to Industry Map'!$D$2:$E$35,2,FALSE)</f>
        <v>water and waste 36T39</v>
      </c>
      <c r="J12552" s="4" t="str">
        <f t="shared" si="198"/>
        <v>CH4</v>
      </c>
    </row>
    <row r="12553" spans="1:10" hidden="1" x14ac:dyDescent="0.25">
      <c r="A12553" t="s">
        <v>69</v>
      </c>
      <c r="B12553" t="s">
        <v>5</v>
      </c>
      <c r="C12553" t="s">
        <v>18</v>
      </c>
      <c r="D12553" t="s">
        <v>266</v>
      </c>
      <c r="E12553" t="s">
        <v>11</v>
      </c>
      <c r="F12553">
        <v>2043</v>
      </c>
      <c r="G12553">
        <v>0.26538240264582302</v>
      </c>
      <c r="H12553">
        <f>IF(J12553="N2O",G12553/About!$A$75,IF('EPA non-CO2 Data'!J12553="CH4",'EPA non-CO2 Data'!G12553/About!$A$73,'EPA non-CO2 Data'!G12553))</f>
        <v>1.1057600110242627E-2</v>
      </c>
      <c r="I12553" s="4" t="str">
        <f>VLOOKUP(CONCATENATE(B12553,C12553,D12553),'EPA Source to Industry Map'!$D$2:$E$35,2,FALSE)</f>
        <v>water and waste 36T39</v>
      </c>
      <c r="J12553" s="4" t="str">
        <f t="shared" si="198"/>
        <v>CH4</v>
      </c>
    </row>
    <row r="12554" spans="1:10" hidden="1" x14ac:dyDescent="0.25">
      <c r="A12554" t="s">
        <v>69</v>
      </c>
      <c r="B12554" t="s">
        <v>5</v>
      </c>
      <c r="C12554" t="s">
        <v>18</v>
      </c>
      <c r="D12554" t="s">
        <v>265</v>
      </c>
      <c r="E12554" t="s">
        <v>11</v>
      </c>
      <c r="F12554">
        <v>2044</v>
      </c>
      <c r="G12554">
        <v>0.13435102856084399</v>
      </c>
      <c r="H12554">
        <f>IF(J12554="N2O",G12554/About!$A$75,IF('EPA non-CO2 Data'!J12554="CH4",'EPA non-CO2 Data'!G12554/About!$A$73,'EPA non-CO2 Data'!G12554))</f>
        <v>5.5979595233685E-3</v>
      </c>
      <c r="I12554" s="4" t="str">
        <f>VLOOKUP(CONCATENATE(B12554,C12554,D12554),'EPA Source to Industry Map'!$D$2:$E$35,2,FALSE)</f>
        <v>water and waste 36T39</v>
      </c>
      <c r="J12554" s="4" t="str">
        <f t="shared" si="198"/>
        <v>CH4</v>
      </c>
    </row>
    <row r="12555" spans="1:10" hidden="1" x14ac:dyDescent="0.25">
      <c r="A12555" t="s">
        <v>69</v>
      </c>
      <c r="B12555" t="s">
        <v>5</v>
      </c>
      <c r="C12555" t="s">
        <v>18</v>
      </c>
      <c r="D12555" t="s">
        <v>266</v>
      </c>
      <c r="E12555" t="s">
        <v>11</v>
      </c>
      <c r="F12555">
        <v>2044</v>
      </c>
      <c r="G12555">
        <v>0.26528996323978998</v>
      </c>
      <c r="H12555">
        <f>IF(J12555="N2O",G12555/About!$A$75,IF('EPA non-CO2 Data'!J12555="CH4",'EPA non-CO2 Data'!G12555/About!$A$73,'EPA non-CO2 Data'!G12555))</f>
        <v>1.1053748468324583E-2</v>
      </c>
      <c r="I12555" s="4" t="str">
        <f>VLOOKUP(CONCATENATE(B12555,C12555,D12555),'EPA Source to Industry Map'!$D$2:$E$35,2,FALSE)</f>
        <v>water and waste 36T39</v>
      </c>
      <c r="J12555" s="4" t="str">
        <f t="shared" si="198"/>
        <v>CH4</v>
      </c>
    </row>
    <row r="12556" spans="1:10" hidden="1" x14ac:dyDescent="0.25">
      <c r="A12556" t="s">
        <v>69</v>
      </c>
      <c r="B12556" t="s">
        <v>5</v>
      </c>
      <c r="C12556" t="s">
        <v>18</v>
      </c>
      <c r="D12556" t="s">
        <v>265</v>
      </c>
      <c r="E12556" t="s">
        <v>11</v>
      </c>
      <c r="F12556">
        <v>2045</v>
      </c>
      <c r="G12556">
        <v>0.131853497414959</v>
      </c>
      <c r="H12556">
        <f>IF(J12556="N2O",G12556/About!$A$75,IF('EPA non-CO2 Data'!J12556="CH4",'EPA non-CO2 Data'!G12556/About!$A$73,'EPA non-CO2 Data'!G12556))</f>
        <v>5.4938957256232919E-3</v>
      </c>
      <c r="I12556" s="4" t="str">
        <f>VLOOKUP(CONCATENATE(B12556,C12556,D12556),'EPA Source to Industry Map'!$D$2:$E$35,2,FALSE)</f>
        <v>water and waste 36T39</v>
      </c>
      <c r="J12556" s="4" t="str">
        <f t="shared" si="198"/>
        <v>CH4</v>
      </c>
    </row>
    <row r="12557" spans="1:10" hidden="1" x14ac:dyDescent="0.25">
      <c r="A12557" t="s">
        <v>69</v>
      </c>
      <c r="B12557" t="s">
        <v>5</v>
      </c>
      <c r="C12557" t="s">
        <v>18</v>
      </c>
      <c r="D12557" t="s">
        <v>266</v>
      </c>
      <c r="E12557" t="s">
        <v>11</v>
      </c>
      <c r="F12557">
        <v>2045</v>
      </c>
      <c r="G12557">
        <v>0.265197523833757</v>
      </c>
      <c r="H12557">
        <f>IF(J12557="N2O",G12557/About!$A$75,IF('EPA non-CO2 Data'!J12557="CH4",'EPA non-CO2 Data'!G12557/About!$A$73,'EPA non-CO2 Data'!G12557))</f>
        <v>1.1049896826406542E-2</v>
      </c>
      <c r="I12557" s="4" t="str">
        <f>VLOOKUP(CONCATENATE(B12557,C12557,D12557),'EPA Source to Industry Map'!$D$2:$E$35,2,FALSE)</f>
        <v>water and waste 36T39</v>
      </c>
      <c r="J12557" s="4" t="str">
        <f t="shared" si="198"/>
        <v>CH4</v>
      </c>
    </row>
    <row r="12558" spans="1:10" hidden="1" x14ac:dyDescent="0.25">
      <c r="A12558" t="s">
        <v>69</v>
      </c>
      <c r="B12558" t="s">
        <v>5</v>
      </c>
      <c r="C12558" t="s">
        <v>18</v>
      </c>
      <c r="D12558" t="s">
        <v>265</v>
      </c>
      <c r="E12558" t="s">
        <v>11</v>
      </c>
      <c r="F12558">
        <v>2046</v>
      </c>
      <c r="G12558">
        <v>0.12949093224649799</v>
      </c>
      <c r="H12558">
        <f>IF(J12558="N2O",G12558/About!$A$75,IF('EPA non-CO2 Data'!J12558="CH4",'EPA non-CO2 Data'!G12558/About!$A$73,'EPA non-CO2 Data'!G12558))</f>
        <v>5.3954555102707497E-3</v>
      </c>
      <c r="I12558" s="4" t="str">
        <f>VLOOKUP(CONCATENATE(B12558,C12558,D12558),'EPA Source to Industry Map'!$D$2:$E$35,2,FALSE)</f>
        <v>water and waste 36T39</v>
      </c>
      <c r="J12558" s="4" t="str">
        <f t="shared" si="198"/>
        <v>CH4</v>
      </c>
    </row>
    <row r="12559" spans="1:10" hidden="1" x14ac:dyDescent="0.25">
      <c r="A12559" t="s">
        <v>69</v>
      </c>
      <c r="B12559" t="s">
        <v>5</v>
      </c>
      <c r="C12559" t="s">
        <v>18</v>
      </c>
      <c r="D12559" t="s">
        <v>266</v>
      </c>
      <c r="E12559" t="s">
        <v>11</v>
      </c>
      <c r="F12559">
        <v>2046</v>
      </c>
      <c r="G12559">
        <v>0.26492965553231401</v>
      </c>
      <c r="H12559">
        <f>IF(J12559="N2O",G12559/About!$A$75,IF('EPA non-CO2 Data'!J12559="CH4",'EPA non-CO2 Data'!G12559/About!$A$73,'EPA non-CO2 Data'!G12559))</f>
        <v>1.103873564717975E-2</v>
      </c>
      <c r="I12559" s="4" t="str">
        <f>VLOOKUP(CONCATENATE(B12559,C12559,D12559),'EPA Source to Industry Map'!$D$2:$E$35,2,FALSE)</f>
        <v>water and waste 36T39</v>
      </c>
      <c r="J12559" s="4" t="str">
        <f t="shared" si="198"/>
        <v>CH4</v>
      </c>
    </row>
    <row r="12560" spans="1:10" hidden="1" x14ac:dyDescent="0.25">
      <c r="A12560" t="s">
        <v>69</v>
      </c>
      <c r="B12560" t="s">
        <v>5</v>
      </c>
      <c r="C12560" t="s">
        <v>18</v>
      </c>
      <c r="D12560" t="s">
        <v>265</v>
      </c>
      <c r="E12560" t="s">
        <v>11</v>
      </c>
      <c r="F12560">
        <v>2047</v>
      </c>
      <c r="G12560">
        <v>0.12712836707803599</v>
      </c>
      <c r="H12560">
        <f>IF(J12560="N2O",G12560/About!$A$75,IF('EPA non-CO2 Data'!J12560="CH4",'EPA non-CO2 Data'!G12560/About!$A$73,'EPA non-CO2 Data'!G12560))</f>
        <v>5.2970152949181658E-3</v>
      </c>
      <c r="I12560" s="4" t="str">
        <f>VLOOKUP(CONCATENATE(B12560,C12560,D12560),'EPA Source to Industry Map'!$D$2:$E$35,2,FALSE)</f>
        <v>water and waste 36T39</v>
      </c>
      <c r="J12560" s="4" t="str">
        <f t="shared" si="198"/>
        <v>CH4</v>
      </c>
    </row>
    <row r="12561" spans="1:10" hidden="1" x14ac:dyDescent="0.25">
      <c r="A12561" t="s">
        <v>69</v>
      </c>
      <c r="B12561" t="s">
        <v>5</v>
      </c>
      <c r="C12561" t="s">
        <v>18</v>
      </c>
      <c r="D12561" t="s">
        <v>266</v>
      </c>
      <c r="E12561" t="s">
        <v>11</v>
      </c>
      <c r="F12561">
        <v>2047</v>
      </c>
      <c r="G12561">
        <v>0.26466178723087003</v>
      </c>
      <c r="H12561">
        <f>IF(J12561="N2O",G12561/About!$A$75,IF('EPA non-CO2 Data'!J12561="CH4",'EPA non-CO2 Data'!G12561/About!$A$73,'EPA non-CO2 Data'!G12561))</f>
        <v>1.1027574467952918E-2</v>
      </c>
      <c r="I12561" s="4" t="str">
        <f>VLOOKUP(CONCATENATE(B12561,C12561,D12561),'EPA Source to Industry Map'!$D$2:$E$35,2,FALSE)</f>
        <v>water and waste 36T39</v>
      </c>
      <c r="J12561" s="4" t="str">
        <f t="shared" si="198"/>
        <v>CH4</v>
      </c>
    </row>
    <row r="12562" spans="1:10" hidden="1" x14ac:dyDescent="0.25">
      <c r="A12562" t="s">
        <v>69</v>
      </c>
      <c r="B12562" t="s">
        <v>5</v>
      </c>
      <c r="C12562" t="s">
        <v>18</v>
      </c>
      <c r="D12562" t="s">
        <v>265</v>
      </c>
      <c r="E12562" t="s">
        <v>11</v>
      </c>
      <c r="F12562">
        <v>2048</v>
      </c>
      <c r="G12562">
        <v>0.12476580190957499</v>
      </c>
      <c r="H12562">
        <f>IF(J12562="N2O",G12562/About!$A$75,IF('EPA non-CO2 Data'!J12562="CH4",'EPA non-CO2 Data'!G12562/About!$A$73,'EPA non-CO2 Data'!G12562))</f>
        <v>5.1985750795656245E-3</v>
      </c>
      <c r="I12562" s="4" t="str">
        <f>VLOOKUP(CONCATENATE(B12562,C12562,D12562),'EPA Source to Industry Map'!$D$2:$E$35,2,FALSE)</f>
        <v>water and waste 36T39</v>
      </c>
      <c r="J12562" s="4" t="str">
        <f t="shared" si="198"/>
        <v>CH4</v>
      </c>
    </row>
    <row r="12563" spans="1:10" hidden="1" x14ac:dyDescent="0.25">
      <c r="A12563" t="s">
        <v>69</v>
      </c>
      <c r="B12563" t="s">
        <v>5</v>
      </c>
      <c r="C12563" t="s">
        <v>18</v>
      </c>
      <c r="D12563" t="s">
        <v>266</v>
      </c>
      <c r="E12563" t="s">
        <v>11</v>
      </c>
      <c r="F12563">
        <v>2048</v>
      </c>
      <c r="G12563">
        <v>0.26439391892942599</v>
      </c>
      <c r="H12563">
        <f>IF(J12563="N2O",G12563/About!$A$75,IF('EPA non-CO2 Data'!J12563="CH4",'EPA non-CO2 Data'!G12563/About!$A$73,'EPA non-CO2 Data'!G12563))</f>
        <v>1.1016413288726082E-2</v>
      </c>
      <c r="I12563" s="4" t="str">
        <f>VLOOKUP(CONCATENATE(B12563,C12563,D12563),'EPA Source to Industry Map'!$D$2:$E$35,2,FALSE)</f>
        <v>water and waste 36T39</v>
      </c>
      <c r="J12563" s="4" t="str">
        <f t="shared" si="198"/>
        <v>CH4</v>
      </c>
    </row>
    <row r="12564" spans="1:10" hidden="1" x14ac:dyDescent="0.25">
      <c r="A12564" t="s">
        <v>69</v>
      </c>
      <c r="B12564" t="s">
        <v>5</v>
      </c>
      <c r="C12564" t="s">
        <v>18</v>
      </c>
      <c r="D12564" t="s">
        <v>265</v>
      </c>
      <c r="E12564" t="s">
        <v>11</v>
      </c>
      <c r="F12564">
        <v>2049</v>
      </c>
      <c r="G12564">
        <v>0.122403236741113</v>
      </c>
      <c r="H12564">
        <f>IF(J12564="N2O",G12564/About!$A$75,IF('EPA non-CO2 Data'!J12564="CH4",'EPA non-CO2 Data'!G12564/About!$A$73,'EPA non-CO2 Data'!G12564))</f>
        <v>5.1001348642130415E-3</v>
      </c>
      <c r="I12564" s="4" t="str">
        <f>VLOOKUP(CONCATENATE(B12564,C12564,D12564),'EPA Source to Industry Map'!$D$2:$E$35,2,FALSE)</f>
        <v>water and waste 36T39</v>
      </c>
      <c r="J12564" s="4" t="str">
        <f t="shared" si="198"/>
        <v>CH4</v>
      </c>
    </row>
    <row r="12565" spans="1:10" hidden="1" x14ac:dyDescent="0.25">
      <c r="A12565" t="s">
        <v>69</v>
      </c>
      <c r="B12565" t="s">
        <v>5</v>
      </c>
      <c r="C12565" t="s">
        <v>18</v>
      </c>
      <c r="D12565" t="s">
        <v>266</v>
      </c>
      <c r="E12565" t="s">
        <v>11</v>
      </c>
      <c r="F12565">
        <v>2049</v>
      </c>
      <c r="G12565">
        <v>0.264126050627982</v>
      </c>
      <c r="H12565">
        <f>IF(J12565="N2O",G12565/About!$A$75,IF('EPA non-CO2 Data'!J12565="CH4",'EPA non-CO2 Data'!G12565/About!$A$73,'EPA non-CO2 Data'!G12565))</f>
        <v>1.100525210949925E-2</v>
      </c>
      <c r="I12565" s="4" t="str">
        <f>VLOOKUP(CONCATENATE(B12565,C12565,D12565),'EPA Source to Industry Map'!$D$2:$E$35,2,FALSE)</f>
        <v>water and waste 36T39</v>
      </c>
      <c r="J12565" s="4" t="str">
        <f t="shared" si="198"/>
        <v>CH4</v>
      </c>
    </row>
    <row r="12566" spans="1:10" hidden="1" x14ac:dyDescent="0.25">
      <c r="A12566" t="s">
        <v>69</v>
      </c>
      <c r="B12566" t="s">
        <v>5</v>
      </c>
      <c r="C12566" t="s">
        <v>18</v>
      </c>
      <c r="D12566" t="s">
        <v>265</v>
      </c>
      <c r="E12566" t="s">
        <v>11</v>
      </c>
      <c r="F12566">
        <v>2050</v>
      </c>
      <c r="G12566">
        <v>0.120040671572651</v>
      </c>
      <c r="H12566">
        <f>IF(J12566="N2O",G12566/About!$A$75,IF('EPA non-CO2 Data'!J12566="CH4",'EPA non-CO2 Data'!G12566/About!$A$73,'EPA non-CO2 Data'!G12566))</f>
        <v>5.0016946488604585E-3</v>
      </c>
      <c r="I12566" s="4" t="str">
        <f>VLOOKUP(CONCATENATE(B12566,C12566,D12566),'EPA Source to Industry Map'!$D$2:$E$35,2,FALSE)</f>
        <v>water and waste 36T39</v>
      </c>
      <c r="J12566" s="4" t="str">
        <f t="shared" si="198"/>
        <v>CH4</v>
      </c>
    </row>
    <row r="12567" spans="1:10" hidden="1" x14ac:dyDescent="0.25">
      <c r="A12567" t="s">
        <v>69</v>
      </c>
      <c r="B12567" t="s">
        <v>5</v>
      </c>
      <c r="C12567" t="s">
        <v>18</v>
      </c>
      <c r="D12567" t="s">
        <v>266</v>
      </c>
      <c r="E12567" t="s">
        <v>11</v>
      </c>
      <c r="F12567">
        <v>2050</v>
      </c>
      <c r="G12567">
        <v>0.26385818232653901</v>
      </c>
      <c r="H12567">
        <f>IF(J12567="N2O",G12567/About!$A$75,IF('EPA non-CO2 Data'!J12567="CH4",'EPA non-CO2 Data'!G12567/About!$A$73,'EPA non-CO2 Data'!G12567))</f>
        <v>1.099409093027246E-2</v>
      </c>
      <c r="I12567" s="4" t="str">
        <f>VLOOKUP(CONCATENATE(B12567,C12567,D12567),'EPA Source to Industry Map'!$D$2:$E$35,2,FALSE)</f>
        <v>water and waste 36T39</v>
      </c>
      <c r="J12567" s="4" t="str">
        <f t="shared" si="198"/>
        <v>CH4</v>
      </c>
    </row>
    <row r="12568" spans="1:10" hidden="1" x14ac:dyDescent="0.25">
      <c r="A12568" t="s">
        <v>69</v>
      </c>
      <c r="B12568" t="s">
        <v>5</v>
      </c>
      <c r="C12568" t="s">
        <v>18</v>
      </c>
      <c r="D12568" t="s">
        <v>265</v>
      </c>
      <c r="E12568" t="s">
        <v>12</v>
      </c>
      <c r="F12568">
        <v>1990</v>
      </c>
      <c r="G12568">
        <v>3.0740655248194498E-2</v>
      </c>
      <c r="H12568">
        <f>IF(J12568="N2O",G12568/About!$A$75,IF('EPA non-CO2 Data'!J12568="CH4",'EPA non-CO2 Data'!G12568/About!$A$73,'EPA non-CO2 Data'!G12568))</f>
        <v>1.0315656123555201E-4</v>
      </c>
      <c r="I12568" s="4" t="str">
        <f>VLOOKUP(CONCATENATE(B12568,C12568,D12568),'EPA Source to Industry Map'!$D$2:$E$35,2,FALSE)</f>
        <v>water and waste 36T39</v>
      </c>
      <c r="J12568" s="4" t="str">
        <f t="shared" si="198"/>
        <v>N2O</v>
      </c>
    </row>
    <row r="12569" spans="1:10" hidden="1" x14ac:dyDescent="0.25">
      <c r="A12569" t="s">
        <v>69</v>
      </c>
      <c r="B12569" t="s">
        <v>5</v>
      </c>
      <c r="C12569" t="s">
        <v>18</v>
      </c>
      <c r="D12569" t="s">
        <v>266</v>
      </c>
      <c r="E12569" t="s">
        <v>12</v>
      </c>
      <c r="F12569">
        <v>1990</v>
      </c>
      <c r="G12569">
        <v>3.61435623454055E-2</v>
      </c>
      <c r="H12569">
        <f>IF(J12569="N2O",G12569/About!$A$75,IF('EPA non-CO2 Data'!J12569="CH4",'EPA non-CO2 Data'!G12569/About!$A$73,'EPA non-CO2 Data'!G12569))</f>
        <v>1.2128712196444799E-4</v>
      </c>
      <c r="I12569" s="4" t="str">
        <f>VLOOKUP(CONCATENATE(B12569,C12569,D12569),'EPA Source to Industry Map'!$D$2:$E$35,2,FALSE)</f>
        <v>water and waste 36T39</v>
      </c>
      <c r="J12569" s="4" t="str">
        <f t="shared" si="198"/>
        <v>N2O</v>
      </c>
    </row>
    <row r="12570" spans="1:10" hidden="1" x14ac:dyDescent="0.25">
      <c r="A12570" t="s">
        <v>69</v>
      </c>
      <c r="B12570" t="s">
        <v>5</v>
      </c>
      <c r="C12570" t="s">
        <v>18</v>
      </c>
      <c r="D12570" t="s">
        <v>265</v>
      </c>
      <c r="E12570" t="s">
        <v>12</v>
      </c>
      <c r="F12570">
        <v>1991</v>
      </c>
      <c r="G12570">
        <v>2.8971412227459001E-2</v>
      </c>
      <c r="H12570">
        <f>IF(J12570="N2O",G12570/About!$A$75,IF('EPA non-CO2 Data'!J12570="CH4",'EPA non-CO2 Data'!G12570/About!$A$73,'EPA non-CO2 Data'!G12570))</f>
        <v>9.7219504118989939E-5</v>
      </c>
      <c r="I12570" s="4" t="str">
        <f>VLOOKUP(CONCATENATE(B12570,C12570,D12570),'EPA Source to Industry Map'!$D$2:$E$35,2,FALSE)</f>
        <v>water and waste 36T39</v>
      </c>
      <c r="J12570" s="4" t="str">
        <f t="shared" si="198"/>
        <v>N2O</v>
      </c>
    </row>
    <row r="12571" spans="1:10" hidden="1" x14ac:dyDescent="0.25">
      <c r="A12571" t="s">
        <v>69</v>
      </c>
      <c r="B12571" t="s">
        <v>5</v>
      </c>
      <c r="C12571" t="s">
        <v>18</v>
      </c>
      <c r="D12571" t="s">
        <v>266</v>
      </c>
      <c r="E12571" t="s">
        <v>12</v>
      </c>
      <c r="F12571">
        <v>1991</v>
      </c>
      <c r="G12571">
        <v>3.4294957404940998E-2</v>
      </c>
      <c r="H12571">
        <f>IF(J12571="N2O",G12571/About!$A$75,IF('EPA non-CO2 Data'!J12571="CH4",'EPA non-CO2 Data'!G12571/About!$A$73,'EPA non-CO2 Data'!G12571))</f>
        <v>1.1508374968101006E-4</v>
      </c>
      <c r="I12571" s="4" t="str">
        <f>VLOOKUP(CONCATENATE(B12571,C12571,D12571),'EPA Source to Industry Map'!$D$2:$E$35,2,FALSE)</f>
        <v>water and waste 36T39</v>
      </c>
      <c r="J12571" s="4" t="str">
        <f t="shared" si="198"/>
        <v>N2O</v>
      </c>
    </row>
    <row r="12572" spans="1:10" hidden="1" x14ac:dyDescent="0.25">
      <c r="A12572" t="s">
        <v>69</v>
      </c>
      <c r="B12572" t="s">
        <v>5</v>
      </c>
      <c r="C12572" t="s">
        <v>18</v>
      </c>
      <c r="D12572" t="s">
        <v>265</v>
      </c>
      <c r="E12572" t="s">
        <v>12</v>
      </c>
      <c r="F12572">
        <v>1992</v>
      </c>
      <c r="G12572">
        <v>2.9036441222653302E-2</v>
      </c>
      <c r="H12572">
        <f>IF(J12572="N2O",G12572/About!$A$75,IF('EPA non-CO2 Data'!J12572="CH4",'EPA non-CO2 Data'!G12572/About!$A$73,'EPA non-CO2 Data'!G12572))</f>
        <v>9.7437722223668791E-5</v>
      </c>
      <c r="I12572" s="4" t="str">
        <f>VLOOKUP(CONCATENATE(B12572,C12572,D12572),'EPA Source to Industry Map'!$D$2:$E$35,2,FALSE)</f>
        <v>water and waste 36T39</v>
      </c>
      <c r="J12572" s="4" t="str">
        <f t="shared" si="198"/>
        <v>N2O</v>
      </c>
    </row>
    <row r="12573" spans="1:10" hidden="1" x14ac:dyDescent="0.25">
      <c r="A12573" t="s">
        <v>69</v>
      </c>
      <c r="B12573" t="s">
        <v>5</v>
      </c>
      <c r="C12573" t="s">
        <v>18</v>
      </c>
      <c r="D12573" t="s">
        <v>266</v>
      </c>
      <c r="E12573" t="s">
        <v>12</v>
      </c>
      <c r="F12573">
        <v>1992</v>
      </c>
      <c r="G12573">
        <v>3.4607387487346701E-2</v>
      </c>
      <c r="H12573">
        <f>IF(J12573="N2O",G12573/About!$A$75,IF('EPA non-CO2 Data'!J12573="CH4",'EPA non-CO2 Data'!G12573/About!$A$73,'EPA non-CO2 Data'!G12573))</f>
        <v>1.1613217277633121E-4</v>
      </c>
      <c r="I12573" s="4" t="str">
        <f>VLOOKUP(CONCATENATE(B12573,C12573,D12573),'EPA Source to Industry Map'!$D$2:$E$35,2,FALSE)</f>
        <v>water and waste 36T39</v>
      </c>
      <c r="J12573" s="4" t="str">
        <f t="shared" si="198"/>
        <v>N2O</v>
      </c>
    </row>
    <row r="12574" spans="1:10" hidden="1" x14ac:dyDescent="0.25">
      <c r="A12574" t="s">
        <v>69</v>
      </c>
      <c r="B12574" t="s">
        <v>5</v>
      </c>
      <c r="C12574" t="s">
        <v>18</v>
      </c>
      <c r="D12574" t="s">
        <v>265</v>
      </c>
      <c r="E12574" t="s">
        <v>12</v>
      </c>
      <c r="F12574">
        <v>1993</v>
      </c>
      <c r="G12574">
        <v>2.9024946073849801E-2</v>
      </c>
      <c r="H12574">
        <f>IF(J12574="N2O",G12574/About!$A$75,IF('EPA non-CO2 Data'!J12574="CH4",'EPA non-CO2 Data'!G12574/About!$A$73,'EPA non-CO2 Data'!G12574))</f>
        <v>9.739914789882484E-5</v>
      </c>
      <c r="I12574" s="4" t="str">
        <f>VLOOKUP(CONCATENATE(B12574,C12574,D12574),'EPA Source to Industry Map'!$D$2:$E$35,2,FALSE)</f>
        <v>water and waste 36T39</v>
      </c>
      <c r="J12574" s="4" t="str">
        <f t="shared" si="198"/>
        <v>N2O</v>
      </c>
    </row>
    <row r="12575" spans="1:10" hidden="1" x14ac:dyDescent="0.25">
      <c r="A12575" t="s">
        <v>69</v>
      </c>
      <c r="B12575" t="s">
        <v>5</v>
      </c>
      <c r="C12575" t="s">
        <v>18</v>
      </c>
      <c r="D12575" t="s">
        <v>266</v>
      </c>
      <c r="E12575" t="s">
        <v>12</v>
      </c>
      <c r="F12575">
        <v>1993</v>
      </c>
      <c r="G12575">
        <v>3.48324525311502E-2</v>
      </c>
      <c r="H12575">
        <f>IF(J12575="N2O",G12575/About!$A$75,IF('EPA non-CO2 Data'!J12575="CH4",'EPA non-CO2 Data'!G12575/About!$A$73,'EPA non-CO2 Data'!G12575))</f>
        <v>1.1688742460117516E-4</v>
      </c>
      <c r="I12575" s="4" t="str">
        <f>VLOOKUP(CONCATENATE(B12575,C12575,D12575),'EPA Source to Industry Map'!$D$2:$E$35,2,FALSE)</f>
        <v>water and waste 36T39</v>
      </c>
      <c r="J12575" s="4" t="str">
        <f t="shared" si="198"/>
        <v>N2O</v>
      </c>
    </row>
    <row r="12576" spans="1:10" hidden="1" x14ac:dyDescent="0.25">
      <c r="A12576" t="s">
        <v>69</v>
      </c>
      <c r="B12576" t="s">
        <v>5</v>
      </c>
      <c r="C12576" t="s">
        <v>18</v>
      </c>
      <c r="D12576" t="s">
        <v>265</v>
      </c>
      <c r="E12576" t="s">
        <v>12</v>
      </c>
      <c r="F12576">
        <v>1994</v>
      </c>
      <c r="G12576">
        <v>3.0058214931170401E-2</v>
      </c>
      <c r="H12576">
        <f>IF(J12576="N2O",G12576/About!$A$75,IF('EPA non-CO2 Data'!J12576="CH4",'EPA non-CO2 Data'!G12576/About!$A$73,'EPA non-CO2 Data'!G12576))</f>
        <v>1.008664930576188E-4</v>
      </c>
      <c r="I12576" s="4" t="str">
        <f>VLOOKUP(CONCATENATE(B12576,C12576,D12576),'EPA Source to Industry Map'!$D$2:$E$35,2,FALSE)</f>
        <v>water and waste 36T39</v>
      </c>
      <c r="J12576" s="4" t="str">
        <f t="shared" si="198"/>
        <v>N2O</v>
      </c>
    </row>
    <row r="12577" spans="1:10" hidden="1" x14ac:dyDescent="0.25">
      <c r="A12577" t="s">
        <v>69</v>
      </c>
      <c r="B12577" t="s">
        <v>5</v>
      </c>
      <c r="C12577" t="s">
        <v>18</v>
      </c>
      <c r="D12577" t="s">
        <v>266</v>
      </c>
      <c r="E12577" t="s">
        <v>12</v>
      </c>
      <c r="F12577">
        <v>1994</v>
      </c>
      <c r="G12577">
        <v>3.63233357528496E-2</v>
      </c>
      <c r="H12577">
        <f>IF(J12577="N2O",G12577/About!$A$75,IF('EPA non-CO2 Data'!J12577="CH4",'EPA non-CO2 Data'!G12577/About!$A$73,'EPA non-CO2 Data'!G12577))</f>
        <v>1.218903884323812E-4</v>
      </c>
      <c r="I12577" s="4" t="str">
        <f>VLOOKUP(CONCATENATE(B12577,C12577,D12577),'EPA Source to Industry Map'!$D$2:$E$35,2,FALSE)</f>
        <v>water and waste 36T39</v>
      </c>
      <c r="J12577" s="4" t="str">
        <f t="shared" si="198"/>
        <v>N2O</v>
      </c>
    </row>
    <row r="12578" spans="1:10" hidden="1" x14ac:dyDescent="0.25">
      <c r="A12578" t="s">
        <v>69</v>
      </c>
      <c r="B12578" t="s">
        <v>5</v>
      </c>
      <c r="C12578" t="s">
        <v>18</v>
      </c>
      <c r="D12578" t="s">
        <v>265</v>
      </c>
      <c r="E12578" t="s">
        <v>12</v>
      </c>
      <c r="F12578">
        <v>1995</v>
      </c>
      <c r="G12578">
        <v>3.25013673214819E-2</v>
      </c>
      <c r="H12578">
        <f>IF(J12578="N2O",G12578/About!$A$75,IF('EPA non-CO2 Data'!J12578="CH4",'EPA non-CO2 Data'!G12578/About!$A$73,'EPA non-CO2 Data'!G12578))</f>
        <v>1.0906499101168423E-4</v>
      </c>
      <c r="I12578" s="4" t="str">
        <f>VLOOKUP(CONCATENATE(B12578,C12578,D12578),'EPA Source to Industry Map'!$D$2:$E$35,2,FALSE)</f>
        <v>water and waste 36T39</v>
      </c>
      <c r="J12578" s="4" t="str">
        <f t="shared" si="198"/>
        <v>N2O</v>
      </c>
    </row>
    <row r="12579" spans="1:10" hidden="1" x14ac:dyDescent="0.25">
      <c r="A12579" t="s">
        <v>69</v>
      </c>
      <c r="B12579" t="s">
        <v>5</v>
      </c>
      <c r="C12579" t="s">
        <v>18</v>
      </c>
      <c r="D12579" t="s">
        <v>266</v>
      </c>
      <c r="E12579" t="s">
        <v>12</v>
      </c>
      <c r="F12579">
        <v>1995</v>
      </c>
      <c r="G12579">
        <v>3.9550967788657999E-2</v>
      </c>
      <c r="H12579">
        <f>IF(J12579="N2O",G12579/About!$A$75,IF('EPA non-CO2 Data'!J12579="CH4",'EPA non-CO2 Data'!G12579/About!$A$73,'EPA non-CO2 Data'!G12579))</f>
        <v>1.3272136841831545E-4</v>
      </c>
      <c r="I12579" s="4" t="str">
        <f>VLOOKUP(CONCATENATE(B12579,C12579,D12579),'EPA Source to Industry Map'!$D$2:$E$35,2,FALSE)</f>
        <v>water and waste 36T39</v>
      </c>
      <c r="J12579" s="4" t="str">
        <f t="shared" ref="J12579:J12642" si="199">IF(ISNUMBER(SEARCH("F",E12579)),"F-gases",E12579)</f>
        <v>N2O</v>
      </c>
    </row>
    <row r="12580" spans="1:10" hidden="1" x14ac:dyDescent="0.25">
      <c r="A12580" t="s">
        <v>69</v>
      </c>
      <c r="B12580" t="s">
        <v>5</v>
      </c>
      <c r="C12580" t="s">
        <v>18</v>
      </c>
      <c r="D12580" t="s">
        <v>265</v>
      </c>
      <c r="E12580" t="s">
        <v>12</v>
      </c>
      <c r="F12580">
        <v>1996</v>
      </c>
      <c r="G12580">
        <v>3.0914294333737501E-2</v>
      </c>
      <c r="H12580">
        <f>IF(J12580="N2O",G12580/About!$A$75,IF('EPA non-CO2 Data'!J12580="CH4",'EPA non-CO2 Data'!G12580/About!$A$73,'EPA non-CO2 Data'!G12580))</f>
        <v>1.0373924273066276E-4</v>
      </c>
      <c r="I12580" s="4" t="str">
        <f>VLOOKUP(CONCATENATE(B12580,C12580,D12580),'EPA Source to Industry Map'!$D$2:$E$35,2,FALSE)</f>
        <v>water and waste 36T39</v>
      </c>
      <c r="J12580" s="4" t="str">
        <f t="shared" si="199"/>
        <v>N2O</v>
      </c>
    </row>
    <row r="12581" spans="1:10" hidden="1" x14ac:dyDescent="0.25">
      <c r="A12581" t="s">
        <v>69</v>
      </c>
      <c r="B12581" t="s">
        <v>5</v>
      </c>
      <c r="C12581" t="s">
        <v>18</v>
      </c>
      <c r="D12581" t="s">
        <v>266</v>
      </c>
      <c r="E12581" t="s">
        <v>12</v>
      </c>
      <c r="F12581">
        <v>1996</v>
      </c>
      <c r="G12581">
        <v>3.7835211663742499E-2</v>
      </c>
      <c r="H12581">
        <f>IF(J12581="N2O",G12581/About!$A$75,IF('EPA non-CO2 Data'!J12581="CH4",'EPA non-CO2 Data'!G12581/About!$A$73,'EPA non-CO2 Data'!G12581))</f>
        <v>1.2696379752933723E-4</v>
      </c>
      <c r="I12581" s="4" t="str">
        <f>VLOOKUP(CONCATENATE(B12581,C12581,D12581),'EPA Source to Industry Map'!$D$2:$E$35,2,FALSE)</f>
        <v>water and waste 36T39</v>
      </c>
      <c r="J12581" s="4" t="str">
        <f t="shared" si="199"/>
        <v>N2O</v>
      </c>
    </row>
    <row r="12582" spans="1:10" hidden="1" x14ac:dyDescent="0.25">
      <c r="A12582" t="s">
        <v>69</v>
      </c>
      <c r="B12582" t="s">
        <v>5</v>
      </c>
      <c r="C12582" t="s">
        <v>18</v>
      </c>
      <c r="D12582" t="s">
        <v>265</v>
      </c>
      <c r="E12582" t="s">
        <v>12</v>
      </c>
      <c r="F12582">
        <v>1997</v>
      </c>
      <c r="G12582">
        <v>3.1066845233787398E-2</v>
      </c>
      <c r="H12582">
        <f>IF(J12582="N2O",G12582/About!$A$75,IF('EPA non-CO2 Data'!J12582="CH4",'EPA non-CO2 Data'!G12582/About!$A$73,'EPA non-CO2 Data'!G12582))</f>
        <v>1.0425115850264227E-4</v>
      </c>
      <c r="I12582" s="4" t="str">
        <f>VLOOKUP(CONCATENATE(B12582,C12582,D12582),'EPA Source to Industry Map'!$D$2:$E$35,2,FALSE)</f>
        <v>water and waste 36T39</v>
      </c>
      <c r="J12582" s="4" t="str">
        <f t="shared" si="199"/>
        <v>N2O</v>
      </c>
    </row>
    <row r="12583" spans="1:10" hidden="1" x14ac:dyDescent="0.25">
      <c r="A12583" t="s">
        <v>69</v>
      </c>
      <c r="B12583" t="s">
        <v>5</v>
      </c>
      <c r="C12583" t="s">
        <v>18</v>
      </c>
      <c r="D12583" t="s">
        <v>266</v>
      </c>
      <c r="E12583" t="s">
        <v>12</v>
      </c>
      <c r="F12583">
        <v>1997</v>
      </c>
      <c r="G12583">
        <v>3.8237997528312598E-2</v>
      </c>
      <c r="H12583">
        <f>IF(J12583="N2O",G12583/About!$A$75,IF('EPA non-CO2 Data'!J12583="CH4",'EPA non-CO2 Data'!G12583/About!$A$73,'EPA non-CO2 Data'!G12583))</f>
        <v>1.2831542794735772E-4</v>
      </c>
      <c r="I12583" s="4" t="str">
        <f>VLOOKUP(CONCATENATE(B12583,C12583,D12583),'EPA Source to Industry Map'!$D$2:$E$35,2,FALSE)</f>
        <v>water and waste 36T39</v>
      </c>
      <c r="J12583" s="4" t="str">
        <f t="shared" si="199"/>
        <v>N2O</v>
      </c>
    </row>
    <row r="12584" spans="1:10" hidden="1" x14ac:dyDescent="0.25">
      <c r="A12584" t="s">
        <v>69</v>
      </c>
      <c r="B12584" t="s">
        <v>5</v>
      </c>
      <c r="C12584" t="s">
        <v>18</v>
      </c>
      <c r="D12584" t="s">
        <v>265</v>
      </c>
      <c r="E12584" t="s">
        <v>12</v>
      </c>
      <c r="F12584">
        <v>1998</v>
      </c>
      <c r="G12584">
        <v>3.01108150164273E-2</v>
      </c>
      <c r="H12584">
        <f>IF(J12584="N2O",G12584/About!$A$75,IF('EPA non-CO2 Data'!J12584="CH4",'EPA non-CO2 Data'!G12584/About!$A$73,'EPA non-CO2 Data'!G12584))</f>
        <v>1.0104300341082986E-4</v>
      </c>
      <c r="I12584" s="4" t="str">
        <f>VLOOKUP(CONCATENATE(B12584,C12584,D12584),'EPA Source to Industry Map'!$D$2:$E$35,2,FALSE)</f>
        <v>water and waste 36T39</v>
      </c>
      <c r="J12584" s="4" t="str">
        <f t="shared" si="199"/>
        <v>N2O</v>
      </c>
    </row>
    <row r="12585" spans="1:10" hidden="1" x14ac:dyDescent="0.25">
      <c r="A12585" t="s">
        <v>69</v>
      </c>
      <c r="B12585" t="s">
        <v>5</v>
      </c>
      <c r="C12585" t="s">
        <v>18</v>
      </c>
      <c r="D12585" t="s">
        <v>266</v>
      </c>
      <c r="E12585" t="s">
        <v>12</v>
      </c>
      <c r="F12585">
        <v>1998</v>
      </c>
      <c r="G12585">
        <v>3.72702020962127E-2</v>
      </c>
      <c r="H12585">
        <f>IF(J12585="N2O",G12585/About!$A$75,IF('EPA non-CO2 Data'!J12585="CH4",'EPA non-CO2 Data'!G12585/About!$A$73,'EPA non-CO2 Data'!G12585))</f>
        <v>1.2506779226917014E-4</v>
      </c>
      <c r="I12585" s="4" t="str">
        <f>VLOOKUP(CONCATENATE(B12585,C12585,D12585),'EPA Source to Industry Map'!$D$2:$E$35,2,FALSE)</f>
        <v>water and waste 36T39</v>
      </c>
      <c r="J12585" s="4" t="str">
        <f t="shared" si="199"/>
        <v>N2O</v>
      </c>
    </row>
    <row r="12586" spans="1:10" hidden="1" x14ac:dyDescent="0.25">
      <c r="A12586" t="s">
        <v>69</v>
      </c>
      <c r="B12586" t="s">
        <v>5</v>
      </c>
      <c r="C12586" t="s">
        <v>18</v>
      </c>
      <c r="D12586" t="s">
        <v>265</v>
      </c>
      <c r="E12586" t="s">
        <v>12</v>
      </c>
      <c r="F12586">
        <v>1999</v>
      </c>
      <c r="G12586">
        <v>3.23182034111048E-2</v>
      </c>
      <c r="H12586">
        <f>IF(J12586="N2O",G12586/About!$A$75,IF('EPA non-CO2 Data'!J12586="CH4",'EPA non-CO2 Data'!G12586/About!$A$73,'EPA non-CO2 Data'!G12586))</f>
        <v>1.0845034701713019E-4</v>
      </c>
      <c r="I12586" s="4" t="str">
        <f>VLOOKUP(CONCATENATE(B12586,C12586,D12586),'EPA Source to Industry Map'!$D$2:$E$35,2,FALSE)</f>
        <v>water and waste 36T39</v>
      </c>
      <c r="J12586" s="4" t="str">
        <f t="shared" si="199"/>
        <v>N2O</v>
      </c>
    </row>
    <row r="12587" spans="1:10" hidden="1" x14ac:dyDescent="0.25">
      <c r="A12587" t="s">
        <v>69</v>
      </c>
      <c r="B12587" t="s">
        <v>5</v>
      </c>
      <c r="C12587" t="s">
        <v>18</v>
      </c>
      <c r="D12587" t="s">
        <v>266</v>
      </c>
      <c r="E12587" t="s">
        <v>12</v>
      </c>
      <c r="F12587">
        <v>1999</v>
      </c>
      <c r="G12587">
        <v>4.0226112984215197E-2</v>
      </c>
      <c r="H12587">
        <f>IF(J12587="N2O",G12587/About!$A$75,IF('EPA non-CO2 Data'!J12587="CH4",'EPA non-CO2 Data'!G12587/About!$A$73,'EPA non-CO2 Data'!G12587))</f>
        <v>1.349869563228698E-4</v>
      </c>
      <c r="I12587" s="4" t="str">
        <f>VLOOKUP(CONCATENATE(B12587,C12587,D12587),'EPA Source to Industry Map'!$D$2:$E$35,2,FALSE)</f>
        <v>water and waste 36T39</v>
      </c>
      <c r="J12587" s="4" t="str">
        <f t="shared" si="199"/>
        <v>N2O</v>
      </c>
    </row>
    <row r="12588" spans="1:10" hidden="1" x14ac:dyDescent="0.25">
      <c r="A12588" t="s">
        <v>69</v>
      </c>
      <c r="B12588" t="s">
        <v>5</v>
      </c>
      <c r="C12588" t="s">
        <v>18</v>
      </c>
      <c r="D12588" t="s">
        <v>265</v>
      </c>
      <c r="E12588" t="s">
        <v>12</v>
      </c>
      <c r="F12588">
        <v>2000</v>
      </c>
      <c r="G12588">
        <v>3.1051021343572301E-2</v>
      </c>
      <c r="H12588">
        <f>IF(J12588="N2O",G12588/About!$A$75,IF('EPA non-CO2 Data'!J12588="CH4",'EPA non-CO2 Data'!G12588/About!$A$73,'EPA non-CO2 Data'!G12588))</f>
        <v>1.0419805819990705E-4</v>
      </c>
      <c r="I12588" s="4" t="str">
        <f>VLOOKUP(CONCATENATE(B12588,C12588,D12588),'EPA Source to Industry Map'!$D$2:$E$35,2,FALSE)</f>
        <v>water and waste 36T39</v>
      </c>
      <c r="J12588" s="4" t="str">
        <f t="shared" si="199"/>
        <v>N2O</v>
      </c>
    </row>
    <row r="12589" spans="1:10" hidden="1" x14ac:dyDescent="0.25">
      <c r="A12589" t="s">
        <v>69</v>
      </c>
      <c r="B12589" t="s">
        <v>5</v>
      </c>
      <c r="C12589" t="s">
        <v>18</v>
      </c>
      <c r="D12589" t="s">
        <v>266</v>
      </c>
      <c r="E12589" t="s">
        <v>12</v>
      </c>
      <c r="F12589">
        <v>2000</v>
      </c>
      <c r="G12589">
        <v>3.8863241020087702E-2</v>
      </c>
      <c r="H12589">
        <f>IF(J12589="N2O",G12589/About!$A$75,IF('EPA non-CO2 Data'!J12589="CH4",'EPA non-CO2 Data'!G12589/About!$A$73,'EPA non-CO2 Data'!G12589))</f>
        <v>1.3041356047009296E-4</v>
      </c>
      <c r="I12589" s="4" t="str">
        <f>VLOOKUP(CONCATENATE(B12589,C12589,D12589),'EPA Source to Industry Map'!$D$2:$E$35,2,FALSE)</f>
        <v>water and waste 36T39</v>
      </c>
      <c r="J12589" s="4" t="str">
        <f t="shared" si="199"/>
        <v>N2O</v>
      </c>
    </row>
    <row r="12590" spans="1:10" hidden="1" x14ac:dyDescent="0.25">
      <c r="A12590" t="s">
        <v>69</v>
      </c>
      <c r="B12590" t="s">
        <v>5</v>
      </c>
      <c r="C12590" t="s">
        <v>18</v>
      </c>
      <c r="D12590" t="s">
        <v>265</v>
      </c>
      <c r="E12590" t="s">
        <v>12</v>
      </c>
      <c r="F12590">
        <v>2001</v>
      </c>
      <c r="G12590">
        <v>3.2964317085412601E-2</v>
      </c>
      <c r="H12590">
        <f>IF(J12590="N2O",G12590/About!$A$75,IF('EPA non-CO2 Data'!J12590="CH4",'EPA non-CO2 Data'!G12590/About!$A$73,'EPA non-CO2 Data'!G12590))</f>
        <v>1.1061851370943826E-4</v>
      </c>
      <c r="I12590" s="4" t="str">
        <f>VLOOKUP(CONCATENATE(B12590,C12590,D12590),'EPA Source to Industry Map'!$D$2:$E$35,2,FALSE)</f>
        <v>water and waste 36T39</v>
      </c>
      <c r="J12590" s="4" t="str">
        <f t="shared" si="199"/>
        <v>N2O</v>
      </c>
    </row>
    <row r="12591" spans="1:10" hidden="1" x14ac:dyDescent="0.25">
      <c r="A12591" t="s">
        <v>69</v>
      </c>
      <c r="B12591" t="s">
        <v>5</v>
      </c>
      <c r="C12591" t="s">
        <v>18</v>
      </c>
      <c r="D12591" t="s">
        <v>266</v>
      </c>
      <c r="E12591" t="s">
        <v>12</v>
      </c>
      <c r="F12591">
        <v>2001</v>
      </c>
      <c r="G12591">
        <v>4.1566057183199598E-2</v>
      </c>
      <c r="H12591">
        <f>IF(J12591="N2O",G12591/About!$A$75,IF('EPA non-CO2 Data'!J12591="CH4",'EPA non-CO2 Data'!G12591/About!$A$73,'EPA non-CO2 Data'!G12591))</f>
        <v>1.3948341336644161E-4</v>
      </c>
      <c r="I12591" s="4" t="str">
        <f>VLOOKUP(CONCATENATE(B12591,C12591,D12591),'EPA Source to Industry Map'!$D$2:$E$35,2,FALSE)</f>
        <v>water and waste 36T39</v>
      </c>
      <c r="J12591" s="4" t="str">
        <f t="shared" si="199"/>
        <v>N2O</v>
      </c>
    </row>
    <row r="12592" spans="1:10" hidden="1" x14ac:dyDescent="0.25">
      <c r="A12592" t="s">
        <v>69</v>
      </c>
      <c r="B12592" t="s">
        <v>5</v>
      </c>
      <c r="C12592" t="s">
        <v>18</v>
      </c>
      <c r="D12592" t="s">
        <v>265</v>
      </c>
      <c r="E12592" t="s">
        <v>12</v>
      </c>
      <c r="F12592">
        <v>2002</v>
      </c>
      <c r="G12592">
        <v>3.4577611106671201E-2</v>
      </c>
      <c r="H12592">
        <f>IF(J12592="N2O",G12592/About!$A$75,IF('EPA non-CO2 Data'!J12592="CH4",'EPA non-CO2 Data'!G12592/About!$A$73,'EPA non-CO2 Data'!G12592))</f>
        <v>1.1603225203580939E-4</v>
      </c>
      <c r="I12592" s="4" t="str">
        <f>VLOOKUP(CONCATENATE(B12592,C12592,D12592),'EPA Source to Industry Map'!$D$2:$E$35,2,FALSE)</f>
        <v>water and waste 36T39</v>
      </c>
      <c r="J12592" s="4" t="str">
        <f t="shared" si="199"/>
        <v>N2O</v>
      </c>
    </row>
    <row r="12593" spans="1:10" hidden="1" x14ac:dyDescent="0.25">
      <c r="A12593" t="s">
        <v>69</v>
      </c>
      <c r="B12593" t="s">
        <v>5</v>
      </c>
      <c r="C12593" t="s">
        <v>18</v>
      </c>
      <c r="D12593" t="s">
        <v>266</v>
      </c>
      <c r="E12593" t="s">
        <v>12</v>
      </c>
      <c r="F12593">
        <v>2002</v>
      </c>
      <c r="G12593">
        <v>4.3907028830026097E-2</v>
      </c>
      <c r="H12593">
        <f>IF(J12593="N2O",G12593/About!$A$75,IF('EPA non-CO2 Data'!J12593="CH4",'EPA non-CO2 Data'!G12593/About!$A$73,'EPA non-CO2 Data'!G12593))</f>
        <v>1.4733902291955066E-4</v>
      </c>
      <c r="I12593" s="4" t="str">
        <f>VLOOKUP(CONCATENATE(B12593,C12593,D12593),'EPA Source to Industry Map'!$D$2:$E$35,2,FALSE)</f>
        <v>water and waste 36T39</v>
      </c>
      <c r="J12593" s="4" t="str">
        <f t="shared" si="199"/>
        <v>N2O</v>
      </c>
    </row>
    <row r="12594" spans="1:10" hidden="1" x14ac:dyDescent="0.25">
      <c r="A12594" t="s">
        <v>69</v>
      </c>
      <c r="B12594" t="s">
        <v>5</v>
      </c>
      <c r="C12594" t="s">
        <v>18</v>
      </c>
      <c r="D12594" t="s">
        <v>265</v>
      </c>
      <c r="E12594" t="s">
        <v>12</v>
      </c>
      <c r="F12594">
        <v>2003</v>
      </c>
      <c r="G12594">
        <v>3.4212735612982499E-2</v>
      </c>
      <c r="H12594">
        <f>IF(J12594="N2O",G12594/About!$A$75,IF('EPA non-CO2 Data'!J12594="CH4",'EPA non-CO2 Data'!G12594/About!$A$73,'EPA non-CO2 Data'!G12594))</f>
        <v>1.1480783762745805E-4</v>
      </c>
      <c r="I12594" s="4" t="str">
        <f>VLOOKUP(CONCATENATE(B12594,C12594,D12594),'EPA Source to Industry Map'!$D$2:$E$35,2,FALSE)</f>
        <v>water and waste 36T39</v>
      </c>
      <c r="J12594" s="4" t="str">
        <f t="shared" si="199"/>
        <v>N2O</v>
      </c>
    </row>
    <row r="12595" spans="1:10" hidden="1" x14ac:dyDescent="0.25">
      <c r="A12595" t="s">
        <v>69</v>
      </c>
      <c r="B12595" t="s">
        <v>5</v>
      </c>
      <c r="C12595" t="s">
        <v>18</v>
      </c>
      <c r="D12595" t="s">
        <v>266</v>
      </c>
      <c r="E12595" t="s">
        <v>12</v>
      </c>
      <c r="F12595">
        <v>2003</v>
      </c>
      <c r="G12595">
        <v>4.3732043451065003E-2</v>
      </c>
      <c r="H12595">
        <f>IF(J12595="N2O",G12595/About!$A$75,IF('EPA non-CO2 Data'!J12595="CH4",'EPA non-CO2 Data'!G12595/About!$A$73,'EPA non-CO2 Data'!G12595))</f>
        <v>1.4675182366129195E-4</v>
      </c>
      <c r="I12595" s="4" t="str">
        <f>VLOOKUP(CONCATENATE(B12595,C12595,D12595),'EPA Source to Industry Map'!$D$2:$E$35,2,FALSE)</f>
        <v>water and waste 36T39</v>
      </c>
      <c r="J12595" s="4" t="str">
        <f t="shared" si="199"/>
        <v>N2O</v>
      </c>
    </row>
    <row r="12596" spans="1:10" hidden="1" x14ac:dyDescent="0.25">
      <c r="A12596" t="s">
        <v>69</v>
      </c>
      <c r="B12596" t="s">
        <v>5</v>
      </c>
      <c r="C12596" t="s">
        <v>18</v>
      </c>
      <c r="D12596" t="s">
        <v>265</v>
      </c>
      <c r="E12596" t="s">
        <v>12</v>
      </c>
      <c r="F12596">
        <v>2004</v>
      </c>
      <c r="G12596">
        <v>3.39484266151669E-2</v>
      </c>
      <c r="H12596">
        <f>IF(J12596="N2O",G12596/About!$A$75,IF('EPA non-CO2 Data'!J12596="CH4",'EPA non-CO2 Data'!G12596/About!$A$73,'EPA non-CO2 Data'!G12596))</f>
        <v>1.1392089468176812E-4</v>
      </c>
      <c r="I12596" s="4" t="str">
        <f>VLOOKUP(CONCATENATE(B12596,C12596,D12596),'EPA Source to Industry Map'!$D$2:$E$35,2,FALSE)</f>
        <v>water and waste 36T39</v>
      </c>
      <c r="J12596" s="4" t="str">
        <f t="shared" si="199"/>
        <v>N2O</v>
      </c>
    </row>
    <row r="12597" spans="1:10" hidden="1" x14ac:dyDescent="0.25">
      <c r="A12597" t="s">
        <v>69</v>
      </c>
      <c r="B12597" t="s">
        <v>5</v>
      </c>
      <c r="C12597" t="s">
        <v>18</v>
      </c>
      <c r="D12597" t="s">
        <v>266</v>
      </c>
      <c r="E12597" t="s">
        <v>12</v>
      </c>
      <c r="F12597">
        <v>2004</v>
      </c>
      <c r="G12597">
        <v>4.3666386456195298E-2</v>
      </c>
      <c r="H12597">
        <f>IF(J12597="N2O",G12597/About!$A$75,IF('EPA non-CO2 Data'!J12597="CH4",'EPA non-CO2 Data'!G12597/About!$A$73,'EPA non-CO2 Data'!G12597))</f>
        <v>1.4653149817515202E-4</v>
      </c>
      <c r="I12597" s="4" t="str">
        <f>VLOOKUP(CONCATENATE(B12597,C12597,D12597),'EPA Source to Industry Map'!$D$2:$E$35,2,FALSE)</f>
        <v>water and waste 36T39</v>
      </c>
      <c r="J12597" s="4" t="str">
        <f t="shared" si="199"/>
        <v>N2O</v>
      </c>
    </row>
    <row r="12598" spans="1:10" hidden="1" x14ac:dyDescent="0.25">
      <c r="A12598" t="s">
        <v>69</v>
      </c>
      <c r="B12598" t="s">
        <v>5</v>
      </c>
      <c r="C12598" t="s">
        <v>18</v>
      </c>
      <c r="D12598" t="s">
        <v>265</v>
      </c>
      <c r="E12598" t="s">
        <v>12</v>
      </c>
      <c r="F12598">
        <v>2005</v>
      </c>
      <c r="G12598">
        <v>3.5148286068674997E-2</v>
      </c>
      <c r="H12598">
        <f>IF(J12598="N2O",G12598/About!$A$75,IF('EPA non-CO2 Data'!J12598="CH4",'EPA non-CO2 Data'!G12598/About!$A$73,'EPA non-CO2 Data'!G12598))</f>
        <v>1.1794726868682885E-4</v>
      </c>
      <c r="I12598" s="4" t="str">
        <f>VLOOKUP(CONCATENATE(B12598,C12598,D12598),'EPA Source to Industry Map'!$D$2:$E$35,2,FALSE)</f>
        <v>water and waste 36T39</v>
      </c>
      <c r="J12598" s="4" t="str">
        <f t="shared" si="199"/>
        <v>N2O</v>
      </c>
    </row>
    <row r="12599" spans="1:10" hidden="1" x14ac:dyDescent="0.25">
      <c r="A12599" t="s">
        <v>69</v>
      </c>
      <c r="B12599" t="s">
        <v>5</v>
      </c>
      <c r="C12599" t="s">
        <v>18</v>
      </c>
      <c r="D12599" t="s">
        <v>266</v>
      </c>
      <c r="E12599" t="s">
        <v>12</v>
      </c>
      <c r="F12599">
        <v>2005</v>
      </c>
      <c r="G12599">
        <v>4.5478144331552103E-2</v>
      </c>
      <c r="H12599">
        <f>IF(J12599="N2O",G12599/About!$A$75,IF('EPA non-CO2 Data'!J12599="CH4",'EPA non-CO2 Data'!G12599/About!$A$73,'EPA non-CO2 Data'!G12599))</f>
        <v>1.5261122258910102E-4</v>
      </c>
      <c r="I12599" s="4" t="str">
        <f>VLOOKUP(CONCATENATE(B12599,C12599,D12599),'EPA Source to Industry Map'!$D$2:$E$35,2,FALSE)</f>
        <v>water and waste 36T39</v>
      </c>
      <c r="J12599" s="4" t="str">
        <f t="shared" si="199"/>
        <v>N2O</v>
      </c>
    </row>
    <row r="12600" spans="1:10" hidden="1" x14ac:dyDescent="0.25">
      <c r="A12600" t="s">
        <v>69</v>
      </c>
      <c r="B12600" t="s">
        <v>5</v>
      </c>
      <c r="C12600" t="s">
        <v>18</v>
      </c>
      <c r="D12600" t="s">
        <v>265</v>
      </c>
      <c r="E12600" t="s">
        <v>12</v>
      </c>
      <c r="F12600">
        <v>2006</v>
      </c>
      <c r="G12600">
        <v>3.6019455445673601E-2</v>
      </c>
      <c r="H12600">
        <f>IF(J12600="N2O",G12600/About!$A$75,IF('EPA non-CO2 Data'!J12600="CH4",'EPA non-CO2 Data'!G12600/About!$A$73,'EPA non-CO2 Data'!G12600))</f>
        <v>1.2087065585796511E-4</v>
      </c>
      <c r="I12600" s="4" t="str">
        <f>VLOOKUP(CONCATENATE(B12600,C12600,D12600),'EPA Source to Industry Map'!$D$2:$E$35,2,FALSE)</f>
        <v>water and waste 36T39</v>
      </c>
      <c r="J12600" s="4" t="str">
        <f t="shared" si="199"/>
        <v>N2O</v>
      </c>
    </row>
    <row r="12601" spans="1:10" hidden="1" x14ac:dyDescent="0.25">
      <c r="A12601" t="s">
        <v>69</v>
      </c>
      <c r="B12601" t="s">
        <v>5</v>
      </c>
      <c r="C12601" t="s">
        <v>18</v>
      </c>
      <c r="D12601" t="s">
        <v>266</v>
      </c>
      <c r="E12601" t="s">
        <v>12</v>
      </c>
      <c r="F12601">
        <v>2006</v>
      </c>
      <c r="G12601">
        <v>4.7062471285358197E-2</v>
      </c>
      <c r="H12601">
        <f>IF(J12601="N2O",G12601/About!$A$75,IF('EPA non-CO2 Data'!J12601="CH4",'EPA non-CO2 Data'!G12601/About!$A$73,'EPA non-CO2 Data'!G12601))</f>
        <v>1.5792775599113488E-4</v>
      </c>
      <c r="I12601" s="4" t="str">
        <f>VLOOKUP(CONCATENATE(B12601,C12601,D12601),'EPA Source to Industry Map'!$D$2:$E$35,2,FALSE)</f>
        <v>water and waste 36T39</v>
      </c>
      <c r="J12601" s="4" t="str">
        <f t="shared" si="199"/>
        <v>N2O</v>
      </c>
    </row>
    <row r="12602" spans="1:10" hidden="1" x14ac:dyDescent="0.25">
      <c r="A12602" t="s">
        <v>69</v>
      </c>
      <c r="B12602" t="s">
        <v>5</v>
      </c>
      <c r="C12602" t="s">
        <v>18</v>
      </c>
      <c r="D12602" t="s">
        <v>265</v>
      </c>
      <c r="E12602" t="s">
        <v>12</v>
      </c>
      <c r="F12602">
        <v>2007</v>
      </c>
      <c r="G12602">
        <v>3.6280307280923199E-2</v>
      </c>
      <c r="H12602">
        <f>IF(J12602="N2O",G12602/About!$A$75,IF('EPA non-CO2 Data'!J12602="CH4",'EPA non-CO2 Data'!G12602/About!$A$73,'EPA non-CO2 Data'!G12602))</f>
        <v>1.217459975869906E-4</v>
      </c>
      <c r="I12602" s="4" t="str">
        <f>VLOOKUP(CONCATENATE(B12602,C12602,D12602),'EPA Source to Industry Map'!$D$2:$E$35,2,FALSE)</f>
        <v>water and waste 36T39</v>
      </c>
      <c r="J12602" s="4" t="str">
        <f t="shared" si="199"/>
        <v>N2O</v>
      </c>
    </row>
    <row r="12603" spans="1:10" hidden="1" x14ac:dyDescent="0.25">
      <c r="A12603" t="s">
        <v>69</v>
      </c>
      <c r="B12603" t="s">
        <v>5</v>
      </c>
      <c r="C12603" t="s">
        <v>18</v>
      </c>
      <c r="D12603" t="s">
        <v>266</v>
      </c>
      <c r="E12603" t="s">
        <v>12</v>
      </c>
      <c r="F12603">
        <v>2007</v>
      </c>
      <c r="G12603">
        <v>4.7854934083115801E-2</v>
      </c>
      <c r="H12603">
        <f>IF(J12603="N2O",G12603/About!$A$75,IF('EPA non-CO2 Data'!J12603="CH4",'EPA non-CO2 Data'!G12603/About!$A$73,'EPA non-CO2 Data'!G12603))</f>
        <v>1.6058702712454966E-4</v>
      </c>
      <c r="I12603" s="4" t="str">
        <f>VLOOKUP(CONCATENATE(B12603,C12603,D12603),'EPA Source to Industry Map'!$D$2:$E$35,2,FALSE)</f>
        <v>water and waste 36T39</v>
      </c>
      <c r="J12603" s="4" t="str">
        <f t="shared" si="199"/>
        <v>N2O</v>
      </c>
    </row>
    <row r="12604" spans="1:10" hidden="1" x14ac:dyDescent="0.25">
      <c r="A12604" t="s">
        <v>69</v>
      </c>
      <c r="B12604" t="s">
        <v>5</v>
      </c>
      <c r="C12604" t="s">
        <v>18</v>
      </c>
      <c r="D12604" t="s">
        <v>265</v>
      </c>
      <c r="E12604" t="s">
        <v>12</v>
      </c>
      <c r="F12604">
        <v>2008</v>
      </c>
      <c r="G12604">
        <v>3.65498471934829E-2</v>
      </c>
      <c r="H12604">
        <f>IF(J12604="N2O",G12604/About!$A$75,IF('EPA non-CO2 Data'!J12604="CH4",'EPA non-CO2 Data'!G12604/About!$A$73,'EPA non-CO2 Data'!G12604))</f>
        <v>1.2265049393786207E-4</v>
      </c>
      <c r="I12604" s="4" t="str">
        <f>VLOOKUP(CONCATENATE(B12604,C12604,D12604),'EPA Source to Industry Map'!$D$2:$E$35,2,FALSE)</f>
        <v>water and waste 36T39</v>
      </c>
      <c r="J12604" s="4" t="str">
        <f t="shared" si="199"/>
        <v>N2O</v>
      </c>
    </row>
    <row r="12605" spans="1:10" hidden="1" x14ac:dyDescent="0.25">
      <c r="A12605" t="s">
        <v>69</v>
      </c>
      <c r="B12605" t="s">
        <v>5</v>
      </c>
      <c r="C12605" t="s">
        <v>18</v>
      </c>
      <c r="D12605" t="s">
        <v>266</v>
      </c>
      <c r="E12605" t="s">
        <v>12</v>
      </c>
      <c r="F12605">
        <v>2008</v>
      </c>
      <c r="G12605">
        <v>4.8656846537379998E-2</v>
      </c>
      <c r="H12605">
        <f>IF(J12605="N2O",G12605/About!$A$75,IF('EPA non-CO2 Data'!J12605="CH4",'EPA non-CO2 Data'!G12605/About!$A$73,'EPA non-CO2 Data'!G12605))</f>
        <v>1.6327800851469797E-4</v>
      </c>
      <c r="I12605" s="4" t="str">
        <f>VLOOKUP(CONCATENATE(B12605,C12605,D12605),'EPA Source to Industry Map'!$D$2:$E$35,2,FALSE)</f>
        <v>water and waste 36T39</v>
      </c>
      <c r="J12605" s="4" t="str">
        <f t="shared" si="199"/>
        <v>N2O</v>
      </c>
    </row>
    <row r="12606" spans="1:10" hidden="1" x14ac:dyDescent="0.25">
      <c r="A12606" t="s">
        <v>69</v>
      </c>
      <c r="B12606" t="s">
        <v>5</v>
      </c>
      <c r="C12606" t="s">
        <v>18</v>
      </c>
      <c r="D12606" t="s">
        <v>265</v>
      </c>
      <c r="E12606" t="s">
        <v>12</v>
      </c>
      <c r="F12606">
        <v>2009</v>
      </c>
      <c r="G12606">
        <v>3.6985380901959901E-2</v>
      </c>
      <c r="H12606">
        <f>IF(J12606="N2O",G12606/About!$A$75,IF('EPA non-CO2 Data'!J12606="CH4",'EPA non-CO2 Data'!G12606/About!$A$73,'EPA non-CO2 Data'!G12606))</f>
        <v>1.2411201644952987E-4</v>
      </c>
      <c r="I12606" s="4" t="str">
        <f>VLOOKUP(CONCATENATE(B12606,C12606,D12606),'EPA Source to Industry Map'!$D$2:$E$35,2,FALSE)</f>
        <v>water and waste 36T39</v>
      </c>
      <c r="J12606" s="4" t="str">
        <f t="shared" si="199"/>
        <v>N2O</v>
      </c>
    </row>
    <row r="12607" spans="1:10" hidden="1" x14ac:dyDescent="0.25">
      <c r="A12607" t="s">
        <v>69</v>
      </c>
      <c r="B12607" t="s">
        <v>5</v>
      </c>
      <c r="C12607" t="s">
        <v>18</v>
      </c>
      <c r="D12607" t="s">
        <v>266</v>
      </c>
      <c r="E12607" t="s">
        <v>12</v>
      </c>
      <c r="F12607">
        <v>2009</v>
      </c>
      <c r="G12607">
        <v>4.9679878309455201E-2</v>
      </c>
      <c r="H12607">
        <f>IF(J12607="N2O",G12607/About!$A$75,IF('EPA non-CO2 Data'!J12607="CH4",'EPA non-CO2 Data'!G12607/About!$A$73,'EPA non-CO2 Data'!G12607))</f>
        <v>1.6671100103844027E-4</v>
      </c>
      <c r="I12607" s="4" t="str">
        <f>VLOOKUP(CONCATENATE(B12607,C12607,D12607),'EPA Source to Industry Map'!$D$2:$E$35,2,FALSE)</f>
        <v>water and waste 36T39</v>
      </c>
      <c r="J12607" s="4" t="str">
        <f t="shared" si="199"/>
        <v>N2O</v>
      </c>
    </row>
    <row r="12608" spans="1:10" hidden="1" x14ac:dyDescent="0.25">
      <c r="A12608" t="s">
        <v>69</v>
      </c>
      <c r="B12608" t="s">
        <v>5</v>
      </c>
      <c r="C12608" t="s">
        <v>18</v>
      </c>
      <c r="D12608" t="s">
        <v>265</v>
      </c>
      <c r="E12608" t="s">
        <v>12</v>
      </c>
      <c r="F12608">
        <v>2010</v>
      </c>
      <c r="G12608">
        <v>3.5163925840040001E-2</v>
      </c>
      <c r="H12608">
        <f>IF(J12608="N2O",G12608/About!$A$75,IF('EPA non-CO2 Data'!J12608="CH4",'EPA non-CO2 Data'!G12608/About!$A$73,'EPA non-CO2 Data'!G12608))</f>
        <v>1.1799975114107383E-4</v>
      </c>
      <c r="I12608" s="4" t="str">
        <f>VLOOKUP(CONCATENATE(B12608,C12608,D12608),'EPA Source to Industry Map'!$D$2:$E$35,2,FALSE)</f>
        <v>water and waste 36T39</v>
      </c>
      <c r="J12608" s="4" t="str">
        <f t="shared" si="199"/>
        <v>N2O</v>
      </c>
    </row>
    <row r="12609" spans="1:10" hidden="1" x14ac:dyDescent="0.25">
      <c r="A12609" t="s">
        <v>69</v>
      </c>
      <c r="B12609" t="s">
        <v>5</v>
      </c>
      <c r="C12609" t="s">
        <v>18</v>
      </c>
      <c r="D12609" t="s">
        <v>266</v>
      </c>
      <c r="E12609" t="s">
        <v>12</v>
      </c>
      <c r="F12609">
        <v>2010</v>
      </c>
      <c r="G12609">
        <v>4.76468172540419E-2</v>
      </c>
      <c r="H12609">
        <f>IF(J12609="N2O",G12609/About!$A$75,IF('EPA non-CO2 Data'!J12609="CH4",'EPA non-CO2 Data'!G12609/About!$A$73,'EPA non-CO2 Data'!G12609))</f>
        <v>1.598886485034963E-4</v>
      </c>
      <c r="I12609" s="4" t="str">
        <f>VLOOKUP(CONCATENATE(B12609,C12609,D12609),'EPA Source to Industry Map'!$D$2:$E$35,2,FALSE)</f>
        <v>water and waste 36T39</v>
      </c>
      <c r="J12609" s="4" t="str">
        <f t="shared" si="199"/>
        <v>N2O</v>
      </c>
    </row>
    <row r="12610" spans="1:10" hidden="1" x14ac:dyDescent="0.25">
      <c r="A12610" t="s">
        <v>69</v>
      </c>
      <c r="B12610" t="s">
        <v>5</v>
      </c>
      <c r="C12610" t="s">
        <v>18</v>
      </c>
      <c r="D12610" t="s">
        <v>265</v>
      </c>
      <c r="E12610" t="s">
        <v>12</v>
      </c>
      <c r="F12610">
        <v>2011</v>
      </c>
      <c r="G12610">
        <v>3.5305088546833098E-2</v>
      </c>
      <c r="H12610">
        <f>IF(J12610="N2O",G12610/About!$A$75,IF('EPA non-CO2 Data'!J12610="CH4",'EPA non-CO2 Data'!G12610/About!$A$73,'EPA non-CO2 Data'!G12610))</f>
        <v>1.1847345149943993E-4</v>
      </c>
      <c r="I12610" s="4" t="str">
        <f>VLOOKUP(CONCATENATE(B12610,C12610,D12610),'EPA Source to Industry Map'!$D$2:$E$35,2,FALSE)</f>
        <v>water and waste 36T39</v>
      </c>
      <c r="J12610" s="4" t="str">
        <f t="shared" si="199"/>
        <v>N2O</v>
      </c>
    </row>
    <row r="12611" spans="1:10" hidden="1" x14ac:dyDescent="0.25">
      <c r="A12611" t="s">
        <v>69</v>
      </c>
      <c r="B12611" t="s">
        <v>5</v>
      </c>
      <c r="C12611" t="s">
        <v>18</v>
      </c>
      <c r="D12611" t="s">
        <v>266</v>
      </c>
      <c r="E12611" t="s">
        <v>12</v>
      </c>
      <c r="F12611">
        <v>2011</v>
      </c>
      <c r="G12611">
        <v>4.8392683767691201E-2</v>
      </c>
      <c r="H12611">
        <f>IF(J12611="N2O",G12611/About!$A$75,IF('EPA non-CO2 Data'!J12611="CH4",'EPA non-CO2 Data'!G12611/About!$A$73,'EPA non-CO2 Data'!G12611))</f>
        <v>1.6239155626742013E-4</v>
      </c>
      <c r="I12611" s="4" t="str">
        <f>VLOOKUP(CONCATENATE(B12611,C12611,D12611),'EPA Source to Industry Map'!$D$2:$E$35,2,FALSE)</f>
        <v>water and waste 36T39</v>
      </c>
      <c r="J12611" s="4" t="str">
        <f t="shared" si="199"/>
        <v>N2O</v>
      </c>
    </row>
    <row r="12612" spans="1:10" hidden="1" x14ac:dyDescent="0.25">
      <c r="A12612" t="s">
        <v>69</v>
      </c>
      <c r="B12612" t="s">
        <v>5</v>
      </c>
      <c r="C12612" t="s">
        <v>18</v>
      </c>
      <c r="D12612" t="s">
        <v>265</v>
      </c>
      <c r="E12612" t="s">
        <v>12</v>
      </c>
      <c r="F12612">
        <v>2012</v>
      </c>
      <c r="G12612">
        <v>3.5739613382244302E-2</v>
      </c>
      <c r="H12612">
        <f>IF(J12612="N2O",G12612/About!$A$75,IF('EPA non-CO2 Data'!J12612="CH4",'EPA non-CO2 Data'!G12612/About!$A$73,'EPA non-CO2 Data'!G12612))</f>
        <v>1.1993158853102115E-4</v>
      </c>
      <c r="I12612" s="4" t="str">
        <f>VLOOKUP(CONCATENATE(B12612,C12612,D12612),'EPA Source to Industry Map'!$D$2:$E$35,2,FALSE)</f>
        <v>water and waste 36T39</v>
      </c>
      <c r="J12612" s="4" t="str">
        <f t="shared" si="199"/>
        <v>N2O</v>
      </c>
    </row>
    <row r="12613" spans="1:10" hidden="1" x14ac:dyDescent="0.25">
      <c r="A12613" t="s">
        <v>69</v>
      </c>
      <c r="B12613" t="s">
        <v>5</v>
      </c>
      <c r="C12613" t="s">
        <v>18</v>
      </c>
      <c r="D12613" t="s">
        <v>266</v>
      </c>
      <c r="E12613" t="s">
        <v>12</v>
      </c>
      <c r="F12613">
        <v>2012</v>
      </c>
      <c r="G12613">
        <v>4.9561308156819202E-2</v>
      </c>
      <c r="H12613">
        <f>IF(J12613="N2O",G12613/About!$A$75,IF('EPA non-CO2 Data'!J12613="CH4",'EPA non-CO2 Data'!G12613/About!$A$73,'EPA non-CO2 Data'!G12613))</f>
        <v>1.6631311462019866E-4</v>
      </c>
      <c r="I12613" s="4" t="str">
        <f>VLOOKUP(CONCATENATE(B12613,C12613,D12613),'EPA Source to Industry Map'!$D$2:$E$35,2,FALSE)</f>
        <v>water and waste 36T39</v>
      </c>
      <c r="J12613" s="4" t="str">
        <f t="shared" si="199"/>
        <v>N2O</v>
      </c>
    </row>
    <row r="12614" spans="1:10" hidden="1" x14ac:dyDescent="0.25">
      <c r="A12614" t="s">
        <v>69</v>
      </c>
      <c r="B12614" t="s">
        <v>5</v>
      </c>
      <c r="C12614" t="s">
        <v>18</v>
      </c>
      <c r="D12614" t="s">
        <v>265</v>
      </c>
      <c r="E12614" t="s">
        <v>12</v>
      </c>
      <c r="F12614">
        <v>2013</v>
      </c>
      <c r="G12614">
        <v>3.5744951377400101E-2</v>
      </c>
      <c r="H12614">
        <f>IF(J12614="N2O",G12614/About!$A$75,IF('EPA non-CO2 Data'!J12614="CH4",'EPA non-CO2 Data'!G12614/About!$A$73,'EPA non-CO2 Data'!G12614))</f>
        <v>1.199495012664433E-4</v>
      </c>
      <c r="I12614" s="4" t="str">
        <f>VLOOKUP(CONCATENATE(B12614,C12614,D12614),'EPA Source to Industry Map'!$D$2:$E$35,2,FALSE)</f>
        <v>water and waste 36T39</v>
      </c>
      <c r="J12614" s="4" t="str">
        <f t="shared" si="199"/>
        <v>N2O</v>
      </c>
    </row>
    <row r="12615" spans="1:10" hidden="1" x14ac:dyDescent="0.25">
      <c r="A12615" t="s">
        <v>69</v>
      </c>
      <c r="B12615" t="s">
        <v>5</v>
      </c>
      <c r="C12615" t="s">
        <v>18</v>
      </c>
      <c r="D12615" t="s">
        <v>266</v>
      </c>
      <c r="E12615" t="s">
        <v>12</v>
      </c>
      <c r="F12615">
        <v>2013</v>
      </c>
      <c r="G12615">
        <v>5.0153785777391997E-2</v>
      </c>
      <c r="H12615">
        <f>IF(J12615="N2O",G12615/About!$A$75,IF('EPA non-CO2 Data'!J12615="CH4",'EPA non-CO2 Data'!G12615/About!$A$73,'EPA non-CO2 Data'!G12615))</f>
        <v>1.683012945550067E-4</v>
      </c>
      <c r="I12615" s="4" t="str">
        <f>VLOOKUP(CONCATENATE(B12615,C12615,D12615),'EPA Source to Industry Map'!$D$2:$E$35,2,FALSE)</f>
        <v>water and waste 36T39</v>
      </c>
      <c r="J12615" s="4" t="str">
        <f t="shared" si="199"/>
        <v>N2O</v>
      </c>
    </row>
    <row r="12616" spans="1:10" hidden="1" x14ac:dyDescent="0.25">
      <c r="A12616" t="s">
        <v>69</v>
      </c>
      <c r="B12616" t="s">
        <v>5</v>
      </c>
      <c r="C12616" t="s">
        <v>18</v>
      </c>
      <c r="D12616" t="s">
        <v>265</v>
      </c>
      <c r="E12616" t="s">
        <v>12</v>
      </c>
      <c r="F12616">
        <v>2014</v>
      </c>
      <c r="G12616">
        <v>3.5978265043368797E-2</v>
      </c>
      <c r="H12616">
        <f>IF(J12616="N2O",G12616/About!$A$75,IF('EPA non-CO2 Data'!J12616="CH4",'EPA non-CO2 Data'!G12616/About!$A$73,'EPA non-CO2 Data'!G12616))</f>
        <v>1.2073243303143892E-4</v>
      </c>
      <c r="I12616" s="4" t="str">
        <f>VLOOKUP(CONCATENATE(B12616,C12616,D12616),'EPA Source to Industry Map'!$D$2:$E$35,2,FALSE)</f>
        <v>water and waste 36T39</v>
      </c>
      <c r="J12616" s="4" t="str">
        <f t="shared" si="199"/>
        <v>N2O</v>
      </c>
    </row>
    <row r="12617" spans="1:10" hidden="1" x14ac:dyDescent="0.25">
      <c r="A12617" t="s">
        <v>69</v>
      </c>
      <c r="B12617" t="s">
        <v>5</v>
      </c>
      <c r="C12617" t="s">
        <v>18</v>
      </c>
      <c r="D12617" t="s">
        <v>266</v>
      </c>
      <c r="E12617" t="s">
        <v>12</v>
      </c>
      <c r="F12617">
        <v>2014</v>
      </c>
      <c r="G12617">
        <v>5.1082470520928701E-2</v>
      </c>
      <c r="H12617">
        <f>IF(J12617="N2O",G12617/About!$A$75,IF('EPA non-CO2 Data'!J12617="CH4",'EPA non-CO2 Data'!G12617/About!$A$73,'EPA non-CO2 Data'!G12617))</f>
        <v>1.7141768631184128E-4</v>
      </c>
      <c r="I12617" s="4" t="str">
        <f>VLOOKUP(CONCATENATE(B12617,C12617,D12617),'EPA Source to Industry Map'!$D$2:$E$35,2,FALSE)</f>
        <v>water and waste 36T39</v>
      </c>
      <c r="J12617" s="4" t="str">
        <f t="shared" si="199"/>
        <v>N2O</v>
      </c>
    </row>
    <row r="12618" spans="1:10" hidden="1" x14ac:dyDescent="0.25">
      <c r="A12618" t="s">
        <v>69</v>
      </c>
      <c r="B12618" t="s">
        <v>5</v>
      </c>
      <c r="C12618" t="s">
        <v>18</v>
      </c>
      <c r="D12618" t="s">
        <v>265</v>
      </c>
      <c r="E12618" t="s">
        <v>12</v>
      </c>
      <c r="F12618">
        <v>2015</v>
      </c>
      <c r="G12618">
        <v>3.5963879967082703E-2</v>
      </c>
      <c r="H12618">
        <f>IF(J12618="N2O",G12618/About!$A$75,IF('EPA non-CO2 Data'!J12618="CH4",'EPA non-CO2 Data'!G12618/About!$A$73,'EPA non-CO2 Data'!G12618))</f>
        <v>1.2068416096336477E-4</v>
      </c>
      <c r="I12618" s="4" t="str">
        <f>VLOOKUP(CONCATENATE(B12618,C12618,D12618),'EPA Source to Industry Map'!$D$2:$E$35,2,FALSE)</f>
        <v>water and waste 36T39</v>
      </c>
      <c r="J12618" s="4" t="str">
        <f t="shared" si="199"/>
        <v>N2O</v>
      </c>
    </row>
    <row r="12619" spans="1:10" hidden="1" x14ac:dyDescent="0.25">
      <c r="A12619" t="s">
        <v>69</v>
      </c>
      <c r="B12619" t="s">
        <v>5</v>
      </c>
      <c r="C12619" t="s">
        <v>18</v>
      </c>
      <c r="D12619" t="s">
        <v>266</v>
      </c>
      <c r="E12619" t="s">
        <v>12</v>
      </c>
      <c r="F12619">
        <v>2015</v>
      </c>
      <c r="G12619">
        <v>5.1675948396019702E-2</v>
      </c>
      <c r="H12619">
        <f>IF(J12619="N2O",G12619/About!$A$75,IF('EPA non-CO2 Data'!J12619="CH4",'EPA non-CO2 Data'!G12619/About!$A$73,'EPA non-CO2 Data'!G12619))</f>
        <v>1.7340922280543525E-4</v>
      </c>
      <c r="I12619" s="4" t="str">
        <f>VLOOKUP(CONCATENATE(B12619,C12619,D12619),'EPA Source to Industry Map'!$D$2:$E$35,2,FALSE)</f>
        <v>water and waste 36T39</v>
      </c>
      <c r="J12619" s="4" t="str">
        <f t="shared" si="199"/>
        <v>N2O</v>
      </c>
    </row>
    <row r="12620" spans="1:10" hidden="1" x14ac:dyDescent="0.25">
      <c r="A12620" t="s">
        <v>69</v>
      </c>
      <c r="B12620" t="s">
        <v>5</v>
      </c>
      <c r="C12620" t="s">
        <v>18</v>
      </c>
      <c r="D12620" t="s">
        <v>265</v>
      </c>
      <c r="E12620" t="s">
        <v>12</v>
      </c>
      <c r="F12620">
        <v>2016</v>
      </c>
      <c r="G12620">
        <v>3.5945081201020801E-2</v>
      </c>
      <c r="H12620">
        <f>IF(J12620="N2O",G12620/About!$A$75,IF('EPA non-CO2 Data'!J12620="CH4",'EPA non-CO2 Data'!G12620/About!$A$73,'EPA non-CO2 Data'!G12620))</f>
        <v>1.206210778557745E-4</v>
      </c>
      <c r="I12620" s="4" t="str">
        <f>VLOOKUP(CONCATENATE(B12620,C12620,D12620),'EPA Source to Industry Map'!$D$2:$E$35,2,FALSE)</f>
        <v>water and waste 36T39</v>
      </c>
      <c r="J12620" s="4" t="str">
        <f t="shared" si="199"/>
        <v>N2O</v>
      </c>
    </row>
    <row r="12621" spans="1:10" hidden="1" x14ac:dyDescent="0.25">
      <c r="A12621" t="s">
        <v>69</v>
      </c>
      <c r="B12621" t="s">
        <v>5</v>
      </c>
      <c r="C12621" t="s">
        <v>18</v>
      </c>
      <c r="D12621" t="s">
        <v>266</v>
      </c>
      <c r="E12621" t="s">
        <v>12</v>
      </c>
      <c r="F12621">
        <v>2016</v>
      </c>
      <c r="G12621">
        <v>5.2369425886249002E-2</v>
      </c>
      <c r="H12621">
        <f>IF(J12621="N2O",G12621/About!$A$75,IF('EPA non-CO2 Data'!J12621="CH4",'EPA non-CO2 Data'!G12621/About!$A$73,'EPA non-CO2 Data'!G12621))</f>
        <v>1.7573632847734565E-4</v>
      </c>
      <c r="I12621" s="4" t="str">
        <f>VLOOKUP(CONCATENATE(B12621,C12621,D12621),'EPA Source to Industry Map'!$D$2:$E$35,2,FALSE)</f>
        <v>water and waste 36T39</v>
      </c>
      <c r="J12621" s="4" t="str">
        <f t="shared" si="199"/>
        <v>N2O</v>
      </c>
    </row>
    <row r="12622" spans="1:10" hidden="1" x14ac:dyDescent="0.25">
      <c r="A12622" t="s">
        <v>69</v>
      </c>
      <c r="B12622" t="s">
        <v>5</v>
      </c>
      <c r="C12622" t="s">
        <v>18</v>
      </c>
      <c r="D12622" t="s">
        <v>265</v>
      </c>
      <c r="E12622" t="s">
        <v>12</v>
      </c>
      <c r="F12622">
        <v>2017</v>
      </c>
      <c r="G12622">
        <v>3.5515590300884602E-2</v>
      </c>
      <c r="H12622">
        <f>IF(J12622="N2O",G12622/About!$A$75,IF('EPA non-CO2 Data'!J12622="CH4",'EPA non-CO2 Data'!G12622/About!$A$73,'EPA non-CO2 Data'!G12622))</f>
        <v>1.1917983322444497E-4</v>
      </c>
      <c r="I12622" s="4" t="str">
        <f>VLOOKUP(CONCATENATE(B12622,C12622,D12622),'EPA Source to Industry Map'!$D$2:$E$35,2,FALSE)</f>
        <v>water and waste 36T39</v>
      </c>
      <c r="J12622" s="4" t="str">
        <f t="shared" si="199"/>
        <v>N2O</v>
      </c>
    </row>
    <row r="12623" spans="1:10" hidden="1" x14ac:dyDescent="0.25">
      <c r="A12623" t="s">
        <v>69</v>
      </c>
      <c r="B12623" t="s">
        <v>5</v>
      </c>
      <c r="C12623" t="s">
        <v>18</v>
      </c>
      <c r="D12623" t="s">
        <v>266</v>
      </c>
      <c r="E12623" t="s">
        <v>12</v>
      </c>
      <c r="F12623">
        <v>2017</v>
      </c>
      <c r="G12623">
        <v>5.2472786138112897E-2</v>
      </c>
      <c r="H12623">
        <f>IF(J12623="N2O",G12623/About!$A$75,IF('EPA non-CO2 Data'!J12623="CH4",'EPA non-CO2 Data'!G12623/About!$A$73,'EPA non-CO2 Data'!G12623))</f>
        <v>1.7608317496011039E-4</v>
      </c>
      <c r="I12623" s="4" t="str">
        <f>VLOOKUP(CONCATENATE(B12623,C12623,D12623),'EPA Source to Industry Map'!$D$2:$E$35,2,FALSE)</f>
        <v>water and waste 36T39</v>
      </c>
      <c r="J12623" s="4" t="str">
        <f t="shared" si="199"/>
        <v>N2O</v>
      </c>
    </row>
    <row r="12624" spans="1:10" hidden="1" x14ac:dyDescent="0.25">
      <c r="A12624" t="s">
        <v>69</v>
      </c>
      <c r="B12624" t="s">
        <v>5</v>
      </c>
      <c r="C12624" t="s">
        <v>18</v>
      </c>
      <c r="D12624" t="s">
        <v>265</v>
      </c>
      <c r="E12624" t="s">
        <v>12</v>
      </c>
      <c r="F12624">
        <v>2018</v>
      </c>
      <c r="G12624">
        <v>3.5086099400748298E-2</v>
      </c>
      <c r="H12624">
        <f>IF(J12624="N2O",G12624/About!$A$75,IF('EPA non-CO2 Data'!J12624="CH4",'EPA non-CO2 Data'!G12624/About!$A$73,'EPA non-CO2 Data'!G12624))</f>
        <v>1.177385885931151E-4</v>
      </c>
      <c r="I12624" s="4" t="str">
        <f>VLOOKUP(CONCATENATE(B12624,C12624,D12624),'EPA Source to Industry Map'!$D$2:$E$35,2,FALSE)</f>
        <v>water and waste 36T39</v>
      </c>
      <c r="J12624" s="4" t="str">
        <f t="shared" si="199"/>
        <v>N2O</v>
      </c>
    </row>
    <row r="12625" spans="1:10" hidden="1" x14ac:dyDescent="0.25">
      <c r="A12625" t="s">
        <v>69</v>
      </c>
      <c r="B12625" t="s">
        <v>5</v>
      </c>
      <c r="C12625" t="s">
        <v>18</v>
      </c>
      <c r="D12625" t="s">
        <v>266</v>
      </c>
      <c r="E12625" t="s">
        <v>12</v>
      </c>
      <c r="F12625">
        <v>2018</v>
      </c>
      <c r="G12625">
        <v>5.2576146389976902E-2</v>
      </c>
      <c r="H12625">
        <f>IF(J12625="N2O",G12625/About!$A$75,IF('EPA non-CO2 Data'!J12625="CH4",'EPA non-CO2 Data'!G12625/About!$A$73,'EPA non-CO2 Data'!G12625))</f>
        <v>1.7643002144287551E-4</v>
      </c>
      <c r="I12625" s="4" t="str">
        <f>VLOOKUP(CONCATENATE(B12625,C12625,D12625),'EPA Source to Industry Map'!$D$2:$E$35,2,FALSE)</f>
        <v>water and waste 36T39</v>
      </c>
      <c r="J12625" s="4" t="str">
        <f t="shared" si="199"/>
        <v>N2O</v>
      </c>
    </row>
    <row r="12626" spans="1:10" hidden="1" x14ac:dyDescent="0.25">
      <c r="A12626" t="s">
        <v>69</v>
      </c>
      <c r="B12626" t="s">
        <v>5</v>
      </c>
      <c r="C12626" t="s">
        <v>18</v>
      </c>
      <c r="D12626" t="s">
        <v>265</v>
      </c>
      <c r="E12626" t="s">
        <v>12</v>
      </c>
      <c r="F12626">
        <v>2019</v>
      </c>
      <c r="G12626">
        <v>3.4656608500612099E-2</v>
      </c>
      <c r="H12626">
        <f>IF(J12626="N2O",G12626/About!$A$75,IF('EPA non-CO2 Data'!J12626="CH4",'EPA non-CO2 Data'!G12626/About!$A$73,'EPA non-CO2 Data'!G12626))</f>
        <v>1.1629734396178557E-4</v>
      </c>
      <c r="I12626" s="4" t="str">
        <f>VLOOKUP(CONCATENATE(B12626,C12626,D12626),'EPA Source to Industry Map'!$D$2:$E$35,2,FALSE)</f>
        <v>water and waste 36T39</v>
      </c>
      <c r="J12626" s="4" t="str">
        <f t="shared" si="199"/>
        <v>N2O</v>
      </c>
    </row>
    <row r="12627" spans="1:10" hidden="1" x14ac:dyDescent="0.25">
      <c r="A12627" t="s">
        <v>69</v>
      </c>
      <c r="B12627" t="s">
        <v>5</v>
      </c>
      <c r="C12627" t="s">
        <v>18</v>
      </c>
      <c r="D12627" t="s">
        <v>266</v>
      </c>
      <c r="E12627" t="s">
        <v>12</v>
      </c>
      <c r="F12627">
        <v>2019</v>
      </c>
      <c r="G12627">
        <v>5.2679506641840901E-2</v>
      </c>
      <c r="H12627">
        <f>IF(J12627="N2O",G12627/About!$A$75,IF('EPA non-CO2 Data'!J12627="CH4",'EPA non-CO2 Data'!G12627/About!$A$73,'EPA non-CO2 Data'!G12627))</f>
        <v>1.7677686792564061E-4</v>
      </c>
      <c r="I12627" s="4" t="str">
        <f>VLOOKUP(CONCATENATE(B12627,C12627,D12627),'EPA Source to Industry Map'!$D$2:$E$35,2,FALSE)</f>
        <v>water and waste 36T39</v>
      </c>
      <c r="J12627" s="4" t="str">
        <f t="shared" si="199"/>
        <v>N2O</v>
      </c>
    </row>
    <row r="12628" spans="1:10" hidden="1" x14ac:dyDescent="0.25">
      <c r="A12628" t="s">
        <v>69</v>
      </c>
      <c r="B12628" t="s">
        <v>5</v>
      </c>
      <c r="C12628" t="s">
        <v>18</v>
      </c>
      <c r="D12628" t="s">
        <v>265</v>
      </c>
      <c r="E12628" t="s">
        <v>12</v>
      </c>
      <c r="F12628">
        <v>2020</v>
      </c>
      <c r="G12628">
        <v>3.4227117600475802E-2</v>
      </c>
      <c r="H12628">
        <f>IF(J12628="N2O",G12628/About!$A$75,IF('EPA non-CO2 Data'!J12628="CH4",'EPA non-CO2 Data'!G12628/About!$A$73,'EPA non-CO2 Data'!G12628))</f>
        <v>1.1485609933045571E-4</v>
      </c>
      <c r="I12628" s="4" t="str">
        <f>VLOOKUP(CONCATENATE(B12628,C12628,D12628),'EPA Source to Industry Map'!$D$2:$E$35,2,FALSE)</f>
        <v>water and waste 36T39</v>
      </c>
      <c r="J12628" s="4" t="str">
        <f t="shared" si="199"/>
        <v>N2O</v>
      </c>
    </row>
    <row r="12629" spans="1:10" hidden="1" x14ac:dyDescent="0.25">
      <c r="A12629" t="s">
        <v>69</v>
      </c>
      <c r="B12629" t="s">
        <v>5</v>
      </c>
      <c r="C12629" t="s">
        <v>18</v>
      </c>
      <c r="D12629" t="s">
        <v>266</v>
      </c>
      <c r="E12629" t="s">
        <v>12</v>
      </c>
      <c r="F12629">
        <v>2020</v>
      </c>
      <c r="G12629">
        <v>5.2782866893704802E-2</v>
      </c>
      <c r="H12629">
        <f>IF(J12629="N2O",G12629/About!$A$75,IF('EPA non-CO2 Data'!J12629="CH4",'EPA non-CO2 Data'!G12629/About!$A$73,'EPA non-CO2 Data'!G12629))</f>
        <v>1.7712371440840538E-4</v>
      </c>
      <c r="I12629" s="4" t="str">
        <f>VLOOKUP(CONCATENATE(B12629,C12629,D12629),'EPA Source to Industry Map'!$D$2:$E$35,2,FALSE)</f>
        <v>water and waste 36T39</v>
      </c>
      <c r="J12629" s="4" t="str">
        <f t="shared" si="199"/>
        <v>N2O</v>
      </c>
    </row>
    <row r="12630" spans="1:10" hidden="1" x14ac:dyDescent="0.25">
      <c r="A12630" t="s">
        <v>69</v>
      </c>
      <c r="B12630" t="s">
        <v>5</v>
      </c>
      <c r="C12630" t="s">
        <v>18</v>
      </c>
      <c r="D12630" t="s">
        <v>265</v>
      </c>
      <c r="E12630" t="s">
        <v>12</v>
      </c>
      <c r="F12630">
        <v>2021</v>
      </c>
      <c r="G12630">
        <v>3.3750494800790801E-2</v>
      </c>
      <c r="H12630">
        <f>IF(J12630="N2O",G12630/About!$A$75,IF('EPA non-CO2 Data'!J12630="CH4",'EPA non-CO2 Data'!G12630/About!$A$73,'EPA non-CO2 Data'!G12630))</f>
        <v>1.1325669396238524E-4</v>
      </c>
      <c r="I12630" s="4" t="str">
        <f>VLOOKUP(CONCATENATE(B12630,C12630,D12630),'EPA Source to Industry Map'!$D$2:$E$35,2,FALSE)</f>
        <v>water and waste 36T39</v>
      </c>
      <c r="J12630" s="4" t="str">
        <f t="shared" si="199"/>
        <v>N2O</v>
      </c>
    </row>
    <row r="12631" spans="1:10" hidden="1" x14ac:dyDescent="0.25">
      <c r="A12631" t="s">
        <v>69</v>
      </c>
      <c r="B12631" t="s">
        <v>5</v>
      </c>
      <c r="C12631" t="s">
        <v>18</v>
      </c>
      <c r="D12631" t="s">
        <v>266</v>
      </c>
      <c r="E12631" t="s">
        <v>12</v>
      </c>
      <c r="F12631">
        <v>2021</v>
      </c>
      <c r="G12631">
        <v>5.2883185099229603E-2</v>
      </c>
      <c r="H12631">
        <f>IF(J12631="N2O",G12631/About!$A$75,IF('EPA non-CO2 Data'!J12631="CH4",'EPA non-CO2 Data'!G12631/About!$A$73,'EPA non-CO2 Data'!G12631))</f>
        <v>1.7746035268197854E-4</v>
      </c>
      <c r="I12631" s="4" t="str">
        <f>VLOOKUP(CONCATENATE(B12631,C12631,D12631),'EPA Source to Industry Map'!$D$2:$E$35,2,FALSE)</f>
        <v>water and waste 36T39</v>
      </c>
      <c r="J12631" s="4" t="str">
        <f t="shared" si="199"/>
        <v>N2O</v>
      </c>
    </row>
    <row r="12632" spans="1:10" hidden="1" x14ac:dyDescent="0.25">
      <c r="A12632" t="s">
        <v>69</v>
      </c>
      <c r="B12632" t="s">
        <v>5</v>
      </c>
      <c r="C12632" t="s">
        <v>18</v>
      </c>
      <c r="D12632" t="s">
        <v>265</v>
      </c>
      <c r="E12632" t="s">
        <v>12</v>
      </c>
      <c r="F12632">
        <v>2022</v>
      </c>
      <c r="G12632">
        <v>3.3273872001105702E-2</v>
      </c>
      <c r="H12632">
        <f>IF(J12632="N2O",G12632/About!$A$75,IF('EPA non-CO2 Data'!J12632="CH4",'EPA non-CO2 Data'!G12632/About!$A$73,'EPA non-CO2 Data'!G12632))</f>
        <v>1.1165728859431444E-4</v>
      </c>
      <c r="I12632" s="4" t="str">
        <f>VLOOKUP(CONCATENATE(B12632,C12632,D12632),'EPA Source to Industry Map'!$D$2:$E$35,2,FALSE)</f>
        <v>water and waste 36T39</v>
      </c>
      <c r="J12632" s="4" t="str">
        <f t="shared" si="199"/>
        <v>N2O</v>
      </c>
    </row>
    <row r="12633" spans="1:10" hidden="1" x14ac:dyDescent="0.25">
      <c r="A12633" t="s">
        <v>69</v>
      </c>
      <c r="B12633" t="s">
        <v>5</v>
      </c>
      <c r="C12633" t="s">
        <v>18</v>
      </c>
      <c r="D12633" t="s">
        <v>266</v>
      </c>
      <c r="E12633" t="s">
        <v>12</v>
      </c>
      <c r="F12633">
        <v>2022</v>
      </c>
      <c r="G12633">
        <v>5.2983503304754299E-2</v>
      </c>
      <c r="H12633">
        <f>IF(J12633="N2O",G12633/About!$A$75,IF('EPA non-CO2 Data'!J12633="CH4",'EPA non-CO2 Data'!G12633/About!$A$73,'EPA non-CO2 Data'!G12633))</f>
        <v>1.7779699095555134E-4</v>
      </c>
      <c r="I12633" s="4" t="str">
        <f>VLOOKUP(CONCATENATE(B12633,C12633,D12633),'EPA Source to Industry Map'!$D$2:$E$35,2,FALSE)</f>
        <v>water and waste 36T39</v>
      </c>
      <c r="J12633" s="4" t="str">
        <f t="shared" si="199"/>
        <v>N2O</v>
      </c>
    </row>
    <row r="12634" spans="1:10" hidden="1" x14ac:dyDescent="0.25">
      <c r="A12634" t="s">
        <v>69</v>
      </c>
      <c r="B12634" t="s">
        <v>5</v>
      </c>
      <c r="C12634" t="s">
        <v>18</v>
      </c>
      <c r="D12634" t="s">
        <v>265</v>
      </c>
      <c r="E12634" t="s">
        <v>12</v>
      </c>
      <c r="F12634">
        <v>2023</v>
      </c>
      <c r="G12634">
        <v>3.2797249201420603E-2</v>
      </c>
      <c r="H12634">
        <f>IF(J12634="N2O",G12634/About!$A$75,IF('EPA non-CO2 Data'!J12634="CH4",'EPA non-CO2 Data'!G12634/About!$A$73,'EPA non-CO2 Data'!G12634))</f>
        <v>1.1005788322624363E-4</v>
      </c>
      <c r="I12634" s="4" t="str">
        <f>VLOOKUP(CONCATENATE(B12634,C12634,D12634),'EPA Source to Industry Map'!$D$2:$E$35,2,FALSE)</f>
        <v>water and waste 36T39</v>
      </c>
      <c r="J12634" s="4" t="str">
        <f t="shared" si="199"/>
        <v>N2O</v>
      </c>
    </row>
    <row r="12635" spans="1:10" hidden="1" x14ac:dyDescent="0.25">
      <c r="A12635" t="s">
        <v>69</v>
      </c>
      <c r="B12635" t="s">
        <v>5</v>
      </c>
      <c r="C12635" t="s">
        <v>18</v>
      </c>
      <c r="D12635" t="s">
        <v>266</v>
      </c>
      <c r="E12635" t="s">
        <v>12</v>
      </c>
      <c r="F12635">
        <v>2023</v>
      </c>
      <c r="G12635">
        <v>5.30838215102791E-2</v>
      </c>
      <c r="H12635">
        <f>IF(J12635="N2O",G12635/About!$A$75,IF('EPA non-CO2 Data'!J12635="CH4",'EPA non-CO2 Data'!G12635/About!$A$73,'EPA non-CO2 Data'!G12635))</f>
        <v>1.781336292291245E-4</v>
      </c>
      <c r="I12635" s="4" t="str">
        <f>VLOOKUP(CONCATENATE(B12635,C12635,D12635),'EPA Source to Industry Map'!$D$2:$E$35,2,FALSE)</f>
        <v>water and waste 36T39</v>
      </c>
      <c r="J12635" s="4" t="str">
        <f t="shared" si="199"/>
        <v>N2O</v>
      </c>
    </row>
    <row r="12636" spans="1:10" hidden="1" x14ac:dyDescent="0.25">
      <c r="A12636" t="s">
        <v>69</v>
      </c>
      <c r="B12636" t="s">
        <v>5</v>
      </c>
      <c r="C12636" t="s">
        <v>18</v>
      </c>
      <c r="D12636" t="s">
        <v>265</v>
      </c>
      <c r="E12636" t="s">
        <v>12</v>
      </c>
      <c r="F12636">
        <v>2024</v>
      </c>
      <c r="G12636">
        <v>3.2320626401735497E-2</v>
      </c>
      <c r="H12636">
        <f>IF(J12636="N2O",G12636/About!$A$75,IF('EPA non-CO2 Data'!J12636="CH4",'EPA non-CO2 Data'!G12636/About!$A$73,'EPA non-CO2 Data'!G12636))</f>
        <v>1.0845847785817282E-4</v>
      </c>
      <c r="I12636" s="4" t="str">
        <f>VLOOKUP(CONCATENATE(B12636,C12636,D12636),'EPA Source to Industry Map'!$D$2:$E$35,2,FALSE)</f>
        <v>water and waste 36T39</v>
      </c>
      <c r="J12636" s="4" t="str">
        <f t="shared" si="199"/>
        <v>N2O</v>
      </c>
    </row>
    <row r="12637" spans="1:10" hidden="1" x14ac:dyDescent="0.25">
      <c r="A12637" t="s">
        <v>69</v>
      </c>
      <c r="B12637" t="s">
        <v>5</v>
      </c>
      <c r="C12637" t="s">
        <v>18</v>
      </c>
      <c r="D12637" t="s">
        <v>266</v>
      </c>
      <c r="E12637" t="s">
        <v>12</v>
      </c>
      <c r="F12637">
        <v>2024</v>
      </c>
      <c r="G12637">
        <v>5.3184139715803901E-2</v>
      </c>
      <c r="H12637">
        <f>IF(J12637="N2O",G12637/About!$A$75,IF('EPA non-CO2 Data'!J12637="CH4",'EPA non-CO2 Data'!G12637/About!$A$73,'EPA non-CO2 Data'!G12637))</f>
        <v>1.7847026750269766E-4</v>
      </c>
      <c r="I12637" s="4" t="str">
        <f>VLOOKUP(CONCATENATE(B12637,C12637,D12637),'EPA Source to Industry Map'!$D$2:$E$35,2,FALSE)</f>
        <v>water and waste 36T39</v>
      </c>
      <c r="J12637" s="4" t="str">
        <f t="shared" si="199"/>
        <v>N2O</v>
      </c>
    </row>
    <row r="12638" spans="1:10" hidden="1" x14ac:dyDescent="0.25">
      <c r="A12638" t="s">
        <v>69</v>
      </c>
      <c r="B12638" t="s">
        <v>5</v>
      </c>
      <c r="C12638" t="s">
        <v>18</v>
      </c>
      <c r="D12638" t="s">
        <v>265</v>
      </c>
      <c r="E12638" t="s">
        <v>12</v>
      </c>
      <c r="F12638">
        <v>2025</v>
      </c>
      <c r="G12638">
        <v>3.1844003602050398E-2</v>
      </c>
      <c r="H12638">
        <f>IF(J12638="N2O",G12638/About!$A$75,IF('EPA non-CO2 Data'!J12638="CH4",'EPA non-CO2 Data'!G12638/About!$A$73,'EPA non-CO2 Data'!G12638))</f>
        <v>1.06859072490102E-4</v>
      </c>
      <c r="I12638" s="4" t="str">
        <f>VLOOKUP(CONCATENATE(B12638,C12638,D12638),'EPA Source to Industry Map'!$D$2:$E$35,2,FALSE)</f>
        <v>water and waste 36T39</v>
      </c>
      <c r="J12638" s="4" t="str">
        <f t="shared" si="199"/>
        <v>N2O</v>
      </c>
    </row>
    <row r="12639" spans="1:10" hidden="1" x14ac:dyDescent="0.25">
      <c r="A12639" t="s">
        <v>69</v>
      </c>
      <c r="B12639" t="s">
        <v>5</v>
      </c>
      <c r="C12639" t="s">
        <v>18</v>
      </c>
      <c r="D12639" t="s">
        <v>266</v>
      </c>
      <c r="E12639" t="s">
        <v>12</v>
      </c>
      <c r="F12639">
        <v>2025</v>
      </c>
      <c r="G12639">
        <v>5.3284457921328597E-2</v>
      </c>
      <c r="H12639">
        <f>IF(J12639="N2O",G12639/About!$A$75,IF('EPA non-CO2 Data'!J12639="CH4",'EPA non-CO2 Data'!G12639/About!$A$73,'EPA non-CO2 Data'!G12639))</f>
        <v>1.7880690577627047E-4</v>
      </c>
      <c r="I12639" s="4" t="str">
        <f>VLOOKUP(CONCATENATE(B12639,C12639,D12639),'EPA Source to Industry Map'!$D$2:$E$35,2,FALSE)</f>
        <v>water and waste 36T39</v>
      </c>
      <c r="J12639" s="4" t="str">
        <f t="shared" si="199"/>
        <v>N2O</v>
      </c>
    </row>
    <row r="12640" spans="1:10" hidden="1" x14ac:dyDescent="0.25">
      <c r="A12640" t="s">
        <v>69</v>
      </c>
      <c r="B12640" t="s">
        <v>5</v>
      </c>
      <c r="C12640" t="s">
        <v>18</v>
      </c>
      <c r="D12640" t="s">
        <v>265</v>
      </c>
      <c r="E12640" t="s">
        <v>12</v>
      </c>
      <c r="F12640">
        <v>2026</v>
      </c>
      <c r="G12640">
        <v>3.1355532935841403E-2</v>
      </c>
      <c r="H12640">
        <f>IF(J12640="N2O",G12640/About!$A$75,IF('EPA non-CO2 Data'!J12640="CH4",'EPA non-CO2 Data'!G12640/About!$A$73,'EPA non-CO2 Data'!G12640))</f>
        <v>1.0521990918067585E-4</v>
      </c>
      <c r="I12640" s="4" t="str">
        <f>VLOOKUP(CONCATENATE(B12640,C12640,D12640),'EPA Source to Industry Map'!$D$2:$E$35,2,FALSE)</f>
        <v>water and waste 36T39</v>
      </c>
      <c r="J12640" s="4" t="str">
        <f t="shared" si="199"/>
        <v>N2O</v>
      </c>
    </row>
    <row r="12641" spans="1:10" hidden="1" x14ac:dyDescent="0.25">
      <c r="A12641" t="s">
        <v>69</v>
      </c>
      <c r="B12641" t="s">
        <v>5</v>
      </c>
      <c r="C12641" t="s">
        <v>18</v>
      </c>
      <c r="D12641" t="s">
        <v>266</v>
      </c>
      <c r="E12641" t="s">
        <v>12</v>
      </c>
      <c r="F12641">
        <v>2026</v>
      </c>
      <c r="G12641">
        <v>5.3375718182590598E-2</v>
      </c>
      <c r="H12641">
        <f>IF(J12641="N2O",G12641/About!$A$75,IF('EPA non-CO2 Data'!J12641="CH4",'EPA non-CO2 Data'!G12641/About!$A$73,'EPA non-CO2 Data'!G12641))</f>
        <v>1.7911314826372685E-4</v>
      </c>
      <c r="I12641" s="4" t="str">
        <f>VLOOKUP(CONCATENATE(B12641,C12641,D12641),'EPA Source to Industry Map'!$D$2:$E$35,2,FALSE)</f>
        <v>water and waste 36T39</v>
      </c>
      <c r="J12641" s="4" t="str">
        <f t="shared" si="199"/>
        <v>N2O</v>
      </c>
    </row>
    <row r="12642" spans="1:10" hidden="1" x14ac:dyDescent="0.25">
      <c r="A12642" t="s">
        <v>69</v>
      </c>
      <c r="B12642" t="s">
        <v>5</v>
      </c>
      <c r="C12642" t="s">
        <v>18</v>
      </c>
      <c r="D12642" t="s">
        <v>265</v>
      </c>
      <c r="E12642" t="s">
        <v>12</v>
      </c>
      <c r="F12642">
        <v>2027</v>
      </c>
      <c r="G12642">
        <v>3.08670622696324E-2</v>
      </c>
      <c r="H12642">
        <f>IF(J12642="N2O",G12642/About!$A$75,IF('EPA non-CO2 Data'!J12642="CH4",'EPA non-CO2 Data'!G12642/About!$A$73,'EPA non-CO2 Data'!G12642))</f>
        <v>1.0358074587124967E-4</v>
      </c>
      <c r="I12642" s="4" t="str">
        <f>VLOOKUP(CONCATENATE(B12642,C12642,D12642),'EPA Source to Industry Map'!$D$2:$E$35,2,FALSE)</f>
        <v>water and waste 36T39</v>
      </c>
      <c r="J12642" s="4" t="str">
        <f t="shared" si="199"/>
        <v>N2O</v>
      </c>
    </row>
    <row r="12643" spans="1:10" hidden="1" x14ac:dyDescent="0.25">
      <c r="A12643" t="s">
        <v>69</v>
      </c>
      <c r="B12643" t="s">
        <v>5</v>
      </c>
      <c r="C12643" t="s">
        <v>18</v>
      </c>
      <c r="D12643" t="s">
        <v>266</v>
      </c>
      <c r="E12643" t="s">
        <v>12</v>
      </c>
      <c r="F12643">
        <v>2027</v>
      </c>
      <c r="G12643">
        <v>5.3466978443852599E-2</v>
      </c>
      <c r="H12643">
        <f>IF(J12643="N2O",G12643/About!$A$75,IF('EPA non-CO2 Data'!J12643="CH4",'EPA non-CO2 Data'!G12643/About!$A$73,'EPA non-CO2 Data'!G12643))</f>
        <v>1.7941939075118323E-4</v>
      </c>
      <c r="I12643" s="4" t="str">
        <f>VLOOKUP(CONCATENATE(B12643,C12643,D12643),'EPA Source to Industry Map'!$D$2:$E$35,2,FALSE)</f>
        <v>water and waste 36T39</v>
      </c>
      <c r="J12643" s="4" t="str">
        <f t="shared" ref="J12643:J12689" si="200">IF(ISNUMBER(SEARCH("F",E12643)),"F-gases",E12643)</f>
        <v>N2O</v>
      </c>
    </row>
    <row r="12644" spans="1:10" hidden="1" x14ac:dyDescent="0.25">
      <c r="A12644" t="s">
        <v>69</v>
      </c>
      <c r="B12644" t="s">
        <v>5</v>
      </c>
      <c r="C12644" t="s">
        <v>18</v>
      </c>
      <c r="D12644" t="s">
        <v>265</v>
      </c>
      <c r="E12644" t="s">
        <v>12</v>
      </c>
      <c r="F12644">
        <v>2028</v>
      </c>
      <c r="G12644">
        <v>3.0378591603423499E-2</v>
      </c>
      <c r="H12644">
        <f>IF(J12644="N2O",G12644/About!$A$75,IF('EPA non-CO2 Data'!J12644="CH4",'EPA non-CO2 Data'!G12644/About!$A$73,'EPA non-CO2 Data'!G12644))</f>
        <v>1.0194158256182382E-4</v>
      </c>
      <c r="I12644" s="4" t="str">
        <f>VLOOKUP(CONCATENATE(B12644,C12644,D12644),'EPA Source to Industry Map'!$D$2:$E$35,2,FALSE)</f>
        <v>water and waste 36T39</v>
      </c>
      <c r="J12644" s="4" t="str">
        <f t="shared" si="200"/>
        <v>N2O</v>
      </c>
    </row>
    <row r="12645" spans="1:10" hidden="1" x14ac:dyDescent="0.25">
      <c r="A12645" t="s">
        <v>69</v>
      </c>
      <c r="B12645" t="s">
        <v>5</v>
      </c>
      <c r="C12645" t="s">
        <v>18</v>
      </c>
      <c r="D12645" t="s">
        <v>266</v>
      </c>
      <c r="E12645" t="s">
        <v>12</v>
      </c>
      <c r="F12645">
        <v>2028</v>
      </c>
      <c r="G12645">
        <v>5.35582387051146E-2</v>
      </c>
      <c r="H12645">
        <f>IF(J12645="N2O",G12645/About!$A$75,IF('EPA non-CO2 Data'!J12645="CH4",'EPA non-CO2 Data'!G12645/About!$A$73,'EPA non-CO2 Data'!G12645))</f>
        <v>1.797256332386396E-4</v>
      </c>
      <c r="I12645" s="4" t="str">
        <f>VLOOKUP(CONCATENATE(B12645,C12645,D12645),'EPA Source to Industry Map'!$D$2:$E$35,2,FALSE)</f>
        <v>water and waste 36T39</v>
      </c>
      <c r="J12645" s="4" t="str">
        <f t="shared" si="200"/>
        <v>N2O</v>
      </c>
    </row>
    <row r="12646" spans="1:10" hidden="1" x14ac:dyDescent="0.25">
      <c r="A12646" t="s">
        <v>69</v>
      </c>
      <c r="B12646" t="s">
        <v>5</v>
      </c>
      <c r="C12646" t="s">
        <v>18</v>
      </c>
      <c r="D12646" t="s">
        <v>265</v>
      </c>
      <c r="E12646" t="s">
        <v>12</v>
      </c>
      <c r="F12646">
        <v>2029</v>
      </c>
      <c r="G12646">
        <v>2.98901209372145E-2</v>
      </c>
      <c r="H12646">
        <f>IF(J12646="N2O",G12646/About!$A$75,IF('EPA non-CO2 Data'!J12646="CH4",'EPA non-CO2 Data'!G12646/About!$A$73,'EPA non-CO2 Data'!G12646))</f>
        <v>1.0030241925239765E-4</v>
      </c>
      <c r="I12646" s="4" t="str">
        <f>VLOOKUP(CONCATENATE(B12646,C12646,D12646),'EPA Source to Industry Map'!$D$2:$E$35,2,FALSE)</f>
        <v>water and waste 36T39</v>
      </c>
      <c r="J12646" s="4" t="str">
        <f t="shared" si="200"/>
        <v>N2O</v>
      </c>
    </row>
    <row r="12647" spans="1:10" hidden="1" x14ac:dyDescent="0.25">
      <c r="A12647" t="s">
        <v>69</v>
      </c>
      <c r="B12647" t="s">
        <v>5</v>
      </c>
      <c r="C12647" t="s">
        <v>18</v>
      </c>
      <c r="D12647" t="s">
        <v>266</v>
      </c>
      <c r="E12647" t="s">
        <v>12</v>
      </c>
      <c r="F12647">
        <v>2029</v>
      </c>
      <c r="G12647">
        <v>5.3649498966376601E-2</v>
      </c>
      <c r="H12647">
        <f>IF(J12647="N2O",G12647/About!$A$75,IF('EPA non-CO2 Data'!J12647="CH4",'EPA non-CO2 Data'!G12647/About!$A$73,'EPA non-CO2 Data'!G12647))</f>
        <v>1.8003187572609598E-4</v>
      </c>
      <c r="I12647" s="4" t="str">
        <f>VLOOKUP(CONCATENATE(B12647,C12647,D12647),'EPA Source to Industry Map'!$D$2:$E$35,2,FALSE)</f>
        <v>water and waste 36T39</v>
      </c>
      <c r="J12647" s="4" t="str">
        <f t="shared" si="200"/>
        <v>N2O</v>
      </c>
    </row>
    <row r="12648" spans="1:10" hidden="1" x14ac:dyDescent="0.25">
      <c r="A12648" t="s">
        <v>69</v>
      </c>
      <c r="B12648" t="s">
        <v>5</v>
      </c>
      <c r="C12648" t="s">
        <v>18</v>
      </c>
      <c r="D12648" t="s">
        <v>265</v>
      </c>
      <c r="E12648" t="s">
        <v>12</v>
      </c>
      <c r="F12648">
        <v>2030</v>
      </c>
      <c r="G12648">
        <v>2.9401650271005501E-2</v>
      </c>
      <c r="H12648">
        <f>IF(J12648="N2O",G12648/About!$A$75,IF('EPA non-CO2 Data'!J12648="CH4",'EPA non-CO2 Data'!G12648/About!$A$73,'EPA non-CO2 Data'!G12648))</f>
        <v>9.8663255942971475E-5</v>
      </c>
      <c r="I12648" s="4" t="str">
        <f>VLOOKUP(CONCATENATE(B12648,C12648,D12648),'EPA Source to Industry Map'!$D$2:$E$35,2,FALSE)</f>
        <v>water and waste 36T39</v>
      </c>
      <c r="J12648" s="4" t="str">
        <f t="shared" si="200"/>
        <v>N2O</v>
      </c>
    </row>
    <row r="12649" spans="1:10" hidden="1" x14ac:dyDescent="0.25">
      <c r="A12649" t="s">
        <v>69</v>
      </c>
      <c r="B12649" t="s">
        <v>5</v>
      </c>
      <c r="C12649" t="s">
        <v>18</v>
      </c>
      <c r="D12649" t="s">
        <v>266</v>
      </c>
      <c r="E12649" t="s">
        <v>12</v>
      </c>
      <c r="F12649">
        <v>2030</v>
      </c>
      <c r="G12649">
        <v>5.3740759227638601E-2</v>
      </c>
      <c r="H12649">
        <f>IF(J12649="N2O",G12649/About!$A$75,IF('EPA non-CO2 Data'!J12649="CH4",'EPA non-CO2 Data'!G12649/About!$A$73,'EPA non-CO2 Data'!G12649))</f>
        <v>1.8033811821355236E-4</v>
      </c>
      <c r="I12649" s="4" t="str">
        <f>VLOOKUP(CONCATENATE(B12649,C12649,D12649),'EPA Source to Industry Map'!$D$2:$E$35,2,FALSE)</f>
        <v>water and waste 36T39</v>
      </c>
      <c r="J12649" s="4" t="str">
        <f t="shared" si="200"/>
        <v>N2O</v>
      </c>
    </row>
    <row r="12650" spans="1:10" hidden="1" x14ac:dyDescent="0.25">
      <c r="A12650" t="s">
        <v>69</v>
      </c>
      <c r="B12650" t="s">
        <v>5</v>
      </c>
      <c r="C12650" t="s">
        <v>18</v>
      </c>
      <c r="D12650" t="s">
        <v>265</v>
      </c>
      <c r="E12650" t="s">
        <v>12</v>
      </c>
      <c r="F12650">
        <v>2031</v>
      </c>
      <c r="G12650">
        <v>2.89278654351347E-2</v>
      </c>
      <c r="H12650">
        <f>IF(J12650="N2O",G12650/About!$A$75,IF('EPA non-CO2 Data'!J12650="CH4",'EPA non-CO2 Data'!G12650/About!$A$73,'EPA non-CO2 Data'!G12650))</f>
        <v>9.7073373943405033E-5</v>
      </c>
      <c r="I12650" s="4" t="str">
        <f>VLOOKUP(CONCATENATE(B12650,C12650,D12650),'EPA Source to Industry Map'!$D$2:$E$35,2,FALSE)</f>
        <v>water and waste 36T39</v>
      </c>
      <c r="J12650" s="4" t="str">
        <f t="shared" si="200"/>
        <v>N2O</v>
      </c>
    </row>
    <row r="12651" spans="1:10" hidden="1" x14ac:dyDescent="0.25">
      <c r="A12651" t="s">
        <v>69</v>
      </c>
      <c r="B12651" t="s">
        <v>5</v>
      </c>
      <c r="C12651" t="s">
        <v>18</v>
      </c>
      <c r="D12651" t="s">
        <v>266</v>
      </c>
      <c r="E12651" t="s">
        <v>12</v>
      </c>
      <c r="F12651">
        <v>2031</v>
      </c>
      <c r="G12651">
        <v>5.37922466856183E-2</v>
      </c>
      <c r="H12651">
        <f>IF(J12651="N2O",G12651/About!$A$75,IF('EPA non-CO2 Data'!J12651="CH4",'EPA non-CO2 Data'!G12651/About!$A$73,'EPA non-CO2 Data'!G12651))</f>
        <v>1.8051089491818222E-4</v>
      </c>
      <c r="I12651" s="4" t="str">
        <f>VLOOKUP(CONCATENATE(B12651,C12651,D12651),'EPA Source to Industry Map'!$D$2:$E$35,2,FALSE)</f>
        <v>water and waste 36T39</v>
      </c>
      <c r="J12651" s="4" t="str">
        <f t="shared" si="200"/>
        <v>N2O</v>
      </c>
    </row>
    <row r="12652" spans="1:10" hidden="1" x14ac:dyDescent="0.25">
      <c r="A12652" t="s">
        <v>69</v>
      </c>
      <c r="B12652" t="s">
        <v>5</v>
      </c>
      <c r="C12652" t="s">
        <v>18</v>
      </c>
      <c r="D12652" t="s">
        <v>265</v>
      </c>
      <c r="E12652" t="s">
        <v>12</v>
      </c>
      <c r="F12652">
        <v>2032</v>
      </c>
      <c r="G12652">
        <v>2.8454080599263899E-2</v>
      </c>
      <c r="H12652">
        <f>IF(J12652="N2O",G12652/About!$A$75,IF('EPA non-CO2 Data'!J12652="CH4",'EPA non-CO2 Data'!G12652/About!$A$73,'EPA non-CO2 Data'!G12652))</f>
        <v>9.5483491943838591E-5</v>
      </c>
      <c r="I12652" s="4" t="str">
        <f>VLOOKUP(CONCATENATE(B12652,C12652,D12652),'EPA Source to Industry Map'!$D$2:$E$35,2,FALSE)</f>
        <v>water and waste 36T39</v>
      </c>
      <c r="J12652" s="4" t="str">
        <f t="shared" si="200"/>
        <v>N2O</v>
      </c>
    </row>
    <row r="12653" spans="1:10" hidden="1" x14ac:dyDescent="0.25">
      <c r="A12653" t="s">
        <v>69</v>
      </c>
      <c r="B12653" t="s">
        <v>5</v>
      </c>
      <c r="C12653" t="s">
        <v>18</v>
      </c>
      <c r="D12653" t="s">
        <v>266</v>
      </c>
      <c r="E12653" t="s">
        <v>12</v>
      </c>
      <c r="F12653">
        <v>2032</v>
      </c>
      <c r="G12653">
        <v>5.3843734143598103E-2</v>
      </c>
      <c r="H12653">
        <f>IF(J12653="N2O",G12653/About!$A$75,IF('EPA non-CO2 Data'!J12653="CH4",'EPA non-CO2 Data'!G12653/About!$A$73,'EPA non-CO2 Data'!G12653))</f>
        <v>1.8068367162281244E-4</v>
      </c>
      <c r="I12653" s="4" t="str">
        <f>VLOOKUP(CONCATENATE(B12653,C12653,D12653),'EPA Source to Industry Map'!$D$2:$E$35,2,FALSE)</f>
        <v>water and waste 36T39</v>
      </c>
      <c r="J12653" s="4" t="str">
        <f t="shared" si="200"/>
        <v>N2O</v>
      </c>
    </row>
    <row r="12654" spans="1:10" hidden="1" x14ac:dyDescent="0.25">
      <c r="A12654" t="s">
        <v>69</v>
      </c>
      <c r="B12654" t="s">
        <v>5</v>
      </c>
      <c r="C12654" t="s">
        <v>18</v>
      </c>
      <c r="D12654" t="s">
        <v>265</v>
      </c>
      <c r="E12654" t="s">
        <v>12</v>
      </c>
      <c r="F12654">
        <v>2033</v>
      </c>
      <c r="G12654">
        <v>2.7980295763393101E-2</v>
      </c>
      <c r="H12654">
        <f>IF(J12654="N2O",G12654/About!$A$75,IF('EPA non-CO2 Data'!J12654="CH4",'EPA non-CO2 Data'!G12654/About!$A$73,'EPA non-CO2 Data'!G12654))</f>
        <v>9.389360994427215E-5</v>
      </c>
      <c r="I12654" s="4" t="str">
        <f>VLOOKUP(CONCATENATE(B12654,C12654,D12654),'EPA Source to Industry Map'!$D$2:$E$35,2,FALSE)</f>
        <v>water and waste 36T39</v>
      </c>
      <c r="J12654" s="4" t="str">
        <f t="shared" si="200"/>
        <v>N2O</v>
      </c>
    </row>
    <row r="12655" spans="1:10" hidden="1" x14ac:dyDescent="0.25">
      <c r="A12655" t="s">
        <v>69</v>
      </c>
      <c r="B12655" t="s">
        <v>5</v>
      </c>
      <c r="C12655" t="s">
        <v>18</v>
      </c>
      <c r="D12655" t="s">
        <v>266</v>
      </c>
      <c r="E12655" t="s">
        <v>12</v>
      </c>
      <c r="F12655">
        <v>2033</v>
      </c>
      <c r="G12655">
        <v>5.3895221601577899E-2</v>
      </c>
      <c r="H12655">
        <f>IF(J12655="N2O",G12655/About!$A$75,IF('EPA non-CO2 Data'!J12655="CH4",'EPA non-CO2 Data'!G12655/About!$A$73,'EPA non-CO2 Data'!G12655))</f>
        <v>1.8085644832744263E-4</v>
      </c>
      <c r="I12655" s="4" t="str">
        <f>VLOOKUP(CONCATENATE(B12655,C12655,D12655),'EPA Source to Industry Map'!$D$2:$E$35,2,FALSE)</f>
        <v>water and waste 36T39</v>
      </c>
      <c r="J12655" s="4" t="str">
        <f t="shared" si="200"/>
        <v>N2O</v>
      </c>
    </row>
    <row r="12656" spans="1:10" hidden="1" x14ac:dyDescent="0.25">
      <c r="A12656" t="s">
        <v>69</v>
      </c>
      <c r="B12656" t="s">
        <v>5</v>
      </c>
      <c r="C12656" t="s">
        <v>18</v>
      </c>
      <c r="D12656" t="s">
        <v>265</v>
      </c>
      <c r="E12656" t="s">
        <v>12</v>
      </c>
      <c r="F12656">
        <v>2034</v>
      </c>
      <c r="G12656">
        <v>2.75065109275223E-2</v>
      </c>
      <c r="H12656">
        <f>IF(J12656="N2O",G12656/About!$A$75,IF('EPA non-CO2 Data'!J12656="CH4",'EPA non-CO2 Data'!G12656/About!$A$73,'EPA non-CO2 Data'!G12656))</f>
        <v>9.2303727944705708E-5</v>
      </c>
      <c r="I12656" s="4" t="str">
        <f>VLOOKUP(CONCATENATE(B12656,C12656,D12656),'EPA Source to Industry Map'!$D$2:$E$35,2,FALSE)</f>
        <v>water and waste 36T39</v>
      </c>
      <c r="J12656" s="4" t="str">
        <f t="shared" si="200"/>
        <v>N2O</v>
      </c>
    </row>
    <row r="12657" spans="1:10" hidden="1" x14ac:dyDescent="0.25">
      <c r="A12657" t="s">
        <v>69</v>
      </c>
      <c r="B12657" t="s">
        <v>5</v>
      </c>
      <c r="C12657" t="s">
        <v>18</v>
      </c>
      <c r="D12657" t="s">
        <v>266</v>
      </c>
      <c r="E12657" t="s">
        <v>12</v>
      </c>
      <c r="F12657">
        <v>2034</v>
      </c>
      <c r="G12657">
        <v>5.3946709059557597E-2</v>
      </c>
      <c r="H12657">
        <f>IF(J12657="N2O",G12657/About!$A$75,IF('EPA non-CO2 Data'!J12657="CH4",'EPA non-CO2 Data'!G12657/About!$A$73,'EPA non-CO2 Data'!G12657))</f>
        <v>1.8102922503207246E-4</v>
      </c>
      <c r="I12657" s="4" t="str">
        <f>VLOOKUP(CONCATENATE(B12657,C12657,D12657),'EPA Source to Industry Map'!$D$2:$E$35,2,FALSE)</f>
        <v>water and waste 36T39</v>
      </c>
      <c r="J12657" s="4" t="str">
        <f t="shared" si="200"/>
        <v>N2O</v>
      </c>
    </row>
    <row r="12658" spans="1:10" hidden="1" x14ac:dyDescent="0.25">
      <c r="A12658" t="s">
        <v>69</v>
      </c>
      <c r="B12658" t="s">
        <v>5</v>
      </c>
      <c r="C12658" t="s">
        <v>18</v>
      </c>
      <c r="D12658" t="s">
        <v>265</v>
      </c>
      <c r="E12658" t="s">
        <v>12</v>
      </c>
      <c r="F12658">
        <v>2035</v>
      </c>
      <c r="G12658">
        <v>2.7032726091651499E-2</v>
      </c>
      <c r="H12658">
        <f>IF(J12658="N2O",G12658/About!$A$75,IF('EPA non-CO2 Data'!J12658="CH4",'EPA non-CO2 Data'!G12658/About!$A$73,'EPA non-CO2 Data'!G12658))</f>
        <v>9.0713845945139253E-5</v>
      </c>
      <c r="I12658" s="4" t="str">
        <f>VLOOKUP(CONCATENATE(B12658,C12658,D12658),'EPA Source to Industry Map'!$D$2:$E$35,2,FALSE)</f>
        <v>water and waste 36T39</v>
      </c>
      <c r="J12658" s="4" t="str">
        <f t="shared" si="200"/>
        <v>N2O</v>
      </c>
    </row>
    <row r="12659" spans="1:10" hidden="1" x14ac:dyDescent="0.25">
      <c r="A12659" t="s">
        <v>69</v>
      </c>
      <c r="B12659" t="s">
        <v>5</v>
      </c>
      <c r="C12659" t="s">
        <v>18</v>
      </c>
      <c r="D12659" t="s">
        <v>266</v>
      </c>
      <c r="E12659" t="s">
        <v>12</v>
      </c>
      <c r="F12659">
        <v>2035</v>
      </c>
      <c r="G12659">
        <v>5.39981965175374E-2</v>
      </c>
      <c r="H12659">
        <f>IF(J12659="N2O",G12659/About!$A$75,IF('EPA non-CO2 Data'!J12659="CH4",'EPA non-CO2 Data'!G12659/About!$A$73,'EPA non-CO2 Data'!G12659))</f>
        <v>1.8120200173670268E-4</v>
      </c>
      <c r="I12659" s="4" t="str">
        <f>VLOOKUP(CONCATENATE(B12659,C12659,D12659),'EPA Source to Industry Map'!$D$2:$E$35,2,FALSE)</f>
        <v>water and waste 36T39</v>
      </c>
      <c r="J12659" s="4" t="str">
        <f t="shared" si="200"/>
        <v>N2O</v>
      </c>
    </row>
    <row r="12660" spans="1:10" hidden="1" x14ac:dyDescent="0.25">
      <c r="A12660" t="s">
        <v>69</v>
      </c>
      <c r="B12660" t="s">
        <v>5</v>
      </c>
      <c r="C12660" t="s">
        <v>18</v>
      </c>
      <c r="D12660" t="s">
        <v>265</v>
      </c>
      <c r="E12660" t="s">
        <v>12</v>
      </c>
      <c r="F12660">
        <v>2036</v>
      </c>
      <c r="G12660">
        <v>2.65799079861E-2</v>
      </c>
      <c r="H12660">
        <f>IF(J12660="N2O",G12660/About!$A$75,IF('EPA non-CO2 Data'!J12660="CH4",'EPA non-CO2 Data'!G12660/About!$A$73,'EPA non-CO2 Data'!G12660))</f>
        <v>8.9194322101006715E-5</v>
      </c>
      <c r="I12660" s="4" t="str">
        <f>VLOOKUP(CONCATENATE(B12660,C12660,D12660),'EPA Source to Industry Map'!$D$2:$E$35,2,FALSE)</f>
        <v>water and waste 36T39</v>
      </c>
      <c r="J12660" s="4" t="str">
        <f t="shared" si="200"/>
        <v>N2O</v>
      </c>
    </row>
    <row r="12661" spans="1:10" hidden="1" x14ac:dyDescent="0.25">
      <c r="A12661" t="s">
        <v>69</v>
      </c>
      <c r="B12661" t="s">
        <v>5</v>
      </c>
      <c r="C12661" t="s">
        <v>18</v>
      </c>
      <c r="D12661" t="s">
        <v>266</v>
      </c>
      <c r="E12661" t="s">
        <v>12</v>
      </c>
      <c r="F12661">
        <v>2036</v>
      </c>
      <c r="G12661">
        <v>5.4011992596568498E-2</v>
      </c>
      <c r="H12661">
        <f>IF(J12661="N2O",G12661/About!$A$75,IF('EPA non-CO2 Data'!J12661="CH4",'EPA non-CO2 Data'!G12661/About!$A$73,'EPA non-CO2 Data'!G12661))</f>
        <v>1.8124829730392113E-4</v>
      </c>
      <c r="I12661" s="4" t="str">
        <f>VLOOKUP(CONCATENATE(B12661,C12661,D12661),'EPA Source to Industry Map'!$D$2:$E$35,2,FALSE)</f>
        <v>water and waste 36T39</v>
      </c>
      <c r="J12661" s="4" t="str">
        <f t="shared" si="200"/>
        <v>N2O</v>
      </c>
    </row>
    <row r="12662" spans="1:10" hidden="1" x14ac:dyDescent="0.25">
      <c r="A12662" t="s">
        <v>69</v>
      </c>
      <c r="B12662" t="s">
        <v>5</v>
      </c>
      <c r="C12662" t="s">
        <v>18</v>
      </c>
      <c r="D12662" t="s">
        <v>265</v>
      </c>
      <c r="E12662" t="s">
        <v>12</v>
      </c>
      <c r="F12662">
        <v>2037</v>
      </c>
      <c r="G12662">
        <v>2.6127089880548598E-2</v>
      </c>
      <c r="H12662">
        <f>IF(J12662="N2O",G12662/About!$A$75,IF('EPA non-CO2 Data'!J12662="CH4",'EPA non-CO2 Data'!G12662/About!$A$73,'EPA non-CO2 Data'!G12662))</f>
        <v>8.7674798256874489E-5</v>
      </c>
      <c r="I12662" s="4" t="str">
        <f>VLOOKUP(CONCATENATE(B12662,C12662,D12662),'EPA Source to Industry Map'!$D$2:$E$35,2,FALSE)</f>
        <v>water and waste 36T39</v>
      </c>
      <c r="J12662" s="4" t="str">
        <f t="shared" si="200"/>
        <v>N2O</v>
      </c>
    </row>
    <row r="12663" spans="1:10" hidden="1" x14ac:dyDescent="0.25">
      <c r="A12663" t="s">
        <v>69</v>
      </c>
      <c r="B12663" t="s">
        <v>5</v>
      </c>
      <c r="C12663" t="s">
        <v>18</v>
      </c>
      <c r="D12663" t="s">
        <v>266</v>
      </c>
      <c r="E12663" t="s">
        <v>12</v>
      </c>
      <c r="F12663">
        <v>2037</v>
      </c>
      <c r="G12663">
        <v>5.4025788675599602E-2</v>
      </c>
      <c r="H12663">
        <f>IF(J12663="N2O",G12663/About!$A$75,IF('EPA non-CO2 Data'!J12663="CH4",'EPA non-CO2 Data'!G12663/About!$A$73,'EPA non-CO2 Data'!G12663))</f>
        <v>1.8129459287113961E-4</v>
      </c>
      <c r="I12663" s="4" t="str">
        <f>VLOOKUP(CONCATENATE(B12663,C12663,D12663),'EPA Source to Industry Map'!$D$2:$E$35,2,FALSE)</f>
        <v>water and waste 36T39</v>
      </c>
      <c r="J12663" s="4" t="str">
        <f t="shared" si="200"/>
        <v>N2O</v>
      </c>
    </row>
    <row r="12664" spans="1:10" hidden="1" x14ac:dyDescent="0.25">
      <c r="A12664" t="s">
        <v>69</v>
      </c>
      <c r="B12664" t="s">
        <v>5</v>
      </c>
      <c r="C12664" t="s">
        <v>18</v>
      </c>
      <c r="D12664" t="s">
        <v>265</v>
      </c>
      <c r="E12664" t="s">
        <v>12</v>
      </c>
      <c r="F12664">
        <v>2038</v>
      </c>
      <c r="G12664">
        <v>2.56742717749971E-2</v>
      </c>
      <c r="H12664">
        <f>IF(J12664="N2O",G12664/About!$A$75,IF('EPA non-CO2 Data'!J12664="CH4",'EPA non-CO2 Data'!G12664/About!$A$73,'EPA non-CO2 Data'!G12664))</f>
        <v>8.6155274412741951E-5</v>
      </c>
      <c r="I12664" s="4" t="str">
        <f>VLOOKUP(CONCATENATE(B12664,C12664,D12664),'EPA Source to Industry Map'!$D$2:$E$35,2,FALSE)</f>
        <v>water and waste 36T39</v>
      </c>
      <c r="J12664" s="4" t="str">
        <f t="shared" si="200"/>
        <v>N2O</v>
      </c>
    </row>
    <row r="12665" spans="1:10" hidden="1" x14ac:dyDescent="0.25">
      <c r="A12665" t="s">
        <v>69</v>
      </c>
      <c r="B12665" t="s">
        <v>5</v>
      </c>
      <c r="C12665" t="s">
        <v>18</v>
      </c>
      <c r="D12665" t="s">
        <v>266</v>
      </c>
      <c r="E12665" t="s">
        <v>12</v>
      </c>
      <c r="F12665">
        <v>2038</v>
      </c>
      <c r="G12665">
        <v>5.40395847546307E-2</v>
      </c>
      <c r="H12665">
        <f>IF(J12665="N2O",G12665/About!$A$75,IF('EPA non-CO2 Data'!J12665="CH4",'EPA non-CO2 Data'!G12665/About!$A$73,'EPA non-CO2 Data'!G12665))</f>
        <v>1.8134088843835806E-4</v>
      </c>
      <c r="I12665" s="4" t="str">
        <f>VLOOKUP(CONCATENATE(B12665,C12665,D12665),'EPA Source to Industry Map'!$D$2:$E$35,2,FALSE)</f>
        <v>water and waste 36T39</v>
      </c>
      <c r="J12665" s="4" t="str">
        <f t="shared" si="200"/>
        <v>N2O</v>
      </c>
    </row>
    <row r="12666" spans="1:10" hidden="1" x14ac:dyDescent="0.25">
      <c r="A12666" t="s">
        <v>69</v>
      </c>
      <c r="B12666" t="s">
        <v>5</v>
      </c>
      <c r="C12666" t="s">
        <v>18</v>
      </c>
      <c r="D12666" t="s">
        <v>265</v>
      </c>
      <c r="E12666" t="s">
        <v>12</v>
      </c>
      <c r="F12666">
        <v>2039</v>
      </c>
      <c r="G12666">
        <v>2.5221453669445601E-2</v>
      </c>
      <c r="H12666">
        <f>IF(J12666="N2O",G12666/About!$A$75,IF('EPA non-CO2 Data'!J12666="CH4",'EPA non-CO2 Data'!G12666/About!$A$73,'EPA non-CO2 Data'!G12666))</f>
        <v>8.4635750568609399E-5</v>
      </c>
      <c r="I12666" s="4" t="str">
        <f>VLOOKUP(CONCATENATE(B12666,C12666,D12666),'EPA Source to Industry Map'!$D$2:$E$35,2,FALSE)</f>
        <v>water and waste 36T39</v>
      </c>
      <c r="J12666" s="4" t="str">
        <f t="shared" si="200"/>
        <v>N2O</v>
      </c>
    </row>
    <row r="12667" spans="1:10" hidden="1" x14ac:dyDescent="0.25">
      <c r="A12667" t="s">
        <v>69</v>
      </c>
      <c r="B12667" t="s">
        <v>5</v>
      </c>
      <c r="C12667" t="s">
        <v>18</v>
      </c>
      <c r="D12667" t="s">
        <v>266</v>
      </c>
      <c r="E12667" t="s">
        <v>12</v>
      </c>
      <c r="F12667">
        <v>2039</v>
      </c>
      <c r="G12667">
        <v>5.4053380833661797E-2</v>
      </c>
      <c r="H12667">
        <f>IF(J12667="N2O",G12667/About!$A$75,IF('EPA non-CO2 Data'!J12667="CH4",'EPA non-CO2 Data'!G12667/About!$A$73,'EPA non-CO2 Data'!G12667))</f>
        <v>1.8138718400557651E-4</v>
      </c>
      <c r="I12667" s="4" t="str">
        <f>VLOOKUP(CONCATENATE(B12667,C12667,D12667),'EPA Source to Industry Map'!$D$2:$E$35,2,FALSE)</f>
        <v>water and waste 36T39</v>
      </c>
      <c r="J12667" s="4" t="str">
        <f t="shared" si="200"/>
        <v>N2O</v>
      </c>
    </row>
    <row r="12668" spans="1:10" hidden="1" x14ac:dyDescent="0.25">
      <c r="A12668" t="s">
        <v>69</v>
      </c>
      <c r="B12668" t="s">
        <v>5</v>
      </c>
      <c r="C12668" t="s">
        <v>18</v>
      </c>
      <c r="D12668" t="s">
        <v>265</v>
      </c>
      <c r="E12668" t="s">
        <v>12</v>
      </c>
      <c r="F12668">
        <v>2040</v>
      </c>
      <c r="G12668">
        <v>2.4768635563894099E-2</v>
      </c>
      <c r="H12668">
        <f>IF(J12668="N2O",G12668/About!$A$75,IF('EPA non-CO2 Data'!J12668="CH4",'EPA non-CO2 Data'!G12668/About!$A$73,'EPA non-CO2 Data'!G12668))</f>
        <v>8.3116226724476848E-5</v>
      </c>
      <c r="I12668" s="4" t="str">
        <f>VLOOKUP(CONCATENATE(B12668,C12668,D12668),'EPA Source to Industry Map'!$D$2:$E$35,2,FALSE)</f>
        <v>water and waste 36T39</v>
      </c>
      <c r="J12668" s="4" t="str">
        <f t="shared" si="200"/>
        <v>N2O</v>
      </c>
    </row>
    <row r="12669" spans="1:10" hidden="1" x14ac:dyDescent="0.25">
      <c r="A12669" t="s">
        <v>69</v>
      </c>
      <c r="B12669" t="s">
        <v>5</v>
      </c>
      <c r="C12669" t="s">
        <v>18</v>
      </c>
      <c r="D12669" t="s">
        <v>266</v>
      </c>
      <c r="E12669" t="s">
        <v>12</v>
      </c>
      <c r="F12669">
        <v>2040</v>
      </c>
      <c r="G12669">
        <v>5.4067176912692902E-2</v>
      </c>
      <c r="H12669">
        <f>IF(J12669="N2O",G12669/About!$A$75,IF('EPA non-CO2 Data'!J12669="CH4",'EPA non-CO2 Data'!G12669/About!$A$73,'EPA non-CO2 Data'!G12669))</f>
        <v>1.8143347957279496E-4</v>
      </c>
      <c r="I12669" s="4" t="str">
        <f>VLOOKUP(CONCATENATE(B12669,C12669,D12669),'EPA Source to Industry Map'!$D$2:$E$35,2,FALSE)</f>
        <v>water and waste 36T39</v>
      </c>
      <c r="J12669" s="4" t="str">
        <f t="shared" si="200"/>
        <v>N2O</v>
      </c>
    </row>
    <row r="12670" spans="1:10" hidden="1" x14ac:dyDescent="0.25">
      <c r="A12670" t="s">
        <v>69</v>
      </c>
      <c r="B12670" t="s">
        <v>5</v>
      </c>
      <c r="C12670" t="s">
        <v>18</v>
      </c>
      <c r="D12670" t="s">
        <v>265</v>
      </c>
      <c r="E12670" t="s">
        <v>12</v>
      </c>
      <c r="F12670">
        <v>2041</v>
      </c>
      <c r="G12670">
        <v>2.4340064519432499E-2</v>
      </c>
      <c r="H12670">
        <f>IF(J12670="N2O",G12670/About!$A$75,IF('EPA non-CO2 Data'!J12670="CH4",'EPA non-CO2 Data'!G12670/About!$A$73,'EPA non-CO2 Data'!G12670))</f>
        <v>8.1678068857156033E-5</v>
      </c>
      <c r="I12670" s="4" t="str">
        <f>VLOOKUP(CONCATENATE(B12670,C12670,D12670),'EPA Source to Industry Map'!$D$2:$E$35,2,FALSE)</f>
        <v>water and waste 36T39</v>
      </c>
      <c r="J12670" s="4" t="str">
        <f t="shared" si="200"/>
        <v>N2O</v>
      </c>
    </row>
    <row r="12671" spans="1:10" hidden="1" x14ac:dyDescent="0.25">
      <c r="A12671" t="s">
        <v>69</v>
      </c>
      <c r="B12671" t="s">
        <v>5</v>
      </c>
      <c r="C12671" t="s">
        <v>18</v>
      </c>
      <c r="D12671" t="s">
        <v>266</v>
      </c>
      <c r="E12671" t="s">
        <v>12</v>
      </c>
      <c r="F12671">
        <v>2041</v>
      </c>
      <c r="G12671">
        <v>5.4048363606319497E-2</v>
      </c>
      <c r="H12671">
        <f>IF(J12671="N2O",G12671/About!$A$75,IF('EPA non-CO2 Data'!J12671="CH4",'EPA non-CO2 Data'!G12671/About!$A$73,'EPA non-CO2 Data'!G12671))</f>
        <v>1.8137034767221307E-4</v>
      </c>
      <c r="I12671" s="4" t="str">
        <f>VLOOKUP(CONCATENATE(B12671,C12671,D12671),'EPA Source to Industry Map'!$D$2:$E$35,2,FALSE)</f>
        <v>water and waste 36T39</v>
      </c>
      <c r="J12671" s="4" t="str">
        <f t="shared" si="200"/>
        <v>N2O</v>
      </c>
    </row>
    <row r="12672" spans="1:10" hidden="1" x14ac:dyDescent="0.25">
      <c r="A12672" t="s">
        <v>69</v>
      </c>
      <c r="B12672" t="s">
        <v>5</v>
      </c>
      <c r="C12672" t="s">
        <v>18</v>
      </c>
      <c r="D12672" t="s">
        <v>265</v>
      </c>
      <c r="E12672" t="s">
        <v>12</v>
      </c>
      <c r="F12672">
        <v>2042</v>
      </c>
      <c r="G12672">
        <v>2.3911493474970898E-2</v>
      </c>
      <c r="H12672">
        <f>IF(J12672="N2O",G12672/About!$A$75,IF('EPA non-CO2 Data'!J12672="CH4",'EPA non-CO2 Data'!G12672/About!$A$73,'EPA non-CO2 Data'!G12672))</f>
        <v>8.0239910989835233E-5</v>
      </c>
      <c r="I12672" s="4" t="str">
        <f>VLOOKUP(CONCATENATE(B12672,C12672,D12672),'EPA Source to Industry Map'!$D$2:$E$35,2,FALSE)</f>
        <v>water and waste 36T39</v>
      </c>
      <c r="J12672" s="4" t="str">
        <f t="shared" si="200"/>
        <v>N2O</v>
      </c>
    </row>
    <row r="12673" spans="1:10" hidden="1" x14ac:dyDescent="0.25">
      <c r="A12673" t="s">
        <v>69</v>
      </c>
      <c r="B12673" t="s">
        <v>5</v>
      </c>
      <c r="C12673" t="s">
        <v>18</v>
      </c>
      <c r="D12673" t="s">
        <v>266</v>
      </c>
      <c r="E12673" t="s">
        <v>12</v>
      </c>
      <c r="F12673">
        <v>2042</v>
      </c>
      <c r="G12673">
        <v>5.4029550299946098E-2</v>
      </c>
      <c r="H12673">
        <f>IF(J12673="N2O",G12673/About!$A$75,IF('EPA non-CO2 Data'!J12673="CH4",'EPA non-CO2 Data'!G12673/About!$A$73,'EPA non-CO2 Data'!G12673))</f>
        <v>1.8130721577163121E-4</v>
      </c>
      <c r="I12673" s="4" t="str">
        <f>VLOOKUP(CONCATENATE(B12673,C12673,D12673),'EPA Source to Industry Map'!$D$2:$E$35,2,FALSE)</f>
        <v>water and waste 36T39</v>
      </c>
      <c r="J12673" s="4" t="str">
        <f t="shared" si="200"/>
        <v>N2O</v>
      </c>
    </row>
    <row r="12674" spans="1:10" hidden="1" x14ac:dyDescent="0.25">
      <c r="A12674" t="s">
        <v>69</v>
      </c>
      <c r="B12674" t="s">
        <v>5</v>
      </c>
      <c r="C12674" t="s">
        <v>18</v>
      </c>
      <c r="D12674" t="s">
        <v>265</v>
      </c>
      <c r="E12674" t="s">
        <v>12</v>
      </c>
      <c r="F12674">
        <v>2043</v>
      </c>
      <c r="G12674">
        <v>2.3482922430509201E-2</v>
      </c>
      <c r="H12674">
        <f>IF(J12674="N2O",G12674/About!$A$75,IF('EPA non-CO2 Data'!J12674="CH4",'EPA non-CO2 Data'!G12674/About!$A$73,'EPA non-CO2 Data'!G12674))</f>
        <v>7.8801753122514093E-5</v>
      </c>
      <c r="I12674" s="4" t="str">
        <f>VLOOKUP(CONCATENATE(B12674,C12674,D12674),'EPA Source to Industry Map'!$D$2:$E$35,2,FALSE)</f>
        <v>water and waste 36T39</v>
      </c>
      <c r="J12674" s="4" t="str">
        <f t="shared" si="200"/>
        <v>N2O</v>
      </c>
    </row>
    <row r="12675" spans="1:10" hidden="1" x14ac:dyDescent="0.25">
      <c r="A12675" t="s">
        <v>69</v>
      </c>
      <c r="B12675" t="s">
        <v>5</v>
      </c>
      <c r="C12675" t="s">
        <v>18</v>
      </c>
      <c r="D12675" t="s">
        <v>266</v>
      </c>
      <c r="E12675" t="s">
        <v>12</v>
      </c>
      <c r="F12675">
        <v>2043</v>
      </c>
      <c r="G12675">
        <v>5.4010736993572603E-2</v>
      </c>
      <c r="H12675">
        <f>IF(J12675="N2O",G12675/About!$A$75,IF('EPA non-CO2 Data'!J12675="CH4",'EPA non-CO2 Data'!G12675/About!$A$73,'EPA non-CO2 Data'!G12675))</f>
        <v>1.81244083871049E-4</v>
      </c>
      <c r="I12675" s="4" t="str">
        <f>VLOOKUP(CONCATENATE(B12675,C12675,D12675),'EPA Source to Industry Map'!$D$2:$E$35,2,FALSE)</f>
        <v>water and waste 36T39</v>
      </c>
      <c r="J12675" s="4" t="str">
        <f t="shared" si="200"/>
        <v>N2O</v>
      </c>
    </row>
    <row r="12676" spans="1:10" hidden="1" x14ac:dyDescent="0.25">
      <c r="A12676" t="s">
        <v>69</v>
      </c>
      <c r="B12676" t="s">
        <v>5</v>
      </c>
      <c r="C12676" t="s">
        <v>18</v>
      </c>
      <c r="D12676" t="s">
        <v>265</v>
      </c>
      <c r="E12676" t="s">
        <v>12</v>
      </c>
      <c r="F12676">
        <v>2044</v>
      </c>
      <c r="G12676">
        <v>2.3054351386047601E-2</v>
      </c>
      <c r="H12676">
        <f>IF(J12676="N2O",G12676/About!$A$75,IF('EPA non-CO2 Data'!J12676="CH4",'EPA non-CO2 Data'!G12676/About!$A$73,'EPA non-CO2 Data'!G12676))</f>
        <v>7.7363595255193292E-5</v>
      </c>
      <c r="I12676" s="4" t="str">
        <f>VLOOKUP(CONCATENATE(B12676,C12676,D12676),'EPA Source to Industry Map'!$D$2:$E$35,2,FALSE)</f>
        <v>water and waste 36T39</v>
      </c>
      <c r="J12676" s="4" t="str">
        <f t="shared" si="200"/>
        <v>N2O</v>
      </c>
    </row>
    <row r="12677" spans="1:10" hidden="1" x14ac:dyDescent="0.25">
      <c r="A12677" t="s">
        <v>69</v>
      </c>
      <c r="B12677" t="s">
        <v>5</v>
      </c>
      <c r="C12677" t="s">
        <v>18</v>
      </c>
      <c r="D12677" t="s">
        <v>266</v>
      </c>
      <c r="E12677" t="s">
        <v>12</v>
      </c>
      <c r="F12677">
        <v>2044</v>
      </c>
      <c r="G12677">
        <v>5.3991923687199198E-2</v>
      </c>
      <c r="H12677">
        <f>IF(J12677="N2O",G12677/About!$A$75,IF('EPA non-CO2 Data'!J12677="CH4",'EPA non-CO2 Data'!G12677/About!$A$73,'EPA non-CO2 Data'!G12677))</f>
        <v>1.8118095197046711E-4</v>
      </c>
      <c r="I12677" s="4" t="str">
        <f>VLOOKUP(CONCATENATE(B12677,C12677,D12677),'EPA Source to Industry Map'!$D$2:$E$35,2,FALSE)</f>
        <v>water and waste 36T39</v>
      </c>
      <c r="J12677" s="4" t="str">
        <f t="shared" si="200"/>
        <v>N2O</v>
      </c>
    </row>
    <row r="12678" spans="1:10" hidden="1" x14ac:dyDescent="0.25">
      <c r="A12678" t="s">
        <v>69</v>
      </c>
      <c r="B12678" t="s">
        <v>5</v>
      </c>
      <c r="C12678" t="s">
        <v>18</v>
      </c>
      <c r="D12678" t="s">
        <v>265</v>
      </c>
      <c r="E12678" t="s">
        <v>12</v>
      </c>
      <c r="F12678">
        <v>2045</v>
      </c>
      <c r="G12678">
        <v>2.2625780341586001E-2</v>
      </c>
      <c r="H12678">
        <f>IF(J12678="N2O",G12678/About!$A$75,IF('EPA non-CO2 Data'!J12678="CH4",'EPA non-CO2 Data'!G12678/About!$A$73,'EPA non-CO2 Data'!G12678))</f>
        <v>7.5925437387872491E-5</v>
      </c>
      <c r="I12678" s="4" t="str">
        <f>VLOOKUP(CONCATENATE(B12678,C12678,D12678),'EPA Source to Industry Map'!$D$2:$E$35,2,FALSE)</f>
        <v>water and waste 36T39</v>
      </c>
      <c r="J12678" s="4" t="str">
        <f t="shared" si="200"/>
        <v>N2O</v>
      </c>
    </row>
    <row r="12679" spans="1:10" hidden="1" x14ac:dyDescent="0.25">
      <c r="A12679" t="s">
        <v>69</v>
      </c>
      <c r="B12679" t="s">
        <v>5</v>
      </c>
      <c r="C12679" t="s">
        <v>18</v>
      </c>
      <c r="D12679" t="s">
        <v>266</v>
      </c>
      <c r="E12679" t="s">
        <v>12</v>
      </c>
      <c r="F12679">
        <v>2045</v>
      </c>
      <c r="G12679">
        <v>5.3973110380825799E-2</v>
      </c>
      <c r="H12679">
        <f>IF(J12679="N2O",G12679/About!$A$75,IF('EPA non-CO2 Data'!J12679="CH4",'EPA non-CO2 Data'!G12679/About!$A$73,'EPA non-CO2 Data'!G12679))</f>
        <v>1.8111782006988524E-4</v>
      </c>
      <c r="I12679" s="4" t="str">
        <f>VLOOKUP(CONCATENATE(B12679,C12679,D12679),'EPA Source to Industry Map'!$D$2:$E$35,2,FALSE)</f>
        <v>water and waste 36T39</v>
      </c>
      <c r="J12679" s="4" t="str">
        <f t="shared" si="200"/>
        <v>N2O</v>
      </c>
    </row>
    <row r="12680" spans="1:10" hidden="1" x14ac:dyDescent="0.25">
      <c r="A12680" t="s">
        <v>69</v>
      </c>
      <c r="B12680" t="s">
        <v>5</v>
      </c>
      <c r="C12680" t="s">
        <v>18</v>
      </c>
      <c r="D12680" t="s">
        <v>265</v>
      </c>
      <c r="E12680" t="s">
        <v>12</v>
      </c>
      <c r="F12680">
        <v>2046</v>
      </c>
      <c r="G12680">
        <v>2.2220369172430102E-2</v>
      </c>
      <c r="H12680">
        <f>IF(J12680="N2O",G12680/About!$A$75,IF('EPA non-CO2 Data'!J12680="CH4",'EPA non-CO2 Data'!G12680/About!$A$73,'EPA non-CO2 Data'!G12680))</f>
        <v>7.45649972229198E-5</v>
      </c>
      <c r="I12680" s="4" t="str">
        <f>VLOOKUP(CONCATENATE(B12680,C12680,D12680),'EPA Source to Industry Map'!$D$2:$E$35,2,FALSE)</f>
        <v>water and waste 36T39</v>
      </c>
      <c r="J12680" s="4" t="str">
        <f t="shared" si="200"/>
        <v>N2O</v>
      </c>
    </row>
    <row r="12681" spans="1:10" hidden="1" x14ac:dyDescent="0.25">
      <c r="A12681" t="s">
        <v>69</v>
      </c>
      <c r="B12681" t="s">
        <v>5</v>
      </c>
      <c r="C12681" t="s">
        <v>18</v>
      </c>
      <c r="D12681" t="s">
        <v>266</v>
      </c>
      <c r="E12681" t="s">
        <v>12</v>
      </c>
      <c r="F12681">
        <v>2046</v>
      </c>
      <c r="G12681">
        <v>5.3918593712674698E-2</v>
      </c>
      <c r="H12681">
        <f>IF(J12681="N2O",G12681/About!$A$75,IF('EPA non-CO2 Data'!J12681="CH4",'EPA non-CO2 Data'!G12681/About!$A$73,'EPA non-CO2 Data'!G12681))</f>
        <v>1.8093487823045201E-4</v>
      </c>
      <c r="I12681" s="4" t="str">
        <f>VLOOKUP(CONCATENATE(B12681,C12681,D12681),'EPA Source to Industry Map'!$D$2:$E$35,2,FALSE)</f>
        <v>water and waste 36T39</v>
      </c>
      <c r="J12681" s="4" t="str">
        <f t="shared" si="200"/>
        <v>N2O</v>
      </c>
    </row>
    <row r="12682" spans="1:10" hidden="1" x14ac:dyDescent="0.25">
      <c r="A12682" t="s">
        <v>69</v>
      </c>
      <c r="B12682" t="s">
        <v>5</v>
      </c>
      <c r="C12682" t="s">
        <v>18</v>
      </c>
      <c r="D12682" t="s">
        <v>265</v>
      </c>
      <c r="E12682" t="s">
        <v>12</v>
      </c>
      <c r="F12682">
        <v>2047</v>
      </c>
      <c r="G12682">
        <v>2.1814958003274199E-2</v>
      </c>
      <c r="H12682">
        <f>IF(J12682="N2O",G12682/About!$A$75,IF('EPA non-CO2 Data'!J12682="CH4",'EPA non-CO2 Data'!G12682/About!$A$73,'EPA non-CO2 Data'!G12682))</f>
        <v>7.3204557057967109E-5</v>
      </c>
      <c r="I12682" s="4" t="str">
        <f>VLOOKUP(CONCATENATE(B12682,C12682,D12682),'EPA Source to Industry Map'!$D$2:$E$35,2,FALSE)</f>
        <v>water and waste 36T39</v>
      </c>
      <c r="J12682" s="4" t="str">
        <f t="shared" si="200"/>
        <v>N2O</v>
      </c>
    </row>
    <row r="12683" spans="1:10" hidden="1" x14ac:dyDescent="0.25">
      <c r="A12683" t="s">
        <v>69</v>
      </c>
      <c r="B12683" t="s">
        <v>5</v>
      </c>
      <c r="C12683" t="s">
        <v>18</v>
      </c>
      <c r="D12683" t="s">
        <v>266</v>
      </c>
      <c r="E12683" t="s">
        <v>12</v>
      </c>
      <c r="F12683">
        <v>2047</v>
      </c>
      <c r="G12683">
        <v>5.3864077044523499E-2</v>
      </c>
      <c r="H12683">
        <f>IF(J12683="N2O",G12683/About!$A$75,IF('EPA non-CO2 Data'!J12683="CH4",'EPA non-CO2 Data'!G12683/About!$A$73,'EPA non-CO2 Data'!G12683))</f>
        <v>1.8075193639101845E-4</v>
      </c>
      <c r="I12683" s="4" t="str">
        <f>VLOOKUP(CONCATENATE(B12683,C12683,D12683),'EPA Source to Industry Map'!$D$2:$E$35,2,FALSE)</f>
        <v>water and waste 36T39</v>
      </c>
      <c r="J12683" s="4" t="str">
        <f t="shared" si="200"/>
        <v>N2O</v>
      </c>
    </row>
    <row r="12684" spans="1:10" hidden="1" x14ac:dyDescent="0.25">
      <c r="A12684" t="s">
        <v>69</v>
      </c>
      <c r="B12684" t="s">
        <v>5</v>
      </c>
      <c r="C12684" t="s">
        <v>18</v>
      </c>
      <c r="D12684" t="s">
        <v>265</v>
      </c>
      <c r="E12684" t="s">
        <v>12</v>
      </c>
      <c r="F12684">
        <v>2048</v>
      </c>
      <c r="G12684">
        <v>2.14095468341182E-2</v>
      </c>
      <c r="H12684">
        <f>IF(J12684="N2O",G12684/About!$A$75,IF('EPA non-CO2 Data'!J12684="CH4",'EPA non-CO2 Data'!G12684/About!$A$73,'EPA non-CO2 Data'!G12684))</f>
        <v>7.1844116893014093E-5</v>
      </c>
      <c r="I12684" s="4" t="str">
        <f>VLOOKUP(CONCATENATE(B12684,C12684,D12684),'EPA Source to Industry Map'!$D$2:$E$35,2,FALSE)</f>
        <v>water and waste 36T39</v>
      </c>
      <c r="J12684" s="4" t="str">
        <f t="shared" si="200"/>
        <v>N2O</v>
      </c>
    </row>
    <row r="12685" spans="1:10" hidden="1" x14ac:dyDescent="0.25">
      <c r="A12685" t="s">
        <v>69</v>
      </c>
      <c r="B12685" t="s">
        <v>5</v>
      </c>
      <c r="C12685" t="s">
        <v>18</v>
      </c>
      <c r="D12685" t="s">
        <v>266</v>
      </c>
      <c r="E12685" t="s">
        <v>12</v>
      </c>
      <c r="F12685">
        <v>2048</v>
      </c>
      <c r="G12685">
        <v>5.3809560376372398E-2</v>
      </c>
      <c r="H12685">
        <f>IF(J12685="N2O",G12685/About!$A$75,IF('EPA non-CO2 Data'!J12685="CH4",'EPA non-CO2 Data'!G12685/About!$A$73,'EPA non-CO2 Data'!G12685))</f>
        <v>1.8056899455158522E-4</v>
      </c>
      <c r="I12685" s="4" t="str">
        <f>VLOOKUP(CONCATENATE(B12685,C12685,D12685),'EPA Source to Industry Map'!$D$2:$E$35,2,FALSE)</f>
        <v>water and waste 36T39</v>
      </c>
      <c r="J12685" s="4" t="str">
        <f t="shared" si="200"/>
        <v>N2O</v>
      </c>
    </row>
    <row r="12686" spans="1:10" hidden="1" x14ac:dyDescent="0.25">
      <c r="A12686" t="s">
        <v>69</v>
      </c>
      <c r="B12686" t="s">
        <v>5</v>
      </c>
      <c r="C12686" t="s">
        <v>18</v>
      </c>
      <c r="D12686" t="s">
        <v>265</v>
      </c>
      <c r="E12686" t="s">
        <v>12</v>
      </c>
      <c r="F12686">
        <v>2049</v>
      </c>
      <c r="G12686">
        <v>2.1004135664962301E-2</v>
      </c>
      <c r="H12686">
        <f>IF(J12686="N2O",G12686/About!$A$75,IF('EPA non-CO2 Data'!J12686="CH4",'EPA non-CO2 Data'!G12686/About!$A$73,'EPA non-CO2 Data'!G12686))</f>
        <v>7.0483676728061415E-5</v>
      </c>
      <c r="I12686" s="4" t="str">
        <f>VLOOKUP(CONCATENATE(B12686,C12686,D12686),'EPA Source to Industry Map'!$D$2:$E$35,2,FALSE)</f>
        <v>water and waste 36T39</v>
      </c>
      <c r="J12686" s="4" t="str">
        <f t="shared" si="200"/>
        <v>N2O</v>
      </c>
    </row>
    <row r="12687" spans="1:10" hidden="1" x14ac:dyDescent="0.25">
      <c r="A12687" t="s">
        <v>69</v>
      </c>
      <c r="B12687" t="s">
        <v>5</v>
      </c>
      <c r="C12687" t="s">
        <v>18</v>
      </c>
      <c r="D12687" t="s">
        <v>266</v>
      </c>
      <c r="E12687" t="s">
        <v>12</v>
      </c>
      <c r="F12687">
        <v>2049</v>
      </c>
      <c r="G12687">
        <v>5.3755043708221199E-2</v>
      </c>
      <c r="H12687">
        <f>IF(J12687="N2O",G12687/About!$A$75,IF('EPA non-CO2 Data'!J12687="CH4",'EPA non-CO2 Data'!G12687/About!$A$73,'EPA non-CO2 Data'!G12687))</f>
        <v>1.8038605271215166E-4</v>
      </c>
      <c r="I12687" s="4" t="str">
        <f>VLOOKUP(CONCATENATE(B12687,C12687,D12687),'EPA Source to Industry Map'!$D$2:$E$35,2,FALSE)</f>
        <v>water and waste 36T39</v>
      </c>
      <c r="J12687" s="4" t="str">
        <f t="shared" si="200"/>
        <v>N2O</v>
      </c>
    </row>
    <row r="12688" spans="1:10" hidden="1" x14ac:dyDescent="0.25">
      <c r="A12688" t="s">
        <v>69</v>
      </c>
      <c r="B12688" t="s">
        <v>5</v>
      </c>
      <c r="C12688" t="s">
        <v>18</v>
      </c>
      <c r="D12688" t="s">
        <v>265</v>
      </c>
      <c r="E12688" t="s">
        <v>12</v>
      </c>
      <c r="F12688">
        <v>2050</v>
      </c>
      <c r="G12688">
        <v>2.0598724495806402E-2</v>
      </c>
      <c r="H12688">
        <f>IF(J12688="N2O",G12688/About!$A$75,IF('EPA non-CO2 Data'!J12688="CH4",'EPA non-CO2 Data'!G12688/About!$A$73,'EPA non-CO2 Data'!G12688))</f>
        <v>6.9123236563108724E-5</v>
      </c>
      <c r="I12688" s="4" t="str">
        <f>VLOOKUP(CONCATENATE(B12688,C12688,D12688),'EPA Source to Industry Map'!$D$2:$E$35,2,FALSE)</f>
        <v>water and waste 36T39</v>
      </c>
      <c r="J12688" s="4" t="str">
        <f t="shared" si="200"/>
        <v>N2O</v>
      </c>
    </row>
    <row r="12689" spans="1:10" hidden="1" x14ac:dyDescent="0.25">
      <c r="A12689" t="s">
        <v>69</v>
      </c>
      <c r="B12689" t="s">
        <v>5</v>
      </c>
      <c r="C12689" t="s">
        <v>18</v>
      </c>
      <c r="D12689" t="s">
        <v>266</v>
      </c>
      <c r="E12689" t="s">
        <v>12</v>
      </c>
      <c r="F12689">
        <v>2050</v>
      </c>
      <c r="G12689">
        <v>5.3700527040070098E-2</v>
      </c>
      <c r="H12689">
        <f>IF(J12689="N2O",G12689/About!$A$75,IF('EPA non-CO2 Data'!J12689="CH4",'EPA non-CO2 Data'!G12689/About!$A$73,'EPA non-CO2 Data'!G12689))</f>
        <v>1.8020311087271846E-4</v>
      </c>
      <c r="I12689" s="4" t="str">
        <f>VLOOKUP(CONCATENATE(B12689,C12689,D12689),'EPA Source to Industry Map'!$D$2:$E$35,2,FALSE)</f>
        <v>water and waste 36T39</v>
      </c>
      <c r="J12689" s="4" t="str">
        <f t="shared" si="200"/>
        <v>N2O</v>
      </c>
    </row>
    <row r="12690" spans="1:10" hidden="1" x14ac:dyDescent="0.25">
      <c r="A12690" t="s">
        <v>71</v>
      </c>
      <c r="B12690" t="s">
        <v>4</v>
      </c>
      <c r="C12690" t="s">
        <v>236</v>
      </c>
      <c r="E12690" t="s">
        <v>12</v>
      </c>
      <c r="F12690">
        <v>1990</v>
      </c>
      <c r="G12690">
        <v>0.13448263199999999</v>
      </c>
      <c r="H12690">
        <f>IF(J12690="N2O",G12690/About!$A$75,IF('EPA non-CO2 Data'!J12690="CH4",'EPA non-CO2 Data'!G12690/About!$A$73,'EPA non-CO2 Data'!G12690))</f>
        <v>4.5128399999999998E-4</v>
      </c>
      <c r="I12690" s="4" t="str">
        <f>VLOOKUP(CONCATENATE(B12690,C12690,D12690),'EPA Source to Industry Map'!$D$2:$E$35,2,FALSE)</f>
        <v>agriculture and forestry 01T03</v>
      </c>
      <c r="J12690" s="4" t="str">
        <f t="shared" ref="J12690:J12734" si="201">IF(ISNUMBER(SEARCH("F",E12690)),"F-gases",E12690)</f>
        <v>N2O</v>
      </c>
    </row>
    <row r="12691" spans="1:10" hidden="1" x14ac:dyDescent="0.25">
      <c r="A12691" t="s">
        <v>71</v>
      </c>
      <c r="B12691" t="s">
        <v>4</v>
      </c>
      <c r="C12691" t="s">
        <v>236</v>
      </c>
      <c r="E12691" t="s">
        <v>12</v>
      </c>
      <c r="F12691">
        <v>1991</v>
      </c>
      <c r="G12691">
        <v>0.13206317000000001</v>
      </c>
      <c r="H12691">
        <f>IF(J12691="N2O",G12691/About!$A$75,IF('EPA non-CO2 Data'!J12691="CH4",'EPA non-CO2 Data'!G12691/About!$A$73,'EPA non-CO2 Data'!G12691))</f>
        <v>4.4316500000000003E-4</v>
      </c>
      <c r="I12691" s="4" t="str">
        <f>VLOOKUP(CONCATENATE(B12691,C12691,D12691),'EPA Source to Industry Map'!$D$2:$E$35,2,FALSE)</f>
        <v>agriculture and forestry 01T03</v>
      </c>
      <c r="J12691" s="4" t="str">
        <f t="shared" si="201"/>
        <v>N2O</v>
      </c>
    </row>
    <row r="12692" spans="1:10" hidden="1" x14ac:dyDescent="0.25">
      <c r="A12692" t="s">
        <v>71</v>
      </c>
      <c r="B12692" t="s">
        <v>4</v>
      </c>
      <c r="C12692" t="s">
        <v>236</v>
      </c>
      <c r="E12692" t="s">
        <v>12</v>
      </c>
      <c r="F12692">
        <v>1992</v>
      </c>
      <c r="G12692">
        <v>0.15172729600000001</v>
      </c>
      <c r="H12692">
        <f>IF(J12692="N2O",G12692/About!$A$75,IF('EPA non-CO2 Data'!J12692="CH4",'EPA non-CO2 Data'!G12692/About!$A$73,'EPA non-CO2 Data'!G12692))</f>
        <v>5.0915200000000002E-4</v>
      </c>
      <c r="I12692" s="4" t="str">
        <f>VLOOKUP(CONCATENATE(B12692,C12692,D12692),'EPA Source to Industry Map'!$D$2:$E$35,2,FALSE)</f>
        <v>agriculture and forestry 01T03</v>
      </c>
      <c r="J12692" s="4" t="str">
        <f t="shared" si="201"/>
        <v>N2O</v>
      </c>
    </row>
    <row r="12693" spans="1:10" hidden="1" x14ac:dyDescent="0.25">
      <c r="A12693" t="s">
        <v>71</v>
      </c>
      <c r="B12693" t="s">
        <v>4</v>
      </c>
      <c r="C12693" t="s">
        <v>236</v>
      </c>
      <c r="E12693" t="s">
        <v>12</v>
      </c>
      <c r="F12693">
        <v>1993</v>
      </c>
      <c r="G12693">
        <v>0.16276253399999999</v>
      </c>
      <c r="H12693">
        <f>IF(J12693="N2O",G12693/About!$A$75,IF('EPA non-CO2 Data'!J12693="CH4",'EPA non-CO2 Data'!G12693/About!$A$73,'EPA non-CO2 Data'!G12693))</f>
        <v>5.46183E-4</v>
      </c>
      <c r="I12693" s="4" t="str">
        <f>VLOOKUP(CONCATENATE(B12693,C12693,D12693),'EPA Source to Industry Map'!$D$2:$E$35,2,FALSE)</f>
        <v>agriculture and forestry 01T03</v>
      </c>
      <c r="J12693" s="4" t="str">
        <f t="shared" si="201"/>
        <v>N2O</v>
      </c>
    </row>
    <row r="12694" spans="1:10" hidden="1" x14ac:dyDescent="0.25">
      <c r="A12694" t="s">
        <v>71</v>
      </c>
      <c r="B12694" t="s">
        <v>4</v>
      </c>
      <c r="C12694" t="s">
        <v>236</v>
      </c>
      <c r="E12694" t="s">
        <v>12</v>
      </c>
      <c r="F12694">
        <v>1994</v>
      </c>
      <c r="G12694">
        <v>0.15115662599999999</v>
      </c>
      <c r="H12694">
        <f>IF(J12694="N2O",G12694/About!$A$75,IF('EPA non-CO2 Data'!J12694="CH4",'EPA non-CO2 Data'!G12694/About!$A$73,'EPA non-CO2 Data'!G12694))</f>
        <v>5.0723700000000001E-4</v>
      </c>
      <c r="I12694" s="4" t="str">
        <f>VLOOKUP(CONCATENATE(B12694,C12694,D12694),'EPA Source to Industry Map'!$D$2:$E$35,2,FALSE)</f>
        <v>agriculture and forestry 01T03</v>
      </c>
      <c r="J12694" s="4" t="str">
        <f t="shared" si="201"/>
        <v>N2O</v>
      </c>
    </row>
    <row r="12695" spans="1:10" hidden="1" x14ac:dyDescent="0.25">
      <c r="A12695" t="s">
        <v>71</v>
      </c>
      <c r="B12695" t="s">
        <v>4</v>
      </c>
      <c r="C12695" t="s">
        <v>236</v>
      </c>
      <c r="E12695" t="s">
        <v>12</v>
      </c>
      <c r="F12695">
        <v>1995</v>
      </c>
      <c r="G12695">
        <v>0.18557056</v>
      </c>
      <c r="H12695">
        <f>IF(J12695="N2O",G12695/About!$A$75,IF('EPA non-CO2 Data'!J12695="CH4",'EPA non-CO2 Data'!G12695/About!$A$73,'EPA non-CO2 Data'!G12695))</f>
        <v>6.2272E-4</v>
      </c>
      <c r="I12695" s="4" t="str">
        <f>VLOOKUP(CONCATENATE(B12695,C12695,D12695),'EPA Source to Industry Map'!$D$2:$E$35,2,FALSE)</f>
        <v>agriculture and forestry 01T03</v>
      </c>
      <c r="J12695" s="4" t="str">
        <f t="shared" si="201"/>
        <v>N2O</v>
      </c>
    </row>
    <row r="12696" spans="1:10" hidden="1" x14ac:dyDescent="0.25">
      <c r="A12696" t="s">
        <v>71</v>
      </c>
      <c r="B12696" t="s">
        <v>4</v>
      </c>
      <c r="C12696" t="s">
        <v>236</v>
      </c>
      <c r="E12696" t="s">
        <v>12</v>
      </c>
      <c r="F12696">
        <v>1996</v>
      </c>
      <c r="G12696">
        <v>0.15318421800000001</v>
      </c>
      <c r="H12696">
        <f>IF(J12696="N2O",G12696/About!$A$75,IF('EPA non-CO2 Data'!J12696="CH4",'EPA non-CO2 Data'!G12696/About!$A$73,'EPA non-CO2 Data'!G12696))</f>
        <v>5.1404100000000002E-4</v>
      </c>
      <c r="I12696" s="4" t="str">
        <f>VLOOKUP(CONCATENATE(B12696,C12696,D12696),'EPA Source to Industry Map'!$D$2:$E$35,2,FALSE)</f>
        <v>agriculture and forestry 01T03</v>
      </c>
      <c r="J12696" s="4" t="str">
        <f t="shared" si="201"/>
        <v>N2O</v>
      </c>
    </row>
    <row r="12697" spans="1:10" hidden="1" x14ac:dyDescent="0.25">
      <c r="A12697" t="s">
        <v>71</v>
      </c>
      <c r="B12697" t="s">
        <v>4</v>
      </c>
      <c r="C12697" t="s">
        <v>236</v>
      </c>
      <c r="E12697" t="s">
        <v>12</v>
      </c>
      <c r="F12697">
        <v>1997</v>
      </c>
      <c r="G12697">
        <v>0.14118703599999999</v>
      </c>
      <c r="H12697">
        <f>IF(J12697="N2O",G12697/About!$A$75,IF('EPA non-CO2 Data'!J12697="CH4",'EPA non-CO2 Data'!G12697/About!$A$73,'EPA non-CO2 Data'!G12697))</f>
        <v>4.7378199999999996E-4</v>
      </c>
      <c r="I12697" s="4" t="str">
        <f>VLOOKUP(CONCATENATE(B12697,C12697,D12697),'EPA Source to Industry Map'!$D$2:$E$35,2,FALSE)</f>
        <v>agriculture and forestry 01T03</v>
      </c>
      <c r="J12697" s="4" t="str">
        <f t="shared" si="201"/>
        <v>N2O</v>
      </c>
    </row>
    <row r="12698" spans="1:10" hidden="1" x14ac:dyDescent="0.25">
      <c r="A12698" t="s">
        <v>71</v>
      </c>
      <c r="B12698" t="s">
        <v>4</v>
      </c>
      <c r="C12698" t="s">
        <v>236</v>
      </c>
      <c r="E12698" t="s">
        <v>12</v>
      </c>
      <c r="F12698">
        <v>1998</v>
      </c>
      <c r="G12698">
        <v>0.16078113199999999</v>
      </c>
      <c r="H12698">
        <f>IF(J12698="N2O",G12698/About!$A$75,IF('EPA non-CO2 Data'!J12698="CH4",'EPA non-CO2 Data'!G12698/About!$A$73,'EPA non-CO2 Data'!G12698))</f>
        <v>5.3953399999999993E-4</v>
      </c>
      <c r="I12698" s="4" t="str">
        <f>VLOOKUP(CONCATENATE(B12698,C12698,D12698),'EPA Source to Industry Map'!$D$2:$E$35,2,FALSE)</f>
        <v>agriculture and forestry 01T03</v>
      </c>
      <c r="J12698" s="4" t="str">
        <f t="shared" si="201"/>
        <v>N2O</v>
      </c>
    </row>
    <row r="12699" spans="1:10" hidden="1" x14ac:dyDescent="0.25">
      <c r="A12699" t="s">
        <v>71</v>
      </c>
      <c r="B12699" t="s">
        <v>4</v>
      </c>
      <c r="C12699" t="s">
        <v>236</v>
      </c>
      <c r="E12699" t="s">
        <v>12</v>
      </c>
      <c r="F12699">
        <v>1999</v>
      </c>
      <c r="G12699">
        <v>0.14816261999999999</v>
      </c>
      <c r="H12699">
        <f>IF(J12699="N2O",G12699/About!$A$75,IF('EPA non-CO2 Data'!J12699="CH4",'EPA non-CO2 Data'!G12699/About!$A$73,'EPA non-CO2 Data'!G12699))</f>
        <v>4.9719E-4</v>
      </c>
      <c r="I12699" s="4" t="str">
        <f>VLOOKUP(CONCATENATE(B12699,C12699,D12699),'EPA Source to Industry Map'!$D$2:$E$35,2,FALSE)</f>
        <v>agriculture and forestry 01T03</v>
      </c>
      <c r="J12699" s="4" t="str">
        <f t="shared" si="201"/>
        <v>N2O</v>
      </c>
    </row>
    <row r="12700" spans="1:10" hidden="1" x14ac:dyDescent="0.25">
      <c r="A12700" t="s">
        <v>71</v>
      </c>
      <c r="B12700" t="s">
        <v>4</v>
      </c>
      <c r="C12700" t="s">
        <v>236</v>
      </c>
      <c r="E12700" t="s">
        <v>12</v>
      </c>
      <c r="F12700">
        <v>2000</v>
      </c>
      <c r="G12700">
        <v>0.143714076</v>
      </c>
      <c r="H12700">
        <f>IF(J12700="N2O",G12700/About!$A$75,IF('EPA non-CO2 Data'!J12700="CH4",'EPA non-CO2 Data'!G12700/About!$A$73,'EPA non-CO2 Data'!G12700))</f>
        <v>4.8226200000000001E-4</v>
      </c>
      <c r="I12700" s="4" t="str">
        <f>VLOOKUP(CONCATENATE(B12700,C12700,D12700),'EPA Source to Industry Map'!$D$2:$E$35,2,FALSE)</f>
        <v>agriculture and forestry 01T03</v>
      </c>
      <c r="J12700" s="4" t="str">
        <f t="shared" si="201"/>
        <v>N2O</v>
      </c>
    </row>
    <row r="12701" spans="1:10" hidden="1" x14ac:dyDescent="0.25">
      <c r="A12701" t="s">
        <v>71</v>
      </c>
      <c r="B12701" t="s">
        <v>4</v>
      </c>
      <c r="C12701" t="s">
        <v>236</v>
      </c>
      <c r="E12701" t="s">
        <v>12</v>
      </c>
      <c r="F12701">
        <v>2001</v>
      </c>
      <c r="G12701">
        <v>0.16531699</v>
      </c>
      <c r="H12701">
        <f>IF(J12701="N2O",G12701/About!$A$75,IF('EPA non-CO2 Data'!J12701="CH4",'EPA non-CO2 Data'!G12701/About!$A$73,'EPA non-CO2 Data'!G12701))</f>
        <v>5.5475499999999998E-4</v>
      </c>
      <c r="I12701" s="4" t="str">
        <f>VLOOKUP(CONCATENATE(B12701,C12701,D12701),'EPA Source to Industry Map'!$D$2:$E$35,2,FALSE)</f>
        <v>agriculture and forestry 01T03</v>
      </c>
      <c r="J12701" s="4" t="str">
        <f t="shared" si="201"/>
        <v>N2O</v>
      </c>
    </row>
    <row r="12702" spans="1:10" hidden="1" x14ac:dyDescent="0.25">
      <c r="A12702" t="s">
        <v>71</v>
      </c>
      <c r="B12702" t="s">
        <v>4</v>
      </c>
      <c r="C12702" t="s">
        <v>236</v>
      </c>
      <c r="E12702" t="s">
        <v>12</v>
      </c>
      <c r="F12702">
        <v>2002</v>
      </c>
      <c r="G12702">
        <v>0.16262426199999999</v>
      </c>
      <c r="H12702">
        <f>IF(J12702="N2O",G12702/About!$A$75,IF('EPA non-CO2 Data'!J12702="CH4",'EPA non-CO2 Data'!G12702/About!$A$73,'EPA non-CO2 Data'!G12702))</f>
        <v>5.4571899999999996E-4</v>
      </c>
      <c r="I12702" s="4" t="str">
        <f>VLOOKUP(CONCATENATE(B12702,C12702,D12702),'EPA Source to Industry Map'!$D$2:$E$35,2,FALSE)</f>
        <v>agriculture and forestry 01T03</v>
      </c>
      <c r="J12702" s="4" t="str">
        <f t="shared" si="201"/>
        <v>N2O</v>
      </c>
    </row>
    <row r="12703" spans="1:10" hidden="1" x14ac:dyDescent="0.25">
      <c r="A12703" t="s">
        <v>71</v>
      </c>
      <c r="B12703" t="s">
        <v>4</v>
      </c>
      <c r="C12703" t="s">
        <v>236</v>
      </c>
      <c r="E12703" t="s">
        <v>12</v>
      </c>
      <c r="F12703">
        <v>2003</v>
      </c>
      <c r="G12703">
        <v>0.16069441400000001</v>
      </c>
      <c r="H12703">
        <f>IF(J12703="N2O",G12703/About!$A$75,IF('EPA non-CO2 Data'!J12703="CH4",'EPA non-CO2 Data'!G12703/About!$A$73,'EPA non-CO2 Data'!G12703))</f>
        <v>5.3924300000000001E-4</v>
      </c>
      <c r="I12703" s="4" t="str">
        <f>VLOOKUP(CONCATENATE(B12703,C12703,D12703),'EPA Source to Industry Map'!$D$2:$E$35,2,FALSE)</f>
        <v>agriculture and forestry 01T03</v>
      </c>
      <c r="J12703" s="4" t="str">
        <f t="shared" si="201"/>
        <v>N2O</v>
      </c>
    </row>
    <row r="12704" spans="1:10" hidden="1" x14ac:dyDescent="0.25">
      <c r="A12704" t="s">
        <v>71</v>
      </c>
      <c r="B12704" t="s">
        <v>4</v>
      </c>
      <c r="C12704" t="s">
        <v>236</v>
      </c>
      <c r="E12704" t="s">
        <v>12</v>
      </c>
      <c r="F12704">
        <v>2004</v>
      </c>
      <c r="G12704">
        <v>0.153272724</v>
      </c>
      <c r="H12704">
        <f>IF(J12704="N2O",G12704/About!$A$75,IF('EPA non-CO2 Data'!J12704="CH4",'EPA non-CO2 Data'!G12704/About!$A$73,'EPA non-CO2 Data'!G12704))</f>
        <v>5.1433800000000003E-4</v>
      </c>
      <c r="I12704" s="4" t="str">
        <f>VLOOKUP(CONCATENATE(B12704,C12704,D12704),'EPA Source to Industry Map'!$D$2:$E$35,2,FALSE)</f>
        <v>agriculture and forestry 01T03</v>
      </c>
      <c r="J12704" s="4" t="str">
        <f t="shared" si="201"/>
        <v>N2O</v>
      </c>
    </row>
    <row r="12705" spans="1:10" hidden="1" x14ac:dyDescent="0.25">
      <c r="A12705" t="s">
        <v>71</v>
      </c>
      <c r="B12705" t="s">
        <v>4</v>
      </c>
      <c r="C12705" t="s">
        <v>236</v>
      </c>
      <c r="E12705" t="s">
        <v>12</v>
      </c>
      <c r="F12705">
        <v>2005</v>
      </c>
      <c r="G12705">
        <v>0.13404218800000001</v>
      </c>
      <c r="H12705">
        <f>IF(J12705="N2O",G12705/About!$A$75,IF('EPA non-CO2 Data'!J12705="CH4",'EPA non-CO2 Data'!G12705/About!$A$73,'EPA non-CO2 Data'!G12705))</f>
        <v>4.4980600000000002E-4</v>
      </c>
      <c r="I12705" s="4" t="str">
        <f>VLOOKUP(CONCATENATE(B12705,C12705,D12705),'EPA Source to Industry Map'!$D$2:$E$35,2,FALSE)</f>
        <v>agriculture and forestry 01T03</v>
      </c>
      <c r="J12705" s="4" t="str">
        <f t="shared" si="201"/>
        <v>N2O</v>
      </c>
    </row>
    <row r="12706" spans="1:10" hidden="1" x14ac:dyDescent="0.25">
      <c r="A12706" t="s">
        <v>71</v>
      </c>
      <c r="B12706" t="s">
        <v>4</v>
      </c>
      <c r="C12706" t="s">
        <v>236</v>
      </c>
      <c r="E12706" t="s">
        <v>12</v>
      </c>
      <c r="F12706">
        <v>2006</v>
      </c>
      <c r="G12706">
        <v>0.148820902</v>
      </c>
      <c r="H12706">
        <f>IF(J12706="N2O",G12706/About!$A$75,IF('EPA non-CO2 Data'!J12706="CH4",'EPA non-CO2 Data'!G12706/About!$A$73,'EPA non-CO2 Data'!G12706))</f>
        <v>4.9939899999999998E-4</v>
      </c>
      <c r="I12706" s="4" t="str">
        <f>VLOOKUP(CONCATENATE(B12706,C12706,D12706),'EPA Source to Industry Map'!$D$2:$E$35,2,FALSE)</f>
        <v>agriculture and forestry 01T03</v>
      </c>
      <c r="J12706" s="4" t="str">
        <f t="shared" si="201"/>
        <v>N2O</v>
      </c>
    </row>
    <row r="12707" spans="1:10" hidden="1" x14ac:dyDescent="0.25">
      <c r="A12707" t="s">
        <v>71</v>
      </c>
      <c r="B12707" t="s">
        <v>4</v>
      </c>
      <c r="C12707" t="s">
        <v>236</v>
      </c>
      <c r="E12707" t="s">
        <v>12</v>
      </c>
      <c r="F12707">
        <v>2007</v>
      </c>
      <c r="G12707">
        <v>0.13755024399999999</v>
      </c>
      <c r="H12707">
        <f>IF(J12707="N2O",G12707/About!$A$75,IF('EPA non-CO2 Data'!J12707="CH4",'EPA non-CO2 Data'!G12707/About!$A$73,'EPA non-CO2 Data'!G12707))</f>
        <v>4.6157799999999998E-4</v>
      </c>
      <c r="I12707" s="4" t="str">
        <f>VLOOKUP(CONCATENATE(B12707,C12707,D12707),'EPA Source to Industry Map'!$D$2:$E$35,2,FALSE)</f>
        <v>agriculture and forestry 01T03</v>
      </c>
      <c r="J12707" s="4" t="str">
        <f t="shared" si="201"/>
        <v>N2O</v>
      </c>
    </row>
    <row r="12708" spans="1:10" hidden="1" x14ac:dyDescent="0.25">
      <c r="A12708" t="s">
        <v>71</v>
      </c>
      <c r="B12708" t="s">
        <v>4</v>
      </c>
      <c r="C12708" t="s">
        <v>236</v>
      </c>
      <c r="E12708" t="s">
        <v>12</v>
      </c>
      <c r="F12708">
        <v>2008</v>
      </c>
      <c r="G12708">
        <v>0.12853961799999999</v>
      </c>
      <c r="H12708">
        <f>IF(J12708="N2O",G12708/About!$A$75,IF('EPA non-CO2 Data'!J12708="CH4",'EPA non-CO2 Data'!G12708/About!$A$73,'EPA non-CO2 Data'!G12708))</f>
        <v>4.3134099999999996E-4</v>
      </c>
      <c r="I12708" s="4" t="str">
        <f>VLOOKUP(CONCATENATE(B12708,C12708,D12708),'EPA Source to Industry Map'!$D$2:$E$35,2,FALSE)</f>
        <v>agriculture and forestry 01T03</v>
      </c>
      <c r="J12708" s="4" t="str">
        <f t="shared" si="201"/>
        <v>N2O</v>
      </c>
    </row>
    <row r="12709" spans="1:10" hidden="1" x14ac:dyDescent="0.25">
      <c r="A12709" t="s">
        <v>71</v>
      </c>
      <c r="B12709" t="s">
        <v>4</v>
      </c>
      <c r="C12709" t="s">
        <v>236</v>
      </c>
      <c r="E12709" t="s">
        <v>12</v>
      </c>
      <c r="F12709">
        <v>2009</v>
      </c>
      <c r="G12709">
        <v>0.12797788800000001</v>
      </c>
      <c r="H12709">
        <f>IF(J12709="N2O",G12709/About!$A$75,IF('EPA non-CO2 Data'!J12709="CH4",'EPA non-CO2 Data'!G12709/About!$A$73,'EPA non-CO2 Data'!G12709))</f>
        <v>4.2945600000000004E-4</v>
      </c>
      <c r="I12709" s="4" t="str">
        <f>VLOOKUP(CONCATENATE(B12709,C12709,D12709),'EPA Source to Industry Map'!$D$2:$E$35,2,FALSE)</f>
        <v>agriculture and forestry 01T03</v>
      </c>
      <c r="J12709" s="4" t="str">
        <f t="shared" si="201"/>
        <v>N2O</v>
      </c>
    </row>
    <row r="12710" spans="1:10" hidden="1" x14ac:dyDescent="0.25">
      <c r="A12710" t="s">
        <v>71</v>
      </c>
      <c r="B12710" t="s">
        <v>4</v>
      </c>
      <c r="C12710" t="s">
        <v>236</v>
      </c>
      <c r="E12710" t="s">
        <v>12</v>
      </c>
      <c r="F12710">
        <v>2010</v>
      </c>
      <c r="G12710">
        <v>0.14152169000000001</v>
      </c>
      <c r="H12710">
        <f>IF(J12710="N2O",G12710/About!$A$75,IF('EPA non-CO2 Data'!J12710="CH4",'EPA non-CO2 Data'!G12710/About!$A$73,'EPA non-CO2 Data'!G12710))</f>
        <v>4.7490500000000002E-4</v>
      </c>
      <c r="I12710" s="4" t="str">
        <f>VLOOKUP(CONCATENATE(B12710,C12710,D12710),'EPA Source to Industry Map'!$D$2:$E$35,2,FALSE)</f>
        <v>agriculture and forestry 01T03</v>
      </c>
      <c r="J12710" s="4" t="str">
        <f t="shared" si="201"/>
        <v>N2O</v>
      </c>
    </row>
    <row r="12711" spans="1:10" hidden="1" x14ac:dyDescent="0.25">
      <c r="A12711" t="s">
        <v>71</v>
      </c>
      <c r="B12711" t="s">
        <v>4</v>
      </c>
      <c r="C12711" t="s">
        <v>236</v>
      </c>
      <c r="E12711" t="s">
        <v>12</v>
      </c>
      <c r="F12711">
        <v>2011</v>
      </c>
      <c r="G12711">
        <v>0.12923217000000001</v>
      </c>
      <c r="H12711">
        <f>IF(J12711="N2O",G12711/About!$A$75,IF('EPA non-CO2 Data'!J12711="CH4",'EPA non-CO2 Data'!G12711/About!$A$73,'EPA non-CO2 Data'!G12711))</f>
        <v>4.3366500000000002E-4</v>
      </c>
      <c r="I12711" s="4" t="str">
        <f>VLOOKUP(CONCATENATE(B12711,C12711,D12711),'EPA Source to Industry Map'!$D$2:$E$35,2,FALSE)</f>
        <v>agriculture and forestry 01T03</v>
      </c>
      <c r="J12711" s="4" t="str">
        <f t="shared" si="201"/>
        <v>N2O</v>
      </c>
    </row>
    <row r="12712" spans="1:10" hidden="1" x14ac:dyDescent="0.25">
      <c r="A12712" t="s">
        <v>71</v>
      </c>
      <c r="B12712" t="s">
        <v>4</v>
      </c>
      <c r="C12712" t="s">
        <v>236</v>
      </c>
      <c r="E12712" t="s">
        <v>12</v>
      </c>
      <c r="F12712">
        <v>2012</v>
      </c>
      <c r="G12712">
        <v>0.13193622199999999</v>
      </c>
      <c r="H12712">
        <f>IF(J12712="N2O",G12712/About!$A$75,IF('EPA non-CO2 Data'!J12712="CH4",'EPA non-CO2 Data'!G12712/About!$A$73,'EPA non-CO2 Data'!G12712))</f>
        <v>4.4273899999999999E-4</v>
      </c>
      <c r="I12712" s="4" t="str">
        <f>VLOOKUP(CONCATENATE(B12712,C12712,D12712),'EPA Source to Industry Map'!$D$2:$E$35,2,FALSE)</f>
        <v>agriculture and forestry 01T03</v>
      </c>
      <c r="J12712" s="4" t="str">
        <f t="shared" si="201"/>
        <v>N2O</v>
      </c>
    </row>
    <row r="12713" spans="1:10" hidden="1" x14ac:dyDescent="0.25">
      <c r="A12713" t="s">
        <v>71</v>
      </c>
      <c r="B12713" t="s">
        <v>4</v>
      </c>
      <c r="C12713" t="s">
        <v>236</v>
      </c>
      <c r="E12713" t="s">
        <v>12</v>
      </c>
      <c r="F12713">
        <v>2013</v>
      </c>
      <c r="G12713">
        <v>0.11774844199999999</v>
      </c>
      <c r="H12713">
        <f>IF(J12713="N2O",G12713/About!$A$75,IF('EPA non-CO2 Data'!J12713="CH4",'EPA non-CO2 Data'!G12713/About!$A$73,'EPA non-CO2 Data'!G12713))</f>
        <v>3.9512899999999998E-4</v>
      </c>
      <c r="I12713" s="4" t="str">
        <f>VLOOKUP(CONCATENATE(B12713,C12713,D12713),'EPA Source to Industry Map'!$D$2:$E$35,2,FALSE)</f>
        <v>agriculture and forestry 01T03</v>
      </c>
      <c r="J12713" s="4" t="str">
        <f t="shared" si="201"/>
        <v>N2O</v>
      </c>
    </row>
    <row r="12714" spans="1:10" hidden="1" x14ac:dyDescent="0.25">
      <c r="A12714" t="s">
        <v>71</v>
      </c>
      <c r="B12714" t="s">
        <v>4</v>
      </c>
      <c r="C12714" t="s">
        <v>236</v>
      </c>
      <c r="E12714" t="s">
        <v>12</v>
      </c>
      <c r="F12714">
        <v>2014</v>
      </c>
      <c r="G12714">
        <v>0.11464864600000001</v>
      </c>
      <c r="H12714">
        <f>IF(J12714="N2O",G12714/About!$A$75,IF('EPA non-CO2 Data'!J12714="CH4",'EPA non-CO2 Data'!G12714/About!$A$73,'EPA non-CO2 Data'!G12714))</f>
        <v>3.8472700000000002E-4</v>
      </c>
      <c r="I12714" s="4" t="str">
        <f>VLOOKUP(CONCATENATE(B12714,C12714,D12714),'EPA Source to Industry Map'!$D$2:$E$35,2,FALSE)</f>
        <v>agriculture and forestry 01T03</v>
      </c>
      <c r="J12714" s="4" t="str">
        <f t="shared" si="201"/>
        <v>N2O</v>
      </c>
    </row>
    <row r="12715" spans="1:10" hidden="1" x14ac:dyDescent="0.25">
      <c r="A12715" t="s">
        <v>71</v>
      </c>
      <c r="B12715" t="s">
        <v>4</v>
      </c>
      <c r="C12715" t="s">
        <v>236</v>
      </c>
      <c r="E12715" t="s">
        <v>12</v>
      </c>
      <c r="F12715">
        <v>2015</v>
      </c>
      <c r="G12715">
        <v>0.122319464</v>
      </c>
      <c r="H12715">
        <f>IF(J12715="N2O",G12715/About!$A$75,IF('EPA non-CO2 Data'!J12715="CH4",'EPA non-CO2 Data'!G12715/About!$A$73,'EPA non-CO2 Data'!G12715))</f>
        <v>4.1046799999999999E-4</v>
      </c>
      <c r="I12715" s="4" t="str">
        <f>VLOOKUP(CONCATENATE(B12715,C12715,D12715),'EPA Source to Industry Map'!$D$2:$E$35,2,FALSE)</f>
        <v>agriculture and forestry 01T03</v>
      </c>
      <c r="J12715" s="4" t="str">
        <f t="shared" si="201"/>
        <v>N2O</v>
      </c>
    </row>
    <row r="12716" spans="1:10" hidden="1" x14ac:dyDescent="0.25">
      <c r="A12716" t="s">
        <v>71</v>
      </c>
      <c r="B12716" t="s">
        <v>4</v>
      </c>
      <c r="C12716" t="s">
        <v>236</v>
      </c>
      <c r="E12716" t="s">
        <v>12</v>
      </c>
      <c r="F12716">
        <v>2016</v>
      </c>
      <c r="G12716">
        <v>0.125401976</v>
      </c>
      <c r="H12716">
        <f>IF(J12716="N2O",G12716/About!$A$75,IF('EPA non-CO2 Data'!J12716="CH4",'EPA non-CO2 Data'!G12716/About!$A$73,'EPA non-CO2 Data'!G12716))</f>
        <v>4.2081200000000001E-4</v>
      </c>
      <c r="I12716" s="4" t="str">
        <f>VLOOKUP(CONCATENATE(B12716,C12716,D12716),'EPA Source to Industry Map'!$D$2:$E$35,2,FALSE)</f>
        <v>agriculture and forestry 01T03</v>
      </c>
      <c r="J12716" s="4" t="str">
        <f t="shared" si="201"/>
        <v>N2O</v>
      </c>
    </row>
    <row r="12717" spans="1:10" hidden="1" x14ac:dyDescent="0.25">
      <c r="A12717" t="s">
        <v>71</v>
      </c>
      <c r="B12717" t="s">
        <v>4</v>
      </c>
      <c r="C12717" t="s">
        <v>236</v>
      </c>
      <c r="E12717" t="s">
        <v>12</v>
      </c>
      <c r="F12717">
        <v>2017</v>
      </c>
      <c r="G12717">
        <v>0.12528831643964899</v>
      </c>
      <c r="H12717">
        <f>IF(J12717="N2O",G12717/About!$A$75,IF('EPA non-CO2 Data'!J12717="CH4",'EPA non-CO2 Data'!G12717/About!$A$73,'EPA non-CO2 Data'!G12717))</f>
        <v>4.2043059207935902E-4</v>
      </c>
      <c r="I12717" s="4" t="str">
        <f>VLOOKUP(CONCATENATE(B12717,C12717,D12717),'EPA Source to Industry Map'!$D$2:$E$35,2,FALSE)</f>
        <v>agriculture and forestry 01T03</v>
      </c>
      <c r="J12717" s="4" t="str">
        <f t="shared" si="201"/>
        <v>N2O</v>
      </c>
    </row>
    <row r="12718" spans="1:10" hidden="1" x14ac:dyDescent="0.25">
      <c r="A12718" t="s">
        <v>71</v>
      </c>
      <c r="B12718" t="s">
        <v>4</v>
      </c>
      <c r="C12718" t="s">
        <v>236</v>
      </c>
      <c r="E12718" t="s">
        <v>12</v>
      </c>
      <c r="F12718">
        <v>2018</v>
      </c>
      <c r="G12718">
        <v>0.12517465687929799</v>
      </c>
      <c r="H12718">
        <f>IF(J12718="N2O",G12718/About!$A$75,IF('EPA non-CO2 Data'!J12718="CH4",'EPA non-CO2 Data'!G12718/About!$A$73,'EPA non-CO2 Data'!G12718))</f>
        <v>4.2004918415871809E-4</v>
      </c>
      <c r="I12718" s="4" t="str">
        <f>VLOOKUP(CONCATENATE(B12718,C12718,D12718),'EPA Source to Industry Map'!$D$2:$E$35,2,FALSE)</f>
        <v>agriculture and forestry 01T03</v>
      </c>
      <c r="J12718" s="4" t="str">
        <f t="shared" si="201"/>
        <v>N2O</v>
      </c>
    </row>
    <row r="12719" spans="1:10" hidden="1" x14ac:dyDescent="0.25">
      <c r="A12719" t="s">
        <v>71</v>
      </c>
      <c r="B12719" t="s">
        <v>4</v>
      </c>
      <c r="C12719" t="s">
        <v>236</v>
      </c>
      <c r="E12719" t="s">
        <v>12</v>
      </c>
      <c r="F12719">
        <v>2019</v>
      </c>
      <c r="G12719">
        <v>0.12506099731894699</v>
      </c>
      <c r="H12719">
        <f>IF(J12719="N2O",G12719/About!$A$75,IF('EPA non-CO2 Data'!J12719="CH4",'EPA non-CO2 Data'!G12719/About!$A$73,'EPA non-CO2 Data'!G12719))</f>
        <v>4.1966777623807716E-4</v>
      </c>
      <c r="I12719" s="4" t="str">
        <f>VLOOKUP(CONCATENATE(B12719,C12719,D12719),'EPA Source to Industry Map'!$D$2:$E$35,2,FALSE)</f>
        <v>agriculture and forestry 01T03</v>
      </c>
      <c r="J12719" s="4" t="str">
        <f t="shared" si="201"/>
        <v>N2O</v>
      </c>
    </row>
    <row r="12720" spans="1:10" hidden="1" x14ac:dyDescent="0.25">
      <c r="A12720" t="s">
        <v>71</v>
      </c>
      <c r="B12720" t="s">
        <v>4</v>
      </c>
      <c r="C12720" t="s">
        <v>236</v>
      </c>
      <c r="E12720" t="s">
        <v>12</v>
      </c>
      <c r="F12720">
        <v>2020</v>
      </c>
      <c r="G12720">
        <v>0.124947337758596</v>
      </c>
      <c r="H12720">
        <f>IF(J12720="N2O",G12720/About!$A$75,IF('EPA non-CO2 Data'!J12720="CH4",'EPA non-CO2 Data'!G12720/About!$A$73,'EPA non-CO2 Data'!G12720))</f>
        <v>4.1928636831743623E-4</v>
      </c>
      <c r="I12720" s="4" t="str">
        <f>VLOOKUP(CONCATENATE(B12720,C12720,D12720),'EPA Source to Industry Map'!$D$2:$E$35,2,FALSE)</f>
        <v>agriculture and forestry 01T03</v>
      </c>
      <c r="J12720" s="4" t="str">
        <f t="shared" si="201"/>
        <v>N2O</v>
      </c>
    </row>
    <row r="12721" spans="1:10" hidden="1" x14ac:dyDescent="0.25">
      <c r="A12721" t="s">
        <v>71</v>
      </c>
      <c r="B12721" t="s">
        <v>4</v>
      </c>
      <c r="C12721" t="s">
        <v>236</v>
      </c>
      <c r="E12721" t="s">
        <v>12</v>
      </c>
      <c r="F12721">
        <v>2021</v>
      </c>
      <c r="G12721">
        <v>0.12483736126878101</v>
      </c>
      <c r="H12721">
        <f>IF(J12721="N2O",G12721/About!$A$75,IF('EPA non-CO2 Data'!J12721="CH4",'EPA non-CO2 Data'!G12721/About!$A$73,'EPA non-CO2 Data'!G12721))</f>
        <v>4.1891731969389602E-4</v>
      </c>
      <c r="I12721" s="4" t="str">
        <f>VLOOKUP(CONCATENATE(B12721,C12721,D12721),'EPA Source to Industry Map'!$D$2:$E$35,2,FALSE)</f>
        <v>agriculture and forestry 01T03</v>
      </c>
      <c r="J12721" s="4" t="str">
        <f t="shared" si="201"/>
        <v>N2O</v>
      </c>
    </row>
    <row r="12722" spans="1:10" hidden="1" x14ac:dyDescent="0.25">
      <c r="A12722" t="s">
        <v>71</v>
      </c>
      <c r="B12722" t="s">
        <v>4</v>
      </c>
      <c r="C12722" t="s">
        <v>236</v>
      </c>
      <c r="E12722" t="s">
        <v>12</v>
      </c>
      <c r="F12722">
        <v>2022</v>
      </c>
      <c r="G12722">
        <v>0.124727384778966</v>
      </c>
      <c r="H12722">
        <f>IF(J12722="N2O",G12722/About!$A$75,IF('EPA non-CO2 Data'!J12722="CH4",'EPA non-CO2 Data'!G12722/About!$A$73,'EPA non-CO2 Data'!G12722))</f>
        <v>4.185482710703557E-4</v>
      </c>
      <c r="I12722" s="4" t="str">
        <f>VLOOKUP(CONCATENATE(B12722,C12722,D12722),'EPA Source to Industry Map'!$D$2:$E$35,2,FALSE)</f>
        <v>agriculture and forestry 01T03</v>
      </c>
      <c r="J12722" s="4" t="str">
        <f t="shared" si="201"/>
        <v>N2O</v>
      </c>
    </row>
    <row r="12723" spans="1:10" hidden="1" x14ac:dyDescent="0.25">
      <c r="A12723" t="s">
        <v>71</v>
      </c>
      <c r="B12723" t="s">
        <v>4</v>
      </c>
      <c r="C12723" t="s">
        <v>236</v>
      </c>
      <c r="E12723" t="s">
        <v>12</v>
      </c>
      <c r="F12723">
        <v>2023</v>
      </c>
      <c r="G12723">
        <v>0.12461740828915099</v>
      </c>
      <c r="H12723">
        <f>IF(J12723="N2O",G12723/About!$A$75,IF('EPA non-CO2 Data'!J12723="CH4",'EPA non-CO2 Data'!G12723/About!$A$73,'EPA non-CO2 Data'!G12723))</f>
        <v>4.1817922244681544E-4</v>
      </c>
      <c r="I12723" s="4" t="str">
        <f>VLOOKUP(CONCATENATE(B12723,C12723,D12723),'EPA Source to Industry Map'!$D$2:$E$35,2,FALSE)</f>
        <v>agriculture and forestry 01T03</v>
      </c>
      <c r="J12723" s="4" t="str">
        <f t="shared" si="201"/>
        <v>N2O</v>
      </c>
    </row>
    <row r="12724" spans="1:10" hidden="1" x14ac:dyDescent="0.25">
      <c r="A12724" t="s">
        <v>71</v>
      </c>
      <c r="B12724" t="s">
        <v>4</v>
      </c>
      <c r="C12724" t="s">
        <v>236</v>
      </c>
      <c r="E12724" t="s">
        <v>12</v>
      </c>
      <c r="F12724">
        <v>2024</v>
      </c>
      <c r="G12724">
        <v>0.124507431799336</v>
      </c>
      <c r="H12724">
        <f>IF(J12724="N2O",G12724/About!$A$75,IF('EPA non-CO2 Data'!J12724="CH4",'EPA non-CO2 Data'!G12724/About!$A$73,'EPA non-CO2 Data'!G12724))</f>
        <v>4.1781017382327518E-4</v>
      </c>
      <c r="I12724" s="4" t="str">
        <f>VLOOKUP(CONCATENATE(B12724,C12724,D12724),'EPA Source to Industry Map'!$D$2:$E$35,2,FALSE)</f>
        <v>agriculture and forestry 01T03</v>
      </c>
      <c r="J12724" s="4" t="str">
        <f t="shared" si="201"/>
        <v>N2O</v>
      </c>
    </row>
    <row r="12725" spans="1:10" hidden="1" x14ac:dyDescent="0.25">
      <c r="A12725" t="s">
        <v>71</v>
      </c>
      <c r="B12725" t="s">
        <v>4</v>
      </c>
      <c r="C12725" t="s">
        <v>236</v>
      </c>
      <c r="E12725" t="s">
        <v>12</v>
      </c>
      <c r="F12725">
        <v>2025</v>
      </c>
      <c r="G12725">
        <v>0.124397455309521</v>
      </c>
      <c r="H12725">
        <f>IF(J12725="N2O",G12725/About!$A$75,IF('EPA non-CO2 Data'!J12725="CH4",'EPA non-CO2 Data'!G12725/About!$A$73,'EPA non-CO2 Data'!G12725))</f>
        <v>4.1744112519973486E-4</v>
      </c>
      <c r="I12725" s="4" t="str">
        <f>VLOOKUP(CONCATENATE(B12725,C12725,D12725),'EPA Source to Industry Map'!$D$2:$E$35,2,FALSE)</f>
        <v>agriculture and forestry 01T03</v>
      </c>
      <c r="J12725" s="4" t="str">
        <f t="shared" si="201"/>
        <v>N2O</v>
      </c>
    </row>
    <row r="12726" spans="1:10" hidden="1" x14ac:dyDescent="0.25">
      <c r="A12726" t="s">
        <v>71</v>
      </c>
      <c r="B12726" t="s">
        <v>4</v>
      </c>
      <c r="C12726" t="s">
        <v>236</v>
      </c>
      <c r="E12726" t="s">
        <v>12</v>
      </c>
      <c r="F12726">
        <v>2026</v>
      </c>
      <c r="G12726">
        <v>0.12428322097151</v>
      </c>
      <c r="H12726">
        <f>IF(J12726="N2O",G12726/About!$A$75,IF('EPA non-CO2 Data'!J12726="CH4",'EPA non-CO2 Data'!G12726/About!$A$73,'EPA non-CO2 Data'!G12726))</f>
        <v>4.1705778849500001E-4</v>
      </c>
      <c r="I12726" s="4" t="str">
        <f>VLOOKUP(CONCATENATE(B12726,C12726,D12726),'EPA Source to Industry Map'!$D$2:$E$35,2,FALSE)</f>
        <v>agriculture and forestry 01T03</v>
      </c>
      <c r="J12726" s="4" t="str">
        <f t="shared" si="201"/>
        <v>N2O</v>
      </c>
    </row>
    <row r="12727" spans="1:10" hidden="1" x14ac:dyDescent="0.25">
      <c r="A12727" t="s">
        <v>71</v>
      </c>
      <c r="B12727" t="s">
        <v>4</v>
      </c>
      <c r="C12727" t="s">
        <v>236</v>
      </c>
      <c r="E12727" t="s">
        <v>12</v>
      </c>
      <c r="F12727">
        <v>2027</v>
      </c>
      <c r="G12727">
        <v>0.124168986633498</v>
      </c>
      <c r="H12727">
        <f>IF(J12727="N2O",G12727/About!$A$75,IF('EPA non-CO2 Data'!J12727="CH4",'EPA non-CO2 Data'!G12727/About!$A$73,'EPA non-CO2 Data'!G12727))</f>
        <v>4.1667445179026174E-4</v>
      </c>
      <c r="I12727" s="4" t="str">
        <f>VLOOKUP(CONCATENATE(B12727,C12727,D12727),'EPA Source to Industry Map'!$D$2:$E$35,2,FALSE)</f>
        <v>agriculture and forestry 01T03</v>
      </c>
      <c r="J12727" s="4" t="str">
        <f t="shared" si="201"/>
        <v>N2O</v>
      </c>
    </row>
    <row r="12728" spans="1:10" hidden="1" x14ac:dyDescent="0.25">
      <c r="A12728" t="s">
        <v>71</v>
      </c>
      <c r="B12728" t="s">
        <v>4</v>
      </c>
      <c r="C12728" t="s">
        <v>236</v>
      </c>
      <c r="E12728" t="s">
        <v>12</v>
      </c>
      <c r="F12728">
        <v>2028</v>
      </c>
      <c r="G12728">
        <v>0.124054752295487</v>
      </c>
      <c r="H12728">
        <f>IF(J12728="N2O",G12728/About!$A$75,IF('EPA non-CO2 Data'!J12728="CH4",'EPA non-CO2 Data'!G12728/About!$A$73,'EPA non-CO2 Data'!G12728))</f>
        <v>4.1629111508552683E-4</v>
      </c>
      <c r="I12728" s="4" t="str">
        <f>VLOOKUP(CONCATENATE(B12728,C12728,D12728),'EPA Source to Industry Map'!$D$2:$E$35,2,FALSE)</f>
        <v>agriculture and forestry 01T03</v>
      </c>
      <c r="J12728" s="4" t="str">
        <f t="shared" si="201"/>
        <v>N2O</v>
      </c>
    </row>
    <row r="12729" spans="1:10" hidden="1" x14ac:dyDescent="0.25">
      <c r="A12729" t="s">
        <v>71</v>
      </c>
      <c r="B12729" t="s">
        <v>4</v>
      </c>
      <c r="C12729" t="s">
        <v>236</v>
      </c>
      <c r="E12729" t="s">
        <v>12</v>
      </c>
      <c r="F12729">
        <v>2029</v>
      </c>
      <c r="G12729">
        <v>0.123940517957475</v>
      </c>
      <c r="H12729">
        <f>IF(J12729="N2O",G12729/About!$A$75,IF('EPA non-CO2 Data'!J12729="CH4",'EPA non-CO2 Data'!G12729/About!$A$73,'EPA non-CO2 Data'!G12729))</f>
        <v>4.1590777838078862E-4</v>
      </c>
      <c r="I12729" s="4" t="str">
        <f>VLOOKUP(CONCATENATE(B12729,C12729,D12729),'EPA Source to Industry Map'!$D$2:$E$35,2,FALSE)</f>
        <v>agriculture and forestry 01T03</v>
      </c>
      <c r="J12729" s="4" t="str">
        <f t="shared" si="201"/>
        <v>N2O</v>
      </c>
    </row>
    <row r="12730" spans="1:10" hidden="1" x14ac:dyDescent="0.25">
      <c r="A12730" t="s">
        <v>71</v>
      </c>
      <c r="B12730" t="s">
        <v>4</v>
      </c>
      <c r="C12730" t="s">
        <v>236</v>
      </c>
      <c r="E12730" t="s">
        <v>12</v>
      </c>
      <c r="F12730">
        <v>2030</v>
      </c>
      <c r="G12730">
        <v>0.123826283619463</v>
      </c>
      <c r="H12730">
        <f>IF(J12730="N2O",G12730/About!$A$75,IF('EPA non-CO2 Data'!J12730="CH4",'EPA non-CO2 Data'!G12730/About!$A$73,'EPA non-CO2 Data'!G12730))</f>
        <v>4.1552444167605035E-4</v>
      </c>
      <c r="I12730" s="4" t="str">
        <f>VLOOKUP(CONCATENATE(B12730,C12730,D12730),'EPA Source to Industry Map'!$D$2:$E$35,2,FALSE)</f>
        <v>agriculture and forestry 01T03</v>
      </c>
      <c r="J12730" s="4" t="str">
        <f t="shared" si="201"/>
        <v>N2O</v>
      </c>
    </row>
    <row r="12731" spans="1:10" hidden="1" x14ac:dyDescent="0.25">
      <c r="A12731" t="s">
        <v>71</v>
      </c>
      <c r="B12731" t="s">
        <v>4</v>
      </c>
      <c r="C12731" t="s">
        <v>236</v>
      </c>
      <c r="E12731" t="s">
        <v>12</v>
      </c>
      <c r="F12731">
        <v>2031</v>
      </c>
      <c r="G12731">
        <v>0.12370008514099801</v>
      </c>
      <c r="H12731">
        <f>IF(J12731="N2O",G12731/About!$A$75,IF('EPA non-CO2 Data'!J12731="CH4",'EPA non-CO2 Data'!G12731/About!$A$73,'EPA non-CO2 Data'!G12731))</f>
        <v>4.1510095684898661E-4</v>
      </c>
      <c r="I12731" s="4" t="str">
        <f>VLOOKUP(CONCATENATE(B12731,C12731,D12731),'EPA Source to Industry Map'!$D$2:$E$35,2,FALSE)</f>
        <v>agriculture and forestry 01T03</v>
      </c>
      <c r="J12731" s="4" t="str">
        <f t="shared" si="201"/>
        <v>N2O</v>
      </c>
    </row>
    <row r="12732" spans="1:10" hidden="1" x14ac:dyDescent="0.25">
      <c r="A12732" t="s">
        <v>71</v>
      </c>
      <c r="B12732" t="s">
        <v>4</v>
      </c>
      <c r="C12732" t="s">
        <v>236</v>
      </c>
      <c r="E12732" t="s">
        <v>12</v>
      </c>
      <c r="F12732">
        <v>2032</v>
      </c>
      <c r="G12732">
        <v>0.123573886662532</v>
      </c>
      <c r="H12732">
        <f>IF(J12732="N2O",G12732/About!$A$75,IF('EPA non-CO2 Data'!J12732="CH4",'EPA non-CO2 Data'!G12732/About!$A$73,'EPA non-CO2 Data'!G12732))</f>
        <v>4.1467747202191945E-4</v>
      </c>
      <c r="I12732" s="4" t="str">
        <f>VLOOKUP(CONCATENATE(B12732,C12732,D12732),'EPA Source to Industry Map'!$D$2:$E$35,2,FALSE)</f>
        <v>agriculture and forestry 01T03</v>
      </c>
      <c r="J12732" s="4" t="str">
        <f t="shared" si="201"/>
        <v>N2O</v>
      </c>
    </row>
    <row r="12733" spans="1:10" hidden="1" x14ac:dyDescent="0.25">
      <c r="A12733" t="s">
        <v>71</v>
      </c>
      <c r="B12733" t="s">
        <v>4</v>
      </c>
      <c r="C12733" t="s">
        <v>236</v>
      </c>
      <c r="E12733" t="s">
        <v>12</v>
      </c>
      <c r="F12733">
        <v>2033</v>
      </c>
      <c r="G12733">
        <v>0.123447688184067</v>
      </c>
      <c r="H12733">
        <f>IF(J12733="N2O",G12733/About!$A$75,IF('EPA non-CO2 Data'!J12733="CH4",'EPA non-CO2 Data'!G12733/About!$A$73,'EPA non-CO2 Data'!G12733))</f>
        <v>4.1425398719485571E-4</v>
      </c>
      <c r="I12733" s="4" t="str">
        <f>VLOOKUP(CONCATENATE(B12733,C12733,D12733),'EPA Source to Industry Map'!$D$2:$E$35,2,FALSE)</f>
        <v>agriculture and forestry 01T03</v>
      </c>
      <c r="J12733" s="4" t="str">
        <f t="shared" si="201"/>
        <v>N2O</v>
      </c>
    </row>
    <row r="12734" spans="1:10" hidden="1" x14ac:dyDescent="0.25">
      <c r="A12734" t="s">
        <v>71</v>
      </c>
      <c r="B12734" t="s">
        <v>4</v>
      </c>
      <c r="C12734" t="s">
        <v>236</v>
      </c>
      <c r="E12734" t="s">
        <v>12</v>
      </c>
      <c r="F12734">
        <v>2034</v>
      </c>
      <c r="G12734">
        <v>0.123321489705601</v>
      </c>
      <c r="H12734">
        <f>IF(J12734="N2O",G12734/About!$A$75,IF('EPA non-CO2 Data'!J12734="CH4",'EPA non-CO2 Data'!G12734/About!$A$73,'EPA non-CO2 Data'!G12734))</f>
        <v>4.138305023677886E-4</v>
      </c>
      <c r="I12734" s="4" t="str">
        <f>VLOOKUP(CONCATENATE(B12734,C12734,D12734),'EPA Source to Industry Map'!$D$2:$E$35,2,FALSE)</f>
        <v>agriculture and forestry 01T03</v>
      </c>
      <c r="J12734" s="4" t="str">
        <f t="shared" si="201"/>
        <v>N2O</v>
      </c>
    </row>
    <row r="12735" spans="1:10" hidden="1" x14ac:dyDescent="0.25">
      <c r="A12735" t="s">
        <v>71</v>
      </c>
      <c r="B12735" t="s">
        <v>4</v>
      </c>
      <c r="C12735" t="s">
        <v>236</v>
      </c>
      <c r="E12735" t="s">
        <v>12</v>
      </c>
      <c r="F12735">
        <v>2035</v>
      </c>
      <c r="G12735">
        <v>0.123195291227135</v>
      </c>
      <c r="H12735">
        <f>IF(J12735="N2O",G12735/About!$A$75,IF('EPA non-CO2 Data'!J12735="CH4",'EPA non-CO2 Data'!G12735/About!$A$73,'EPA non-CO2 Data'!G12735))</f>
        <v>4.134070175407215E-4</v>
      </c>
      <c r="I12735" s="4" t="str">
        <f>VLOOKUP(CONCATENATE(B12735,C12735,D12735),'EPA Source to Industry Map'!$D$2:$E$35,2,FALSE)</f>
        <v>agriculture and forestry 01T03</v>
      </c>
      <c r="J12735" s="4" t="str">
        <f t="shared" ref="J12735:J12798" si="202">IF(ISNUMBER(SEARCH("F",E12735)),"F-gases",E12735)</f>
        <v>N2O</v>
      </c>
    </row>
    <row r="12736" spans="1:10" hidden="1" x14ac:dyDescent="0.25">
      <c r="A12736" t="s">
        <v>71</v>
      </c>
      <c r="B12736" t="s">
        <v>4</v>
      </c>
      <c r="C12736" t="s">
        <v>236</v>
      </c>
      <c r="E12736" t="s">
        <v>12</v>
      </c>
      <c r="F12736">
        <v>2036</v>
      </c>
      <c r="G12736">
        <v>0.123057815668312</v>
      </c>
      <c r="H12736">
        <f>IF(J12736="N2O",G12736/About!$A$75,IF('EPA non-CO2 Data'!J12736="CH4",'EPA non-CO2 Data'!G12736/About!$A$73,'EPA non-CO2 Data'!G12736))</f>
        <v>4.1294569016212082E-4</v>
      </c>
      <c r="I12736" s="4" t="str">
        <f>VLOOKUP(CONCATENATE(B12736,C12736,D12736),'EPA Source to Industry Map'!$D$2:$E$35,2,FALSE)</f>
        <v>agriculture and forestry 01T03</v>
      </c>
      <c r="J12736" s="4" t="str">
        <f t="shared" si="202"/>
        <v>N2O</v>
      </c>
    </row>
    <row r="12737" spans="1:10" hidden="1" x14ac:dyDescent="0.25">
      <c r="A12737" t="s">
        <v>71</v>
      </c>
      <c r="B12737" t="s">
        <v>4</v>
      </c>
      <c r="C12737" t="s">
        <v>236</v>
      </c>
      <c r="E12737" t="s">
        <v>12</v>
      </c>
      <c r="F12737">
        <v>2037</v>
      </c>
      <c r="G12737">
        <v>0.12292034010949</v>
      </c>
      <c r="H12737">
        <f>IF(J12737="N2O",G12737/About!$A$75,IF('EPA non-CO2 Data'!J12737="CH4",'EPA non-CO2 Data'!G12737/About!$A$73,'EPA non-CO2 Data'!G12737))</f>
        <v>4.1248436278352351E-4</v>
      </c>
      <c r="I12737" s="4" t="str">
        <f>VLOOKUP(CONCATENATE(B12737,C12737,D12737),'EPA Source to Industry Map'!$D$2:$E$35,2,FALSE)</f>
        <v>agriculture and forestry 01T03</v>
      </c>
      <c r="J12737" s="4" t="str">
        <f t="shared" si="202"/>
        <v>N2O</v>
      </c>
    </row>
    <row r="12738" spans="1:10" hidden="1" x14ac:dyDescent="0.25">
      <c r="A12738" t="s">
        <v>71</v>
      </c>
      <c r="B12738" t="s">
        <v>4</v>
      </c>
      <c r="C12738" t="s">
        <v>236</v>
      </c>
      <c r="E12738" t="s">
        <v>12</v>
      </c>
      <c r="F12738">
        <v>2038</v>
      </c>
      <c r="G12738">
        <v>0.122782864550667</v>
      </c>
      <c r="H12738">
        <f>IF(J12738="N2O",G12738/About!$A$75,IF('EPA non-CO2 Data'!J12738="CH4",'EPA non-CO2 Data'!G12738/About!$A$73,'EPA non-CO2 Data'!G12738))</f>
        <v>4.1202303540492283E-4</v>
      </c>
      <c r="I12738" s="4" t="str">
        <f>VLOOKUP(CONCATENATE(B12738,C12738,D12738),'EPA Source to Industry Map'!$D$2:$E$35,2,FALSE)</f>
        <v>agriculture and forestry 01T03</v>
      </c>
      <c r="J12738" s="4" t="str">
        <f t="shared" si="202"/>
        <v>N2O</v>
      </c>
    </row>
    <row r="12739" spans="1:10" hidden="1" x14ac:dyDescent="0.25">
      <c r="A12739" t="s">
        <v>71</v>
      </c>
      <c r="B12739" t="s">
        <v>4</v>
      </c>
      <c r="C12739" t="s">
        <v>236</v>
      </c>
      <c r="E12739" t="s">
        <v>12</v>
      </c>
      <c r="F12739">
        <v>2039</v>
      </c>
      <c r="G12739">
        <v>0.122645388991844</v>
      </c>
      <c r="H12739">
        <f>IF(J12739="N2O",G12739/About!$A$75,IF('EPA non-CO2 Data'!J12739="CH4",'EPA non-CO2 Data'!G12739/About!$A$73,'EPA non-CO2 Data'!G12739))</f>
        <v>4.1156170802632215E-4</v>
      </c>
      <c r="I12739" s="4" t="str">
        <f>VLOOKUP(CONCATENATE(B12739,C12739,D12739),'EPA Source to Industry Map'!$D$2:$E$35,2,FALSE)</f>
        <v>agriculture and forestry 01T03</v>
      </c>
      <c r="J12739" s="4" t="str">
        <f t="shared" si="202"/>
        <v>N2O</v>
      </c>
    </row>
    <row r="12740" spans="1:10" hidden="1" x14ac:dyDescent="0.25">
      <c r="A12740" t="s">
        <v>71</v>
      </c>
      <c r="B12740" t="s">
        <v>4</v>
      </c>
      <c r="C12740" t="s">
        <v>236</v>
      </c>
      <c r="E12740" t="s">
        <v>12</v>
      </c>
      <c r="F12740">
        <v>2040</v>
      </c>
      <c r="G12740">
        <v>0.122507913433021</v>
      </c>
      <c r="H12740">
        <f>IF(J12740="N2O",G12740/About!$A$75,IF('EPA non-CO2 Data'!J12740="CH4",'EPA non-CO2 Data'!G12740/About!$A$73,'EPA non-CO2 Data'!G12740))</f>
        <v>4.1110038064772148E-4</v>
      </c>
      <c r="I12740" s="4" t="str">
        <f>VLOOKUP(CONCATENATE(B12740,C12740,D12740),'EPA Source to Industry Map'!$D$2:$E$35,2,FALSE)</f>
        <v>agriculture and forestry 01T03</v>
      </c>
      <c r="J12740" s="4" t="str">
        <f t="shared" si="202"/>
        <v>N2O</v>
      </c>
    </row>
    <row r="12741" spans="1:10" hidden="1" x14ac:dyDescent="0.25">
      <c r="A12741" t="s">
        <v>71</v>
      </c>
      <c r="B12741" t="s">
        <v>4</v>
      </c>
      <c r="C12741" t="s">
        <v>236</v>
      </c>
      <c r="E12741" t="s">
        <v>12</v>
      </c>
      <c r="F12741">
        <v>2041</v>
      </c>
      <c r="G12741">
        <v>0.12233772613447499</v>
      </c>
      <c r="H12741">
        <f>IF(J12741="N2O",G12741/About!$A$75,IF('EPA non-CO2 Data'!J12741="CH4",'EPA non-CO2 Data'!G12741/About!$A$73,'EPA non-CO2 Data'!G12741))</f>
        <v>4.1052928233045299E-4</v>
      </c>
      <c r="I12741" s="4" t="str">
        <f>VLOOKUP(CONCATENATE(B12741,C12741,D12741),'EPA Source to Industry Map'!$D$2:$E$35,2,FALSE)</f>
        <v>agriculture and forestry 01T03</v>
      </c>
      <c r="J12741" s="4" t="str">
        <f t="shared" si="202"/>
        <v>N2O</v>
      </c>
    </row>
    <row r="12742" spans="1:10" hidden="1" x14ac:dyDescent="0.25">
      <c r="A12742" t="s">
        <v>71</v>
      </c>
      <c r="B12742" t="s">
        <v>4</v>
      </c>
      <c r="C12742" t="s">
        <v>236</v>
      </c>
      <c r="E12742" t="s">
        <v>12</v>
      </c>
      <c r="F12742">
        <v>2042</v>
      </c>
      <c r="G12742">
        <v>0.122167538835928</v>
      </c>
      <c r="H12742">
        <f>IF(J12742="N2O",G12742/About!$A$75,IF('EPA non-CO2 Data'!J12742="CH4",'EPA non-CO2 Data'!G12742/About!$A$73,'EPA non-CO2 Data'!G12742))</f>
        <v>4.0995818401318119E-4</v>
      </c>
      <c r="I12742" s="4" t="str">
        <f>VLOOKUP(CONCATENATE(B12742,C12742,D12742),'EPA Source to Industry Map'!$D$2:$E$35,2,FALSE)</f>
        <v>agriculture and forestry 01T03</v>
      </c>
      <c r="J12742" s="4" t="str">
        <f t="shared" si="202"/>
        <v>N2O</v>
      </c>
    </row>
    <row r="12743" spans="1:10" hidden="1" x14ac:dyDescent="0.25">
      <c r="A12743" t="s">
        <v>71</v>
      </c>
      <c r="B12743" t="s">
        <v>4</v>
      </c>
      <c r="C12743" t="s">
        <v>236</v>
      </c>
      <c r="E12743" t="s">
        <v>12</v>
      </c>
      <c r="F12743">
        <v>2043</v>
      </c>
      <c r="G12743">
        <v>0.121997351537382</v>
      </c>
      <c r="H12743">
        <f>IF(J12743="N2O",G12743/About!$A$75,IF('EPA non-CO2 Data'!J12743="CH4",'EPA non-CO2 Data'!G12743/About!$A$73,'EPA non-CO2 Data'!G12743))</f>
        <v>4.0938708569591276E-4</v>
      </c>
      <c r="I12743" s="4" t="str">
        <f>VLOOKUP(CONCATENATE(B12743,C12743,D12743),'EPA Source to Industry Map'!$D$2:$E$35,2,FALSE)</f>
        <v>agriculture and forestry 01T03</v>
      </c>
      <c r="J12743" s="4" t="str">
        <f t="shared" si="202"/>
        <v>N2O</v>
      </c>
    </row>
    <row r="12744" spans="1:10" hidden="1" x14ac:dyDescent="0.25">
      <c r="A12744" t="s">
        <v>71</v>
      </c>
      <c r="B12744" t="s">
        <v>4</v>
      </c>
      <c r="C12744" t="s">
        <v>236</v>
      </c>
      <c r="E12744" t="s">
        <v>12</v>
      </c>
      <c r="F12744">
        <v>2044</v>
      </c>
      <c r="G12744">
        <v>0.12182716423883599</v>
      </c>
      <c r="H12744">
        <f>IF(J12744="N2O",G12744/About!$A$75,IF('EPA non-CO2 Data'!J12744="CH4",'EPA non-CO2 Data'!G12744/About!$A$73,'EPA non-CO2 Data'!G12744))</f>
        <v>4.0881598737864427E-4</v>
      </c>
      <c r="I12744" s="4" t="str">
        <f>VLOOKUP(CONCATENATE(B12744,C12744,D12744),'EPA Source to Industry Map'!$D$2:$E$35,2,FALSE)</f>
        <v>agriculture and forestry 01T03</v>
      </c>
      <c r="J12744" s="4" t="str">
        <f t="shared" si="202"/>
        <v>N2O</v>
      </c>
    </row>
    <row r="12745" spans="1:10" hidden="1" x14ac:dyDescent="0.25">
      <c r="A12745" t="s">
        <v>71</v>
      </c>
      <c r="B12745" t="s">
        <v>4</v>
      </c>
      <c r="C12745" t="s">
        <v>236</v>
      </c>
      <c r="E12745" t="s">
        <v>12</v>
      </c>
      <c r="F12745">
        <v>2045</v>
      </c>
      <c r="G12745">
        <v>0.121656976940289</v>
      </c>
      <c r="H12745">
        <f>IF(J12745="N2O",G12745/About!$A$75,IF('EPA non-CO2 Data'!J12745="CH4",'EPA non-CO2 Data'!G12745/About!$A$73,'EPA non-CO2 Data'!G12745))</f>
        <v>4.0824488906137247E-4</v>
      </c>
      <c r="I12745" s="4" t="str">
        <f>VLOOKUP(CONCATENATE(B12745,C12745,D12745),'EPA Source to Industry Map'!$D$2:$E$35,2,FALSE)</f>
        <v>agriculture and forestry 01T03</v>
      </c>
      <c r="J12745" s="4" t="str">
        <f t="shared" si="202"/>
        <v>N2O</v>
      </c>
    </row>
    <row r="12746" spans="1:10" hidden="1" x14ac:dyDescent="0.25">
      <c r="A12746" t="s">
        <v>71</v>
      </c>
      <c r="B12746" t="s">
        <v>4</v>
      </c>
      <c r="C12746" t="s">
        <v>236</v>
      </c>
      <c r="E12746" t="s">
        <v>12</v>
      </c>
      <c r="F12746">
        <v>2046</v>
      </c>
      <c r="G12746">
        <v>0.12146987324090899</v>
      </c>
      <c r="H12746">
        <f>IF(J12746="N2O",G12746/About!$A$75,IF('EPA non-CO2 Data'!J12746="CH4",'EPA non-CO2 Data'!G12746/About!$A$73,'EPA non-CO2 Data'!G12746))</f>
        <v>4.0761702429835232E-4</v>
      </c>
      <c r="I12746" s="4" t="str">
        <f>VLOOKUP(CONCATENATE(B12746,C12746,D12746),'EPA Source to Industry Map'!$D$2:$E$35,2,FALSE)</f>
        <v>agriculture and forestry 01T03</v>
      </c>
      <c r="J12746" s="4" t="str">
        <f t="shared" si="202"/>
        <v>N2O</v>
      </c>
    </row>
    <row r="12747" spans="1:10" hidden="1" x14ac:dyDescent="0.25">
      <c r="A12747" t="s">
        <v>71</v>
      </c>
      <c r="B12747" t="s">
        <v>4</v>
      </c>
      <c r="C12747" t="s">
        <v>236</v>
      </c>
      <c r="E12747" t="s">
        <v>12</v>
      </c>
      <c r="F12747">
        <v>2047</v>
      </c>
      <c r="G12747">
        <v>0.121282769541529</v>
      </c>
      <c r="H12747">
        <f>IF(J12747="N2O",G12747/About!$A$75,IF('EPA non-CO2 Data'!J12747="CH4",'EPA non-CO2 Data'!G12747/About!$A$73,'EPA non-CO2 Data'!G12747))</f>
        <v>4.0698915953533223E-4</v>
      </c>
      <c r="I12747" s="4" t="str">
        <f>VLOOKUP(CONCATENATE(B12747,C12747,D12747),'EPA Source to Industry Map'!$D$2:$E$35,2,FALSE)</f>
        <v>agriculture and forestry 01T03</v>
      </c>
      <c r="J12747" s="4" t="str">
        <f t="shared" si="202"/>
        <v>N2O</v>
      </c>
    </row>
    <row r="12748" spans="1:10" hidden="1" x14ac:dyDescent="0.25">
      <c r="A12748" t="s">
        <v>71</v>
      </c>
      <c r="B12748" t="s">
        <v>4</v>
      </c>
      <c r="C12748" t="s">
        <v>236</v>
      </c>
      <c r="E12748" t="s">
        <v>12</v>
      </c>
      <c r="F12748">
        <v>2048</v>
      </c>
      <c r="G12748">
        <v>0.12109566584214899</v>
      </c>
      <c r="H12748">
        <f>IF(J12748="N2O",G12748/About!$A$75,IF('EPA non-CO2 Data'!J12748="CH4",'EPA non-CO2 Data'!G12748/About!$A$73,'EPA non-CO2 Data'!G12748))</f>
        <v>4.0636129477231208E-4</v>
      </c>
      <c r="I12748" s="4" t="str">
        <f>VLOOKUP(CONCATENATE(B12748,C12748,D12748),'EPA Source to Industry Map'!$D$2:$E$35,2,FALSE)</f>
        <v>agriculture and forestry 01T03</v>
      </c>
      <c r="J12748" s="4" t="str">
        <f t="shared" si="202"/>
        <v>N2O</v>
      </c>
    </row>
    <row r="12749" spans="1:10" hidden="1" x14ac:dyDescent="0.25">
      <c r="A12749" t="s">
        <v>71</v>
      </c>
      <c r="B12749" t="s">
        <v>4</v>
      </c>
      <c r="C12749" t="s">
        <v>236</v>
      </c>
      <c r="E12749" t="s">
        <v>12</v>
      </c>
      <c r="F12749">
        <v>2049</v>
      </c>
      <c r="G12749">
        <v>0.120908562142769</v>
      </c>
      <c r="H12749">
        <f>IF(J12749="N2O",G12749/About!$A$75,IF('EPA non-CO2 Data'!J12749="CH4",'EPA non-CO2 Data'!G12749/About!$A$73,'EPA non-CO2 Data'!G12749))</f>
        <v>4.0573343000929193E-4</v>
      </c>
      <c r="I12749" s="4" t="str">
        <f>VLOOKUP(CONCATENATE(B12749,C12749,D12749),'EPA Source to Industry Map'!$D$2:$E$35,2,FALSE)</f>
        <v>agriculture and forestry 01T03</v>
      </c>
      <c r="J12749" s="4" t="str">
        <f t="shared" si="202"/>
        <v>N2O</v>
      </c>
    </row>
    <row r="12750" spans="1:10" hidden="1" x14ac:dyDescent="0.25">
      <c r="A12750" t="s">
        <v>71</v>
      </c>
      <c r="B12750" t="s">
        <v>4</v>
      </c>
      <c r="C12750" t="s">
        <v>236</v>
      </c>
      <c r="E12750" t="s">
        <v>12</v>
      </c>
      <c r="F12750">
        <v>2050</v>
      </c>
      <c r="G12750">
        <v>0.120721458443389</v>
      </c>
      <c r="H12750">
        <f>IF(J12750="N2O",G12750/About!$A$75,IF('EPA non-CO2 Data'!J12750="CH4",'EPA non-CO2 Data'!G12750/About!$A$73,'EPA non-CO2 Data'!G12750))</f>
        <v>4.0510556524627178E-4</v>
      </c>
      <c r="I12750" s="4" t="str">
        <f>VLOOKUP(CONCATENATE(B12750,C12750,D12750),'EPA Source to Industry Map'!$D$2:$E$35,2,FALSE)</f>
        <v>agriculture and forestry 01T03</v>
      </c>
      <c r="J12750" s="4" t="str">
        <f t="shared" si="202"/>
        <v>N2O</v>
      </c>
    </row>
    <row r="12751" spans="1:10" hidden="1" x14ac:dyDescent="0.25">
      <c r="A12751" t="s">
        <v>71</v>
      </c>
      <c r="B12751" t="s">
        <v>4</v>
      </c>
      <c r="C12751" t="s">
        <v>237</v>
      </c>
      <c r="D12751" t="s">
        <v>238</v>
      </c>
      <c r="E12751" t="s">
        <v>11</v>
      </c>
      <c r="F12751">
        <v>1990</v>
      </c>
      <c r="G12751">
        <v>0.19697100000000001</v>
      </c>
      <c r="H12751">
        <f>IF(J12751="N2O",G12751/About!$A$75,IF('EPA non-CO2 Data'!J12751="CH4",'EPA non-CO2 Data'!G12751/About!$A$73,'EPA non-CO2 Data'!G12751))</f>
        <v>8.2071250000000009E-3</v>
      </c>
      <c r="I12751" s="4" t="str">
        <f>VLOOKUP(CONCATENATE(B12751,C12751,D12751),'EPA Source to Industry Map'!$D$2:$E$35,2,FALSE)</f>
        <v>agriculture and forestry 01T03</v>
      </c>
      <c r="J12751" s="4" t="str">
        <f t="shared" si="202"/>
        <v>CH4</v>
      </c>
    </row>
    <row r="12752" spans="1:10" hidden="1" x14ac:dyDescent="0.25">
      <c r="A12752" t="s">
        <v>71</v>
      </c>
      <c r="B12752" t="s">
        <v>4</v>
      </c>
      <c r="C12752" t="s">
        <v>237</v>
      </c>
      <c r="D12752" t="s">
        <v>238</v>
      </c>
      <c r="E12752" t="s">
        <v>11</v>
      </c>
      <c r="F12752">
        <v>1991</v>
      </c>
      <c r="G12752">
        <v>0.20040925000000001</v>
      </c>
      <c r="H12752">
        <f>IF(J12752="N2O",G12752/About!$A$75,IF('EPA non-CO2 Data'!J12752="CH4",'EPA non-CO2 Data'!G12752/About!$A$73,'EPA non-CO2 Data'!G12752))</f>
        <v>8.3503854166666665E-3</v>
      </c>
      <c r="I12752" s="4" t="str">
        <f>VLOOKUP(CONCATENATE(B12752,C12752,D12752),'EPA Source to Industry Map'!$D$2:$E$35,2,FALSE)</f>
        <v>agriculture and forestry 01T03</v>
      </c>
      <c r="J12752" s="4" t="str">
        <f t="shared" si="202"/>
        <v>CH4</v>
      </c>
    </row>
    <row r="12753" spans="1:10" hidden="1" x14ac:dyDescent="0.25">
      <c r="A12753" t="s">
        <v>71</v>
      </c>
      <c r="B12753" t="s">
        <v>4</v>
      </c>
      <c r="C12753" t="s">
        <v>237</v>
      </c>
      <c r="D12753" t="s">
        <v>238</v>
      </c>
      <c r="E12753" t="s">
        <v>11</v>
      </c>
      <c r="F12753">
        <v>1992</v>
      </c>
      <c r="G12753">
        <v>0.20052225000000001</v>
      </c>
      <c r="H12753">
        <f>IF(J12753="N2O",G12753/About!$A$75,IF('EPA non-CO2 Data'!J12753="CH4",'EPA non-CO2 Data'!G12753/About!$A$73,'EPA non-CO2 Data'!G12753))</f>
        <v>8.3550937500000005E-3</v>
      </c>
      <c r="I12753" s="4" t="str">
        <f>VLOOKUP(CONCATENATE(B12753,C12753,D12753),'EPA Source to Industry Map'!$D$2:$E$35,2,FALSE)</f>
        <v>agriculture and forestry 01T03</v>
      </c>
      <c r="J12753" s="4" t="str">
        <f t="shared" si="202"/>
        <v>CH4</v>
      </c>
    </row>
    <row r="12754" spans="1:10" hidden="1" x14ac:dyDescent="0.25">
      <c r="A12754" t="s">
        <v>71</v>
      </c>
      <c r="B12754" t="s">
        <v>4</v>
      </c>
      <c r="C12754" t="s">
        <v>237</v>
      </c>
      <c r="D12754" t="s">
        <v>238</v>
      </c>
      <c r="E12754" t="s">
        <v>11</v>
      </c>
      <c r="F12754">
        <v>1993</v>
      </c>
      <c r="G12754">
        <v>0.20931549999999999</v>
      </c>
      <c r="H12754">
        <f>IF(J12754="N2O",G12754/About!$A$75,IF('EPA non-CO2 Data'!J12754="CH4",'EPA non-CO2 Data'!G12754/About!$A$73,'EPA non-CO2 Data'!G12754))</f>
        <v>8.7214791666666656E-3</v>
      </c>
      <c r="I12754" s="4" t="str">
        <f>VLOOKUP(CONCATENATE(B12754,C12754,D12754),'EPA Source to Industry Map'!$D$2:$E$35,2,FALSE)</f>
        <v>agriculture and forestry 01T03</v>
      </c>
      <c r="J12754" s="4" t="str">
        <f t="shared" si="202"/>
        <v>CH4</v>
      </c>
    </row>
    <row r="12755" spans="1:10" hidden="1" x14ac:dyDescent="0.25">
      <c r="A12755" t="s">
        <v>71</v>
      </c>
      <c r="B12755" t="s">
        <v>4</v>
      </c>
      <c r="C12755" t="s">
        <v>237</v>
      </c>
      <c r="D12755" t="s">
        <v>238</v>
      </c>
      <c r="E12755" t="s">
        <v>11</v>
      </c>
      <c r="F12755">
        <v>1994</v>
      </c>
      <c r="G12755">
        <v>0.2126335</v>
      </c>
      <c r="H12755">
        <f>IF(J12755="N2O",G12755/About!$A$75,IF('EPA non-CO2 Data'!J12755="CH4",'EPA non-CO2 Data'!G12755/About!$A$73,'EPA non-CO2 Data'!G12755))</f>
        <v>8.8597291666666668E-3</v>
      </c>
      <c r="I12755" s="4" t="str">
        <f>VLOOKUP(CONCATENATE(B12755,C12755,D12755),'EPA Source to Industry Map'!$D$2:$E$35,2,FALSE)</f>
        <v>agriculture and forestry 01T03</v>
      </c>
      <c r="J12755" s="4" t="str">
        <f t="shared" si="202"/>
        <v>CH4</v>
      </c>
    </row>
    <row r="12756" spans="1:10" hidden="1" x14ac:dyDescent="0.25">
      <c r="A12756" t="s">
        <v>71</v>
      </c>
      <c r="B12756" t="s">
        <v>4</v>
      </c>
      <c r="C12756" t="s">
        <v>237</v>
      </c>
      <c r="D12756" t="s">
        <v>238</v>
      </c>
      <c r="E12756" t="s">
        <v>11</v>
      </c>
      <c r="F12756">
        <v>1995</v>
      </c>
      <c r="G12756">
        <v>0.2219815</v>
      </c>
      <c r="H12756">
        <f>IF(J12756="N2O",G12756/About!$A$75,IF('EPA non-CO2 Data'!J12756="CH4",'EPA non-CO2 Data'!G12756/About!$A$73,'EPA non-CO2 Data'!G12756))</f>
        <v>9.249229166666666E-3</v>
      </c>
      <c r="I12756" s="4" t="str">
        <f>VLOOKUP(CONCATENATE(B12756,C12756,D12756),'EPA Source to Industry Map'!$D$2:$E$35,2,FALSE)</f>
        <v>agriculture and forestry 01T03</v>
      </c>
      <c r="J12756" s="4" t="str">
        <f t="shared" si="202"/>
        <v>CH4</v>
      </c>
    </row>
    <row r="12757" spans="1:10" hidden="1" x14ac:dyDescent="0.25">
      <c r="A12757" t="s">
        <v>71</v>
      </c>
      <c r="B12757" t="s">
        <v>4</v>
      </c>
      <c r="C12757" t="s">
        <v>237</v>
      </c>
      <c r="D12757" t="s">
        <v>238</v>
      </c>
      <c r="E12757" t="s">
        <v>11</v>
      </c>
      <c r="F12757">
        <v>1996</v>
      </c>
      <c r="G12757">
        <v>0.22844</v>
      </c>
      <c r="H12757">
        <f>IF(J12757="N2O",G12757/About!$A$75,IF('EPA non-CO2 Data'!J12757="CH4",'EPA non-CO2 Data'!G12757/About!$A$73,'EPA non-CO2 Data'!G12757))</f>
        <v>9.5183333333333335E-3</v>
      </c>
      <c r="I12757" s="4" t="str">
        <f>VLOOKUP(CONCATENATE(B12757,C12757,D12757),'EPA Source to Industry Map'!$D$2:$E$35,2,FALSE)</f>
        <v>agriculture and forestry 01T03</v>
      </c>
      <c r="J12757" s="4" t="str">
        <f t="shared" si="202"/>
        <v>CH4</v>
      </c>
    </row>
    <row r="12758" spans="1:10" hidden="1" x14ac:dyDescent="0.25">
      <c r="A12758" t="s">
        <v>71</v>
      </c>
      <c r="B12758" t="s">
        <v>4</v>
      </c>
      <c r="C12758" t="s">
        <v>237</v>
      </c>
      <c r="D12758" t="s">
        <v>238</v>
      </c>
      <c r="E12758" t="s">
        <v>11</v>
      </c>
      <c r="F12758">
        <v>1997</v>
      </c>
      <c r="G12758">
        <v>0.22330549999999999</v>
      </c>
      <c r="H12758">
        <f>IF(J12758="N2O",G12758/About!$A$75,IF('EPA non-CO2 Data'!J12758="CH4",'EPA non-CO2 Data'!G12758/About!$A$73,'EPA non-CO2 Data'!G12758))</f>
        <v>9.3043958333333329E-3</v>
      </c>
      <c r="I12758" s="4" t="str">
        <f>VLOOKUP(CONCATENATE(B12758,C12758,D12758),'EPA Source to Industry Map'!$D$2:$E$35,2,FALSE)</f>
        <v>agriculture and forestry 01T03</v>
      </c>
      <c r="J12758" s="4" t="str">
        <f t="shared" si="202"/>
        <v>CH4</v>
      </c>
    </row>
    <row r="12759" spans="1:10" hidden="1" x14ac:dyDescent="0.25">
      <c r="A12759" t="s">
        <v>71</v>
      </c>
      <c r="B12759" t="s">
        <v>4</v>
      </c>
      <c r="C12759" t="s">
        <v>237</v>
      </c>
      <c r="D12759" t="s">
        <v>238</v>
      </c>
      <c r="E12759" t="s">
        <v>11</v>
      </c>
      <c r="F12759">
        <v>1998</v>
      </c>
      <c r="G12759">
        <v>0.21624874999999999</v>
      </c>
      <c r="H12759">
        <f>IF(J12759="N2O",G12759/About!$A$75,IF('EPA non-CO2 Data'!J12759="CH4",'EPA non-CO2 Data'!G12759/About!$A$73,'EPA non-CO2 Data'!G12759))</f>
        <v>9.0103645833333329E-3</v>
      </c>
      <c r="I12759" s="4" t="str">
        <f>VLOOKUP(CONCATENATE(B12759,C12759,D12759),'EPA Source to Industry Map'!$D$2:$E$35,2,FALSE)</f>
        <v>agriculture and forestry 01T03</v>
      </c>
      <c r="J12759" s="4" t="str">
        <f t="shared" si="202"/>
        <v>CH4</v>
      </c>
    </row>
    <row r="12760" spans="1:10" hidden="1" x14ac:dyDescent="0.25">
      <c r="A12760" t="s">
        <v>71</v>
      </c>
      <c r="B12760" t="s">
        <v>4</v>
      </c>
      <c r="C12760" t="s">
        <v>237</v>
      </c>
      <c r="D12760" t="s">
        <v>238</v>
      </c>
      <c r="E12760" t="s">
        <v>11</v>
      </c>
      <c r="F12760">
        <v>1999</v>
      </c>
      <c r="G12760">
        <v>0.21473449999999999</v>
      </c>
      <c r="H12760">
        <f>IF(J12760="N2O",G12760/About!$A$75,IF('EPA non-CO2 Data'!J12760="CH4",'EPA non-CO2 Data'!G12760/About!$A$73,'EPA non-CO2 Data'!G12760))</f>
        <v>8.9472708333333331E-3</v>
      </c>
      <c r="I12760" s="4" t="str">
        <f>VLOOKUP(CONCATENATE(B12760,C12760,D12760),'EPA Source to Industry Map'!$D$2:$E$35,2,FALSE)</f>
        <v>agriculture and forestry 01T03</v>
      </c>
      <c r="J12760" s="4" t="str">
        <f t="shared" si="202"/>
        <v>CH4</v>
      </c>
    </row>
    <row r="12761" spans="1:10" hidden="1" x14ac:dyDescent="0.25">
      <c r="A12761" t="s">
        <v>71</v>
      </c>
      <c r="B12761" t="s">
        <v>4</v>
      </c>
      <c r="C12761" t="s">
        <v>237</v>
      </c>
      <c r="D12761" t="s">
        <v>238</v>
      </c>
      <c r="E12761" t="s">
        <v>11</v>
      </c>
      <c r="F12761">
        <v>2000</v>
      </c>
      <c r="G12761">
        <v>0.2242075</v>
      </c>
      <c r="H12761">
        <f>IF(J12761="N2O",G12761/About!$A$75,IF('EPA non-CO2 Data'!J12761="CH4",'EPA non-CO2 Data'!G12761/About!$A$73,'EPA non-CO2 Data'!G12761))</f>
        <v>9.3419791666666668E-3</v>
      </c>
      <c r="I12761" s="4" t="str">
        <f>VLOOKUP(CONCATENATE(B12761,C12761,D12761),'EPA Source to Industry Map'!$D$2:$E$35,2,FALSE)</f>
        <v>agriculture and forestry 01T03</v>
      </c>
      <c r="J12761" s="4" t="str">
        <f t="shared" si="202"/>
        <v>CH4</v>
      </c>
    </row>
    <row r="12762" spans="1:10" hidden="1" x14ac:dyDescent="0.25">
      <c r="A12762" t="s">
        <v>71</v>
      </c>
      <c r="B12762" t="s">
        <v>4</v>
      </c>
      <c r="C12762" t="s">
        <v>237</v>
      </c>
      <c r="D12762" t="s">
        <v>238</v>
      </c>
      <c r="E12762" t="s">
        <v>11</v>
      </c>
      <c r="F12762">
        <v>2001</v>
      </c>
      <c r="G12762">
        <v>0.23991324999999999</v>
      </c>
      <c r="H12762">
        <f>IF(J12762="N2O",G12762/About!$A$75,IF('EPA non-CO2 Data'!J12762="CH4",'EPA non-CO2 Data'!G12762/About!$A$73,'EPA non-CO2 Data'!G12762))</f>
        <v>9.9963854166666664E-3</v>
      </c>
      <c r="I12762" s="4" t="str">
        <f>VLOOKUP(CONCATENATE(B12762,C12762,D12762),'EPA Source to Industry Map'!$D$2:$E$35,2,FALSE)</f>
        <v>agriculture and forestry 01T03</v>
      </c>
      <c r="J12762" s="4" t="str">
        <f t="shared" si="202"/>
        <v>CH4</v>
      </c>
    </row>
    <row r="12763" spans="1:10" hidden="1" x14ac:dyDescent="0.25">
      <c r="A12763" t="s">
        <v>71</v>
      </c>
      <c r="B12763" t="s">
        <v>4</v>
      </c>
      <c r="C12763" t="s">
        <v>237</v>
      </c>
      <c r="D12763" t="s">
        <v>238</v>
      </c>
      <c r="E12763" t="s">
        <v>11</v>
      </c>
      <c r="F12763">
        <v>2002</v>
      </c>
      <c r="G12763">
        <v>0.25164150000000002</v>
      </c>
      <c r="H12763">
        <f>IF(J12763="N2O",G12763/About!$A$75,IF('EPA non-CO2 Data'!J12763="CH4",'EPA non-CO2 Data'!G12763/About!$A$73,'EPA non-CO2 Data'!G12763))</f>
        <v>1.0485062500000001E-2</v>
      </c>
      <c r="I12763" s="4" t="str">
        <f>VLOOKUP(CONCATENATE(B12763,C12763,D12763),'EPA Source to Industry Map'!$D$2:$E$35,2,FALSE)</f>
        <v>agriculture and forestry 01T03</v>
      </c>
      <c r="J12763" s="4" t="str">
        <f t="shared" si="202"/>
        <v>CH4</v>
      </c>
    </row>
    <row r="12764" spans="1:10" hidden="1" x14ac:dyDescent="0.25">
      <c r="A12764" t="s">
        <v>71</v>
      </c>
      <c r="B12764" t="s">
        <v>4</v>
      </c>
      <c r="C12764" t="s">
        <v>237</v>
      </c>
      <c r="D12764" t="s">
        <v>238</v>
      </c>
      <c r="E12764" t="s">
        <v>11</v>
      </c>
      <c r="F12764">
        <v>2003</v>
      </c>
      <c r="G12764">
        <v>0.24459225000000001</v>
      </c>
      <c r="H12764">
        <f>IF(J12764="N2O",G12764/About!$A$75,IF('EPA non-CO2 Data'!J12764="CH4",'EPA non-CO2 Data'!G12764/About!$A$73,'EPA non-CO2 Data'!G12764))</f>
        <v>1.019134375E-2</v>
      </c>
      <c r="I12764" s="4" t="str">
        <f>VLOOKUP(CONCATENATE(B12764,C12764,D12764),'EPA Source to Industry Map'!$D$2:$E$35,2,FALSE)</f>
        <v>agriculture and forestry 01T03</v>
      </c>
      <c r="J12764" s="4" t="str">
        <f t="shared" si="202"/>
        <v>CH4</v>
      </c>
    </row>
    <row r="12765" spans="1:10" hidden="1" x14ac:dyDescent="0.25">
      <c r="A12765" t="s">
        <v>71</v>
      </c>
      <c r="B12765" t="s">
        <v>4</v>
      </c>
      <c r="C12765" t="s">
        <v>237</v>
      </c>
      <c r="D12765" t="s">
        <v>238</v>
      </c>
      <c r="E12765" t="s">
        <v>11</v>
      </c>
      <c r="F12765">
        <v>2004</v>
      </c>
      <c r="G12765">
        <v>0.24282124999999999</v>
      </c>
      <c r="H12765">
        <f>IF(J12765="N2O",G12765/About!$A$75,IF('EPA non-CO2 Data'!J12765="CH4",'EPA non-CO2 Data'!G12765/About!$A$73,'EPA non-CO2 Data'!G12765))</f>
        <v>1.0117552083333333E-2</v>
      </c>
      <c r="I12765" s="4" t="str">
        <f>VLOOKUP(CONCATENATE(B12765,C12765,D12765),'EPA Source to Industry Map'!$D$2:$E$35,2,FALSE)</f>
        <v>agriculture and forestry 01T03</v>
      </c>
      <c r="J12765" s="4" t="str">
        <f t="shared" si="202"/>
        <v>CH4</v>
      </c>
    </row>
    <row r="12766" spans="1:10" hidden="1" x14ac:dyDescent="0.25">
      <c r="A12766" t="s">
        <v>71</v>
      </c>
      <c r="B12766" t="s">
        <v>4</v>
      </c>
      <c r="C12766" t="s">
        <v>237</v>
      </c>
      <c r="D12766" t="s">
        <v>238</v>
      </c>
      <c r="E12766" t="s">
        <v>11</v>
      </c>
      <c r="F12766">
        <v>2005</v>
      </c>
      <c r="G12766">
        <v>0.228468</v>
      </c>
      <c r="H12766">
        <f>IF(J12766="N2O",G12766/About!$A$75,IF('EPA non-CO2 Data'!J12766="CH4",'EPA non-CO2 Data'!G12766/About!$A$73,'EPA non-CO2 Data'!G12766))</f>
        <v>9.5195000000000002E-3</v>
      </c>
      <c r="I12766" s="4" t="str">
        <f>VLOOKUP(CONCATENATE(B12766,C12766,D12766),'EPA Source to Industry Map'!$D$2:$E$35,2,FALSE)</f>
        <v>agriculture and forestry 01T03</v>
      </c>
      <c r="J12766" s="4" t="str">
        <f t="shared" si="202"/>
        <v>CH4</v>
      </c>
    </row>
    <row r="12767" spans="1:10" hidden="1" x14ac:dyDescent="0.25">
      <c r="A12767" t="s">
        <v>71</v>
      </c>
      <c r="B12767" t="s">
        <v>4</v>
      </c>
      <c r="C12767" t="s">
        <v>237</v>
      </c>
      <c r="D12767" t="s">
        <v>238</v>
      </c>
      <c r="E12767" t="s">
        <v>11</v>
      </c>
      <c r="F12767">
        <v>2006</v>
      </c>
      <c r="G12767">
        <v>0.22992950000000001</v>
      </c>
      <c r="H12767">
        <f>IF(J12767="N2O",G12767/About!$A$75,IF('EPA non-CO2 Data'!J12767="CH4",'EPA non-CO2 Data'!G12767/About!$A$73,'EPA non-CO2 Data'!G12767))</f>
        <v>9.5803958333333331E-3</v>
      </c>
      <c r="I12767" s="4" t="str">
        <f>VLOOKUP(CONCATENATE(B12767,C12767,D12767),'EPA Source to Industry Map'!$D$2:$E$35,2,FALSE)</f>
        <v>agriculture and forestry 01T03</v>
      </c>
      <c r="J12767" s="4" t="str">
        <f t="shared" si="202"/>
        <v>CH4</v>
      </c>
    </row>
    <row r="12768" spans="1:10" hidden="1" x14ac:dyDescent="0.25">
      <c r="A12768" t="s">
        <v>71</v>
      </c>
      <c r="B12768" t="s">
        <v>4</v>
      </c>
      <c r="C12768" t="s">
        <v>237</v>
      </c>
      <c r="D12768" t="s">
        <v>238</v>
      </c>
      <c r="E12768" t="s">
        <v>11</v>
      </c>
      <c r="F12768">
        <v>2007</v>
      </c>
      <c r="G12768">
        <v>0.23400099999999999</v>
      </c>
      <c r="H12768">
        <f>IF(J12768="N2O",G12768/About!$A$75,IF('EPA non-CO2 Data'!J12768="CH4",'EPA non-CO2 Data'!G12768/About!$A$73,'EPA non-CO2 Data'!G12768))</f>
        <v>9.7500416666666655E-3</v>
      </c>
      <c r="I12768" s="4" t="str">
        <f>VLOOKUP(CONCATENATE(B12768,C12768,D12768),'EPA Source to Industry Map'!$D$2:$E$35,2,FALSE)</f>
        <v>agriculture and forestry 01T03</v>
      </c>
      <c r="J12768" s="4" t="str">
        <f t="shared" si="202"/>
        <v>CH4</v>
      </c>
    </row>
    <row r="12769" spans="1:10" hidden="1" x14ac:dyDescent="0.25">
      <c r="A12769" t="s">
        <v>71</v>
      </c>
      <c r="B12769" t="s">
        <v>4</v>
      </c>
      <c r="C12769" t="s">
        <v>237</v>
      </c>
      <c r="D12769" t="s">
        <v>238</v>
      </c>
      <c r="E12769" t="s">
        <v>11</v>
      </c>
      <c r="F12769">
        <v>2008</v>
      </c>
      <c r="G12769">
        <v>0.22618750000000001</v>
      </c>
      <c r="H12769">
        <f>IF(J12769="N2O",G12769/About!$A$75,IF('EPA non-CO2 Data'!J12769="CH4",'EPA non-CO2 Data'!G12769/About!$A$73,'EPA non-CO2 Data'!G12769))</f>
        <v>9.4244791666666678E-3</v>
      </c>
      <c r="I12769" s="4" t="str">
        <f>VLOOKUP(CONCATENATE(B12769,C12769,D12769),'EPA Source to Industry Map'!$D$2:$E$35,2,FALSE)</f>
        <v>agriculture and forestry 01T03</v>
      </c>
      <c r="J12769" s="4" t="str">
        <f t="shared" si="202"/>
        <v>CH4</v>
      </c>
    </row>
    <row r="12770" spans="1:10" hidden="1" x14ac:dyDescent="0.25">
      <c r="A12770" t="s">
        <v>71</v>
      </c>
      <c r="B12770" t="s">
        <v>4</v>
      </c>
      <c r="C12770" t="s">
        <v>237</v>
      </c>
      <c r="D12770" t="s">
        <v>238</v>
      </c>
      <c r="E12770" t="s">
        <v>11</v>
      </c>
      <c r="F12770">
        <v>2009</v>
      </c>
      <c r="G12770">
        <v>0.22555924999999999</v>
      </c>
      <c r="H12770">
        <f>IF(J12770="N2O",G12770/About!$A$75,IF('EPA non-CO2 Data'!J12770="CH4",'EPA non-CO2 Data'!G12770/About!$A$73,'EPA non-CO2 Data'!G12770))</f>
        <v>9.3983020833333323E-3</v>
      </c>
      <c r="I12770" s="4" t="str">
        <f>VLOOKUP(CONCATENATE(B12770,C12770,D12770),'EPA Source to Industry Map'!$D$2:$E$35,2,FALSE)</f>
        <v>agriculture and forestry 01T03</v>
      </c>
      <c r="J12770" s="4" t="str">
        <f t="shared" si="202"/>
        <v>CH4</v>
      </c>
    </row>
    <row r="12771" spans="1:10" hidden="1" x14ac:dyDescent="0.25">
      <c r="A12771" t="s">
        <v>71</v>
      </c>
      <c r="B12771" t="s">
        <v>4</v>
      </c>
      <c r="C12771" t="s">
        <v>237</v>
      </c>
      <c r="D12771" t="s">
        <v>238</v>
      </c>
      <c r="E12771" t="s">
        <v>11</v>
      </c>
      <c r="F12771">
        <v>2010</v>
      </c>
      <c r="G12771">
        <v>0.2353835</v>
      </c>
      <c r="H12771">
        <f>IF(J12771="N2O",G12771/About!$A$75,IF('EPA non-CO2 Data'!J12771="CH4",'EPA non-CO2 Data'!G12771/About!$A$73,'EPA non-CO2 Data'!G12771))</f>
        <v>9.8076458333333331E-3</v>
      </c>
      <c r="I12771" s="4" t="str">
        <f>VLOOKUP(CONCATENATE(B12771,C12771,D12771),'EPA Source to Industry Map'!$D$2:$E$35,2,FALSE)</f>
        <v>agriculture and forestry 01T03</v>
      </c>
      <c r="J12771" s="4" t="str">
        <f t="shared" si="202"/>
        <v>CH4</v>
      </c>
    </row>
    <row r="12772" spans="1:10" hidden="1" x14ac:dyDescent="0.25">
      <c r="A12772" t="s">
        <v>71</v>
      </c>
      <c r="B12772" t="s">
        <v>4</v>
      </c>
      <c r="C12772" t="s">
        <v>237</v>
      </c>
      <c r="D12772" t="s">
        <v>238</v>
      </c>
      <c r="E12772" t="s">
        <v>11</v>
      </c>
      <c r="F12772">
        <v>2011</v>
      </c>
      <c r="G12772">
        <v>0.24113175000000001</v>
      </c>
      <c r="H12772">
        <f>IF(J12772="N2O",G12772/About!$A$75,IF('EPA non-CO2 Data'!J12772="CH4",'EPA non-CO2 Data'!G12772/About!$A$73,'EPA non-CO2 Data'!G12772))</f>
        <v>1.004715625E-2</v>
      </c>
      <c r="I12772" s="4" t="str">
        <f>VLOOKUP(CONCATENATE(B12772,C12772,D12772),'EPA Source to Industry Map'!$D$2:$E$35,2,FALSE)</f>
        <v>agriculture and forestry 01T03</v>
      </c>
      <c r="J12772" s="4" t="str">
        <f t="shared" si="202"/>
        <v>CH4</v>
      </c>
    </row>
    <row r="12773" spans="1:10" hidden="1" x14ac:dyDescent="0.25">
      <c r="A12773" t="s">
        <v>71</v>
      </c>
      <c r="B12773" t="s">
        <v>4</v>
      </c>
      <c r="C12773" t="s">
        <v>237</v>
      </c>
      <c r="D12773" t="s">
        <v>238</v>
      </c>
      <c r="E12773" t="s">
        <v>11</v>
      </c>
      <c r="F12773">
        <v>2012</v>
      </c>
      <c r="G12773">
        <v>0.23511650000000001</v>
      </c>
      <c r="H12773">
        <f>IF(J12773="N2O",G12773/About!$A$75,IF('EPA non-CO2 Data'!J12773="CH4",'EPA non-CO2 Data'!G12773/About!$A$73,'EPA non-CO2 Data'!G12773))</f>
        <v>9.7965208333333342E-3</v>
      </c>
      <c r="I12773" s="4" t="str">
        <f>VLOOKUP(CONCATENATE(B12773,C12773,D12773),'EPA Source to Industry Map'!$D$2:$E$35,2,FALSE)</f>
        <v>agriculture and forestry 01T03</v>
      </c>
      <c r="J12773" s="4" t="str">
        <f t="shared" si="202"/>
        <v>CH4</v>
      </c>
    </row>
    <row r="12774" spans="1:10" hidden="1" x14ac:dyDescent="0.25">
      <c r="A12774" t="s">
        <v>71</v>
      </c>
      <c r="B12774" t="s">
        <v>4</v>
      </c>
      <c r="C12774" t="s">
        <v>237</v>
      </c>
      <c r="D12774" t="s">
        <v>238</v>
      </c>
      <c r="E12774" t="s">
        <v>11</v>
      </c>
      <c r="F12774">
        <v>2013</v>
      </c>
      <c r="G12774">
        <v>0.22413749999999999</v>
      </c>
      <c r="H12774">
        <f>IF(J12774="N2O",G12774/About!$A$75,IF('EPA non-CO2 Data'!J12774="CH4",'EPA non-CO2 Data'!G12774/About!$A$73,'EPA non-CO2 Data'!G12774))</f>
        <v>9.3390625000000001E-3</v>
      </c>
      <c r="I12774" s="4" t="str">
        <f>VLOOKUP(CONCATENATE(B12774,C12774,D12774),'EPA Source to Industry Map'!$D$2:$E$35,2,FALSE)</f>
        <v>agriculture and forestry 01T03</v>
      </c>
      <c r="J12774" s="4" t="str">
        <f t="shared" si="202"/>
        <v>CH4</v>
      </c>
    </row>
    <row r="12775" spans="1:10" hidden="1" x14ac:dyDescent="0.25">
      <c r="A12775" t="s">
        <v>71</v>
      </c>
      <c r="B12775" t="s">
        <v>4</v>
      </c>
      <c r="C12775" t="s">
        <v>237</v>
      </c>
      <c r="D12775" t="s">
        <v>238</v>
      </c>
      <c r="E12775" t="s">
        <v>11</v>
      </c>
      <c r="F12775">
        <v>2014</v>
      </c>
      <c r="G12775">
        <v>0.22260474999999999</v>
      </c>
      <c r="H12775">
        <f>IF(J12775="N2O",G12775/About!$A$75,IF('EPA non-CO2 Data'!J12775="CH4",'EPA non-CO2 Data'!G12775/About!$A$73,'EPA non-CO2 Data'!G12775))</f>
        <v>9.2751979166666668E-3</v>
      </c>
      <c r="I12775" s="4" t="str">
        <f>VLOOKUP(CONCATENATE(B12775,C12775,D12775),'EPA Source to Industry Map'!$D$2:$E$35,2,FALSE)</f>
        <v>agriculture and forestry 01T03</v>
      </c>
      <c r="J12775" s="4" t="str">
        <f t="shared" si="202"/>
        <v>CH4</v>
      </c>
    </row>
    <row r="12776" spans="1:10" hidden="1" x14ac:dyDescent="0.25">
      <c r="A12776" t="s">
        <v>71</v>
      </c>
      <c r="B12776" t="s">
        <v>4</v>
      </c>
      <c r="C12776" t="s">
        <v>237</v>
      </c>
      <c r="D12776" t="s">
        <v>238</v>
      </c>
      <c r="E12776" t="s">
        <v>11</v>
      </c>
      <c r="F12776">
        <v>2015</v>
      </c>
      <c r="G12776">
        <v>0.22424549999999999</v>
      </c>
      <c r="H12776">
        <f>IF(J12776="N2O",G12776/About!$A$75,IF('EPA non-CO2 Data'!J12776="CH4",'EPA non-CO2 Data'!G12776/About!$A$73,'EPA non-CO2 Data'!G12776))</f>
        <v>9.3435624999999994E-3</v>
      </c>
      <c r="I12776" s="4" t="str">
        <f>VLOOKUP(CONCATENATE(B12776,C12776,D12776),'EPA Source to Industry Map'!$D$2:$E$35,2,FALSE)</f>
        <v>agriculture and forestry 01T03</v>
      </c>
      <c r="J12776" s="4" t="str">
        <f t="shared" si="202"/>
        <v>CH4</v>
      </c>
    </row>
    <row r="12777" spans="1:10" hidden="1" x14ac:dyDescent="0.25">
      <c r="A12777" t="s">
        <v>71</v>
      </c>
      <c r="B12777" t="s">
        <v>4</v>
      </c>
      <c r="C12777" t="s">
        <v>237</v>
      </c>
      <c r="D12777" t="s">
        <v>238</v>
      </c>
      <c r="E12777" t="s">
        <v>11</v>
      </c>
      <c r="F12777">
        <v>2016</v>
      </c>
      <c r="G12777">
        <v>0.24359</v>
      </c>
      <c r="H12777">
        <f>IF(J12777="N2O",G12777/About!$A$75,IF('EPA non-CO2 Data'!J12777="CH4",'EPA non-CO2 Data'!G12777/About!$A$73,'EPA non-CO2 Data'!G12777))</f>
        <v>1.0149583333333333E-2</v>
      </c>
      <c r="I12777" s="4" t="str">
        <f>VLOOKUP(CONCATENATE(B12777,C12777,D12777),'EPA Source to Industry Map'!$D$2:$E$35,2,FALSE)</f>
        <v>agriculture and forestry 01T03</v>
      </c>
      <c r="J12777" s="4" t="str">
        <f t="shared" si="202"/>
        <v>CH4</v>
      </c>
    </row>
    <row r="12778" spans="1:10" hidden="1" x14ac:dyDescent="0.25">
      <c r="A12778" t="s">
        <v>71</v>
      </c>
      <c r="B12778" t="s">
        <v>4</v>
      </c>
      <c r="C12778" t="s">
        <v>237</v>
      </c>
      <c r="D12778" t="s">
        <v>238</v>
      </c>
      <c r="E12778" t="s">
        <v>11</v>
      </c>
      <c r="F12778">
        <v>2017</v>
      </c>
      <c r="G12778">
        <v>0.24451028870877001</v>
      </c>
      <c r="H12778">
        <f>IF(J12778="N2O",G12778/About!$A$75,IF('EPA non-CO2 Data'!J12778="CH4",'EPA non-CO2 Data'!G12778/About!$A$73,'EPA non-CO2 Data'!G12778))</f>
        <v>1.018792869619875E-2</v>
      </c>
      <c r="I12778" s="4" t="str">
        <f>VLOOKUP(CONCATENATE(B12778,C12778,D12778),'EPA Source to Industry Map'!$D$2:$E$35,2,FALSE)</f>
        <v>agriculture and forestry 01T03</v>
      </c>
      <c r="J12778" s="4" t="str">
        <f t="shared" si="202"/>
        <v>CH4</v>
      </c>
    </row>
    <row r="12779" spans="1:10" hidden="1" x14ac:dyDescent="0.25">
      <c r="A12779" t="s">
        <v>71</v>
      </c>
      <c r="B12779" t="s">
        <v>4</v>
      </c>
      <c r="C12779" t="s">
        <v>237</v>
      </c>
      <c r="D12779" t="s">
        <v>238</v>
      </c>
      <c r="E12779" t="s">
        <v>11</v>
      </c>
      <c r="F12779">
        <v>2018</v>
      </c>
      <c r="G12779">
        <v>0.24543057741754001</v>
      </c>
      <c r="H12779">
        <f>IF(J12779="N2O",G12779/About!$A$75,IF('EPA non-CO2 Data'!J12779="CH4",'EPA non-CO2 Data'!G12779/About!$A$73,'EPA non-CO2 Data'!G12779))</f>
        <v>1.0226274059064167E-2</v>
      </c>
      <c r="I12779" s="4" t="str">
        <f>VLOOKUP(CONCATENATE(B12779,C12779,D12779),'EPA Source to Industry Map'!$D$2:$E$35,2,FALSE)</f>
        <v>agriculture and forestry 01T03</v>
      </c>
      <c r="J12779" s="4" t="str">
        <f t="shared" si="202"/>
        <v>CH4</v>
      </c>
    </row>
    <row r="12780" spans="1:10" hidden="1" x14ac:dyDescent="0.25">
      <c r="A12780" t="s">
        <v>71</v>
      </c>
      <c r="B12780" t="s">
        <v>4</v>
      </c>
      <c r="C12780" t="s">
        <v>237</v>
      </c>
      <c r="D12780" t="s">
        <v>238</v>
      </c>
      <c r="E12780" t="s">
        <v>11</v>
      </c>
      <c r="F12780">
        <v>2019</v>
      </c>
      <c r="G12780">
        <v>0.24635086612630999</v>
      </c>
      <c r="H12780">
        <f>IF(J12780="N2O",G12780/About!$A$75,IF('EPA non-CO2 Data'!J12780="CH4",'EPA non-CO2 Data'!G12780/About!$A$73,'EPA non-CO2 Data'!G12780))</f>
        <v>1.0264619421929582E-2</v>
      </c>
      <c r="I12780" s="4" t="str">
        <f>VLOOKUP(CONCATENATE(B12780,C12780,D12780),'EPA Source to Industry Map'!$D$2:$E$35,2,FALSE)</f>
        <v>agriculture and forestry 01T03</v>
      </c>
      <c r="J12780" s="4" t="str">
        <f t="shared" si="202"/>
        <v>CH4</v>
      </c>
    </row>
    <row r="12781" spans="1:10" hidden="1" x14ac:dyDescent="0.25">
      <c r="A12781" t="s">
        <v>71</v>
      </c>
      <c r="B12781" t="s">
        <v>4</v>
      </c>
      <c r="C12781" t="s">
        <v>237</v>
      </c>
      <c r="D12781" t="s">
        <v>238</v>
      </c>
      <c r="E12781" t="s">
        <v>11</v>
      </c>
      <c r="F12781">
        <v>2020</v>
      </c>
      <c r="G12781">
        <v>0.24727115483508</v>
      </c>
      <c r="H12781">
        <f>IF(J12781="N2O",G12781/About!$A$75,IF('EPA non-CO2 Data'!J12781="CH4",'EPA non-CO2 Data'!G12781/About!$A$73,'EPA non-CO2 Data'!G12781))</f>
        <v>1.0302964784794999E-2</v>
      </c>
      <c r="I12781" s="4" t="str">
        <f>VLOOKUP(CONCATENATE(B12781,C12781,D12781),'EPA Source to Industry Map'!$D$2:$E$35,2,FALSE)</f>
        <v>agriculture and forestry 01T03</v>
      </c>
      <c r="J12781" s="4" t="str">
        <f t="shared" si="202"/>
        <v>CH4</v>
      </c>
    </row>
    <row r="12782" spans="1:10" hidden="1" x14ac:dyDescent="0.25">
      <c r="A12782" t="s">
        <v>71</v>
      </c>
      <c r="B12782" t="s">
        <v>4</v>
      </c>
      <c r="C12782" t="s">
        <v>237</v>
      </c>
      <c r="D12782" t="s">
        <v>238</v>
      </c>
      <c r="E12782" t="s">
        <v>11</v>
      </c>
      <c r="F12782">
        <v>2021</v>
      </c>
      <c r="G12782">
        <v>0.248014402293571</v>
      </c>
      <c r="H12782">
        <f>IF(J12782="N2O",G12782/About!$A$75,IF('EPA non-CO2 Data'!J12782="CH4",'EPA non-CO2 Data'!G12782/About!$A$73,'EPA non-CO2 Data'!G12782))</f>
        <v>1.0333933428898791E-2</v>
      </c>
      <c r="I12782" s="4" t="str">
        <f>VLOOKUP(CONCATENATE(B12782,C12782,D12782),'EPA Source to Industry Map'!$D$2:$E$35,2,FALSE)</f>
        <v>agriculture and forestry 01T03</v>
      </c>
      <c r="J12782" s="4" t="str">
        <f t="shared" si="202"/>
        <v>CH4</v>
      </c>
    </row>
    <row r="12783" spans="1:10" hidden="1" x14ac:dyDescent="0.25">
      <c r="A12783" t="s">
        <v>71</v>
      </c>
      <c r="B12783" t="s">
        <v>4</v>
      </c>
      <c r="C12783" t="s">
        <v>237</v>
      </c>
      <c r="D12783" t="s">
        <v>238</v>
      </c>
      <c r="E12783" t="s">
        <v>11</v>
      </c>
      <c r="F12783">
        <v>2022</v>
      </c>
      <c r="G12783">
        <v>0.24875764975206299</v>
      </c>
      <c r="H12783">
        <f>IF(J12783="N2O",G12783/About!$A$75,IF('EPA non-CO2 Data'!J12783="CH4",'EPA non-CO2 Data'!G12783/About!$A$73,'EPA non-CO2 Data'!G12783))</f>
        <v>1.0364902073002625E-2</v>
      </c>
      <c r="I12783" s="4" t="str">
        <f>VLOOKUP(CONCATENATE(B12783,C12783,D12783),'EPA Source to Industry Map'!$D$2:$E$35,2,FALSE)</f>
        <v>agriculture and forestry 01T03</v>
      </c>
      <c r="J12783" s="4" t="str">
        <f t="shared" si="202"/>
        <v>CH4</v>
      </c>
    </row>
    <row r="12784" spans="1:10" hidden="1" x14ac:dyDescent="0.25">
      <c r="A12784" t="s">
        <v>71</v>
      </c>
      <c r="B12784" t="s">
        <v>4</v>
      </c>
      <c r="C12784" t="s">
        <v>237</v>
      </c>
      <c r="D12784" t="s">
        <v>238</v>
      </c>
      <c r="E12784" t="s">
        <v>11</v>
      </c>
      <c r="F12784">
        <v>2023</v>
      </c>
      <c r="G12784">
        <v>0.24950089721055399</v>
      </c>
      <c r="H12784">
        <f>IF(J12784="N2O",G12784/About!$A$75,IF('EPA non-CO2 Data'!J12784="CH4",'EPA non-CO2 Data'!G12784/About!$A$73,'EPA non-CO2 Data'!G12784))</f>
        <v>1.0395870717106416E-2</v>
      </c>
      <c r="I12784" s="4" t="str">
        <f>VLOOKUP(CONCATENATE(B12784,C12784,D12784),'EPA Source to Industry Map'!$D$2:$E$35,2,FALSE)</f>
        <v>agriculture and forestry 01T03</v>
      </c>
      <c r="J12784" s="4" t="str">
        <f t="shared" si="202"/>
        <v>CH4</v>
      </c>
    </row>
    <row r="12785" spans="1:10" hidden="1" x14ac:dyDescent="0.25">
      <c r="A12785" t="s">
        <v>71</v>
      </c>
      <c r="B12785" t="s">
        <v>4</v>
      </c>
      <c r="C12785" t="s">
        <v>237</v>
      </c>
      <c r="D12785" t="s">
        <v>238</v>
      </c>
      <c r="E12785" t="s">
        <v>11</v>
      </c>
      <c r="F12785">
        <v>2024</v>
      </c>
      <c r="G12785">
        <v>0.25024414466904599</v>
      </c>
      <c r="H12785">
        <f>IF(J12785="N2O",G12785/About!$A$75,IF('EPA non-CO2 Data'!J12785="CH4",'EPA non-CO2 Data'!G12785/About!$A$73,'EPA non-CO2 Data'!G12785))</f>
        <v>1.0426839361210249E-2</v>
      </c>
      <c r="I12785" s="4" t="str">
        <f>VLOOKUP(CONCATENATE(B12785,C12785,D12785),'EPA Source to Industry Map'!$D$2:$E$35,2,FALSE)</f>
        <v>agriculture and forestry 01T03</v>
      </c>
      <c r="J12785" s="4" t="str">
        <f t="shared" si="202"/>
        <v>CH4</v>
      </c>
    </row>
    <row r="12786" spans="1:10" hidden="1" x14ac:dyDescent="0.25">
      <c r="A12786" t="s">
        <v>71</v>
      </c>
      <c r="B12786" t="s">
        <v>4</v>
      </c>
      <c r="C12786" t="s">
        <v>237</v>
      </c>
      <c r="D12786" t="s">
        <v>238</v>
      </c>
      <c r="E12786" t="s">
        <v>11</v>
      </c>
      <c r="F12786">
        <v>2025</v>
      </c>
      <c r="G12786">
        <v>0.25098739212753701</v>
      </c>
      <c r="H12786">
        <f>IF(J12786="N2O",G12786/About!$A$75,IF('EPA non-CO2 Data'!J12786="CH4",'EPA non-CO2 Data'!G12786/About!$A$73,'EPA non-CO2 Data'!G12786))</f>
        <v>1.0457808005314042E-2</v>
      </c>
      <c r="I12786" s="4" t="str">
        <f>VLOOKUP(CONCATENATE(B12786,C12786,D12786),'EPA Source to Industry Map'!$D$2:$E$35,2,FALSE)</f>
        <v>agriculture and forestry 01T03</v>
      </c>
      <c r="J12786" s="4" t="str">
        <f t="shared" si="202"/>
        <v>CH4</v>
      </c>
    </row>
    <row r="12787" spans="1:10" hidden="1" x14ac:dyDescent="0.25">
      <c r="A12787" t="s">
        <v>71</v>
      </c>
      <c r="B12787" t="s">
        <v>4</v>
      </c>
      <c r="C12787" t="s">
        <v>237</v>
      </c>
      <c r="D12787" t="s">
        <v>238</v>
      </c>
      <c r="E12787" t="s">
        <v>11</v>
      </c>
      <c r="F12787">
        <v>2026</v>
      </c>
      <c r="G12787">
        <v>0.25161434812637201</v>
      </c>
      <c r="H12787">
        <f>IF(J12787="N2O",G12787/About!$A$75,IF('EPA non-CO2 Data'!J12787="CH4",'EPA non-CO2 Data'!G12787/About!$A$73,'EPA non-CO2 Data'!G12787))</f>
        <v>1.0483931171932167E-2</v>
      </c>
      <c r="I12787" s="4" t="str">
        <f>VLOOKUP(CONCATENATE(B12787,C12787,D12787),'EPA Source to Industry Map'!$D$2:$E$35,2,FALSE)</f>
        <v>agriculture and forestry 01T03</v>
      </c>
      <c r="J12787" s="4" t="str">
        <f t="shared" si="202"/>
        <v>CH4</v>
      </c>
    </row>
    <row r="12788" spans="1:10" hidden="1" x14ac:dyDescent="0.25">
      <c r="A12788" t="s">
        <v>71</v>
      </c>
      <c r="B12788" t="s">
        <v>4</v>
      </c>
      <c r="C12788" t="s">
        <v>237</v>
      </c>
      <c r="D12788" t="s">
        <v>238</v>
      </c>
      <c r="E12788" t="s">
        <v>11</v>
      </c>
      <c r="F12788">
        <v>2027</v>
      </c>
      <c r="G12788">
        <v>0.25224130412520701</v>
      </c>
      <c r="H12788">
        <f>IF(J12788="N2O",G12788/About!$A$75,IF('EPA non-CO2 Data'!J12788="CH4",'EPA non-CO2 Data'!G12788/About!$A$73,'EPA non-CO2 Data'!G12788))</f>
        <v>1.0510054338550292E-2</v>
      </c>
      <c r="I12788" s="4" t="str">
        <f>VLOOKUP(CONCATENATE(B12788,C12788,D12788),'EPA Source to Industry Map'!$D$2:$E$35,2,FALSE)</f>
        <v>agriculture and forestry 01T03</v>
      </c>
      <c r="J12788" s="4" t="str">
        <f t="shared" si="202"/>
        <v>CH4</v>
      </c>
    </row>
    <row r="12789" spans="1:10" hidden="1" x14ac:dyDescent="0.25">
      <c r="A12789" t="s">
        <v>71</v>
      </c>
      <c r="B12789" t="s">
        <v>4</v>
      </c>
      <c r="C12789" t="s">
        <v>237</v>
      </c>
      <c r="D12789" t="s">
        <v>238</v>
      </c>
      <c r="E12789" t="s">
        <v>11</v>
      </c>
      <c r="F12789">
        <v>2028</v>
      </c>
      <c r="G12789">
        <v>0.25286826012404201</v>
      </c>
      <c r="H12789">
        <f>IF(J12789="N2O",G12789/About!$A$75,IF('EPA non-CO2 Data'!J12789="CH4",'EPA non-CO2 Data'!G12789/About!$A$73,'EPA non-CO2 Data'!G12789))</f>
        <v>1.0536177505168417E-2</v>
      </c>
      <c r="I12789" s="4" t="str">
        <f>VLOOKUP(CONCATENATE(B12789,C12789,D12789),'EPA Source to Industry Map'!$D$2:$E$35,2,FALSE)</f>
        <v>agriculture and forestry 01T03</v>
      </c>
      <c r="J12789" s="4" t="str">
        <f t="shared" si="202"/>
        <v>CH4</v>
      </c>
    </row>
    <row r="12790" spans="1:10" hidden="1" x14ac:dyDescent="0.25">
      <c r="A12790" t="s">
        <v>71</v>
      </c>
      <c r="B12790" t="s">
        <v>4</v>
      </c>
      <c r="C12790" t="s">
        <v>237</v>
      </c>
      <c r="D12790" t="s">
        <v>238</v>
      </c>
      <c r="E12790" t="s">
        <v>11</v>
      </c>
      <c r="F12790">
        <v>2029</v>
      </c>
      <c r="G12790">
        <v>0.25349521612287701</v>
      </c>
      <c r="H12790">
        <f>IF(J12790="N2O",G12790/About!$A$75,IF('EPA non-CO2 Data'!J12790="CH4",'EPA non-CO2 Data'!G12790/About!$A$73,'EPA non-CO2 Data'!G12790))</f>
        <v>1.0562300671786541E-2</v>
      </c>
      <c r="I12790" s="4" t="str">
        <f>VLOOKUP(CONCATENATE(B12790,C12790,D12790),'EPA Source to Industry Map'!$D$2:$E$35,2,FALSE)</f>
        <v>agriculture and forestry 01T03</v>
      </c>
      <c r="J12790" s="4" t="str">
        <f t="shared" si="202"/>
        <v>CH4</v>
      </c>
    </row>
    <row r="12791" spans="1:10" hidden="1" x14ac:dyDescent="0.25">
      <c r="A12791" t="s">
        <v>71</v>
      </c>
      <c r="B12791" t="s">
        <v>4</v>
      </c>
      <c r="C12791" t="s">
        <v>237</v>
      </c>
      <c r="D12791" t="s">
        <v>238</v>
      </c>
      <c r="E12791" t="s">
        <v>11</v>
      </c>
      <c r="F12791">
        <v>2030</v>
      </c>
      <c r="G12791">
        <v>0.25412217212171201</v>
      </c>
      <c r="H12791">
        <f>IF(J12791="N2O",G12791/About!$A$75,IF('EPA non-CO2 Data'!J12791="CH4",'EPA non-CO2 Data'!G12791/About!$A$73,'EPA non-CO2 Data'!G12791))</f>
        <v>1.0588423838404666E-2</v>
      </c>
      <c r="I12791" s="4" t="str">
        <f>VLOOKUP(CONCATENATE(B12791,C12791,D12791),'EPA Source to Industry Map'!$D$2:$E$35,2,FALSE)</f>
        <v>agriculture and forestry 01T03</v>
      </c>
      <c r="J12791" s="4" t="str">
        <f t="shared" si="202"/>
        <v>CH4</v>
      </c>
    </row>
    <row r="12792" spans="1:10" hidden="1" x14ac:dyDescent="0.25">
      <c r="A12792" t="s">
        <v>71</v>
      </c>
      <c r="B12792" t="s">
        <v>4</v>
      </c>
      <c r="C12792" t="s">
        <v>237</v>
      </c>
      <c r="D12792" t="s">
        <v>238</v>
      </c>
      <c r="E12792" t="s">
        <v>11</v>
      </c>
      <c r="F12792">
        <v>2031</v>
      </c>
      <c r="G12792">
        <v>0.25460913136713897</v>
      </c>
      <c r="H12792">
        <f>IF(J12792="N2O",G12792/About!$A$75,IF('EPA non-CO2 Data'!J12792="CH4",'EPA non-CO2 Data'!G12792/About!$A$73,'EPA non-CO2 Data'!G12792))</f>
        <v>1.0608713806964125E-2</v>
      </c>
      <c r="I12792" s="4" t="str">
        <f>VLOOKUP(CONCATENATE(B12792,C12792,D12792),'EPA Source to Industry Map'!$D$2:$E$35,2,FALSE)</f>
        <v>agriculture and forestry 01T03</v>
      </c>
      <c r="J12792" s="4" t="str">
        <f t="shared" si="202"/>
        <v>CH4</v>
      </c>
    </row>
    <row r="12793" spans="1:10" hidden="1" x14ac:dyDescent="0.25">
      <c r="A12793" t="s">
        <v>71</v>
      </c>
      <c r="B12793" t="s">
        <v>4</v>
      </c>
      <c r="C12793" t="s">
        <v>237</v>
      </c>
      <c r="D12793" t="s">
        <v>238</v>
      </c>
      <c r="E12793" t="s">
        <v>11</v>
      </c>
      <c r="F12793">
        <v>2032</v>
      </c>
      <c r="G12793">
        <v>0.255096090612565</v>
      </c>
      <c r="H12793">
        <f>IF(J12793="N2O",G12793/About!$A$75,IF('EPA non-CO2 Data'!J12793="CH4",'EPA non-CO2 Data'!G12793/About!$A$73,'EPA non-CO2 Data'!G12793))</f>
        <v>1.0629003775523541E-2</v>
      </c>
      <c r="I12793" s="4" t="str">
        <f>VLOOKUP(CONCATENATE(B12793,C12793,D12793),'EPA Source to Industry Map'!$D$2:$E$35,2,FALSE)</f>
        <v>agriculture and forestry 01T03</v>
      </c>
      <c r="J12793" s="4" t="str">
        <f t="shared" si="202"/>
        <v>CH4</v>
      </c>
    </row>
    <row r="12794" spans="1:10" hidden="1" x14ac:dyDescent="0.25">
      <c r="A12794" t="s">
        <v>71</v>
      </c>
      <c r="B12794" t="s">
        <v>4</v>
      </c>
      <c r="C12794" t="s">
        <v>237</v>
      </c>
      <c r="D12794" t="s">
        <v>238</v>
      </c>
      <c r="E12794" t="s">
        <v>11</v>
      </c>
      <c r="F12794">
        <v>2033</v>
      </c>
      <c r="G12794">
        <v>0.25558304985799202</v>
      </c>
      <c r="H12794">
        <f>IF(J12794="N2O",G12794/About!$A$75,IF('EPA non-CO2 Data'!J12794="CH4",'EPA non-CO2 Data'!G12794/About!$A$73,'EPA non-CO2 Data'!G12794))</f>
        <v>1.0649293744083001E-2</v>
      </c>
      <c r="I12794" s="4" t="str">
        <f>VLOOKUP(CONCATENATE(B12794,C12794,D12794),'EPA Source to Industry Map'!$D$2:$E$35,2,FALSE)</f>
        <v>agriculture and forestry 01T03</v>
      </c>
      <c r="J12794" s="4" t="str">
        <f t="shared" si="202"/>
        <v>CH4</v>
      </c>
    </row>
    <row r="12795" spans="1:10" hidden="1" x14ac:dyDescent="0.25">
      <c r="A12795" t="s">
        <v>71</v>
      </c>
      <c r="B12795" t="s">
        <v>4</v>
      </c>
      <c r="C12795" t="s">
        <v>237</v>
      </c>
      <c r="D12795" t="s">
        <v>238</v>
      </c>
      <c r="E12795" t="s">
        <v>11</v>
      </c>
      <c r="F12795">
        <v>2034</v>
      </c>
      <c r="G12795">
        <v>0.25607000910341798</v>
      </c>
      <c r="H12795">
        <f>IF(J12795="N2O",G12795/About!$A$75,IF('EPA non-CO2 Data'!J12795="CH4",'EPA non-CO2 Data'!G12795/About!$A$73,'EPA non-CO2 Data'!G12795))</f>
        <v>1.0669583712642415E-2</v>
      </c>
      <c r="I12795" s="4" t="str">
        <f>VLOOKUP(CONCATENATE(B12795,C12795,D12795),'EPA Source to Industry Map'!$D$2:$E$35,2,FALSE)</f>
        <v>agriculture and forestry 01T03</v>
      </c>
      <c r="J12795" s="4" t="str">
        <f t="shared" si="202"/>
        <v>CH4</v>
      </c>
    </row>
    <row r="12796" spans="1:10" hidden="1" x14ac:dyDescent="0.25">
      <c r="A12796" t="s">
        <v>71</v>
      </c>
      <c r="B12796" t="s">
        <v>4</v>
      </c>
      <c r="C12796" t="s">
        <v>237</v>
      </c>
      <c r="D12796" t="s">
        <v>238</v>
      </c>
      <c r="E12796" t="s">
        <v>11</v>
      </c>
      <c r="F12796">
        <v>2035</v>
      </c>
      <c r="G12796">
        <v>0.256556968348845</v>
      </c>
      <c r="H12796">
        <f>IF(J12796="N2O",G12796/About!$A$75,IF('EPA non-CO2 Data'!J12796="CH4",'EPA non-CO2 Data'!G12796/About!$A$73,'EPA non-CO2 Data'!G12796))</f>
        <v>1.0689873681201875E-2</v>
      </c>
      <c r="I12796" s="4" t="str">
        <f>VLOOKUP(CONCATENATE(B12796,C12796,D12796),'EPA Source to Industry Map'!$D$2:$E$35,2,FALSE)</f>
        <v>agriculture and forestry 01T03</v>
      </c>
      <c r="J12796" s="4" t="str">
        <f t="shared" si="202"/>
        <v>CH4</v>
      </c>
    </row>
    <row r="12797" spans="1:10" hidden="1" x14ac:dyDescent="0.25">
      <c r="A12797" t="s">
        <v>71</v>
      </c>
      <c r="B12797" t="s">
        <v>4</v>
      </c>
      <c r="C12797" t="s">
        <v>237</v>
      </c>
      <c r="D12797" t="s">
        <v>238</v>
      </c>
      <c r="E12797" t="s">
        <v>11</v>
      </c>
      <c r="F12797">
        <v>2036</v>
      </c>
      <c r="G12797">
        <v>0.25691741354999298</v>
      </c>
      <c r="H12797">
        <f>IF(J12797="N2O",G12797/About!$A$75,IF('EPA non-CO2 Data'!J12797="CH4",'EPA non-CO2 Data'!G12797/About!$A$73,'EPA non-CO2 Data'!G12797))</f>
        <v>1.0704892231249707E-2</v>
      </c>
      <c r="I12797" s="4" t="str">
        <f>VLOOKUP(CONCATENATE(B12797,C12797,D12797),'EPA Source to Industry Map'!$D$2:$E$35,2,FALSE)</f>
        <v>agriculture and forestry 01T03</v>
      </c>
      <c r="J12797" s="4" t="str">
        <f t="shared" si="202"/>
        <v>CH4</v>
      </c>
    </row>
    <row r="12798" spans="1:10" hidden="1" x14ac:dyDescent="0.25">
      <c r="A12798" t="s">
        <v>71</v>
      </c>
      <c r="B12798" t="s">
        <v>4</v>
      </c>
      <c r="C12798" t="s">
        <v>237</v>
      </c>
      <c r="D12798" t="s">
        <v>238</v>
      </c>
      <c r="E12798" t="s">
        <v>11</v>
      </c>
      <c r="F12798">
        <v>2037</v>
      </c>
      <c r="G12798">
        <v>0.25727785875114201</v>
      </c>
      <c r="H12798">
        <f>IF(J12798="N2O",G12798/About!$A$75,IF('EPA non-CO2 Data'!J12798="CH4",'EPA non-CO2 Data'!G12798/About!$A$73,'EPA non-CO2 Data'!G12798))</f>
        <v>1.0719910781297583E-2</v>
      </c>
      <c r="I12798" s="4" t="str">
        <f>VLOOKUP(CONCATENATE(B12798,C12798,D12798),'EPA Source to Industry Map'!$D$2:$E$35,2,FALSE)</f>
        <v>agriculture and forestry 01T03</v>
      </c>
      <c r="J12798" s="4" t="str">
        <f t="shared" si="202"/>
        <v>CH4</v>
      </c>
    </row>
    <row r="12799" spans="1:10" hidden="1" x14ac:dyDescent="0.25">
      <c r="A12799" t="s">
        <v>71</v>
      </c>
      <c r="B12799" t="s">
        <v>4</v>
      </c>
      <c r="C12799" t="s">
        <v>237</v>
      </c>
      <c r="D12799" t="s">
        <v>238</v>
      </c>
      <c r="E12799" t="s">
        <v>11</v>
      </c>
      <c r="F12799">
        <v>2038</v>
      </c>
      <c r="G12799">
        <v>0.25763830395229098</v>
      </c>
      <c r="H12799">
        <f>IF(J12799="N2O",G12799/About!$A$75,IF('EPA non-CO2 Data'!J12799="CH4",'EPA non-CO2 Data'!G12799/About!$A$73,'EPA non-CO2 Data'!G12799))</f>
        <v>1.0734929331345457E-2</v>
      </c>
      <c r="I12799" s="4" t="str">
        <f>VLOOKUP(CONCATENATE(B12799,C12799,D12799),'EPA Source to Industry Map'!$D$2:$E$35,2,FALSE)</f>
        <v>agriculture and forestry 01T03</v>
      </c>
      <c r="J12799" s="4" t="str">
        <f t="shared" ref="J12799:J12862" si="203">IF(ISNUMBER(SEARCH("F",E12799)),"F-gases",E12799)</f>
        <v>CH4</v>
      </c>
    </row>
    <row r="12800" spans="1:10" hidden="1" x14ac:dyDescent="0.25">
      <c r="A12800" t="s">
        <v>71</v>
      </c>
      <c r="B12800" t="s">
        <v>4</v>
      </c>
      <c r="C12800" t="s">
        <v>237</v>
      </c>
      <c r="D12800" t="s">
        <v>238</v>
      </c>
      <c r="E12800" t="s">
        <v>11</v>
      </c>
      <c r="F12800">
        <v>2039</v>
      </c>
      <c r="G12800">
        <v>0.25799874915344001</v>
      </c>
      <c r="H12800">
        <f>IF(J12800="N2O",G12800/About!$A$75,IF('EPA non-CO2 Data'!J12800="CH4",'EPA non-CO2 Data'!G12800/About!$A$73,'EPA non-CO2 Data'!G12800))</f>
        <v>1.0749947881393334E-2</v>
      </c>
      <c r="I12800" s="4" t="str">
        <f>VLOOKUP(CONCATENATE(B12800,C12800,D12800),'EPA Source to Industry Map'!$D$2:$E$35,2,FALSE)</f>
        <v>agriculture and forestry 01T03</v>
      </c>
      <c r="J12800" s="4" t="str">
        <f t="shared" si="203"/>
        <v>CH4</v>
      </c>
    </row>
    <row r="12801" spans="1:10" hidden="1" x14ac:dyDescent="0.25">
      <c r="A12801" t="s">
        <v>71</v>
      </c>
      <c r="B12801" t="s">
        <v>4</v>
      </c>
      <c r="C12801" t="s">
        <v>237</v>
      </c>
      <c r="D12801" t="s">
        <v>238</v>
      </c>
      <c r="E12801" t="s">
        <v>11</v>
      </c>
      <c r="F12801">
        <v>2040</v>
      </c>
      <c r="G12801">
        <v>0.25835919435458898</v>
      </c>
      <c r="H12801">
        <f>IF(J12801="N2O",G12801/About!$A$75,IF('EPA non-CO2 Data'!J12801="CH4",'EPA non-CO2 Data'!G12801/About!$A$73,'EPA non-CO2 Data'!G12801))</f>
        <v>1.0764966431441208E-2</v>
      </c>
      <c r="I12801" s="4" t="str">
        <f>VLOOKUP(CONCATENATE(B12801,C12801,D12801),'EPA Source to Industry Map'!$D$2:$E$35,2,FALSE)</f>
        <v>agriculture and forestry 01T03</v>
      </c>
      <c r="J12801" s="4" t="str">
        <f t="shared" si="203"/>
        <v>CH4</v>
      </c>
    </row>
    <row r="12802" spans="1:10" hidden="1" x14ac:dyDescent="0.25">
      <c r="A12802" t="s">
        <v>71</v>
      </c>
      <c r="B12802" t="s">
        <v>4</v>
      </c>
      <c r="C12802" t="s">
        <v>237</v>
      </c>
      <c r="D12802" t="s">
        <v>238</v>
      </c>
      <c r="E12802" t="s">
        <v>11</v>
      </c>
      <c r="F12802">
        <v>2041</v>
      </c>
      <c r="G12802">
        <v>0.25851369467435298</v>
      </c>
      <c r="H12802">
        <f>IF(J12802="N2O",G12802/About!$A$75,IF('EPA non-CO2 Data'!J12802="CH4",'EPA non-CO2 Data'!G12802/About!$A$73,'EPA non-CO2 Data'!G12802))</f>
        <v>1.0771403944764708E-2</v>
      </c>
      <c r="I12802" s="4" t="str">
        <f>VLOOKUP(CONCATENATE(B12802,C12802,D12802),'EPA Source to Industry Map'!$D$2:$E$35,2,FALSE)</f>
        <v>agriculture and forestry 01T03</v>
      </c>
      <c r="J12802" s="4" t="str">
        <f t="shared" si="203"/>
        <v>CH4</v>
      </c>
    </row>
    <row r="12803" spans="1:10" hidden="1" x14ac:dyDescent="0.25">
      <c r="A12803" t="s">
        <v>71</v>
      </c>
      <c r="B12803" t="s">
        <v>4</v>
      </c>
      <c r="C12803" t="s">
        <v>237</v>
      </c>
      <c r="D12803" t="s">
        <v>238</v>
      </c>
      <c r="E12803" t="s">
        <v>11</v>
      </c>
      <c r="F12803">
        <v>2042</v>
      </c>
      <c r="G12803">
        <v>0.25866819499411697</v>
      </c>
      <c r="H12803">
        <f>IF(J12803="N2O",G12803/About!$A$75,IF('EPA non-CO2 Data'!J12803="CH4",'EPA non-CO2 Data'!G12803/About!$A$73,'EPA non-CO2 Data'!G12803))</f>
        <v>1.0777841458088208E-2</v>
      </c>
      <c r="I12803" s="4" t="str">
        <f>VLOOKUP(CONCATENATE(B12803,C12803,D12803),'EPA Source to Industry Map'!$D$2:$E$35,2,FALSE)</f>
        <v>agriculture and forestry 01T03</v>
      </c>
      <c r="J12803" s="4" t="str">
        <f t="shared" si="203"/>
        <v>CH4</v>
      </c>
    </row>
    <row r="12804" spans="1:10" hidden="1" x14ac:dyDescent="0.25">
      <c r="A12804" t="s">
        <v>71</v>
      </c>
      <c r="B12804" t="s">
        <v>4</v>
      </c>
      <c r="C12804" t="s">
        <v>237</v>
      </c>
      <c r="D12804" t="s">
        <v>238</v>
      </c>
      <c r="E12804" t="s">
        <v>11</v>
      </c>
      <c r="F12804">
        <v>2043</v>
      </c>
      <c r="G12804">
        <v>0.25882269531388102</v>
      </c>
      <c r="H12804">
        <f>IF(J12804="N2O",G12804/About!$A$75,IF('EPA non-CO2 Data'!J12804="CH4",'EPA non-CO2 Data'!G12804/About!$A$73,'EPA non-CO2 Data'!G12804))</f>
        <v>1.0784278971411709E-2</v>
      </c>
      <c r="I12804" s="4" t="str">
        <f>VLOOKUP(CONCATENATE(B12804,C12804,D12804),'EPA Source to Industry Map'!$D$2:$E$35,2,FALSE)</f>
        <v>agriculture and forestry 01T03</v>
      </c>
      <c r="J12804" s="4" t="str">
        <f t="shared" si="203"/>
        <v>CH4</v>
      </c>
    </row>
    <row r="12805" spans="1:10" hidden="1" x14ac:dyDescent="0.25">
      <c r="A12805" t="s">
        <v>71</v>
      </c>
      <c r="B12805" t="s">
        <v>4</v>
      </c>
      <c r="C12805" t="s">
        <v>237</v>
      </c>
      <c r="D12805" t="s">
        <v>238</v>
      </c>
      <c r="E12805" t="s">
        <v>11</v>
      </c>
      <c r="F12805">
        <v>2044</v>
      </c>
      <c r="G12805">
        <v>0.25897719563364602</v>
      </c>
      <c r="H12805">
        <f>IF(J12805="N2O",G12805/About!$A$75,IF('EPA non-CO2 Data'!J12805="CH4",'EPA non-CO2 Data'!G12805/About!$A$73,'EPA non-CO2 Data'!G12805))</f>
        <v>1.0790716484735251E-2</v>
      </c>
      <c r="I12805" s="4" t="str">
        <f>VLOOKUP(CONCATENATE(B12805,C12805,D12805),'EPA Source to Industry Map'!$D$2:$E$35,2,FALSE)</f>
        <v>agriculture and forestry 01T03</v>
      </c>
      <c r="J12805" s="4" t="str">
        <f t="shared" si="203"/>
        <v>CH4</v>
      </c>
    </row>
    <row r="12806" spans="1:10" hidden="1" x14ac:dyDescent="0.25">
      <c r="A12806" t="s">
        <v>71</v>
      </c>
      <c r="B12806" t="s">
        <v>4</v>
      </c>
      <c r="C12806" t="s">
        <v>237</v>
      </c>
      <c r="D12806" t="s">
        <v>238</v>
      </c>
      <c r="E12806" t="s">
        <v>11</v>
      </c>
      <c r="F12806">
        <v>2045</v>
      </c>
      <c r="G12806">
        <v>0.25913169595341001</v>
      </c>
      <c r="H12806">
        <f>IF(J12806="N2O",G12806/About!$A$75,IF('EPA non-CO2 Data'!J12806="CH4",'EPA non-CO2 Data'!G12806/About!$A$73,'EPA non-CO2 Data'!G12806))</f>
        <v>1.0797153998058751E-2</v>
      </c>
      <c r="I12806" s="4" t="str">
        <f>VLOOKUP(CONCATENATE(B12806,C12806,D12806),'EPA Source to Industry Map'!$D$2:$E$35,2,FALSE)</f>
        <v>agriculture and forestry 01T03</v>
      </c>
      <c r="J12806" s="4" t="str">
        <f t="shared" si="203"/>
        <v>CH4</v>
      </c>
    </row>
    <row r="12807" spans="1:10" hidden="1" x14ac:dyDescent="0.25">
      <c r="A12807" t="s">
        <v>71</v>
      </c>
      <c r="B12807" t="s">
        <v>4</v>
      </c>
      <c r="C12807" t="s">
        <v>237</v>
      </c>
      <c r="D12807" t="s">
        <v>238</v>
      </c>
      <c r="E12807" t="s">
        <v>11</v>
      </c>
      <c r="F12807">
        <v>2046</v>
      </c>
      <c r="G12807">
        <v>0.25917459120762798</v>
      </c>
      <c r="H12807">
        <f>IF(J12807="N2O",G12807/About!$A$75,IF('EPA non-CO2 Data'!J12807="CH4",'EPA non-CO2 Data'!G12807/About!$A$73,'EPA non-CO2 Data'!G12807))</f>
        <v>1.0798941300317833E-2</v>
      </c>
      <c r="I12807" s="4" t="str">
        <f>VLOOKUP(CONCATENATE(B12807,C12807,D12807),'EPA Source to Industry Map'!$D$2:$E$35,2,FALSE)</f>
        <v>agriculture and forestry 01T03</v>
      </c>
      <c r="J12807" s="4" t="str">
        <f t="shared" si="203"/>
        <v>CH4</v>
      </c>
    </row>
    <row r="12808" spans="1:10" hidden="1" x14ac:dyDescent="0.25">
      <c r="A12808" t="s">
        <v>71</v>
      </c>
      <c r="B12808" t="s">
        <v>4</v>
      </c>
      <c r="C12808" t="s">
        <v>237</v>
      </c>
      <c r="D12808" t="s">
        <v>238</v>
      </c>
      <c r="E12808" t="s">
        <v>11</v>
      </c>
      <c r="F12808">
        <v>2047</v>
      </c>
      <c r="G12808">
        <v>0.259217486461846</v>
      </c>
      <c r="H12808">
        <f>IF(J12808="N2O",G12808/About!$A$75,IF('EPA non-CO2 Data'!J12808="CH4",'EPA non-CO2 Data'!G12808/About!$A$73,'EPA non-CO2 Data'!G12808))</f>
        <v>1.0800728602576916E-2</v>
      </c>
      <c r="I12808" s="4" t="str">
        <f>VLOOKUP(CONCATENATE(B12808,C12808,D12808),'EPA Source to Industry Map'!$D$2:$E$35,2,FALSE)</f>
        <v>agriculture and forestry 01T03</v>
      </c>
      <c r="J12808" s="4" t="str">
        <f t="shared" si="203"/>
        <v>CH4</v>
      </c>
    </row>
    <row r="12809" spans="1:10" hidden="1" x14ac:dyDescent="0.25">
      <c r="A12809" t="s">
        <v>71</v>
      </c>
      <c r="B12809" t="s">
        <v>4</v>
      </c>
      <c r="C12809" t="s">
        <v>237</v>
      </c>
      <c r="D12809" t="s">
        <v>238</v>
      </c>
      <c r="E12809" t="s">
        <v>11</v>
      </c>
      <c r="F12809">
        <v>2048</v>
      </c>
      <c r="G12809">
        <v>0.25926038171606403</v>
      </c>
      <c r="H12809">
        <f>IF(J12809="N2O",G12809/About!$A$75,IF('EPA non-CO2 Data'!J12809="CH4",'EPA non-CO2 Data'!G12809/About!$A$73,'EPA non-CO2 Data'!G12809))</f>
        <v>1.0802515904836002E-2</v>
      </c>
      <c r="I12809" s="4" t="str">
        <f>VLOOKUP(CONCATENATE(B12809,C12809,D12809),'EPA Source to Industry Map'!$D$2:$E$35,2,FALSE)</f>
        <v>agriculture and forestry 01T03</v>
      </c>
      <c r="J12809" s="4" t="str">
        <f t="shared" si="203"/>
        <v>CH4</v>
      </c>
    </row>
    <row r="12810" spans="1:10" hidden="1" x14ac:dyDescent="0.25">
      <c r="A12810" t="s">
        <v>71</v>
      </c>
      <c r="B12810" t="s">
        <v>4</v>
      </c>
      <c r="C12810" t="s">
        <v>237</v>
      </c>
      <c r="D12810" t="s">
        <v>238</v>
      </c>
      <c r="E12810" t="s">
        <v>11</v>
      </c>
      <c r="F12810">
        <v>2049</v>
      </c>
      <c r="G12810">
        <v>0.25930327697028199</v>
      </c>
      <c r="H12810">
        <f>IF(J12810="N2O",G12810/About!$A$75,IF('EPA non-CO2 Data'!J12810="CH4",'EPA non-CO2 Data'!G12810/About!$A$73,'EPA non-CO2 Data'!G12810))</f>
        <v>1.0804303207095084E-2</v>
      </c>
      <c r="I12810" s="4" t="str">
        <f>VLOOKUP(CONCATENATE(B12810,C12810,D12810),'EPA Source to Industry Map'!$D$2:$E$35,2,FALSE)</f>
        <v>agriculture and forestry 01T03</v>
      </c>
      <c r="J12810" s="4" t="str">
        <f t="shared" si="203"/>
        <v>CH4</v>
      </c>
    </row>
    <row r="12811" spans="1:10" hidden="1" x14ac:dyDescent="0.25">
      <c r="A12811" t="s">
        <v>71</v>
      </c>
      <c r="B12811" t="s">
        <v>4</v>
      </c>
      <c r="C12811" t="s">
        <v>237</v>
      </c>
      <c r="D12811" t="s">
        <v>238</v>
      </c>
      <c r="E12811" t="s">
        <v>11</v>
      </c>
      <c r="F12811">
        <v>2050</v>
      </c>
      <c r="G12811">
        <v>0.25934617222450002</v>
      </c>
      <c r="H12811">
        <f>IF(J12811="N2O",G12811/About!$A$75,IF('EPA non-CO2 Data'!J12811="CH4",'EPA non-CO2 Data'!G12811/About!$A$73,'EPA non-CO2 Data'!G12811))</f>
        <v>1.0806090509354167E-2</v>
      </c>
      <c r="I12811" s="4" t="str">
        <f>VLOOKUP(CONCATENATE(B12811,C12811,D12811),'EPA Source to Industry Map'!$D$2:$E$35,2,FALSE)</f>
        <v>agriculture and forestry 01T03</v>
      </c>
      <c r="J12811" s="4" t="str">
        <f t="shared" si="203"/>
        <v>CH4</v>
      </c>
    </row>
    <row r="12812" spans="1:10" hidden="1" x14ac:dyDescent="0.25">
      <c r="A12812" t="s">
        <v>71</v>
      </c>
      <c r="B12812" t="s">
        <v>4</v>
      </c>
      <c r="C12812" t="s">
        <v>237</v>
      </c>
      <c r="D12812" t="s">
        <v>239</v>
      </c>
      <c r="E12812" t="s">
        <v>11</v>
      </c>
      <c r="F12812">
        <v>1990</v>
      </c>
      <c r="G12812">
        <v>6.9416727499999997E-2</v>
      </c>
      <c r="H12812">
        <f>IF(J12812="N2O",G12812/About!$A$75,IF('EPA non-CO2 Data'!J12812="CH4",'EPA non-CO2 Data'!G12812/About!$A$73,'EPA non-CO2 Data'!G12812))</f>
        <v>2.8923636458333332E-3</v>
      </c>
      <c r="I12812" s="4" t="str">
        <f>VLOOKUP(CONCATENATE(B12812,C12812,D12812),'EPA Source to Industry Map'!$D$2:$E$35,2,FALSE)</f>
        <v>agriculture and forestry 01T03</v>
      </c>
      <c r="J12812" s="4" t="str">
        <f t="shared" si="203"/>
        <v>CH4</v>
      </c>
    </row>
    <row r="12813" spans="1:10" hidden="1" x14ac:dyDescent="0.25">
      <c r="A12813" t="s">
        <v>71</v>
      </c>
      <c r="B12813" t="s">
        <v>4</v>
      </c>
      <c r="C12813" t="s">
        <v>237</v>
      </c>
      <c r="D12813" t="s">
        <v>239</v>
      </c>
      <c r="E12813" t="s">
        <v>11</v>
      </c>
      <c r="F12813">
        <v>1991</v>
      </c>
      <c r="G12813">
        <v>7.3191055000000005E-2</v>
      </c>
      <c r="H12813">
        <f>IF(J12813="N2O",G12813/About!$A$75,IF('EPA non-CO2 Data'!J12813="CH4",'EPA non-CO2 Data'!G12813/About!$A$73,'EPA non-CO2 Data'!G12813))</f>
        <v>3.049627291666667E-3</v>
      </c>
      <c r="I12813" s="4" t="str">
        <f>VLOOKUP(CONCATENATE(B12813,C12813,D12813),'EPA Source to Industry Map'!$D$2:$E$35,2,FALSE)</f>
        <v>agriculture and forestry 01T03</v>
      </c>
      <c r="J12813" s="4" t="str">
        <f t="shared" si="203"/>
        <v>CH4</v>
      </c>
    </row>
    <row r="12814" spans="1:10" hidden="1" x14ac:dyDescent="0.25">
      <c r="A12814" t="s">
        <v>71</v>
      </c>
      <c r="B12814" t="s">
        <v>4</v>
      </c>
      <c r="C12814" t="s">
        <v>237</v>
      </c>
      <c r="D12814" t="s">
        <v>239</v>
      </c>
      <c r="E12814" t="s">
        <v>11</v>
      </c>
      <c r="F12814">
        <v>1992</v>
      </c>
      <c r="G12814">
        <v>8.2396129999999998E-2</v>
      </c>
      <c r="H12814">
        <f>IF(J12814="N2O",G12814/About!$A$75,IF('EPA non-CO2 Data'!J12814="CH4",'EPA non-CO2 Data'!G12814/About!$A$73,'EPA non-CO2 Data'!G12814))</f>
        <v>3.4331720833333332E-3</v>
      </c>
      <c r="I12814" s="4" t="str">
        <f>VLOOKUP(CONCATENATE(B12814,C12814,D12814),'EPA Source to Industry Map'!$D$2:$E$35,2,FALSE)</f>
        <v>agriculture and forestry 01T03</v>
      </c>
      <c r="J12814" s="4" t="str">
        <f t="shared" si="203"/>
        <v>CH4</v>
      </c>
    </row>
    <row r="12815" spans="1:10" hidden="1" x14ac:dyDescent="0.25">
      <c r="A12815" t="s">
        <v>71</v>
      </c>
      <c r="B12815" t="s">
        <v>4</v>
      </c>
      <c r="C12815" t="s">
        <v>237</v>
      </c>
      <c r="D12815" t="s">
        <v>239</v>
      </c>
      <c r="E12815" t="s">
        <v>11</v>
      </c>
      <c r="F12815">
        <v>1993</v>
      </c>
      <c r="G12815">
        <v>8.8672707500000003E-2</v>
      </c>
      <c r="H12815">
        <f>IF(J12815="N2O",G12815/About!$A$75,IF('EPA non-CO2 Data'!J12815="CH4",'EPA non-CO2 Data'!G12815/About!$A$73,'EPA non-CO2 Data'!G12815))</f>
        <v>3.6946961458333336E-3</v>
      </c>
      <c r="I12815" s="4" t="str">
        <f>VLOOKUP(CONCATENATE(B12815,C12815,D12815),'EPA Source to Industry Map'!$D$2:$E$35,2,FALSE)</f>
        <v>agriculture and forestry 01T03</v>
      </c>
      <c r="J12815" s="4" t="str">
        <f t="shared" si="203"/>
        <v>CH4</v>
      </c>
    </row>
    <row r="12816" spans="1:10" hidden="1" x14ac:dyDescent="0.25">
      <c r="A12816" t="s">
        <v>71</v>
      </c>
      <c r="B12816" t="s">
        <v>4</v>
      </c>
      <c r="C12816" t="s">
        <v>237</v>
      </c>
      <c r="D12816" t="s">
        <v>239</v>
      </c>
      <c r="E12816" t="s">
        <v>11</v>
      </c>
      <c r="F12816">
        <v>1994</v>
      </c>
      <c r="G12816">
        <v>8.7261784999999994E-2</v>
      </c>
      <c r="H12816">
        <f>IF(J12816="N2O",G12816/About!$A$75,IF('EPA non-CO2 Data'!J12816="CH4",'EPA non-CO2 Data'!G12816/About!$A$73,'EPA non-CO2 Data'!G12816))</f>
        <v>3.6359077083333332E-3</v>
      </c>
      <c r="I12816" s="4" t="str">
        <f>VLOOKUP(CONCATENATE(B12816,C12816,D12816),'EPA Source to Industry Map'!$D$2:$E$35,2,FALSE)</f>
        <v>agriculture and forestry 01T03</v>
      </c>
      <c r="J12816" s="4" t="str">
        <f t="shared" si="203"/>
        <v>CH4</v>
      </c>
    </row>
    <row r="12817" spans="1:10" hidden="1" x14ac:dyDescent="0.25">
      <c r="A12817" t="s">
        <v>71</v>
      </c>
      <c r="B12817" t="s">
        <v>4</v>
      </c>
      <c r="C12817" t="s">
        <v>237</v>
      </c>
      <c r="D12817" t="s">
        <v>239</v>
      </c>
      <c r="E12817" t="s">
        <v>11</v>
      </c>
      <c r="F12817">
        <v>1995</v>
      </c>
      <c r="G12817">
        <v>9.1379194999999996E-2</v>
      </c>
      <c r="H12817">
        <f>IF(J12817="N2O",G12817/About!$A$75,IF('EPA non-CO2 Data'!J12817="CH4",'EPA non-CO2 Data'!G12817/About!$A$73,'EPA non-CO2 Data'!G12817))</f>
        <v>3.8074664583333333E-3</v>
      </c>
      <c r="I12817" s="4" t="str">
        <f>VLOOKUP(CONCATENATE(B12817,C12817,D12817),'EPA Source to Industry Map'!$D$2:$E$35,2,FALSE)</f>
        <v>agriculture and forestry 01T03</v>
      </c>
      <c r="J12817" s="4" t="str">
        <f t="shared" si="203"/>
        <v>CH4</v>
      </c>
    </row>
    <row r="12818" spans="1:10" hidden="1" x14ac:dyDescent="0.25">
      <c r="A12818" t="s">
        <v>71</v>
      </c>
      <c r="B12818" t="s">
        <v>4</v>
      </c>
      <c r="C12818" t="s">
        <v>237</v>
      </c>
      <c r="D12818" t="s">
        <v>239</v>
      </c>
      <c r="E12818" t="s">
        <v>11</v>
      </c>
      <c r="F12818">
        <v>1996</v>
      </c>
      <c r="G12818">
        <v>9.6212102499999994E-2</v>
      </c>
      <c r="H12818">
        <f>IF(J12818="N2O",G12818/About!$A$75,IF('EPA non-CO2 Data'!J12818="CH4",'EPA non-CO2 Data'!G12818/About!$A$73,'EPA non-CO2 Data'!G12818))</f>
        <v>4.0088376041666667E-3</v>
      </c>
      <c r="I12818" s="4" t="str">
        <f>VLOOKUP(CONCATENATE(B12818,C12818,D12818),'EPA Source to Industry Map'!$D$2:$E$35,2,FALSE)</f>
        <v>agriculture and forestry 01T03</v>
      </c>
      <c r="J12818" s="4" t="str">
        <f t="shared" si="203"/>
        <v>CH4</v>
      </c>
    </row>
    <row r="12819" spans="1:10" hidden="1" x14ac:dyDescent="0.25">
      <c r="A12819" t="s">
        <v>71</v>
      </c>
      <c r="B12819" t="s">
        <v>4</v>
      </c>
      <c r="C12819" t="s">
        <v>237</v>
      </c>
      <c r="D12819" t="s">
        <v>239</v>
      </c>
      <c r="E12819" t="s">
        <v>11</v>
      </c>
      <c r="F12819">
        <v>1997</v>
      </c>
      <c r="G12819">
        <v>9.8655762499999994E-2</v>
      </c>
      <c r="H12819">
        <f>IF(J12819="N2O",G12819/About!$A$75,IF('EPA non-CO2 Data'!J12819="CH4",'EPA non-CO2 Data'!G12819/About!$A$73,'EPA non-CO2 Data'!G12819))</f>
        <v>4.1106567708333328E-3</v>
      </c>
      <c r="I12819" s="4" t="str">
        <f>VLOOKUP(CONCATENATE(B12819,C12819,D12819),'EPA Source to Industry Map'!$D$2:$E$35,2,FALSE)</f>
        <v>agriculture and forestry 01T03</v>
      </c>
      <c r="J12819" s="4" t="str">
        <f t="shared" si="203"/>
        <v>CH4</v>
      </c>
    </row>
    <row r="12820" spans="1:10" hidden="1" x14ac:dyDescent="0.25">
      <c r="A12820" t="s">
        <v>71</v>
      </c>
      <c r="B12820" t="s">
        <v>4</v>
      </c>
      <c r="C12820" t="s">
        <v>237</v>
      </c>
      <c r="D12820" t="s">
        <v>239</v>
      </c>
      <c r="E12820" t="s">
        <v>11</v>
      </c>
      <c r="F12820">
        <v>1998</v>
      </c>
      <c r="G12820">
        <v>0.100374</v>
      </c>
      <c r="H12820">
        <f>IF(J12820="N2O",G12820/About!$A$75,IF('EPA non-CO2 Data'!J12820="CH4",'EPA non-CO2 Data'!G12820/About!$A$73,'EPA non-CO2 Data'!G12820))</f>
        <v>4.1822500000000002E-3</v>
      </c>
      <c r="I12820" s="4" t="str">
        <f>VLOOKUP(CONCATENATE(B12820,C12820,D12820),'EPA Source to Industry Map'!$D$2:$E$35,2,FALSE)</f>
        <v>agriculture and forestry 01T03</v>
      </c>
      <c r="J12820" s="4" t="str">
        <f t="shared" si="203"/>
        <v>CH4</v>
      </c>
    </row>
    <row r="12821" spans="1:10" hidden="1" x14ac:dyDescent="0.25">
      <c r="A12821" t="s">
        <v>71</v>
      </c>
      <c r="B12821" t="s">
        <v>4</v>
      </c>
      <c r="C12821" t="s">
        <v>237</v>
      </c>
      <c r="D12821" t="s">
        <v>239</v>
      </c>
      <c r="E12821" t="s">
        <v>11</v>
      </c>
      <c r="F12821">
        <v>1999</v>
      </c>
      <c r="G12821">
        <v>9.7216079999999996E-2</v>
      </c>
      <c r="H12821">
        <f>IF(J12821="N2O",G12821/About!$A$75,IF('EPA non-CO2 Data'!J12821="CH4",'EPA non-CO2 Data'!G12821/About!$A$73,'EPA non-CO2 Data'!G12821))</f>
        <v>4.0506700000000001E-3</v>
      </c>
      <c r="I12821" s="4" t="str">
        <f>VLOOKUP(CONCATENATE(B12821,C12821,D12821),'EPA Source to Industry Map'!$D$2:$E$35,2,FALSE)</f>
        <v>agriculture and forestry 01T03</v>
      </c>
      <c r="J12821" s="4" t="str">
        <f t="shared" si="203"/>
        <v>CH4</v>
      </c>
    </row>
    <row r="12822" spans="1:10" hidden="1" x14ac:dyDescent="0.25">
      <c r="A12822" t="s">
        <v>71</v>
      </c>
      <c r="B12822" t="s">
        <v>4</v>
      </c>
      <c r="C12822" t="s">
        <v>237</v>
      </c>
      <c r="D12822" t="s">
        <v>239</v>
      </c>
      <c r="E12822" t="s">
        <v>11</v>
      </c>
      <c r="F12822">
        <v>2000</v>
      </c>
      <c r="G12822">
        <v>9.6504740000000006E-2</v>
      </c>
      <c r="H12822">
        <f>IF(J12822="N2O",G12822/About!$A$75,IF('EPA non-CO2 Data'!J12822="CH4",'EPA non-CO2 Data'!G12822/About!$A$73,'EPA non-CO2 Data'!G12822))</f>
        <v>4.0210308333333339E-3</v>
      </c>
      <c r="I12822" s="4" t="str">
        <f>VLOOKUP(CONCATENATE(B12822,C12822,D12822),'EPA Source to Industry Map'!$D$2:$E$35,2,FALSE)</f>
        <v>agriculture and forestry 01T03</v>
      </c>
      <c r="J12822" s="4" t="str">
        <f t="shared" si="203"/>
        <v>CH4</v>
      </c>
    </row>
    <row r="12823" spans="1:10" hidden="1" x14ac:dyDescent="0.25">
      <c r="A12823" t="s">
        <v>71</v>
      </c>
      <c r="B12823" t="s">
        <v>4</v>
      </c>
      <c r="C12823" t="s">
        <v>237</v>
      </c>
      <c r="D12823" t="s">
        <v>239</v>
      </c>
      <c r="E12823" t="s">
        <v>11</v>
      </c>
      <c r="F12823">
        <v>2001</v>
      </c>
      <c r="G12823">
        <v>0.1029769</v>
      </c>
      <c r="H12823">
        <f>IF(J12823="N2O",G12823/About!$A$75,IF('EPA non-CO2 Data'!J12823="CH4",'EPA non-CO2 Data'!G12823/About!$A$73,'EPA non-CO2 Data'!G12823))</f>
        <v>4.2907041666666668E-3</v>
      </c>
      <c r="I12823" s="4" t="str">
        <f>VLOOKUP(CONCATENATE(B12823,C12823,D12823),'EPA Source to Industry Map'!$D$2:$E$35,2,FALSE)</f>
        <v>agriculture and forestry 01T03</v>
      </c>
      <c r="J12823" s="4" t="str">
        <f t="shared" si="203"/>
        <v>CH4</v>
      </c>
    </row>
    <row r="12824" spans="1:10" hidden="1" x14ac:dyDescent="0.25">
      <c r="A12824" t="s">
        <v>71</v>
      </c>
      <c r="B12824" t="s">
        <v>4</v>
      </c>
      <c r="C12824" t="s">
        <v>237</v>
      </c>
      <c r="D12824" t="s">
        <v>239</v>
      </c>
      <c r="E12824" t="s">
        <v>11</v>
      </c>
      <c r="F12824">
        <v>2002</v>
      </c>
      <c r="G12824">
        <v>0.10855880750000001</v>
      </c>
      <c r="H12824">
        <f>IF(J12824="N2O",G12824/About!$A$75,IF('EPA non-CO2 Data'!J12824="CH4",'EPA non-CO2 Data'!G12824/About!$A$73,'EPA non-CO2 Data'!G12824))</f>
        <v>4.5232836458333333E-3</v>
      </c>
      <c r="I12824" s="4" t="str">
        <f>VLOOKUP(CONCATENATE(B12824,C12824,D12824),'EPA Source to Industry Map'!$D$2:$E$35,2,FALSE)</f>
        <v>agriculture and forestry 01T03</v>
      </c>
      <c r="J12824" s="4" t="str">
        <f t="shared" si="203"/>
        <v>CH4</v>
      </c>
    </row>
    <row r="12825" spans="1:10" hidden="1" x14ac:dyDescent="0.25">
      <c r="A12825" t="s">
        <v>71</v>
      </c>
      <c r="B12825" t="s">
        <v>4</v>
      </c>
      <c r="C12825" t="s">
        <v>237</v>
      </c>
      <c r="D12825" t="s">
        <v>239</v>
      </c>
      <c r="E12825" t="s">
        <v>11</v>
      </c>
      <c r="F12825">
        <v>2003</v>
      </c>
      <c r="G12825">
        <v>0.10492546749999999</v>
      </c>
      <c r="H12825">
        <f>IF(J12825="N2O",G12825/About!$A$75,IF('EPA non-CO2 Data'!J12825="CH4",'EPA non-CO2 Data'!G12825/About!$A$73,'EPA non-CO2 Data'!G12825))</f>
        <v>4.3718944791666667E-3</v>
      </c>
      <c r="I12825" s="4" t="str">
        <f>VLOOKUP(CONCATENATE(B12825,C12825,D12825),'EPA Source to Industry Map'!$D$2:$E$35,2,FALSE)</f>
        <v>agriculture and forestry 01T03</v>
      </c>
      <c r="J12825" s="4" t="str">
        <f t="shared" si="203"/>
        <v>CH4</v>
      </c>
    </row>
    <row r="12826" spans="1:10" hidden="1" x14ac:dyDescent="0.25">
      <c r="A12826" t="s">
        <v>71</v>
      </c>
      <c r="B12826" t="s">
        <v>4</v>
      </c>
      <c r="C12826" t="s">
        <v>237</v>
      </c>
      <c r="D12826" t="s">
        <v>239</v>
      </c>
      <c r="E12826" t="s">
        <v>11</v>
      </c>
      <c r="F12826">
        <v>2004</v>
      </c>
      <c r="G12826">
        <v>9.8917442499999994E-2</v>
      </c>
      <c r="H12826">
        <f>IF(J12826="N2O",G12826/About!$A$75,IF('EPA non-CO2 Data'!J12826="CH4",'EPA non-CO2 Data'!G12826/About!$A$73,'EPA non-CO2 Data'!G12826))</f>
        <v>4.1215601041666664E-3</v>
      </c>
      <c r="I12826" s="4" t="str">
        <f>VLOOKUP(CONCATENATE(B12826,C12826,D12826),'EPA Source to Industry Map'!$D$2:$E$35,2,FALSE)</f>
        <v>agriculture and forestry 01T03</v>
      </c>
      <c r="J12826" s="4" t="str">
        <f t="shared" si="203"/>
        <v>CH4</v>
      </c>
    </row>
    <row r="12827" spans="1:10" hidden="1" x14ac:dyDescent="0.25">
      <c r="A12827" t="s">
        <v>71</v>
      </c>
      <c r="B12827" t="s">
        <v>4</v>
      </c>
      <c r="C12827" t="s">
        <v>237</v>
      </c>
      <c r="D12827" t="s">
        <v>239</v>
      </c>
      <c r="E12827" t="s">
        <v>11</v>
      </c>
      <c r="F12827">
        <v>2005</v>
      </c>
      <c r="G12827">
        <v>8.8931170000000004E-2</v>
      </c>
      <c r="H12827">
        <f>IF(J12827="N2O",G12827/About!$A$75,IF('EPA non-CO2 Data'!J12827="CH4",'EPA non-CO2 Data'!G12827/About!$A$73,'EPA non-CO2 Data'!G12827))</f>
        <v>3.7054654166666667E-3</v>
      </c>
      <c r="I12827" s="4" t="str">
        <f>VLOOKUP(CONCATENATE(B12827,C12827,D12827),'EPA Source to Industry Map'!$D$2:$E$35,2,FALSE)</f>
        <v>agriculture and forestry 01T03</v>
      </c>
      <c r="J12827" s="4" t="str">
        <f t="shared" si="203"/>
        <v>CH4</v>
      </c>
    </row>
    <row r="12828" spans="1:10" hidden="1" x14ac:dyDescent="0.25">
      <c r="A12828" t="s">
        <v>71</v>
      </c>
      <c r="B12828" t="s">
        <v>4</v>
      </c>
      <c r="C12828" t="s">
        <v>237</v>
      </c>
      <c r="D12828" t="s">
        <v>239</v>
      </c>
      <c r="E12828" t="s">
        <v>11</v>
      </c>
      <c r="F12828">
        <v>2006</v>
      </c>
      <c r="G12828">
        <v>8.9861645000000004E-2</v>
      </c>
      <c r="H12828">
        <f>IF(J12828="N2O",G12828/About!$A$75,IF('EPA non-CO2 Data'!J12828="CH4",'EPA non-CO2 Data'!G12828/About!$A$73,'EPA non-CO2 Data'!G12828))</f>
        <v>3.7442352083333335E-3</v>
      </c>
      <c r="I12828" s="4" t="str">
        <f>VLOOKUP(CONCATENATE(B12828,C12828,D12828),'EPA Source to Industry Map'!$D$2:$E$35,2,FALSE)</f>
        <v>agriculture and forestry 01T03</v>
      </c>
      <c r="J12828" s="4" t="str">
        <f t="shared" si="203"/>
        <v>CH4</v>
      </c>
    </row>
    <row r="12829" spans="1:10" hidden="1" x14ac:dyDescent="0.25">
      <c r="A12829" t="s">
        <v>71</v>
      </c>
      <c r="B12829" t="s">
        <v>4</v>
      </c>
      <c r="C12829" t="s">
        <v>237</v>
      </c>
      <c r="D12829" t="s">
        <v>239</v>
      </c>
      <c r="E12829" t="s">
        <v>11</v>
      </c>
      <c r="F12829">
        <v>2007</v>
      </c>
      <c r="G12829">
        <v>8.7343872500000003E-2</v>
      </c>
      <c r="H12829">
        <f>IF(J12829="N2O",G12829/About!$A$75,IF('EPA non-CO2 Data'!J12829="CH4",'EPA non-CO2 Data'!G12829/About!$A$73,'EPA non-CO2 Data'!G12829))</f>
        <v>3.6393280208333336E-3</v>
      </c>
      <c r="I12829" s="4" t="str">
        <f>VLOOKUP(CONCATENATE(B12829,C12829,D12829),'EPA Source to Industry Map'!$D$2:$E$35,2,FALSE)</f>
        <v>agriculture and forestry 01T03</v>
      </c>
      <c r="J12829" s="4" t="str">
        <f t="shared" si="203"/>
        <v>CH4</v>
      </c>
    </row>
    <row r="12830" spans="1:10" hidden="1" x14ac:dyDescent="0.25">
      <c r="A12830" t="s">
        <v>71</v>
      </c>
      <c r="B12830" t="s">
        <v>4</v>
      </c>
      <c r="C12830" t="s">
        <v>237</v>
      </c>
      <c r="D12830" t="s">
        <v>239</v>
      </c>
      <c r="E12830" t="s">
        <v>11</v>
      </c>
      <c r="F12830">
        <v>2008</v>
      </c>
      <c r="G12830">
        <v>8.6033597500000003E-2</v>
      </c>
      <c r="H12830">
        <f>IF(J12830="N2O",G12830/About!$A$75,IF('EPA non-CO2 Data'!J12830="CH4",'EPA non-CO2 Data'!G12830/About!$A$73,'EPA non-CO2 Data'!G12830))</f>
        <v>3.5847332291666666E-3</v>
      </c>
      <c r="I12830" s="4" t="str">
        <f>VLOOKUP(CONCATENATE(B12830,C12830,D12830),'EPA Source to Industry Map'!$D$2:$E$35,2,FALSE)</f>
        <v>agriculture and forestry 01T03</v>
      </c>
      <c r="J12830" s="4" t="str">
        <f t="shared" si="203"/>
        <v>CH4</v>
      </c>
    </row>
    <row r="12831" spans="1:10" hidden="1" x14ac:dyDescent="0.25">
      <c r="A12831" t="s">
        <v>71</v>
      </c>
      <c r="B12831" t="s">
        <v>4</v>
      </c>
      <c r="C12831" t="s">
        <v>237</v>
      </c>
      <c r="D12831" t="s">
        <v>239</v>
      </c>
      <c r="E12831" t="s">
        <v>11</v>
      </c>
      <c r="F12831">
        <v>2009</v>
      </c>
      <c r="G12831">
        <v>8.2963325000000004E-2</v>
      </c>
      <c r="H12831">
        <f>IF(J12831="N2O",G12831/About!$A$75,IF('EPA non-CO2 Data'!J12831="CH4",'EPA non-CO2 Data'!G12831/About!$A$73,'EPA non-CO2 Data'!G12831))</f>
        <v>3.4568052083333335E-3</v>
      </c>
      <c r="I12831" s="4" t="str">
        <f>VLOOKUP(CONCATENATE(B12831,C12831,D12831),'EPA Source to Industry Map'!$D$2:$E$35,2,FALSE)</f>
        <v>agriculture and forestry 01T03</v>
      </c>
      <c r="J12831" s="4" t="str">
        <f t="shared" si="203"/>
        <v>CH4</v>
      </c>
    </row>
    <row r="12832" spans="1:10" hidden="1" x14ac:dyDescent="0.25">
      <c r="A12832" t="s">
        <v>71</v>
      </c>
      <c r="B12832" t="s">
        <v>4</v>
      </c>
      <c r="C12832" t="s">
        <v>237</v>
      </c>
      <c r="D12832" t="s">
        <v>239</v>
      </c>
      <c r="E12832" t="s">
        <v>11</v>
      </c>
      <c r="F12832">
        <v>2010</v>
      </c>
      <c r="G12832">
        <v>8.09266025E-2</v>
      </c>
      <c r="H12832">
        <f>IF(J12832="N2O",G12832/About!$A$75,IF('EPA non-CO2 Data'!J12832="CH4",'EPA non-CO2 Data'!G12832/About!$A$73,'EPA non-CO2 Data'!G12832))</f>
        <v>3.3719417708333332E-3</v>
      </c>
      <c r="I12832" s="4" t="str">
        <f>VLOOKUP(CONCATENATE(B12832,C12832,D12832),'EPA Source to Industry Map'!$D$2:$E$35,2,FALSE)</f>
        <v>agriculture and forestry 01T03</v>
      </c>
      <c r="J12832" s="4" t="str">
        <f t="shared" si="203"/>
        <v>CH4</v>
      </c>
    </row>
    <row r="12833" spans="1:10" hidden="1" x14ac:dyDescent="0.25">
      <c r="A12833" t="s">
        <v>71</v>
      </c>
      <c r="B12833" t="s">
        <v>4</v>
      </c>
      <c r="C12833" t="s">
        <v>237</v>
      </c>
      <c r="D12833" t="s">
        <v>239</v>
      </c>
      <c r="E12833" t="s">
        <v>11</v>
      </c>
      <c r="F12833">
        <v>2011</v>
      </c>
      <c r="G12833">
        <v>7.7569410000000005E-2</v>
      </c>
      <c r="H12833">
        <f>IF(J12833="N2O",G12833/About!$A$75,IF('EPA non-CO2 Data'!J12833="CH4",'EPA non-CO2 Data'!G12833/About!$A$73,'EPA non-CO2 Data'!G12833))</f>
        <v>3.2320587500000004E-3</v>
      </c>
      <c r="I12833" s="4" t="str">
        <f>VLOOKUP(CONCATENATE(B12833,C12833,D12833),'EPA Source to Industry Map'!$D$2:$E$35,2,FALSE)</f>
        <v>agriculture and forestry 01T03</v>
      </c>
      <c r="J12833" s="4" t="str">
        <f t="shared" si="203"/>
        <v>CH4</v>
      </c>
    </row>
    <row r="12834" spans="1:10" hidden="1" x14ac:dyDescent="0.25">
      <c r="A12834" t="s">
        <v>71</v>
      </c>
      <c r="B12834" t="s">
        <v>4</v>
      </c>
      <c r="C12834" t="s">
        <v>237</v>
      </c>
      <c r="D12834" t="s">
        <v>239</v>
      </c>
      <c r="E12834" t="s">
        <v>11</v>
      </c>
      <c r="F12834">
        <v>2012</v>
      </c>
      <c r="G12834">
        <v>6.4064132499999996E-2</v>
      </c>
      <c r="H12834">
        <f>IF(J12834="N2O",G12834/About!$A$75,IF('EPA non-CO2 Data'!J12834="CH4",'EPA non-CO2 Data'!G12834/About!$A$73,'EPA non-CO2 Data'!G12834))</f>
        <v>2.6693388541666665E-3</v>
      </c>
      <c r="I12834" s="4" t="str">
        <f>VLOOKUP(CONCATENATE(B12834,C12834,D12834),'EPA Source to Industry Map'!$D$2:$E$35,2,FALSE)</f>
        <v>agriculture and forestry 01T03</v>
      </c>
      <c r="J12834" s="4" t="str">
        <f t="shared" si="203"/>
        <v>CH4</v>
      </c>
    </row>
    <row r="12835" spans="1:10" hidden="1" x14ac:dyDescent="0.25">
      <c r="A12835" t="s">
        <v>71</v>
      </c>
      <c r="B12835" t="s">
        <v>4</v>
      </c>
      <c r="C12835" t="s">
        <v>237</v>
      </c>
      <c r="D12835" t="s">
        <v>239</v>
      </c>
      <c r="E12835" t="s">
        <v>11</v>
      </c>
      <c r="F12835">
        <v>2013</v>
      </c>
      <c r="G12835">
        <v>5.9257499999999998E-2</v>
      </c>
      <c r="H12835">
        <f>IF(J12835="N2O",G12835/About!$A$75,IF('EPA non-CO2 Data'!J12835="CH4",'EPA non-CO2 Data'!G12835/About!$A$73,'EPA non-CO2 Data'!G12835))</f>
        <v>2.4690624999999999E-3</v>
      </c>
      <c r="I12835" s="4" t="str">
        <f>VLOOKUP(CONCATENATE(B12835,C12835,D12835),'EPA Source to Industry Map'!$D$2:$E$35,2,FALSE)</f>
        <v>agriculture and forestry 01T03</v>
      </c>
      <c r="J12835" s="4" t="str">
        <f t="shared" si="203"/>
        <v>CH4</v>
      </c>
    </row>
    <row r="12836" spans="1:10" hidden="1" x14ac:dyDescent="0.25">
      <c r="A12836" t="s">
        <v>71</v>
      </c>
      <c r="B12836" t="s">
        <v>4</v>
      </c>
      <c r="C12836" t="s">
        <v>237</v>
      </c>
      <c r="D12836" t="s">
        <v>239</v>
      </c>
      <c r="E12836" t="s">
        <v>11</v>
      </c>
      <c r="F12836">
        <v>2014</v>
      </c>
      <c r="G12836">
        <v>5.1643502500000001E-2</v>
      </c>
      <c r="H12836">
        <f>IF(J12836="N2O",G12836/About!$A$75,IF('EPA non-CO2 Data'!J12836="CH4",'EPA non-CO2 Data'!G12836/About!$A$73,'EPA non-CO2 Data'!G12836))</f>
        <v>2.1518126041666667E-3</v>
      </c>
      <c r="I12836" s="4" t="str">
        <f>VLOOKUP(CONCATENATE(B12836,C12836,D12836),'EPA Source to Industry Map'!$D$2:$E$35,2,FALSE)</f>
        <v>agriculture and forestry 01T03</v>
      </c>
      <c r="J12836" s="4" t="str">
        <f t="shared" si="203"/>
        <v>CH4</v>
      </c>
    </row>
    <row r="12837" spans="1:10" hidden="1" x14ac:dyDescent="0.25">
      <c r="A12837" t="s">
        <v>71</v>
      </c>
      <c r="B12837" t="s">
        <v>4</v>
      </c>
      <c r="C12837" t="s">
        <v>237</v>
      </c>
      <c r="D12837" t="s">
        <v>239</v>
      </c>
      <c r="E12837" t="s">
        <v>11</v>
      </c>
      <c r="F12837">
        <v>2015</v>
      </c>
      <c r="G12837">
        <v>5.2936372500000002E-2</v>
      </c>
      <c r="H12837">
        <f>IF(J12837="N2O",G12837/About!$A$75,IF('EPA non-CO2 Data'!J12837="CH4",'EPA non-CO2 Data'!G12837/About!$A$73,'EPA non-CO2 Data'!G12837))</f>
        <v>2.2056821874999999E-3</v>
      </c>
      <c r="I12837" s="4" t="str">
        <f>VLOOKUP(CONCATENATE(B12837,C12837,D12837),'EPA Source to Industry Map'!$D$2:$E$35,2,FALSE)</f>
        <v>agriculture and forestry 01T03</v>
      </c>
      <c r="J12837" s="4" t="str">
        <f t="shared" si="203"/>
        <v>CH4</v>
      </c>
    </row>
    <row r="12838" spans="1:10" hidden="1" x14ac:dyDescent="0.25">
      <c r="A12838" t="s">
        <v>71</v>
      </c>
      <c r="B12838" t="s">
        <v>4</v>
      </c>
      <c r="C12838" t="s">
        <v>237</v>
      </c>
      <c r="D12838" t="s">
        <v>239</v>
      </c>
      <c r="E12838" t="s">
        <v>11</v>
      </c>
      <c r="F12838">
        <v>2016</v>
      </c>
      <c r="G12838">
        <v>5.3488102500000002E-2</v>
      </c>
      <c r="H12838">
        <f>IF(J12838="N2O",G12838/About!$A$75,IF('EPA non-CO2 Data'!J12838="CH4",'EPA non-CO2 Data'!G12838/About!$A$73,'EPA non-CO2 Data'!G12838))</f>
        <v>2.2286709375000002E-3</v>
      </c>
      <c r="I12838" s="4" t="str">
        <f>VLOOKUP(CONCATENATE(B12838,C12838,D12838),'EPA Source to Industry Map'!$D$2:$E$35,2,FALSE)</f>
        <v>agriculture and forestry 01T03</v>
      </c>
      <c r="J12838" s="4" t="str">
        <f t="shared" si="203"/>
        <v>CH4</v>
      </c>
    </row>
    <row r="12839" spans="1:10" hidden="1" x14ac:dyDescent="0.25">
      <c r="A12839" t="s">
        <v>71</v>
      </c>
      <c r="B12839" t="s">
        <v>4</v>
      </c>
      <c r="C12839" t="s">
        <v>237</v>
      </c>
      <c r="D12839" t="s">
        <v>239</v>
      </c>
      <c r="E12839" t="s">
        <v>11</v>
      </c>
      <c r="F12839">
        <v>2017</v>
      </c>
      <c r="G12839">
        <v>5.3555825465184302E-2</v>
      </c>
      <c r="H12839">
        <f>IF(J12839="N2O",G12839/About!$A$75,IF('EPA non-CO2 Data'!J12839="CH4",'EPA non-CO2 Data'!G12839/About!$A$73,'EPA non-CO2 Data'!G12839))</f>
        <v>2.2314927277160127E-3</v>
      </c>
      <c r="I12839" s="4" t="str">
        <f>VLOOKUP(CONCATENATE(B12839,C12839,D12839),'EPA Source to Industry Map'!$D$2:$E$35,2,FALSE)</f>
        <v>agriculture and forestry 01T03</v>
      </c>
      <c r="J12839" s="4" t="str">
        <f t="shared" si="203"/>
        <v>CH4</v>
      </c>
    </row>
    <row r="12840" spans="1:10" hidden="1" x14ac:dyDescent="0.25">
      <c r="A12840" t="s">
        <v>71</v>
      </c>
      <c r="B12840" t="s">
        <v>4</v>
      </c>
      <c r="C12840" t="s">
        <v>237</v>
      </c>
      <c r="D12840" t="s">
        <v>239</v>
      </c>
      <c r="E12840" t="s">
        <v>11</v>
      </c>
      <c r="F12840">
        <v>2018</v>
      </c>
      <c r="G12840">
        <v>5.3623548430368498E-2</v>
      </c>
      <c r="H12840">
        <f>IF(J12840="N2O",G12840/About!$A$75,IF('EPA non-CO2 Data'!J12840="CH4",'EPA non-CO2 Data'!G12840/About!$A$73,'EPA non-CO2 Data'!G12840))</f>
        <v>2.2343145179320209E-3</v>
      </c>
      <c r="I12840" s="4" t="str">
        <f>VLOOKUP(CONCATENATE(B12840,C12840,D12840),'EPA Source to Industry Map'!$D$2:$E$35,2,FALSE)</f>
        <v>agriculture and forestry 01T03</v>
      </c>
      <c r="J12840" s="4" t="str">
        <f t="shared" si="203"/>
        <v>CH4</v>
      </c>
    </row>
    <row r="12841" spans="1:10" hidden="1" x14ac:dyDescent="0.25">
      <c r="A12841" t="s">
        <v>71</v>
      </c>
      <c r="B12841" t="s">
        <v>4</v>
      </c>
      <c r="C12841" t="s">
        <v>237</v>
      </c>
      <c r="D12841" t="s">
        <v>239</v>
      </c>
      <c r="E12841" t="s">
        <v>11</v>
      </c>
      <c r="F12841">
        <v>2019</v>
      </c>
      <c r="G12841">
        <v>5.3691271395552798E-2</v>
      </c>
      <c r="H12841">
        <f>IF(J12841="N2O",G12841/About!$A$75,IF('EPA non-CO2 Data'!J12841="CH4",'EPA non-CO2 Data'!G12841/About!$A$73,'EPA non-CO2 Data'!G12841))</f>
        <v>2.2371363081480334E-3</v>
      </c>
      <c r="I12841" s="4" t="str">
        <f>VLOOKUP(CONCATENATE(B12841,C12841,D12841),'EPA Source to Industry Map'!$D$2:$E$35,2,FALSE)</f>
        <v>agriculture and forestry 01T03</v>
      </c>
      <c r="J12841" s="4" t="str">
        <f t="shared" si="203"/>
        <v>CH4</v>
      </c>
    </row>
    <row r="12842" spans="1:10" hidden="1" x14ac:dyDescent="0.25">
      <c r="A12842" t="s">
        <v>71</v>
      </c>
      <c r="B12842" t="s">
        <v>4</v>
      </c>
      <c r="C12842" t="s">
        <v>237</v>
      </c>
      <c r="D12842" t="s">
        <v>239</v>
      </c>
      <c r="E12842" t="s">
        <v>11</v>
      </c>
      <c r="F12842">
        <v>2020</v>
      </c>
      <c r="G12842">
        <v>5.3758994360737E-2</v>
      </c>
      <c r="H12842">
        <f>IF(J12842="N2O",G12842/About!$A$75,IF('EPA non-CO2 Data'!J12842="CH4",'EPA non-CO2 Data'!G12842/About!$A$73,'EPA non-CO2 Data'!G12842))</f>
        <v>2.2399580983640415E-3</v>
      </c>
      <c r="I12842" s="4" t="str">
        <f>VLOOKUP(CONCATENATE(B12842,C12842,D12842),'EPA Source to Industry Map'!$D$2:$E$35,2,FALSE)</f>
        <v>agriculture and forestry 01T03</v>
      </c>
      <c r="J12842" s="4" t="str">
        <f t="shared" si="203"/>
        <v>CH4</v>
      </c>
    </row>
    <row r="12843" spans="1:10" hidden="1" x14ac:dyDescent="0.25">
      <c r="A12843" t="s">
        <v>71</v>
      </c>
      <c r="B12843" t="s">
        <v>4</v>
      </c>
      <c r="C12843" t="s">
        <v>237</v>
      </c>
      <c r="D12843" t="s">
        <v>239</v>
      </c>
      <c r="E12843" t="s">
        <v>11</v>
      </c>
      <c r="F12843">
        <v>2021</v>
      </c>
      <c r="G12843">
        <v>5.37957149148513E-2</v>
      </c>
      <c r="H12843">
        <f>IF(J12843="N2O",G12843/About!$A$75,IF('EPA non-CO2 Data'!J12843="CH4",'EPA non-CO2 Data'!G12843/About!$A$73,'EPA non-CO2 Data'!G12843))</f>
        <v>2.2414881214521377E-3</v>
      </c>
      <c r="I12843" s="4" t="str">
        <f>VLOOKUP(CONCATENATE(B12843,C12843,D12843),'EPA Source to Industry Map'!$D$2:$E$35,2,FALSE)</f>
        <v>agriculture and forestry 01T03</v>
      </c>
      <c r="J12843" s="4" t="str">
        <f t="shared" si="203"/>
        <v>CH4</v>
      </c>
    </row>
    <row r="12844" spans="1:10" hidden="1" x14ac:dyDescent="0.25">
      <c r="A12844" t="s">
        <v>71</v>
      </c>
      <c r="B12844" t="s">
        <v>4</v>
      </c>
      <c r="C12844" t="s">
        <v>237</v>
      </c>
      <c r="D12844" t="s">
        <v>239</v>
      </c>
      <c r="E12844" t="s">
        <v>11</v>
      </c>
      <c r="F12844">
        <v>2022</v>
      </c>
      <c r="G12844">
        <v>5.38324354689656E-2</v>
      </c>
      <c r="H12844">
        <f>IF(J12844="N2O",G12844/About!$A$75,IF('EPA non-CO2 Data'!J12844="CH4",'EPA non-CO2 Data'!G12844/About!$A$73,'EPA non-CO2 Data'!G12844))</f>
        <v>2.2430181445402333E-3</v>
      </c>
      <c r="I12844" s="4" t="str">
        <f>VLOOKUP(CONCATENATE(B12844,C12844,D12844),'EPA Source to Industry Map'!$D$2:$E$35,2,FALSE)</f>
        <v>agriculture and forestry 01T03</v>
      </c>
      <c r="J12844" s="4" t="str">
        <f t="shared" si="203"/>
        <v>CH4</v>
      </c>
    </row>
    <row r="12845" spans="1:10" hidden="1" x14ac:dyDescent="0.25">
      <c r="A12845" t="s">
        <v>71</v>
      </c>
      <c r="B12845" t="s">
        <v>4</v>
      </c>
      <c r="C12845" t="s">
        <v>237</v>
      </c>
      <c r="D12845" t="s">
        <v>239</v>
      </c>
      <c r="E12845" t="s">
        <v>11</v>
      </c>
      <c r="F12845">
        <v>2023</v>
      </c>
      <c r="G12845">
        <v>5.3869156023079803E-2</v>
      </c>
      <c r="H12845">
        <f>IF(J12845="N2O",G12845/About!$A$75,IF('EPA non-CO2 Data'!J12845="CH4",'EPA non-CO2 Data'!G12845/About!$A$73,'EPA non-CO2 Data'!G12845))</f>
        <v>2.2445481676283251E-3</v>
      </c>
      <c r="I12845" s="4" t="str">
        <f>VLOOKUP(CONCATENATE(B12845,C12845,D12845),'EPA Source to Industry Map'!$D$2:$E$35,2,FALSE)</f>
        <v>agriculture and forestry 01T03</v>
      </c>
      <c r="J12845" s="4" t="str">
        <f t="shared" si="203"/>
        <v>CH4</v>
      </c>
    </row>
    <row r="12846" spans="1:10" hidden="1" x14ac:dyDescent="0.25">
      <c r="A12846" t="s">
        <v>71</v>
      </c>
      <c r="B12846" t="s">
        <v>4</v>
      </c>
      <c r="C12846" t="s">
        <v>237</v>
      </c>
      <c r="D12846" t="s">
        <v>239</v>
      </c>
      <c r="E12846" t="s">
        <v>11</v>
      </c>
      <c r="F12846">
        <v>2024</v>
      </c>
      <c r="G12846">
        <v>5.3905876577194103E-2</v>
      </c>
      <c r="H12846">
        <f>IF(J12846="N2O",G12846/About!$A$75,IF('EPA non-CO2 Data'!J12846="CH4",'EPA non-CO2 Data'!G12846/About!$A$73,'EPA non-CO2 Data'!G12846))</f>
        <v>2.2460781907164208E-3</v>
      </c>
      <c r="I12846" s="4" t="str">
        <f>VLOOKUP(CONCATENATE(B12846,C12846,D12846),'EPA Source to Industry Map'!$D$2:$E$35,2,FALSE)</f>
        <v>agriculture and forestry 01T03</v>
      </c>
      <c r="J12846" s="4" t="str">
        <f t="shared" si="203"/>
        <v>CH4</v>
      </c>
    </row>
    <row r="12847" spans="1:10" hidden="1" x14ac:dyDescent="0.25">
      <c r="A12847" t="s">
        <v>71</v>
      </c>
      <c r="B12847" t="s">
        <v>4</v>
      </c>
      <c r="C12847" t="s">
        <v>237</v>
      </c>
      <c r="D12847" t="s">
        <v>239</v>
      </c>
      <c r="E12847" t="s">
        <v>11</v>
      </c>
      <c r="F12847">
        <v>2025</v>
      </c>
      <c r="G12847">
        <v>5.3942597131308397E-2</v>
      </c>
      <c r="H12847">
        <f>IF(J12847="N2O",G12847/About!$A$75,IF('EPA non-CO2 Data'!J12847="CH4",'EPA non-CO2 Data'!G12847/About!$A$73,'EPA non-CO2 Data'!G12847))</f>
        <v>2.2476082138045165E-3</v>
      </c>
      <c r="I12847" s="4" t="str">
        <f>VLOOKUP(CONCATENATE(B12847,C12847,D12847),'EPA Source to Industry Map'!$D$2:$E$35,2,FALSE)</f>
        <v>agriculture and forestry 01T03</v>
      </c>
      <c r="J12847" s="4" t="str">
        <f t="shared" si="203"/>
        <v>CH4</v>
      </c>
    </row>
    <row r="12848" spans="1:10" hidden="1" x14ac:dyDescent="0.25">
      <c r="A12848" t="s">
        <v>71</v>
      </c>
      <c r="B12848" t="s">
        <v>4</v>
      </c>
      <c r="C12848" t="s">
        <v>237</v>
      </c>
      <c r="D12848" t="s">
        <v>239</v>
      </c>
      <c r="E12848" t="s">
        <v>11</v>
      </c>
      <c r="F12848">
        <v>2026</v>
      </c>
      <c r="G12848">
        <v>5.3958489077179803E-2</v>
      </c>
      <c r="H12848">
        <f>IF(J12848="N2O",G12848/About!$A$75,IF('EPA non-CO2 Data'!J12848="CH4",'EPA non-CO2 Data'!G12848/About!$A$73,'EPA non-CO2 Data'!G12848))</f>
        <v>2.2482703782158251E-3</v>
      </c>
      <c r="I12848" s="4" t="str">
        <f>VLOOKUP(CONCATENATE(B12848,C12848,D12848),'EPA Source to Industry Map'!$D$2:$E$35,2,FALSE)</f>
        <v>agriculture and forestry 01T03</v>
      </c>
      <c r="J12848" s="4" t="str">
        <f t="shared" si="203"/>
        <v>CH4</v>
      </c>
    </row>
    <row r="12849" spans="1:10" hidden="1" x14ac:dyDescent="0.25">
      <c r="A12849" t="s">
        <v>71</v>
      </c>
      <c r="B12849" t="s">
        <v>4</v>
      </c>
      <c r="C12849" t="s">
        <v>237</v>
      </c>
      <c r="D12849" t="s">
        <v>239</v>
      </c>
      <c r="E12849" t="s">
        <v>11</v>
      </c>
      <c r="F12849">
        <v>2027</v>
      </c>
      <c r="G12849">
        <v>5.3974381023051202E-2</v>
      </c>
      <c r="H12849">
        <f>IF(J12849="N2O",G12849/About!$A$75,IF('EPA non-CO2 Data'!J12849="CH4",'EPA non-CO2 Data'!G12849/About!$A$73,'EPA non-CO2 Data'!G12849))</f>
        <v>2.2489325426271333E-3</v>
      </c>
      <c r="I12849" s="4" t="str">
        <f>VLOOKUP(CONCATENATE(B12849,C12849,D12849),'EPA Source to Industry Map'!$D$2:$E$35,2,FALSE)</f>
        <v>agriculture and forestry 01T03</v>
      </c>
      <c r="J12849" s="4" t="str">
        <f t="shared" si="203"/>
        <v>CH4</v>
      </c>
    </row>
    <row r="12850" spans="1:10" hidden="1" x14ac:dyDescent="0.25">
      <c r="A12850" t="s">
        <v>71</v>
      </c>
      <c r="B12850" t="s">
        <v>4</v>
      </c>
      <c r="C12850" t="s">
        <v>237</v>
      </c>
      <c r="D12850" t="s">
        <v>239</v>
      </c>
      <c r="E12850" t="s">
        <v>11</v>
      </c>
      <c r="F12850">
        <v>2028</v>
      </c>
      <c r="G12850">
        <v>5.3990272968922601E-2</v>
      </c>
      <c r="H12850">
        <f>IF(J12850="N2O",G12850/About!$A$75,IF('EPA non-CO2 Data'!J12850="CH4",'EPA non-CO2 Data'!G12850/About!$A$73,'EPA non-CO2 Data'!G12850))</f>
        <v>2.2495947070384418E-3</v>
      </c>
      <c r="I12850" s="4" t="str">
        <f>VLOOKUP(CONCATENATE(B12850,C12850,D12850),'EPA Source to Industry Map'!$D$2:$E$35,2,FALSE)</f>
        <v>agriculture and forestry 01T03</v>
      </c>
      <c r="J12850" s="4" t="str">
        <f t="shared" si="203"/>
        <v>CH4</v>
      </c>
    </row>
    <row r="12851" spans="1:10" hidden="1" x14ac:dyDescent="0.25">
      <c r="A12851" t="s">
        <v>71</v>
      </c>
      <c r="B12851" t="s">
        <v>4</v>
      </c>
      <c r="C12851" t="s">
        <v>237</v>
      </c>
      <c r="D12851" t="s">
        <v>239</v>
      </c>
      <c r="E12851" t="s">
        <v>11</v>
      </c>
      <c r="F12851">
        <v>2029</v>
      </c>
      <c r="G12851">
        <v>5.4006164914794E-2</v>
      </c>
      <c r="H12851">
        <f>IF(J12851="N2O",G12851/About!$A$75,IF('EPA non-CO2 Data'!J12851="CH4",'EPA non-CO2 Data'!G12851/About!$A$73,'EPA non-CO2 Data'!G12851))</f>
        <v>2.25025687144975E-3</v>
      </c>
      <c r="I12851" s="4" t="str">
        <f>VLOOKUP(CONCATENATE(B12851,C12851,D12851),'EPA Source to Industry Map'!$D$2:$E$35,2,FALSE)</f>
        <v>agriculture and forestry 01T03</v>
      </c>
      <c r="J12851" s="4" t="str">
        <f t="shared" si="203"/>
        <v>CH4</v>
      </c>
    </row>
    <row r="12852" spans="1:10" hidden="1" x14ac:dyDescent="0.25">
      <c r="A12852" t="s">
        <v>71</v>
      </c>
      <c r="B12852" t="s">
        <v>4</v>
      </c>
      <c r="C12852" t="s">
        <v>237</v>
      </c>
      <c r="D12852" t="s">
        <v>239</v>
      </c>
      <c r="E12852" t="s">
        <v>11</v>
      </c>
      <c r="F12852">
        <v>2030</v>
      </c>
      <c r="G12852">
        <v>5.4022056860665399E-2</v>
      </c>
      <c r="H12852">
        <f>IF(J12852="N2O",G12852/About!$A$75,IF('EPA non-CO2 Data'!J12852="CH4",'EPA non-CO2 Data'!G12852/About!$A$73,'EPA non-CO2 Data'!G12852))</f>
        <v>2.2509190358610581E-3</v>
      </c>
      <c r="I12852" s="4" t="str">
        <f>VLOOKUP(CONCATENATE(B12852,C12852,D12852),'EPA Source to Industry Map'!$D$2:$E$35,2,FALSE)</f>
        <v>agriculture and forestry 01T03</v>
      </c>
      <c r="J12852" s="4" t="str">
        <f t="shared" si="203"/>
        <v>CH4</v>
      </c>
    </row>
    <row r="12853" spans="1:10" hidden="1" x14ac:dyDescent="0.25">
      <c r="A12853" t="s">
        <v>71</v>
      </c>
      <c r="B12853" t="s">
        <v>4</v>
      </c>
      <c r="C12853" t="s">
        <v>237</v>
      </c>
      <c r="D12853" t="s">
        <v>239</v>
      </c>
      <c r="E12853" t="s">
        <v>11</v>
      </c>
      <c r="F12853">
        <v>2031</v>
      </c>
      <c r="G12853">
        <v>5.4009571595393498E-2</v>
      </c>
      <c r="H12853">
        <f>IF(J12853="N2O",G12853/About!$A$75,IF('EPA non-CO2 Data'!J12853="CH4",'EPA non-CO2 Data'!G12853/About!$A$73,'EPA non-CO2 Data'!G12853))</f>
        <v>2.2503988164747292E-3</v>
      </c>
      <c r="I12853" s="4" t="str">
        <f>VLOOKUP(CONCATENATE(B12853,C12853,D12853),'EPA Source to Industry Map'!$D$2:$E$35,2,FALSE)</f>
        <v>agriculture and forestry 01T03</v>
      </c>
      <c r="J12853" s="4" t="str">
        <f t="shared" si="203"/>
        <v>CH4</v>
      </c>
    </row>
    <row r="12854" spans="1:10" hidden="1" x14ac:dyDescent="0.25">
      <c r="A12854" t="s">
        <v>71</v>
      </c>
      <c r="B12854" t="s">
        <v>4</v>
      </c>
      <c r="C12854" t="s">
        <v>237</v>
      </c>
      <c r="D12854" t="s">
        <v>239</v>
      </c>
      <c r="E12854" t="s">
        <v>11</v>
      </c>
      <c r="F12854">
        <v>2032</v>
      </c>
      <c r="G12854">
        <v>5.3997086330121499E-2</v>
      </c>
      <c r="H12854">
        <f>IF(J12854="N2O",G12854/About!$A$75,IF('EPA non-CO2 Data'!J12854="CH4",'EPA non-CO2 Data'!G12854/About!$A$73,'EPA non-CO2 Data'!G12854))</f>
        <v>2.2498785970883959E-3</v>
      </c>
      <c r="I12854" s="4" t="str">
        <f>VLOOKUP(CONCATENATE(B12854,C12854,D12854),'EPA Source to Industry Map'!$D$2:$E$35,2,FALSE)</f>
        <v>agriculture and forestry 01T03</v>
      </c>
      <c r="J12854" s="4" t="str">
        <f t="shared" si="203"/>
        <v>CH4</v>
      </c>
    </row>
    <row r="12855" spans="1:10" hidden="1" x14ac:dyDescent="0.25">
      <c r="A12855" t="s">
        <v>71</v>
      </c>
      <c r="B12855" t="s">
        <v>4</v>
      </c>
      <c r="C12855" t="s">
        <v>237</v>
      </c>
      <c r="D12855" t="s">
        <v>239</v>
      </c>
      <c r="E12855" t="s">
        <v>11</v>
      </c>
      <c r="F12855">
        <v>2033</v>
      </c>
      <c r="G12855">
        <v>5.3984601064849598E-2</v>
      </c>
      <c r="H12855">
        <f>IF(J12855="N2O",G12855/About!$A$75,IF('EPA non-CO2 Data'!J12855="CH4",'EPA non-CO2 Data'!G12855/About!$A$73,'EPA non-CO2 Data'!G12855))</f>
        <v>2.2493583777020666E-3</v>
      </c>
      <c r="I12855" s="4" t="str">
        <f>VLOOKUP(CONCATENATE(B12855,C12855,D12855),'EPA Source to Industry Map'!$D$2:$E$35,2,FALSE)</f>
        <v>agriculture and forestry 01T03</v>
      </c>
      <c r="J12855" s="4" t="str">
        <f t="shared" si="203"/>
        <v>CH4</v>
      </c>
    </row>
    <row r="12856" spans="1:10" hidden="1" x14ac:dyDescent="0.25">
      <c r="A12856" t="s">
        <v>71</v>
      </c>
      <c r="B12856" t="s">
        <v>4</v>
      </c>
      <c r="C12856" t="s">
        <v>237</v>
      </c>
      <c r="D12856" t="s">
        <v>239</v>
      </c>
      <c r="E12856" t="s">
        <v>11</v>
      </c>
      <c r="F12856">
        <v>2034</v>
      </c>
      <c r="G12856">
        <v>5.39721157995776E-2</v>
      </c>
      <c r="H12856">
        <f>IF(J12856="N2O",G12856/About!$A$75,IF('EPA non-CO2 Data'!J12856="CH4",'EPA non-CO2 Data'!G12856/About!$A$73,'EPA non-CO2 Data'!G12856))</f>
        <v>2.2488381583157333E-3</v>
      </c>
      <c r="I12856" s="4" t="str">
        <f>VLOOKUP(CONCATENATE(B12856,C12856,D12856),'EPA Source to Industry Map'!$D$2:$E$35,2,FALSE)</f>
        <v>agriculture and forestry 01T03</v>
      </c>
      <c r="J12856" s="4" t="str">
        <f t="shared" si="203"/>
        <v>CH4</v>
      </c>
    </row>
    <row r="12857" spans="1:10" hidden="1" x14ac:dyDescent="0.25">
      <c r="A12857" t="s">
        <v>71</v>
      </c>
      <c r="B12857" t="s">
        <v>4</v>
      </c>
      <c r="C12857" t="s">
        <v>237</v>
      </c>
      <c r="D12857" t="s">
        <v>239</v>
      </c>
      <c r="E12857" t="s">
        <v>11</v>
      </c>
      <c r="F12857">
        <v>2035</v>
      </c>
      <c r="G12857">
        <v>5.3959630534305698E-2</v>
      </c>
      <c r="H12857">
        <f>IF(J12857="N2O",G12857/About!$A$75,IF('EPA non-CO2 Data'!J12857="CH4",'EPA non-CO2 Data'!G12857/About!$A$73,'EPA non-CO2 Data'!G12857))</f>
        <v>2.248317938929404E-3</v>
      </c>
      <c r="I12857" s="4" t="str">
        <f>VLOOKUP(CONCATENATE(B12857,C12857,D12857),'EPA Source to Industry Map'!$D$2:$E$35,2,FALSE)</f>
        <v>agriculture and forestry 01T03</v>
      </c>
      <c r="J12857" s="4" t="str">
        <f t="shared" si="203"/>
        <v>CH4</v>
      </c>
    </row>
    <row r="12858" spans="1:10" hidden="1" x14ac:dyDescent="0.25">
      <c r="A12858" t="s">
        <v>71</v>
      </c>
      <c r="B12858" t="s">
        <v>4</v>
      </c>
      <c r="C12858" t="s">
        <v>237</v>
      </c>
      <c r="D12858" t="s">
        <v>239</v>
      </c>
      <c r="E12858" t="s">
        <v>11</v>
      </c>
      <c r="F12858">
        <v>2036</v>
      </c>
      <c r="G12858">
        <v>5.3922221861286E-2</v>
      </c>
      <c r="H12858">
        <f>IF(J12858="N2O",G12858/About!$A$75,IF('EPA non-CO2 Data'!J12858="CH4",'EPA non-CO2 Data'!G12858/About!$A$73,'EPA non-CO2 Data'!G12858))</f>
        <v>2.24675924422025E-3</v>
      </c>
      <c r="I12858" s="4" t="str">
        <f>VLOOKUP(CONCATENATE(B12858,C12858,D12858),'EPA Source to Industry Map'!$D$2:$E$35,2,FALSE)</f>
        <v>agriculture and forestry 01T03</v>
      </c>
      <c r="J12858" s="4" t="str">
        <f t="shared" si="203"/>
        <v>CH4</v>
      </c>
    </row>
    <row r="12859" spans="1:10" hidden="1" x14ac:dyDescent="0.25">
      <c r="A12859" t="s">
        <v>71</v>
      </c>
      <c r="B12859" t="s">
        <v>4</v>
      </c>
      <c r="C12859" t="s">
        <v>237</v>
      </c>
      <c r="D12859" t="s">
        <v>239</v>
      </c>
      <c r="E12859" t="s">
        <v>11</v>
      </c>
      <c r="F12859">
        <v>2037</v>
      </c>
      <c r="G12859">
        <v>5.3884813188266198E-2</v>
      </c>
      <c r="H12859">
        <f>IF(J12859="N2O",G12859/About!$A$75,IF('EPA non-CO2 Data'!J12859="CH4",'EPA non-CO2 Data'!G12859/About!$A$73,'EPA non-CO2 Data'!G12859))</f>
        <v>2.2452005495110917E-3</v>
      </c>
      <c r="I12859" s="4" t="str">
        <f>VLOOKUP(CONCATENATE(B12859,C12859,D12859),'EPA Source to Industry Map'!$D$2:$E$35,2,FALSE)</f>
        <v>agriculture and forestry 01T03</v>
      </c>
      <c r="J12859" s="4" t="str">
        <f t="shared" si="203"/>
        <v>CH4</v>
      </c>
    </row>
    <row r="12860" spans="1:10" hidden="1" x14ac:dyDescent="0.25">
      <c r="A12860" t="s">
        <v>71</v>
      </c>
      <c r="B12860" t="s">
        <v>4</v>
      </c>
      <c r="C12860" t="s">
        <v>237</v>
      </c>
      <c r="D12860" t="s">
        <v>239</v>
      </c>
      <c r="E12860" t="s">
        <v>11</v>
      </c>
      <c r="F12860">
        <v>2038</v>
      </c>
      <c r="G12860">
        <v>5.38474045152465E-2</v>
      </c>
      <c r="H12860">
        <f>IF(J12860="N2O",G12860/About!$A$75,IF('EPA non-CO2 Data'!J12860="CH4",'EPA non-CO2 Data'!G12860/About!$A$73,'EPA non-CO2 Data'!G12860))</f>
        <v>2.2436418548019373E-3</v>
      </c>
      <c r="I12860" s="4" t="str">
        <f>VLOOKUP(CONCATENATE(B12860,C12860,D12860),'EPA Source to Industry Map'!$D$2:$E$35,2,FALSE)</f>
        <v>agriculture and forestry 01T03</v>
      </c>
      <c r="J12860" s="4" t="str">
        <f t="shared" si="203"/>
        <v>CH4</v>
      </c>
    </row>
    <row r="12861" spans="1:10" hidden="1" x14ac:dyDescent="0.25">
      <c r="A12861" t="s">
        <v>71</v>
      </c>
      <c r="B12861" t="s">
        <v>4</v>
      </c>
      <c r="C12861" t="s">
        <v>237</v>
      </c>
      <c r="D12861" t="s">
        <v>239</v>
      </c>
      <c r="E12861" t="s">
        <v>11</v>
      </c>
      <c r="F12861">
        <v>2039</v>
      </c>
      <c r="G12861">
        <v>5.3809995842226802E-2</v>
      </c>
      <c r="H12861">
        <f>IF(J12861="N2O",G12861/About!$A$75,IF('EPA non-CO2 Data'!J12861="CH4",'EPA non-CO2 Data'!G12861/About!$A$73,'EPA non-CO2 Data'!G12861))</f>
        <v>2.2420831600927834E-3</v>
      </c>
      <c r="I12861" s="4" t="str">
        <f>VLOOKUP(CONCATENATE(B12861,C12861,D12861),'EPA Source to Industry Map'!$D$2:$E$35,2,FALSE)</f>
        <v>agriculture and forestry 01T03</v>
      </c>
      <c r="J12861" s="4" t="str">
        <f t="shared" si="203"/>
        <v>CH4</v>
      </c>
    </row>
    <row r="12862" spans="1:10" hidden="1" x14ac:dyDescent="0.25">
      <c r="A12862" t="s">
        <v>71</v>
      </c>
      <c r="B12862" t="s">
        <v>4</v>
      </c>
      <c r="C12862" t="s">
        <v>237</v>
      </c>
      <c r="D12862" t="s">
        <v>239</v>
      </c>
      <c r="E12862" t="s">
        <v>11</v>
      </c>
      <c r="F12862">
        <v>2040</v>
      </c>
      <c r="G12862">
        <v>5.3772587169207103E-2</v>
      </c>
      <c r="H12862">
        <f>IF(J12862="N2O",G12862/About!$A$75,IF('EPA non-CO2 Data'!J12862="CH4",'EPA non-CO2 Data'!G12862/About!$A$73,'EPA non-CO2 Data'!G12862))</f>
        <v>2.2405244653836295E-3</v>
      </c>
      <c r="I12862" s="4" t="str">
        <f>VLOOKUP(CONCATENATE(B12862,C12862,D12862),'EPA Source to Industry Map'!$D$2:$E$35,2,FALSE)</f>
        <v>agriculture and forestry 01T03</v>
      </c>
      <c r="J12862" s="4" t="str">
        <f t="shared" si="203"/>
        <v>CH4</v>
      </c>
    </row>
    <row r="12863" spans="1:10" hidden="1" x14ac:dyDescent="0.25">
      <c r="A12863" t="s">
        <v>71</v>
      </c>
      <c r="B12863" t="s">
        <v>4</v>
      </c>
      <c r="C12863" t="s">
        <v>237</v>
      </c>
      <c r="D12863" t="s">
        <v>239</v>
      </c>
      <c r="E12863" t="s">
        <v>11</v>
      </c>
      <c r="F12863">
        <v>2041</v>
      </c>
      <c r="G12863">
        <v>5.3702206626542001E-2</v>
      </c>
      <c r="H12863">
        <f>IF(J12863="N2O",G12863/About!$A$75,IF('EPA non-CO2 Data'!J12863="CH4",'EPA non-CO2 Data'!G12863/About!$A$73,'EPA non-CO2 Data'!G12863))</f>
        <v>2.2375919427725832E-3</v>
      </c>
      <c r="I12863" s="4" t="str">
        <f>VLOOKUP(CONCATENATE(B12863,C12863,D12863),'EPA Source to Industry Map'!$D$2:$E$35,2,FALSE)</f>
        <v>agriculture and forestry 01T03</v>
      </c>
      <c r="J12863" s="4" t="str">
        <f t="shared" ref="J12863:J12926" si="204">IF(ISNUMBER(SEARCH("F",E12863)),"F-gases",E12863)</f>
        <v>CH4</v>
      </c>
    </row>
    <row r="12864" spans="1:10" hidden="1" x14ac:dyDescent="0.25">
      <c r="A12864" t="s">
        <v>71</v>
      </c>
      <c r="B12864" t="s">
        <v>4</v>
      </c>
      <c r="C12864" t="s">
        <v>237</v>
      </c>
      <c r="D12864" t="s">
        <v>239</v>
      </c>
      <c r="E12864" t="s">
        <v>11</v>
      </c>
      <c r="F12864">
        <v>2042</v>
      </c>
      <c r="G12864">
        <v>5.3631826083876802E-2</v>
      </c>
      <c r="H12864">
        <f>IF(J12864="N2O",G12864/About!$A$75,IF('EPA non-CO2 Data'!J12864="CH4",'EPA non-CO2 Data'!G12864/About!$A$73,'EPA non-CO2 Data'!G12864))</f>
        <v>2.2346594201615336E-3</v>
      </c>
      <c r="I12864" s="4" t="str">
        <f>VLOOKUP(CONCATENATE(B12864,C12864,D12864),'EPA Source to Industry Map'!$D$2:$E$35,2,FALSE)</f>
        <v>agriculture and forestry 01T03</v>
      </c>
      <c r="J12864" s="4" t="str">
        <f t="shared" si="204"/>
        <v>CH4</v>
      </c>
    </row>
    <row r="12865" spans="1:10" hidden="1" x14ac:dyDescent="0.25">
      <c r="A12865" t="s">
        <v>71</v>
      </c>
      <c r="B12865" t="s">
        <v>4</v>
      </c>
      <c r="C12865" t="s">
        <v>237</v>
      </c>
      <c r="D12865" t="s">
        <v>239</v>
      </c>
      <c r="E12865" t="s">
        <v>11</v>
      </c>
      <c r="F12865">
        <v>2043</v>
      </c>
      <c r="G12865">
        <v>5.35614455412117E-2</v>
      </c>
      <c r="H12865">
        <f>IF(J12865="N2O",G12865/About!$A$75,IF('EPA non-CO2 Data'!J12865="CH4",'EPA non-CO2 Data'!G12865/About!$A$73,'EPA non-CO2 Data'!G12865))</f>
        <v>2.2317268975504873E-3</v>
      </c>
      <c r="I12865" s="4" t="str">
        <f>VLOOKUP(CONCATENATE(B12865,C12865,D12865),'EPA Source to Industry Map'!$D$2:$E$35,2,FALSE)</f>
        <v>agriculture and forestry 01T03</v>
      </c>
      <c r="J12865" s="4" t="str">
        <f t="shared" si="204"/>
        <v>CH4</v>
      </c>
    </row>
    <row r="12866" spans="1:10" hidden="1" x14ac:dyDescent="0.25">
      <c r="A12866" t="s">
        <v>71</v>
      </c>
      <c r="B12866" t="s">
        <v>4</v>
      </c>
      <c r="C12866" t="s">
        <v>237</v>
      </c>
      <c r="D12866" t="s">
        <v>239</v>
      </c>
      <c r="E12866" t="s">
        <v>11</v>
      </c>
      <c r="F12866">
        <v>2044</v>
      </c>
      <c r="G12866">
        <v>5.3491064998546597E-2</v>
      </c>
      <c r="H12866">
        <f>IF(J12866="N2O",G12866/About!$A$75,IF('EPA non-CO2 Data'!J12866="CH4",'EPA non-CO2 Data'!G12866/About!$A$73,'EPA non-CO2 Data'!G12866))</f>
        <v>2.2287943749394416E-3</v>
      </c>
      <c r="I12866" s="4" t="str">
        <f>VLOOKUP(CONCATENATE(B12866,C12866,D12866),'EPA Source to Industry Map'!$D$2:$E$35,2,FALSE)</f>
        <v>agriculture and forestry 01T03</v>
      </c>
      <c r="J12866" s="4" t="str">
        <f t="shared" si="204"/>
        <v>CH4</v>
      </c>
    </row>
    <row r="12867" spans="1:10" hidden="1" x14ac:dyDescent="0.25">
      <c r="A12867" t="s">
        <v>71</v>
      </c>
      <c r="B12867" t="s">
        <v>4</v>
      </c>
      <c r="C12867" t="s">
        <v>237</v>
      </c>
      <c r="D12867" t="s">
        <v>239</v>
      </c>
      <c r="E12867" t="s">
        <v>11</v>
      </c>
      <c r="F12867">
        <v>2045</v>
      </c>
      <c r="G12867">
        <v>5.3420684455881398E-2</v>
      </c>
      <c r="H12867">
        <f>IF(J12867="N2O",G12867/About!$A$75,IF('EPA non-CO2 Data'!J12867="CH4",'EPA non-CO2 Data'!G12867/About!$A$73,'EPA non-CO2 Data'!G12867))</f>
        <v>2.2258618523283914E-3</v>
      </c>
      <c r="I12867" s="4" t="str">
        <f>VLOOKUP(CONCATENATE(B12867,C12867,D12867),'EPA Source to Industry Map'!$D$2:$E$35,2,FALSE)</f>
        <v>agriculture and forestry 01T03</v>
      </c>
      <c r="J12867" s="4" t="str">
        <f t="shared" si="204"/>
        <v>CH4</v>
      </c>
    </row>
    <row r="12868" spans="1:10" hidden="1" x14ac:dyDescent="0.25">
      <c r="A12868" t="s">
        <v>71</v>
      </c>
      <c r="B12868" t="s">
        <v>4</v>
      </c>
      <c r="C12868" t="s">
        <v>237</v>
      </c>
      <c r="D12868" t="s">
        <v>239</v>
      </c>
      <c r="E12868" t="s">
        <v>11</v>
      </c>
      <c r="F12868">
        <v>2046</v>
      </c>
      <c r="G12868">
        <v>5.3331740825302697E-2</v>
      </c>
      <c r="H12868">
        <f>IF(J12868="N2O",G12868/About!$A$75,IF('EPA non-CO2 Data'!J12868="CH4",'EPA non-CO2 Data'!G12868/About!$A$73,'EPA non-CO2 Data'!G12868))</f>
        <v>2.2221558677209458E-3</v>
      </c>
      <c r="I12868" s="4" t="str">
        <f>VLOOKUP(CONCATENATE(B12868,C12868,D12868),'EPA Source to Industry Map'!$D$2:$E$35,2,FALSE)</f>
        <v>agriculture and forestry 01T03</v>
      </c>
      <c r="J12868" s="4" t="str">
        <f t="shared" si="204"/>
        <v>CH4</v>
      </c>
    </row>
    <row r="12869" spans="1:10" hidden="1" x14ac:dyDescent="0.25">
      <c r="A12869" t="s">
        <v>71</v>
      </c>
      <c r="B12869" t="s">
        <v>4</v>
      </c>
      <c r="C12869" t="s">
        <v>237</v>
      </c>
      <c r="D12869" t="s">
        <v>239</v>
      </c>
      <c r="E12869" t="s">
        <v>11</v>
      </c>
      <c r="F12869">
        <v>2047</v>
      </c>
      <c r="G12869">
        <v>5.3242797194723898E-2</v>
      </c>
      <c r="H12869">
        <f>IF(J12869="N2O",G12869/About!$A$75,IF('EPA non-CO2 Data'!J12869="CH4",'EPA non-CO2 Data'!G12869/About!$A$73,'EPA non-CO2 Data'!G12869))</f>
        <v>2.2184498831134959E-3</v>
      </c>
      <c r="I12869" s="4" t="str">
        <f>VLOOKUP(CONCATENATE(B12869,C12869,D12869),'EPA Source to Industry Map'!$D$2:$E$35,2,FALSE)</f>
        <v>agriculture and forestry 01T03</v>
      </c>
      <c r="J12869" s="4" t="str">
        <f t="shared" si="204"/>
        <v>CH4</v>
      </c>
    </row>
    <row r="12870" spans="1:10" hidden="1" x14ac:dyDescent="0.25">
      <c r="A12870" t="s">
        <v>71</v>
      </c>
      <c r="B12870" t="s">
        <v>4</v>
      </c>
      <c r="C12870" t="s">
        <v>237</v>
      </c>
      <c r="D12870" t="s">
        <v>239</v>
      </c>
      <c r="E12870" t="s">
        <v>11</v>
      </c>
      <c r="F12870">
        <v>2048</v>
      </c>
      <c r="G12870">
        <v>5.3153853564145197E-2</v>
      </c>
      <c r="H12870">
        <f>IF(J12870="N2O",G12870/About!$A$75,IF('EPA non-CO2 Data'!J12870="CH4",'EPA non-CO2 Data'!G12870/About!$A$73,'EPA non-CO2 Data'!G12870))</f>
        <v>2.2147438985060499E-3</v>
      </c>
      <c r="I12870" s="4" t="str">
        <f>VLOOKUP(CONCATENATE(B12870,C12870,D12870),'EPA Source to Industry Map'!$D$2:$E$35,2,FALSE)</f>
        <v>agriculture and forestry 01T03</v>
      </c>
      <c r="J12870" s="4" t="str">
        <f t="shared" si="204"/>
        <v>CH4</v>
      </c>
    </row>
    <row r="12871" spans="1:10" hidden="1" x14ac:dyDescent="0.25">
      <c r="A12871" t="s">
        <v>71</v>
      </c>
      <c r="B12871" t="s">
        <v>4</v>
      </c>
      <c r="C12871" t="s">
        <v>237</v>
      </c>
      <c r="D12871" t="s">
        <v>239</v>
      </c>
      <c r="E12871" t="s">
        <v>11</v>
      </c>
      <c r="F12871">
        <v>2049</v>
      </c>
      <c r="G12871">
        <v>5.3064909933566502E-2</v>
      </c>
      <c r="H12871">
        <f>IF(J12871="N2O",G12871/About!$A$75,IF('EPA non-CO2 Data'!J12871="CH4",'EPA non-CO2 Data'!G12871/About!$A$73,'EPA non-CO2 Data'!G12871))</f>
        <v>2.2110379138986043E-3</v>
      </c>
      <c r="I12871" s="4" t="str">
        <f>VLOOKUP(CONCATENATE(B12871,C12871,D12871),'EPA Source to Industry Map'!$D$2:$E$35,2,FALSE)</f>
        <v>agriculture and forestry 01T03</v>
      </c>
      <c r="J12871" s="4" t="str">
        <f t="shared" si="204"/>
        <v>CH4</v>
      </c>
    </row>
    <row r="12872" spans="1:10" hidden="1" x14ac:dyDescent="0.25">
      <c r="A12872" t="s">
        <v>71</v>
      </c>
      <c r="B12872" t="s">
        <v>4</v>
      </c>
      <c r="C12872" t="s">
        <v>237</v>
      </c>
      <c r="D12872" t="s">
        <v>239</v>
      </c>
      <c r="E12872" t="s">
        <v>11</v>
      </c>
      <c r="F12872">
        <v>2050</v>
      </c>
      <c r="G12872">
        <v>5.2975966302987697E-2</v>
      </c>
      <c r="H12872">
        <f>IF(J12872="N2O",G12872/About!$A$75,IF('EPA non-CO2 Data'!J12872="CH4",'EPA non-CO2 Data'!G12872/About!$A$73,'EPA non-CO2 Data'!G12872))</f>
        <v>2.2073319292911539E-3</v>
      </c>
      <c r="I12872" s="4" t="str">
        <f>VLOOKUP(CONCATENATE(B12872,C12872,D12872),'EPA Source to Industry Map'!$D$2:$E$35,2,FALSE)</f>
        <v>agriculture and forestry 01T03</v>
      </c>
      <c r="J12872" s="4" t="str">
        <f t="shared" si="204"/>
        <v>CH4</v>
      </c>
    </row>
    <row r="12873" spans="1:10" hidden="1" x14ac:dyDescent="0.25">
      <c r="A12873" t="s">
        <v>71</v>
      </c>
      <c r="B12873" t="s">
        <v>4</v>
      </c>
      <c r="C12873" t="s">
        <v>237</v>
      </c>
      <c r="D12873" t="s">
        <v>239</v>
      </c>
      <c r="E12873" t="s">
        <v>12</v>
      </c>
      <c r="F12873">
        <v>1990</v>
      </c>
      <c r="G12873">
        <v>7.1717246200000001E-2</v>
      </c>
      <c r="H12873">
        <f>IF(J12873="N2O",G12873/About!$A$75,IF('EPA non-CO2 Data'!J12873="CH4",'EPA non-CO2 Data'!G12873/About!$A$73,'EPA non-CO2 Data'!G12873))</f>
        <v>2.4066190000000001E-4</v>
      </c>
      <c r="I12873" s="4" t="str">
        <f>VLOOKUP(CONCATENATE(B12873,C12873,D12873),'EPA Source to Industry Map'!$D$2:$E$35,2,FALSE)</f>
        <v>agriculture and forestry 01T03</v>
      </c>
      <c r="J12873" s="4" t="str">
        <f t="shared" si="204"/>
        <v>N2O</v>
      </c>
    </row>
    <row r="12874" spans="1:10" hidden="1" x14ac:dyDescent="0.25">
      <c r="A12874" t="s">
        <v>71</v>
      </c>
      <c r="B12874" t="s">
        <v>4</v>
      </c>
      <c r="C12874" t="s">
        <v>237</v>
      </c>
      <c r="D12874" t="s">
        <v>239</v>
      </c>
      <c r="E12874" t="s">
        <v>12</v>
      </c>
      <c r="F12874">
        <v>1991</v>
      </c>
      <c r="G12874">
        <v>7.2099162999999994E-2</v>
      </c>
      <c r="H12874">
        <f>IF(J12874="N2O",G12874/About!$A$75,IF('EPA non-CO2 Data'!J12874="CH4",'EPA non-CO2 Data'!G12874/About!$A$73,'EPA non-CO2 Data'!G12874))</f>
        <v>2.4194349999999998E-4</v>
      </c>
      <c r="I12874" s="4" t="str">
        <f>VLOOKUP(CONCATENATE(B12874,C12874,D12874),'EPA Source to Industry Map'!$D$2:$E$35,2,FALSE)</f>
        <v>agriculture and forestry 01T03</v>
      </c>
      <c r="J12874" s="4" t="str">
        <f t="shared" si="204"/>
        <v>N2O</v>
      </c>
    </row>
    <row r="12875" spans="1:10" hidden="1" x14ac:dyDescent="0.25">
      <c r="A12875" t="s">
        <v>71</v>
      </c>
      <c r="B12875" t="s">
        <v>4</v>
      </c>
      <c r="C12875" t="s">
        <v>237</v>
      </c>
      <c r="D12875" t="s">
        <v>239</v>
      </c>
      <c r="E12875" t="s">
        <v>12</v>
      </c>
      <c r="F12875">
        <v>1992</v>
      </c>
      <c r="G12875">
        <v>7.6083899799999993E-2</v>
      </c>
      <c r="H12875">
        <f>IF(J12875="N2O",G12875/About!$A$75,IF('EPA non-CO2 Data'!J12875="CH4",'EPA non-CO2 Data'!G12875/About!$A$73,'EPA non-CO2 Data'!G12875))</f>
        <v>2.5531509999999997E-4</v>
      </c>
      <c r="I12875" s="4" t="str">
        <f>VLOOKUP(CONCATENATE(B12875,C12875,D12875),'EPA Source to Industry Map'!$D$2:$E$35,2,FALSE)</f>
        <v>agriculture and forestry 01T03</v>
      </c>
      <c r="J12875" s="4" t="str">
        <f t="shared" si="204"/>
        <v>N2O</v>
      </c>
    </row>
    <row r="12876" spans="1:10" hidden="1" x14ac:dyDescent="0.25">
      <c r="A12876" t="s">
        <v>71</v>
      </c>
      <c r="B12876" t="s">
        <v>4</v>
      </c>
      <c r="C12876" t="s">
        <v>237</v>
      </c>
      <c r="D12876" t="s">
        <v>239</v>
      </c>
      <c r="E12876" t="s">
        <v>12</v>
      </c>
      <c r="F12876">
        <v>1993</v>
      </c>
      <c r="G12876">
        <v>8.1230836599999995E-2</v>
      </c>
      <c r="H12876">
        <f>IF(J12876="N2O",G12876/About!$A$75,IF('EPA non-CO2 Data'!J12876="CH4",'EPA non-CO2 Data'!G12876/About!$A$73,'EPA non-CO2 Data'!G12876))</f>
        <v>2.7258669999999998E-4</v>
      </c>
      <c r="I12876" s="4" t="str">
        <f>VLOOKUP(CONCATENATE(B12876,C12876,D12876),'EPA Source to Industry Map'!$D$2:$E$35,2,FALSE)</f>
        <v>agriculture and forestry 01T03</v>
      </c>
      <c r="J12876" s="4" t="str">
        <f t="shared" si="204"/>
        <v>N2O</v>
      </c>
    </row>
    <row r="12877" spans="1:10" hidden="1" x14ac:dyDescent="0.25">
      <c r="A12877" t="s">
        <v>71</v>
      </c>
      <c r="B12877" t="s">
        <v>4</v>
      </c>
      <c r="C12877" t="s">
        <v>237</v>
      </c>
      <c r="D12877" t="s">
        <v>239</v>
      </c>
      <c r="E12877" t="s">
        <v>12</v>
      </c>
      <c r="F12877">
        <v>1994</v>
      </c>
      <c r="G12877">
        <v>8.1013773400000003E-2</v>
      </c>
      <c r="H12877">
        <f>IF(J12877="N2O",G12877/About!$A$75,IF('EPA non-CO2 Data'!J12877="CH4",'EPA non-CO2 Data'!G12877/About!$A$73,'EPA non-CO2 Data'!G12877))</f>
        <v>2.7185830000000003E-4</v>
      </c>
      <c r="I12877" s="4" t="str">
        <f>VLOOKUP(CONCATENATE(B12877,C12877,D12877),'EPA Source to Industry Map'!$D$2:$E$35,2,FALSE)</f>
        <v>agriculture and forestry 01T03</v>
      </c>
      <c r="J12877" s="4" t="str">
        <f t="shared" si="204"/>
        <v>N2O</v>
      </c>
    </row>
    <row r="12878" spans="1:10" hidden="1" x14ac:dyDescent="0.25">
      <c r="A12878" t="s">
        <v>71</v>
      </c>
      <c r="B12878" t="s">
        <v>4</v>
      </c>
      <c r="C12878" t="s">
        <v>237</v>
      </c>
      <c r="D12878" t="s">
        <v>239</v>
      </c>
      <c r="E12878" t="s">
        <v>12</v>
      </c>
      <c r="F12878">
        <v>1995</v>
      </c>
      <c r="G12878">
        <v>8.4024139600000006E-2</v>
      </c>
      <c r="H12878">
        <f>IF(J12878="N2O",G12878/About!$A$75,IF('EPA non-CO2 Data'!J12878="CH4",'EPA non-CO2 Data'!G12878/About!$A$73,'EPA non-CO2 Data'!G12878))</f>
        <v>2.819602E-4</v>
      </c>
      <c r="I12878" s="4" t="str">
        <f>VLOOKUP(CONCATENATE(B12878,C12878,D12878),'EPA Source to Industry Map'!$D$2:$E$35,2,FALSE)</f>
        <v>agriculture and forestry 01T03</v>
      </c>
      <c r="J12878" s="4" t="str">
        <f t="shared" si="204"/>
        <v>N2O</v>
      </c>
    </row>
    <row r="12879" spans="1:10" hidden="1" x14ac:dyDescent="0.25">
      <c r="A12879" t="s">
        <v>71</v>
      </c>
      <c r="B12879" t="s">
        <v>4</v>
      </c>
      <c r="C12879" t="s">
        <v>237</v>
      </c>
      <c r="D12879" t="s">
        <v>239</v>
      </c>
      <c r="E12879" t="s">
        <v>12</v>
      </c>
      <c r="F12879">
        <v>1996</v>
      </c>
      <c r="G12879">
        <v>8.7719905799999998E-2</v>
      </c>
      <c r="H12879">
        <f>IF(J12879="N2O",G12879/About!$A$75,IF('EPA non-CO2 Data'!J12879="CH4",'EPA non-CO2 Data'!G12879/About!$A$73,'EPA non-CO2 Data'!G12879))</f>
        <v>2.9436209999999998E-4</v>
      </c>
      <c r="I12879" s="4" t="str">
        <f>VLOOKUP(CONCATENATE(B12879,C12879,D12879),'EPA Source to Industry Map'!$D$2:$E$35,2,FALSE)</f>
        <v>agriculture and forestry 01T03</v>
      </c>
      <c r="J12879" s="4" t="str">
        <f t="shared" si="204"/>
        <v>N2O</v>
      </c>
    </row>
    <row r="12880" spans="1:10" hidden="1" x14ac:dyDescent="0.25">
      <c r="A12880" t="s">
        <v>71</v>
      </c>
      <c r="B12880" t="s">
        <v>4</v>
      </c>
      <c r="C12880" t="s">
        <v>237</v>
      </c>
      <c r="D12880" t="s">
        <v>239</v>
      </c>
      <c r="E12880" t="s">
        <v>12</v>
      </c>
      <c r="F12880">
        <v>1997</v>
      </c>
      <c r="G12880">
        <v>9.0700472000000004E-2</v>
      </c>
      <c r="H12880">
        <f>IF(J12880="N2O",G12880/About!$A$75,IF('EPA non-CO2 Data'!J12880="CH4",'EPA non-CO2 Data'!G12880/About!$A$73,'EPA non-CO2 Data'!G12880))</f>
        <v>3.04364E-4</v>
      </c>
      <c r="I12880" s="4" t="str">
        <f>VLOOKUP(CONCATENATE(B12880,C12880,D12880),'EPA Source to Industry Map'!$D$2:$E$35,2,FALSE)</f>
        <v>agriculture and forestry 01T03</v>
      </c>
      <c r="J12880" s="4" t="str">
        <f t="shared" si="204"/>
        <v>N2O</v>
      </c>
    </row>
    <row r="12881" spans="1:10" hidden="1" x14ac:dyDescent="0.25">
      <c r="A12881" t="s">
        <v>71</v>
      </c>
      <c r="B12881" t="s">
        <v>4</v>
      </c>
      <c r="C12881" t="s">
        <v>237</v>
      </c>
      <c r="D12881" t="s">
        <v>239</v>
      </c>
      <c r="E12881" t="s">
        <v>12</v>
      </c>
      <c r="F12881">
        <v>1998</v>
      </c>
      <c r="G12881">
        <v>9.0790438200000004E-2</v>
      </c>
      <c r="H12881">
        <f>IF(J12881="N2O",G12881/About!$A$75,IF('EPA non-CO2 Data'!J12881="CH4",'EPA non-CO2 Data'!G12881/About!$A$73,'EPA non-CO2 Data'!G12881))</f>
        <v>3.0466590000000001E-4</v>
      </c>
      <c r="I12881" s="4" t="str">
        <f>VLOOKUP(CONCATENATE(B12881,C12881,D12881),'EPA Source to Industry Map'!$D$2:$E$35,2,FALSE)</f>
        <v>agriculture and forestry 01T03</v>
      </c>
      <c r="J12881" s="4" t="str">
        <f t="shared" si="204"/>
        <v>N2O</v>
      </c>
    </row>
    <row r="12882" spans="1:10" hidden="1" x14ac:dyDescent="0.25">
      <c r="A12882" t="s">
        <v>71</v>
      </c>
      <c r="B12882" t="s">
        <v>4</v>
      </c>
      <c r="C12882" t="s">
        <v>237</v>
      </c>
      <c r="D12882" t="s">
        <v>239</v>
      </c>
      <c r="E12882" t="s">
        <v>12</v>
      </c>
      <c r="F12882">
        <v>1999</v>
      </c>
      <c r="G12882">
        <v>9.0224774600000002E-2</v>
      </c>
      <c r="H12882">
        <f>IF(J12882="N2O",G12882/About!$A$75,IF('EPA non-CO2 Data'!J12882="CH4",'EPA non-CO2 Data'!G12882/About!$A$73,'EPA non-CO2 Data'!G12882))</f>
        <v>3.0276770000000003E-4</v>
      </c>
      <c r="I12882" s="4" t="str">
        <f>VLOOKUP(CONCATENATE(B12882,C12882,D12882),'EPA Source to Industry Map'!$D$2:$E$35,2,FALSE)</f>
        <v>agriculture and forestry 01T03</v>
      </c>
      <c r="J12882" s="4" t="str">
        <f t="shared" si="204"/>
        <v>N2O</v>
      </c>
    </row>
    <row r="12883" spans="1:10" hidden="1" x14ac:dyDescent="0.25">
      <c r="A12883" t="s">
        <v>71</v>
      </c>
      <c r="B12883" t="s">
        <v>4</v>
      </c>
      <c r="C12883" t="s">
        <v>237</v>
      </c>
      <c r="D12883" t="s">
        <v>239</v>
      </c>
      <c r="E12883" t="s">
        <v>12</v>
      </c>
      <c r="F12883">
        <v>2000</v>
      </c>
      <c r="G12883">
        <v>9.3086140799999995E-2</v>
      </c>
      <c r="H12883">
        <f>IF(J12883="N2O",G12883/About!$A$75,IF('EPA non-CO2 Data'!J12883="CH4",'EPA non-CO2 Data'!G12883/About!$A$73,'EPA non-CO2 Data'!G12883))</f>
        <v>3.1236959999999999E-4</v>
      </c>
      <c r="I12883" s="4" t="str">
        <f>VLOOKUP(CONCATENATE(B12883,C12883,D12883),'EPA Source to Industry Map'!$D$2:$E$35,2,FALSE)</f>
        <v>agriculture and forestry 01T03</v>
      </c>
      <c r="J12883" s="4" t="str">
        <f t="shared" si="204"/>
        <v>N2O</v>
      </c>
    </row>
    <row r="12884" spans="1:10" hidden="1" x14ac:dyDescent="0.25">
      <c r="A12884" t="s">
        <v>71</v>
      </c>
      <c r="B12884" t="s">
        <v>4</v>
      </c>
      <c r="C12884" t="s">
        <v>237</v>
      </c>
      <c r="D12884" t="s">
        <v>239</v>
      </c>
      <c r="E12884" t="s">
        <v>12</v>
      </c>
      <c r="F12884">
        <v>2001</v>
      </c>
      <c r="G12884">
        <v>9.9821507000000004E-2</v>
      </c>
      <c r="H12884">
        <f>IF(J12884="N2O",G12884/About!$A$75,IF('EPA non-CO2 Data'!J12884="CH4",'EPA non-CO2 Data'!G12884/About!$A$73,'EPA non-CO2 Data'!G12884))</f>
        <v>3.349715E-4</v>
      </c>
      <c r="I12884" s="4" t="str">
        <f>VLOOKUP(CONCATENATE(B12884,C12884,D12884),'EPA Source to Industry Map'!$D$2:$E$35,2,FALSE)</f>
        <v>agriculture and forestry 01T03</v>
      </c>
      <c r="J12884" s="4" t="str">
        <f t="shared" si="204"/>
        <v>N2O</v>
      </c>
    </row>
    <row r="12885" spans="1:10" hidden="1" x14ac:dyDescent="0.25">
      <c r="A12885" t="s">
        <v>71</v>
      </c>
      <c r="B12885" t="s">
        <v>4</v>
      </c>
      <c r="C12885" t="s">
        <v>237</v>
      </c>
      <c r="D12885" t="s">
        <v>239</v>
      </c>
      <c r="E12885" t="s">
        <v>12</v>
      </c>
      <c r="F12885">
        <v>2002</v>
      </c>
      <c r="G12885">
        <v>0.10482847319999999</v>
      </c>
      <c r="H12885">
        <f>IF(J12885="N2O",G12885/About!$A$75,IF('EPA non-CO2 Data'!J12885="CH4",'EPA non-CO2 Data'!G12885/About!$A$73,'EPA non-CO2 Data'!G12885))</f>
        <v>3.5177339999999997E-4</v>
      </c>
      <c r="I12885" s="4" t="str">
        <f>VLOOKUP(CONCATENATE(B12885,C12885,D12885),'EPA Source to Industry Map'!$D$2:$E$35,2,FALSE)</f>
        <v>agriculture and forestry 01T03</v>
      </c>
      <c r="J12885" s="4" t="str">
        <f t="shared" si="204"/>
        <v>N2O</v>
      </c>
    </row>
    <row r="12886" spans="1:10" hidden="1" x14ac:dyDescent="0.25">
      <c r="A12886" t="s">
        <v>71</v>
      </c>
      <c r="B12886" t="s">
        <v>4</v>
      </c>
      <c r="C12886" t="s">
        <v>237</v>
      </c>
      <c r="D12886" t="s">
        <v>239</v>
      </c>
      <c r="E12886" t="s">
        <v>12</v>
      </c>
      <c r="F12886">
        <v>2003</v>
      </c>
      <c r="G12886">
        <v>9.9494839400000007E-2</v>
      </c>
      <c r="H12886">
        <f>IF(J12886="N2O",G12886/About!$A$75,IF('EPA non-CO2 Data'!J12886="CH4",'EPA non-CO2 Data'!G12886/About!$A$73,'EPA non-CO2 Data'!G12886))</f>
        <v>3.3387530000000002E-4</v>
      </c>
      <c r="I12886" s="4" t="str">
        <f>VLOOKUP(CONCATENATE(B12886,C12886,D12886),'EPA Source to Industry Map'!$D$2:$E$35,2,FALSE)</f>
        <v>agriculture and forestry 01T03</v>
      </c>
      <c r="J12886" s="4" t="str">
        <f t="shared" si="204"/>
        <v>N2O</v>
      </c>
    </row>
    <row r="12887" spans="1:10" hidden="1" x14ac:dyDescent="0.25">
      <c r="A12887" t="s">
        <v>71</v>
      </c>
      <c r="B12887" t="s">
        <v>4</v>
      </c>
      <c r="C12887" t="s">
        <v>237</v>
      </c>
      <c r="D12887" t="s">
        <v>239</v>
      </c>
      <c r="E12887" t="s">
        <v>12</v>
      </c>
      <c r="F12887">
        <v>2004</v>
      </c>
      <c r="G12887">
        <v>9.4683391000000006E-2</v>
      </c>
      <c r="H12887">
        <f>IF(J12887="N2O",G12887/About!$A$75,IF('EPA non-CO2 Data'!J12887="CH4",'EPA non-CO2 Data'!G12887/About!$A$73,'EPA non-CO2 Data'!G12887))</f>
        <v>3.177295E-4</v>
      </c>
      <c r="I12887" s="4" t="str">
        <f>VLOOKUP(CONCATENATE(B12887,C12887,D12887),'EPA Source to Industry Map'!$D$2:$E$35,2,FALSE)</f>
        <v>agriculture and forestry 01T03</v>
      </c>
      <c r="J12887" s="4" t="str">
        <f t="shared" si="204"/>
        <v>N2O</v>
      </c>
    </row>
    <row r="12888" spans="1:10" hidden="1" x14ac:dyDescent="0.25">
      <c r="A12888" t="s">
        <v>71</v>
      </c>
      <c r="B12888" t="s">
        <v>4</v>
      </c>
      <c r="C12888" t="s">
        <v>237</v>
      </c>
      <c r="D12888" t="s">
        <v>239</v>
      </c>
      <c r="E12888" t="s">
        <v>12</v>
      </c>
      <c r="F12888">
        <v>2005</v>
      </c>
      <c r="G12888">
        <v>8.7487942599999993E-2</v>
      </c>
      <c r="H12888">
        <f>IF(J12888="N2O",G12888/About!$A$75,IF('EPA non-CO2 Data'!J12888="CH4",'EPA non-CO2 Data'!G12888/About!$A$73,'EPA non-CO2 Data'!G12888))</f>
        <v>2.9358369999999995E-4</v>
      </c>
      <c r="I12888" s="4" t="str">
        <f>VLOOKUP(CONCATENATE(B12888,C12888,D12888),'EPA Source to Industry Map'!$D$2:$E$35,2,FALSE)</f>
        <v>agriculture and forestry 01T03</v>
      </c>
      <c r="J12888" s="4" t="str">
        <f t="shared" si="204"/>
        <v>N2O</v>
      </c>
    </row>
    <row r="12889" spans="1:10" hidden="1" x14ac:dyDescent="0.25">
      <c r="A12889" t="s">
        <v>71</v>
      </c>
      <c r="B12889" t="s">
        <v>4</v>
      </c>
      <c r="C12889" t="s">
        <v>237</v>
      </c>
      <c r="D12889" t="s">
        <v>239</v>
      </c>
      <c r="E12889" t="s">
        <v>12</v>
      </c>
      <c r="F12889">
        <v>2006</v>
      </c>
      <c r="G12889">
        <v>8.5507494200000006E-2</v>
      </c>
      <c r="H12889">
        <f>IF(J12889="N2O",G12889/About!$A$75,IF('EPA non-CO2 Data'!J12889="CH4",'EPA non-CO2 Data'!G12889/About!$A$73,'EPA non-CO2 Data'!G12889))</f>
        <v>2.869379E-4</v>
      </c>
      <c r="I12889" s="4" t="str">
        <f>VLOOKUP(CONCATENATE(B12889,C12889,D12889),'EPA Source to Industry Map'!$D$2:$E$35,2,FALSE)</f>
        <v>agriculture and forestry 01T03</v>
      </c>
      <c r="J12889" s="4" t="str">
        <f t="shared" si="204"/>
        <v>N2O</v>
      </c>
    </row>
    <row r="12890" spans="1:10" hidden="1" x14ac:dyDescent="0.25">
      <c r="A12890" t="s">
        <v>71</v>
      </c>
      <c r="B12890" t="s">
        <v>4</v>
      </c>
      <c r="C12890" t="s">
        <v>237</v>
      </c>
      <c r="D12890" t="s">
        <v>239</v>
      </c>
      <c r="E12890" t="s">
        <v>12</v>
      </c>
      <c r="F12890">
        <v>2007</v>
      </c>
      <c r="G12890">
        <v>8.7549420000000003E-2</v>
      </c>
      <c r="H12890">
        <f>IF(J12890="N2O",G12890/About!$A$75,IF('EPA non-CO2 Data'!J12890="CH4",'EPA non-CO2 Data'!G12890/About!$A$73,'EPA non-CO2 Data'!G12890))</f>
        <v>2.9378999999999999E-4</v>
      </c>
      <c r="I12890" s="4" t="str">
        <f>VLOOKUP(CONCATENATE(B12890,C12890,D12890),'EPA Source to Industry Map'!$D$2:$E$35,2,FALSE)</f>
        <v>agriculture and forestry 01T03</v>
      </c>
      <c r="J12890" s="4" t="str">
        <f t="shared" si="204"/>
        <v>N2O</v>
      </c>
    </row>
    <row r="12891" spans="1:10" hidden="1" x14ac:dyDescent="0.25">
      <c r="A12891" t="s">
        <v>71</v>
      </c>
      <c r="B12891" t="s">
        <v>4</v>
      </c>
      <c r="C12891" t="s">
        <v>237</v>
      </c>
      <c r="D12891" t="s">
        <v>239</v>
      </c>
      <c r="E12891" t="s">
        <v>12</v>
      </c>
      <c r="F12891">
        <v>2008</v>
      </c>
      <c r="G12891">
        <v>8.1874397400000007E-2</v>
      </c>
      <c r="H12891">
        <f>IF(J12891="N2O",G12891/About!$A$75,IF('EPA non-CO2 Data'!J12891="CH4",'EPA non-CO2 Data'!G12891/About!$A$73,'EPA non-CO2 Data'!G12891))</f>
        <v>2.7474630000000002E-4</v>
      </c>
      <c r="I12891" s="4" t="str">
        <f>VLOOKUP(CONCATENATE(B12891,C12891,D12891),'EPA Source to Industry Map'!$D$2:$E$35,2,FALSE)</f>
        <v>agriculture and forestry 01T03</v>
      </c>
      <c r="J12891" s="4" t="str">
        <f t="shared" si="204"/>
        <v>N2O</v>
      </c>
    </row>
    <row r="12892" spans="1:10" hidden="1" x14ac:dyDescent="0.25">
      <c r="A12892" t="s">
        <v>71</v>
      </c>
      <c r="B12892" t="s">
        <v>4</v>
      </c>
      <c r="C12892" t="s">
        <v>237</v>
      </c>
      <c r="D12892" t="s">
        <v>239</v>
      </c>
      <c r="E12892" t="s">
        <v>12</v>
      </c>
      <c r="F12892">
        <v>2009</v>
      </c>
      <c r="G12892">
        <v>7.8880749E-2</v>
      </c>
      <c r="H12892">
        <f>IF(J12892="N2O",G12892/About!$A$75,IF('EPA non-CO2 Data'!J12892="CH4",'EPA non-CO2 Data'!G12892/About!$A$73,'EPA non-CO2 Data'!G12892))</f>
        <v>2.6470049999999999E-4</v>
      </c>
      <c r="I12892" s="4" t="str">
        <f>VLOOKUP(CONCATENATE(B12892,C12892,D12892),'EPA Source to Industry Map'!$D$2:$E$35,2,FALSE)</f>
        <v>agriculture and forestry 01T03</v>
      </c>
      <c r="J12892" s="4" t="str">
        <f t="shared" si="204"/>
        <v>N2O</v>
      </c>
    </row>
    <row r="12893" spans="1:10" hidden="1" x14ac:dyDescent="0.25">
      <c r="A12893" t="s">
        <v>71</v>
      </c>
      <c r="B12893" t="s">
        <v>4</v>
      </c>
      <c r="C12893" t="s">
        <v>237</v>
      </c>
      <c r="D12893" t="s">
        <v>239</v>
      </c>
      <c r="E12893" t="s">
        <v>12</v>
      </c>
      <c r="F12893">
        <v>2010</v>
      </c>
      <c r="G12893">
        <v>8.0811312199999999E-2</v>
      </c>
      <c r="H12893">
        <f>IF(J12893="N2O",G12893/About!$A$75,IF('EPA non-CO2 Data'!J12893="CH4",'EPA non-CO2 Data'!G12893/About!$A$73,'EPA non-CO2 Data'!G12893))</f>
        <v>2.7117889999999999E-4</v>
      </c>
      <c r="I12893" s="4" t="str">
        <f>VLOOKUP(CONCATENATE(B12893,C12893,D12893),'EPA Source to Industry Map'!$D$2:$E$35,2,FALSE)</f>
        <v>agriculture and forestry 01T03</v>
      </c>
      <c r="J12893" s="4" t="str">
        <f t="shared" si="204"/>
        <v>N2O</v>
      </c>
    </row>
    <row r="12894" spans="1:10" hidden="1" x14ac:dyDescent="0.25">
      <c r="A12894" t="s">
        <v>71</v>
      </c>
      <c r="B12894" t="s">
        <v>4</v>
      </c>
      <c r="C12894" t="s">
        <v>237</v>
      </c>
      <c r="D12894" t="s">
        <v>239</v>
      </c>
      <c r="E12894" t="s">
        <v>12</v>
      </c>
      <c r="F12894">
        <v>2011</v>
      </c>
      <c r="G12894">
        <v>7.9639456999999997E-2</v>
      </c>
      <c r="H12894">
        <f>IF(J12894="N2O",G12894/About!$A$75,IF('EPA non-CO2 Data'!J12894="CH4",'EPA non-CO2 Data'!G12894/About!$A$73,'EPA non-CO2 Data'!G12894))</f>
        <v>2.6724649999999996E-4</v>
      </c>
      <c r="I12894" s="4" t="str">
        <f>VLOOKUP(CONCATENATE(B12894,C12894,D12894),'EPA Source to Industry Map'!$D$2:$E$35,2,FALSE)</f>
        <v>agriculture and forestry 01T03</v>
      </c>
      <c r="J12894" s="4" t="str">
        <f t="shared" si="204"/>
        <v>N2O</v>
      </c>
    </row>
    <row r="12895" spans="1:10" hidden="1" x14ac:dyDescent="0.25">
      <c r="A12895" t="s">
        <v>71</v>
      </c>
      <c r="B12895" t="s">
        <v>4</v>
      </c>
      <c r="C12895" t="s">
        <v>237</v>
      </c>
      <c r="D12895" t="s">
        <v>239</v>
      </c>
      <c r="E12895" t="s">
        <v>12</v>
      </c>
      <c r="F12895">
        <v>2012</v>
      </c>
      <c r="G12895">
        <v>7.3252959399999998E-2</v>
      </c>
      <c r="H12895">
        <f>IF(J12895="N2O",G12895/About!$A$75,IF('EPA non-CO2 Data'!J12895="CH4",'EPA non-CO2 Data'!G12895/About!$A$73,'EPA non-CO2 Data'!G12895))</f>
        <v>2.4581529999999997E-4</v>
      </c>
      <c r="I12895" s="4" t="str">
        <f>VLOOKUP(CONCATENATE(B12895,C12895,D12895),'EPA Source to Industry Map'!$D$2:$E$35,2,FALSE)</f>
        <v>agriculture and forestry 01T03</v>
      </c>
      <c r="J12895" s="4" t="str">
        <f t="shared" si="204"/>
        <v>N2O</v>
      </c>
    </row>
    <row r="12896" spans="1:10" hidden="1" x14ac:dyDescent="0.25">
      <c r="A12896" t="s">
        <v>71</v>
      </c>
      <c r="B12896" t="s">
        <v>4</v>
      </c>
      <c r="C12896" t="s">
        <v>237</v>
      </c>
      <c r="D12896" t="s">
        <v>239</v>
      </c>
      <c r="E12896" t="s">
        <v>12</v>
      </c>
      <c r="F12896">
        <v>2013</v>
      </c>
      <c r="G12896">
        <v>6.7790589600000006E-2</v>
      </c>
      <c r="H12896">
        <f>IF(J12896="N2O",G12896/About!$A$75,IF('EPA non-CO2 Data'!J12896="CH4",'EPA non-CO2 Data'!G12896/About!$A$73,'EPA non-CO2 Data'!G12896))</f>
        <v>2.2748520000000002E-4</v>
      </c>
      <c r="I12896" s="4" t="str">
        <f>VLOOKUP(CONCATENATE(B12896,C12896,D12896),'EPA Source to Industry Map'!$D$2:$E$35,2,FALSE)</f>
        <v>agriculture and forestry 01T03</v>
      </c>
      <c r="J12896" s="4" t="str">
        <f t="shared" si="204"/>
        <v>N2O</v>
      </c>
    </row>
    <row r="12897" spans="1:10" hidden="1" x14ac:dyDescent="0.25">
      <c r="A12897" t="s">
        <v>71</v>
      </c>
      <c r="B12897" t="s">
        <v>4</v>
      </c>
      <c r="C12897" t="s">
        <v>237</v>
      </c>
      <c r="D12897" t="s">
        <v>239</v>
      </c>
      <c r="E12897" t="s">
        <v>12</v>
      </c>
      <c r="F12897">
        <v>2014</v>
      </c>
      <c r="G12897">
        <v>6.6589888E-2</v>
      </c>
      <c r="H12897">
        <f>IF(J12897="N2O",G12897/About!$A$75,IF('EPA non-CO2 Data'!J12897="CH4",'EPA non-CO2 Data'!G12897/About!$A$73,'EPA non-CO2 Data'!G12897))</f>
        <v>2.23456E-4</v>
      </c>
      <c r="I12897" s="4" t="str">
        <f>VLOOKUP(CONCATENATE(B12897,C12897,D12897),'EPA Source to Industry Map'!$D$2:$E$35,2,FALSE)</f>
        <v>agriculture and forestry 01T03</v>
      </c>
      <c r="J12897" s="4" t="str">
        <f t="shared" si="204"/>
        <v>N2O</v>
      </c>
    </row>
    <row r="12898" spans="1:10" hidden="1" x14ac:dyDescent="0.25">
      <c r="A12898" t="s">
        <v>71</v>
      </c>
      <c r="B12898" t="s">
        <v>4</v>
      </c>
      <c r="C12898" t="s">
        <v>237</v>
      </c>
      <c r="D12898" t="s">
        <v>239</v>
      </c>
      <c r="E12898" t="s">
        <v>12</v>
      </c>
      <c r="F12898">
        <v>2015</v>
      </c>
      <c r="G12898">
        <v>6.4346484400000001E-2</v>
      </c>
      <c r="H12898">
        <f>IF(J12898="N2O",G12898/About!$A$75,IF('EPA non-CO2 Data'!J12898="CH4",'EPA non-CO2 Data'!G12898/About!$A$73,'EPA non-CO2 Data'!G12898))</f>
        <v>2.1592780000000001E-4</v>
      </c>
      <c r="I12898" s="4" t="str">
        <f>VLOOKUP(CONCATENATE(B12898,C12898,D12898),'EPA Source to Industry Map'!$D$2:$E$35,2,FALSE)</f>
        <v>agriculture and forestry 01T03</v>
      </c>
      <c r="J12898" s="4" t="str">
        <f t="shared" si="204"/>
        <v>N2O</v>
      </c>
    </row>
    <row r="12899" spans="1:10" hidden="1" x14ac:dyDescent="0.25">
      <c r="A12899" t="s">
        <v>71</v>
      </c>
      <c r="B12899" t="s">
        <v>4</v>
      </c>
      <c r="C12899" t="s">
        <v>237</v>
      </c>
      <c r="D12899" t="s">
        <v>239</v>
      </c>
      <c r="E12899" t="s">
        <v>12</v>
      </c>
      <c r="F12899">
        <v>2016</v>
      </c>
      <c r="G12899">
        <v>6.6573289399999999E-2</v>
      </c>
      <c r="H12899">
        <f>IF(J12899="N2O",G12899/About!$A$75,IF('EPA non-CO2 Data'!J12899="CH4",'EPA non-CO2 Data'!G12899/About!$A$73,'EPA non-CO2 Data'!G12899))</f>
        <v>2.234003E-4</v>
      </c>
      <c r="I12899" s="4" t="str">
        <f>VLOOKUP(CONCATENATE(B12899,C12899,D12899),'EPA Source to Industry Map'!$D$2:$E$35,2,FALSE)</f>
        <v>agriculture and forestry 01T03</v>
      </c>
      <c r="J12899" s="4" t="str">
        <f t="shared" si="204"/>
        <v>N2O</v>
      </c>
    </row>
    <row r="12900" spans="1:10" hidden="1" x14ac:dyDescent="0.25">
      <c r="A12900" t="s">
        <v>71</v>
      </c>
      <c r="B12900" t="s">
        <v>4</v>
      </c>
      <c r="C12900" t="s">
        <v>237</v>
      </c>
      <c r="D12900" t="s">
        <v>239</v>
      </c>
      <c r="E12900" t="s">
        <v>12</v>
      </c>
      <c r="F12900">
        <v>2017</v>
      </c>
      <c r="G12900">
        <v>6.6657533451689899E-2</v>
      </c>
      <c r="H12900">
        <f>IF(J12900="N2O",G12900/About!$A$75,IF('EPA non-CO2 Data'!J12900="CH4",'EPA non-CO2 Data'!G12900/About!$A$73,'EPA non-CO2 Data'!G12900))</f>
        <v>2.2368299816003323E-4</v>
      </c>
      <c r="I12900" s="4" t="str">
        <f>VLOOKUP(CONCATENATE(B12900,C12900,D12900),'EPA Source to Industry Map'!$D$2:$E$35,2,FALSE)</f>
        <v>agriculture and forestry 01T03</v>
      </c>
      <c r="J12900" s="4" t="str">
        <f t="shared" si="204"/>
        <v>N2O</v>
      </c>
    </row>
    <row r="12901" spans="1:10" hidden="1" x14ac:dyDescent="0.25">
      <c r="A12901" t="s">
        <v>71</v>
      </c>
      <c r="B12901" t="s">
        <v>4</v>
      </c>
      <c r="C12901" t="s">
        <v>237</v>
      </c>
      <c r="D12901" t="s">
        <v>239</v>
      </c>
      <c r="E12901" t="s">
        <v>12</v>
      </c>
      <c r="F12901">
        <v>2018</v>
      </c>
      <c r="G12901">
        <v>6.6741777503379701E-2</v>
      </c>
      <c r="H12901">
        <f>IF(J12901="N2O",G12901/About!$A$75,IF('EPA non-CO2 Data'!J12901="CH4",'EPA non-CO2 Data'!G12901/About!$A$73,'EPA non-CO2 Data'!G12901))</f>
        <v>2.239656963200661E-4</v>
      </c>
      <c r="I12901" s="4" t="str">
        <f>VLOOKUP(CONCATENATE(B12901,C12901,D12901),'EPA Source to Industry Map'!$D$2:$E$35,2,FALSE)</f>
        <v>agriculture and forestry 01T03</v>
      </c>
      <c r="J12901" s="4" t="str">
        <f t="shared" si="204"/>
        <v>N2O</v>
      </c>
    </row>
    <row r="12902" spans="1:10" hidden="1" x14ac:dyDescent="0.25">
      <c r="A12902" t="s">
        <v>71</v>
      </c>
      <c r="B12902" t="s">
        <v>4</v>
      </c>
      <c r="C12902" t="s">
        <v>237</v>
      </c>
      <c r="D12902" t="s">
        <v>239</v>
      </c>
      <c r="E12902" t="s">
        <v>12</v>
      </c>
      <c r="F12902">
        <v>2019</v>
      </c>
      <c r="G12902">
        <v>6.6826021555069601E-2</v>
      </c>
      <c r="H12902">
        <f>IF(J12902="N2O",G12902/About!$A$75,IF('EPA non-CO2 Data'!J12902="CH4",'EPA non-CO2 Data'!G12902/About!$A$73,'EPA non-CO2 Data'!G12902))</f>
        <v>2.2424839448009933E-4</v>
      </c>
      <c r="I12902" s="4" t="str">
        <f>VLOOKUP(CONCATENATE(B12902,C12902,D12902),'EPA Source to Industry Map'!$D$2:$E$35,2,FALSE)</f>
        <v>agriculture and forestry 01T03</v>
      </c>
      <c r="J12902" s="4" t="str">
        <f t="shared" si="204"/>
        <v>N2O</v>
      </c>
    </row>
    <row r="12903" spans="1:10" hidden="1" x14ac:dyDescent="0.25">
      <c r="A12903" t="s">
        <v>71</v>
      </c>
      <c r="B12903" t="s">
        <v>4</v>
      </c>
      <c r="C12903" t="s">
        <v>237</v>
      </c>
      <c r="D12903" t="s">
        <v>239</v>
      </c>
      <c r="E12903" t="s">
        <v>12</v>
      </c>
      <c r="F12903">
        <v>2020</v>
      </c>
      <c r="G12903">
        <v>6.69102656067595E-2</v>
      </c>
      <c r="H12903">
        <f>IF(J12903="N2O",G12903/About!$A$75,IF('EPA non-CO2 Data'!J12903="CH4",'EPA non-CO2 Data'!G12903/About!$A$73,'EPA non-CO2 Data'!G12903))</f>
        <v>2.2453109264013255E-4</v>
      </c>
      <c r="I12903" s="4" t="str">
        <f>VLOOKUP(CONCATENATE(B12903,C12903,D12903),'EPA Source to Industry Map'!$D$2:$E$35,2,FALSE)</f>
        <v>agriculture and forestry 01T03</v>
      </c>
      <c r="J12903" s="4" t="str">
        <f t="shared" si="204"/>
        <v>N2O</v>
      </c>
    </row>
    <row r="12904" spans="1:10" hidden="1" x14ac:dyDescent="0.25">
      <c r="A12904" t="s">
        <v>71</v>
      </c>
      <c r="B12904" t="s">
        <v>4</v>
      </c>
      <c r="C12904" t="s">
        <v>237</v>
      </c>
      <c r="D12904" t="s">
        <v>239</v>
      </c>
      <c r="E12904" t="s">
        <v>12</v>
      </c>
      <c r="F12904">
        <v>2021</v>
      </c>
      <c r="G12904">
        <v>6.6944225906525295E-2</v>
      </c>
      <c r="H12904">
        <f>IF(J12904="N2O",G12904/About!$A$75,IF('EPA non-CO2 Data'!J12904="CH4",'EPA non-CO2 Data'!G12904/About!$A$73,'EPA non-CO2 Data'!G12904))</f>
        <v>2.2464505337760167E-4</v>
      </c>
      <c r="I12904" s="4" t="str">
        <f>VLOOKUP(CONCATENATE(B12904,C12904,D12904),'EPA Source to Industry Map'!$D$2:$E$35,2,FALSE)</f>
        <v>agriculture and forestry 01T03</v>
      </c>
      <c r="J12904" s="4" t="str">
        <f t="shared" si="204"/>
        <v>N2O</v>
      </c>
    </row>
    <row r="12905" spans="1:10" hidden="1" x14ac:dyDescent="0.25">
      <c r="A12905" t="s">
        <v>71</v>
      </c>
      <c r="B12905" t="s">
        <v>4</v>
      </c>
      <c r="C12905" t="s">
        <v>237</v>
      </c>
      <c r="D12905" t="s">
        <v>239</v>
      </c>
      <c r="E12905" t="s">
        <v>12</v>
      </c>
      <c r="F12905">
        <v>2022</v>
      </c>
      <c r="G12905">
        <v>6.6978186206291104E-2</v>
      </c>
      <c r="H12905">
        <f>IF(J12905="N2O",G12905/About!$A$75,IF('EPA non-CO2 Data'!J12905="CH4",'EPA non-CO2 Data'!G12905/About!$A$73,'EPA non-CO2 Data'!G12905))</f>
        <v>2.2475901411507081E-4</v>
      </c>
      <c r="I12905" s="4" t="str">
        <f>VLOOKUP(CONCATENATE(B12905,C12905,D12905),'EPA Source to Industry Map'!$D$2:$E$35,2,FALSE)</f>
        <v>agriculture and forestry 01T03</v>
      </c>
      <c r="J12905" s="4" t="str">
        <f t="shared" si="204"/>
        <v>N2O</v>
      </c>
    </row>
    <row r="12906" spans="1:10" hidden="1" x14ac:dyDescent="0.25">
      <c r="A12906" t="s">
        <v>71</v>
      </c>
      <c r="B12906" t="s">
        <v>4</v>
      </c>
      <c r="C12906" t="s">
        <v>237</v>
      </c>
      <c r="D12906" t="s">
        <v>239</v>
      </c>
      <c r="E12906" t="s">
        <v>12</v>
      </c>
      <c r="F12906">
        <v>2023</v>
      </c>
      <c r="G12906">
        <v>6.7012146506056899E-2</v>
      </c>
      <c r="H12906">
        <f>IF(J12906="N2O",G12906/About!$A$75,IF('EPA non-CO2 Data'!J12906="CH4",'EPA non-CO2 Data'!G12906/About!$A$73,'EPA non-CO2 Data'!G12906))</f>
        <v>2.2487297485253993E-4</v>
      </c>
      <c r="I12906" s="4" t="str">
        <f>VLOOKUP(CONCATENATE(B12906,C12906,D12906),'EPA Source to Industry Map'!$D$2:$E$35,2,FALSE)</f>
        <v>agriculture and forestry 01T03</v>
      </c>
      <c r="J12906" s="4" t="str">
        <f t="shared" si="204"/>
        <v>N2O</v>
      </c>
    </row>
    <row r="12907" spans="1:10" hidden="1" x14ac:dyDescent="0.25">
      <c r="A12907" t="s">
        <v>71</v>
      </c>
      <c r="B12907" t="s">
        <v>4</v>
      </c>
      <c r="C12907" t="s">
        <v>237</v>
      </c>
      <c r="D12907" t="s">
        <v>239</v>
      </c>
      <c r="E12907" t="s">
        <v>12</v>
      </c>
      <c r="F12907">
        <v>2024</v>
      </c>
      <c r="G12907">
        <v>6.7046106805822694E-2</v>
      </c>
      <c r="H12907">
        <f>IF(J12907="N2O",G12907/About!$A$75,IF('EPA non-CO2 Data'!J12907="CH4",'EPA non-CO2 Data'!G12907/About!$A$73,'EPA non-CO2 Data'!G12907))</f>
        <v>2.2498693559000905E-4</v>
      </c>
      <c r="I12907" s="4" t="str">
        <f>VLOOKUP(CONCATENATE(B12907,C12907,D12907),'EPA Source to Industry Map'!$D$2:$E$35,2,FALSE)</f>
        <v>agriculture and forestry 01T03</v>
      </c>
      <c r="J12907" s="4" t="str">
        <f t="shared" si="204"/>
        <v>N2O</v>
      </c>
    </row>
    <row r="12908" spans="1:10" hidden="1" x14ac:dyDescent="0.25">
      <c r="A12908" t="s">
        <v>71</v>
      </c>
      <c r="B12908" t="s">
        <v>4</v>
      </c>
      <c r="C12908" t="s">
        <v>237</v>
      </c>
      <c r="D12908" t="s">
        <v>239</v>
      </c>
      <c r="E12908" t="s">
        <v>12</v>
      </c>
      <c r="F12908">
        <v>2025</v>
      </c>
      <c r="G12908">
        <v>6.7080067105588406E-2</v>
      </c>
      <c r="H12908">
        <f>IF(J12908="N2O",G12908/About!$A$75,IF('EPA non-CO2 Data'!J12908="CH4",'EPA non-CO2 Data'!G12908/About!$A$73,'EPA non-CO2 Data'!G12908))</f>
        <v>2.2510089632747787E-4</v>
      </c>
      <c r="I12908" s="4" t="str">
        <f>VLOOKUP(CONCATENATE(B12908,C12908,D12908),'EPA Source to Industry Map'!$D$2:$E$35,2,FALSE)</f>
        <v>agriculture and forestry 01T03</v>
      </c>
      <c r="J12908" s="4" t="str">
        <f t="shared" si="204"/>
        <v>N2O</v>
      </c>
    </row>
    <row r="12909" spans="1:10" hidden="1" x14ac:dyDescent="0.25">
      <c r="A12909" t="s">
        <v>71</v>
      </c>
      <c r="B12909" t="s">
        <v>4</v>
      </c>
      <c r="C12909" t="s">
        <v>237</v>
      </c>
      <c r="D12909" t="s">
        <v>239</v>
      </c>
      <c r="E12909" t="s">
        <v>12</v>
      </c>
      <c r="F12909">
        <v>2026</v>
      </c>
      <c r="G12909">
        <v>6.7084477854231203E-2</v>
      </c>
      <c r="H12909">
        <f>IF(J12909="N2O",G12909/About!$A$75,IF('EPA non-CO2 Data'!J12909="CH4",'EPA non-CO2 Data'!G12909/About!$A$73,'EPA non-CO2 Data'!G12909))</f>
        <v>2.2511569749742013E-4</v>
      </c>
      <c r="I12909" s="4" t="str">
        <f>VLOOKUP(CONCATENATE(B12909,C12909,D12909),'EPA Source to Industry Map'!$D$2:$E$35,2,FALSE)</f>
        <v>agriculture and forestry 01T03</v>
      </c>
      <c r="J12909" s="4" t="str">
        <f t="shared" si="204"/>
        <v>N2O</v>
      </c>
    </row>
    <row r="12910" spans="1:10" hidden="1" x14ac:dyDescent="0.25">
      <c r="A12910" t="s">
        <v>71</v>
      </c>
      <c r="B12910" t="s">
        <v>4</v>
      </c>
      <c r="C12910" t="s">
        <v>237</v>
      </c>
      <c r="D12910" t="s">
        <v>239</v>
      </c>
      <c r="E12910" t="s">
        <v>12</v>
      </c>
      <c r="F12910">
        <v>2027</v>
      </c>
      <c r="G12910">
        <v>6.7088888602873903E-2</v>
      </c>
      <c r="H12910">
        <f>IF(J12910="N2O",G12910/About!$A$75,IF('EPA non-CO2 Data'!J12910="CH4",'EPA non-CO2 Data'!G12910/About!$A$73,'EPA non-CO2 Data'!G12910))</f>
        <v>2.2513049866736208E-4</v>
      </c>
      <c r="I12910" s="4" t="str">
        <f>VLOOKUP(CONCATENATE(B12910,C12910,D12910),'EPA Source to Industry Map'!$D$2:$E$35,2,FALSE)</f>
        <v>agriculture and forestry 01T03</v>
      </c>
      <c r="J12910" s="4" t="str">
        <f t="shared" si="204"/>
        <v>N2O</v>
      </c>
    </row>
    <row r="12911" spans="1:10" hidden="1" x14ac:dyDescent="0.25">
      <c r="A12911" t="s">
        <v>71</v>
      </c>
      <c r="B12911" t="s">
        <v>4</v>
      </c>
      <c r="C12911" t="s">
        <v>237</v>
      </c>
      <c r="D12911" t="s">
        <v>239</v>
      </c>
      <c r="E12911" t="s">
        <v>12</v>
      </c>
      <c r="F12911">
        <v>2028</v>
      </c>
      <c r="G12911">
        <v>6.7093299351516603E-2</v>
      </c>
      <c r="H12911">
        <f>IF(J12911="N2O",G12911/About!$A$75,IF('EPA non-CO2 Data'!J12911="CH4",'EPA non-CO2 Data'!G12911/About!$A$73,'EPA non-CO2 Data'!G12911))</f>
        <v>2.2514529983730405E-4</v>
      </c>
      <c r="I12911" s="4" t="str">
        <f>VLOOKUP(CONCATENATE(B12911,C12911,D12911),'EPA Source to Industry Map'!$D$2:$E$35,2,FALSE)</f>
        <v>agriculture and forestry 01T03</v>
      </c>
      <c r="J12911" s="4" t="str">
        <f t="shared" si="204"/>
        <v>N2O</v>
      </c>
    </row>
    <row r="12912" spans="1:10" hidden="1" x14ac:dyDescent="0.25">
      <c r="A12912" t="s">
        <v>71</v>
      </c>
      <c r="B12912" t="s">
        <v>4</v>
      </c>
      <c r="C12912" t="s">
        <v>237</v>
      </c>
      <c r="D12912" t="s">
        <v>239</v>
      </c>
      <c r="E12912" t="s">
        <v>12</v>
      </c>
      <c r="F12912">
        <v>2029</v>
      </c>
      <c r="G12912">
        <v>6.7097710100159302E-2</v>
      </c>
      <c r="H12912">
        <f>IF(J12912="N2O",G12912/About!$A$75,IF('EPA non-CO2 Data'!J12912="CH4",'EPA non-CO2 Data'!G12912/About!$A$73,'EPA non-CO2 Data'!G12912))</f>
        <v>2.2516010100724599E-4</v>
      </c>
      <c r="I12912" s="4" t="str">
        <f>VLOOKUP(CONCATENATE(B12912,C12912,D12912),'EPA Source to Industry Map'!$D$2:$E$35,2,FALSE)</f>
        <v>agriculture and forestry 01T03</v>
      </c>
      <c r="J12912" s="4" t="str">
        <f t="shared" si="204"/>
        <v>N2O</v>
      </c>
    </row>
    <row r="12913" spans="1:10" hidden="1" x14ac:dyDescent="0.25">
      <c r="A12913" t="s">
        <v>71</v>
      </c>
      <c r="B12913" t="s">
        <v>4</v>
      </c>
      <c r="C12913" t="s">
        <v>237</v>
      </c>
      <c r="D12913" t="s">
        <v>239</v>
      </c>
      <c r="E12913" t="s">
        <v>12</v>
      </c>
      <c r="F12913">
        <v>2030</v>
      </c>
      <c r="G12913">
        <v>6.7102120848802002E-2</v>
      </c>
      <c r="H12913">
        <f>IF(J12913="N2O",G12913/About!$A$75,IF('EPA non-CO2 Data'!J12913="CH4",'EPA non-CO2 Data'!G12913/About!$A$73,'EPA non-CO2 Data'!G12913))</f>
        <v>2.2517490217718793E-4</v>
      </c>
      <c r="I12913" s="4" t="str">
        <f>VLOOKUP(CONCATENATE(B12913,C12913,D12913),'EPA Source to Industry Map'!$D$2:$E$35,2,FALSE)</f>
        <v>agriculture and forestry 01T03</v>
      </c>
      <c r="J12913" s="4" t="str">
        <f t="shared" si="204"/>
        <v>N2O</v>
      </c>
    </row>
    <row r="12914" spans="1:10" hidden="1" x14ac:dyDescent="0.25">
      <c r="A12914" t="s">
        <v>71</v>
      </c>
      <c r="B12914" t="s">
        <v>4</v>
      </c>
      <c r="C12914" t="s">
        <v>237</v>
      </c>
      <c r="D12914" t="s">
        <v>239</v>
      </c>
      <c r="E12914" t="s">
        <v>12</v>
      </c>
      <c r="F12914">
        <v>2031</v>
      </c>
      <c r="G12914">
        <v>6.7063969426530298E-2</v>
      </c>
      <c r="H12914">
        <f>IF(J12914="N2O",G12914/About!$A$75,IF('EPA non-CO2 Data'!J12914="CH4",'EPA non-CO2 Data'!G12914/About!$A$73,'EPA non-CO2 Data'!G12914))</f>
        <v>2.2504687727023591E-4</v>
      </c>
      <c r="I12914" s="4" t="str">
        <f>VLOOKUP(CONCATENATE(B12914,C12914,D12914),'EPA Source to Industry Map'!$D$2:$E$35,2,FALSE)</f>
        <v>agriculture and forestry 01T03</v>
      </c>
      <c r="J12914" s="4" t="str">
        <f t="shared" si="204"/>
        <v>N2O</v>
      </c>
    </row>
    <row r="12915" spans="1:10" hidden="1" x14ac:dyDescent="0.25">
      <c r="A12915" t="s">
        <v>71</v>
      </c>
      <c r="B12915" t="s">
        <v>4</v>
      </c>
      <c r="C12915" t="s">
        <v>237</v>
      </c>
      <c r="D12915" t="s">
        <v>239</v>
      </c>
      <c r="E12915" t="s">
        <v>12</v>
      </c>
      <c r="F12915">
        <v>2032</v>
      </c>
      <c r="G12915">
        <v>6.7025818004258497E-2</v>
      </c>
      <c r="H12915">
        <f>IF(J12915="N2O",G12915/About!$A$75,IF('EPA non-CO2 Data'!J12915="CH4",'EPA non-CO2 Data'!G12915/About!$A$73,'EPA non-CO2 Data'!G12915))</f>
        <v>2.2491885236328356E-4</v>
      </c>
      <c r="I12915" s="4" t="str">
        <f>VLOOKUP(CONCATENATE(B12915,C12915,D12915),'EPA Source to Industry Map'!$D$2:$E$35,2,FALSE)</f>
        <v>agriculture and forestry 01T03</v>
      </c>
      <c r="J12915" s="4" t="str">
        <f t="shared" si="204"/>
        <v>N2O</v>
      </c>
    </row>
    <row r="12916" spans="1:10" hidden="1" x14ac:dyDescent="0.25">
      <c r="A12916" t="s">
        <v>71</v>
      </c>
      <c r="B12916" t="s">
        <v>4</v>
      </c>
      <c r="C12916" t="s">
        <v>237</v>
      </c>
      <c r="D12916" t="s">
        <v>239</v>
      </c>
      <c r="E12916" t="s">
        <v>12</v>
      </c>
      <c r="F12916">
        <v>2033</v>
      </c>
      <c r="G12916">
        <v>6.6987666581986793E-2</v>
      </c>
      <c r="H12916">
        <f>IF(J12916="N2O",G12916/About!$A$75,IF('EPA non-CO2 Data'!J12916="CH4",'EPA non-CO2 Data'!G12916/About!$A$73,'EPA non-CO2 Data'!G12916))</f>
        <v>2.2479082745633153E-4</v>
      </c>
      <c r="I12916" s="4" t="str">
        <f>VLOOKUP(CONCATENATE(B12916,C12916,D12916),'EPA Source to Industry Map'!$D$2:$E$35,2,FALSE)</f>
        <v>agriculture and forestry 01T03</v>
      </c>
      <c r="J12916" s="4" t="str">
        <f t="shared" si="204"/>
        <v>N2O</v>
      </c>
    </row>
    <row r="12917" spans="1:10" hidden="1" x14ac:dyDescent="0.25">
      <c r="A12917" t="s">
        <v>71</v>
      </c>
      <c r="B12917" t="s">
        <v>4</v>
      </c>
      <c r="C12917" t="s">
        <v>237</v>
      </c>
      <c r="D12917" t="s">
        <v>239</v>
      </c>
      <c r="E12917" t="s">
        <v>12</v>
      </c>
      <c r="F12917">
        <v>2034</v>
      </c>
      <c r="G12917">
        <v>6.6949515159715006E-2</v>
      </c>
      <c r="H12917">
        <f>IF(J12917="N2O",G12917/About!$A$75,IF('EPA non-CO2 Data'!J12917="CH4",'EPA non-CO2 Data'!G12917/About!$A$73,'EPA non-CO2 Data'!G12917))</f>
        <v>2.2466280254937921E-4</v>
      </c>
      <c r="I12917" s="4" t="str">
        <f>VLOOKUP(CONCATENATE(B12917,C12917,D12917),'EPA Source to Industry Map'!$D$2:$E$35,2,FALSE)</f>
        <v>agriculture and forestry 01T03</v>
      </c>
      <c r="J12917" s="4" t="str">
        <f t="shared" si="204"/>
        <v>N2O</v>
      </c>
    </row>
    <row r="12918" spans="1:10" hidden="1" x14ac:dyDescent="0.25">
      <c r="A12918" t="s">
        <v>71</v>
      </c>
      <c r="B12918" t="s">
        <v>4</v>
      </c>
      <c r="C12918" t="s">
        <v>237</v>
      </c>
      <c r="D12918" t="s">
        <v>239</v>
      </c>
      <c r="E12918" t="s">
        <v>12</v>
      </c>
      <c r="F12918">
        <v>2035</v>
      </c>
      <c r="G12918">
        <v>6.6911363737443302E-2</v>
      </c>
      <c r="H12918">
        <f>IF(J12918="N2O",G12918/About!$A$75,IF('EPA non-CO2 Data'!J12918="CH4",'EPA non-CO2 Data'!G12918/About!$A$73,'EPA non-CO2 Data'!G12918))</f>
        <v>2.2453477764242718E-4</v>
      </c>
      <c r="I12918" s="4" t="str">
        <f>VLOOKUP(CONCATENATE(B12918,C12918,D12918),'EPA Source to Industry Map'!$D$2:$E$35,2,FALSE)</f>
        <v>agriculture and forestry 01T03</v>
      </c>
      <c r="J12918" s="4" t="str">
        <f t="shared" si="204"/>
        <v>N2O</v>
      </c>
    </row>
    <row r="12919" spans="1:10" hidden="1" x14ac:dyDescent="0.25">
      <c r="A12919" t="s">
        <v>71</v>
      </c>
      <c r="B12919" t="s">
        <v>4</v>
      </c>
      <c r="C12919" t="s">
        <v>237</v>
      </c>
      <c r="D12919" t="s">
        <v>239</v>
      </c>
      <c r="E12919" t="s">
        <v>12</v>
      </c>
      <c r="F12919">
        <v>2036</v>
      </c>
      <c r="G12919">
        <v>6.68399323244665E-2</v>
      </c>
      <c r="H12919">
        <f>IF(J12919="N2O",G12919/About!$A$75,IF('EPA non-CO2 Data'!J12919="CH4",'EPA non-CO2 Data'!G12919/About!$A$73,'EPA non-CO2 Data'!G12919))</f>
        <v>2.2429507491431711E-4</v>
      </c>
      <c r="I12919" s="4" t="str">
        <f>VLOOKUP(CONCATENATE(B12919,C12919,D12919),'EPA Source to Industry Map'!$D$2:$E$35,2,FALSE)</f>
        <v>agriculture and forestry 01T03</v>
      </c>
      <c r="J12919" s="4" t="str">
        <f t="shared" si="204"/>
        <v>N2O</v>
      </c>
    </row>
    <row r="12920" spans="1:10" hidden="1" x14ac:dyDescent="0.25">
      <c r="A12920" t="s">
        <v>71</v>
      </c>
      <c r="B12920" t="s">
        <v>4</v>
      </c>
      <c r="C12920" t="s">
        <v>237</v>
      </c>
      <c r="D12920" t="s">
        <v>239</v>
      </c>
      <c r="E12920" t="s">
        <v>12</v>
      </c>
      <c r="F12920">
        <v>2037</v>
      </c>
      <c r="G12920">
        <v>6.6768500911489698E-2</v>
      </c>
      <c r="H12920">
        <f>IF(J12920="N2O",G12920/About!$A$75,IF('EPA non-CO2 Data'!J12920="CH4",'EPA non-CO2 Data'!G12920/About!$A$73,'EPA non-CO2 Data'!G12920))</f>
        <v>2.2405537218620703E-4</v>
      </c>
      <c r="I12920" s="4" t="str">
        <f>VLOOKUP(CONCATENATE(B12920,C12920,D12920),'EPA Source to Industry Map'!$D$2:$E$35,2,FALSE)</f>
        <v>agriculture and forestry 01T03</v>
      </c>
      <c r="J12920" s="4" t="str">
        <f t="shared" si="204"/>
        <v>N2O</v>
      </c>
    </row>
    <row r="12921" spans="1:10" hidden="1" x14ac:dyDescent="0.25">
      <c r="A12921" t="s">
        <v>71</v>
      </c>
      <c r="B12921" t="s">
        <v>4</v>
      </c>
      <c r="C12921" t="s">
        <v>237</v>
      </c>
      <c r="D12921" t="s">
        <v>239</v>
      </c>
      <c r="E12921" t="s">
        <v>12</v>
      </c>
      <c r="F12921">
        <v>2038</v>
      </c>
      <c r="G12921">
        <v>6.6697069498512895E-2</v>
      </c>
      <c r="H12921">
        <f>IF(J12921="N2O",G12921/About!$A$75,IF('EPA non-CO2 Data'!J12921="CH4",'EPA non-CO2 Data'!G12921/About!$A$73,'EPA non-CO2 Data'!G12921))</f>
        <v>2.2381566945809696E-4</v>
      </c>
      <c r="I12921" s="4" t="str">
        <f>VLOOKUP(CONCATENATE(B12921,C12921,D12921),'EPA Source to Industry Map'!$D$2:$E$35,2,FALSE)</f>
        <v>agriculture and forestry 01T03</v>
      </c>
      <c r="J12921" s="4" t="str">
        <f t="shared" si="204"/>
        <v>N2O</v>
      </c>
    </row>
    <row r="12922" spans="1:10" hidden="1" x14ac:dyDescent="0.25">
      <c r="A12922" t="s">
        <v>71</v>
      </c>
      <c r="B12922" t="s">
        <v>4</v>
      </c>
      <c r="C12922" t="s">
        <v>237</v>
      </c>
      <c r="D12922" t="s">
        <v>239</v>
      </c>
      <c r="E12922" t="s">
        <v>12</v>
      </c>
      <c r="F12922">
        <v>2039</v>
      </c>
      <c r="G12922">
        <v>6.6625638085536107E-2</v>
      </c>
      <c r="H12922">
        <f>IF(J12922="N2O",G12922/About!$A$75,IF('EPA non-CO2 Data'!J12922="CH4",'EPA non-CO2 Data'!G12922/About!$A$73,'EPA non-CO2 Data'!G12922))</f>
        <v>2.2357596672998694E-4</v>
      </c>
      <c r="I12922" s="4" t="str">
        <f>VLOOKUP(CONCATENATE(B12922,C12922,D12922),'EPA Source to Industry Map'!$D$2:$E$35,2,FALSE)</f>
        <v>agriculture and forestry 01T03</v>
      </c>
      <c r="J12922" s="4" t="str">
        <f t="shared" si="204"/>
        <v>N2O</v>
      </c>
    </row>
    <row r="12923" spans="1:10" hidden="1" x14ac:dyDescent="0.25">
      <c r="A12923" t="s">
        <v>71</v>
      </c>
      <c r="B12923" t="s">
        <v>4</v>
      </c>
      <c r="C12923" t="s">
        <v>237</v>
      </c>
      <c r="D12923" t="s">
        <v>239</v>
      </c>
      <c r="E12923" t="s">
        <v>12</v>
      </c>
      <c r="F12923">
        <v>2040</v>
      </c>
      <c r="G12923">
        <v>6.6554206672559402E-2</v>
      </c>
      <c r="H12923">
        <f>IF(J12923="N2O",G12923/About!$A$75,IF('EPA non-CO2 Data'!J12923="CH4",'EPA non-CO2 Data'!G12923/About!$A$73,'EPA non-CO2 Data'!G12923))</f>
        <v>2.2333626400187719E-4</v>
      </c>
      <c r="I12923" s="4" t="str">
        <f>VLOOKUP(CONCATENATE(B12923,C12923,D12923),'EPA Source to Industry Map'!$D$2:$E$35,2,FALSE)</f>
        <v>agriculture and forestry 01T03</v>
      </c>
      <c r="J12923" s="4" t="str">
        <f t="shared" si="204"/>
        <v>N2O</v>
      </c>
    </row>
    <row r="12924" spans="1:10" hidden="1" x14ac:dyDescent="0.25">
      <c r="A12924" t="s">
        <v>71</v>
      </c>
      <c r="B12924" t="s">
        <v>4</v>
      </c>
      <c r="C12924" t="s">
        <v>237</v>
      </c>
      <c r="D12924" t="s">
        <v>239</v>
      </c>
      <c r="E12924" t="s">
        <v>12</v>
      </c>
      <c r="F12924">
        <v>2041</v>
      </c>
      <c r="G12924">
        <v>6.6426245961388505E-2</v>
      </c>
      <c r="H12924">
        <f>IF(J12924="N2O",G12924/About!$A$75,IF('EPA non-CO2 Data'!J12924="CH4",'EPA non-CO2 Data'!G12924/About!$A$73,'EPA non-CO2 Data'!G12924))</f>
        <v>2.2290686564224331E-4</v>
      </c>
      <c r="I12924" s="4" t="str">
        <f>VLOOKUP(CONCATENATE(B12924,C12924,D12924),'EPA Source to Industry Map'!$D$2:$E$35,2,FALSE)</f>
        <v>agriculture and forestry 01T03</v>
      </c>
      <c r="J12924" s="4" t="str">
        <f t="shared" si="204"/>
        <v>N2O</v>
      </c>
    </row>
    <row r="12925" spans="1:10" hidden="1" x14ac:dyDescent="0.25">
      <c r="A12925" t="s">
        <v>71</v>
      </c>
      <c r="B12925" t="s">
        <v>4</v>
      </c>
      <c r="C12925" t="s">
        <v>237</v>
      </c>
      <c r="D12925" t="s">
        <v>239</v>
      </c>
      <c r="E12925" t="s">
        <v>12</v>
      </c>
      <c r="F12925">
        <v>2042</v>
      </c>
      <c r="G12925">
        <v>6.6298285250217706E-2</v>
      </c>
      <c r="H12925">
        <f>IF(J12925="N2O",G12925/About!$A$75,IF('EPA non-CO2 Data'!J12925="CH4",'EPA non-CO2 Data'!G12925/About!$A$73,'EPA non-CO2 Data'!G12925))</f>
        <v>2.2247746728260975E-4</v>
      </c>
      <c r="I12925" s="4" t="str">
        <f>VLOOKUP(CONCATENATE(B12925,C12925,D12925),'EPA Source to Industry Map'!$D$2:$E$35,2,FALSE)</f>
        <v>agriculture and forestry 01T03</v>
      </c>
      <c r="J12925" s="4" t="str">
        <f t="shared" si="204"/>
        <v>N2O</v>
      </c>
    </row>
    <row r="12926" spans="1:10" hidden="1" x14ac:dyDescent="0.25">
      <c r="A12926" t="s">
        <v>71</v>
      </c>
      <c r="B12926" t="s">
        <v>4</v>
      </c>
      <c r="C12926" t="s">
        <v>237</v>
      </c>
      <c r="D12926" t="s">
        <v>239</v>
      </c>
      <c r="E12926" t="s">
        <v>12</v>
      </c>
      <c r="F12926">
        <v>2043</v>
      </c>
      <c r="G12926">
        <v>6.6170324539046907E-2</v>
      </c>
      <c r="H12926">
        <f>IF(J12926="N2O",G12926/About!$A$75,IF('EPA non-CO2 Data'!J12926="CH4",'EPA non-CO2 Data'!G12926/About!$A$73,'EPA non-CO2 Data'!G12926))</f>
        <v>2.2204806892297618E-4</v>
      </c>
      <c r="I12926" s="4" t="str">
        <f>VLOOKUP(CONCATENATE(B12926,C12926,D12926),'EPA Source to Industry Map'!$D$2:$E$35,2,FALSE)</f>
        <v>agriculture and forestry 01T03</v>
      </c>
      <c r="J12926" s="4" t="str">
        <f t="shared" si="204"/>
        <v>N2O</v>
      </c>
    </row>
    <row r="12927" spans="1:10" hidden="1" x14ac:dyDescent="0.25">
      <c r="A12927" t="s">
        <v>71</v>
      </c>
      <c r="B12927" t="s">
        <v>4</v>
      </c>
      <c r="C12927" t="s">
        <v>237</v>
      </c>
      <c r="D12927" t="s">
        <v>239</v>
      </c>
      <c r="E12927" t="s">
        <v>12</v>
      </c>
      <c r="F12927">
        <v>2044</v>
      </c>
      <c r="G12927">
        <v>6.6042363827876094E-2</v>
      </c>
      <c r="H12927">
        <f>IF(J12927="N2O",G12927/About!$A$75,IF('EPA non-CO2 Data'!J12927="CH4",'EPA non-CO2 Data'!G12927/About!$A$73,'EPA non-CO2 Data'!G12927))</f>
        <v>2.216186705633426E-4</v>
      </c>
      <c r="I12927" s="4" t="str">
        <f>VLOOKUP(CONCATENATE(B12927,C12927,D12927),'EPA Source to Industry Map'!$D$2:$E$35,2,FALSE)</f>
        <v>agriculture and forestry 01T03</v>
      </c>
      <c r="J12927" s="4" t="str">
        <f t="shared" ref="J12927:J12990" si="205">IF(ISNUMBER(SEARCH("F",E12927)),"F-gases",E12927)</f>
        <v>N2O</v>
      </c>
    </row>
    <row r="12928" spans="1:10" hidden="1" x14ac:dyDescent="0.25">
      <c r="A12928" t="s">
        <v>71</v>
      </c>
      <c r="B12928" t="s">
        <v>4</v>
      </c>
      <c r="C12928" t="s">
        <v>237</v>
      </c>
      <c r="D12928" t="s">
        <v>239</v>
      </c>
      <c r="E12928" t="s">
        <v>12</v>
      </c>
      <c r="F12928">
        <v>2045</v>
      </c>
      <c r="G12928">
        <v>6.5914403116705295E-2</v>
      </c>
      <c r="H12928">
        <f>IF(J12928="N2O",G12928/About!$A$75,IF('EPA non-CO2 Data'!J12928="CH4",'EPA non-CO2 Data'!G12928/About!$A$73,'EPA non-CO2 Data'!G12928))</f>
        <v>2.2118927220370904E-4</v>
      </c>
      <c r="I12928" s="4" t="str">
        <f>VLOOKUP(CONCATENATE(B12928,C12928,D12928),'EPA Source to Industry Map'!$D$2:$E$35,2,FALSE)</f>
        <v>agriculture and forestry 01T03</v>
      </c>
      <c r="J12928" s="4" t="str">
        <f t="shared" si="205"/>
        <v>N2O</v>
      </c>
    </row>
    <row r="12929" spans="1:10" hidden="1" x14ac:dyDescent="0.25">
      <c r="A12929" t="s">
        <v>71</v>
      </c>
      <c r="B12929" t="s">
        <v>4</v>
      </c>
      <c r="C12929" t="s">
        <v>237</v>
      </c>
      <c r="D12929" t="s">
        <v>239</v>
      </c>
      <c r="E12929" t="s">
        <v>12</v>
      </c>
      <c r="F12929">
        <v>2046</v>
      </c>
      <c r="G12929">
        <v>6.5762338527771996E-2</v>
      </c>
      <c r="H12929">
        <f>IF(J12929="N2O",G12929/About!$A$75,IF('EPA non-CO2 Data'!J12929="CH4",'EPA non-CO2 Data'!G12929/About!$A$73,'EPA non-CO2 Data'!G12929))</f>
        <v>2.2067898834822819E-4</v>
      </c>
      <c r="I12929" s="4" t="str">
        <f>VLOOKUP(CONCATENATE(B12929,C12929,D12929),'EPA Source to Industry Map'!$D$2:$E$35,2,FALSE)</f>
        <v>agriculture and forestry 01T03</v>
      </c>
      <c r="J12929" s="4" t="str">
        <f t="shared" si="205"/>
        <v>N2O</v>
      </c>
    </row>
    <row r="12930" spans="1:10" hidden="1" x14ac:dyDescent="0.25">
      <c r="A12930" t="s">
        <v>71</v>
      </c>
      <c r="B12930" t="s">
        <v>4</v>
      </c>
      <c r="C12930" t="s">
        <v>237</v>
      </c>
      <c r="D12930" t="s">
        <v>239</v>
      </c>
      <c r="E12930" t="s">
        <v>12</v>
      </c>
      <c r="F12930">
        <v>2047</v>
      </c>
      <c r="G12930">
        <v>6.5610273938838698E-2</v>
      </c>
      <c r="H12930">
        <f>IF(J12930="N2O",G12930/About!$A$75,IF('EPA non-CO2 Data'!J12930="CH4",'EPA non-CO2 Data'!G12930/About!$A$73,'EPA non-CO2 Data'!G12930))</f>
        <v>2.2016870449274731E-4</v>
      </c>
      <c r="I12930" s="4" t="str">
        <f>VLOOKUP(CONCATENATE(B12930,C12930,D12930),'EPA Source to Industry Map'!$D$2:$E$35,2,FALSE)</f>
        <v>agriculture and forestry 01T03</v>
      </c>
      <c r="J12930" s="4" t="str">
        <f t="shared" si="205"/>
        <v>N2O</v>
      </c>
    </row>
    <row r="12931" spans="1:10" hidden="1" x14ac:dyDescent="0.25">
      <c r="A12931" t="s">
        <v>71</v>
      </c>
      <c r="B12931" t="s">
        <v>4</v>
      </c>
      <c r="C12931" t="s">
        <v>237</v>
      </c>
      <c r="D12931" t="s">
        <v>239</v>
      </c>
      <c r="E12931" t="s">
        <v>12</v>
      </c>
      <c r="F12931">
        <v>2048</v>
      </c>
      <c r="G12931">
        <v>6.5458209349905497E-2</v>
      </c>
      <c r="H12931">
        <f>IF(J12931="N2O",G12931/About!$A$75,IF('EPA non-CO2 Data'!J12931="CH4",'EPA non-CO2 Data'!G12931/About!$A$73,'EPA non-CO2 Data'!G12931))</f>
        <v>2.1965842063726676E-4</v>
      </c>
      <c r="I12931" s="4" t="str">
        <f>VLOOKUP(CONCATENATE(B12931,C12931,D12931),'EPA Source to Industry Map'!$D$2:$E$35,2,FALSE)</f>
        <v>agriculture and forestry 01T03</v>
      </c>
      <c r="J12931" s="4" t="str">
        <f t="shared" si="205"/>
        <v>N2O</v>
      </c>
    </row>
    <row r="12932" spans="1:10" hidden="1" x14ac:dyDescent="0.25">
      <c r="A12932" t="s">
        <v>71</v>
      </c>
      <c r="B12932" t="s">
        <v>4</v>
      </c>
      <c r="C12932" t="s">
        <v>237</v>
      </c>
      <c r="D12932" t="s">
        <v>239</v>
      </c>
      <c r="E12932" t="s">
        <v>12</v>
      </c>
      <c r="F12932">
        <v>2049</v>
      </c>
      <c r="G12932">
        <v>6.5306144760972198E-2</v>
      </c>
      <c r="H12932">
        <f>IF(J12932="N2O",G12932/About!$A$75,IF('EPA non-CO2 Data'!J12932="CH4",'EPA non-CO2 Data'!G12932/About!$A$73,'EPA non-CO2 Data'!G12932))</f>
        <v>2.1914813678178591E-4</v>
      </c>
      <c r="I12932" s="4" t="str">
        <f>VLOOKUP(CONCATENATE(B12932,C12932,D12932),'EPA Source to Industry Map'!$D$2:$E$35,2,FALSE)</f>
        <v>agriculture and forestry 01T03</v>
      </c>
      <c r="J12932" s="4" t="str">
        <f t="shared" si="205"/>
        <v>N2O</v>
      </c>
    </row>
    <row r="12933" spans="1:10" hidden="1" x14ac:dyDescent="0.25">
      <c r="A12933" t="s">
        <v>71</v>
      </c>
      <c r="B12933" t="s">
        <v>4</v>
      </c>
      <c r="C12933" t="s">
        <v>237</v>
      </c>
      <c r="D12933" t="s">
        <v>239</v>
      </c>
      <c r="E12933" t="s">
        <v>12</v>
      </c>
      <c r="F12933">
        <v>2050</v>
      </c>
      <c r="G12933">
        <v>6.51540801720389E-2</v>
      </c>
      <c r="H12933">
        <f>IF(J12933="N2O",G12933/About!$A$75,IF('EPA non-CO2 Data'!J12933="CH4",'EPA non-CO2 Data'!G12933/About!$A$73,'EPA non-CO2 Data'!G12933))</f>
        <v>2.1863785292630504E-4</v>
      </c>
      <c r="I12933" s="4" t="str">
        <f>VLOOKUP(CONCATENATE(B12933,C12933,D12933),'EPA Source to Industry Map'!$D$2:$E$35,2,FALSE)</f>
        <v>agriculture and forestry 01T03</v>
      </c>
      <c r="J12933" s="4" t="str">
        <f t="shared" si="205"/>
        <v>N2O</v>
      </c>
    </row>
    <row r="12934" spans="1:10" hidden="1" x14ac:dyDescent="0.25">
      <c r="A12934" t="s">
        <v>71</v>
      </c>
      <c r="B12934" t="s">
        <v>4</v>
      </c>
      <c r="C12934" t="s">
        <v>221</v>
      </c>
      <c r="E12934" t="s">
        <v>11</v>
      </c>
      <c r="F12934">
        <v>1990</v>
      </c>
      <c r="G12934">
        <v>1.5507175E-3</v>
      </c>
      <c r="H12934">
        <f>IF(J12934="N2O",G12934/About!$A$75,IF('EPA non-CO2 Data'!J12934="CH4",'EPA non-CO2 Data'!G12934/About!$A$73,'EPA non-CO2 Data'!G12934))</f>
        <v>6.4613229166666668E-5</v>
      </c>
      <c r="I12934" s="4" t="str">
        <f>VLOOKUP(CONCATENATE(B12934,C12934,D12934),'EPA Source to Industry Map'!$D$2:$E$35,2,FALSE)</f>
        <v>agriculture and forestry 01T03</v>
      </c>
      <c r="J12934" s="4" t="str">
        <f t="shared" si="205"/>
        <v>CH4</v>
      </c>
    </row>
    <row r="12935" spans="1:10" hidden="1" x14ac:dyDescent="0.25">
      <c r="A12935" t="s">
        <v>71</v>
      </c>
      <c r="B12935" t="s">
        <v>4</v>
      </c>
      <c r="C12935" t="s">
        <v>221</v>
      </c>
      <c r="E12935" t="s">
        <v>11</v>
      </c>
      <c r="F12935">
        <v>1991</v>
      </c>
      <c r="G12935">
        <v>9.119175E-4</v>
      </c>
      <c r="H12935">
        <f>IF(J12935="N2O",G12935/About!$A$75,IF('EPA non-CO2 Data'!J12935="CH4",'EPA non-CO2 Data'!G12935/About!$A$73,'EPA non-CO2 Data'!G12935))</f>
        <v>3.7996562500000002E-5</v>
      </c>
      <c r="I12935" s="4" t="str">
        <f>VLOOKUP(CONCATENATE(B12935,C12935,D12935),'EPA Source to Industry Map'!$D$2:$E$35,2,FALSE)</f>
        <v>agriculture and forestry 01T03</v>
      </c>
      <c r="J12935" s="4" t="str">
        <f t="shared" si="205"/>
        <v>CH4</v>
      </c>
    </row>
    <row r="12936" spans="1:10" hidden="1" x14ac:dyDescent="0.25">
      <c r="A12936" t="s">
        <v>71</v>
      </c>
      <c r="B12936" t="s">
        <v>4</v>
      </c>
      <c r="C12936" t="s">
        <v>221</v>
      </c>
      <c r="E12936" t="s">
        <v>11</v>
      </c>
      <c r="F12936">
        <v>1992</v>
      </c>
      <c r="G12936">
        <v>2.3423225000000002E-3</v>
      </c>
      <c r="H12936">
        <f>IF(J12936="N2O",G12936/About!$A$75,IF('EPA non-CO2 Data'!J12936="CH4",'EPA non-CO2 Data'!G12936/About!$A$73,'EPA non-CO2 Data'!G12936))</f>
        <v>9.759677083333334E-5</v>
      </c>
      <c r="I12936" s="4" t="str">
        <f>VLOOKUP(CONCATENATE(B12936,C12936,D12936),'EPA Source to Industry Map'!$D$2:$E$35,2,FALSE)</f>
        <v>agriculture and forestry 01T03</v>
      </c>
      <c r="J12936" s="4" t="str">
        <f t="shared" si="205"/>
        <v>CH4</v>
      </c>
    </row>
    <row r="12937" spans="1:10" hidden="1" x14ac:dyDescent="0.25">
      <c r="A12937" t="s">
        <v>71</v>
      </c>
      <c r="B12937" t="s">
        <v>4</v>
      </c>
      <c r="C12937" t="s">
        <v>221</v>
      </c>
      <c r="E12937" t="s">
        <v>11</v>
      </c>
      <c r="F12937">
        <v>1993</v>
      </c>
      <c r="G12937">
        <v>2.5402975000000001E-3</v>
      </c>
      <c r="H12937">
        <f>IF(J12937="N2O",G12937/About!$A$75,IF('EPA non-CO2 Data'!J12937="CH4",'EPA non-CO2 Data'!G12937/About!$A$73,'EPA non-CO2 Data'!G12937))</f>
        <v>1.0584572916666668E-4</v>
      </c>
      <c r="I12937" s="4" t="str">
        <f>VLOOKUP(CONCATENATE(B12937,C12937,D12937),'EPA Source to Industry Map'!$D$2:$E$35,2,FALSE)</f>
        <v>agriculture and forestry 01T03</v>
      </c>
      <c r="J12937" s="4" t="str">
        <f t="shared" si="205"/>
        <v>CH4</v>
      </c>
    </row>
    <row r="12938" spans="1:10" hidden="1" x14ac:dyDescent="0.25">
      <c r="A12938" t="s">
        <v>71</v>
      </c>
      <c r="B12938" t="s">
        <v>4</v>
      </c>
      <c r="C12938" t="s">
        <v>221</v>
      </c>
      <c r="E12938" t="s">
        <v>11</v>
      </c>
      <c r="F12938">
        <v>1994</v>
      </c>
      <c r="G12938">
        <v>1.9305075000000001E-3</v>
      </c>
      <c r="H12938">
        <f>IF(J12938="N2O",G12938/About!$A$75,IF('EPA non-CO2 Data'!J12938="CH4",'EPA non-CO2 Data'!G12938/About!$A$73,'EPA non-CO2 Data'!G12938))</f>
        <v>8.0437812500000009E-5</v>
      </c>
      <c r="I12938" s="4" t="str">
        <f>VLOOKUP(CONCATENATE(B12938,C12938,D12938),'EPA Source to Industry Map'!$D$2:$E$35,2,FALSE)</f>
        <v>agriculture and forestry 01T03</v>
      </c>
      <c r="J12938" s="4" t="str">
        <f t="shared" si="205"/>
        <v>CH4</v>
      </c>
    </row>
    <row r="12939" spans="1:10" hidden="1" x14ac:dyDescent="0.25">
      <c r="A12939" t="s">
        <v>71</v>
      </c>
      <c r="B12939" t="s">
        <v>4</v>
      </c>
      <c r="C12939" t="s">
        <v>221</v>
      </c>
      <c r="E12939" t="s">
        <v>11</v>
      </c>
      <c r="F12939">
        <v>1995</v>
      </c>
      <c r="G12939">
        <v>1.7206175E-3</v>
      </c>
      <c r="H12939">
        <f>IF(J12939="N2O",G12939/About!$A$75,IF('EPA non-CO2 Data'!J12939="CH4",'EPA non-CO2 Data'!G12939/About!$A$73,'EPA non-CO2 Data'!G12939))</f>
        <v>7.1692395833333332E-5</v>
      </c>
      <c r="I12939" s="4" t="str">
        <f>VLOOKUP(CONCATENATE(B12939,C12939,D12939),'EPA Source to Industry Map'!$D$2:$E$35,2,FALSE)</f>
        <v>agriculture and forestry 01T03</v>
      </c>
      <c r="J12939" s="4" t="str">
        <f t="shared" si="205"/>
        <v>CH4</v>
      </c>
    </row>
    <row r="12940" spans="1:10" hidden="1" x14ac:dyDescent="0.25">
      <c r="A12940" t="s">
        <v>71</v>
      </c>
      <c r="B12940" t="s">
        <v>4</v>
      </c>
      <c r="C12940" t="s">
        <v>221</v>
      </c>
      <c r="E12940" t="s">
        <v>11</v>
      </c>
      <c r="F12940">
        <v>1996</v>
      </c>
      <c r="G12940">
        <v>1.6045524999999999E-3</v>
      </c>
      <c r="H12940">
        <f>IF(J12940="N2O",G12940/About!$A$75,IF('EPA non-CO2 Data'!J12940="CH4",'EPA non-CO2 Data'!G12940/About!$A$73,'EPA non-CO2 Data'!G12940))</f>
        <v>6.6856354166666668E-5</v>
      </c>
      <c r="I12940" s="4" t="str">
        <f>VLOOKUP(CONCATENATE(B12940,C12940,D12940),'EPA Source to Industry Map'!$D$2:$E$35,2,FALSE)</f>
        <v>agriculture and forestry 01T03</v>
      </c>
      <c r="J12940" s="4" t="str">
        <f t="shared" si="205"/>
        <v>CH4</v>
      </c>
    </row>
    <row r="12941" spans="1:10" hidden="1" x14ac:dyDescent="0.25">
      <c r="A12941" t="s">
        <v>71</v>
      </c>
      <c r="B12941" t="s">
        <v>4</v>
      </c>
      <c r="C12941" t="s">
        <v>221</v>
      </c>
      <c r="E12941" t="s">
        <v>11</v>
      </c>
      <c r="F12941">
        <v>1997</v>
      </c>
      <c r="G12941">
        <v>5.7339000000000001E-4</v>
      </c>
      <c r="H12941">
        <f>IF(J12941="N2O",G12941/About!$A$75,IF('EPA non-CO2 Data'!J12941="CH4",'EPA non-CO2 Data'!G12941/About!$A$73,'EPA non-CO2 Data'!G12941))</f>
        <v>2.3891249999999999E-5</v>
      </c>
      <c r="I12941" s="4" t="str">
        <f>VLOOKUP(CONCATENATE(B12941,C12941,D12941),'EPA Source to Industry Map'!$D$2:$E$35,2,FALSE)</f>
        <v>agriculture and forestry 01T03</v>
      </c>
      <c r="J12941" s="4" t="str">
        <f t="shared" si="205"/>
        <v>CH4</v>
      </c>
    </row>
    <row r="12942" spans="1:10" hidden="1" x14ac:dyDescent="0.25">
      <c r="A12942" t="s">
        <v>71</v>
      </c>
      <c r="B12942" t="s">
        <v>4</v>
      </c>
      <c r="C12942" t="s">
        <v>221</v>
      </c>
      <c r="E12942" t="s">
        <v>11</v>
      </c>
      <c r="F12942">
        <v>1998</v>
      </c>
      <c r="G12942">
        <v>7.2918250000000005E-4</v>
      </c>
      <c r="H12942">
        <f>IF(J12942="N2O",G12942/About!$A$75,IF('EPA non-CO2 Data'!J12942="CH4",'EPA non-CO2 Data'!G12942/About!$A$73,'EPA non-CO2 Data'!G12942))</f>
        <v>3.0382604166666669E-5</v>
      </c>
      <c r="I12942" s="4" t="str">
        <f>VLOOKUP(CONCATENATE(B12942,C12942,D12942),'EPA Source to Industry Map'!$D$2:$E$35,2,FALSE)</f>
        <v>agriculture and forestry 01T03</v>
      </c>
      <c r="J12942" s="4" t="str">
        <f t="shared" si="205"/>
        <v>CH4</v>
      </c>
    </row>
    <row r="12943" spans="1:10" hidden="1" x14ac:dyDescent="0.25">
      <c r="A12943" t="s">
        <v>71</v>
      </c>
      <c r="B12943" t="s">
        <v>4</v>
      </c>
      <c r="C12943" t="s">
        <v>221</v>
      </c>
      <c r="E12943" t="s">
        <v>11</v>
      </c>
      <c r="F12943">
        <v>1999</v>
      </c>
      <c r="G12943">
        <v>1.271035E-3</v>
      </c>
      <c r="H12943">
        <f>IF(J12943="N2O",G12943/About!$A$75,IF('EPA non-CO2 Data'!J12943="CH4",'EPA non-CO2 Data'!G12943/About!$A$73,'EPA non-CO2 Data'!G12943))</f>
        <v>5.2959791666666669E-5</v>
      </c>
      <c r="I12943" s="4" t="str">
        <f>VLOOKUP(CONCATENATE(B12943,C12943,D12943),'EPA Source to Industry Map'!$D$2:$E$35,2,FALSE)</f>
        <v>agriculture and forestry 01T03</v>
      </c>
      <c r="J12943" s="4" t="str">
        <f t="shared" si="205"/>
        <v>CH4</v>
      </c>
    </row>
    <row r="12944" spans="1:10" hidden="1" x14ac:dyDescent="0.25">
      <c r="A12944" t="s">
        <v>71</v>
      </c>
      <c r="B12944" t="s">
        <v>4</v>
      </c>
      <c r="C12944" t="s">
        <v>221</v>
      </c>
      <c r="E12944" t="s">
        <v>11</v>
      </c>
      <c r="F12944">
        <v>2000</v>
      </c>
      <c r="G12944">
        <v>4.9226499999999998E-4</v>
      </c>
      <c r="H12944">
        <f>IF(J12944="N2O",G12944/About!$A$75,IF('EPA non-CO2 Data'!J12944="CH4",'EPA non-CO2 Data'!G12944/About!$A$73,'EPA non-CO2 Data'!G12944))</f>
        <v>2.0511041666666666E-5</v>
      </c>
      <c r="I12944" s="4" t="str">
        <f>VLOOKUP(CONCATENATE(B12944,C12944,D12944),'EPA Source to Industry Map'!$D$2:$E$35,2,FALSE)</f>
        <v>agriculture and forestry 01T03</v>
      </c>
      <c r="J12944" s="4" t="str">
        <f t="shared" si="205"/>
        <v>CH4</v>
      </c>
    </row>
    <row r="12945" spans="1:10" hidden="1" x14ac:dyDescent="0.25">
      <c r="A12945" t="s">
        <v>71</v>
      </c>
      <c r="B12945" t="s">
        <v>4</v>
      </c>
      <c r="C12945" t="s">
        <v>221</v>
      </c>
      <c r="E12945" t="s">
        <v>11</v>
      </c>
      <c r="F12945">
        <v>2001</v>
      </c>
      <c r="G12945">
        <v>1.131705E-3</v>
      </c>
      <c r="H12945">
        <f>IF(J12945="N2O",G12945/About!$A$75,IF('EPA non-CO2 Data'!J12945="CH4",'EPA non-CO2 Data'!G12945/About!$A$73,'EPA non-CO2 Data'!G12945))</f>
        <v>4.7154375000000002E-5</v>
      </c>
      <c r="I12945" s="4" t="str">
        <f>VLOOKUP(CONCATENATE(B12945,C12945,D12945),'EPA Source to Industry Map'!$D$2:$E$35,2,FALSE)</f>
        <v>agriculture and forestry 01T03</v>
      </c>
      <c r="J12945" s="4" t="str">
        <f t="shared" si="205"/>
        <v>CH4</v>
      </c>
    </row>
    <row r="12946" spans="1:10" hidden="1" x14ac:dyDescent="0.25">
      <c r="A12946" t="s">
        <v>71</v>
      </c>
      <c r="B12946" t="s">
        <v>4</v>
      </c>
      <c r="C12946" t="s">
        <v>221</v>
      </c>
      <c r="E12946" t="s">
        <v>11</v>
      </c>
      <c r="F12946">
        <v>2002</v>
      </c>
      <c r="G12946">
        <v>1.1984025000000001E-3</v>
      </c>
      <c r="H12946">
        <f>IF(J12946="N2O",G12946/About!$A$75,IF('EPA non-CO2 Data'!J12946="CH4",'EPA non-CO2 Data'!G12946/About!$A$73,'EPA non-CO2 Data'!G12946))</f>
        <v>4.9933437500000005E-5</v>
      </c>
      <c r="I12946" s="4" t="str">
        <f>VLOOKUP(CONCATENATE(B12946,C12946,D12946),'EPA Source to Industry Map'!$D$2:$E$35,2,FALSE)</f>
        <v>agriculture and forestry 01T03</v>
      </c>
      <c r="J12946" s="4" t="str">
        <f t="shared" si="205"/>
        <v>CH4</v>
      </c>
    </row>
    <row r="12947" spans="1:10" hidden="1" x14ac:dyDescent="0.25">
      <c r="A12947" t="s">
        <v>71</v>
      </c>
      <c r="B12947" t="s">
        <v>4</v>
      </c>
      <c r="C12947" t="s">
        <v>221</v>
      </c>
      <c r="E12947" t="s">
        <v>11</v>
      </c>
      <c r="F12947">
        <v>2003</v>
      </c>
      <c r="G12947">
        <v>3.1305500000000002E-4</v>
      </c>
      <c r="H12947">
        <f>IF(J12947="N2O",G12947/About!$A$75,IF('EPA non-CO2 Data'!J12947="CH4",'EPA non-CO2 Data'!G12947/About!$A$73,'EPA non-CO2 Data'!G12947))</f>
        <v>1.3043958333333334E-5</v>
      </c>
      <c r="I12947" s="4" t="str">
        <f>VLOOKUP(CONCATENATE(B12947,C12947,D12947),'EPA Source to Industry Map'!$D$2:$E$35,2,FALSE)</f>
        <v>agriculture and forestry 01T03</v>
      </c>
      <c r="J12947" s="4" t="str">
        <f t="shared" si="205"/>
        <v>CH4</v>
      </c>
    </row>
    <row r="12948" spans="1:10" hidden="1" x14ac:dyDescent="0.25">
      <c r="A12948" t="s">
        <v>71</v>
      </c>
      <c r="B12948" t="s">
        <v>4</v>
      </c>
      <c r="C12948" t="s">
        <v>221</v>
      </c>
      <c r="E12948" t="s">
        <v>11</v>
      </c>
      <c r="F12948">
        <v>2004</v>
      </c>
      <c r="G12948">
        <v>8.3828500000000003E-4</v>
      </c>
      <c r="H12948">
        <f>IF(J12948="N2O",G12948/About!$A$75,IF('EPA non-CO2 Data'!J12948="CH4",'EPA non-CO2 Data'!G12948/About!$A$73,'EPA non-CO2 Data'!G12948))</f>
        <v>3.4928541666666668E-5</v>
      </c>
      <c r="I12948" s="4" t="str">
        <f>VLOOKUP(CONCATENATE(B12948,C12948,D12948),'EPA Source to Industry Map'!$D$2:$E$35,2,FALSE)</f>
        <v>agriculture and forestry 01T03</v>
      </c>
      <c r="J12948" s="4" t="str">
        <f t="shared" si="205"/>
        <v>CH4</v>
      </c>
    </row>
    <row r="12949" spans="1:10" hidden="1" x14ac:dyDescent="0.25">
      <c r="A12949" t="s">
        <v>71</v>
      </c>
      <c r="B12949" t="s">
        <v>4</v>
      </c>
      <c r="C12949" t="s">
        <v>221</v>
      </c>
      <c r="E12949" t="s">
        <v>11</v>
      </c>
      <c r="F12949">
        <v>2005</v>
      </c>
      <c r="G12949">
        <v>5.1675750000000002E-4</v>
      </c>
      <c r="H12949">
        <f>IF(J12949="N2O",G12949/About!$A$75,IF('EPA non-CO2 Data'!J12949="CH4",'EPA non-CO2 Data'!G12949/About!$A$73,'EPA non-CO2 Data'!G12949))</f>
        <v>2.15315625E-5</v>
      </c>
      <c r="I12949" s="4" t="str">
        <f>VLOOKUP(CONCATENATE(B12949,C12949,D12949),'EPA Source to Industry Map'!$D$2:$E$35,2,FALSE)</f>
        <v>agriculture and forestry 01T03</v>
      </c>
      <c r="J12949" s="4" t="str">
        <f t="shared" si="205"/>
        <v>CH4</v>
      </c>
    </row>
    <row r="12950" spans="1:10" hidden="1" x14ac:dyDescent="0.25">
      <c r="A12950" t="s">
        <v>71</v>
      </c>
      <c r="B12950" t="s">
        <v>4</v>
      </c>
      <c r="C12950" t="s">
        <v>221</v>
      </c>
      <c r="E12950" t="s">
        <v>11</v>
      </c>
      <c r="F12950">
        <v>2006</v>
      </c>
      <c r="G12950">
        <v>4.550825E-4</v>
      </c>
      <c r="H12950">
        <f>IF(J12950="N2O",G12950/About!$A$75,IF('EPA non-CO2 Data'!J12950="CH4",'EPA non-CO2 Data'!G12950/About!$A$73,'EPA non-CO2 Data'!G12950))</f>
        <v>1.8961770833333334E-5</v>
      </c>
      <c r="I12950" s="4" t="str">
        <f>VLOOKUP(CONCATENATE(B12950,C12950,D12950),'EPA Source to Industry Map'!$D$2:$E$35,2,FALSE)</f>
        <v>agriculture and forestry 01T03</v>
      </c>
      <c r="J12950" s="4" t="str">
        <f t="shared" si="205"/>
        <v>CH4</v>
      </c>
    </row>
    <row r="12951" spans="1:10" hidden="1" x14ac:dyDescent="0.25">
      <c r="A12951" t="s">
        <v>71</v>
      </c>
      <c r="B12951" t="s">
        <v>4</v>
      </c>
      <c r="C12951" t="s">
        <v>221</v>
      </c>
      <c r="E12951" t="s">
        <v>11</v>
      </c>
      <c r="F12951">
        <v>2007</v>
      </c>
      <c r="G12951">
        <v>4.1431500000000001E-4</v>
      </c>
      <c r="H12951">
        <f>IF(J12951="N2O",G12951/About!$A$75,IF('EPA non-CO2 Data'!J12951="CH4",'EPA non-CO2 Data'!G12951/About!$A$73,'EPA non-CO2 Data'!G12951))</f>
        <v>1.7263124999999999E-5</v>
      </c>
      <c r="I12951" s="4" t="str">
        <f>VLOOKUP(CONCATENATE(B12951,C12951,D12951),'EPA Source to Industry Map'!$D$2:$E$35,2,FALSE)</f>
        <v>agriculture and forestry 01T03</v>
      </c>
      <c r="J12951" s="4" t="str">
        <f t="shared" si="205"/>
        <v>CH4</v>
      </c>
    </row>
    <row r="12952" spans="1:10" hidden="1" x14ac:dyDescent="0.25">
      <c r="A12952" t="s">
        <v>71</v>
      </c>
      <c r="B12952" t="s">
        <v>4</v>
      </c>
      <c r="C12952" t="s">
        <v>221</v>
      </c>
      <c r="E12952" t="s">
        <v>11</v>
      </c>
      <c r="F12952">
        <v>2008</v>
      </c>
      <c r="G12952">
        <v>4.0287999999999999E-4</v>
      </c>
      <c r="H12952">
        <f>IF(J12952="N2O",G12952/About!$A$75,IF('EPA non-CO2 Data'!J12952="CH4",'EPA non-CO2 Data'!G12952/About!$A$73,'EPA non-CO2 Data'!G12952))</f>
        <v>1.6786666666666666E-5</v>
      </c>
      <c r="I12952" s="4" t="str">
        <f>VLOOKUP(CONCATENATE(B12952,C12952,D12952),'EPA Source to Industry Map'!$D$2:$E$35,2,FALSE)</f>
        <v>agriculture and forestry 01T03</v>
      </c>
      <c r="J12952" s="4" t="str">
        <f t="shared" si="205"/>
        <v>CH4</v>
      </c>
    </row>
    <row r="12953" spans="1:10" hidden="1" x14ac:dyDescent="0.25">
      <c r="A12953" t="s">
        <v>71</v>
      </c>
      <c r="B12953" t="s">
        <v>4</v>
      </c>
      <c r="C12953" t="s">
        <v>221</v>
      </c>
      <c r="E12953" t="s">
        <v>11</v>
      </c>
      <c r="F12953">
        <v>2009</v>
      </c>
      <c r="G12953">
        <v>3.5584249999999999E-4</v>
      </c>
      <c r="H12953">
        <f>IF(J12953="N2O",G12953/About!$A$75,IF('EPA non-CO2 Data'!J12953="CH4",'EPA non-CO2 Data'!G12953/About!$A$73,'EPA non-CO2 Data'!G12953))</f>
        <v>1.4826770833333332E-5</v>
      </c>
      <c r="I12953" s="4" t="str">
        <f>VLOOKUP(CONCATENATE(B12953,C12953,D12953),'EPA Source to Industry Map'!$D$2:$E$35,2,FALSE)</f>
        <v>agriculture and forestry 01T03</v>
      </c>
      <c r="J12953" s="4" t="str">
        <f t="shared" si="205"/>
        <v>CH4</v>
      </c>
    </row>
    <row r="12954" spans="1:10" hidden="1" x14ac:dyDescent="0.25">
      <c r="A12954" t="s">
        <v>71</v>
      </c>
      <c r="B12954" t="s">
        <v>4</v>
      </c>
      <c r="C12954" t="s">
        <v>221</v>
      </c>
      <c r="E12954" t="s">
        <v>11</v>
      </c>
      <c r="F12954">
        <v>2010</v>
      </c>
      <c r="G12954">
        <v>4.1817249999999997E-4</v>
      </c>
      <c r="H12954">
        <f>IF(J12954="N2O",G12954/About!$A$75,IF('EPA non-CO2 Data'!J12954="CH4",'EPA non-CO2 Data'!G12954/About!$A$73,'EPA non-CO2 Data'!G12954))</f>
        <v>1.7423854166666667E-5</v>
      </c>
      <c r="I12954" s="4" t="str">
        <f>VLOOKUP(CONCATENATE(B12954,C12954,D12954),'EPA Source to Industry Map'!$D$2:$E$35,2,FALSE)</f>
        <v>agriculture and forestry 01T03</v>
      </c>
      <c r="J12954" s="4" t="str">
        <f t="shared" si="205"/>
        <v>CH4</v>
      </c>
    </row>
    <row r="12955" spans="1:10" hidden="1" x14ac:dyDescent="0.25">
      <c r="A12955" t="s">
        <v>71</v>
      </c>
      <c r="B12955" t="s">
        <v>4</v>
      </c>
      <c r="C12955" t="s">
        <v>221</v>
      </c>
      <c r="E12955" t="s">
        <v>11</v>
      </c>
      <c r="F12955">
        <v>2011</v>
      </c>
      <c r="G12955">
        <v>4.5635249999999999E-4</v>
      </c>
      <c r="H12955">
        <f>IF(J12955="N2O",G12955/About!$A$75,IF('EPA non-CO2 Data'!J12955="CH4",'EPA non-CO2 Data'!G12955/About!$A$73,'EPA non-CO2 Data'!G12955))</f>
        <v>1.9014687499999999E-5</v>
      </c>
      <c r="I12955" s="4" t="str">
        <f>VLOOKUP(CONCATENATE(B12955,C12955,D12955),'EPA Source to Industry Map'!$D$2:$E$35,2,FALSE)</f>
        <v>agriculture and forestry 01T03</v>
      </c>
      <c r="J12955" s="4" t="str">
        <f t="shared" si="205"/>
        <v>CH4</v>
      </c>
    </row>
    <row r="12956" spans="1:10" hidden="1" x14ac:dyDescent="0.25">
      <c r="A12956" t="s">
        <v>71</v>
      </c>
      <c r="B12956" t="s">
        <v>4</v>
      </c>
      <c r="C12956" t="s">
        <v>221</v>
      </c>
      <c r="E12956" t="s">
        <v>11</v>
      </c>
      <c r="F12956">
        <v>2012</v>
      </c>
      <c r="G12956">
        <v>4.6094499999999999E-4</v>
      </c>
      <c r="H12956">
        <f>IF(J12956="N2O",G12956/About!$A$75,IF('EPA non-CO2 Data'!J12956="CH4",'EPA non-CO2 Data'!G12956/About!$A$73,'EPA non-CO2 Data'!G12956))</f>
        <v>1.9206041666666667E-5</v>
      </c>
      <c r="I12956" s="4" t="str">
        <f>VLOOKUP(CONCATENATE(B12956,C12956,D12956),'EPA Source to Industry Map'!$D$2:$E$35,2,FALSE)</f>
        <v>agriculture and forestry 01T03</v>
      </c>
      <c r="J12956" s="4" t="str">
        <f t="shared" si="205"/>
        <v>CH4</v>
      </c>
    </row>
    <row r="12957" spans="1:10" hidden="1" x14ac:dyDescent="0.25">
      <c r="A12957" t="s">
        <v>71</v>
      </c>
      <c r="B12957" t="s">
        <v>4</v>
      </c>
      <c r="C12957" t="s">
        <v>221</v>
      </c>
      <c r="E12957" t="s">
        <v>11</v>
      </c>
      <c r="F12957">
        <v>2013</v>
      </c>
      <c r="G12957">
        <v>3.3670249999999998E-4</v>
      </c>
      <c r="H12957">
        <f>IF(J12957="N2O",G12957/About!$A$75,IF('EPA non-CO2 Data'!J12957="CH4",'EPA non-CO2 Data'!G12957/About!$A$73,'EPA non-CO2 Data'!G12957))</f>
        <v>1.4029270833333332E-5</v>
      </c>
      <c r="I12957" s="4" t="str">
        <f>VLOOKUP(CONCATENATE(B12957,C12957,D12957),'EPA Source to Industry Map'!$D$2:$E$35,2,FALSE)</f>
        <v>agriculture and forestry 01T03</v>
      </c>
      <c r="J12957" s="4" t="str">
        <f t="shared" si="205"/>
        <v>CH4</v>
      </c>
    </row>
    <row r="12958" spans="1:10" hidden="1" x14ac:dyDescent="0.25">
      <c r="A12958" t="s">
        <v>71</v>
      </c>
      <c r="B12958" t="s">
        <v>4</v>
      </c>
      <c r="C12958" t="s">
        <v>221</v>
      </c>
      <c r="E12958" t="s">
        <v>11</v>
      </c>
      <c r="F12958">
        <v>2014</v>
      </c>
      <c r="G12958">
        <v>7.2150000000000005E-5</v>
      </c>
      <c r="H12958">
        <f>IF(J12958="N2O",G12958/About!$A$75,IF('EPA non-CO2 Data'!J12958="CH4",'EPA non-CO2 Data'!G12958/About!$A$73,'EPA non-CO2 Data'!G12958))</f>
        <v>3.0062500000000002E-6</v>
      </c>
      <c r="I12958" s="4" t="str">
        <f>VLOOKUP(CONCATENATE(B12958,C12958,D12958),'EPA Source to Industry Map'!$D$2:$E$35,2,FALSE)</f>
        <v>agriculture and forestry 01T03</v>
      </c>
      <c r="J12958" s="4" t="str">
        <f t="shared" si="205"/>
        <v>CH4</v>
      </c>
    </row>
    <row r="12959" spans="1:10" hidden="1" x14ac:dyDescent="0.25">
      <c r="A12959" t="s">
        <v>71</v>
      </c>
      <c r="B12959" t="s">
        <v>4</v>
      </c>
      <c r="C12959" t="s">
        <v>221</v>
      </c>
      <c r="E12959" t="s">
        <v>11</v>
      </c>
      <c r="F12959">
        <v>2015</v>
      </c>
      <c r="G12959">
        <v>5.8222000000000005E-4</v>
      </c>
      <c r="H12959">
        <f>IF(J12959="N2O",G12959/About!$A$75,IF('EPA non-CO2 Data'!J12959="CH4",'EPA non-CO2 Data'!G12959/About!$A$73,'EPA non-CO2 Data'!G12959))</f>
        <v>2.425916666666667E-5</v>
      </c>
      <c r="I12959" s="4" t="str">
        <f>VLOOKUP(CONCATENATE(B12959,C12959,D12959),'EPA Source to Industry Map'!$D$2:$E$35,2,FALSE)</f>
        <v>agriculture and forestry 01T03</v>
      </c>
      <c r="J12959" s="4" t="str">
        <f t="shared" si="205"/>
        <v>CH4</v>
      </c>
    </row>
    <row r="12960" spans="1:10" hidden="1" x14ac:dyDescent="0.25">
      <c r="A12960" t="s">
        <v>71</v>
      </c>
      <c r="B12960" t="s">
        <v>4</v>
      </c>
      <c r="C12960" t="s">
        <v>221</v>
      </c>
      <c r="E12960" t="s">
        <v>11</v>
      </c>
      <c r="F12960">
        <v>2016</v>
      </c>
      <c r="G12960">
        <v>9.2614999999999993E-5</v>
      </c>
      <c r="H12960">
        <f>IF(J12960="N2O",G12960/About!$A$75,IF('EPA non-CO2 Data'!J12960="CH4",'EPA non-CO2 Data'!G12960/About!$A$73,'EPA non-CO2 Data'!G12960))</f>
        <v>3.8589583333333331E-6</v>
      </c>
      <c r="I12960" s="4" t="str">
        <f>VLOOKUP(CONCATENATE(B12960,C12960,D12960),'EPA Source to Industry Map'!$D$2:$E$35,2,FALSE)</f>
        <v>agriculture and forestry 01T03</v>
      </c>
      <c r="J12960" s="4" t="str">
        <f t="shared" si="205"/>
        <v>CH4</v>
      </c>
    </row>
    <row r="12961" spans="1:10" hidden="1" x14ac:dyDescent="0.25">
      <c r="A12961" t="s">
        <v>71</v>
      </c>
      <c r="B12961" t="s">
        <v>4</v>
      </c>
      <c r="C12961" t="s">
        <v>221</v>
      </c>
      <c r="E12961" t="s">
        <v>11</v>
      </c>
      <c r="F12961">
        <v>2017</v>
      </c>
      <c r="G12961">
        <v>9.2614999999999993E-5</v>
      </c>
      <c r="H12961">
        <f>IF(J12961="N2O",G12961/About!$A$75,IF('EPA non-CO2 Data'!J12961="CH4",'EPA non-CO2 Data'!G12961/About!$A$73,'EPA non-CO2 Data'!G12961))</f>
        <v>3.8589583333333331E-6</v>
      </c>
      <c r="I12961" s="4" t="str">
        <f>VLOOKUP(CONCATENATE(B12961,C12961,D12961),'EPA Source to Industry Map'!$D$2:$E$35,2,FALSE)</f>
        <v>agriculture and forestry 01T03</v>
      </c>
      <c r="J12961" s="4" t="str">
        <f t="shared" si="205"/>
        <v>CH4</v>
      </c>
    </row>
    <row r="12962" spans="1:10" hidden="1" x14ac:dyDescent="0.25">
      <c r="A12962" t="s">
        <v>71</v>
      </c>
      <c r="B12962" t="s">
        <v>4</v>
      </c>
      <c r="C12962" t="s">
        <v>221</v>
      </c>
      <c r="E12962" t="s">
        <v>11</v>
      </c>
      <c r="F12962">
        <v>2018</v>
      </c>
      <c r="G12962">
        <v>9.2614999999999993E-5</v>
      </c>
      <c r="H12962">
        <f>IF(J12962="N2O",G12962/About!$A$75,IF('EPA non-CO2 Data'!J12962="CH4",'EPA non-CO2 Data'!G12962/About!$A$73,'EPA non-CO2 Data'!G12962))</f>
        <v>3.8589583333333331E-6</v>
      </c>
      <c r="I12962" s="4" t="str">
        <f>VLOOKUP(CONCATENATE(B12962,C12962,D12962),'EPA Source to Industry Map'!$D$2:$E$35,2,FALSE)</f>
        <v>agriculture and forestry 01T03</v>
      </c>
      <c r="J12962" s="4" t="str">
        <f t="shared" si="205"/>
        <v>CH4</v>
      </c>
    </row>
    <row r="12963" spans="1:10" hidden="1" x14ac:dyDescent="0.25">
      <c r="A12963" t="s">
        <v>71</v>
      </c>
      <c r="B12963" t="s">
        <v>4</v>
      </c>
      <c r="C12963" t="s">
        <v>221</v>
      </c>
      <c r="E12963" t="s">
        <v>11</v>
      </c>
      <c r="F12963">
        <v>2019</v>
      </c>
      <c r="G12963">
        <v>9.2614999999999993E-5</v>
      </c>
      <c r="H12963">
        <f>IF(J12963="N2O",G12963/About!$A$75,IF('EPA non-CO2 Data'!J12963="CH4",'EPA non-CO2 Data'!G12963/About!$A$73,'EPA non-CO2 Data'!G12963))</f>
        <v>3.8589583333333331E-6</v>
      </c>
      <c r="I12963" s="4" t="str">
        <f>VLOOKUP(CONCATENATE(B12963,C12963,D12963),'EPA Source to Industry Map'!$D$2:$E$35,2,FALSE)</f>
        <v>agriculture and forestry 01T03</v>
      </c>
      <c r="J12963" s="4" t="str">
        <f t="shared" si="205"/>
        <v>CH4</v>
      </c>
    </row>
    <row r="12964" spans="1:10" hidden="1" x14ac:dyDescent="0.25">
      <c r="A12964" t="s">
        <v>71</v>
      </c>
      <c r="B12964" t="s">
        <v>4</v>
      </c>
      <c r="C12964" t="s">
        <v>221</v>
      </c>
      <c r="E12964" t="s">
        <v>11</v>
      </c>
      <c r="F12964">
        <v>2020</v>
      </c>
      <c r="G12964">
        <v>9.2614999999999993E-5</v>
      </c>
      <c r="H12964">
        <f>IF(J12964="N2O",G12964/About!$A$75,IF('EPA non-CO2 Data'!J12964="CH4",'EPA non-CO2 Data'!G12964/About!$A$73,'EPA non-CO2 Data'!G12964))</f>
        <v>3.8589583333333331E-6</v>
      </c>
      <c r="I12964" s="4" t="str">
        <f>VLOOKUP(CONCATENATE(B12964,C12964,D12964),'EPA Source to Industry Map'!$D$2:$E$35,2,FALSE)</f>
        <v>agriculture and forestry 01T03</v>
      </c>
      <c r="J12964" s="4" t="str">
        <f t="shared" si="205"/>
        <v>CH4</v>
      </c>
    </row>
    <row r="12965" spans="1:10" hidden="1" x14ac:dyDescent="0.25">
      <c r="A12965" t="s">
        <v>71</v>
      </c>
      <c r="B12965" t="s">
        <v>4</v>
      </c>
      <c r="C12965" t="s">
        <v>221</v>
      </c>
      <c r="E12965" t="s">
        <v>11</v>
      </c>
      <c r="F12965">
        <v>2021</v>
      </c>
      <c r="G12965">
        <v>9.2614999999999993E-5</v>
      </c>
      <c r="H12965">
        <f>IF(J12965="N2O",G12965/About!$A$75,IF('EPA non-CO2 Data'!J12965="CH4",'EPA non-CO2 Data'!G12965/About!$A$73,'EPA non-CO2 Data'!G12965))</f>
        <v>3.8589583333333331E-6</v>
      </c>
      <c r="I12965" s="4" t="str">
        <f>VLOOKUP(CONCATENATE(B12965,C12965,D12965),'EPA Source to Industry Map'!$D$2:$E$35,2,FALSE)</f>
        <v>agriculture and forestry 01T03</v>
      </c>
      <c r="J12965" s="4" t="str">
        <f t="shared" si="205"/>
        <v>CH4</v>
      </c>
    </row>
    <row r="12966" spans="1:10" hidden="1" x14ac:dyDescent="0.25">
      <c r="A12966" t="s">
        <v>71</v>
      </c>
      <c r="B12966" t="s">
        <v>4</v>
      </c>
      <c r="C12966" t="s">
        <v>221</v>
      </c>
      <c r="E12966" t="s">
        <v>11</v>
      </c>
      <c r="F12966">
        <v>2022</v>
      </c>
      <c r="G12966">
        <v>9.2614999999999993E-5</v>
      </c>
      <c r="H12966">
        <f>IF(J12966="N2O",G12966/About!$A$75,IF('EPA non-CO2 Data'!J12966="CH4",'EPA non-CO2 Data'!G12966/About!$A$73,'EPA non-CO2 Data'!G12966))</f>
        <v>3.8589583333333331E-6</v>
      </c>
      <c r="I12966" s="4" t="str">
        <f>VLOOKUP(CONCATENATE(B12966,C12966,D12966),'EPA Source to Industry Map'!$D$2:$E$35,2,FALSE)</f>
        <v>agriculture and forestry 01T03</v>
      </c>
      <c r="J12966" s="4" t="str">
        <f t="shared" si="205"/>
        <v>CH4</v>
      </c>
    </row>
    <row r="12967" spans="1:10" hidden="1" x14ac:dyDescent="0.25">
      <c r="A12967" t="s">
        <v>71</v>
      </c>
      <c r="B12967" t="s">
        <v>4</v>
      </c>
      <c r="C12967" t="s">
        <v>221</v>
      </c>
      <c r="E12967" t="s">
        <v>11</v>
      </c>
      <c r="F12967">
        <v>2023</v>
      </c>
      <c r="G12967">
        <v>9.2614999999999993E-5</v>
      </c>
      <c r="H12967">
        <f>IF(J12967="N2O",G12967/About!$A$75,IF('EPA non-CO2 Data'!J12967="CH4",'EPA non-CO2 Data'!G12967/About!$A$73,'EPA non-CO2 Data'!G12967))</f>
        <v>3.8589583333333331E-6</v>
      </c>
      <c r="I12967" s="4" t="str">
        <f>VLOOKUP(CONCATENATE(B12967,C12967,D12967),'EPA Source to Industry Map'!$D$2:$E$35,2,FALSE)</f>
        <v>agriculture and forestry 01T03</v>
      </c>
      <c r="J12967" s="4" t="str">
        <f t="shared" si="205"/>
        <v>CH4</v>
      </c>
    </row>
    <row r="12968" spans="1:10" hidden="1" x14ac:dyDescent="0.25">
      <c r="A12968" t="s">
        <v>71</v>
      </c>
      <c r="B12968" t="s">
        <v>4</v>
      </c>
      <c r="C12968" t="s">
        <v>221</v>
      </c>
      <c r="E12968" t="s">
        <v>11</v>
      </c>
      <c r="F12968">
        <v>2024</v>
      </c>
      <c r="G12968">
        <v>9.2614999999999993E-5</v>
      </c>
      <c r="H12968">
        <f>IF(J12968="N2O",G12968/About!$A$75,IF('EPA non-CO2 Data'!J12968="CH4",'EPA non-CO2 Data'!G12968/About!$A$73,'EPA non-CO2 Data'!G12968))</f>
        <v>3.8589583333333331E-6</v>
      </c>
      <c r="I12968" s="4" t="str">
        <f>VLOOKUP(CONCATENATE(B12968,C12968,D12968),'EPA Source to Industry Map'!$D$2:$E$35,2,FALSE)</f>
        <v>agriculture and forestry 01T03</v>
      </c>
      <c r="J12968" s="4" t="str">
        <f t="shared" si="205"/>
        <v>CH4</v>
      </c>
    </row>
    <row r="12969" spans="1:10" hidden="1" x14ac:dyDescent="0.25">
      <c r="A12969" t="s">
        <v>71</v>
      </c>
      <c r="B12969" t="s">
        <v>4</v>
      </c>
      <c r="C12969" t="s">
        <v>221</v>
      </c>
      <c r="E12969" t="s">
        <v>11</v>
      </c>
      <c r="F12969">
        <v>2025</v>
      </c>
      <c r="G12969">
        <v>9.2614999999999993E-5</v>
      </c>
      <c r="H12969">
        <f>IF(J12969="N2O",G12969/About!$A$75,IF('EPA non-CO2 Data'!J12969="CH4",'EPA non-CO2 Data'!G12969/About!$A$73,'EPA non-CO2 Data'!G12969))</f>
        <v>3.8589583333333331E-6</v>
      </c>
      <c r="I12969" s="4" t="str">
        <f>VLOOKUP(CONCATENATE(B12969,C12969,D12969),'EPA Source to Industry Map'!$D$2:$E$35,2,FALSE)</f>
        <v>agriculture and forestry 01T03</v>
      </c>
      <c r="J12969" s="4" t="str">
        <f t="shared" si="205"/>
        <v>CH4</v>
      </c>
    </row>
    <row r="12970" spans="1:10" hidden="1" x14ac:dyDescent="0.25">
      <c r="A12970" t="s">
        <v>71</v>
      </c>
      <c r="B12970" t="s">
        <v>4</v>
      </c>
      <c r="C12970" t="s">
        <v>221</v>
      </c>
      <c r="E12970" t="s">
        <v>11</v>
      </c>
      <c r="F12970">
        <v>2026</v>
      </c>
      <c r="G12970">
        <v>9.2614999999999993E-5</v>
      </c>
      <c r="H12970">
        <f>IF(J12970="N2O",G12970/About!$A$75,IF('EPA non-CO2 Data'!J12970="CH4",'EPA non-CO2 Data'!G12970/About!$A$73,'EPA non-CO2 Data'!G12970))</f>
        <v>3.8589583333333331E-6</v>
      </c>
      <c r="I12970" s="4" t="str">
        <f>VLOOKUP(CONCATENATE(B12970,C12970,D12970),'EPA Source to Industry Map'!$D$2:$E$35,2,FALSE)</f>
        <v>agriculture and forestry 01T03</v>
      </c>
      <c r="J12970" s="4" t="str">
        <f t="shared" si="205"/>
        <v>CH4</v>
      </c>
    </row>
    <row r="12971" spans="1:10" hidden="1" x14ac:dyDescent="0.25">
      <c r="A12971" t="s">
        <v>71</v>
      </c>
      <c r="B12971" t="s">
        <v>4</v>
      </c>
      <c r="C12971" t="s">
        <v>221</v>
      </c>
      <c r="E12971" t="s">
        <v>11</v>
      </c>
      <c r="F12971">
        <v>2027</v>
      </c>
      <c r="G12971">
        <v>9.2614999999999993E-5</v>
      </c>
      <c r="H12971">
        <f>IF(J12971="N2O",G12971/About!$A$75,IF('EPA non-CO2 Data'!J12971="CH4",'EPA non-CO2 Data'!G12971/About!$A$73,'EPA non-CO2 Data'!G12971))</f>
        <v>3.8589583333333331E-6</v>
      </c>
      <c r="I12971" s="4" t="str">
        <f>VLOOKUP(CONCATENATE(B12971,C12971,D12971),'EPA Source to Industry Map'!$D$2:$E$35,2,FALSE)</f>
        <v>agriculture and forestry 01T03</v>
      </c>
      <c r="J12971" s="4" t="str">
        <f t="shared" si="205"/>
        <v>CH4</v>
      </c>
    </row>
    <row r="12972" spans="1:10" hidden="1" x14ac:dyDescent="0.25">
      <c r="A12972" t="s">
        <v>71</v>
      </c>
      <c r="B12972" t="s">
        <v>4</v>
      </c>
      <c r="C12972" t="s">
        <v>221</v>
      </c>
      <c r="E12972" t="s">
        <v>11</v>
      </c>
      <c r="F12972">
        <v>2028</v>
      </c>
      <c r="G12972">
        <v>9.2614999999999993E-5</v>
      </c>
      <c r="H12972">
        <f>IF(J12972="N2O",G12972/About!$A$75,IF('EPA non-CO2 Data'!J12972="CH4",'EPA non-CO2 Data'!G12972/About!$A$73,'EPA non-CO2 Data'!G12972))</f>
        <v>3.8589583333333331E-6</v>
      </c>
      <c r="I12972" s="4" t="str">
        <f>VLOOKUP(CONCATENATE(B12972,C12972,D12972),'EPA Source to Industry Map'!$D$2:$E$35,2,FALSE)</f>
        <v>agriculture and forestry 01T03</v>
      </c>
      <c r="J12972" s="4" t="str">
        <f t="shared" si="205"/>
        <v>CH4</v>
      </c>
    </row>
    <row r="12973" spans="1:10" hidden="1" x14ac:dyDescent="0.25">
      <c r="A12973" t="s">
        <v>71</v>
      </c>
      <c r="B12973" t="s">
        <v>4</v>
      </c>
      <c r="C12973" t="s">
        <v>221</v>
      </c>
      <c r="E12973" t="s">
        <v>11</v>
      </c>
      <c r="F12973">
        <v>2029</v>
      </c>
      <c r="G12973">
        <v>9.2614999999999993E-5</v>
      </c>
      <c r="H12973">
        <f>IF(J12973="N2O",G12973/About!$A$75,IF('EPA non-CO2 Data'!J12973="CH4",'EPA non-CO2 Data'!G12973/About!$A$73,'EPA non-CO2 Data'!G12973))</f>
        <v>3.8589583333333331E-6</v>
      </c>
      <c r="I12973" s="4" t="str">
        <f>VLOOKUP(CONCATENATE(B12973,C12973,D12973),'EPA Source to Industry Map'!$D$2:$E$35,2,FALSE)</f>
        <v>agriculture and forestry 01T03</v>
      </c>
      <c r="J12973" s="4" t="str">
        <f t="shared" si="205"/>
        <v>CH4</v>
      </c>
    </row>
    <row r="12974" spans="1:10" hidden="1" x14ac:dyDescent="0.25">
      <c r="A12974" t="s">
        <v>71</v>
      </c>
      <c r="B12974" t="s">
        <v>4</v>
      </c>
      <c r="C12974" t="s">
        <v>221</v>
      </c>
      <c r="E12974" t="s">
        <v>11</v>
      </c>
      <c r="F12974">
        <v>2030</v>
      </c>
      <c r="G12974">
        <v>9.2614999999999993E-5</v>
      </c>
      <c r="H12974">
        <f>IF(J12974="N2O",G12974/About!$A$75,IF('EPA non-CO2 Data'!J12974="CH4",'EPA non-CO2 Data'!G12974/About!$A$73,'EPA non-CO2 Data'!G12974))</f>
        <v>3.8589583333333331E-6</v>
      </c>
      <c r="I12974" s="4" t="str">
        <f>VLOOKUP(CONCATENATE(B12974,C12974,D12974),'EPA Source to Industry Map'!$D$2:$E$35,2,FALSE)</f>
        <v>agriculture and forestry 01T03</v>
      </c>
      <c r="J12974" s="4" t="str">
        <f t="shared" si="205"/>
        <v>CH4</v>
      </c>
    </row>
    <row r="12975" spans="1:10" hidden="1" x14ac:dyDescent="0.25">
      <c r="A12975" t="s">
        <v>71</v>
      </c>
      <c r="B12975" t="s">
        <v>4</v>
      </c>
      <c r="C12975" t="s">
        <v>221</v>
      </c>
      <c r="E12975" t="s">
        <v>11</v>
      </c>
      <c r="F12975">
        <v>2031</v>
      </c>
      <c r="G12975">
        <v>9.2614999999999993E-5</v>
      </c>
      <c r="H12975">
        <f>IF(J12975="N2O",G12975/About!$A$75,IF('EPA non-CO2 Data'!J12975="CH4",'EPA non-CO2 Data'!G12975/About!$A$73,'EPA non-CO2 Data'!G12975))</f>
        <v>3.8589583333333331E-6</v>
      </c>
      <c r="I12975" s="4" t="str">
        <f>VLOOKUP(CONCATENATE(B12975,C12975,D12975),'EPA Source to Industry Map'!$D$2:$E$35,2,FALSE)</f>
        <v>agriculture and forestry 01T03</v>
      </c>
      <c r="J12975" s="4" t="str">
        <f t="shared" si="205"/>
        <v>CH4</v>
      </c>
    </row>
    <row r="12976" spans="1:10" hidden="1" x14ac:dyDescent="0.25">
      <c r="A12976" t="s">
        <v>71</v>
      </c>
      <c r="B12976" t="s">
        <v>4</v>
      </c>
      <c r="C12976" t="s">
        <v>221</v>
      </c>
      <c r="E12976" t="s">
        <v>11</v>
      </c>
      <c r="F12976">
        <v>2032</v>
      </c>
      <c r="G12976">
        <v>9.2614999999999993E-5</v>
      </c>
      <c r="H12976">
        <f>IF(J12976="N2O",G12976/About!$A$75,IF('EPA non-CO2 Data'!J12976="CH4",'EPA non-CO2 Data'!G12976/About!$A$73,'EPA non-CO2 Data'!G12976))</f>
        <v>3.8589583333333331E-6</v>
      </c>
      <c r="I12976" s="4" t="str">
        <f>VLOOKUP(CONCATENATE(B12976,C12976,D12976),'EPA Source to Industry Map'!$D$2:$E$35,2,FALSE)</f>
        <v>agriculture and forestry 01T03</v>
      </c>
      <c r="J12976" s="4" t="str">
        <f t="shared" si="205"/>
        <v>CH4</v>
      </c>
    </row>
    <row r="12977" spans="1:10" hidden="1" x14ac:dyDescent="0.25">
      <c r="A12977" t="s">
        <v>71</v>
      </c>
      <c r="B12977" t="s">
        <v>4</v>
      </c>
      <c r="C12977" t="s">
        <v>221</v>
      </c>
      <c r="E12977" t="s">
        <v>11</v>
      </c>
      <c r="F12977">
        <v>2033</v>
      </c>
      <c r="G12977">
        <v>9.2614999999999993E-5</v>
      </c>
      <c r="H12977">
        <f>IF(J12977="N2O",G12977/About!$A$75,IF('EPA non-CO2 Data'!J12977="CH4",'EPA non-CO2 Data'!G12977/About!$A$73,'EPA non-CO2 Data'!G12977))</f>
        <v>3.8589583333333331E-6</v>
      </c>
      <c r="I12977" s="4" t="str">
        <f>VLOOKUP(CONCATENATE(B12977,C12977,D12977),'EPA Source to Industry Map'!$D$2:$E$35,2,FALSE)</f>
        <v>agriculture and forestry 01T03</v>
      </c>
      <c r="J12977" s="4" t="str">
        <f t="shared" si="205"/>
        <v>CH4</v>
      </c>
    </row>
    <row r="12978" spans="1:10" hidden="1" x14ac:dyDescent="0.25">
      <c r="A12978" t="s">
        <v>71</v>
      </c>
      <c r="B12978" t="s">
        <v>4</v>
      </c>
      <c r="C12978" t="s">
        <v>221</v>
      </c>
      <c r="E12978" t="s">
        <v>11</v>
      </c>
      <c r="F12978">
        <v>2034</v>
      </c>
      <c r="G12978">
        <v>9.2614999999999993E-5</v>
      </c>
      <c r="H12978">
        <f>IF(J12978="N2O",G12978/About!$A$75,IF('EPA non-CO2 Data'!J12978="CH4",'EPA non-CO2 Data'!G12978/About!$A$73,'EPA non-CO2 Data'!G12978))</f>
        <v>3.8589583333333331E-6</v>
      </c>
      <c r="I12978" s="4" t="str">
        <f>VLOOKUP(CONCATENATE(B12978,C12978,D12978),'EPA Source to Industry Map'!$D$2:$E$35,2,FALSE)</f>
        <v>agriculture and forestry 01T03</v>
      </c>
      <c r="J12978" s="4" t="str">
        <f t="shared" si="205"/>
        <v>CH4</v>
      </c>
    </row>
    <row r="12979" spans="1:10" hidden="1" x14ac:dyDescent="0.25">
      <c r="A12979" t="s">
        <v>71</v>
      </c>
      <c r="B12979" t="s">
        <v>4</v>
      </c>
      <c r="C12979" t="s">
        <v>221</v>
      </c>
      <c r="E12979" t="s">
        <v>11</v>
      </c>
      <c r="F12979">
        <v>2035</v>
      </c>
      <c r="G12979">
        <v>9.2614999999999993E-5</v>
      </c>
      <c r="H12979">
        <f>IF(J12979="N2O",G12979/About!$A$75,IF('EPA non-CO2 Data'!J12979="CH4",'EPA non-CO2 Data'!G12979/About!$A$73,'EPA non-CO2 Data'!G12979))</f>
        <v>3.8589583333333331E-6</v>
      </c>
      <c r="I12979" s="4" t="str">
        <f>VLOOKUP(CONCATENATE(B12979,C12979,D12979),'EPA Source to Industry Map'!$D$2:$E$35,2,FALSE)</f>
        <v>agriculture and forestry 01T03</v>
      </c>
      <c r="J12979" s="4" t="str">
        <f t="shared" si="205"/>
        <v>CH4</v>
      </c>
    </row>
    <row r="12980" spans="1:10" hidden="1" x14ac:dyDescent="0.25">
      <c r="A12980" t="s">
        <v>71</v>
      </c>
      <c r="B12980" t="s">
        <v>4</v>
      </c>
      <c r="C12980" t="s">
        <v>221</v>
      </c>
      <c r="E12980" t="s">
        <v>11</v>
      </c>
      <c r="F12980">
        <v>2036</v>
      </c>
      <c r="G12980">
        <v>9.2614999999999993E-5</v>
      </c>
      <c r="H12980">
        <f>IF(J12980="N2O",G12980/About!$A$75,IF('EPA non-CO2 Data'!J12980="CH4",'EPA non-CO2 Data'!G12980/About!$A$73,'EPA non-CO2 Data'!G12980))</f>
        <v>3.8589583333333331E-6</v>
      </c>
      <c r="I12980" s="4" t="str">
        <f>VLOOKUP(CONCATENATE(B12980,C12980,D12980),'EPA Source to Industry Map'!$D$2:$E$35,2,FALSE)</f>
        <v>agriculture and forestry 01T03</v>
      </c>
      <c r="J12980" s="4" t="str">
        <f t="shared" si="205"/>
        <v>CH4</v>
      </c>
    </row>
    <row r="12981" spans="1:10" hidden="1" x14ac:dyDescent="0.25">
      <c r="A12981" t="s">
        <v>71</v>
      </c>
      <c r="B12981" t="s">
        <v>4</v>
      </c>
      <c r="C12981" t="s">
        <v>221</v>
      </c>
      <c r="E12981" t="s">
        <v>11</v>
      </c>
      <c r="F12981">
        <v>2037</v>
      </c>
      <c r="G12981">
        <v>9.2614999999999993E-5</v>
      </c>
      <c r="H12981">
        <f>IF(J12981="N2O",G12981/About!$A$75,IF('EPA non-CO2 Data'!J12981="CH4",'EPA non-CO2 Data'!G12981/About!$A$73,'EPA non-CO2 Data'!G12981))</f>
        <v>3.8589583333333331E-6</v>
      </c>
      <c r="I12981" s="4" t="str">
        <f>VLOOKUP(CONCATENATE(B12981,C12981,D12981),'EPA Source to Industry Map'!$D$2:$E$35,2,FALSE)</f>
        <v>agriculture and forestry 01T03</v>
      </c>
      <c r="J12981" s="4" t="str">
        <f t="shared" si="205"/>
        <v>CH4</v>
      </c>
    </row>
    <row r="12982" spans="1:10" hidden="1" x14ac:dyDescent="0.25">
      <c r="A12982" t="s">
        <v>71</v>
      </c>
      <c r="B12982" t="s">
        <v>4</v>
      </c>
      <c r="C12982" t="s">
        <v>221</v>
      </c>
      <c r="E12982" t="s">
        <v>11</v>
      </c>
      <c r="F12982">
        <v>2038</v>
      </c>
      <c r="G12982">
        <v>9.2614999999999993E-5</v>
      </c>
      <c r="H12982">
        <f>IF(J12982="N2O",G12982/About!$A$75,IF('EPA non-CO2 Data'!J12982="CH4",'EPA non-CO2 Data'!G12982/About!$A$73,'EPA non-CO2 Data'!G12982))</f>
        <v>3.8589583333333331E-6</v>
      </c>
      <c r="I12982" s="4" t="str">
        <f>VLOOKUP(CONCATENATE(B12982,C12982,D12982),'EPA Source to Industry Map'!$D$2:$E$35,2,FALSE)</f>
        <v>agriculture and forestry 01T03</v>
      </c>
      <c r="J12982" s="4" t="str">
        <f t="shared" si="205"/>
        <v>CH4</v>
      </c>
    </row>
    <row r="12983" spans="1:10" hidden="1" x14ac:dyDescent="0.25">
      <c r="A12983" t="s">
        <v>71</v>
      </c>
      <c r="B12983" t="s">
        <v>4</v>
      </c>
      <c r="C12983" t="s">
        <v>221</v>
      </c>
      <c r="E12983" t="s">
        <v>11</v>
      </c>
      <c r="F12983">
        <v>2039</v>
      </c>
      <c r="G12983">
        <v>9.2614999999999993E-5</v>
      </c>
      <c r="H12983">
        <f>IF(J12983="N2O",G12983/About!$A$75,IF('EPA non-CO2 Data'!J12983="CH4",'EPA non-CO2 Data'!G12983/About!$A$73,'EPA non-CO2 Data'!G12983))</f>
        <v>3.8589583333333331E-6</v>
      </c>
      <c r="I12983" s="4" t="str">
        <f>VLOOKUP(CONCATENATE(B12983,C12983,D12983),'EPA Source to Industry Map'!$D$2:$E$35,2,FALSE)</f>
        <v>agriculture and forestry 01T03</v>
      </c>
      <c r="J12983" s="4" t="str">
        <f t="shared" si="205"/>
        <v>CH4</v>
      </c>
    </row>
    <row r="12984" spans="1:10" hidden="1" x14ac:dyDescent="0.25">
      <c r="A12984" t="s">
        <v>71</v>
      </c>
      <c r="B12984" t="s">
        <v>4</v>
      </c>
      <c r="C12984" t="s">
        <v>221</v>
      </c>
      <c r="E12984" t="s">
        <v>11</v>
      </c>
      <c r="F12984">
        <v>2040</v>
      </c>
      <c r="G12984">
        <v>9.2614999999999993E-5</v>
      </c>
      <c r="H12984">
        <f>IF(J12984="N2O",G12984/About!$A$75,IF('EPA non-CO2 Data'!J12984="CH4",'EPA non-CO2 Data'!G12984/About!$A$73,'EPA non-CO2 Data'!G12984))</f>
        <v>3.8589583333333331E-6</v>
      </c>
      <c r="I12984" s="4" t="str">
        <f>VLOOKUP(CONCATENATE(B12984,C12984,D12984),'EPA Source to Industry Map'!$D$2:$E$35,2,FALSE)</f>
        <v>agriculture and forestry 01T03</v>
      </c>
      <c r="J12984" s="4" t="str">
        <f t="shared" si="205"/>
        <v>CH4</v>
      </c>
    </row>
    <row r="12985" spans="1:10" hidden="1" x14ac:dyDescent="0.25">
      <c r="A12985" t="s">
        <v>71</v>
      </c>
      <c r="B12985" t="s">
        <v>4</v>
      </c>
      <c r="C12985" t="s">
        <v>221</v>
      </c>
      <c r="E12985" t="s">
        <v>11</v>
      </c>
      <c r="F12985">
        <v>2041</v>
      </c>
      <c r="G12985">
        <v>9.2614999999999993E-5</v>
      </c>
      <c r="H12985">
        <f>IF(J12985="N2O",G12985/About!$A$75,IF('EPA non-CO2 Data'!J12985="CH4",'EPA non-CO2 Data'!G12985/About!$A$73,'EPA non-CO2 Data'!G12985))</f>
        <v>3.8589583333333331E-6</v>
      </c>
      <c r="I12985" s="4" t="str">
        <f>VLOOKUP(CONCATENATE(B12985,C12985,D12985),'EPA Source to Industry Map'!$D$2:$E$35,2,FALSE)</f>
        <v>agriculture and forestry 01T03</v>
      </c>
      <c r="J12985" s="4" t="str">
        <f t="shared" si="205"/>
        <v>CH4</v>
      </c>
    </row>
    <row r="12986" spans="1:10" hidden="1" x14ac:dyDescent="0.25">
      <c r="A12986" t="s">
        <v>71</v>
      </c>
      <c r="B12986" t="s">
        <v>4</v>
      </c>
      <c r="C12986" t="s">
        <v>221</v>
      </c>
      <c r="E12986" t="s">
        <v>11</v>
      </c>
      <c r="F12986">
        <v>2042</v>
      </c>
      <c r="G12986">
        <v>9.2614999999999993E-5</v>
      </c>
      <c r="H12986">
        <f>IF(J12986="N2O",G12986/About!$A$75,IF('EPA non-CO2 Data'!J12986="CH4",'EPA non-CO2 Data'!G12986/About!$A$73,'EPA non-CO2 Data'!G12986))</f>
        <v>3.8589583333333331E-6</v>
      </c>
      <c r="I12986" s="4" t="str">
        <f>VLOOKUP(CONCATENATE(B12986,C12986,D12986),'EPA Source to Industry Map'!$D$2:$E$35,2,FALSE)</f>
        <v>agriculture and forestry 01T03</v>
      </c>
      <c r="J12986" s="4" t="str">
        <f t="shared" si="205"/>
        <v>CH4</v>
      </c>
    </row>
    <row r="12987" spans="1:10" hidden="1" x14ac:dyDescent="0.25">
      <c r="A12987" t="s">
        <v>71</v>
      </c>
      <c r="B12987" t="s">
        <v>4</v>
      </c>
      <c r="C12987" t="s">
        <v>221</v>
      </c>
      <c r="E12987" t="s">
        <v>11</v>
      </c>
      <c r="F12987">
        <v>2043</v>
      </c>
      <c r="G12987">
        <v>9.2614999999999993E-5</v>
      </c>
      <c r="H12987">
        <f>IF(J12987="N2O",G12987/About!$A$75,IF('EPA non-CO2 Data'!J12987="CH4",'EPA non-CO2 Data'!G12987/About!$A$73,'EPA non-CO2 Data'!G12987))</f>
        <v>3.8589583333333331E-6</v>
      </c>
      <c r="I12987" s="4" t="str">
        <f>VLOOKUP(CONCATENATE(B12987,C12987,D12987),'EPA Source to Industry Map'!$D$2:$E$35,2,FALSE)</f>
        <v>agriculture and forestry 01T03</v>
      </c>
      <c r="J12987" s="4" t="str">
        <f t="shared" si="205"/>
        <v>CH4</v>
      </c>
    </row>
    <row r="12988" spans="1:10" hidden="1" x14ac:dyDescent="0.25">
      <c r="A12988" t="s">
        <v>71</v>
      </c>
      <c r="B12988" t="s">
        <v>4</v>
      </c>
      <c r="C12988" t="s">
        <v>221</v>
      </c>
      <c r="E12988" t="s">
        <v>11</v>
      </c>
      <c r="F12988">
        <v>2044</v>
      </c>
      <c r="G12988">
        <v>9.2614999999999993E-5</v>
      </c>
      <c r="H12988">
        <f>IF(J12988="N2O",G12988/About!$A$75,IF('EPA non-CO2 Data'!J12988="CH4",'EPA non-CO2 Data'!G12988/About!$A$73,'EPA non-CO2 Data'!G12988))</f>
        <v>3.8589583333333331E-6</v>
      </c>
      <c r="I12988" s="4" t="str">
        <f>VLOOKUP(CONCATENATE(B12988,C12988,D12988),'EPA Source to Industry Map'!$D$2:$E$35,2,FALSE)</f>
        <v>agriculture and forestry 01T03</v>
      </c>
      <c r="J12988" s="4" t="str">
        <f t="shared" si="205"/>
        <v>CH4</v>
      </c>
    </row>
    <row r="12989" spans="1:10" hidden="1" x14ac:dyDescent="0.25">
      <c r="A12989" t="s">
        <v>71</v>
      </c>
      <c r="B12989" t="s">
        <v>4</v>
      </c>
      <c r="C12989" t="s">
        <v>221</v>
      </c>
      <c r="E12989" t="s">
        <v>11</v>
      </c>
      <c r="F12989">
        <v>2045</v>
      </c>
      <c r="G12989">
        <v>9.2614999999999993E-5</v>
      </c>
      <c r="H12989">
        <f>IF(J12989="N2O",G12989/About!$A$75,IF('EPA non-CO2 Data'!J12989="CH4",'EPA non-CO2 Data'!G12989/About!$A$73,'EPA non-CO2 Data'!G12989))</f>
        <v>3.8589583333333331E-6</v>
      </c>
      <c r="I12989" s="4" t="str">
        <f>VLOOKUP(CONCATENATE(B12989,C12989,D12989),'EPA Source to Industry Map'!$D$2:$E$35,2,FALSE)</f>
        <v>agriculture and forestry 01T03</v>
      </c>
      <c r="J12989" s="4" t="str">
        <f t="shared" si="205"/>
        <v>CH4</v>
      </c>
    </row>
    <row r="12990" spans="1:10" hidden="1" x14ac:dyDescent="0.25">
      <c r="A12990" t="s">
        <v>71</v>
      </c>
      <c r="B12990" t="s">
        <v>4</v>
      </c>
      <c r="C12990" t="s">
        <v>221</v>
      </c>
      <c r="E12990" t="s">
        <v>11</v>
      </c>
      <c r="F12990">
        <v>2046</v>
      </c>
      <c r="G12990">
        <v>9.2614999999999993E-5</v>
      </c>
      <c r="H12990">
        <f>IF(J12990="N2O",G12990/About!$A$75,IF('EPA non-CO2 Data'!J12990="CH4",'EPA non-CO2 Data'!G12990/About!$A$73,'EPA non-CO2 Data'!G12990))</f>
        <v>3.8589583333333331E-6</v>
      </c>
      <c r="I12990" s="4" t="str">
        <f>VLOOKUP(CONCATENATE(B12990,C12990,D12990),'EPA Source to Industry Map'!$D$2:$E$35,2,FALSE)</f>
        <v>agriculture and forestry 01T03</v>
      </c>
      <c r="J12990" s="4" t="str">
        <f t="shared" si="205"/>
        <v>CH4</v>
      </c>
    </row>
    <row r="12991" spans="1:10" hidden="1" x14ac:dyDescent="0.25">
      <c r="A12991" t="s">
        <v>71</v>
      </c>
      <c r="B12991" t="s">
        <v>4</v>
      </c>
      <c r="C12991" t="s">
        <v>221</v>
      </c>
      <c r="E12991" t="s">
        <v>11</v>
      </c>
      <c r="F12991">
        <v>2047</v>
      </c>
      <c r="G12991">
        <v>9.2614999999999993E-5</v>
      </c>
      <c r="H12991">
        <f>IF(J12991="N2O",G12991/About!$A$75,IF('EPA non-CO2 Data'!J12991="CH4",'EPA non-CO2 Data'!G12991/About!$A$73,'EPA non-CO2 Data'!G12991))</f>
        <v>3.8589583333333331E-6</v>
      </c>
      <c r="I12991" s="4" t="str">
        <f>VLOOKUP(CONCATENATE(B12991,C12991,D12991),'EPA Source to Industry Map'!$D$2:$E$35,2,FALSE)</f>
        <v>agriculture and forestry 01T03</v>
      </c>
      <c r="J12991" s="4" t="str">
        <f t="shared" ref="J12991:J13054" si="206">IF(ISNUMBER(SEARCH("F",E12991)),"F-gases",E12991)</f>
        <v>CH4</v>
      </c>
    </row>
    <row r="12992" spans="1:10" hidden="1" x14ac:dyDescent="0.25">
      <c r="A12992" t="s">
        <v>71</v>
      </c>
      <c r="B12992" t="s">
        <v>4</v>
      </c>
      <c r="C12992" t="s">
        <v>221</v>
      </c>
      <c r="E12992" t="s">
        <v>11</v>
      </c>
      <c r="F12992">
        <v>2048</v>
      </c>
      <c r="G12992">
        <v>9.2614999999999993E-5</v>
      </c>
      <c r="H12992">
        <f>IF(J12992="N2O",G12992/About!$A$75,IF('EPA non-CO2 Data'!J12992="CH4",'EPA non-CO2 Data'!G12992/About!$A$73,'EPA non-CO2 Data'!G12992))</f>
        <v>3.8589583333333331E-6</v>
      </c>
      <c r="I12992" s="4" t="str">
        <f>VLOOKUP(CONCATENATE(B12992,C12992,D12992),'EPA Source to Industry Map'!$D$2:$E$35,2,FALSE)</f>
        <v>agriculture and forestry 01T03</v>
      </c>
      <c r="J12992" s="4" t="str">
        <f t="shared" si="206"/>
        <v>CH4</v>
      </c>
    </row>
    <row r="12993" spans="1:10" hidden="1" x14ac:dyDescent="0.25">
      <c r="A12993" t="s">
        <v>71</v>
      </c>
      <c r="B12993" t="s">
        <v>4</v>
      </c>
      <c r="C12993" t="s">
        <v>221</v>
      </c>
      <c r="E12993" t="s">
        <v>11</v>
      </c>
      <c r="F12993">
        <v>2049</v>
      </c>
      <c r="G12993">
        <v>9.2614999999999993E-5</v>
      </c>
      <c r="H12993">
        <f>IF(J12993="N2O",G12993/About!$A$75,IF('EPA non-CO2 Data'!J12993="CH4",'EPA non-CO2 Data'!G12993/About!$A$73,'EPA non-CO2 Data'!G12993))</f>
        <v>3.8589583333333331E-6</v>
      </c>
      <c r="I12993" s="4" t="str">
        <f>VLOOKUP(CONCATENATE(B12993,C12993,D12993),'EPA Source to Industry Map'!$D$2:$E$35,2,FALSE)</f>
        <v>agriculture and forestry 01T03</v>
      </c>
      <c r="J12993" s="4" t="str">
        <f t="shared" si="206"/>
        <v>CH4</v>
      </c>
    </row>
    <row r="12994" spans="1:10" hidden="1" x14ac:dyDescent="0.25">
      <c r="A12994" t="s">
        <v>71</v>
      </c>
      <c r="B12994" t="s">
        <v>4</v>
      </c>
      <c r="C12994" t="s">
        <v>221</v>
      </c>
      <c r="E12994" t="s">
        <v>11</v>
      </c>
      <c r="F12994">
        <v>2050</v>
      </c>
      <c r="G12994">
        <v>9.2614999999999993E-5</v>
      </c>
      <c r="H12994">
        <f>IF(J12994="N2O",G12994/About!$A$75,IF('EPA non-CO2 Data'!J12994="CH4",'EPA non-CO2 Data'!G12994/About!$A$73,'EPA non-CO2 Data'!G12994))</f>
        <v>3.8589583333333331E-6</v>
      </c>
      <c r="I12994" s="4" t="str">
        <f>VLOOKUP(CONCATENATE(B12994,C12994,D12994),'EPA Source to Industry Map'!$D$2:$E$35,2,FALSE)</f>
        <v>agriculture and forestry 01T03</v>
      </c>
      <c r="J12994" s="4" t="str">
        <f t="shared" si="206"/>
        <v>CH4</v>
      </c>
    </row>
    <row r="12995" spans="1:10" hidden="1" x14ac:dyDescent="0.25">
      <c r="A12995" t="s">
        <v>71</v>
      </c>
      <c r="B12995" t="s">
        <v>4</v>
      </c>
      <c r="C12995" t="s">
        <v>221</v>
      </c>
      <c r="E12995" t="s">
        <v>12</v>
      </c>
      <c r="F12995">
        <v>1990</v>
      </c>
      <c r="G12995">
        <v>4.7888302000000002E-4</v>
      </c>
      <c r="H12995">
        <f>IF(J12995="N2O",G12995/About!$A$75,IF('EPA non-CO2 Data'!J12995="CH4",'EPA non-CO2 Data'!G12995/About!$A$73,'EPA non-CO2 Data'!G12995))</f>
        <v>1.60699E-6</v>
      </c>
      <c r="I12995" s="4" t="str">
        <f>VLOOKUP(CONCATENATE(B12995,C12995,D12995),'EPA Source to Industry Map'!$D$2:$E$35,2,FALSE)</f>
        <v>agriculture and forestry 01T03</v>
      </c>
      <c r="J12995" s="4" t="str">
        <f t="shared" si="206"/>
        <v>N2O</v>
      </c>
    </row>
    <row r="12996" spans="1:10" hidden="1" x14ac:dyDescent="0.25">
      <c r="A12996" t="s">
        <v>71</v>
      </c>
      <c r="B12996" t="s">
        <v>4</v>
      </c>
      <c r="C12996" t="s">
        <v>221</v>
      </c>
      <c r="E12996" t="s">
        <v>12</v>
      </c>
      <c r="F12996">
        <v>1991</v>
      </c>
      <c r="G12996">
        <v>2.8172026E-4</v>
      </c>
      <c r="H12996">
        <f>IF(J12996="N2O",G12996/About!$A$75,IF('EPA non-CO2 Data'!J12996="CH4",'EPA non-CO2 Data'!G12996/About!$A$73,'EPA non-CO2 Data'!G12996))</f>
        <v>9.4537E-7</v>
      </c>
      <c r="I12996" s="4" t="str">
        <f>VLOOKUP(CONCATENATE(B12996,C12996,D12996),'EPA Source to Industry Map'!$D$2:$E$35,2,FALSE)</f>
        <v>agriculture and forestry 01T03</v>
      </c>
      <c r="J12996" s="4" t="str">
        <f t="shared" si="206"/>
        <v>N2O</v>
      </c>
    </row>
    <row r="12997" spans="1:10" hidden="1" x14ac:dyDescent="0.25">
      <c r="A12997" t="s">
        <v>71</v>
      </c>
      <c r="B12997" t="s">
        <v>4</v>
      </c>
      <c r="C12997" t="s">
        <v>221</v>
      </c>
      <c r="E12997" t="s">
        <v>12</v>
      </c>
      <c r="F12997">
        <v>1992</v>
      </c>
      <c r="G12997">
        <v>7.2409530000000001E-4</v>
      </c>
      <c r="H12997">
        <f>IF(J12997="N2O",G12997/About!$A$75,IF('EPA non-CO2 Data'!J12997="CH4",'EPA non-CO2 Data'!G12997/About!$A$73,'EPA non-CO2 Data'!G12997))</f>
        <v>2.4298500000000001E-6</v>
      </c>
      <c r="I12997" s="4" t="str">
        <f>VLOOKUP(CONCATENATE(B12997,C12997,D12997),'EPA Source to Industry Map'!$D$2:$E$35,2,FALSE)</f>
        <v>agriculture and forestry 01T03</v>
      </c>
      <c r="J12997" s="4" t="str">
        <f t="shared" si="206"/>
        <v>N2O</v>
      </c>
    </row>
    <row r="12998" spans="1:10" hidden="1" x14ac:dyDescent="0.25">
      <c r="A12998" t="s">
        <v>71</v>
      </c>
      <c r="B12998" t="s">
        <v>4</v>
      </c>
      <c r="C12998" t="s">
        <v>221</v>
      </c>
      <c r="E12998" t="s">
        <v>12</v>
      </c>
      <c r="F12998">
        <v>1993</v>
      </c>
      <c r="G12998">
        <v>7.8533430000000005E-4</v>
      </c>
      <c r="H12998">
        <f>IF(J12998="N2O",G12998/About!$A$75,IF('EPA non-CO2 Data'!J12998="CH4",'EPA non-CO2 Data'!G12998/About!$A$73,'EPA non-CO2 Data'!G12998))</f>
        <v>2.6353500000000001E-6</v>
      </c>
      <c r="I12998" s="4" t="str">
        <f>VLOOKUP(CONCATENATE(B12998,C12998,D12998),'EPA Source to Industry Map'!$D$2:$E$35,2,FALSE)</f>
        <v>agriculture and forestry 01T03</v>
      </c>
      <c r="J12998" s="4" t="str">
        <f t="shared" si="206"/>
        <v>N2O</v>
      </c>
    </row>
    <row r="12999" spans="1:10" hidden="1" x14ac:dyDescent="0.25">
      <c r="A12999" t="s">
        <v>71</v>
      </c>
      <c r="B12999" t="s">
        <v>4</v>
      </c>
      <c r="C12999" t="s">
        <v>221</v>
      </c>
      <c r="E12999" t="s">
        <v>12</v>
      </c>
      <c r="F12999">
        <v>1994</v>
      </c>
      <c r="G12999">
        <v>5.9600297999999998E-4</v>
      </c>
      <c r="H12999">
        <f>IF(J12999="N2O",G12999/About!$A$75,IF('EPA non-CO2 Data'!J12999="CH4",'EPA non-CO2 Data'!G12999/About!$A$73,'EPA non-CO2 Data'!G12999))</f>
        <v>2.0000099999999998E-6</v>
      </c>
      <c r="I12999" s="4" t="str">
        <f>VLOOKUP(CONCATENATE(B12999,C12999,D12999),'EPA Source to Industry Map'!$D$2:$E$35,2,FALSE)</f>
        <v>agriculture and forestry 01T03</v>
      </c>
      <c r="J12999" s="4" t="str">
        <f t="shared" si="206"/>
        <v>N2O</v>
      </c>
    </row>
    <row r="13000" spans="1:10" hidden="1" x14ac:dyDescent="0.25">
      <c r="A13000" t="s">
        <v>71</v>
      </c>
      <c r="B13000" t="s">
        <v>4</v>
      </c>
      <c r="C13000" t="s">
        <v>221</v>
      </c>
      <c r="E13000" t="s">
        <v>12</v>
      </c>
      <c r="F13000">
        <v>1995</v>
      </c>
      <c r="G13000">
        <v>5.3186742000000005E-4</v>
      </c>
      <c r="H13000">
        <f>IF(J13000="N2O",G13000/About!$A$75,IF('EPA non-CO2 Data'!J13000="CH4",'EPA non-CO2 Data'!G13000/About!$A$73,'EPA non-CO2 Data'!G13000))</f>
        <v>1.7847900000000002E-6</v>
      </c>
      <c r="I13000" s="4" t="str">
        <f>VLOOKUP(CONCATENATE(B13000,C13000,D13000),'EPA Source to Industry Map'!$D$2:$E$35,2,FALSE)</f>
        <v>agriculture and forestry 01T03</v>
      </c>
      <c r="J13000" s="4" t="str">
        <f t="shared" si="206"/>
        <v>N2O</v>
      </c>
    </row>
    <row r="13001" spans="1:10" hidden="1" x14ac:dyDescent="0.25">
      <c r="A13001" t="s">
        <v>71</v>
      </c>
      <c r="B13001" t="s">
        <v>4</v>
      </c>
      <c r="C13001" t="s">
        <v>221</v>
      </c>
      <c r="E13001" t="s">
        <v>12</v>
      </c>
      <c r="F13001">
        <v>1996</v>
      </c>
      <c r="G13001">
        <v>4.9553526000000001E-4</v>
      </c>
      <c r="H13001">
        <f>IF(J13001="N2O",G13001/About!$A$75,IF('EPA non-CO2 Data'!J13001="CH4",'EPA non-CO2 Data'!G13001/About!$A$73,'EPA non-CO2 Data'!G13001))</f>
        <v>1.66287E-6</v>
      </c>
      <c r="I13001" s="4" t="str">
        <f>VLOOKUP(CONCATENATE(B13001,C13001,D13001),'EPA Source to Industry Map'!$D$2:$E$35,2,FALSE)</f>
        <v>agriculture and forestry 01T03</v>
      </c>
      <c r="J13001" s="4" t="str">
        <f t="shared" si="206"/>
        <v>N2O</v>
      </c>
    </row>
    <row r="13002" spans="1:10" hidden="1" x14ac:dyDescent="0.25">
      <c r="A13002" t="s">
        <v>71</v>
      </c>
      <c r="B13002" t="s">
        <v>4</v>
      </c>
      <c r="C13002" t="s">
        <v>221</v>
      </c>
      <c r="E13002" t="s">
        <v>12</v>
      </c>
      <c r="F13002">
        <v>1997</v>
      </c>
      <c r="G13002">
        <v>1.7707458000000001E-4</v>
      </c>
      <c r="H13002">
        <f>IF(J13002="N2O",G13002/About!$A$75,IF('EPA non-CO2 Data'!J13002="CH4",'EPA non-CO2 Data'!G13002/About!$A$73,'EPA non-CO2 Data'!G13002))</f>
        <v>5.9421000000000002E-7</v>
      </c>
      <c r="I13002" s="4" t="str">
        <f>VLOOKUP(CONCATENATE(B13002,C13002,D13002),'EPA Source to Industry Map'!$D$2:$E$35,2,FALSE)</f>
        <v>agriculture and forestry 01T03</v>
      </c>
      <c r="J13002" s="4" t="str">
        <f t="shared" si="206"/>
        <v>N2O</v>
      </c>
    </row>
    <row r="13003" spans="1:10" hidden="1" x14ac:dyDescent="0.25">
      <c r="A13003" t="s">
        <v>71</v>
      </c>
      <c r="B13003" t="s">
        <v>4</v>
      </c>
      <c r="C13003" t="s">
        <v>221</v>
      </c>
      <c r="E13003" t="s">
        <v>12</v>
      </c>
      <c r="F13003">
        <v>1998</v>
      </c>
      <c r="G13003">
        <v>2.250943E-4</v>
      </c>
      <c r="H13003">
        <f>IF(J13003="N2O",G13003/About!$A$75,IF('EPA non-CO2 Data'!J13003="CH4",'EPA non-CO2 Data'!G13003/About!$A$73,'EPA non-CO2 Data'!G13003))</f>
        <v>7.5535E-7</v>
      </c>
      <c r="I13003" s="4" t="str">
        <f>VLOOKUP(CONCATENATE(B13003,C13003,D13003),'EPA Source to Industry Map'!$D$2:$E$35,2,FALSE)</f>
        <v>agriculture and forestry 01T03</v>
      </c>
      <c r="J13003" s="4" t="str">
        <f t="shared" si="206"/>
        <v>N2O</v>
      </c>
    </row>
    <row r="13004" spans="1:10" hidden="1" x14ac:dyDescent="0.25">
      <c r="A13004" t="s">
        <v>71</v>
      </c>
      <c r="B13004" t="s">
        <v>4</v>
      </c>
      <c r="C13004" t="s">
        <v>221</v>
      </c>
      <c r="E13004" t="s">
        <v>12</v>
      </c>
      <c r="F13004">
        <v>1999</v>
      </c>
      <c r="G13004">
        <v>3.9305007999999999E-4</v>
      </c>
      <c r="H13004">
        <f>IF(J13004="N2O",G13004/About!$A$75,IF('EPA non-CO2 Data'!J13004="CH4",'EPA non-CO2 Data'!G13004/About!$A$73,'EPA non-CO2 Data'!G13004))</f>
        <v>1.3189599999999999E-6</v>
      </c>
      <c r="I13004" s="4" t="str">
        <f>VLOOKUP(CONCATENATE(B13004,C13004,D13004),'EPA Source to Industry Map'!$D$2:$E$35,2,FALSE)</f>
        <v>agriculture and forestry 01T03</v>
      </c>
      <c r="J13004" s="4" t="str">
        <f t="shared" si="206"/>
        <v>N2O</v>
      </c>
    </row>
    <row r="13005" spans="1:10" hidden="1" x14ac:dyDescent="0.25">
      <c r="A13005" t="s">
        <v>71</v>
      </c>
      <c r="B13005" t="s">
        <v>4</v>
      </c>
      <c r="C13005" t="s">
        <v>221</v>
      </c>
      <c r="E13005" t="s">
        <v>12</v>
      </c>
      <c r="F13005">
        <v>2000</v>
      </c>
      <c r="G13005">
        <v>1.5277566000000001E-4</v>
      </c>
      <c r="H13005">
        <f>IF(J13005="N2O",G13005/About!$A$75,IF('EPA non-CO2 Data'!J13005="CH4",'EPA non-CO2 Data'!G13005/About!$A$73,'EPA non-CO2 Data'!G13005))</f>
        <v>5.1267E-7</v>
      </c>
      <c r="I13005" s="4" t="str">
        <f>VLOOKUP(CONCATENATE(B13005,C13005,D13005),'EPA Source to Industry Map'!$D$2:$E$35,2,FALSE)</f>
        <v>agriculture and forestry 01T03</v>
      </c>
      <c r="J13005" s="4" t="str">
        <f t="shared" si="206"/>
        <v>N2O</v>
      </c>
    </row>
    <row r="13006" spans="1:10" hidden="1" x14ac:dyDescent="0.25">
      <c r="A13006" t="s">
        <v>71</v>
      </c>
      <c r="B13006" t="s">
        <v>4</v>
      </c>
      <c r="C13006" t="s">
        <v>221</v>
      </c>
      <c r="E13006" t="s">
        <v>12</v>
      </c>
      <c r="F13006">
        <v>2001</v>
      </c>
      <c r="G13006">
        <v>3.4982220000000003E-4</v>
      </c>
      <c r="H13006">
        <f>IF(J13006="N2O",G13006/About!$A$75,IF('EPA non-CO2 Data'!J13006="CH4",'EPA non-CO2 Data'!G13006/About!$A$73,'EPA non-CO2 Data'!G13006))</f>
        <v>1.1739000000000001E-6</v>
      </c>
      <c r="I13006" s="4" t="str">
        <f>VLOOKUP(CONCATENATE(B13006,C13006,D13006),'EPA Source to Industry Map'!$D$2:$E$35,2,FALSE)</f>
        <v>agriculture and forestry 01T03</v>
      </c>
      <c r="J13006" s="4" t="str">
        <f t="shared" si="206"/>
        <v>N2O</v>
      </c>
    </row>
    <row r="13007" spans="1:10" hidden="1" x14ac:dyDescent="0.25">
      <c r="A13007" t="s">
        <v>71</v>
      </c>
      <c r="B13007" t="s">
        <v>4</v>
      </c>
      <c r="C13007" t="s">
        <v>221</v>
      </c>
      <c r="E13007" t="s">
        <v>12</v>
      </c>
      <c r="F13007">
        <v>2002</v>
      </c>
      <c r="G13007">
        <v>3.703693E-4</v>
      </c>
      <c r="H13007">
        <f>IF(J13007="N2O",G13007/About!$A$75,IF('EPA non-CO2 Data'!J13007="CH4",'EPA non-CO2 Data'!G13007/About!$A$73,'EPA non-CO2 Data'!G13007))</f>
        <v>1.2428500000000001E-6</v>
      </c>
      <c r="I13007" s="4" t="str">
        <f>VLOOKUP(CONCATENATE(B13007,C13007,D13007),'EPA Source to Industry Map'!$D$2:$E$35,2,FALSE)</f>
        <v>agriculture and forestry 01T03</v>
      </c>
      <c r="J13007" s="4" t="str">
        <f t="shared" si="206"/>
        <v>N2O</v>
      </c>
    </row>
    <row r="13008" spans="1:10" hidden="1" x14ac:dyDescent="0.25">
      <c r="A13008" t="s">
        <v>71</v>
      </c>
      <c r="B13008" t="s">
        <v>4</v>
      </c>
      <c r="C13008" t="s">
        <v>221</v>
      </c>
      <c r="E13008" t="s">
        <v>12</v>
      </c>
      <c r="F13008">
        <v>2003</v>
      </c>
      <c r="G13008">
        <v>4.0227318000000001E-4</v>
      </c>
      <c r="H13008">
        <f>IF(J13008="N2O",G13008/About!$A$75,IF('EPA non-CO2 Data'!J13008="CH4",'EPA non-CO2 Data'!G13008/About!$A$73,'EPA non-CO2 Data'!G13008))</f>
        <v>1.34991E-6</v>
      </c>
      <c r="I13008" s="4" t="str">
        <f>VLOOKUP(CONCATENATE(B13008,C13008,D13008),'EPA Source to Industry Map'!$D$2:$E$35,2,FALSE)</f>
        <v>agriculture and forestry 01T03</v>
      </c>
      <c r="J13008" s="4" t="str">
        <f t="shared" si="206"/>
        <v>N2O</v>
      </c>
    </row>
    <row r="13009" spans="1:10" hidden="1" x14ac:dyDescent="0.25">
      <c r="A13009" t="s">
        <v>71</v>
      </c>
      <c r="B13009" t="s">
        <v>4</v>
      </c>
      <c r="C13009" t="s">
        <v>221</v>
      </c>
      <c r="E13009" t="s">
        <v>12</v>
      </c>
      <c r="F13009">
        <v>2004</v>
      </c>
      <c r="G13009">
        <v>6.9141959999999994E-5</v>
      </c>
      <c r="H13009">
        <f>IF(J13009="N2O",G13009/About!$A$75,IF('EPA non-CO2 Data'!J13009="CH4",'EPA non-CO2 Data'!G13009/About!$A$73,'EPA non-CO2 Data'!G13009))</f>
        <v>2.3201999999999998E-7</v>
      </c>
      <c r="I13009" s="4" t="str">
        <f>VLOOKUP(CONCATENATE(B13009,C13009,D13009),'EPA Source to Industry Map'!$D$2:$E$35,2,FALSE)</f>
        <v>agriculture and forestry 01T03</v>
      </c>
      <c r="J13009" s="4" t="str">
        <f t="shared" si="206"/>
        <v>N2O</v>
      </c>
    </row>
    <row r="13010" spans="1:10" hidden="1" x14ac:dyDescent="0.25">
      <c r="A13010" t="s">
        <v>71</v>
      </c>
      <c r="B13010" t="s">
        <v>4</v>
      </c>
      <c r="C13010" t="s">
        <v>221</v>
      </c>
      <c r="E13010" t="s">
        <v>12</v>
      </c>
      <c r="F13010">
        <v>2005</v>
      </c>
      <c r="G13010">
        <v>1.5956410000000001E-4</v>
      </c>
      <c r="H13010">
        <f>IF(J13010="N2O",G13010/About!$A$75,IF('EPA non-CO2 Data'!J13010="CH4",'EPA non-CO2 Data'!G13010/About!$A$73,'EPA non-CO2 Data'!G13010))</f>
        <v>5.3544999999999999E-7</v>
      </c>
      <c r="I13010" s="4" t="str">
        <f>VLOOKUP(CONCATENATE(B13010,C13010,D13010),'EPA Source to Industry Map'!$D$2:$E$35,2,FALSE)</f>
        <v>agriculture and forestry 01T03</v>
      </c>
      <c r="J13010" s="4" t="str">
        <f t="shared" si="206"/>
        <v>N2O</v>
      </c>
    </row>
    <row r="13011" spans="1:10" hidden="1" x14ac:dyDescent="0.25">
      <c r="A13011" t="s">
        <v>71</v>
      </c>
      <c r="B13011" t="s">
        <v>4</v>
      </c>
      <c r="C13011" t="s">
        <v>221</v>
      </c>
      <c r="E13011" t="s">
        <v>12</v>
      </c>
      <c r="F13011">
        <v>2006</v>
      </c>
      <c r="G13011">
        <v>1.4015238E-4</v>
      </c>
      <c r="H13011">
        <f>IF(J13011="N2O",G13011/About!$A$75,IF('EPA non-CO2 Data'!J13011="CH4",'EPA non-CO2 Data'!G13011/About!$A$73,'EPA non-CO2 Data'!G13011))</f>
        <v>4.7030999999999998E-7</v>
      </c>
      <c r="I13011" s="4" t="str">
        <f>VLOOKUP(CONCATENATE(B13011,C13011,D13011),'EPA Source to Industry Map'!$D$2:$E$35,2,FALSE)</f>
        <v>agriculture and forestry 01T03</v>
      </c>
      <c r="J13011" s="4" t="str">
        <f t="shared" si="206"/>
        <v>N2O</v>
      </c>
    </row>
    <row r="13012" spans="1:10" hidden="1" x14ac:dyDescent="0.25">
      <c r="A13012" t="s">
        <v>71</v>
      </c>
      <c r="B13012" t="s">
        <v>4</v>
      </c>
      <c r="C13012" t="s">
        <v>221</v>
      </c>
      <c r="E13012" t="s">
        <v>12</v>
      </c>
      <c r="F13012">
        <v>2007</v>
      </c>
      <c r="G13012">
        <v>1.2799696E-4</v>
      </c>
      <c r="H13012">
        <f>IF(J13012="N2O",G13012/About!$A$75,IF('EPA non-CO2 Data'!J13012="CH4",'EPA non-CO2 Data'!G13012/About!$A$73,'EPA non-CO2 Data'!G13012))</f>
        <v>4.2952E-7</v>
      </c>
      <c r="I13012" s="4" t="str">
        <f>VLOOKUP(CONCATENATE(B13012,C13012,D13012),'EPA Source to Industry Map'!$D$2:$E$35,2,FALSE)</f>
        <v>agriculture and forestry 01T03</v>
      </c>
      <c r="J13012" s="4" t="str">
        <f t="shared" si="206"/>
        <v>N2O</v>
      </c>
    </row>
    <row r="13013" spans="1:10" hidden="1" x14ac:dyDescent="0.25">
      <c r="A13013" t="s">
        <v>71</v>
      </c>
      <c r="B13013" t="s">
        <v>4</v>
      </c>
      <c r="C13013" t="s">
        <v>221</v>
      </c>
      <c r="E13013" t="s">
        <v>12</v>
      </c>
      <c r="F13013">
        <v>2008</v>
      </c>
      <c r="G13013">
        <v>1.2445672E-4</v>
      </c>
      <c r="H13013">
        <f>IF(J13013="N2O",G13013/About!$A$75,IF('EPA non-CO2 Data'!J13013="CH4",'EPA non-CO2 Data'!G13013/About!$A$73,'EPA non-CO2 Data'!G13013))</f>
        <v>4.1763999999999997E-7</v>
      </c>
      <c r="I13013" s="4" t="str">
        <f>VLOOKUP(CONCATENATE(B13013,C13013,D13013),'EPA Source to Industry Map'!$D$2:$E$35,2,FALSE)</f>
        <v>agriculture and forestry 01T03</v>
      </c>
      <c r="J13013" s="4" t="str">
        <f t="shared" si="206"/>
        <v>N2O</v>
      </c>
    </row>
    <row r="13014" spans="1:10" hidden="1" x14ac:dyDescent="0.25">
      <c r="A13014" t="s">
        <v>71</v>
      </c>
      <c r="B13014" t="s">
        <v>4</v>
      </c>
      <c r="C13014" t="s">
        <v>221</v>
      </c>
      <c r="E13014" t="s">
        <v>12</v>
      </c>
      <c r="F13014">
        <v>2009</v>
      </c>
      <c r="G13014">
        <v>1.0986962E-4</v>
      </c>
      <c r="H13014">
        <f>IF(J13014="N2O",G13014/About!$A$75,IF('EPA non-CO2 Data'!J13014="CH4",'EPA non-CO2 Data'!G13014/About!$A$73,'EPA non-CO2 Data'!G13014))</f>
        <v>3.6869E-7</v>
      </c>
      <c r="I13014" s="4" t="str">
        <f>VLOOKUP(CONCATENATE(B13014,C13014,D13014),'EPA Source to Industry Map'!$D$2:$E$35,2,FALSE)</f>
        <v>agriculture and forestry 01T03</v>
      </c>
      <c r="J13014" s="4" t="str">
        <f t="shared" si="206"/>
        <v>N2O</v>
      </c>
    </row>
    <row r="13015" spans="1:10" hidden="1" x14ac:dyDescent="0.25">
      <c r="A13015" t="s">
        <v>71</v>
      </c>
      <c r="B13015" t="s">
        <v>4</v>
      </c>
      <c r="C13015" t="s">
        <v>221</v>
      </c>
      <c r="E13015" t="s">
        <v>12</v>
      </c>
      <c r="F13015">
        <v>2010</v>
      </c>
      <c r="G13015">
        <v>1.2868832000000001E-4</v>
      </c>
      <c r="H13015">
        <f>IF(J13015="N2O",G13015/About!$A$75,IF('EPA non-CO2 Data'!J13015="CH4",'EPA non-CO2 Data'!G13015/About!$A$73,'EPA non-CO2 Data'!G13015))</f>
        <v>4.3184000000000003E-7</v>
      </c>
      <c r="I13015" s="4" t="str">
        <f>VLOOKUP(CONCATENATE(B13015,C13015,D13015),'EPA Source to Industry Map'!$D$2:$E$35,2,FALSE)</f>
        <v>agriculture and forestry 01T03</v>
      </c>
      <c r="J13015" s="4" t="str">
        <f t="shared" si="206"/>
        <v>N2O</v>
      </c>
    </row>
    <row r="13016" spans="1:10" hidden="1" x14ac:dyDescent="0.25">
      <c r="A13016" t="s">
        <v>71</v>
      </c>
      <c r="B13016" t="s">
        <v>4</v>
      </c>
      <c r="C13016" t="s">
        <v>221</v>
      </c>
      <c r="E13016" t="s">
        <v>12</v>
      </c>
      <c r="F13016">
        <v>2011</v>
      </c>
      <c r="G13016">
        <v>1.4055170000000001E-4</v>
      </c>
      <c r="H13016">
        <f>IF(J13016="N2O",G13016/About!$A$75,IF('EPA non-CO2 Data'!J13016="CH4",'EPA non-CO2 Data'!G13016/About!$A$73,'EPA non-CO2 Data'!G13016))</f>
        <v>4.7165000000000002E-7</v>
      </c>
      <c r="I13016" s="4" t="str">
        <f>VLOOKUP(CONCATENATE(B13016,C13016,D13016),'EPA Source to Industry Map'!$D$2:$E$35,2,FALSE)</f>
        <v>agriculture and forestry 01T03</v>
      </c>
      <c r="J13016" s="4" t="str">
        <f t="shared" si="206"/>
        <v>N2O</v>
      </c>
    </row>
    <row r="13017" spans="1:10" hidden="1" x14ac:dyDescent="0.25">
      <c r="A13017" t="s">
        <v>71</v>
      </c>
      <c r="B13017" t="s">
        <v>4</v>
      </c>
      <c r="C13017" t="s">
        <v>221</v>
      </c>
      <c r="E13017" t="s">
        <v>12</v>
      </c>
      <c r="F13017">
        <v>2012</v>
      </c>
      <c r="G13017">
        <v>1.4221156000000001E-4</v>
      </c>
      <c r="H13017">
        <f>IF(J13017="N2O",G13017/About!$A$75,IF('EPA non-CO2 Data'!J13017="CH4",'EPA non-CO2 Data'!G13017/About!$A$73,'EPA non-CO2 Data'!G13017))</f>
        <v>4.7721999999999998E-7</v>
      </c>
      <c r="I13017" s="4" t="str">
        <f>VLOOKUP(CONCATENATE(B13017,C13017,D13017),'EPA Source to Industry Map'!$D$2:$E$35,2,FALSE)</f>
        <v>agriculture and forestry 01T03</v>
      </c>
      <c r="J13017" s="4" t="str">
        <f t="shared" si="206"/>
        <v>N2O</v>
      </c>
    </row>
    <row r="13018" spans="1:10" hidden="1" x14ac:dyDescent="0.25">
      <c r="A13018" t="s">
        <v>71</v>
      </c>
      <c r="B13018" t="s">
        <v>4</v>
      </c>
      <c r="C13018" t="s">
        <v>221</v>
      </c>
      <c r="E13018" t="s">
        <v>12</v>
      </c>
      <c r="F13018">
        <v>2013</v>
      </c>
      <c r="G13018">
        <v>1.0350434E-4</v>
      </c>
      <c r="H13018">
        <f>IF(J13018="N2O",G13018/About!$A$75,IF('EPA non-CO2 Data'!J13018="CH4",'EPA non-CO2 Data'!G13018/About!$A$73,'EPA non-CO2 Data'!G13018))</f>
        <v>3.4733000000000003E-7</v>
      </c>
      <c r="I13018" s="4" t="str">
        <f>VLOOKUP(CONCATENATE(B13018,C13018,D13018),'EPA Source to Industry Map'!$D$2:$E$35,2,FALSE)</f>
        <v>agriculture and forestry 01T03</v>
      </c>
      <c r="J13018" s="4" t="str">
        <f t="shared" si="206"/>
        <v>N2O</v>
      </c>
    </row>
    <row r="13019" spans="1:10" hidden="1" x14ac:dyDescent="0.25">
      <c r="A13019" t="s">
        <v>71</v>
      </c>
      <c r="B13019" t="s">
        <v>4</v>
      </c>
      <c r="C13019" t="s">
        <v>221</v>
      </c>
      <c r="E13019" t="s">
        <v>12</v>
      </c>
      <c r="F13019">
        <v>2014</v>
      </c>
      <c r="G13019">
        <v>2.1804659999999999E-5</v>
      </c>
      <c r="H13019">
        <f>IF(J13019="N2O",G13019/About!$A$75,IF('EPA non-CO2 Data'!J13019="CH4",'EPA non-CO2 Data'!G13019/About!$A$73,'EPA non-CO2 Data'!G13019))</f>
        <v>7.3169999999999999E-8</v>
      </c>
      <c r="I13019" s="4" t="str">
        <f>VLOOKUP(CONCATENATE(B13019,C13019,D13019),'EPA Source to Industry Map'!$D$2:$E$35,2,FALSE)</f>
        <v>agriculture and forestry 01T03</v>
      </c>
      <c r="J13019" s="4" t="str">
        <f t="shared" si="206"/>
        <v>N2O</v>
      </c>
    </row>
    <row r="13020" spans="1:10" hidden="1" x14ac:dyDescent="0.25">
      <c r="A13020" t="s">
        <v>71</v>
      </c>
      <c r="B13020" t="s">
        <v>4</v>
      </c>
      <c r="C13020" t="s">
        <v>221</v>
      </c>
      <c r="E13020" t="s">
        <v>12</v>
      </c>
      <c r="F13020">
        <v>2015</v>
      </c>
      <c r="G13020">
        <v>1.8048668000000001E-4</v>
      </c>
      <c r="H13020">
        <f>IF(J13020="N2O",G13020/About!$A$75,IF('EPA non-CO2 Data'!J13020="CH4",'EPA non-CO2 Data'!G13020/About!$A$73,'EPA non-CO2 Data'!G13020))</f>
        <v>6.0566000000000004E-7</v>
      </c>
      <c r="I13020" s="4" t="str">
        <f>VLOOKUP(CONCATENATE(B13020,C13020,D13020),'EPA Source to Industry Map'!$D$2:$E$35,2,FALSE)</f>
        <v>agriculture and forestry 01T03</v>
      </c>
      <c r="J13020" s="4" t="str">
        <f t="shared" si="206"/>
        <v>N2O</v>
      </c>
    </row>
    <row r="13021" spans="1:10" hidden="1" x14ac:dyDescent="0.25">
      <c r="A13021" t="s">
        <v>71</v>
      </c>
      <c r="B13021" t="s">
        <v>4</v>
      </c>
      <c r="C13021" t="s">
        <v>221</v>
      </c>
      <c r="E13021" t="s">
        <v>12</v>
      </c>
      <c r="F13021">
        <v>2016</v>
      </c>
      <c r="G13021">
        <v>2.8214639999999999E-5</v>
      </c>
      <c r="H13021">
        <f>IF(J13021="N2O",G13021/About!$A$75,IF('EPA non-CO2 Data'!J13021="CH4",'EPA non-CO2 Data'!G13021/About!$A$73,'EPA non-CO2 Data'!G13021))</f>
        <v>9.4679999999999998E-8</v>
      </c>
      <c r="I13021" s="4" t="str">
        <f>VLOOKUP(CONCATENATE(B13021,C13021,D13021),'EPA Source to Industry Map'!$D$2:$E$35,2,FALSE)</f>
        <v>agriculture and forestry 01T03</v>
      </c>
      <c r="J13021" s="4" t="str">
        <f t="shared" si="206"/>
        <v>N2O</v>
      </c>
    </row>
    <row r="13022" spans="1:10" hidden="1" x14ac:dyDescent="0.25">
      <c r="A13022" t="s">
        <v>71</v>
      </c>
      <c r="B13022" t="s">
        <v>4</v>
      </c>
      <c r="C13022" t="s">
        <v>221</v>
      </c>
      <c r="E13022" t="s">
        <v>12</v>
      </c>
      <c r="F13022">
        <v>2017</v>
      </c>
      <c r="G13022">
        <v>2.8214639999999999E-5</v>
      </c>
      <c r="H13022">
        <f>IF(J13022="N2O",G13022/About!$A$75,IF('EPA non-CO2 Data'!J13022="CH4",'EPA non-CO2 Data'!G13022/About!$A$73,'EPA non-CO2 Data'!G13022))</f>
        <v>9.4679999999999998E-8</v>
      </c>
      <c r="I13022" s="4" t="str">
        <f>VLOOKUP(CONCATENATE(B13022,C13022,D13022),'EPA Source to Industry Map'!$D$2:$E$35,2,FALSE)</f>
        <v>agriculture and forestry 01T03</v>
      </c>
      <c r="J13022" s="4" t="str">
        <f t="shared" si="206"/>
        <v>N2O</v>
      </c>
    </row>
    <row r="13023" spans="1:10" hidden="1" x14ac:dyDescent="0.25">
      <c r="A13023" t="s">
        <v>71</v>
      </c>
      <c r="B13023" t="s">
        <v>4</v>
      </c>
      <c r="C13023" t="s">
        <v>221</v>
      </c>
      <c r="E13023" t="s">
        <v>12</v>
      </c>
      <c r="F13023">
        <v>2018</v>
      </c>
      <c r="G13023">
        <v>2.8214639999999999E-5</v>
      </c>
      <c r="H13023">
        <f>IF(J13023="N2O",G13023/About!$A$75,IF('EPA non-CO2 Data'!J13023="CH4",'EPA non-CO2 Data'!G13023/About!$A$73,'EPA non-CO2 Data'!G13023))</f>
        <v>9.4679999999999998E-8</v>
      </c>
      <c r="I13023" s="4" t="str">
        <f>VLOOKUP(CONCATENATE(B13023,C13023,D13023),'EPA Source to Industry Map'!$D$2:$E$35,2,FALSE)</f>
        <v>agriculture and forestry 01T03</v>
      </c>
      <c r="J13023" s="4" t="str">
        <f t="shared" si="206"/>
        <v>N2O</v>
      </c>
    </row>
    <row r="13024" spans="1:10" hidden="1" x14ac:dyDescent="0.25">
      <c r="A13024" t="s">
        <v>71</v>
      </c>
      <c r="B13024" t="s">
        <v>4</v>
      </c>
      <c r="C13024" t="s">
        <v>221</v>
      </c>
      <c r="E13024" t="s">
        <v>12</v>
      </c>
      <c r="F13024">
        <v>2019</v>
      </c>
      <c r="G13024">
        <v>2.8214639999999999E-5</v>
      </c>
      <c r="H13024">
        <f>IF(J13024="N2O",G13024/About!$A$75,IF('EPA non-CO2 Data'!J13024="CH4",'EPA non-CO2 Data'!G13024/About!$A$73,'EPA non-CO2 Data'!G13024))</f>
        <v>9.4679999999999998E-8</v>
      </c>
      <c r="I13024" s="4" t="str">
        <f>VLOOKUP(CONCATENATE(B13024,C13024,D13024),'EPA Source to Industry Map'!$D$2:$E$35,2,FALSE)</f>
        <v>agriculture and forestry 01T03</v>
      </c>
      <c r="J13024" s="4" t="str">
        <f t="shared" si="206"/>
        <v>N2O</v>
      </c>
    </row>
    <row r="13025" spans="1:10" hidden="1" x14ac:dyDescent="0.25">
      <c r="A13025" t="s">
        <v>71</v>
      </c>
      <c r="B13025" t="s">
        <v>4</v>
      </c>
      <c r="C13025" t="s">
        <v>221</v>
      </c>
      <c r="E13025" t="s">
        <v>12</v>
      </c>
      <c r="F13025">
        <v>2020</v>
      </c>
      <c r="G13025">
        <v>2.8214639999999999E-5</v>
      </c>
      <c r="H13025">
        <f>IF(J13025="N2O",G13025/About!$A$75,IF('EPA non-CO2 Data'!J13025="CH4",'EPA non-CO2 Data'!G13025/About!$A$73,'EPA non-CO2 Data'!G13025))</f>
        <v>9.4679999999999998E-8</v>
      </c>
      <c r="I13025" s="4" t="str">
        <f>VLOOKUP(CONCATENATE(B13025,C13025,D13025),'EPA Source to Industry Map'!$D$2:$E$35,2,FALSE)</f>
        <v>agriculture and forestry 01T03</v>
      </c>
      <c r="J13025" s="4" t="str">
        <f t="shared" si="206"/>
        <v>N2O</v>
      </c>
    </row>
    <row r="13026" spans="1:10" hidden="1" x14ac:dyDescent="0.25">
      <c r="A13026" t="s">
        <v>71</v>
      </c>
      <c r="B13026" t="s">
        <v>4</v>
      </c>
      <c r="C13026" t="s">
        <v>221</v>
      </c>
      <c r="E13026" t="s">
        <v>12</v>
      </c>
      <c r="F13026">
        <v>2021</v>
      </c>
      <c r="G13026">
        <v>2.8214639999999999E-5</v>
      </c>
      <c r="H13026">
        <f>IF(J13026="N2O",G13026/About!$A$75,IF('EPA non-CO2 Data'!J13026="CH4",'EPA non-CO2 Data'!G13026/About!$A$73,'EPA non-CO2 Data'!G13026))</f>
        <v>9.4679999999999998E-8</v>
      </c>
      <c r="I13026" s="4" t="str">
        <f>VLOOKUP(CONCATENATE(B13026,C13026,D13026),'EPA Source to Industry Map'!$D$2:$E$35,2,FALSE)</f>
        <v>agriculture and forestry 01T03</v>
      </c>
      <c r="J13026" s="4" t="str">
        <f t="shared" si="206"/>
        <v>N2O</v>
      </c>
    </row>
    <row r="13027" spans="1:10" hidden="1" x14ac:dyDescent="0.25">
      <c r="A13027" t="s">
        <v>71</v>
      </c>
      <c r="B13027" t="s">
        <v>4</v>
      </c>
      <c r="C13027" t="s">
        <v>221</v>
      </c>
      <c r="E13027" t="s">
        <v>12</v>
      </c>
      <c r="F13027">
        <v>2022</v>
      </c>
      <c r="G13027">
        <v>2.8214639999999999E-5</v>
      </c>
      <c r="H13027">
        <f>IF(J13027="N2O",G13027/About!$A$75,IF('EPA non-CO2 Data'!J13027="CH4",'EPA non-CO2 Data'!G13027/About!$A$73,'EPA non-CO2 Data'!G13027))</f>
        <v>9.4679999999999998E-8</v>
      </c>
      <c r="I13027" s="4" t="str">
        <f>VLOOKUP(CONCATENATE(B13027,C13027,D13027),'EPA Source to Industry Map'!$D$2:$E$35,2,FALSE)</f>
        <v>agriculture and forestry 01T03</v>
      </c>
      <c r="J13027" s="4" t="str">
        <f t="shared" si="206"/>
        <v>N2O</v>
      </c>
    </row>
    <row r="13028" spans="1:10" hidden="1" x14ac:dyDescent="0.25">
      <c r="A13028" t="s">
        <v>71</v>
      </c>
      <c r="B13028" t="s">
        <v>4</v>
      </c>
      <c r="C13028" t="s">
        <v>221</v>
      </c>
      <c r="E13028" t="s">
        <v>12</v>
      </c>
      <c r="F13028">
        <v>2023</v>
      </c>
      <c r="G13028">
        <v>2.8214639999999999E-5</v>
      </c>
      <c r="H13028">
        <f>IF(J13028="N2O",G13028/About!$A$75,IF('EPA non-CO2 Data'!J13028="CH4",'EPA non-CO2 Data'!G13028/About!$A$73,'EPA non-CO2 Data'!G13028))</f>
        <v>9.4679999999999998E-8</v>
      </c>
      <c r="I13028" s="4" t="str">
        <f>VLOOKUP(CONCATENATE(B13028,C13028,D13028),'EPA Source to Industry Map'!$D$2:$E$35,2,FALSE)</f>
        <v>agriculture and forestry 01T03</v>
      </c>
      <c r="J13028" s="4" t="str">
        <f t="shared" si="206"/>
        <v>N2O</v>
      </c>
    </row>
    <row r="13029" spans="1:10" hidden="1" x14ac:dyDescent="0.25">
      <c r="A13029" t="s">
        <v>71</v>
      </c>
      <c r="B13029" t="s">
        <v>4</v>
      </c>
      <c r="C13029" t="s">
        <v>221</v>
      </c>
      <c r="E13029" t="s">
        <v>12</v>
      </c>
      <c r="F13029">
        <v>2024</v>
      </c>
      <c r="G13029">
        <v>2.8214639999999999E-5</v>
      </c>
      <c r="H13029">
        <f>IF(J13029="N2O",G13029/About!$A$75,IF('EPA non-CO2 Data'!J13029="CH4",'EPA non-CO2 Data'!G13029/About!$A$73,'EPA non-CO2 Data'!G13029))</f>
        <v>9.4679999999999998E-8</v>
      </c>
      <c r="I13029" s="4" t="str">
        <f>VLOOKUP(CONCATENATE(B13029,C13029,D13029),'EPA Source to Industry Map'!$D$2:$E$35,2,FALSE)</f>
        <v>agriculture and forestry 01T03</v>
      </c>
      <c r="J13029" s="4" t="str">
        <f t="shared" si="206"/>
        <v>N2O</v>
      </c>
    </row>
    <row r="13030" spans="1:10" hidden="1" x14ac:dyDescent="0.25">
      <c r="A13030" t="s">
        <v>71</v>
      </c>
      <c r="B13030" t="s">
        <v>4</v>
      </c>
      <c r="C13030" t="s">
        <v>221</v>
      </c>
      <c r="E13030" t="s">
        <v>12</v>
      </c>
      <c r="F13030">
        <v>2025</v>
      </c>
      <c r="G13030">
        <v>2.8214639999999999E-5</v>
      </c>
      <c r="H13030">
        <f>IF(J13030="N2O",G13030/About!$A$75,IF('EPA non-CO2 Data'!J13030="CH4",'EPA non-CO2 Data'!G13030/About!$A$73,'EPA non-CO2 Data'!G13030))</f>
        <v>9.4679999999999998E-8</v>
      </c>
      <c r="I13030" s="4" t="str">
        <f>VLOOKUP(CONCATENATE(B13030,C13030,D13030),'EPA Source to Industry Map'!$D$2:$E$35,2,FALSE)</f>
        <v>agriculture and forestry 01T03</v>
      </c>
      <c r="J13030" s="4" t="str">
        <f t="shared" si="206"/>
        <v>N2O</v>
      </c>
    </row>
    <row r="13031" spans="1:10" hidden="1" x14ac:dyDescent="0.25">
      <c r="A13031" t="s">
        <v>71</v>
      </c>
      <c r="B13031" t="s">
        <v>4</v>
      </c>
      <c r="C13031" t="s">
        <v>221</v>
      </c>
      <c r="E13031" t="s">
        <v>12</v>
      </c>
      <c r="F13031">
        <v>2026</v>
      </c>
      <c r="G13031">
        <v>2.8214639999999999E-5</v>
      </c>
      <c r="H13031">
        <f>IF(J13031="N2O",G13031/About!$A$75,IF('EPA non-CO2 Data'!J13031="CH4",'EPA non-CO2 Data'!G13031/About!$A$73,'EPA non-CO2 Data'!G13031))</f>
        <v>9.4679999999999998E-8</v>
      </c>
      <c r="I13031" s="4" t="str">
        <f>VLOOKUP(CONCATENATE(B13031,C13031,D13031),'EPA Source to Industry Map'!$D$2:$E$35,2,FALSE)</f>
        <v>agriculture and forestry 01T03</v>
      </c>
      <c r="J13031" s="4" t="str">
        <f t="shared" si="206"/>
        <v>N2O</v>
      </c>
    </row>
    <row r="13032" spans="1:10" hidden="1" x14ac:dyDescent="0.25">
      <c r="A13032" t="s">
        <v>71</v>
      </c>
      <c r="B13032" t="s">
        <v>4</v>
      </c>
      <c r="C13032" t="s">
        <v>221</v>
      </c>
      <c r="E13032" t="s">
        <v>12</v>
      </c>
      <c r="F13032">
        <v>2027</v>
      </c>
      <c r="G13032">
        <v>2.8214639999999999E-5</v>
      </c>
      <c r="H13032">
        <f>IF(J13032="N2O",G13032/About!$A$75,IF('EPA non-CO2 Data'!J13032="CH4",'EPA non-CO2 Data'!G13032/About!$A$73,'EPA non-CO2 Data'!G13032))</f>
        <v>9.4679999999999998E-8</v>
      </c>
      <c r="I13032" s="4" t="str">
        <f>VLOOKUP(CONCATENATE(B13032,C13032,D13032),'EPA Source to Industry Map'!$D$2:$E$35,2,FALSE)</f>
        <v>agriculture and forestry 01T03</v>
      </c>
      <c r="J13032" s="4" t="str">
        <f t="shared" si="206"/>
        <v>N2O</v>
      </c>
    </row>
    <row r="13033" spans="1:10" hidden="1" x14ac:dyDescent="0.25">
      <c r="A13033" t="s">
        <v>71</v>
      </c>
      <c r="B13033" t="s">
        <v>4</v>
      </c>
      <c r="C13033" t="s">
        <v>221</v>
      </c>
      <c r="E13033" t="s">
        <v>12</v>
      </c>
      <c r="F13033">
        <v>2028</v>
      </c>
      <c r="G13033">
        <v>2.8214639999999999E-5</v>
      </c>
      <c r="H13033">
        <f>IF(J13033="N2O",G13033/About!$A$75,IF('EPA non-CO2 Data'!J13033="CH4",'EPA non-CO2 Data'!G13033/About!$A$73,'EPA non-CO2 Data'!G13033))</f>
        <v>9.4679999999999998E-8</v>
      </c>
      <c r="I13033" s="4" t="str">
        <f>VLOOKUP(CONCATENATE(B13033,C13033,D13033),'EPA Source to Industry Map'!$D$2:$E$35,2,FALSE)</f>
        <v>agriculture and forestry 01T03</v>
      </c>
      <c r="J13033" s="4" t="str">
        <f t="shared" si="206"/>
        <v>N2O</v>
      </c>
    </row>
    <row r="13034" spans="1:10" hidden="1" x14ac:dyDescent="0.25">
      <c r="A13034" t="s">
        <v>71</v>
      </c>
      <c r="B13034" t="s">
        <v>4</v>
      </c>
      <c r="C13034" t="s">
        <v>221</v>
      </c>
      <c r="E13034" t="s">
        <v>12</v>
      </c>
      <c r="F13034">
        <v>2029</v>
      </c>
      <c r="G13034">
        <v>2.8214639999999999E-5</v>
      </c>
      <c r="H13034">
        <f>IF(J13034="N2O",G13034/About!$A$75,IF('EPA non-CO2 Data'!J13034="CH4",'EPA non-CO2 Data'!G13034/About!$A$73,'EPA non-CO2 Data'!G13034))</f>
        <v>9.4679999999999998E-8</v>
      </c>
      <c r="I13034" s="4" t="str">
        <f>VLOOKUP(CONCATENATE(B13034,C13034,D13034),'EPA Source to Industry Map'!$D$2:$E$35,2,FALSE)</f>
        <v>agriculture and forestry 01T03</v>
      </c>
      <c r="J13034" s="4" t="str">
        <f t="shared" si="206"/>
        <v>N2O</v>
      </c>
    </row>
    <row r="13035" spans="1:10" hidden="1" x14ac:dyDescent="0.25">
      <c r="A13035" t="s">
        <v>71</v>
      </c>
      <c r="B13035" t="s">
        <v>4</v>
      </c>
      <c r="C13035" t="s">
        <v>221</v>
      </c>
      <c r="E13035" t="s">
        <v>12</v>
      </c>
      <c r="F13035">
        <v>2030</v>
      </c>
      <c r="G13035">
        <v>2.8214639999999999E-5</v>
      </c>
      <c r="H13035">
        <f>IF(J13035="N2O",G13035/About!$A$75,IF('EPA non-CO2 Data'!J13035="CH4",'EPA non-CO2 Data'!G13035/About!$A$73,'EPA non-CO2 Data'!G13035))</f>
        <v>9.4679999999999998E-8</v>
      </c>
      <c r="I13035" s="4" t="str">
        <f>VLOOKUP(CONCATENATE(B13035,C13035,D13035),'EPA Source to Industry Map'!$D$2:$E$35,2,FALSE)</f>
        <v>agriculture and forestry 01T03</v>
      </c>
      <c r="J13035" s="4" t="str">
        <f t="shared" si="206"/>
        <v>N2O</v>
      </c>
    </row>
    <row r="13036" spans="1:10" hidden="1" x14ac:dyDescent="0.25">
      <c r="A13036" t="s">
        <v>71</v>
      </c>
      <c r="B13036" t="s">
        <v>4</v>
      </c>
      <c r="C13036" t="s">
        <v>221</v>
      </c>
      <c r="E13036" t="s">
        <v>12</v>
      </c>
      <c r="F13036">
        <v>2031</v>
      </c>
      <c r="G13036">
        <v>2.8214639999999999E-5</v>
      </c>
      <c r="H13036">
        <f>IF(J13036="N2O",G13036/About!$A$75,IF('EPA non-CO2 Data'!J13036="CH4",'EPA non-CO2 Data'!G13036/About!$A$73,'EPA non-CO2 Data'!G13036))</f>
        <v>9.4679999999999998E-8</v>
      </c>
      <c r="I13036" s="4" t="str">
        <f>VLOOKUP(CONCATENATE(B13036,C13036,D13036),'EPA Source to Industry Map'!$D$2:$E$35,2,FALSE)</f>
        <v>agriculture and forestry 01T03</v>
      </c>
      <c r="J13036" s="4" t="str">
        <f t="shared" si="206"/>
        <v>N2O</v>
      </c>
    </row>
    <row r="13037" spans="1:10" hidden="1" x14ac:dyDescent="0.25">
      <c r="A13037" t="s">
        <v>71</v>
      </c>
      <c r="B13037" t="s">
        <v>4</v>
      </c>
      <c r="C13037" t="s">
        <v>221</v>
      </c>
      <c r="E13037" t="s">
        <v>12</v>
      </c>
      <c r="F13037">
        <v>2032</v>
      </c>
      <c r="G13037">
        <v>2.8214639999999999E-5</v>
      </c>
      <c r="H13037">
        <f>IF(J13037="N2O",G13037/About!$A$75,IF('EPA non-CO2 Data'!J13037="CH4",'EPA non-CO2 Data'!G13037/About!$A$73,'EPA non-CO2 Data'!G13037))</f>
        <v>9.4679999999999998E-8</v>
      </c>
      <c r="I13037" s="4" t="str">
        <f>VLOOKUP(CONCATENATE(B13037,C13037,D13037),'EPA Source to Industry Map'!$D$2:$E$35,2,FALSE)</f>
        <v>agriculture and forestry 01T03</v>
      </c>
      <c r="J13037" s="4" t="str">
        <f t="shared" si="206"/>
        <v>N2O</v>
      </c>
    </row>
    <row r="13038" spans="1:10" hidden="1" x14ac:dyDescent="0.25">
      <c r="A13038" t="s">
        <v>71</v>
      </c>
      <c r="B13038" t="s">
        <v>4</v>
      </c>
      <c r="C13038" t="s">
        <v>221</v>
      </c>
      <c r="E13038" t="s">
        <v>12</v>
      </c>
      <c r="F13038">
        <v>2033</v>
      </c>
      <c r="G13038">
        <v>2.8214639999999999E-5</v>
      </c>
      <c r="H13038">
        <f>IF(J13038="N2O",G13038/About!$A$75,IF('EPA non-CO2 Data'!J13038="CH4",'EPA non-CO2 Data'!G13038/About!$A$73,'EPA non-CO2 Data'!G13038))</f>
        <v>9.4679999999999998E-8</v>
      </c>
      <c r="I13038" s="4" t="str">
        <f>VLOOKUP(CONCATENATE(B13038,C13038,D13038),'EPA Source to Industry Map'!$D$2:$E$35,2,FALSE)</f>
        <v>agriculture and forestry 01T03</v>
      </c>
      <c r="J13038" s="4" t="str">
        <f t="shared" si="206"/>
        <v>N2O</v>
      </c>
    </row>
    <row r="13039" spans="1:10" hidden="1" x14ac:dyDescent="0.25">
      <c r="A13039" t="s">
        <v>71</v>
      </c>
      <c r="B13039" t="s">
        <v>4</v>
      </c>
      <c r="C13039" t="s">
        <v>221</v>
      </c>
      <c r="E13039" t="s">
        <v>12</v>
      </c>
      <c r="F13039">
        <v>2034</v>
      </c>
      <c r="G13039">
        <v>2.8214639999999999E-5</v>
      </c>
      <c r="H13039">
        <f>IF(J13039="N2O",G13039/About!$A$75,IF('EPA non-CO2 Data'!J13039="CH4",'EPA non-CO2 Data'!G13039/About!$A$73,'EPA non-CO2 Data'!G13039))</f>
        <v>9.4679999999999998E-8</v>
      </c>
      <c r="I13039" s="4" t="str">
        <f>VLOOKUP(CONCATENATE(B13039,C13039,D13039),'EPA Source to Industry Map'!$D$2:$E$35,2,FALSE)</f>
        <v>agriculture and forestry 01T03</v>
      </c>
      <c r="J13039" s="4" t="str">
        <f t="shared" si="206"/>
        <v>N2O</v>
      </c>
    </row>
    <row r="13040" spans="1:10" hidden="1" x14ac:dyDescent="0.25">
      <c r="A13040" t="s">
        <v>71</v>
      </c>
      <c r="B13040" t="s">
        <v>4</v>
      </c>
      <c r="C13040" t="s">
        <v>221</v>
      </c>
      <c r="E13040" t="s">
        <v>12</v>
      </c>
      <c r="F13040">
        <v>2035</v>
      </c>
      <c r="G13040">
        <v>2.8214639999999999E-5</v>
      </c>
      <c r="H13040">
        <f>IF(J13040="N2O",G13040/About!$A$75,IF('EPA non-CO2 Data'!J13040="CH4",'EPA non-CO2 Data'!G13040/About!$A$73,'EPA non-CO2 Data'!G13040))</f>
        <v>9.4679999999999998E-8</v>
      </c>
      <c r="I13040" s="4" t="str">
        <f>VLOOKUP(CONCATENATE(B13040,C13040,D13040),'EPA Source to Industry Map'!$D$2:$E$35,2,FALSE)</f>
        <v>agriculture and forestry 01T03</v>
      </c>
      <c r="J13040" s="4" t="str">
        <f t="shared" si="206"/>
        <v>N2O</v>
      </c>
    </row>
    <row r="13041" spans="1:10" hidden="1" x14ac:dyDescent="0.25">
      <c r="A13041" t="s">
        <v>71</v>
      </c>
      <c r="B13041" t="s">
        <v>4</v>
      </c>
      <c r="C13041" t="s">
        <v>221</v>
      </c>
      <c r="E13041" t="s">
        <v>12</v>
      </c>
      <c r="F13041">
        <v>2036</v>
      </c>
      <c r="G13041">
        <v>2.8214639999999999E-5</v>
      </c>
      <c r="H13041">
        <f>IF(J13041="N2O",G13041/About!$A$75,IF('EPA non-CO2 Data'!J13041="CH4",'EPA non-CO2 Data'!G13041/About!$A$73,'EPA non-CO2 Data'!G13041))</f>
        <v>9.4679999999999998E-8</v>
      </c>
      <c r="I13041" s="4" t="str">
        <f>VLOOKUP(CONCATENATE(B13041,C13041,D13041),'EPA Source to Industry Map'!$D$2:$E$35,2,FALSE)</f>
        <v>agriculture and forestry 01T03</v>
      </c>
      <c r="J13041" s="4" t="str">
        <f t="shared" si="206"/>
        <v>N2O</v>
      </c>
    </row>
    <row r="13042" spans="1:10" hidden="1" x14ac:dyDescent="0.25">
      <c r="A13042" t="s">
        <v>71</v>
      </c>
      <c r="B13042" t="s">
        <v>4</v>
      </c>
      <c r="C13042" t="s">
        <v>221</v>
      </c>
      <c r="E13042" t="s">
        <v>12</v>
      </c>
      <c r="F13042">
        <v>2037</v>
      </c>
      <c r="G13042">
        <v>2.8214639999999999E-5</v>
      </c>
      <c r="H13042">
        <f>IF(J13042="N2O",G13042/About!$A$75,IF('EPA non-CO2 Data'!J13042="CH4",'EPA non-CO2 Data'!G13042/About!$A$73,'EPA non-CO2 Data'!G13042))</f>
        <v>9.4679999999999998E-8</v>
      </c>
      <c r="I13042" s="4" t="str">
        <f>VLOOKUP(CONCATENATE(B13042,C13042,D13042),'EPA Source to Industry Map'!$D$2:$E$35,2,FALSE)</f>
        <v>agriculture and forestry 01T03</v>
      </c>
      <c r="J13042" s="4" t="str">
        <f t="shared" si="206"/>
        <v>N2O</v>
      </c>
    </row>
    <row r="13043" spans="1:10" hidden="1" x14ac:dyDescent="0.25">
      <c r="A13043" t="s">
        <v>71</v>
      </c>
      <c r="B13043" t="s">
        <v>4</v>
      </c>
      <c r="C13043" t="s">
        <v>221</v>
      </c>
      <c r="E13043" t="s">
        <v>12</v>
      </c>
      <c r="F13043">
        <v>2038</v>
      </c>
      <c r="G13043">
        <v>2.8214639999999999E-5</v>
      </c>
      <c r="H13043">
        <f>IF(J13043="N2O",G13043/About!$A$75,IF('EPA non-CO2 Data'!J13043="CH4",'EPA non-CO2 Data'!G13043/About!$A$73,'EPA non-CO2 Data'!G13043))</f>
        <v>9.4679999999999998E-8</v>
      </c>
      <c r="I13043" s="4" t="str">
        <f>VLOOKUP(CONCATENATE(B13043,C13043,D13043),'EPA Source to Industry Map'!$D$2:$E$35,2,FALSE)</f>
        <v>agriculture and forestry 01T03</v>
      </c>
      <c r="J13043" s="4" t="str">
        <f t="shared" si="206"/>
        <v>N2O</v>
      </c>
    </row>
    <row r="13044" spans="1:10" hidden="1" x14ac:dyDescent="0.25">
      <c r="A13044" t="s">
        <v>71</v>
      </c>
      <c r="B13044" t="s">
        <v>4</v>
      </c>
      <c r="C13044" t="s">
        <v>221</v>
      </c>
      <c r="E13044" t="s">
        <v>12</v>
      </c>
      <c r="F13044">
        <v>2039</v>
      </c>
      <c r="G13044">
        <v>2.8214639999999999E-5</v>
      </c>
      <c r="H13044">
        <f>IF(J13044="N2O",G13044/About!$A$75,IF('EPA non-CO2 Data'!J13044="CH4",'EPA non-CO2 Data'!G13044/About!$A$73,'EPA non-CO2 Data'!G13044))</f>
        <v>9.4679999999999998E-8</v>
      </c>
      <c r="I13044" s="4" t="str">
        <f>VLOOKUP(CONCATENATE(B13044,C13044,D13044),'EPA Source to Industry Map'!$D$2:$E$35,2,FALSE)</f>
        <v>agriculture and forestry 01T03</v>
      </c>
      <c r="J13044" s="4" t="str">
        <f t="shared" si="206"/>
        <v>N2O</v>
      </c>
    </row>
    <row r="13045" spans="1:10" hidden="1" x14ac:dyDescent="0.25">
      <c r="A13045" t="s">
        <v>71</v>
      </c>
      <c r="B13045" t="s">
        <v>4</v>
      </c>
      <c r="C13045" t="s">
        <v>221</v>
      </c>
      <c r="E13045" t="s">
        <v>12</v>
      </c>
      <c r="F13045">
        <v>2040</v>
      </c>
      <c r="G13045">
        <v>2.8214639999999999E-5</v>
      </c>
      <c r="H13045">
        <f>IF(J13045="N2O",G13045/About!$A$75,IF('EPA non-CO2 Data'!J13045="CH4",'EPA non-CO2 Data'!G13045/About!$A$73,'EPA non-CO2 Data'!G13045))</f>
        <v>9.4679999999999998E-8</v>
      </c>
      <c r="I13045" s="4" t="str">
        <f>VLOOKUP(CONCATENATE(B13045,C13045,D13045),'EPA Source to Industry Map'!$D$2:$E$35,2,FALSE)</f>
        <v>agriculture and forestry 01T03</v>
      </c>
      <c r="J13045" s="4" t="str">
        <f t="shared" si="206"/>
        <v>N2O</v>
      </c>
    </row>
    <row r="13046" spans="1:10" hidden="1" x14ac:dyDescent="0.25">
      <c r="A13046" t="s">
        <v>71</v>
      </c>
      <c r="B13046" t="s">
        <v>4</v>
      </c>
      <c r="C13046" t="s">
        <v>221</v>
      </c>
      <c r="E13046" t="s">
        <v>12</v>
      </c>
      <c r="F13046">
        <v>2041</v>
      </c>
      <c r="G13046">
        <v>2.8214639999999999E-5</v>
      </c>
      <c r="H13046">
        <f>IF(J13046="N2O",G13046/About!$A$75,IF('EPA non-CO2 Data'!J13046="CH4",'EPA non-CO2 Data'!G13046/About!$A$73,'EPA non-CO2 Data'!G13046))</f>
        <v>9.4679999999999998E-8</v>
      </c>
      <c r="I13046" s="4" t="str">
        <f>VLOOKUP(CONCATENATE(B13046,C13046,D13046),'EPA Source to Industry Map'!$D$2:$E$35,2,FALSE)</f>
        <v>agriculture and forestry 01T03</v>
      </c>
      <c r="J13046" s="4" t="str">
        <f t="shared" si="206"/>
        <v>N2O</v>
      </c>
    </row>
    <row r="13047" spans="1:10" hidden="1" x14ac:dyDescent="0.25">
      <c r="A13047" t="s">
        <v>71</v>
      </c>
      <c r="B13047" t="s">
        <v>4</v>
      </c>
      <c r="C13047" t="s">
        <v>221</v>
      </c>
      <c r="E13047" t="s">
        <v>12</v>
      </c>
      <c r="F13047">
        <v>2042</v>
      </c>
      <c r="G13047">
        <v>2.8214639999999999E-5</v>
      </c>
      <c r="H13047">
        <f>IF(J13047="N2O",G13047/About!$A$75,IF('EPA non-CO2 Data'!J13047="CH4",'EPA non-CO2 Data'!G13047/About!$A$73,'EPA non-CO2 Data'!G13047))</f>
        <v>9.4679999999999998E-8</v>
      </c>
      <c r="I13047" s="4" t="str">
        <f>VLOOKUP(CONCATENATE(B13047,C13047,D13047),'EPA Source to Industry Map'!$D$2:$E$35,2,FALSE)</f>
        <v>agriculture and forestry 01T03</v>
      </c>
      <c r="J13047" s="4" t="str">
        <f t="shared" si="206"/>
        <v>N2O</v>
      </c>
    </row>
    <row r="13048" spans="1:10" hidden="1" x14ac:dyDescent="0.25">
      <c r="A13048" t="s">
        <v>71</v>
      </c>
      <c r="B13048" t="s">
        <v>4</v>
      </c>
      <c r="C13048" t="s">
        <v>221</v>
      </c>
      <c r="E13048" t="s">
        <v>12</v>
      </c>
      <c r="F13048">
        <v>2043</v>
      </c>
      <c r="G13048">
        <v>2.8214639999999999E-5</v>
      </c>
      <c r="H13048">
        <f>IF(J13048="N2O",G13048/About!$A$75,IF('EPA non-CO2 Data'!J13048="CH4",'EPA non-CO2 Data'!G13048/About!$A$73,'EPA non-CO2 Data'!G13048))</f>
        <v>9.4679999999999998E-8</v>
      </c>
      <c r="I13048" s="4" t="str">
        <f>VLOOKUP(CONCATENATE(B13048,C13048,D13048),'EPA Source to Industry Map'!$D$2:$E$35,2,FALSE)</f>
        <v>agriculture and forestry 01T03</v>
      </c>
      <c r="J13048" s="4" t="str">
        <f t="shared" si="206"/>
        <v>N2O</v>
      </c>
    </row>
    <row r="13049" spans="1:10" hidden="1" x14ac:dyDescent="0.25">
      <c r="A13049" t="s">
        <v>71</v>
      </c>
      <c r="B13049" t="s">
        <v>4</v>
      </c>
      <c r="C13049" t="s">
        <v>221</v>
      </c>
      <c r="E13049" t="s">
        <v>12</v>
      </c>
      <c r="F13049">
        <v>2044</v>
      </c>
      <c r="G13049">
        <v>2.8214639999999999E-5</v>
      </c>
      <c r="H13049">
        <f>IF(J13049="N2O",G13049/About!$A$75,IF('EPA non-CO2 Data'!J13049="CH4",'EPA non-CO2 Data'!G13049/About!$A$73,'EPA non-CO2 Data'!G13049))</f>
        <v>9.4679999999999998E-8</v>
      </c>
      <c r="I13049" s="4" t="str">
        <f>VLOOKUP(CONCATENATE(B13049,C13049,D13049),'EPA Source to Industry Map'!$D$2:$E$35,2,FALSE)</f>
        <v>agriculture and forestry 01T03</v>
      </c>
      <c r="J13049" s="4" t="str">
        <f t="shared" si="206"/>
        <v>N2O</v>
      </c>
    </row>
    <row r="13050" spans="1:10" hidden="1" x14ac:dyDescent="0.25">
      <c r="A13050" t="s">
        <v>71</v>
      </c>
      <c r="B13050" t="s">
        <v>4</v>
      </c>
      <c r="C13050" t="s">
        <v>221</v>
      </c>
      <c r="E13050" t="s">
        <v>12</v>
      </c>
      <c r="F13050">
        <v>2045</v>
      </c>
      <c r="G13050">
        <v>2.8214639999999999E-5</v>
      </c>
      <c r="H13050">
        <f>IF(J13050="N2O",G13050/About!$A$75,IF('EPA non-CO2 Data'!J13050="CH4",'EPA non-CO2 Data'!G13050/About!$A$73,'EPA non-CO2 Data'!G13050))</f>
        <v>9.4679999999999998E-8</v>
      </c>
      <c r="I13050" s="4" t="str">
        <f>VLOOKUP(CONCATENATE(B13050,C13050,D13050),'EPA Source to Industry Map'!$D$2:$E$35,2,FALSE)</f>
        <v>agriculture and forestry 01T03</v>
      </c>
      <c r="J13050" s="4" t="str">
        <f t="shared" si="206"/>
        <v>N2O</v>
      </c>
    </row>
    <row r="13051" spans="1:10" hidden="1" x14ac:dyDescent="0.25">
      <c r="A13051" t="s">
        <v>71</v>
      </c>
      <c r="B13051" t="s">
        <v>4</v>
      </c>
      <c r="C13051" t="s">
        <v>221</v>
      </c>
      <c r="E13051" t="s">
        <v>12</v>
      </c>
      <c r="F13051">
        <v>2046</v>
      </c>
      <c r="G13051">
        <v>2.8214639999999999E-5</v>
      </c>
      <c r="H13051">
        <f>IF(J13051="N2O",G13051/About!$A$75,IF('EPA non-CO2 Data'!J13051="CH4",'EPA non-CO2 Data'!G13051/About!$A$73,'EPA non-CO2 Data'!G13051))</f>
        <v>9.4679999999999998E-8</v>
      </c>
      <c r="I13051" s="4" t="str">
        <f>VLOOKUP(CONCATENATE(B13051,C13051,D13051),'EPA Source to Industry Map'!$D$2:$E$35,2,FALSE)</f>
        <v>agriculture and forestry 01T03</v>
      </c>
      <c r="J13051" s="4" t="str">
        <f t="shared" si="206"/>
        <v>N2O</v>
      </c>
    </row>
    <row r="13052" spans="1:10" hidden="1" x14ac:dyDescent="0.25">
      <c r="A13052" t="s">
        <v>71</v>
      </c>
      <c r="B13052" t="s">
        <v>4</v>
      </c>
      <c r="C13052" t="s">
        <v>221</v>
      </c>
      <c r="E13052" t="s">
        <v>12</v>
      </c>
      <c r="F13052">
        <v>2047</v>
      </c>
      <c r="G13052">
        <v>2.8214639999999999E-5</v>
      </c>
      <c r="H13052">
        <f>IF(J13052="N2O",G13052/About!$A$75,IF('EPA non-CO2 Data'!J13052="CH4",'EPA non-CO2 Data'!G13052/About!$A$73,'EPA non-CO2 Data'!G13052))</f>
        <v>9.4679999999999998E-8</v>
      </c>
      <c r="I13052" s="4" t="str">
        <f>VLOOKUP(CONCATENATE(B13052,C13052,D13052),'EPA Source to Industry Map'!$D$2:$E$35,2,FALSE)</f>
        <v>agriculture and forestry 01T03</v>
      </c>
      <c r="J13052" s="4" t="str">
        <f t="shared" si="206"/>
        <v>N2O</v>
      </c>
    </row>
    <row r="13053" spans="1:10" hidden="1" x14ac:dyDescent="0.25">
      <c r="A13053" t="s">
        <v>71</v>
      </c>
      <c r="B13053" t="s">
        <v>4</v>
      </c>
      <c r="C13053" t="s">
        <v>221</v>
      </c>
      <c r="E13053" t="s">
        <v>12</v>
      </c>
      <c r="F13053">
        <v>2048</v>
      </c>
      <c r="G13053">
        <v>2.8214639999999999E-5</v>
      </c>
      <c r="H13053">
        <f>IF(J13053="N2O",G13053/About!$A$75,IF('EPA non-CO2 Data'!J13053="CH4",'EPA non-CO2 Data'!G13053/About!$A$73,'EPA non-CO2 Data'!G13053))</f>
        <v>9.4679999999999998E-8</v>
      </c>
      <c r="I13053" s="4" t="str">
        <f>VLOOKUP(CONCATENATE(B13053,C13053,D13053),'EPA Source to Industry Map'!$D$2:$E$35,2,FALSE)</f>
        <v>agriculture and forestry 01T03</v>
      </c>
      <c r="J13053" s="4" t="str">
        <f t="shared" si="206"/>
        <v>N2O</v>
      </c>
    </row>
    <row r="13054" spans="1:10" hidden="1" x14ac:dyDescent="0.25">
      <c r="A13054" t="s">
        <v>71</v>
      </c>
      <c r="B13054" t="s">
        <v>4</v>
      </c>
      <c r="C13054" t="s">
        <v>221</v>
      </c>
      <c r="E13054" t="s">
        <v>12</v>
      </c>
      <c r="F13054">
        <v>2049</v>
      </c>
      <c r="G13054">
        <v>2.8214639999999999E-5</v>
      </c>
      <c r="H13054">
        <f>IF(J13054="N2O",G13054/About!$A$75,IF('EPA non-CO2 Data'!J13054="CH4",'EPA non-CO2 Data'!G13054/About!$A$73,'EPA non-CO2 Data'!G13054))</f>
        <v>9.4679999999999998E-8</v>
      </c>
      <c r="I13054" s="4" t="str">
        <f>VLOOKUP(CONCATENATE(B13054,C13054,D13054),'EPA Source to Industry Map'!$D$2:$E$35,2,FALSE)</f>
        <v>agriculture and forestry 01T03</v>
      </c>
      <c r="J13054" s="4" t="str">
        <f t="shared" si="206"/>
        <v>N2O</v>
      </c>
    </row>
    <row r="13055" spans="1:10" hidden="1" x14ac:dyDescent="0.25">
      <c r="A13055" t="s">
        <v>71</v>
      </c>
      <c r="B13055" t="s">
        <v>4</v>
      </c>
      <c r="C13055" t="s">
        <v>221</v>
      </c>
      <c r="E13055" t="s">
        <v>12</v>
      </c>
      <c r="F13055">
        <v>2050</v>
      </c>
      <c r="G13055">
        <v>2.8214639999999999E-5</v>
      </c>
      <c r="H13055">
        <f>IF(J13055="N2O",G13055/About!$A$75,IF('EPA non-CO2 Data'!J13055="CH4",'EPA non-CO2 Data'!G13055/About!$A$73,'EPA non-CO2 Data'!G13055))</f>
        <v>9.4679999999999998E-8</v>
      </c>
      <c r="I13055" s="4" t="str">
        <f>VLOOKUP(CONCATENATE(B13055,C13055,D13055),'EPA Source to Industry Map'!$D$2:$E$35,2,FALSE)</f>
        <v>agriculture and forestry 01T03</v>
      </c>
      <c r="J13055" s="4" t="str">
        <f t="shared" ref="J13055:J13118" si="207">IF(ISNUMBER(SEARCH("F",E13055)),"F-gases",E13055)</f>
        <v>N2O</v>
      </c>
    </row>
    <row r="13056" spans="1:10" hidden="1" x14ac:dyDescent="0.25">
      <c r="A13056" t="s">
        <v>71</v>
      </c>
      <c r="B13056" t="s">
        <v>4</v>
      </c>
      <c r="C13056" t="s">
        <v>9</v>
      </c>
      <c r="E13056" t="s">
        <v>11</v>
      </c>
      <c r="F13056">
        <v>1990</v>
      </c>
      <c r="G13056">
        <v>0</v>
      </c>
      <c r="H13056">
        <f>IF(J13056="N2O",G13056/About!$A$75,IF('EPA non-CO2 Data'!J13056="CH4",'EPA non-CO2 Data'!G13056/About!$A$73,'EPA non-CO2 Data'!G13056))</f>
        <v>0</v>
      </c>
      <c r="I13056" s="4" t="str">
        <f>VLOOKUP(CONCATENATE(B13056,C13056,D13056),'EPA Source to Industry Map'!$D$2:$E$35,2,FALSE)</f>
        <v>agriculture and forestry 01T03</v>
      </c>
      <c r="J13056" s="4" t="str">
        <f t="shared" si="207"/>
        <v>CH4</v>
      </c>
    </row>
    <row r="13057" spans="1:10" hidden="1" x14ac:dyDescent="0.25">
      <c r="A13057" t="s">
        <v>71</v>
      </c>
      <c r="B13057" t="s">
        <v>4</v>
      </c>
      <c r="C13057" t="s">
        <v>9</v>
      </c>
      <c r="E13057" t="s">
        <v>11</v>
      </c>
      <c r="F13057">
        <v>1991</v>
      </c>
      <c r="G13057">
        <v>0</v>
      </c>
      <c r="H13057">
        <f>IF(J13057="N2O",G13057/About!$A$75,IF('EPA non-CO2 Data'!J13057="CH4",'EPA non-CO2 Data'!G13057/About!$A$73,'EPA non-CO2 Data'!G13057))</f>
        <v>0</v>
      </c>
      <c r="I13057" s="4" t="str">
        <f>VLOOKUP(CONCATENATE(B13057,C13057,D13057),'EPA Source to Industry Map'!$D$2:$E$35,2,FALSE)</f>
        <v>agriculture and forestry 01T03</v>
      </c>
      <c r="J13057" s="4" t="str">
        <f t="shared" si="207"/>
        <v>CH4</v>
      </c>
    </row>
    <row r="13058" spans="1:10" hidden="1" x14ac:dyDescent="0.25">
      <c r="A13058" t="s">
        <v>71</v>
      </c>
      <c r="B13058" t="s">
        <v>4</v>
      </c>
      <c r="C13058" t="s">
        <v>9</v>
      </c>
      <c r="E13058" t="s">
        <v>11</v>
      </c>
      <c r="F13058">
        <v>1992</v>
      </c>
      <c r="G13058">
        <v>0</v>
      </c>
      <c r="H13058">
        <f>IF(J13058="N2O",G13058/About!$A$75,IF('EPA non-CO2 Data'!J13058="CH4",'EPA non-CO2 Data'!G13058/About!$A$73,'EPA non-CO2 Data'!G13058))</f>
        <v>0</v>
      </c>
      <c r="I13058" s="4" t="str">
        <f>VLOOKUP(CONCATENATE(B13058,C13058,D13058),'EPA Source to Industry Map'!$D$2:$E$35,2,FALSE)</f>
        <v>agriculture and forestry 01T03</v>
      </c>
      <c r="J13058" s="4" t="str">
        <f t="shared" si="207"/>
        <v>CH4</v>
      </c>
    </row>
    <row r="13059" spans="1:10" hidden="1" x14ac:dyDescent="0.25">
      <c r="A13059" t="s">
        <v>71</v>
      </c>
      <c r="B13059" t="s">
        <v>4</v>
      </c>
      <c r="C13059" t="s">
        <v>9</v>
      </c>
      <c r="E13059" t="s">
        <v>11</v>
      </c>
      <c r="F13059">
        <v>1993</v>
      </c>
      <c r="G13059">
        <v>0</v>
      </c>
      <c r="H13059">
        <f>IF(J13059="N2O",G13059/About!$A$75,IF('EPA non-CO2 Data'!J13059="CH4",'EPA non-CO2 Data'!G13059/About!$A$73,'EPA non-CO2 Data'!G13059))</f>
        <v>0</v>
      </c>
      <c r="I13059" s="4" t="str">
        <f>VLOOKUP(CONCATENATE(B13059,C13059,D13059),'EPA Source to Industry Map'!$D$2:$E$35,2,FALSE)</f>
        <v>agriculture and forestry 01T03</v>
      </c>
      <c r="J13059" s="4" t="str">
        <f t="shared" si="207"/>
        <v>CH4</v>
      </c>
    </row>
    <row r="13060" spans="1:10" hidden="1" x14ac:dyDescent="0.25">
      <c r="A13060" t="s">
        <v>71</v>
      </c>
      <c r="B13060" t="s">
        <v>4</v>
      </c>
      <c r="C13060" t="s">
        <v>9</v>
      </c>
      <c r="E13060" t="s">
        <v>11</v>
      </c>
      <c r="F13060">
        <v>1994</v>
      </c>
      <c r="G13060">
        <v>0</v>
      </c>
      <c r="H13060">
        <f>IF(J13060="N2O",G13060/About!$A$75,IF('EPA non-CO2 Data'!J13060="CH4",'EPA non-CO2 Data'!G13060/About!$A$73,'EPA non-CO2 Data'!G13060))</f>
        <v>0</v>
      </c>
      <c r="I13060" s="4" t="str">
        <f>VLOOKUP(CONCATENATE(B13060,C13060,D13060),'EPA Source to Industry Map'!$D$2:$E$35,2,FALSE)</f>
        <v>agriculture and forestry 01T03</v>
      </c>
      <c r="J13060" s="4" t="str">
        <f t="shared" si="207"/>
        <v>CH4</v>
      </c>
    </row>
    <row r="13061" spans="1:10" hidden="1" x14ac:dyDescent="0.25">
      <c r="A13061" t="s">
        <v>71</v>
      </c>
      <c r="B13061" t="s">
        <v>4</v>
      </c>
      <c r="C13061" t="s">
        <v>9</v>
      </c>
      <c r="E13061" t="s">
        <v>11</v>
      </c>
      <c r="F13061">
        <v>1995</v>
      </c>
      <c r="G13061">
        <v>0</v>
      </c>
      <c r="H13061">
        <f>IF(J13061="N2O",G13061/About!$A$75,IF('EPA non-CO2 Data'!J13061="CH4",'EPA non-CO2 Data'!G13061/About!$A$73,'EPA non-CO2 Data'!G13061))</f>
        <v>0</v>
      </c>
      <c r="I13061" s="4" t="str">
        <f>VLOOKUP(CONCATENATE(B13061,C13061,D13061),'EPA Source to Industry Map'!$D$2:$E$35,2,FALSE)</f>
        <v>agriculture and forestry 01T03</v>
      </c>
      <c r="J13061" s="4" t="str">
        <f t="shared" si="207"/>
        <v>CH4</v>
      </c>
    </row>
    <row r="13062" spans="1:10" hidden="1" x14ac:dyDescent="0.25">
      <c r="A13062" t="s">
        <v>71</v>
      </c>
      <c r="B13062" t="s">
        <v>4</v>
      </c>
      <c r="C13062" t="s">
        <v>9</v>
      </c>
      <c r="E13062" t="s">
        <v>11</v>
      </c>
      <c r="F13062">
        <v>1996</v>
      </c>
      <c r="G13062">
        <v>0</v>
      </c>
      <c r="H13062">
        <f>IF(J13062="N2O",G13062/About!$A$75,IF('EPA non-CO2 Data'!J13062="CH4",'EPA non-CO2 Data'!G13062/About!$A$73,'EPA non-CO2 Data'!G13062))</f>
        <v>0</v>
      </c>
      <c r="I13062" s="4" t="str">
        <f>VLOOKUP(CONCATENATE(B13062,C13062,D13062),'EPA Source to Industry Map'!$D$2:$E$35,2,FALSE)</f>
        <v>agriculture and forestry 01T03</v>
      </c>
      <c r="J13062" s="4" t="str">
        <f t="shared" si="207"/>
        <v>CH4</v>
      </c>
    </row>
    <row r="13063" spans="1:10" hidden="1" x14ac:dyDescent="0.25">
      <c r="A13063" t="s">
        <v>71</v>
      </c>
      <c r="B13063" t="s">
        <v>4</v>
      </c>
      <c r="C13063" t="s">
        <v>9</v>
      </c>
      <c r="E13063" t="s">
        <v>11</v>
      </c>
      <c r="F13063">
        <v>1997</v>
      </c>
      <c r="G13063">
        <v>0</v>
      </c>
      <c r="H13063">
        <f>IF(J13063="N2O",G13063/About!$A$75,IF('EPA non-CO2 Data'!J13063="CH4",'EPA non-CO2 Data'!G13063/About!$A$73,'EPA non-CO2 Data'!G13063))</f>
        <v>0</v>
      </c>
      <c r="I13063" s="4" t="str">
        <f>VLOOKUP(CONCATENATE(B13063,C13063,D13063),'EPA Source to Industry Map'!$D$2:$E$35,2,FALSE)</f>
        <v>agriculture and forestry 01T03</v>
      </c>
      <c r="J13063" s="4" t="str">
        <f t="shared" si="207"/>
        <v>CH4</v>
      </c>
    </row>
    <row r="13064" spans="1:10" hidden="1" x14ac:dyDescent="0.25">
      <c r="A13064" t="s">
        <v>71</v>
      </c>
      <c r="B13064" t="s">
        <v>4</v>
      </c>
      <c r="C13064" t="s">
        <v>9</v>
      </c>
      <c r="E13064" t="s">
        <v>11</v>
      </c>
      <c r="F13064">
        <v>1998</v>
      </c>
      <c r="G13064">
        <v>0</v>
      </c>
      <c r="H13064">
        <f>IF(J13064="N2O",G13064/About!$A$75,IF('EPA non-CO2 Data'!J13064="CH4",'EPA non-CO2 Data'!G13064/About!$A$73,'EPA non-CO2 Data'!G13064))</f>
        <v>0</v>
      </c>
      <c r="I13064" s="4" t="str">
        <f>VLOOKUP(CONCATENATE(B13064,C13064,D13064),'EPA Source to Industry Map'!$D$2:$E$35,2,FALSE)</f>
        <v>agriculture and forestry 01T03</v>
      </c>
      <c r="J13064" s="4" t="str">
        <f t="shared" si="207"/>
        <v>CH4</v>
      </c>
    </row>
    <row r="13065" spans="1:10" hidden="1" x14ac:dyDescent="0.25">
      <c r="A13065" t="s">
        <v>71</v>
      </c>
      <c r="B13065" t="s">
        <v>4</v>
      </c>
      <c r="C13065" t="s">
        <v>9</v>
      </c>
      <c r="E13065" t="s">
        <v>11</v>
      </c>
      <c r="F13065">
        <v>1999</v>
      </c>
      <c r="G13065">
        <v>0</v>
      </c>
      <c r="H13065">
        <f>IF(J13065="N2O",G13065/About!$A$75,IF('EPA non-CO2 Data'!J13065="CH4",'EPA non-CO2 Data'!G13065/About!$A$73,'EPA non-CO2 Data'!G13065))</f>
        <v>0</v>
      </c>
      <c r="I13065" s="4" t="str">
        <f>VLOOKUP(CONCATENATE(B13065,C13065,D13065),'EPA Source to Industry Map'!$D$2:$E$35,2,FALSE)</f>
        <v>agriculture and forestry 01T03</v>
      </c>
      <c r="J13065" s="4" t="str">
        <f t="shared" si="207"/>
        <v>CH4</v>
      </c>
    </row>
    <row r="13066" spans="1:10" hidden="1" x14ac:dyDescent="0.25">
      <c r="A13066" t="s">
        <v>71</v>
      </c>
      <c r="B13066" t="s">
        <v>4</v>
      </c>
      <c r="C13066" t="s">
        <v>9</v>
      </c>
      <c r="E13066" t="s">
        <v>11</v>
      </c>
      <c r="F13066">
        <v>2000</v>
      </c>
      <c r="G13066">
        <v>0</v>
      </c>
      <c r="H13066">
        <f>IF(J13066="N2O",G13066/About!$A$75,IF('EPA non-CO2 Data'!J13066="CH4",'EPA non-CO2 Data'!G13066/About!$A$73,'EPA non-CO2 Data'!G13066))</f>
        <v>0</v>
      </c>
      <c r="I13066" s="4" t="str">
        <f>VLOOKUP(CONCATENATE(B13066,C13066,D13066),'EPA Source to Industry Map'!$D$2:$E$35,2,FALSE)</f>
        <v>agriculture and forestry 01T03</v>
      </c>
      <c r="J13066" s="4" t="str">
        <f t="shared" si="207"/>
        <v>CH4</v>
      </c>
    </row>
    <row r="13067" spans="1:10" hidden="1" x14ac:dyDescent="0.25">
      <c r="A13067" t="s">
        <v>71</v>
      </c>
      <c r="B13067" t="s">
        <v>4</v>
      </c>
      <c r="C13067" t="s">
        <v>9</v>
      </c>
      <c r="E13067" t="s">
        <v>11</v>
      </c>
      <c r="F13067">
        <v>2001</v>
      </c>
      <c r="G13067">
        <v>0</v>
      </c>
      <c r="H13067">
        <f>IF(J13067="N2O",G13067/About!$A$75,IF('EPA non-CO2 Data'!J13067="CH4",'EPA non-CO2 Data'!G13067/About!$A$73,'EPA non-CO2 Data'!G13067))</f>
        <v>0</v>
      </c>
      <c r="I13067" s="4" t="str">
        <f>VLOOKUP(CONCATENATE(B13067,C13067,D13067),'EPA Source to Industry Map'!$D$2:$E$35,2,FALSE)</f>
        <v>agriculture and forestry 01T03</v>
      </c>
      <c r="J13067" s="4" t="str">
        <f t="shared" si="207"/>
        <v>CH4</v>
      </c>
    </row>
    <row r="13068" spans="1:10" hidden="1" x14ac:dyDescent="0.25">
      <c r="A13068" t="s">
        <v>71</v>
      </c>
      <c r="B13068" t="s">
        <v>4</v>
      </c>
      <c r="C13068" t="s">
        <v>9</v>
      </c>
      <c r="E13068" t="s">
        <v>11</v>
      </c>
      <c r="F13068">
        <v>2002</v>
      </c>
      <c r="G13068">
        <v>0</v>
      </c>
      <c r="H13068">
        <f>IF(J13068="N2O",G13068/About!$A$75,IF('EPA non-CO2 Data'!J13068="CH4",'EPA non-CO2 Data'!G13068/About!$A$73,'EPA non-CO2 Data'!G13068))</f>
        <v>0</v>
      </c>
      <c r="I13068" s="4" t="str">
        <f>VLOOKUP(CONCATENATE(B13068,C13068,D13068),'EPA Source to Industry Map'!$D$2:$E$35,2,FALSE)</f>
        <v>agriculture and forestry 01T03</v>
      </c>
      <c r="J13068" s="4" t="str">
        <f t="shared" si="207"/>
        <v>CH4</v>
      </c>
    </row>
    <row r="13069" spans="1:10" hidden="1" x14ac:dyDescent="0.25">
      <c r="A13069" t="s">
        <v>71</v>
      </c>
      <c r="B13069" t="s">
        <v>4</v>
      </c>
      <c r="C13069" t="s">
        <v>9</v>
      </c>
      <c r="E13069" t="s">
        <v>11</v>
      </c>
      <c r="F13069">
        <v>2003</v>
      </c>
      <c r="G13069">
        <v>0</v>
      </c>
      <c r="H13069">
        <f>IF(J13069="N2O",G13069/About!$A$75,IF('EPA non-CO2 Data'!J13069="CH4",'EPA non-CO2 Data'!G13069/About!$A$73,'EPA non-CO2 Data'!G13069))</f>
        <v>0</v>
      </c>
      <c r="I13069" s="4" t="str">
        <f>VLOOKUP(CONCATENATE(B13069,C13069,D13069),'EPA Source to Industry Map'!$D$2:$E$35,2,FALSE)</f>
        <v>agriculture and forestry 01T03</v>
      </c>
      <c r="J13069" s="4" t="str">
        <f t="shared" si="207"/>
        <v>CH4</v>
      </c>
    </row>
    <row r="13070" spans="1:10" hidden="1" x14ac:dyDescent="0.25">
      <c r="A13070" t="s">
        <v>71</v>
      </c>
      <c r="B13070" t="s">
        <v>4</v>
      </c>
      <c r="C13070" t="s">
        <v>9</v>
      </c>
      <c r="E13070" t="s">
        <v>11</v>
      </c>
      <c r="F13070">
        <v>2004</v>
      </c>
      <c r="G13070">
        <v>0</v>
      </c>
      <c r="H13070">
        <f>IF(J13070="N2O",G13070/About!$A$75,IF('EPA non-CO2 Data'!J13070="CH4",'EPA non-CO2 Data'!G13070/About!$A$73,'EPA non-CO2 Data'!G13070))</f>
        <v>0</v>
      </c>
      <c r="I13070" s="4" t="str">
        <f>VLOOKUP(CONCATENATE(B13070,C13070,D13070),'EPA Source to Industry Map'!$D$2:$E$35,2,FALSE)</f>
        <v>agriculture and forestry 01T03</v>
      </c>
      <c r="J13070" s="4" t="str">
        <f t="shared" si="207"/>
        <v>CH4</v>
      </c>
    </row>
    <row r="13071" spans="1:10" hidden="1" x14ac:dyDescent="0.25">
      <c r="A13071" t="s">
        <v>71</v>
      </c>
      <c r="B13071" t="s">
        <v>4</v>
      </c>
      <c r="C13071" t="s">
        <v>9</v>
      </c>
      <c r="E13071" t="s">
        <v>11</v>
      </c>
      <c r="F13071">
        <v>2005</v>
      </c>
      <c r="G13071">
        <v>0</v>
      </c>
      <c r="H13071">
        <f>IF(J13071="N2O",G13071/About!$A$75,IF('EPA non-CO2 Data'!J13071="CH4",'EPA non-CO2 Data'!G13071/About!$A$73,'EPA non-CO2 Data'!G13071))</f>
        <v>0</v>
      </c>
      <c r="I13071" s="4" t="str">
        <f>VLOOKUP(CONCATENATE(B13071,C13071,D13071),'EPA Source to Industry Map'!$D$2:$E$35,2,FALSE)</f>
        <v>agriculture and forestry 01T03</v>
      </c>
      <c r="J13071" s="4" t="str">
        <f t="shared" si="207"/>
        <v>CH4</v>
      </c>
    </row>
    <row r="13072" spans="1:10" hidden="1" x14ac:dyDescent="0.25">
      <c r="A13072" t="s">
        <v>71</v>
      </c>
      <c r="B13072" t="s">
        <v>4</v>
      </c>
      <c r="C13072" t="s">
        <v>9</v>
      </c>
      <c r="E13072" t="s">
        <v>11</v>
      </c>
      <c r="F13072">
        <v>2006</v>
      </c>
      <c r="G13072">
        <v>0</v>
      </c>
      <c r="H13072">
        <f>IF(J13072="N2O",G13072/About!$A$75,IF('EPA non-CO2 Data'!J13072="CH4",'EPA non-CO2 Data'!G13072/About!$A$73,'EPA non-CO2 Data'!G13072))</f>
        <v>0</v>
      </c>
      <c r="I13072" s="4" t="str">
        <f>VLOOKUP(CONCATENATE(B13072,C13072,D13072),'EPA Source to Industry Map'!$D$2:$E$35,2,FALSE)</f>
        <v>agriculture and forestry 01T03</v>
      </c>
      <c r="J13072" s="4" t="str">
        <f t="shared" si="207"/>
        <v>CH4</v>
      </c>
    </row>
    <row r="13073" spans="1:10" hidden="1" x14ac:dyDescent="0.25">
      <c r="A13073" t="s">
        <v>71</v>
      </c>
      <c r="B13073" t="s">
        <v>4</v>
      </c>
      <c r="C13073" t="s">
        <v>9</v>
      </c>
      <c r="E13073" t="s">
        <v>11</v>
      </c>
      <c r="F13073">
        <v>2007</v>
      </c>
      <c r="G13073">
        <v>0</v>
      </c>
      <c r="H13073">
        <f>IF(J13073="N2O",G13073/About!$A$75,IF('EPA non-CO2 Data'!J13073="CH4",'EPA non-CO2 Data'!G13073/About!$A$73,'EPA non-CO2 Data'!G13073))</f>
        <v>0</v>
      </c>
      <c r="I13073" s="4" t="str">
        <f>VLOOKUP(CONCATENATE(B13073,C13073,D13073),'EPA Source to Industry Map'!$D$2:$E$35,2,FALSE)</f>
        <v>agriculture and forestry 01T03</v>
      </c>
      <c r="J13073" s="4" t="str">
        <f t="shared" si="207"/>
        <v>CH4</v>
      </c>
    </row>
    <row r="13074" spans="1:10" hidden="1" x14ac:dyDescent="0.25">
      <c r="A13074" t="s">
        <v>71</v>
      </c>
      <c r="B13074" t="s">
        <v>4</v>
      </c>
      <c r="C13074" t="s">
        <v>9</v>
      </c>
      <c r="E13074" t="s">
        <v>11</v>
      </c>
      <c r="F13074">
        <v>2008</v>
      </c>
      <c r="G13074">
        <v>0</v>
      </c>
      <c r="H13074">
        <f>IF(J13074="N2O",G13074/About!$A$75,IF('EPA non-CO2 Data'!J13074="CH4",'EPA non-CO2 Data'!G13074/About!$A$73,'EPA non-CO2 Data'!G13074))</f>
        <v>0</v>
      </c>
      <c r="I13074" s="4" t="str">
        <f>VLOOKUP(CONCATENATE(B13074,C13074,D13074),'EPA Source to Industry Map'!$D$2:$E$35,2,FALSE)</f>
        <v>agriculture and forestry 01T03</v>
      </c>
      <c r="J13074" s="4" t="str">
        <f t="shared" si="207"/>
        <v>CH4</v>
      </c>
    </row>
    <row r="13075" spans="1:10" hidden="1" x14ac:dyDescent="0.25">
      <c r="A13075" t="s">
        <v>71</v>
      </c>
      <c r="B13075" t="s">
        <v>4</v>
      </c>
      <c r="C13075" t="s">
        <v>9</v>
      </c>
      <c r="E13075" t="s">
        <v>11</v>
      </c>
      <c r="F13075">
        <v>2009</v>
      </c>
      <c r="G13075">
        <v>0</v>
      </c>
      <c r="H13075">
        <f>IF(J13075="N2O",G13075/About!$A$75,IF('EPA non-CO2 Data'!J13075="CH4",'EPA non-CO2 Data'!G13075/About!$A$73,'EPA non-CO2 Data'!G13075))</f>
        <v>0</v>
      </c>
      <c r="I13075" s="4" t="str">
        <f>VLOOKUP(CONCATENATE(B13075,C13075,D13075),'EPA Source to Industry Map'!$D$2:$E$35,2,FALSE)</f>
        <v>agriculture and forestry 01T03</v>
      </c>
      <c r="J13075" s="4" t="str">
        <f t="shared" si="207"/>
        <v>CH4</v>
      </c>
    </row>
    <row r="13076" spans="1:10" hidden="1" x14ac:dyDescent="0.25">
      <c r="A13076" t="s">
        <v>71</v>
      </c>
      <c r="B13076" t="s">
        <v>4</v>
      </c>
      <c r="C13076" t="s">
        <v>9</v>
      </c>
      <c r="E13076" t="s">
        <v>11</v>
      </c>
      <c r="F13076">
        <v>2010</v>
      </c>
      <c r="G13076">
        <v>0</v>
      </c>
      <c r="H13076">
        <f>IF(J13076="N2O",G13076/About!$A$75,IF('EPA non-CO2 Data'!J13076="CH4",'EPA non-CO2 Data'!G13076/About!$A$73,'EPA non-CO2 Data'!G13076))</f>
        <v>0</v>
      </c>
      <c r="I13076" s="4" t="str">
        <f>VLOOKUP(CONCATENATE(B13076,C13076,D13076),'EPA Source to Industry Map'!$D$2:$E$35,2,FALSE)</f>
        <v>agriculture and forestry 01T03</v>
      </c>
      <c r="J13076" s="4" t="str">
        <f t="shared" si="207"/>
        <v>CH4</v>
      </c>
    </row>
    <row r="13077" spans="1:10" hidden="1" x14ac:dyDescent="0.25">
      <c r="A13077" t="s">
        <v>71</v>
      </c>
      <c r="B13077" t="s">
        <v>4</v>
      </c>
      <c r="C13077" t="s">
        <v>9</v>
      </c>
      <c r="E13077" t="s">
        <v>11</v>
      </c>
      <c r="F13077">
        <v>2011</v>
      </c>
      <c r="G13077">
        <v>0</v>
      </c>
      <c r="H13077">
        <f>IF(J13077="N2O",G13077/About!$A$75,IF('EPA non-CO2 Data'!J13077="CH4",'EPA non-CO2 Data'!G13077/About!$A$73,'EPA non-CO2 Data'!G13077))</f>
        <v>0</v>
      </c>
      <c r="I13077" s="4" t="str">
        <f>VLOOKUP(CONCATENATE(B13077,C13077,D13077),'EPA Source to Industry Map'!$D$2:$E$35,2,FALSE)</f>
        <v>agriculture and forestry 01T03</v>
      </c>
      <c r="J13077" s="4" t="str">
        <f t="shared" si="207"/>
        <v>CH4</v>
      </c>
    </row>
    <row r="13078" spans="1:10" hidden="1" x14ac:dyDescent="0.25">
      <c r="A13078" t="s">
        <v>71</v>
      </c>
      <c r="B13078" t="s">
        <v>4</v>
      </c>
      <c r="C13078" t="s">
        <v>9</v>
      </c>
      <c r="E13078" t="s">
        <v>11</v>
      </c>
      <c r="F13078">
        <v>2012</v>
      </c>
      <c r="G13078">
        <v>0</v>
      </c>
      <c r="H13078">
        <f>IF(J13078="N2O",G13078/About!$A$75,IF('EPA non-CO2 Data'!J13078="CH4",'EPA non-CO2 Data'!G13078/About!$A$73,'EPA non-CO2 Data'!G13078))</f>
        <v>0</v>
      </c>
      <c r="I13078" s="4" t="str">
        <f>VLOOKUP(CONCATENATE(B13078,C13078,D13078),'EPA Source to Industry Map'!$D$2:$E$35,2,FALSE)</f>
        <v>agriculture and forestry 01T03</v>
      </c>
      <c r="J13078" s="4" t="str">
        <f t="shared" si="207"/>
        <v>CH4</v>
      </c>
    </row>
    <row r="13079" spans="1:10" hidden="1" x14ac:dyDescent="0.25">
      <c r="A13079" t="s">
        <v>71</v>
      </c>
      <c r="B13079" t="s">
        <v>4</v>
      </c>
      <c r="C13079" t="s">
        <v>9</v>
      </c>
      <c r="E13079" t="s">
        <v>11</v>
      </c>
      <c r="F13079">
        <v>2013</v>
      </c>
      <c r="G13079">
        <v>0</v>
      </c>
      <c r="H13079">
        <f>IF(J13079="N2O",G13079/About!$A$75,IF('EPA non-CO2 Data'!J13079="CH4",'EPA non-CO2 Data'!G13079/About!$A$73,'EPA non-CO2 Data'!G13079))</f>
        <v>0</v>
      </c>
      <c r="I13079" s="4" t="str">
        <f>VLOOKUP(CONCATENATE(B13079,C13079,D13079),'EPA Source to Industry Map'!$D$2:$E$35,2,FALSE)</f>
        <v>agriculture and forestry 01T03</v>
      </c>
      <c r="J13079" s="4" t="str">
        <f t="shared" si="207"/>
        <v>CH4</v>
      </c>
    </row>
    <row r="13080" spans="1:10" hidden="1" x14ac:dyDescent="0.25">
      <c r="A13080" t="s">
        <v>71</v>
      </c>
      <c r="B13080" t="s">
        <v>4</v>
      </c>
      <c r="C13080" t="s">
        <v>9</v>
      </c>
      <c r="E13080" t="s">
        <v>11</v>
      </c>
      <c r="F13080">
        <v>2014</v>
      </c>
      <c r="G13080">
        <v>0</v>
      </c>
      <c r="H13080">
        <f>IF(J13080="N2O",G13080/About!$A$75,IF('EPA non-CO2 Data'!J13080="CH4",'EPA non-CO2 Data'!G13080/About!$A$73,'EPA non-CO2 Data'!G13080))</f>
        <v>0</v>
      </c>
      <c r="I13080" s="4" t="str">
        <f>VLOOKUP(CONCATENATE(B13080,C13080,D13080),'EPA Source to Industry Map'!$D$2:$E$35,2,FALSE)</f>
        <v>agriculture and forestry 01T03</v>
      </c>
      <c r="J13080" s="4" t="str">
        <f t="shared" si="207"/>
        <v>CH4</v>
      </c>
    </row>
    <row r="13081" spans="1:10" hidden="1" x14ac:dyDescent="0.25">
      <c r="A13081" t="s">
        <v>71</v>
      </c>
      <c r="B13081" t="s">
        <v>4</v>
      </c>
      <c r="C13081" t="s">
        <v>9</v>
      </c>
      <c r="E13081" t="s">
        <v>11</v>
      </c>
      <c r="F13081">
        <v>2015</v>
      </c>
      <c r="G13081">
        <v>0</v>
      </c>
      <c r="H13081">
        <f>IF(J13081="N2O",G13081/About!$A$75,IF('EPA non-CO2 Data'!J13081="CH4",'EPA non-CO2 Data'!G13081/About!$A$73,'EPA non-CO2 Data'!G13081))</f>
        <v>0</v>
      </c>
      <c r="I13081" s="4" t="str">
        <f>VLOOKUP(CONCATENATE(B13081,C13081,D13081),'EPA Source to Industry Map'!$D$2:$E$35,2,FALSE)</f>
        <v>agriculture and forestry 01T03</v>
      </c>
      <c r="J13081" s="4" t="str">
        <f t="shared" si="207"/>
        <v>CH4</v>
      </c>
    </row>
    <row r="13082" spans="1:10" hidden="1" x14ac:dyDescent="0.25">
      <c r="A13082" t="s">
        <v>71</v>
      </c>
      <c r="B13082" t="s">
        <v>4</v>
      </c>
      <c r="C13082" t="s">
        <v>9</v>
      </c>
      <c r="E13082" t="s">
        <v>11</v>
      </c>
      <c r="F13082">
        <v>2016</v>
      </c>
      <c r="G13082">
        <v>0</v>
      </c>
      <c r="H13082">
        <f>IF(J13082="N2O",G13082/About!$A$75,IF('EPA non-CO2 Data'!J13082="CH4",'EPA non-CO2 Data'!G13082/About!$A$73,'EPA non-CO2 Data'!G13082))</f>
        <v>0</v>
      </c>
      <c r="I13082" s="4" t="str">
        <f>VLOOKUP(CONCATENATE(B13082,C13082,D13082),'EPA Source to Industry Map'!$D$2:$E$35,2,FALSE)</f>
        <v>agriculture and forestry 01T03</v>
      </c>
      <c r="J13082" s="4" t="str">
        <f t="shared" si="207"/>
        <v>CH4</v>
      </c>
    </row>
    <row r="13083" spans="1:10" hidden="1" x14ac:dyDescent="0.25">
      <c r="A13083" t="s">
        <v>71</v>
      </c>
      <c r="B13083" t="s">
        <v>4</v>
      </c>
      <c r="C13083" t="s">
        <v>9</v>
      </c>
      <c r="E13083" t="s">
        <v>11</v>
      </c>
      <c r="F13083">
        <v>2017</v>
      </c>
      <c r="G13083">
        <v>0</v>
      </c>
      <c r="H13083">
        <f>IF(J13083="N2O",G13083/About!$A$75,IF('EPA non-CO2 Data'!J13083="CH4",'EPA non-CO2 Data'!G13083/About!$A$73,'EPA non-CO2 Data'!G13083))</f>
        <v>0</v>
      </c>
      <c r="I13083" s="4" t="str">
        <f>VLOOKUP(CONCATENATE(B13083,C13083,D13083),'EPA Source to Industry Map'!$D$2:$E$35,2,FALSE)</f>
        <v>agriculture and forestry 01T03</v>
      </c>
      <c r="J13083" s="4" t="str">
        <f t="shared" si="207"/>
        <v>CH4</v>
      </c>
    </row>
    <row r="13084" spans="1:10" hidden="1" x14ac:dyDescent="0.25">
      <c r="A13084" t="s">
        <v>71</v>
      </c>
      <c r="B13084" t="s">
        <v>4</v>
      </c>
      <c r="C13084" t="s">
        <v>9</v>
      </c>
      <c r="E13084" t="s">
        <v>11</v>
      </c>
      <c r="F13084">
        <v>2018</v>
      </c>
      <c r="G13084">
        <v>0</v>
      </c>
      <c r="H13084">
        <f>IF(J13084="N2O",G13084/About!$A$75,IF('EPA non-CO2 Data'!J13084="CH4",'EPA non-CO2 Data'!G13084/About!$A$73,'EPA non-CO2 Data'!G13084))</f>
        <v>0</v>
      </c>
      <c r="I13084" s="4" t="str">
        <f>VLOOKUP(CONCATENATE(B13084,C13084,D13084),'EPA Source to Industry Map'!$D$2:$E$35,2,FALSE)</f>
        <v>agriculture and forestry 01T03</v>
      </c>
      <c r="J13084" s="4" t="str">
        <f t="shared" si="207"/>
        <v>CH4</v>
      </c>
    </row>
    <row r="13085" spans="1:10" hidden="1" x14ac:dyDescent="0.25">
      <c r="A13085" t="s">
        <v>71</v>
      </c>
      <c r="B13085" t="s">
        <v>4</v>
      </c>
      <c r="C13085" t="s">
        <v>9</v>
      </c>
      <c r="E13085" t="s">
        <v>11</v>
      </c>
      <c r="F13085">
        <v>2019</v>
      </c>
      <c r="G13085">
        <v>0</v>
      </c>
      <c r="H13085">
        <f>IF(J13085="N2O",G13085/About!$A$75,IF('EPA non-CO2 Data'!J13085="CH4",'EPA non-CO2 Data'!G13085/About!$A$73,'EPA non-CO2 Data'!G13085))</f>
        <v>0</v>
      </c>
      <c r="I13085" s="4" t="str">
        <f>VLOOKUP(CONCATENATE(B13085,C13085,D13085),'EPA Source to Industry Map'!$D$2:$E$35,2,FALSE)</f>
        <v>agriculture and forestry 01T03</v>
      </c>
      <c r="J13085" s="4" t="str">
        <f t="shared" si="207"/>
        <v>CH4</v>
      </c>
    </row>
    <row r="13086" spans="1:10" hidden="1" x14ac:dyDescent="0.25">
      <c r="A13086" t="s">
        <v>71</v>
      </c>
      <c r="B13086" t="s">
        <v>4</v>
      </c>
      <c r="C13086" t="s">
        <v>9</v>
      </c>
      <c r="E13086" t="s">
        <v>11</v>
      </c>
      <c r="F13086">
        <v>2020</v>
      </c>
      <c r="G13086">
        <v>0</v>
      </c>
      <c r="H13086">
        <f>IF(J13086="N2O",G13086/About!$A$75,IF('EPA non-CO2 Data'!J13086="CH4",'EPA non-CO2 Data'!G13086/About!$A$73,'EPA non-CO2 Data'!G13086))</f>
        <v>0</v>
      </c>
      <c r="I13086" s="4" t="str">
        <f>VLOOKUP(CONCATENATE(B13086,C13086,D13086),'EPA Source to Industry Map'!$D$2:$E$35,2,FALSE)</f>
        <v>agriculture and forestry 01T03</v>
      </c>
      <c r="J13086" s="4" t="str">
        <f t="shared" si="207"/>
        <v>CH4</v>
      </c>
    </row>
    <row r="13087" spans="1:10" hidden="1" x14ac:dyDescent="0.25">
      <c r="A13087" t="s">
        <v>71</v>
      </c>
      <c r="B13087" t="s">
        <v>4</v>
      </c>
      <c r="C13087" t="s">
        <v>9</v>
      </c>
      <c r="E13087" t="s">
        <v>11</v>
      </c>
      <c r="F13087">
        <v>2021</v>
      </c>
      <c r="G13087">
        <v>0</v>
      </c>
      <c r="H13087">
        <f>IF(J13087="N2O",G13087/About!$A$75,IF('EPA non-CO2 Data'!J13087="CH4",'EPA non-CO2 Data'!G13087/About!$A$73,'EPA non-CO2 Data'!G13087))</f>
        <v>0</v>
      </c>
      <c r="I13087" s="4" t="str">
        <f>VLOOKUP(CONCATENATE(B13087,C13087,D13087),'EPA Source to Industry Map'!$D$2:$E$35,2,FALSE)</f>
        <v>agriculture and forestry 01T03</v>
      </c>
      <c r="J13087" s="4" t="str">
        <f t="shared" si="207"/>
        <v>CH4</v>
      </c>
    </row>
    <row r="13088" spans="1:10" hidden="1" x14ac:dyDescent="0.25">
      <c r="A13088" t="s">
        <v>71</v>
      </c>
      <c r="B13088" t="s">
        <v>4</v>
      </c>
      <c r="C13088" t="s">
        <v>9</v>
      </c>
      <c r="E13088" t="s">
        <v>11</v>
      </c>
      <c r="F13088">
        <v>2022</v>
      </c>
      <c r="G13088">
        <v>0</v>
      </c>
      <c r="H13088">
        <f>IF(J13088="N2O",G13088/About!$A$75,IF('EPA non-CO2 Data'!J13088="CH4",'EPA non-CO2 Data'!G13088/About!$A$73,'EPA non-CO2 Data'!G13088))</f>
        <v>0</v>
      </c>
      <c r="I13088" s="4" t="str">
        <f>VLOOKUP(CONCATENATE(B13088,C13088,D13088),'EPA Source to Industry Map'!$D$2:$E$35,2,FALSE)</f>
        <v>agriculture and forestry 01T03</v>
      </c>
      <c r="J13088" s="4" t="str">
        <f t="shared" si="207"/>
        <v>CH4</v>
      </c>
    </row>
    <row r="13089" spans="1:10" hidden="1" x14ac:dyDescent="0.25">
      <c r="A13089" t="s">
        <v>71</v>
      </c>
      <c r="B13089" t="s">
        <v>4</v>
      </c>
      <c r="C13089" t="s">
        <v>9</v>
      </c>
      <c r="E13089" t="s">
        <v>11</v>
      </c>
      <c r="F13089">
        <v>2023</v>
      </c>
      <c r="G13089">
        <v>0</v>
      </c>
      <c r="H13089">
        <f>IF(J13089="N2O",G13089/About!$A$75,IF('EPA non-CO2 Data'!J13089="CH4",'EPA non-CO2 Data'!G13089/About!$A$73,'EPA non-CO2 Data'!G13089))</f>
        <v>0</v>
      </c>
      <c r="I13089" s="4" t="str">
        <f>VLOOKUP(CONCATENATE(B13089,C13089,D13089),'EPA Source to Industry Map'!$D$2:$E$35,2,FALSE)</f>
        <v>agriculture and forestry 01T03</v>
      </c>
      <c r="J13089" s="4" t="str">
        <f t="shared" si="207"/>
        <v>CH4</v>
      </c>
    </row>
    <row r="13090" spans="1:10" hidden="1" x14ac:dyDescent="0.25">
      <c r="A13090" t="s">
        <v>71</v>
      </c>
      <c r="B13090" t="s">
        <v>4</v>
      </c>
      <c r="C13090" t="s">
        <v>9</v>
      </c>
      <c r="E13090" t="s">
        <v>11</v>
      </c>
      <c r="F13090">
        <v>2024</v>
      </c>
      <c r="G13090">
        <v>0</v>
      </c>
      <c r="H13090">
        <f>IF(J13090="N2O",G13090/About!$A$75,IF('EPA non-CO2 Data'!J13090="CH4",'EPA non-CO2 Data'!G13090/About!$A$73,'EPA non-CO2 Data'!G13090))</f>
        <v>0</v>
      </c>
      <c r="I13090" s="4" t="str">
        <f>VLOOKUP(CONCATENATE(B13090,C13090,D13090),'EPA Source to Industry Map'!$D$2:$E$35,2,FALSE)</f>
        <v>agriculture and forestry 01T03</v>
      </c>
      <c r="J13090" s="4" t="str">
        <f t="shared" si="207"/>
        <v>CH4</v>
      </c>
    </row>
    <row r="13091" spans="1:10" hidden="1" x14ac:dyDescent="0.25">
      <c r="A13091" t="s">
        <v>71</v>
      </c>
      <c r="B13091" t="s">
        <v>4</v>
      </c>
      <c r="C13091" t="s">
        <v>9</v>
      </c>
      <c r="E13091" t="s">
        <v>11</v>
      </c>
      <c r="F13091">
        <v>2025</v>
      </c>
      <c r="G13091">
        <v>0</v>
      </c>
      <c r="H13091">
        <f>IF(J13091="N2O",G13091/About!$A$75,IF('EPA non-CO2 Data'!J13091="CH4",'EPA non-CO2 Data'!G13091/About!$A$73,'EPA non-CO2 Data'!G13091))</f>
        <v>0</v>
      </c>
      <c r="I13091" s="4" t="str">
        <f>VLOOKUP(CONCATENATE(B13091,C13091,D13091),'EPA Source to Industry Map'!$D$2:$E$35,2,FALSE)</f>
        <v>agriculture and forestry 01T03</v>
      </c>
      <c r="J13091" s="4" t="str">
        <f t="shared" si="207"/>
        <v>CH4</v>
      </c>
    </row>
    <row r="13092" spans="1:10" hidden="1" x14ac:dyDescent="0.25">
      <c r="A13092" t="s">
        <v>71</v>
      </c>
      <c r="B13092" t="s">
        <v>4</v>
      </c>
      <c r="C13092" t="s">
        <v>9</v>
      </c>
      <c r="E13092" t="s">
        <v>11</v>
      </c>
      <c r="F13092">
        <v>2026</v>
      </c>
      <c r="G13092">
        <v>0</v>
      </c>
      <c r="H13092">
        <f>IF(J13092="N2O",G13092/About!$A$75,IF('EPA non-CO2 Data'!J13092="CH4",'EPA non-CO2 Data'!G13092/About!$A$73,'EPA non-CO2 Data'!G13092))</f>
        <v>0</v>
      </c>
      <c r="I13092" s="4" t="str">
        <f>VLOOKUP(CONCATENATE(B13092,C13092,D13092),'EPA Source to Industry Map'!$D$2:$E$35,2,FALSE)</f>
        <v>agriculture and forestry 01T03</v>
      </c>
      <c r="J13092" s="4" t="str">
        <f t="shared" si="207"/>
        <v>CH4</v>
      </c>
    </row>
    <row r="13093" spans="1:10" hidden="1" x14ac:dyDescent="0.25">
      <c r="A13093" t="s">
        <v>71</v>
      </c>
      <c r="B13093" t="s">
        <v>4</v>
      </c>
      <c r="C13093" t="s">
        <v>9</v>
      </c>
      <c r="E13093" t="s">
        <v>11</v>
      </c>
      <c r="F13093">
        <v>2027</v>
      </c>
      <c r="G13093">
        <v>0</v>
      </c>
      <c r="H13093">
        <f>IF(J13093="N2O",G13093/About!$A$75,IF('EPA non-CO2 Data'!J13093="CH4",'EPA non-CO2 Data'!G13093/About!$A$73,'EPA non-CO2 Data'!G13093))</f>
        <v>0</v>
      </c>
      <c r="I13093" s="4" t="str">
        <f>VLOOKUP(CONCATENATE(B13093,C13093,D13093),'EPA Source to Industry Map'!$D$2:$E$35,2,FALSE)</f>
        <v>agriculture and forestry 01T03</v>
      </c>
      <c r="J13093" s="4" t="str">
        <f t="shared" si="207"/>
        <v>CH4</v>
      </c>
    </row>
    <row r="13094" spans="1:10" hidden="1" x14ac:dyDescent="0.25">
      <c r="A13094" t="s">
        <v>71</v>
      </c>
      <c r="B13094" t="s">
        <v>4</v>
      </c>
      <c r="C13094" t="s">
        <v>9</v>
      </c>
      <c r="E13094" t="s">
        <v>11</v>
      </c>
      <c r="F13094">
        <v>2028</v>
      </c>
      <c r="G13094">
        <v>0</v>
      </c>
      <c r="H13094">
        <f>IF(J13094="N2O",G13094/About!$A$75,IF('EPA non-CO2 Data'!J13094="CH4",'EPA non-CO2 Data'!G13094/About!$A$73,'EPA non-CO2 Data'!G13094))</f>
        <v>0</v>
      </c>
      <c r="I13094" s="4" t="str">
        <f>VLOOKUP(CONCATENATE(B13094,C13094,D13094),'EPA Source to Industry Map'!$D$2:$E$35,2,FALSE)</f>
        <v>agriculture and forestry 01T03</v>
      </c>
      <c r="J13094" s="4" t="str">
        <f t="shared" si="207"/>
        <v>CH4</v>
      </c>
    </row>
    <row r="13095" spans="1:10" hidden="1" x14ac:dyDescent="0.25">
      <c r="A13095" t="s">
        <v>71</v>
      </c>
      <c r="B13095" t="s">
        <v>4</v>
      </c>
      <c r="C13095" t="s">
        <v>9</v>
      </c>
      <c r="E13095" t="s">
        <v>11</v>
      </c>
      <c r="F13095">
        <v>2029</v>
      </c>
      <c r="G13095">
        <v>0</v>
      </c>
      <c r="H13095">
        <f>IF(J13095="N2O",G13095/About!$A$75,IF('EPA non-CO2 Data'!J13095="CH4",'EPA non-CO2 Data'!G13095/About!$A$73,'EPA non-CO2 Data'!G13095))</f>
        <v>0</v>
      </c>
      <c r="I13095" s="4" t="str">
        <f>VLOOKUP(CONCATENATE(B13095,C13095,D13095),'EPA Source to Industry Map'!$D$2:$E$35,2,FALSE)</f>
        <v>agriculture and forestry 01T03</v>
      </c>
      <c r="J13095" s="4" t="str">
        <f t="shared" si="207"/>
        <v>CH4</v>
      </c>
    </row>
    <row r="13096" spans="1:10" hidden="1" x14ac:dyDescent="0.25">
      <c r="A13096" t="s">
        <v>71</v>
      </c>
      <c r="B13096" t="s">
        <v>4</v>
      </c>
      <c r="C13096" t="s">
        <v>9</v>
      </c>
      <c r="E13096" t="s">
        <v>11</v>
      </c>
      <c r="F13096">
        <v>2030</v>
      </c>
      <c r="G13096">
        <v>0</v>
      </c>
      <c r="H13096">
        <f>IF(J13096="N2O",G13096/About!$A$75,IF('EPA non-CO2 Data'!J13096="CH4",'EPA non-CO2 Data'!G13096/About!$A$73,'EPA non-CO2 Data'!G13096))</f>
        <v>0</v>
      </c>
      <c r="I13096" s="4" t="str">
        <f>VLOOKUP(CONCATENATE(B13096,C13096,D13096),'EPA Source to Industry Map'!$D$2:$E$35,2,FALSE)</f>
        <v>agriculture and forestry 01T03</v>
      </c>
      <c r="J13096" s="4" t="str">
        <f t="shared" si="207"/>
        <v>CH4</v>
      </c>
    </row>
    <row r="13097" spans="1:10" hidden="1" x14ac:dyDescent="0.25">
      <c r="A13097" t="s">
        <v>71</v>
      </c>
      <c r="B13097" t="s">
        <v>4</v>
      </c>
      <c r="C13097" t="s">
        <v>9</v>
      </c>
      <c r="E13097" t="s">
        <v>11</v>
      </c>
      <c r="F13097">
        <v>2031</v>
      </c>
      <c r="G13097">
        <v>0</v>
      </c>
      <c r="H13097">
        <f>IF(J13097="N2O",G13097/About!$A$75,IF('EPA non-CO2 Data'!J13097="CH4",'EPA non-CO2 Data'!G13097/About!$A$73,'EPA non-CO2 Data'!G13097))</f>
        <v>0</v>
      </c>
      <c r="I13097" s="4" t="str">
        <f>VLOOKUP(CONCATENATE(B13097,C13097,D13097),'EPA Source to Industry Map'!$D$2:$E$35,2,FALSE)</f>
        <v>agriculture and forestry 01T03</v>
      </c>
      <c r="J13097" s="4" t="str">
        <f t="shared" si="207"/>
        <v>CH4</v>
      </c>
    </row>
    <row r="13098" spans="1:10" hidden="1" x14ac:dyDescent="0.25">
      <c r="A13098" t="s">
        <v>71</v>
      </c>
      <c r="B13098" t="s">
        <v>4</v>
      </c>
      <c r="C13098" t="s">
        <v>9</v>
      </c>
      <c r="E13098" t="s">
        <v>11</v>
      </c>
      <c r="F13098">
        <v>2032</v>
      </c>
      <c r="G13098">
        <v>0</v>
      </c>
      <c r="H13098">
        <f>IF(J13098="N2O",G13098/About!$A$75,IF('EPA non-CO2 Data'!J13098="CH4",'EPA non-CO2 Data'!G13098/About!$A$73,'EPA non-CO2 Data'!G13098))</f>
        <v>0</v>
      </c>
      <c r="I13098" s="4" t="str">
        <f>VLOOKUP(CONCATENATE(B13098,C13098,D13098),'EPA Source to Industry Map'!$D$2:$E$35,2,FALSE)</f>
        <v>agriculture and forestry 01T03</v>
      </c>
      <c r="J13098" s="4" t="str">
        <f t="shared" si="207"/>
        <v>CH4</v>
      </c>
    </row>
    <row r="13099" spans="1:10" hidden="1" x14ac:dyDescent="0.25">
      <c r="A13099" t="s">
        <v>71</v>
      </c>
      <c r="B13099" t="s">
        <v>4</v>
      </c>
      <c r="C13099" t="s">
        <v>9</v>
      </c>
      <c r="E13099" t="s">
        <v>11</v>
      </c>
      <c r="F13099">
        <v>2033</v>
      </c>
      <c r="G13099">
        <v>0</v>
      </c>
      <c r="H13099">
        <f>IF(J13099="N2O",G13099/About!$A$75,IF('EPA non-CO2 Data'!J13099="CH4",'EPA non-CO2 Data'!G13099/About!$A$73,'EPA non-CO2 Data'!G13099))</f>
        <v>0</v>
      </c>
      <c r="I13099" s="4" t="str">
        <f>VLOOKUP(CONCATENATE(B13099,C13099,D13099),'EPA Source to Industry Map'!$D$2:$E$35,2,FALSE)</f>
        <v>agriculture and forestry 01T03</v>
      </c>
      <c r="J13099" s="4" t="str">
        <f t="shared" si="207"/>
        <v>CH4</v>
      </c>
    </row>
    <row r="13100" spans="1:10" hidden="1" x14ac:dyDescent="0.25">
      <c r="A13100" t="s">
        <v>71</v>
      </c>
      <c r="B13100" t="s">
        <v>4</v>
      </c>
      <c r="C13100" t="s">
        <v>9</v>
      </c>
      <c r="E13100" t="s">
        <v>11</v>
      </c>
      <c r="F13100">
        <v>2034</v>
      </c>
      <c r="G13100">
        <v>0</v>
      </c>
      <c r="H13100">
        <f>IF(J13100="N2O",G13100/About!$A$75,IF('EPA non-CO2 Data'!J13100="CH4",'EPA non-CO2 Data'!G13100/About!$A$73,'EPA non-CO2 Data'!G13100))</f>
        <v>0</v>
      </c>
      <c r="I13100" s="4" t="str">
        <f>VLOOKUP(CONCATENATE(B13100,C13100,D13100),'EPA Source to Industry Map'!$D$2:$E$35,2,FALSE)</f>
        <v>agriculture and forestry 01T03</v>
      </c>
      <c r="J13100" s="4" t="str">
        <f t="shared" si="207"/>
        <v>CH4</v>
      </c>
    </row>
    <row r="13101" spans="1:10" hidden="1" x14ac:dyDescent="0.25">
      <c r="A13101" t="s">
        <v>71</v>
      </c>
      <c r="B13101" t="s">
        <v>4</v>
      </c>
      <c r="C13101" t="s">
        <v>9</v>
      </c>
      <c r="E13101" t="s">
        <v>11</v>
      </c>
      <c r="F13101">
        <v>2035</v>
      </c>
      <c r="G13101">
        <v>0</v>
      </c>
      <c r="H13101">
        <f>IF(J13101="N2O",G13101/About!$A$75,IF('EPA non-CO2 Data'!J13101="CH4",'EPA non-CO2 Data'!G13101/About!$A$73,'EPA non-CO2 Data'!G13101))</f>
        <v>0</v>
      </c>
      <c r="I13101" s="4" t="str">
        <f>VLOOKUP(CONCATENATE(B13101,C13101,D13101),'EPA Source to Industry Map'!$D$2:$E$35,2,FALSE)</f>
        <v>agriculture and forestry 01T03</v>
      </c>
      <c r="J13101" s="4" t="str">
        <f t="shared" si="207"/>
        <v>CH4</v>
      </c>
    </row>
    <row r="13102" spans="1:10" hidden="1" x14ac:dyDescent="0.25">
      <c r="A13102" t="s">
        <v>71</v>
      </c>
      <c r="B13102" t="s">
        <v>4</v>
      </c>
      <c r="C13102" t="s">
        <v>9</v>
      </c>
      <c r="E13102" t="s">
        <v>11</v>
      </c>
      <c r="F13102">
        <v>2036</v>
      </c>
      <c r="G13102">
        <v>0</v>
      </c>
      <c r="H13102">
        <f>IF(J13102="N2O",G13102/About!$A$75,IF('EPA non-CO2 Data'!J13102="CH4",'EPA non-CO2 Data'!G13102/About!$A$73,'EPA non-CO2 Data'!G13102))</f>
        <v>0</v>
      </c>
      <c r="I13102" s="4" t="str">
        <f>VLOOKUP(CONCATENATE(B13102,C13102,D13102),'EPA Source to Industry Map'!$D$2:$E$35,2,FALSE)</f>
        <v>agriculture and forestry 01T03</v>
      </c>
      <c r="J13102" s="4" t="str">
        <f t="shared" si="207"/>
        <v>CH4</v>
      </c>
    </row>
    <row r="13103" spans="1:10" hidden="1" x14ac:dyDescent="0.25">
      <c r="A13103" t="s">
        <v>71</v>
      </c>
      <c r="B13103" t="s">
        <v>4</v>
      </c>
      <c r="C13103" t="s">
        <v>9</v>
      </c>
      <c r="E13103" t="s">
        <v>11</v>
      </c>
      <c r="F13103">
        <v>2037</v>
      </c>
      <c r="G13103">
        <v>0</v>
      </c>
      <c r="H13103">
        <f>IF(J13103="N2O",G13103/About!$A$75,IF('EPA non-CO2 Data'!J13103="CH4",'EPA non-CO2 Data'!G13103/About!$A$73,'EPA non-CO2 Data'!G13103))</f>
        <v>0</v>
      </c>
      <c r="I13103" s="4" t="str">
        <f>VLOOKUP(CONCATENATE(B13103,C13103,D13103),'EPA Source to Industry Map'!$D$2:$E$35,2,FALSE)</f>
        <v>agriculture and forestry 01T03</v>
      </c>
      <c r="J13103" s="4" t="str">
        <f t="shared" si="207"/>
        <v>CH4</v>
      </c>
    </row>
    <row r="13104" spans="1:10" hidden="1" x14ac:dyDescent="0.25">
      <c r="A13104" t="s">
        <v>71</v>
      </c>
      <c r="B13104" t="s">
        <v>4</v>
      </c>
      <c r="C13104" t="s">
        <v>9</v>
      </c>
      <c r="E13104" t="s">
        <v>11</v>
      </c>
      <c r="F13104">
        <v>2038</v>
      </c>
      <c r="G13104">
        <v>0</v>
      </c>
      <c r="H13104">
        <f>IF(J13104="N2O",G13104/About!$A$75,IF('EPA non-CO2 Data'!J13104="CH4",'EPA non-CO2 Data'!G13104/About!$A$73,'EPA non-CO2 Data'!G13104))</f>
        <v>0</v>
      </c>
      <c r="I13104" s="4" t="str">
        <f>VLOOKUP(CONCATENATE(B13104,C13104,D13104),'EPA Source to Industry Map'!$D$2:$E$35,2,FALSE)</f>
        <v>agriculture and forestry 01T03</v>
      </c>
      <c r="J13104" s="4" t="str">
        <f t="shared" si="207"/>
        <v>CH4</v>
      </c>
    </row>
    <row r="13105" spans="1:10" hidden="1" x14ac:dyDescent="0.25">
      <c r="A13105" t="s">
        <v>71</v>
      </c>
      <c r="B13105" t="s">
        <v>4</v>
      </c>
      <c r="C13105" t="s">
        <v>9</v>
      </c>
      <c r="E13105" t="s">
        <v>11</v>
      </c>
      <c r="F13105">
        <v>2039</v>
      </c>
      <c r="G13105">
        <v>0</v>
      </c>
      <c r="H13105">
        <f>IF(J13105="N2O",G13105/About!$A$75,IF('EPA non-CO2 Data'!J13105="CH4",'EPA non-CO2 Data'!G13105/About!$A$73,'EPA non-CO2 Data'!G13105))</f>
        <v>0</v>
      </c>
      <c r="I13105" s="4" t="str">
        <f>VLOOKUP(CONCATENATE(B13105,C13105,D13105),'EPA Source to Industry Map'!$D$2:$E$35,2,FALSE)</f>
        <v>agriculture and forestry 01T03</v>
      </c>
      <c r="J13105" s="4" t="str">
        <f t="shared" si="207"/>
        <v>CH4</v>
      </c>
    </row>
    <row r="13106" spans="1:10" hidden="1" x14ac:dyDescent="0.25">
      <c r="A13106" t="s">
        <v>71</v>
      </c>
      <c r="B13106" t="s">
        <v>4</v>
      </c>
      <c r="C13106" t="s">
        <v>9</v>
      </c>
      <c r="E13106" t="s">
        <v>11</v>
      </c>
      <c r="F13106">
        <v>2040</v>
      </c>
      <c r="G13106">
        <v>0</v>
      </c>
      <c r="H13106">
        <f>IF(J13106="N2O",G13106/About!$A$75,IF('EPA non-CO2 Data'!J13106="CH4",'EPA non-CO2 Data'!G13106/About!$A$73,'EPA non-CO2 Data'!G13106))</f>
        <v>0</v>
      </c>
      <c r="I13106" s="4" t="str">
        <f>VLOOKUP(CONCATENATE(B13106,C13106,D13106),'EPA Source to Industry Map'!$D$2:$E$35,2,FALSE)</f>
        <v>agriculture and forestry 01T03</v>
      </c>
      <c r="J13106" s="4" t="str">
        <f t="shared" si="207"/>
        <v>CH4</v>
      </c>
    </row>
    <row r="13107" spans="1:10" hidden="1" x14ac:dyDescent="0.25">
      <c r="A13107" t="s">
        <v>71</v>
      </c>
      <c r="B13107" t="s">
        <v>4</v>
      </c>
      <c r="C13107" t="s">
        <v>9</v>
      </c>
      <c r="E13107" t="s">
        <v>11</v>
      </c>
      <c r="F13107">
        <v>2041</v>
      </c>
      <c r="G13107">
        <v>0</v>
      </c>
      <c r="H13107">
        <f>IF(J13107="N2O",G13107/About!$A$75,IF('EPA non-CO2 Data'!J13107="CH4",'EPA non-CO2 Data'!G13107/About!$A$73,'EPA non-CO2 Data'!G13107))</f>
        <v>0</v>
      </c>
      <c r="I13107" s="4" t="str">
        <f>VLOOKUP(CONCATENATE(B13107,C13107,D13107),'EPA Source to Industry Map'!$D$2:$E$35,2,FALSE)</f>
        <v>agriculture and forestry 01T03</v>
      </c>
      <c r="J13107" s="4" t="str">
        <f t="shared" si="207"/>
        <v>CH4</v>
      </c>
    </row>
    <row r="13108" spans="1:10" hidden="1" x14ac:dyDescent="0.25">
      <c r="A13108" t="s">
        <v>71</v>
      </c>
      <c r="B13108" t="s">
        <v>4</v>
      </c>
      <c r="C13108" t="s">
        <v>9</v>
      </c>
      <c r="E13108" t="s">
        <v>11</v>
      </c>
      <c r="F13108">
        <v>2042</v>
      </c>
      <c r="G13108">
        <v>0</v>
      </c>
      <c r="H13108">
        <f>IF(J13108="N2O",G13108/About!$A$75,IF('EPA non-CO2 Data'!J13108="CH4",'EPA non-CO2 Data'!G13108/About!$A$73,'EPA non-CO2 Data'!G13108))</f>
        <v>0</v>
      </c>
      <c r="I13108" s="4" t="str">
        <f>VLOOKUP(CONCATENATE(B13108,C13108,D13108),'EPA Source to Industry Map'!$D$2:$E$35,2,FALSE)</f>
        <v>agriculture and forestry 01T03</v>
      </c>
      <c r="J13108" s="4" t="str">
        <f t="shared" si="207"/>
        <v>CH4</v>
      </c>
    </row>
    <row r="13109" spans="1:10" hidden="1" x14ac:dyDescent="0.25">
      <c r="A13109" t="s">
        <v>71</v>
      </c>
      <c r="B13109" t="s">
        <v>4</v>
      </c>
      <c r="C13109" t="s">
        <v>9</v>
      </c>
      <c r="E13109" t="s">
        <v>11</v>
      </c>
      <c r="F13109">
        <v>2043</v>
      </c>
      <c r="G13109">
        <v>0</v>
      </c>
      <c r="H13109">
        <f>IF(J13109="N2O",G13109/About!$A$75,IF('EPA non-CO2 Data'!J13109="CH4",'EPA non-CO2 Data'!G13109/About!$A$73,'EPA non-CO2 Data'!G13109))</f>
        <v>0</v>
      </c>
      <c r="I13109" s="4" t="str">
        <f>VLOOKUP(CONCATENATE(B13109,C13109,D13109),'EPA Source to Industry Map'!$D$2:$E$35,2,FALSE)</f>
        <v>agriculture and forestry 01T03</v>
      </c>
      <c r="J13109" s="4" t="str">
        <f t="shared" si="207"/>
        <v>CH4</v>
      </c>
    </row>
    <row r="13110" spans="1:10" hidden="1" x14ac:dyDescent="0.25">
      <c r="A13110" t="s">
        <v>71</v>
      </c>
      <c r="B13110" t="s">
        <v>4</v>
      </c>
      <c r="C13110" t="s">
        <v>9</v>
      </c>
      <c r="E13110" t="s">
        <v>11</v>
      </c>
      <c r="F13110">
        <v>2044</v>
      </c>
      <c r="G13110">
        <v>0</v>
      </c>
      <c r="H13110">
        <f>IF(J13110="N2O",G13110/About!$A$75,IF('EPA non-CO2 Data'!J13110="CH4",'EPA non-CO2 Data'!G13110/About!$A$73,'EPA non-CO2 Data'!G13110))</f>
        <v>0</v>
      </c>
      <c r="I13110" s="4" t="str">
        <f>VLOOKUP(CONCATENATE(B13110,C13110,D13110),'EPA Source to Industry Map'!$D$2:$E$35,2,FALSE)</f>
        <v>agriculture and forestry 01T03</v>
      </c>
      <c r="J13110" s="4" t="str">
        <f t="shared" si="207"/>
        <v>CH4</v>
      </c>
    </row>
    <row r="13111" spans="1:10" hidden="1" x14ac:dyDescent="0.25">
      <c r="A13111" t="s">
        <v>71</v>
      </c>
      <c r="B13111" t="s">
        <v>4</v>
      </c>
      <c r="C13111" t="s">
        <v>9</v>
      </c>
      <c r="E13111" t="s">
        <v>11</v>
      </c>
      <c r="F13111">
        <v>2045</v>
      </c>
      <c r="G13111">
        <v>0</v>
      </c>
      <c r="H13111">
        <f>IF(J13111="N2O",G13111/About!$A$75,IF('EPA non-CO2 Data'!J13111="CH4",'EPA non-CO2 Data'!G13111/About!$A$73,'EPA non-CO2 Data'!G13111))</f>
        <v>0</v>
      </c>
      <c r="I13111" s="4" t="str">
        <f>VLOOKUP(CONCATENATE(B13111,C13111,D13111),'EPA Source to Industry Map'!$D$2:$E$35,2,FALSE)</f>
        <v>agriculture and forestry 01T03</v>
      </c>
      <c r="J13111" s="4" t="str">
        <f t="shared" si="207"/>
        <v>CH4</v>
      </c>
    </row>
    <row r="13112" spans="1:10" hidden="1" x14ac:dyDescent="0.25">
      <c r="A13112" t="s">
        <v>71</v>
      </c>
      <c r="B13112" t="s">
        <v>4</v>
      </c>
      <c r="C13112" t="s">
        <v>9</v>
      </c>
      <c r="E13112" t="s">
        <v>11</v>
      </c>
      <c r="F13112">
        <v>2046</v>
      </c>
      <c r="G13112">
        <v>0</v>
      </c>
      <c r="H13112">
        <f>IF(J13112="N2O",G13112/About!$A$75,IF('EPA non-CO2 Data'!J13112="CH4",'EPA non-CO2 Data'!G13112/About!$A$73,'EPA non-CO2 Data'!G13112))</f>
        <v>0</v>
      </c>
      <c r="I13112" s="4" t="str">
        <f>VLOOKUP(CONCATENATE(B13112,C13112,D13112),'EPA Source to Industry Map'!$D$2:$E$35,2,FALSE)</f>
        <v>agriculture and forestry 01T03</v>
      </c>
      <c r="J13112" s="4" t="str">
        <f t="shared" si="207"/>
        <v>CH4</v>
      </c>
    </row>
    <row r="13113" spans="1:10" hidden="1" x14ac:dyDescent="0.25">
      <c r="A13113" t="s">
        <v>71</v>
      </c>
      <c r="B13113" t="s">
        <v>4</v>
      </c>
      <c r="C13113" t="s">
        <v>9</v>
      </c>
      <c r="E13113" t="s">
        <v>11</v>
      </c>
      <c r="F13113">
        <v>2047</v>
      </c>
      <c r="G13113">
        <v>0</v>
      </c>
      <c r="H13113">
        <f>IF(J13113="N2O",G13113/About!$A$75,IF('EPA non-CO2 Data'!J13113="CH4",'EPA non-CO2 Data'!G13113/About!$A$73,'EPA non-CO2 Data'!G13113))</f>
        <v>0</v>
      </c>
      <c r="I13113" s="4" t="str">
        <f>VLOOKUP(CONCATENATE(B13113,C13113,D13113),'EPA Source to Industry Map'!$D$2:$E$35,2,FALSE)</f>
        <v>agriculture and forestry 01T03</v>
      </c>
      <c r="J13113" s="4" t="str">
        <f t="shared" si="207"/>
        <v>CH4</v>
      </c>
    </row>
    <row r="13114" spans="1:10" hidden="1" x14ac:dyDescent="0.25">
      <c r="A13114" t="s">
        <v>71</v>
      </c>
      <c r="B13114" t="s">
        <v>4</v>
      </c>
      <c r="C13114" t="s">
        <v>9</v>
      </c>
      <c r="E13114" t="s">
        <v>11</v>
      </c>
      <c r="F13114">
        <v>2048</v>
      </c>
      <c r="G13114">
        <v>0</v>
      </c>
      <c r="H13114">
        <f>IF(J13114="N2O",G13114/About!$A$75,IF('EPA non-CO2 Data'!J13114="CH4",'EPA non-CO2 Data'!G13114/About!$A$73,'EPA non-CO2 Data'!G13114))</f>
        <v>0</v>
      </c>
      <c r="I13114" s="4" t="str">
        <f>VLOOKUP(CONCATENATE(B13114,C13114,D13114),'EPA Source to Industry Map'!$D$2:$E$35,2,FALSE)</f>
        <v>agriculture and forestry 01T03</v>
      </c>
      <c r="J13114" s="4" t="str">
        <f t="shared" si="207"/>
        <v>CH4</v>
      </c>
    </row>
    <row r="13115" spans="1:10" hidden="1" x14ac:dyDescent="0.25">
      <c r="A13115" t="s">
        <v>71</v>
      </c>
      <c r="B13115" t="s">
        <v>4</v>
      </c>
      <c r="C13115" t="s">
        <v>9</v>
      </c>
      <c r="E13115" t="s">
        <v>11</v>
      </c>
      <c r="F13115">
        <v>2049</v>
      </c>
      <c r="G13115">
        <v>0</v>
      </c>
      <c r="H13115">
        <f>IF(J13115="N2O",G13115/About!$A$75,IF('EPA non-CO2 Data'!J13115="CH4",'EPA non-CO2 Data'!G13115/About!$A$73,'EPA non-CO2 Data'!G13115))</f>
        <v>0</v>
      </c>
      <c r="I13115" s="4" t="str">
        <f>VLOOKUP(CONCATENATE(B13115,C13115,D13115),'EPA Source to Industry Map'!$D$2:$E$35,2,FALSE)</f>
        <v>agriculture and forestry 01T03</v>
      </c>
      <c r="J13115" s="4" t="str">
        <f t="shared" si="207"/>
        <v>CH4</v>
      </c>
    </row>
    <row r="13116" spans="1:10" hidden="1" x14ac:dyDescent="0.25">
      <c r="A13116" t="s">
        <v>71</v>
      </c>
      <c r="B13116" t="s">
        <v>4</v>
      </c>
      <c r="C13116" t="s">
        <v>9</v>
      </c>
      <c r="E13116" t="s">
        <v>11</v>
      </c>
      <c r="F13116">
        <v>2050</v>
      </c>
      <c r="G13116">
        <v>0</v>
      </c>
      <c r="H13116">
        <f>IF(J13116="N2O",G13116/About!$A$75,IF('EPA non-CO2 Data'!J13116="CH4",'EPA non-CO2 Data'!G13116/About!$A$73,'EPA non-CO2 Data'!G13116))</f>
        <v>0</v>
      </c>
      <c r="I13116" s="4" t="str">
        <f>VLOOKUP(CONCATENATE(B13116,C13116,D13116),'EPA Source to Industry Map'!$D$2:$E$35,2,FALSE)</f>
        <v>agriculture and forestry 01T03</v>
      </c>
      <c r="J13116" s="4" t="str">
        <f t="shared" si="207"/>
        <v>CH4</v>
      </c>
    </row>
    <row r="13117" spans="1:10" hidden="1" x14ac:dyDescent="0.25">
      <c r="A13117" t="s">
        <v>71</v>
      </c>
      <c r="B13117" t="s">
        <v>2</v>
      </c>
      <c r="C13117" t="s">
        <v>240</v>
      </c>
      <c r="D13117" t="s">
        <v>222</v>
      </c>
      <c r="E13117" t="s">
        <v>11</v>
      </c>
      <c r="F13117">
        <v>1990</v>
      </c>
      <c r="G13117">
        <v>0</v>
      </c>
      <c r="H13117">
        <f>IF(J13117="N2O",G13117/About!$A$75,IF('EPA non-CO2 Data'!J13117="CH4",'EPA non-CO2 Data'!G13117/About!$A$73,'EPA non-CO2 Data'!G13117))</f>
        <v>0</v>
      </c>
      <c r="I13117" s="4" t="str">
        <f>VLOOKUP(CONCATENATE(B13117,C13117,D13117),'EPA Source to Industry Map'!$D$2:$E$35,2,FALSE)</f>
        <v>non-industry</v>
      </c>
      <c r="J13117" s="4" t="str">
        <f t="shared" si="207"/>
        <v>CH4</v>
      </c>
    </row>
    <row r="13118" spans="1:10" hidden="1" x14ac:dyDescent="0.25">
      <c r="A13118" t="s">
        <v>71</v>
      </c>
      <c r="B13118" t="s">
        <v>2</v>
      </c>
      <c r="C13118" t="s">
        <v>240</v>
      </c>
      <c r="D13118" t="s">
        <v>222</v>
      </c>
      <c r="E13118" t="s">
        <v>11</v>
      </c>
      <c r="F13118">
        <v>1990</v>
      </c>
      <c r="G13118">
        <v>1.3190000000000001E-3</v>
      </c>
      <c r="H13118">
        <f>IF(J13118="N2O",G13118/About!$A$75,IF('EPA non-CO2 Data'!J13118="CH4",'EPA non-CO2 Data'!G13118/About!$A$73,'EPA non-CO2 Data'!G13118))</f>
        <v>5.4958333333333339E-5</v>
      </c>
      <c r="I13118" s="4" t="str">
        <f>VLOOKUP(CONCATENATE(B13118,C13118,D13118),'EPA Source to Industry Map'!$D$2:$E$35,2,FALSE)</f>
        <v>non-industry</v>
      </c>
      <c r="J13118" s="4" t="str">
        <f t="shared" si="207"/>
        <v>CH4</v>
      </c>
    </row>
    <row r="13119" spans="1:10" hidden="1" x14ac:dyDescent="0.25">
      <c r="A13119" t="s">
        <v>71</v>
      </c>
      <c r="B13119" t="s">
        <v>2</v>
      </c>
      <c r="C13119" t="s">
        <v>240</v>
      </c>
      <c r="D13119" t="s">
        <v>222</v>
      </c>
      <c r="E13119" t="s">
        <v>11</v>
      </c>
      <c r="F13119">
        <v>1991</v>
      </c>
      <c r="G13119">
        <v>0</v>
      </c>
      <c r="H13119">
        <f>IF(J13119="N2O",G13119/About!$A$75,IF('EPA non-CO2 Data'!J13119="CH4",'EPA non-CO2 Data'!G13119/About!$A$73,'EPA non-CO2 Data'!G13119))</f>
        <v>0</v>
      </c>
      <c r="I13119" s="4" t="str">
        <f>VLOOKUP(CONCATENATE(B13119,C13119,D13119),'EPA Source to Industry Map'!$D$2:$E$35,2,FALSE)</f>
        <v>non-industry</v>
      </c>
      <c r="J13119" s="4" t="str">
        <f t="shared" ref="J13119:J13182" si="208">IF(ISNUMBER(SEARCH("F",E13119)),"F-gases",E13119)</f>
        <v>CH4</v>
      </c>
    </row>
    <row r="13120" spans="1:10" hidden="1" x14ac:dyDescent="0.25">
      <c r="A13120" t="s">
        <v>71</v>
      </c>
      <c r="B13120" t="s">
        <v>2</v>
      </c>
      <c r="C13120" t="s">
        <v>240</v>
      </c>
      <c r="D13120" t="s">
        <v>222</v>
      </c>
      <c r="E13120" t="s">
        <v>11</v>
      </c>
      <c r="F13120">
        <v>1991</v>
      </c>
      <c r="G13120">
        <v>1.1314999999999999E-3</v>
      </c>
      <c r="H13120">
        <f>IF(J13120="N2O",G13120/About!$A$75,IF('EPA non-CO2 Data'!J13120="CH4",'EPA non-CO2 Data'!G13120/About!$A$73,'EPA non-CO2 Data'!G13120))</f>
        <v>4.7145833333333332E-5</v>
      </c>
      <c r="I13120" s="4" t="str">
        <f>VLOOKUP(CONCATENATE(B13120,C13120,D13120),'EPA Source to Industry Map'!$D$2:$E$35,2,FALSE)</f>
        <v>non-industry</v>
      </c>
      <c r="J13120" s="4" t="str">
        <f t="shared" si="208"/>
        <v>CH4</v>
      </c>
    </row>
    <row r="13121" spans="1:10" hidden="1" x14ac:dyDescent="0.25">
      <c r="A13121" t="s">
        <v>71</v>
      </c>
      <c r="B13121" t="s">
        <v>2</v>
      </c>
      <c r="C13121" t="s">
        <v>240</v>
      </c>
      <c r="D13121" t="s">
        <v>222</v>
      </c>
      <c r="E13121" t="s">
        <v>11</v>
      </c>
      <c r="F13121">
        <v>1992</v>
      </c>
      <c r="G13121">
        <v>0</v>
      </c>
      <c r="H13121">
        <f>IF(J13121="N2O",G13121/About!$A$75,IF('EPA non-CO2 Data'!J13121="CH4",'EPA non-CO2 Data'!G13121/About!$A$73,'EPA non-CO2 Data'!G13121))</f>
        <v>0</v>
      </c>
      <c r="I13121" s="4" t="str">
        <f>VLOOKUP(CONCATENATE(B13121,C13121,D13121),'EPA Source to Industry Map'!$D$2:$E$35,2,FALSE)</f>
        <v>non-industry</v>
      </c>
      <c r="J13121" s="4" t="str">
        <f t="shared" si="208"/>
        <v>CH4</v>
      </c>
    </row>
    <row r="13122" spans="1:10" hidden="1" x14ac:dyDescent="0.25">
      <c r="A13122" t="s">
        <v>71</v>
      </c>
      <c r="B13122" t="s">
        <v>2</v>
      </c>
      <c r="C13122" t="s">
        <v>240</v>
      </c>
      <c r="D13122" t="s">
        <v>222</v>
      </c>
      <c r="E13122" t="s">
        <v>11</v>
      </c>
      <c r="F13122">
        <v>1992</v>
      </c>
      <c r="G13122">
        <v>1.1165000000000001E-3</v>
      </c>
      <c r="H13122">
        <f>IF(J13122="N2O",G13122/About!$A$75,IF('EPA non-CO2 Data'!J13122="CH4",'EPA non-CO2 Data'!G13122/About!$A$73,'EPA non-CO2 Data'!G13122))</f>
        <v>4.6520833333333337E-5</v>
      </c>
      <c r="I13122" s="4" t="str">
        <f>VLOOKUP(CONCATENATE(B13122,C13122,D13122),'EPA Source to Industry Map'!$D$2:$E$35,2,FALSE)</f>
        <v>non-industry</v>
      </c>
      <c r="J13122" s="4" t="str">
        <f t="shared" si="208"/>
        <v>CH4</v>
      </c>
    </row>
    <row r="13123" spans="1:10" hidden="1" x14ac:dyDescent="0.25">
      <c r="A13123" t="s">
        <v>71</v>
      </c>
      <c r="B13123" t="s">
        <v>2</v>
      </c>
      <c r="C13123" t="s">
        <v>240</v>
      </c>
      <c r="D13123" t="s">
        <v>222</v>
      </c>
      <c r="E13123" t="s">
        <v>11</v>
      </c>
      <c r="F13123">
        <v>1993</v>
      </c>
      <c r="G13123">
        <v>0</v>
      </c>
      <c r="H13123">
        <f>IF(J13123="N2O",G13123/About!$A$75,IF('EPA non-CO2 Data'!J13123="CH4",'EPA non-CO2 Data'!G13123/About!$A$73,'EPA non-CO2 Data'!G13123))</f>
        <v>0</v>
      </c>
      <c r="I13123" s="4" t="str">
        <f>VLOOKUP(CONCATENATE(B13123,C13123,D13123),'EPA Source to Industry Map'!$D$2:$E$35,2,FALSE)</f>
        <v>non-industry</v>
      </c>
      <c r="J13123" s="4" t="str">
        <f t="shared" si="208"/>
        <v>CH4</v>
      </c>
    </row>
    <row r="13124" spans="1:10" hidden="1" x14ac:dyDescent="0.25">
      <c r="A13124" t="s">
        <v>71</v>
      </c>
      <c r="B13124" t="s">
        <v>2</v>
      </c>
      <c r="C13124" t="s">
        <v>240</v>
      </c>
      <c r="D13124" t="s">
        <v>222</v>
      </c>
      <c r="E13124" t="s">
        <v>11</v>
      </c>
      <c r="F13124">
        <v>1993</v>
      </c>
      <c r="G13124">
        <v>1.109E-3</v>
      </c>
      <c r="H13124">
        <f>IF(J13124="N2O",G13124/About!$A$75,IF('EPA non-CO2 Data'!J13124="CH4",'EPA non-CO2 Data'!G13124/About!$A$73,'EPA non-CO2 Data'!G13124))</f>
        <v>4.6208333333333329E-5</v>
      </c>
      <c r="I13124" s="4" t="str">
        <f>VLOOKUP(CONCATENATE(B13124,C13124,D13124),'EPA Source to Industry Map'!$D$2:$E$35,2,FALSE)</f>
        <v>non-industry</v>
      </c>
      <c r="J13124" s="4" t="str">
        <f t="shared" si="208"/>
        <v>CH4</v>
      </c>
    </row>
    <row r="13125" spans="1:10" hidden="1" x14ac:dyDescent="0.25">
      <c r="A13125" t="s">
        <v>71</v>
      </c>
      <c r="B13125" t="s">
        <v>2</v>
      </c>
      <c r="C13125" t="s">
        <v>240</v>
      </c>
      <c r="D13125" t="s">
        <v>222</v>
      </c>
      <c r="E13125" t="s">
        <v>11</v>
      </c>
      <c r="F13125">
        <v>1994</v>
      </c>
      <c r="G13125">
        <v>0</v>
      </c>
      <c r="H13125">
        <f>IF(J13125="N2O",G13125/About!$A$75,IF('EPA non-CO2 Data'!J13125="CH4",'EPA non-CO2 Data'!G13125/About!$A$73,'EPA non-CO2 Data'!G13125))</f>
        <v>0</v>
      </c>
      <c r="I13125" s="4" t="str">
        <f>VLOOKUP(CONCATENATE(B13125,C13125,D13125),'EPA Source to Industry Map'!$D$2:$E$35,2,FALSE)</f>
        <v>non-industry</v>
      </c>
      <c r="J13125" s="4" t="str">
        <f t="shared" si="208"/>
        <v>CH4</v>
      </c>
    </row>
    <row r="13126" spans="1:10" hidden="1" x14ac:dyDescent="0.25">
      <c r="A13126" t="s">
        <v>71</v>
      </c>
      <c r="B13126" t="s">
        <v>2</v>
      </c>
      <c r="C13126" t="s">
        <v>240</v>
      </c>
      <c r="D13126" t="s">
        <v>222</v>
      </c>
      <c r="E13126" t="s">
        <v>11</v>
      </c>
      <c r="F13126">
        <v>1994</v>
      </c>
      <c r="G13126">
        <v>1.2362499999999999E-3</v>
      </c>
      <c r="H13126">
        <f>IF(J13126="N2O",G13126/About!$A$75,IF('EPA non-CO2 Data'!J13126="CH4",'EPA non-CO2 Data'!G13126/About!$A$73,'EPA non-CO2 Data'!G13126))</f>
        <v>5.1510416666666664E-5</v>
      </c>
      <c r="I13126" s="4" t="str">
        <f>VLOOKUP(CONCATENATE(B13126,C13126,D13126),'EPA Source to Industry Map'!$D$2:$E$35,2,FALSE)</f>
        <v>non-industry</v>
      </c>
      <c r="J13126" s="4" t="str">
        <f t="shared" si="208"/>
        <v>CH4</v>
      </c>
    </row>
    <row r="13127" spans="1:10" hidden="1" x14ac:dyDescent="0.25">
      <c r="A13127" t="s">
        <v>71</v>
      </c>
      <c r="B13127" t="s">
        <v>2</v>
      </c>
      <c r="C13127" t="s">
        <v>240</v>
      </c>
      <c r="D13127" t="s">
        <v>222</v>
      </c>
      <c r="E13127" t="s">
        <v>11</v>
      </c>
      <c r="F13127">
        <v>1995</v>
      </c>
      <c r="G13127">
        <v>0</v>
      </c>
      <c r="H13127">
        <f>IF(J13127="N2O",G13127/About!$A$75,IF('EPA non-CO2 Data'!J13127="CH4",'EPA non-CO2 Data'!G13127/About!$A$73,'EPA non-CO2 Data'!G13127))</f>
        <v>0</v>
      </c>
      <c r="I13127" s="4" t="str">
        <f>VLOOKUP(CONCATENATE(B13127,C13127,D13127),'EPA Source to Industry Map'!$D$2:$E$35,2,FALSE)</f>
        <v>non-industry</v>
      </c>
      <c r="J13127" s="4" t="str">
        <f t="shared" si="208"/>
        <v>CH4</v>
      </c>
    </row>
    <row r="13128" spans="1:10" hidden="1" x14ac:dyDescent="0.25">
      <c r="A13128" t="s">
        <v>71</v>
      </c>
      <c r="B13128" t="s">
        <v>2</v>
      </c>
      <c r="C13128" t="s">
        <v>240</v>
      </c>
      <c r="D13128" t="s">
        <v>222</v>
      </c>
      <c r="E13128" t="s">
        <v>11</v>
      </c>
      <c r="F13128">
        <v>1995</v>
      </c>
      <c r="G13128">
        <v>2.006E-3</v>
      </c>
      <c r="H13128">
        <f>IF(J13128="N2O",G13128/About!$A$75,IF('EPA non-CO2 Data'!J13128="CH4",'EPA non-CO2 Data'!G13128/About!$A$73,'EPA non-CO2 Data'!G13128))</f>
        <v>8.3583333333333337E-5</v>
      </c>
      <c r="I13128" s="4" t="str">
        <f>VLOOKUP(CONCATENATE(B13128,C13128,D13128),'EPA Source to Industry Map'!$D$2:$E$35,2,FALSE)</f>
        <v>non-industry</v>
      </c>
      <c r="J13128" s="4" t="str">
        <f t="shared" si="208"/>
        <v>CH4</v>
      </c>
    </row>
    <row r="13129" spans="1:10" hidden="1" x14ac:dyDescent="0.25">
      <c r="A13129" t="s">
        <v>71</v>
      </c>
      <c r="B13129" t="s">
        <v>2</v>
      </c>
      <c r="C13129" t="s">
        <v>240</v>
      </c>
      <c r="D13129" t="s">
        <v>222</v>
      </c>
      <c r="E13129" t="s">
        <v>11</v>
      </c>
      <c r="F13129">
        <v>1996</v>
      </c>
      <c r="G13129">
        <v>0</v>
      </c>
      <c r="H13129">
        <f>IF(J13129="N2O",G13129/About!$A$75,IF('EPA non-CO2 Data'!J13129="CH4",'EPA non-CO2 Data'!G13129/About!$A$73,'EPA non-CO2 Data'!G13129))</f>
        <v>0</v>
      </c>
      <c r="I13129" s="4" t="str">
        <f>VLOOKUP(CONCATENATE(B13129,C13129,D13129),'EPA Source to Industry Map'!$D$2:$E$35,2,FALSE)</f>
        <v>non-industry</v>
      </c>
      <c r="J13129" s="4" t="str">
        <f t="shared" si="208"/>
        <v>CH4</v>
      </c>
    </row>
    <row r="13130" spans="1:10" hidden="1" x14ac:dyDescent="0.25">
      <c r="A13130" t="s">
        <v>71</v>
      </c>
      <c r="B13130" t="s">
        <v>2</v>
      </c>
      <c r="C13130" t="s">
        <v>240</v>
      </c>
      <c r="D13130" t="s">
        <v>222</v>
      </c>
      <c r="E13130" t="s">
        <v>11</v>
      </c>
      <c r="F13130">
        <v>1996</v>
      </c>
      <c r="G13130">
        <v>2.2985000000000002E-3</v>
      </c>
      <c r="H13130">
        <f>IF(J13130="N2O",G13130/About!$A$75,IF('EPA non-CO2 Data'!J13130="CH4",'EPA non-CO2 Data'!G13130/About!$A$73,'EPA non-CO2 Data'!G13130))</f>
        <v>9.5770833333333341E-5</v>
      </c>
      <c r="I13130" s="4" t="str">
        <f>VLOOKUP(CONCATENATE(B13130,C13130,D13130),'EPA Source to Industry Map'!$D$2:$E$35,2,FALSE)</f>
        <v>non-industry</v>
      </c>
      <c r="J13130" s="4" t="str">
        <f t="shared" si="208"/>
        <v>CH4</v>
      </c>
    </row>
    <row r="13131" spans="1:10" hidden="1" x14ac:dyDescent="0.25">
      <c r="A13131" t="s">
        <v>71</v>
      </c>
      <c r="B13131" t="s">
        <v>2</v>
      </c>
      <c r="C13131" t="s">
        <v>240</v>
      </c>
      <c r="D13131" t="s">
        <v>222</v>
      </c>
      <c r="E13131" t="s">
        <v>11</v>
      </c>
      <c r="F13131">
        <v>1997</v>
      </c>
      <c r="G13131">
        <v>0</v>
      </c>
      <c r="H13131">
        <f>IF(J13131="N2O",G13131/About!$A$75,IF('EPA non-CO2 Data'!J13131="CH4",'EPA non-CO2 Data'!G13131/About!$A$73,'EPA non-CO2 Data'!G13131))</f>
        <v>0</v>
      </c>
      <c r="I13131" s="4" t="str">
        <f>VLOOKUP(CONCATENATE(B13131,C13131,D13131),'EPA Source to Industry Map'!$D$2:$E$35,2,FALSE)</f>
        <v>non-industry</v>
      </c>
      <c r="J13131" s="4" t="str">
        <f t="shared" si="208"/>
        <v>CH4</v>
      </c>
    </row>
    <row r="13132" spans="1:10" hidden="1" x14ac:dyDescent="0.25">
      <c r="A13132" t="s">
        <v>71</v>
      </c>
      <c r="B13132" t="s">
        <v>2</v>
      </c>
      <c r="C13132" t="s">
        <v>240</v>
      </c>
      <c r="D13132" t="s">
        <v>222</v>
      </c>
      <c r="E13132" t="s">
        <v>11</v>
      </c>
      <c r="F13132">
        <v>1997</v>
      </c>
      <c r="G13132">
        <v>1.7734999999999999E-3</v>
      </c>
      <c r="H13132">
        <f>IF(J13132="N2O",G13132/About!$A$75,IF('EPA non-CO2 Data'!J13132="CH4",'EPA non-CO2 Data'!G13132/About!$A$73,'EPA non-CO2 Data'!G13132))</f>
        <v>7.3895833333333325E-5</v>
      </c>
      <c r="I13132" s="4" t="str">
        <f>VLOOKUP(CONCATENATE(B13132,C13132,D13132),'EPA Source to Industry Map'!$D$2:$E$35,2,FALSE)</f>
        <v>non-industry</v>
      </c>
      <c r="J13132" s="4" t="str">
        <f t="shared" si="208"/>
        <v>CH4</v>
      </c>
    </row>
    <row r="13133" spans="1:10" hidden="1" x14ac:dyDescent="0.25">
      <c r="A13133" t="s">
        <v>71</v>
      </c>
      <c r="B13133" t="s">
        <v>2</v>
      </c>
      <c r="C13133" t="s">
        <v>240</v>
      </c>
      <c r="D13133" t="s">
        <v>222</v>
      </c>
      <c r="E13133" t="s">
        <v>11</v>
      </c>
      <c r="F13133">
        <v>1998</v>
      </c>
      <c r="G13133">
        <v>0</v>
      </c>
      <c r="H13133">
        <f>IF(J13133="N2O",G13133/About!$A$75,IF('EPA non-CO2 Data'!J13133="CH4",'EPA non-CO2 Data'!G13133/About!$A$73,'EPA non-CO2 Data'!G13133))</f>
        <v>0</v>
      </c>
      <c r="I13133" s="4" t="str">
        <f>VLOOKUP(CONCATENATE(B13133,C13133,D13133),'EPA Source to Industry Map'!$D$2:$E$35,2,FALSE)</f>
        <v>non-industry</v>
      </c>
      <c r="J13133" s="4" t="str">
        <f t="shared" si="208"/>
        <v>CH4</v>
      </c>
    </row>
    <row r="13134" spans="1:10" hidden="1" x14ac:dyDescent="0.25">
      <c r="A13134" t="s">
        <v>71</v>
      </c>
      <c r="B13134" t="s">
        <v>2</v>
      </c>
      <c r="C13134" t="s">
        <v>240</v>
      </c>
      <c r="D13134" t="s">
        <v>222</v>
      </c>
      <c r="E13134" t="s">
        <v>11</v>
      </c>
      <c r="F13134">
        <v>1998</v>
      </c>
      <c r="G13134">
        <v>1.8955E-3</v>
      </c>
      <c r="H13134">
        <f>IF(J13134="N2O",G13134/About!$A$75,IF('EPA non-CO2 Data'!J13134="CH4",'EPA non-CO2 Data'!G13134/About!$A$73,'EPA non-CO2 Data'!G13134))</f>
        <v>7.8979166666666664E-5</v>
      </c>
      <c r="I13134" s="4" t="str">
        <f>VLOOKUP(CONCATENATE(B13134,C13134,D13134),'EPA Source to Industry Map'!$D$2:$E$35,2,FALSE)</f>
        <v>non-industry</v>
      </c>
      <c r="J13134" s="4" t="str">
        <f t="shared" si="208"/>
        <v>CH4</v>
      </c>
    </row>
    <row r="13135" spans="1:10" hidden="1" x14ac:dyDescent="0.25">
      <c r="A13135" t="s">
        <v>71</v>
      </c>
      <c r="B13135" t="s">
        <v>2</v>
      </c>
      <c r="C13135" t="s">
        <v>240</v>
      </c>
      <c r="D13135" t="s">
        <v>222</v>
      </c>
      <c r="E13135" t="s">
        <v>11</v>
      </c>
      <c r="F13135">
        <v>1999</v>
      </c>
      <c r="G13135">
        <v>0</v>
      </c>
      <c r="H13135">
        <f>IF(J13135="N2O",G13135/About!$A$75,IF('EPA non-CO2 Data'!J13135="CH4",'EPA non-CO2 Data'!G13135/About!$A$73,'EPA non-CO2 Data'!G13135))</f>
        <v>0</v>
      </c>
      <c r="I13135" s="4" t="str">
        <f>VLOOKUP(CONCATENATE(B13135,C13135,D13135),'EPA Source to Industry Map'!$D$2:$E$35,2,FALSE)</f>
        <v>non-industry</v>
      </c>
      <c r="J13135" s="4" t="str">
        <f t="shared" si="208"/>
        <v>CH4</v>
      </c>
    </row>
    <row r="13136" spans="1:10" hidden="1" x14ac:dyDescent="0.25">
      <c r="A13136" t="s">
        <v>71</v>
      </c>
      <c r="B13136" t="s">
        <v>2</v>
      </c>
      <c r="C13136" t="s">
        <v>240</v>
      </c>
      <c r="D13136" t="s">
        <v>222</v>
      </c>
      <c r="E13136" t="s">
        <v>11</v>
      </c>
      <c r="F13136">
        <v>1999</v>
      </c>
      <c r="G13136">
        <v>1.90325E-3</v>
      </c>
      <c r="H13136">
        <f>IF(J13136="N2O",G13136/About!$A$75,IF('EPA non-CO2 Data'!J13136="CH4",'EPA non-CO2 Data'!G13136/About!$A$73,'EPA non-CO2 Data'!G13136))</f>
        <v>7.9302083333333338E-5</v>
      </c>
      <c r="I13136" s="4" t="str">
        <f>VLOOKUP(CONCATENATE(B13136,C13136,D13136),'EPA Source to Industry Map'!$D$2:$E$35,2,FALSE)</f>
        <v>non-industry</v>
      </c>
      <c r="J13136" s="4" t="str">
        <f t="shared" si="208"/>
        <v>CH4</v>
      </c>
    </row>
    <row r="13137" spans="1:10" hidden="1" x14ac:dyDescent="0.25">
      <c r="A13137" t="s">
        <v>71</v>
      </c>
      <c r="B13137" t="s">
        <v>2</v>
      </c>
      <c r="C13137" t="s">
        <v>240</v>
      </c>
      <c r="D13137" t="s">
        <v>222</v>
      </c>
      <c r="E13137" t="s">
        <v>11</v>
      </c>
      <c r="F13137">
        <v>2000</v>
      </c>
      <c r="G13137">
        <v>0</v>
      </c>
      <c r="H13137">
        <f>IF(J13137="N2O",G13137/About!$A$75,IF('EPA non-CO2 Data'!J13137="CH4",'EPA non-CO2 Data'!G13137/About!$A$73,'EPA non-CO2 Data'!G13137))</f>
        <v>0</v>
      </c>
      <c r="I13137" s="4" t="str">
        <f>VLOOKUP(CONCATENATE(B13137,C13137,D13137),'EPA Source to Industry Map'!$D$2:$E$35,2,FALSE)</f>
        <v>non-industry</v>
      </c>
      <c r="J13137" s="4" t="str">
        <f t="shared" si="208"/>
        <v>CH4</v>
      </c>
    </row>
    <row r="13138" spans="1:10" hidden="1" x14ac:dyDescent="0.25">
      <c r="A13138" t="s">
        <v>71</v>
      </c>
      <c r="B13138" t="s">
        <v>2</v>
      </c>
      <c r="C13138" t="s">
        <v>240</v>
      </c>
      <c r="D13138" t="s">
        <v>222</v>
      </c>
      <c r="E13138" t="s">
        <v>11</v>
      </c>
      <c r="F13138">
        <v>2000</v>
      </c>
      <c r="G13138">
        <v>1.53925E-3</v>
      </c>
      <c r="H13138">
        <f>IF(J13138="N2O",G13138/About!$A$75,IF('EPA non-CO2 Data'!J13138="CH4",'EPA non-CO2 Data'!G13138/About!$A$73,'EPA non-CO2 Data'!G13138))</f>
        <v>6.4135416666666673E-5</v>
      </c>
      <c r="I13138" s="4" t="str">
        <f>VLOOKUP(CONCATENATE(B13138,C13138,D13138),'EPA Source to Industry Map'!$D$2:$E$35,2,FALSE)</f>
        <v>non-industry</v>
      </c>
      <c r="J13138" s="4" t="str">
        <f t="shared" si="208"/>
        <v>CH4</v>
      </c>
    </row>
    <row r="13139" spans="1:10" hidden="1" x14ac:dyDescent="0.25">
      <c r="A13139" t="s">
        <v>71</v>
      </c>
      <c r="B13139" t="s">
        <v>2</v>
      </c>
      <c r="C13139" t="s">
        <v>240</v>
      </c>
      <c r="D13139" t="s">
        <v>222</v>
      </c>
      <c r="E13139" t="s">
        <v>11</v>
      </c>
      <c r="F13139">
        <v>2001</v>
      </c>
      <c r="G13139">
        <v>0</v>
      </c>
      <c r="H13139">
        <f>IF(J13139="N2O",G13139/About!$A$75,IF('EPA non-CO2 Data'!J13139="CH4",'EPA non-CO2 Data'!G13139/About!$A$73,'EPA non-CO2 Data'!G13139))</f>
        <v>0</v>
      </c>
      <c r="I13139" s="4" t="str">
        <f>VLOOKUP(CONCATENATE(B13139,C13139,D13139),'EPA Source to Industry Map'!$D$2:$E$35,2,FALSE)</f>
        <v>non-industry</v>
      </c>
      <c r="J13139" s="4" t="str">
        <f t="shared" si="208"/>
        <v>CH4</v>
      </c>
    </row>
    <row r="13140" spans="1:10" hidden="1" x14ac:dyDescent="0.25">
      <c r="A13140" t="s">
        <v>71</v>
      </c>
      <c r="B13140" t="s">
        <v>2</v>
      </c>
      <c r="C13140" t="s">
        <v>240</v>
      </c>
      <c r="D13140" t="s">
        <v>222</v>
      </c>
      <c r="E13140" t="s">
        <v>11</v>
      </c>
      <c r="F13140">
        <v>2001</v>
      </c>
      <c r="G13140">
        <v>1.57975E-3</v>
      </c>
      <c r="H13140">
        <f>IF(J13140="N2O",G13140/About!$A$75,IF('EPA non-CO2 Data'!J13140="CH4",'EPA non-CO2 Data'!G13140/About!$A$73,'EPA non-CO2 Data'!G13140))</f>
        <v>6.5822916666666666E-5</v>
      </c>
      <c r="I13140" s="4" t="str">
        <f>VLOOKUP(CONCATENATE(B13140,C13140,D13140),'EPA Source to Industry Map'!$D$2:$E$35,2,FALSE)</f>
        <v>non-industry</v>
      </c>
      <c r="J13140" s="4" t="str">
        <f t="shared" si="208"/>
        <v>CH4</v>
      </c>
    </row>
    <row r="13141" spans="1:10" hidden="1" x14ac:dyDescent="0.25">
      <c r="A13141" t="s">
        <v>71</v>
      </c>
      <c r="B13141" t="s">
        <v>2</v>
      </c>
      <c r="C13141" t="s">
        <v>240</v>
      </c>
      <c r="D13141" t="s">
        <v>222</v>
      </c>
      <c r="E13141" t="s">
        <v>11</v>
      </c>
      <c r="F13141">
        <v>2002</v>
      </c>
      <c r="G13141">
        <v>0</v>
      </c>
      <c r="H13141">
        <f>IF(J13141="N2O",G13141/About!$A$75,IF('EPA non-CO2 Data'!J13141="CH4",'EPA non-CO2 Data'!G13141/About!$A$73,'EPA non-CO2 Data'!G13141))</f>
        <v>0</v>
      </c>
      <c r="I13141" s="4" t="str">
        <f>VLOOKUP(CONCATENATE(B13141,C13141,D13141),'EPA Source to Industry Map'!$D$2:$E$35,2,FALSE)</f>
        <v>non-industry</v>
      </c>
      <c r="J13141" s="4" t="str">
        <f t="shared" si="208"/>
        <v>CH4</v>
      </c>
    </row>
    <row r="13142" spans="1:10" hidden="1" x14ac:dyDescent="0.25">
      <c r="A13142" t="s">
        <v>71</v>
      </c>
      <c r="B13142" t="s">
        <v>2</v>
      </c>
      <c r="C13142" t="s">
        <v>240</v>
      </c>
      <c r="D13142" t="s">
        <v>222</v>
      </c>
      <c r="E13142" t="s">
        <v>11</v>
      </c>
      <c r="F13142">
        <v>2002</v>
      </c>
      <c r="G13142">
        <v>1.83125E-3</v>
      </c>
      <c r="H13142">
        <f>IF(J13142="N2O",G13142/About!$A$75,IF('EPA non-CO2 Data'!J13142="CH4",'EPA non-CO2 Data'!G13142/About!$A$73,'EPA non-CO2 Data'!G13142))</f>
        <v>7.6302083333333332E-5</v>
      </c>
      <c r="I13142" s="4" t="str">
        <f>VLOOKUP(CONCATENATE(B13142,C13142,D13142),'EPA Source to Industry Map'!$D$2:$E$35,2,FALSE)</f>
        <v>non-industry</v>
      </c>
      <c r="J13142" s="4" t="str">
        <f t="shared" si="208"/>
        <v>CH4</v>
      </c>
    </row>
    <row r="13143" spans="1:10" hidden="1" x14ac:dyDescent="0.25">
      <c r="A13143" t="s">
        <v>71</v>
      </c>
      <c r="B13143" t="s">
        <v>2</v>
      </c>
      <c r="C13143" t="s">
        <v>240</v>
      </c>
      <c r="D13143" t="s">
        <v>222</v>
      </c>
      <c r="E13143" t="s">
        <v>11</v>
      </c>
      <c r="F13143">
        <v>2003</v>
      </c>
      <c r="G13143">
        <v>0</v>
      </c>
      <c r="H13143">
        <f>IF(J13143="N2O",G13143/About!$A$75,IF('EPA non-CO2 Data'!J13143="CH4",'EPA non-CO2 Data'!G13143/About!$A$73,'EPA non-CO2 Data'!G13143))</f>
        <v>0</v>
      </c>
      <c r="I13143" s="4" t="str">
        <f>VLOOKUP(CONCATENATE(B13143,C13143,D13143),'EPA Source to Industry Map'!$D$2:$E$35,2,FALSE)</f>
        <v>non-industry</v>
      </c>
      <c r="J13143" s="4" t="str">
        <f t="shared" si="208"/>
        <v>CH4</v>
      </c>
    </row>
    <row r="13144" spans="1:10" hidden="1" x14ac:dyDescent="0.25">
      <c r="A13144" t="s">
        <v>71</v>
      </c>
      <c r="B13144" t="s">
        <v>2</v>
      </c>
      <c r="C13144" t="s">
        <v>240</v>
      </c>
      <c r="D13144" t="s">
        <v>222</v>
      </c>
      <c r="E13144" t="s">
        <v>11</v>
      </c>
      <c r="F13144">
        <v>2003</v>
      </c>
      <c r="G13144">
        <v>1.8500000000000001E-3</v>
      </c>
      <c r="H13144">
        <f>IF(J13144="N2O",G13144/About!$A$75,IF('EPA non-CO2 Data'!J13144="CH4",'EPA non-CO2 Data'!G13144/About!$A$73,'EPA non-CO2 Data'!G13144))</f>
        <v>7.7083333333333341E-5</v>
      </c>
      <c r="I13144" s="4" t="str">
        <f>VLOOKUP(CONCATENATE(B13144,C13144,D13144),'EPA Source to Industry Map'!$D$2:$E$35,2,FALSE)</f>
        <v>non-industry</v>
      </c>
      <c r="J13144" s="4" t="str">
        <f t="shared" si="208"/>
        <v>CH4</v>
      </c>
    </row>
    <row r="13145" spans="1:10" hidden="1" x14ac:dyDescent="0.25">
      <c r="A13145" t="s">
        <v>71</v>
      </c>
      <c r="B13145" t="s">
        <v>2</v>
      </c>
      <c r="C13145" t="s">
        <v>240</v>
      </c>
      <c r="D13145" t="s">
        <v>222</v>
      </c>
      <c r="E13145" t="s">
        <v>11</v>
      </c>
      <c r="F13145">
        <v>2004</v>
      </c>
      <c r="G13145">
        <v>0</v>
      </c>
      <c r="H13145">
        <f>IF(J13145="N2O",G13145/About!$A$75,IF('EPA non-CO2 Data'!J13145="CH4",'EPA non-CO2 Data'!G13145/About!$A$73,'EPA non-CO2 Data'!G13145))</f>
        <v>0</v>
      </c>
      <c r="I13145" s="4" t="str">
        <f>VLOOKUP(CONCATENATE(B13145,C13145,D13145),'EPA Source to Industry Map'!$D$2:$E$35,2,FALSE)</f>
        <v>non-industry</v>
      </c>
      <c r="J13145" s="4" t="str">
        <f t="shared" si="208"/>
        <v>CH4</v>
      </c>
    </row>
    <row r="13146" spans="1:10" hidden="1" x14ac:dyDescent="0.25">
      <c r="A13146" t="s">
        <v>71</v>
      </c>
      <c r="B13146" t="s">
        <v>2</v>
      </c>
      <c r="C13146" t="s">
        <v>240</v>
      </c>
      <c r="D13146" t="s">
        <v>222</v>
      </c>
      <c r="E13146" t="s">
        <v>11</v>
      </c>
      <c r="F13146">
        <v>2004</v>
      </c>
      <c r="G13146">
        <v>1.87075E-3</v>
      </c>
      <c r="H13146">
        <f>IF(J13146="N2O",G13146/About!$A$75,IF('EPA non-CO2 Data'!J13146="CH4",'EPA non-CO2 Data'!G13146/About!$A$73,'EPA non-CO2 Data'!G13146))</f>
        <v>7.7947916666666663E-5</v>
      </c>
      <c r="I13146" s="4" t="str">
        <f>VLOOKUP(CONCATENATE(B13146,C13146,D13146),'EPA Source to Industry Map'!$D$2:$E$35,2,FALSE)</f>
        <v>non-industry</v>
      </c>
      <c r="J13146" s="4" t="str">
        <f t="shared" si="208"/>
        <v>CH4</v>
      </c>
    </row>
    <row r="13147" spans="1:10" hidden="1" x14ac:dyDescent="0.25">
      <c r="A13147" t="s">
        <v>71</v>
      </c>
      <c r="B13147" t="s">
        <v>2</v>
      </c>
      <c r="C13147" t="s">
        <v>240</v>
      </c>
      <c r="D13147" t="s">
        <v>222</v>
      </c>
      <c r="E13147" t="s">
        <v>11</v>
      </c>
      <c r="F13147">
        <v>2005</v>
      </c>
      <c r="G13147">
        <v>0</v>
      </c>
      <c r="H13147">
        <f>IF(J13147="N2O",G13147/About!$A$75,IF('EPA non-CO2 Data'!J13147="CH4",'EPA non-CO2 Data'!G13147/About!$A$73,'EPA non-CO2 Data'!G13147))</f>
        <v>0</v>
      </c>
      <c r="I13147" s="4" t="str">
        <f>VLOOKUP(CONCATENATE(B13147,C13147,D13147),'EPA Source to Industry Map'!$D$2:$E$35,2,FALSE)</f>
        <v>non-industry</v>
      </c>
      <c r="J13147" s="4" t="str">
        <f t="shared" si="208"/>
        <v>CH4</v>
      </c>
    </row>
    <row r="13148" spans="1:10" hidden="1" x14ac:dyDescent="0.25">
      <c r="A13148" t="s">
        <v>71</v>
      </c>
      <c r="B13148" t="s">
        <v>2</v>
      </c>
      <c r="C13148" t="s">
        <v>240</v>
      </c>
      <c r="D13148" t="s">
        <v>222</v>
      </c>
      <c r="E13148" t="s">
        <v>11</v>
      </c>
      <c r="F13148">
        <v>2005</v>
      </c>
      <c r="G13148">
        <v>2.0690000000000001E-3</v>
      </c>
      <c r="H13148">
        <f>IF(J13148="N2O",G13148/About!$A$75,IF('EPA non-CO2 Data'!J13148="CH4",'EPA non-CO2 Data'!G13148/About!$A$73,'EPA non-CO2 Data'!G13148))</f>
        <v>8.6208333333333333E-5</v>
      </c>
      <c r="I13148" s="4" t="str">
        <f>VLOOKUP(CONCATENATE(B13148,C13148,D13148),'EPA Source to Industry Map'!$D$2:$E$35,2,FALSE)</f>
        <v>non-industry</v>
      </c>
      <c r="J13148" s="4" t="str">
        <f t="shared" si="208"/>
        <v>CH4</v>
      </c>
    </row>
    <row r="13149" spans="1:10" hidden="1" x14ac:dyDescent="0.25">
      <c r="A13149" t="s">
        <v>71</v>
      </c>
      <c r="B13149" t="s">
        <v>2</v>
      </c>
      <c r="C13149" t="s">
        <v>240</v>
      </c>
      <c r="D13149" t="s">
        <v>222</v>
      </c>
      <c r="E13149" t="s">
        <v>11</v>
      </c>
      <c r="F13149">
        <v>2006</v>
      </c>
      <c r="G13149">
        <v>4.2671354455580303E-5</v>
      </c>
      <c r="H13149">
        <f>IF(J13149="N2O",G13149/About!$A$75,IF('EPA non-CO2 Data'!J13149="CH4",'EPA non-CO2 Data'!G13149/About!$A$73,'EPA non-CO2 Data'!G13149))</f>
        <v>1.7779731023158459E-6</v>
      </c>
      <c r="I13149" s="4" t="str">
        <f>VLOOKUP(CONCATENATE(B13149,C13149,D13149),'EPA Source to Industry Map'!$D$2:$E$35,2,FALSE)</f>
        <v>non-industry</v>
      </c>
      <c r="J13149" s="4" t="str">
        <f t="shared" si="208"/>
        <v>CH4</v>
      </c>
    </row>
    <row r="13150" spans="1:10" hidden="1" x14ac:dyDescent="0.25">
      <c r="A13150" t="s">
        <v>71</v>
      </c>
      <c r="B13150" t="s">
        <v>2</v>
      </c>
      <c r="C13150" t="s">
        <v>240</v>
      </c>
      <c r="D13150" t="s">
        <v>222</v>
      </c>
      <c r="E13150" t="s">
        <v>11</v>
      </c>
      <c r="F13150">
        <v>2006</v>
      </c>
      <c r="G13150">
        <v>2.20932864554442E-3</v>
      </c>
      <c r="H13150">
        <f>IF(J13150="N2O",G13150/About!$A$75,IF('EPA non-CO2 Data'!J13150="CH4",'EPA non-CO2 Data'!G13150/About!$A$73,'EPA non-CO2 Data'!G13150))</f>
        <v>9.20553602310175E-5</v>
      </c>
      <c r="I13150" s="4" t="str">
        <f>VLOOKUP(CONCATENATE(B13150,C13150,D13150),'EPA Source to Industry Map'!$D$2:$E$35,2,FALSE)</f>
        <v>non-industry</v>
      </c>
      <c r="J13150" s="4" t="str">
        <f t="shared" si="208"/>
        <v>CH4</v>
      </c>
    </row>
    <row r="13151" spans="1:10" hidden="1" x14ac:dyDescent="0.25">
      <c r="A13151" t="s">
        <v>71</v>
      </c>
      <c r="B13151" t="s">
        <v>2</v>
      </c>
      <c r="C13151" t="s">
        <v>240</v>
      </c>
      <c r="D13151" t="s">
        <v>222</v>
      </c>
      <c r="E13151" t="s">
        <v>11</v>
      </c>
      <c r="F13151">
        <v>2007</v>
      </c>
      <c r="G13151">
        <v>1.1317135187877801E-4</v>
      </c>
      <c r="H13151">
        <f>IF(J13151="N2O",G13151/About!$A$75,IF('EPA non-CO2 Data'!J13151="CH4",'EPA non-CO2 Data'!G13151/About!$A$73,'EPA non-CO2 Data'!G13151))</f>
        <v>4.7154729949490836E-6</v>
      </c>
      <c r="I13151" s="4" t="str">
        <f>VLOOKUP(CONCATENATE(B13151,C13151,D13151),'EPA Source to Industry Map'!$D$2:$E$35,2,FALSE)</f>
        <v>non-industry</v>
      </c>
      <c r="J13151" s="4" t="str">
        <f t="shared" si="208"/>
        <v>CH4</v>
      </c>
    </row>
    <row r="13152" spans="1:10" hidden="1" x14ac:dyDescent="0.25">
      <c r="A13152" t="s">
        <v>71</v>
      </c>
      <c r="B13152" t="s">
        <v>2</v>
      </c>
      <c r="C13152" t="s">
        <v>240</v>
      </c>
      <c r="D13152" t="s">
        <v>222</v>
      </c>
      <c r="E13152" t="s">
        <v>11</v>
      </c>
      <c r="F13152">
        <v>2007</v>
      </c>
      <c r="G13152">
        <v>2.9324536481212201E-3</v>
      </c>
      <c r="H13152">
        <f>IF(J13152="N2O",G13152/About!$A$75,IF('EPA non-CO2 Data'!J13152="CH4",'EPA non-CO2 Data'!G13152/About!$A$73,'EPA non-CO2 Data'!G13152))</f>
        <v>1.2218556867171751E-4</v>
      </c>
      <c r="I13152" s="4" t="str">
        <f>VLOOKUP(CONCATENATE(B13152,C13152,D13152),'EPA Source to Industry Map'!$D$2:$E$35,2,FALSE)</f>
        <v>non-industry</v>
      </c>
      <c r="J13152" s="4" t="str">
        <f t="shared" si="208"/>
        <v>CH4</v>
      </c>
    </row>
    <row r="13153" spans="1:10" hidden="1" x14ac:dyDescent="0.25">
      <c r="A13153" t="s">
        <v>71</v>
      </c>
      <c r="B13153" t="s">
        <v>2</v>
      </c>
      <c r="C13153" t="s">
        <v>240</v>
      </c>
      <c r="D13153" t="s">
        <v>222</v>
      </c>
      <c r="E13153" t="s">
        <v>11</v>
      </c>
      <c r="F13153">
        <v>2008</v>
      </c>
      <c r="G13153">
        <v>1.8520695656622799E-4</v>
      </c>
      <c r="H13153">
        <f>IF(J13153="N2O",G13153/About!$A$75,IF('EPA non-CO2 Data'!J13153="CH4",'EPA non-CO2 Data'!G13153/About!$A$73,'EPA non-CO2 Data'!G13153))</f>
        <v>7.7169565235928323E-6</v>
      </c>
      <c r="I13153" s="4" t="str">
        <f>VLOOKUP(CONCATENATE(B13153,C13153,D13153),'EPA Source to Industry Map'!$D$2:$E$35,2,FALSE)</f>
        <v>non-industry</v>
      </c>
      <c r="J13153" s="4" t="str">
        <f t="shared" si="208"/>
        <v>CH4</v>
      </c>
    </row>
    <row r="13154" spans="1:10" hidden="1" x14ac:dyDescent="0.25">
      <c r="A13154" t="s">
        <v>71</v>
      </c>
      <c r="B13154" t="s">
        <v>2</v>
      </c>
      <c r="C13154" t="s">
        <v>240</v>
      </c>
      <c r="D13154" t="s">
        <v>222</v>
      </c>
      <c r="E13154" t="s">
        <v>11</v>
      </c>
      <c r="F13154">
        <v>2008</v>
      </c>
      <c r="G13154">
        <v>3.2022930434337702E-3</v>
      </c>
      <c r="H13154">
        <f>IF(J13154="N2O",G13154/About!$A$75,IF('EPA non-CO2 Data'!J13154="CH4",'EPA non-CO2 Data'!G13154/About!$A$73,'EPA non-CO2 Data'!G13154))</f>
        <v>1.3342887680974042E-4</v>
      </c>
      <c r="I13154" s="4" t="str">
        <f>VLOOKUP(CONCATENATE(B13154,C13154,D13154),'EPA Source to Industry Map'!$D$2:$E$35,2,FALSE)</f>
        <v>non-industry</v>
      </c>
      <c r="J13154" s="4" t="str">
        <f t="shared" si="208"/>
        <v>CH4</v>
      </c>
    </row>
    <row r="13155" spans="1:10" hidden="1" x14ac:dyDescent="0.25">
      <c r="A13155" t="s">
        <v>71</v>
      </c>
      <c r="B13155" t="s">
        <v>2</v>
      </c>
      <c r="C13155" t="s">
        <v>240</v>
      </c>
      <c r="D13155" t="s">
        <v>222</v>
      </c>
      <c r="E13155" t="s">
        <v>11</v>
      </c>
      <c r="F13155">
        <v>2009</v>
      </c>
      <c r="G13155">
        <v>2.6829057799531699E-4</v>
      </c>
      <c r="H13155">
        <f>IF(J13155="N2O",G13155/About!$A$75,IF('EPA non-CO2 Data'!J13155="CH4",'EPA non-CO2 Data'!G13155/About!$A$73,'EPA non-CO2 Data'!G13155))</f>
        <v>1.1178774083138208E-5</v>
      </c>
      <c r="I13155" s="4" t="str">
        <f>VLOOKUP(CONCATENATE(B13155,C13155,D13155),'EPA Source to Industry Map'!$D$2:$E$35,2,FALSE)</f>
        <v>non-industry</v>
      </c>
      <c r="J13155" s="4" t="str">
        <f t="shared" si="208"/>
        <v>CH4</v>
      </c>
    </row>
    <row r="13156" spans="1:10" hidden="1" x14ac:dyDescent="0.25">
      <c r="A13156" t="s">
        <v>71</v>
      </c>
      <c r="B13156" t="s">
        <v>2</v>
      </c>
      <c r="C13156" t="s">
        <v>240</v>
      </c>
      <c r="D13156" t="s">
        <v>222</v>
      </c>
      <c r="E13156" t="s">
        <v>11</v>
      </c>
      <c r="F13156">
        <v>2009</v>
      </c>
      <c r="G13156">
        <v>3.48233442200468E-3</v>
      </c>
      <c r="H13156">
        <f>IF(J13156="N2O",G13156/About!$A$75,IF('EPA non-CO2 Data'!J13156="CH4",'EPA non-CO2 Data'!G13156/About!$A$73,'EPA non-CO2 Data'!G13156))</f>
        <v>1.4509726758352834E-4</v>
      </c>
      <c r="I13156" s="4" t="str">
        <f>VLOOKUP(CONCATENATE(B13156,C13156,D13156),'EPA Source to Industry Map'!$D$2:$E$35,2,FALSE)</f>
        <v>non-industry</v>
      </c>
      <c r="J13156" s="4" t="str">
        <f t="shared" si="208"/>
        <v>CH4</v>
      </c>
    </row>
    <row r="13157" spans="1:10" hidden="1" x14ac:dyDescent="0.25">
      <c r="A13157" t="s">
        <v>71</v>
      </c>
      <c r="B13157" t="s">
        <v>2</v>
      </c>
      <c r="C13157" t="s">
        <v>240</v>
      </c>
      <c r="D13157" t="s">
        <v>222</v>
      </c>
      <c r="E13157" t="s">
        <v>11</v>
      </c>
      <c r="F13157">
        <v>2010</v>
      </c>
      <c r="G13157">
        <v>2.4196175888784E-4</v>
      </c>
      <c r="H13157">
        <f>IF(J13157="N2O",G13157/About!$A$75,IF('EPA non-CO2 Data'!J13157="CH4",'EPA non-CO2 Data'!G13157/About!$A$73,'EPA non-CO2 Data'!G13157))</f>
        <v>1.008173995366E-5</v>
      </c>
      <c r="I13157" s="4" t="str">
        <f>VLOOKUP(CONCATENATE(B13157,C13157,D13157),'EPA Source to Industry Map'!$D$2:$E$35,2,FALSE)</f>
        <v>non-industry</v>
      </c>
      <c r="J13157" s="4" t="str">
        <f t="shared" si="208"/>
        <v>CH4</v>
      </c>
    </row>
    <row r="13158" spans="1:10" hidden="1" x14ac:dyDescent="0.25">
      <c r="A13158" t="s">
        <v>71</v>
      </c>
      <c r="B13158" t="s">
        <v>2</v>
      </c>
      <c r="C13158" t="s">
        <v>240</v>
      </c>
      <c r="D13158" t="s">
        <v>222</v>
      </c>
      <c r="E13158" t="s">
        <v>11</v>
      </c>
      <c r="F13158">
        <v>2010</v>
      </c>
      <c r="G13158">
        <v>2.5147882411121602E-3</v>
      </c>
      <c r="H13158">
        <f>IF(J13158="N2O",G13158/About!$A$75,IF('EPA non-CO2 Data'!J13158="CH4",'EPA non-CO2 Data'!G13158/About!$A$73,'EPA non-CO2 Data'!G13158))</f>
        <v>1.0478284337967334E-4</v>
      </c>
      <c r="I13158" s="4" t="str">
        <f>VLOOKUP(CONCATENATE(B13158,C13158,D13158),'EPA Source to Industry Map'!$D$2:$E$35,2,FALSE)</f>
        <v>non-industry</v>
      </c>
      <c r="J13158" s="4" t="str">
        <f t="shared" si="208"/>
        <v>CH4</v>
      </c>
    </row>
    <row r="13159" spans="1:10" hidden="1" x14ac:dyDescent="0.25">
      <c r="A13159" t="s">
        <v>71</v>
      </c>
      <c r="B13159" t="s">
        <v>2</v>
      </c>
      <c r="C13159" t="s">
        <v>240</v>
      </c>
      <c r="D13159" t="s">
        <v>222</v>
      </c>
      <c r="E13159" t="s">
        <v>11</v>
      </c>
      <c r="F13159">
        <v>2011</v>
      </c>
      <c r="G13159">
        <v>2.44013218548472E-4</v>
      </c>
      <c r="H13159">
        <f>IF(J13159="N2O",G13159/About!$A$75,IF('EPA non-CO2 Data'!J13159="CH4",'EPA non-CO2 Data'!G13159/About!$A$73,'EPA non-CO2 Data'!G13159))</f>
        <v>1.0167217439519667E-5</v>
      </c>
      <c r="I13159" s="4" t="str">
        <f>VLOOKUP(CONCATENATE(B13159,C13159,D13159),'EPA Source to Industry Map'!$D$2:$E$35,2,FALSE)</f>
        <v>non-industry</v>
      </c>
      <c r="J13159" s="4" t="str">
        <f t="shared" si="208"/>
        <v>CH4</v>
      </c>
    </row>
    <row r="13160" spans="1:10" hidden="1" x14ac:dyDescent="0.25">
      <c r="A13160" t="s">
        <v>71</v>
      </c>
      <c r="B13160" t="s">
        <v>2</v>
      </c>
      <c r="C13160" t="s">
        <v>240</v>
      </c>
      <c r="D13160" t="s">
        <v>222</v>
      </c>
      <c r="E13160" t="s">
        <v>11</v>
      </c>
      <c r="F13160">
        <v>2011</v>
      </c>
      <c r="G13160">
        <v>2.9299867814515301E-3</v>
      </c>
      <c r="H13160">
        <f>IF(J13160="N2O",G13160/About!$A$75,IF('EPA non-CO2 Data'!J13160="CH4",'EPA non-CO2 Data'!G13160/About!$A$73,'EPA non-CO2 Data'!G13160))</f>
        <v>1.2208278256048042E-4</v>
      </c>
      <c r="I13160" s="4" t="str">
        <f>VLOOKUP(CONCATENATE(B13160,C13160,D13160),'EPA Source to Industry Map'!$D$2:$E$35,2,FALSE)</f>
        <v>non-industry</v>
      </c>
      <c r="J13160" s="4" t="str">
        <f t="shared" si="208"/>
        <v>CH4</v>
      </c>
    </row>
    <row r="13161" spans="1:10" hidden="1" x14ac:dyDescent="0.25">
      <c r="A13161" t="s">
        <v>71</v>
      </c>
      <c r="B13161" t="s">
        <v>2</v>
      </c>
      <c r="C13161" t="s">
        <v>240</v>
      </c>
      <c r="D13161" t="s">
        <v>222</v>
      </c>
      <c r="E13161" t="s">
        <v>11</v>
      </c>
      <c r="F13161">
        <v>2012</v>
      </c>
      <c r="G13161">
        <v>2.1878583829358799E-4</v>
      </c>
      <c r="H13161">
        <f>IF(J13161="N2O",G13161/About!$A$75,IF('EPA non-CO2 Data'!J13161="CH4",'EPA non-CO2 Data'!G13161/About!$A$73,'EPA non-CO2 Data'!G13161))</f>
        <v>9.1160765955661667E-6</v>
      </c>
      <c r="I13161" s="4" t="str">
        <f>VLOOKUP(CONCATENATE(B13161,C13161,D13161),'EPA Source to Industry Map'!$D$2:$E$35,2,FALSE)</f>
        <v>non-industry</v>
      </c>
      <c r="J13161" s="4" t="str">
        <f t="shared" si="208"/>
        <v>CH4</v>
      </c>
    </row>
    <row r="13162" spans="1:10" hidden="1" x14ac:dyDescent="0.25">
      <c r="A13162" t="s">
        <v>71</v>
      </c>
      <c r="B13162" t="s">
        <v>2</v>
      </c>
      <c r="C13162" t="s">
        <v>240</v>
      </c>
      <c r="D13162" t="s">
        <v>222</v>
      </c>
      <c r="E13162" t="s">
        <v>11</v>
      </c>
      <c r="F13162">
        <v>2012</v>
      </c>
      <c r="G13162">
        <v>3.0172141617064098E-3</v>
      </c>
      <c r="H13162">
        <f>IF(J13162="N2O",G13162/About!$A$75,IF('EPA non-CO2 Data'!J13162="CH4",'EPA non-CO2 Data'!G13162/About!$A$73,'EPA non-CO2 Data'!G13162))</f>
        <v>1.2571725673776708E-4</v>
      </c>
      <c r="I13162" s="4" t="str">
        <f>VLOOKUP(CONCATENATE(B13162,C13162,D13162),'EPA Source to Industry Map'!$D$2:$E$35,2,FALSE)</f>
        <v>non-industry</v>
      </c>
      <c r="J13162" s="4" t="str">
        <f t="shared" si="208"/>
        <v>CH4</v>
      </c>
    </row>
    <row r="13163" spans="1:10" hidden="1" x14ac:dyDescent="0.25">
      <c r="A13163" t="s">
        <v>71</v>
      </c>
      <c r="B13163" t="s">
        <v>2</v>
      </c>
      <c r="C13163" t="s">
        <v>240</v>
      </c>
      <c r="D13163" t="s">
        <v>222</v>
      </c>
      <c r="E13163" t="s">
        <v>11</v>
      </c>
      <c r="F13163">
        <v>2013</v>
      </c>
      <c r="G13163">
        <v>1.8104123212125001E-4</v>
      </c>
      <c r="H13163">
        <f>IF(J13163="N2O",G13163/About!$A$75,IF('EPA non-CO2 Data'!J13163="CH4",'EPA non-CO2 Data'!G13163/About!$A$73,'EPA non-CO2 Data'!G13163))</f>
        <v>7.5433846717187503E-6</v>
      </c>
      <c r="I13163" s="4" t="str">
        <f>VLOOKUP(CONCATENATE(B13163,C13163,D13163),'EPA Source to Industry Map'!$D$2:$E$35,2,FALSE)</f>
        <v>non-industry</v>
      </c>
      <c r="J13163" s="4" t="str">
        <f t="shared" si="208"/>
        <v>CH4</v>
      </c>
    </row>
    <row r="13164" spans="1:10" hidden="1" x14ac:dyDescent="0.25">
      <c r="A13164" t="s">
        <v>71</v>
      </c>
      <c r="B13164" t="s">
        <v>2</v>
      </c>
      <c r="C13164" t="s">
        <v>240</v>
      </c>
      <c r="D13164" t="s">
        <v>222</v>
      </c>
      <c r="E13164" t="s">
        <v>11</v>
      </c>
      <c r="F13164">
        <v>2013</v>
      </c>
      <c r="G13164">
        <v>2.8552087678787499E-3</v>
      </c>
      <c r="H13164">
        <f>IF(J13164="N2O",G13164/About!$A$75,IF('EPA non-CO2 Data'!J13164="CH4",'EPA non-CO2 Data'!G13164/About!$A$73,'EPA non-CO2 Data'!G13164))</f>
        <v>1.1896703199494791E-4</v>
      </c>
      <c r="I13164" s="4" t="str">
        <f>VLOOKUP(CONCATENATE(B13164,C13164,D13164),'EPA Source to Industry Map'!$D$2:$E$35,2,FALSE)</f>
        <v>non-industry</v>
      </c>
      <c r="J13164" s="4" t="str">
        <f t="shared" si="208"/>
        <v>CH4</v>
      </c>
    </row>
    <row r="13165" spans="1:10" hidden="1" x14ac:dyDescent="0.25">
      <c r="A13165" t="s">
        <v>71</v>
      </c>
      <c r="B13165" t="s">
        <v>2</v>
      </c>
      <c r="C13165" t="s">
        <v>240</v>
      </c>
      <c r="D13165" t="s">
        <v>222</v>
      </c>
      <c r="E13165" t="s">
        <v>11</v>
      </c>
      <c r="F13165">
        <v>2014</v>
      </c>
      <c r="G13165">
        <v>1.49422814401818E-4</v>
      </c>
      <c r="H13165">
        <f>IF(J13165="N2O",G13165/About!$A$75,IF('EPA non-CO2 Data'!J13165="CH4",'EPA non-CO2 Data'!G13165/About!$A$73,'EPA non-CO2 Data'!G13165))</f>
        <v>6.2259506000757499E-6</v>
      </c>
      <c r="I13165" s="4" t="str">
        <f>VLOOKUP(CONCATENATE(B13165,C13165,D13165),'EPA Source to Industry Map'!$D$2:$E$35,2,FALSE)</f>
        <v>non-industry</v>
      </c>
      <c r="J13165" s="4" t="str">
        <f t="shared" si="208"/>
        <v>CH4</v>
      </c>
    </row>
    <row r="13166" spans="1:10" hidden="1" x14ac:dyDescent="0.25">
      <c r="A13166" t="s">
        <v>71</v>
      </c>
      <c r="B13166" t="s">
        <v>2</v>
      </c>
      <c r="C13166" t="s">
        <v>240</v>
      </c>
      <c r="D13166" t="s">
        <v>222</v>
      </c>
      <c r="E13166" t="s">
        <v>11</v>
      </c>
      <c r="F13166">
        <v>2014</v>
      </c>
      <c r="G13166">
        <v>2.68707718559818E-3</v>
      </c>
      <c r="H13166">
        <f>IF(J13166="N2O",G13166/About!$A$75,IF('EPA non-CO2 Data'!J13166="CH4",'EPA non-CO2 Data'!G13166/About!$A$73,'EPA non-CO2 Data'!G13166))</f>
        <v>1.1196154939992416E-4</v>
      </c>
      <c r="I13166" s="4" t="str">
        <f>VLOOKUP(CONCATENATE(B13166,C13166,D13166),'EPA Source to Industry Map'!$D$2:$E$35,2,FALSE)</f>
        <v>non-industry</v>
      </c>
      <c r="J13166" s="4" t="str">
        <f t="shared" si="208"/>
        <v>CH4</v>
      </c>
    </row>
    <row r="13167" spans="1:10" hidden="1" x14ac:dyDescent="0.25">
      <c r="A13167" t="s">
        <v>71</v>
      </c>
      <c r="B13167" t="s">
        <v>2</v>
      </c>
      <c r="C13167" t="s">
        <v>240</v>
      </c>
      <c r="D13167" t="s">
        <v>222</v>
      </c>
      <c r="E13167" t="s">
        <v>11</v>
      </c>
      <c r="F13167">
        <v>2015</v>
      </c>
      <c r="G13167">
        <v>1.76991862077263E-4</v>
      </c>
      <c r="H13167">
        <f>IF(J13167="N2O",G13167/About!$A$75,IF('EPA non-CO2 Data'!J13167="CH4",'EPA non-CO2 Data'!G13167/About!$A$73,'EPA non-CO2 Data'!G13167))</f>
        <v>7.3746609198859584E-6</v>
      </c>
      <c r="I13167" s="4" t="str">
        <f>VLOOKUP(CONCATENATE(B13167,C13167,D13167),'EPA Source to Industry Map'!$D$2:$E$35,2,FALSE)</f>
        <v>non-industry</v>
      </c>
      <c r="J13167" s="4" t="str">
        <f t="shared" si="208"/>
        <v>CH4</v>
      </c>
    </row>
    <row r="13168" spans="1:10" hidden="1" x14ac:dyDescent="0.25">
      <c r="A13168" t="s">
        <v>71</v>
      </c>
      <c r="B13168" t="s">
        <v>2</v>
      </c>
      <c r="C13168" t="s">
        <v>240</v>
      </c>
      <c r="D13168" t="s">
        <v>222</v>
      </c>
      <c r="E13168" t="s">
        <v>11</v>
      </c>
      <c r="F13168">
        <v>2015</v>
      </c>
      <c r="G13168">
        <v>3.6230081379227401E-3</v>
      </c>
      <c r="H13168">
        <f>IF(J13168="N2O",G13168/About!$A$75,IF('EPA non-CO2 Data'!J13168="CH4",'EPA non-CO2 Data'!G13168/About!$A$73,'EPA non-CO2 Data'!G13168))</f>
        <v>1.5095867241344751E-4</v>
      </c>
      <c r="I13168" s="4" t="str">
        <f>VLOOKUP(CONCATENATE(B13168,C13168,D13168),'EPA Source to Industry Map'!$D$2:$E$35,2,FALSE)</f>
        <v>non-industry</v>
      </c>
      <c r="J13168" s="4" t="str">
        <f t="shared" si="208"/>
        <v>CH4</v>
      </c>
    </row>
    <row r="13169" spans="1:10" hidden="1" x14ac:dyDescent="0.25">
      <c r="A13169" t="s">
        <v>71</v>
      </c>
      <c r="B13169" t="s">
        <v>2</v>
      </c>
      <c r="C13169" t="s">
        <v>240</v>
      </c>
      <c r="D13169" t="s">
        <v>222</v>
      </c>
      <c r="E13169" t="s">
        <v>11</v>
      </c>
      <c r="F13169">
        <v>2016</v>
      </c>
      <c r="G13169">
        <v>1.9400932191931299E-4</v>
      </c>
      <c r="H13169">
        <f>IF(J13169="N2O",G13169/About!$A$75,IF('EPA non-CO2 Data'!J13169="CH4",'EPA non-CO2 Data'!G13169/About!$A$73,'EPA non-CO2 Data'!G13169))</f>
        <v>8.0837217466380412E-6</v>
      </c>
      <c r="I13169" s="4" t="str">
        <f>VLOOKUP(CONCATENATE(B13169,C13169,D13169),'EPA Source to Industry Map'!$D$2:$E$35,2,FALSE)</f>
        <v>non-industry</v>
      </c>
      <c r="J13169" s="4" t="str">
        <f t="shared" si="208"/>
        <v>CH4</v>
      </c>
    </row>
    <row r="13170" spans="1:10" hidden="1" x14ac:dyDescent="0.25">
      <c r="A13170" t="s">
        <v>71</v>
      </c>
      <c r="B13170" t="s">
        <v>2</v>
      </c>
      <c r="C13170" t="s">
        <v>240</v>
      </c>
      <c r="D13170" t="s">
        <v>222</v>
      </c>
      <c r="E13170" t="s">
        <v>11</v>
      </c>
      <c r="F13170">
        <v>2016</v>
      </c>
      <c r="G13170">
        <v>3.7312406780806899E-3</v>
      </c>
      <c r="H13170">
        <f>IF(J13170="N2O",G13170/About!$A$75,IF('EPA non-CO2 Data'!J13170="CH4",'EPA non-CO2 Data'!G13170/About!$A$73,'EPA non-CO2 Data'!G13170))</f>
        <v>1.5546836158669542E-4</v>
      </c>
      <c r="I13170" s="4" t="str">
        <f>VLOOKUP(CONCATENATE(B13170,C13170,D13170),'EPA Source to Industry Map'!$D$2:$E$35,2,FALSE)</f>
        <v>non-industry</v>
      </c>
      <c r="J13170" s="4" t="str">
        <f t="shared" si="208"/>
        <v>CH4</v>
      </c>
    </row>
    <row r="13171" spans="1:10" hidden="1" x14ac:dyDescent="0.25">
      <c r="A13171" t="s">
        <v>71</v>
      </c>
      <c r="B13171" t="s">
        <v>2</v>
      </c>
      <c r="C13171" t="s">
        <v>240</v>
      </c>
      <c r="D13171" t="s">
        <v>222</v>
      </c>
      <c r="E13171" t="s">
        <v>11</v>
      </c>
      <c r="F13171">
        <v>2017</v>
      </c>
      <c r="G13171">
        <v>2.0383049019987999E-4</v>
      </c>
      <c r="H13171">
        <f>IF(J13171="N2O",G13171/About!$A$75,IF('EPA non-CO2 Data'!J13171="CH4",'EPA non-CO2 Data'!G13171/About!$A$73,'EPA non-CO2 Data'!G13171))</f>
        <v>8.4929370916616661E-6</v>
      </c>
      <c r="I13171" s="4" t="str">
        <f>VLOOKUP(CONCATENATE(B13171,C13171,D13171),'EPA Source to Industry Map'!$D$2:$E$35,2,FALSE)</f>
        <v>non-industry</v>
      </c>
      <c r="J13171" s="4" t="str">
        <f t="shared" si="208"/>
        <v>CH4</v>
      </c>
    </row>
    <row r="13172" spans="1:10" hidden="1" x14ac:dyDescent="0.25">
      <c r="A13172" t="s">
        <v>71</v>
      </c>
      <c r="B13172" t="s">
        <v>2</v>
      </c>
      <c r="C13172" t="s">
        <v>240</v>
      </c>
      <c r="D13172" t="s">
        <v>222</v>
      </c>
      <c r="E13172" t="s">
        <v>11</v>
      </c>
      <c r="F13172">
        <v>2017</v>
      </c>
      <c r="G13172">
        <v>3.6921657511939702E-3</v>
      </c>
      <c r="H13172">
        <f>IF(J13172="N2O",G13172/About!$A$75,IF('EPA non-CO2 Data'!J13172="CH4",'EPA non-CO2 Data'!G13172/About!$A$73,'EPA non-CO2 Data'!G13172))</f>
        <v>1.538402396330821E-4</v>
      </c>
      <c r="I13172" s="4" t="str">
        <f>VLOOKUP(CONCATENATE(B13172,C13172,D13172),'EPA Source to Industry Map'!$D$2:$E$35,2,FALSE)</f>
        <v>non-industry</v>
      </c>
      <c r="J13172" s="4" t="str">
        <f t="shared" si="208"/>
        <v>CH4</v>
      </c>
    </row>
    <row r="13173" spans="1:10" hidden="1" x14ac:dyDescent="0.25">
      <c r="A13173" t="s">
        <v>71</v>
      </c>
      <c r="B13173" t="s">
        <v>2</v>
      </c>
      <c r="C13173" t="s">
        <v>240</v>
      </c>
      <c r="D13173" t="s">
        <v>222</v>
      </c>
      <c r="E13173" t="s">
        <v>11</v>
      </c>
      <c r="F13173">
        <v>2018</v>
      </c>
      <c r="G13173">
        <v>2.1365165848044701E-4</v>
      </c>
      <c r="H13173">
        <f>IF(J13173="N2O",G13173/About!$A$75,IF('EPA non-CO2 Data'!J13173="CH4",'EPA non-CO2 Data'!G13173/About!$A$73,'EPA non-CO2 Data'!G13173))</f>
        <v>8.9021524366852928E-6</v>
      </c>
      <c r="I13173" s="4" t="str">
        <f>VLOOKUP(CONCATENATE(B13173,C13173,D13173),'EPA Source to Industry Map'!$D$2:$E$35,2,FALSE)</f>
        <v>non-industry</v>
      </c>
      <c r="J13173" s="4" t="str">
        <f t="shared" si="208"/>
        <v>CH4</v>
      </c>
    </row>
    <row r="13174" spans="1:10" hidden="1" x14ac:dyDescent="0.25">
      <c r="A13174" t="s">
        <v>71</v>
      </c>
      <c r="B13174" t="s">
        <v>2</v>
      </c>
      <c r="C13174" t="s">
        <v>240</v>
      </c>
      <c r="D13174" t="s">
        <v>222</v>
      </c>
      <c r="E13174" t="s">
        <v>11</v>
      </c>
      <c r="F13174">
        <v>2018</v>
      </c>
      <c r="G13174">
        <v>3.6530908243072599E-3</v>
      </c>
      <c r="H13174">
        <f>IF(J13174="N2O",G13174/About!$A$75,IF('EPA non-CO2 Data'!J13174="CH4",'EPA non-CO2 Data'!G13174/About!$A$73,'EPA non-CO2 Data'!G13174))</f>
        <v>1.5221211767946915E-4</v>
      </c>
      <c r="I13174" s="4" t="str">
        <f>VLOOKUP(CONCATENATE(B13174,C13174,D13174),'EPA Source to Industry Map'!$D$2:$E$35,2,FALSE)</f>
        <v>non-industry</v>
      </c>
      <c r="J13174" s="4" t="str">
        <f t="shared" si="208"/>
        <v>CH4</v>
      </c>
    </row>
    <row r="13175" spans="1:10" hidden="1" x14ac:dyDescent="0.25">
      <c r="A13175" t="s">
        <v>71</v>
      </c>
      <c r="B13175" t="s">
        <v>2</v>
      </c>
      <c r="C13175" t="s">
        <v>240</v>
      </c>
      <c r="D13175" t="s">
        <v>222</v>
      </c>
      <c r="E13175" t="s">
        <v>11</v>
      </c>
      <c r="F13175">
        <v>2019</v>
      </c>
      <c r="G13175">
        <v>2.2347282676101401E-4</v>
      </c>
      <c r="H13175">
        <f>IF(J13175="N2O",G13175/About!$A$75,IF('EPA non-CO2 Data'!J13175="CH4",'EPA non-CO2 Data'!G13175/About!$A$73,'EPA non-CO2 Data'!G13175))</f>
        <v>9.3113677817089177E-6</v>
      </c>
      <c r="I13175" s="4" t="str">
        <f>VLOOKUP(CONCATENATE(B13175,C13175,D13175),'EPA Source to Industry Map'!$D$2:$E$35,2,FALSE)</f>
        <v>non-industry</v>
      </c>
      <c r="J13175" s="4" t="str">
        <f t="shared" si="208"/>
        <v>CH4</v>
      </c>
    </row>
    <row r="13176" spans="1:10" hidden="1" x14ac:dyDescent="0.25">
      <c r="A13176" t="s">
        <v>71</v>
      </c>
      <c r="B13176" t="s">
        <v>2</v>
      </c>
      <c r="C13176" t="s">
        <v>240</v>
      </c>
      <c r="D13176" t="s">
        <v>222</v>
      </c>
      <c r="E13176" t="s">
        <v>11</v>
      </c>
      <c r="F13176">
        <v>2019</v>
      </c>
      <c r="G13176">
        <v>3.6140158974205501E-3</v>
      </c>
      <c r="H13176">
        <f>IF(J13176="N2O",G13176/About!$A$75,IF('EPA non-CO2 Data'!J13176="CH4",'EPA non-CO2 Data'!G13176/About!$A$73,'EPA non-CO2 Data'!G13176))</f>
        <v>1.5058399572585626E-4</v>
      </c>
      <c r="I13176" s="4" t="str">
        <f>VLOOKUP(CONCATENATE(B13176,C13176,D13176),'EPA Source to Industry Map'!$D$2:$E$35,2,FALSE)</f>
        <v>non-industry</v>
      </c>
      <c r="J13176" s="4" t="str">
        <f t="shared" si="208"/>
        <v>CH4</v>
      </c>
    </row>
    <row r="13177" spans="1:10" hidden="1" x14ac:dyDescent="0.25">
      <c r="A13177" t="s">
        <v>71</v>
      </c>
      <c r="B13177" t="s">
        <v>2</v>
      </c>
      <c r="C13177" t="s">
        <v>240</v>
      </c>
      <c r="D13177" t="s">
        <v>222</v>
      </c>
      <c r="E13177" t="s">
        <v>11</v>
      </c>
      <c r="F13177">
        <v>2020</v>
      </c>
      <c r="G13177">
        <v>2.3329399504158001E-4</v>
      </c>
      <c r="H13177">
        <f>IF(J13177="N2O",G13177/About!$A$75,IF('EPA non-CO2 Data'!J13177="CH4",'EPA non-CO2 Data'!G13177/About!$A$73,'EPA non-CO2 Data'!G13177))</f>
        <v>9.7205831267325003E-6</v>
      </c>
      <c r="I13177" s="4" t="str">
        <f>VLOOKUP(CONCATENATE(B13177,C13177,D13177),'EPA Source to Industry Map'!$D$2:$E$35,2,FALSE)</f>
        <v>non-industry</v>
      </c>
      <c r="J13177" s="4" t="str">
        <f t="shared" si="208"/>
        <v>CH4</v>
      </c>
    </row>
    <row r="13178" spans="1:10" hidden="1" x14ac:dyDescent="0.25">
      <c r="A13178" t="s">
        <v>71</v>
      </c>
      <c r="B13178" t="s">
        <v>2</v>
      </c>
      <c r="C13178" t="s">
        <v>240</v>
      </c>
      <c r="D13178" t="s">
        <v>222</v>
      </c>
      <c r="E13178" t="s">
        <v>11</v>
      </c>
      <c r="F13178">
        <v>2020</v>
      </c>
      <c r="G13178">
        <v>3.5749409705338299E-3</v>
      </c>
      <c r="H13178">
        <f>IF(J13178="N2O",G13178/About!$A$75,IF('EPA non-CO2 Data'!J13178="CH4",'EPA non-CO2 Data'!G13178/About!$A$73,'EPA non-CO2 Data'!G13178))</f>
        <v>1.4895587377224291E-4</v>
      </c>
      <c r="I13178" s="4" t="str">
        <f>VLOOKUP(CONCATENATE(B13178,C13178,D13178),'EPA Source to Industry Map'!$D$2:$E$35,2,FALSE)</f>
        <v>non-industry</v>
      </c>
      <c r="J13178" s="4" t="str">
        <f t="shared" si="208"/>
        <v>CH4</v>
      </c>
    </row>
    <row r="13179" spans="1:10" hidden="1" x14ac:dyDescent="0.25">
      <c r="A13179" t="s">
        <v>71</v>
      </c>
      <c r="B13179" t="s">
        <v>2</v>
      </c>
      <c r="C13179" t="s">
        <v>240</v>
      </c>
      <c r="D13179" t="s">
        <v>222</v>
      </c>
      <c r="E13179" t="s">
        <v>11</v>
      </c>
      <c r="F13179">
        <v>2021</v>
      </c>
      <c r="G13179">
        <v>2.43662617043428E-4</v>
      </c>
      <c r="H13179">
        <f>IF(J13179="N2O",G13179/About!$A$75,IF('EPA non-CO2 Data'!J13179="CH4",'EPA non-CO2 Data'!G13179/About!$A$73,'EPA non-CO2 Data'!G13179))</f>
        <v>1.0152609043476166E-5</v>
      </c>
      <c r="I13179" s="4" t="str">
        <f>VLOOKUP(CONCATENATE(B13179,C13179,D13179),'EPA Source to Industry Map'!$D$2:$E$35,2,FALSE)</f>
        <v>non-industry</v>
      </c>
      <c r="J13179" s="4" t="str">
        <f t="shared" si="208"/>
        <v>CH4</v>
      </c>
    </row>
    <row r="13180" spans="1:10" hidden="1" x14ac:dyDescent="0.25">
      <c r="A13180" t="s">
        <v>71</v>
      </c>
      <c r="B13180" t="s">
        <v>2</v>
      </c>
      <c r="C13180" t="s">
        <v>240</v>
      </c>
      <c r="D13180" t="s">
        <v>222</v>
      </c>
      <c r="E13180" t="s">
        <v>11</v>
      </c>
      <c r="F13180">
        <v>2021</v>
      </c>
      <c r="G13180">
        <v>3.5468912135155702E-3</v>
      </c>
      <c r="H13180">
        <f>IF(J13180="N2O",G13180/About!$A$75,IF('EPA non-CO2 Data'!J13180="CH4",'EPA non-CO2 Data'!G13180/About!$A$73,'EPA non-CO2 Data'!G13180))</f>
        <v>1.4778713389648209E-4</v>
      </c>
      <c r="I13180" s="4" t="str">
        <f>VLOOKUP(CONCATENATE(B13180,C13180,D13180),'EPA Source to Industry Map'!$D$2:$E$35,2,FALSE)</f>
        <v>non-industry</v>
      </c>
      <c r="J13180" s="4" t="str">
        <f t="shared" si="208"/>
        <v>CH4</v>
      </c>
    </row>
    <row r="13181" spans="1:10" hidden="1" x14ac:dyDescent="0.25">
      <c r="A13181" t="s">
        <v>71</v>
      </c>
      <c r="B13181" t="s">
        <v>2</v>
      </c>
      <c r="C13181" t="s">
        <v>240</v>
      </c>
      <c r="D13181" t="s">
        <v>222</v>
      </c>
      <c r="E13181" t="s">
        <v>11</v>
      </c>
      <c r="F13181">
        <v>2022</v>
      </c>
      <c r="G13181">
        <v>2.54031239045277E-4</v>
      </c>
      <c r="H13181">
        <f>IF(J13181="N2O",G13181/About!$A$75,IF('EPA non-CO2 Data'!J13181="CH4",'EPA non-CO2 Data'!G13181/About!$A$73,'EPA non-CO2 Data'!G13181))</f>
        <v>1.0584634960219875E-5</v>
      </c>
      <c r="I13181" s="4" t="str">
        <f>VLOOKUP(CONCATENATE(B13181,C13181,D13181),'EPA Source to Industry Map'!$D$2:$E$35,2,FALSE)</f>
        <v>non-industry</v>
      </c>
      <c r="J13181" s="4" t="str">
        <f t="shared" si="208"/>
        <v>CH4</v>
      </c>
    </row>
    <row r="13182" spans="1:10" hidden="1" x14ac:dyDescent="0.25">
      <c r="A13182" t="s">
        <v>71</v>
      </c>
      <c r="B13182" t="s">
        <v>2</v>
      </c>
      <c r="C13182" t="s">
        <v>240</v>
      </c>
      <c r="D13182" t="s">
        <v>222</v>
      </c>
      <c r="E13182" t="s">
        <v>11</v>
      </c>
      <c r="F13182">
        <v>2022</v>
      </c>
      <c r="G13182">
        <v>3.5188414564973E-3</v>
      </c>
      <c r="H13182">
        <f>IF(J13182="N2O",G13182/About!$A$75,IF('EPA non-CO2 Data'!J13182="CH4",'EPA non-CO2 Data'!G13182/About!$A$73,'EPA non-CO2 Data'!G13182))</f>
        <v>1.4661839402072083E-4</v>
      </c>
      <c r="I13182" s="4" t="str">
        <f>VLOOKUP(CONCATENATE(B13182,C13182,D13182),'EPA Source to Industry Map'!$D$2:$E$35,2,FALSE)</f>
        <v>non-industry</v>
      </c>
      <c r="J13182" s="4" t="str">
        <f t="shared" si="208"/>
        <v>CH4</v>
      </c>
    </row>
    <row r="13183" spans="1:10" hidden="1" x14ac:dyDescent="0.25">
      <c r="A13183" t="s">
        <v>71</v>
      </c>
      <c r="B13183" t="s">
        <v>2</v>
      </c>
      <c r="C13183" t="s">
        <v>240</v>
      </c>
      <c r="D13183" t="s">
        <v>222</v>
      </c>
      <c r="E13183" t="s">
        <v>11</v>
      </c>
      <c r="F13183">
        <v>2023</v>
      </c>
      <c r="G13183">
        <v>2.64399861047125E-4</v>
      </c>
      <c r="H13183">
        <f>IF(J13183="N2O",G13183/About!$A$75,IF('EPA non-CO2 Data'!J13183="CH4",'EPA non-CO2 Data'!G13183/About!$A$73,'EPA non-CO2 Data'!G13183))</f>
        <v>1.1016660876963542E-5</v>
      </c>
      <c r="I13183" s="4" t="str">
        <f>VLOOKUP(CONCATENATE(B13183,C13183,D13183),'EPA Source to Industry Map'!$D$2:$E$35,2,FALSE)</f>
        <v>non-industry</v>
      </c>
      <c r="J13183" s="4" t="str">
        <f t="shared" ref="J13183:J13246" si="209">IF(ISNUMBER(SEARCH("F",E13183)),"F-gases",E13183)</f>
        <v>CH4</v>
      </c>
    </row>
    <row r="13184" spans="1:10" hidden="1" x14ac:dyDescent="0.25">
      <c r="A13184" t="s">
        <v>71</v>
      </c>
      <c r="B13184" t="s">
        <v>2</v>
      </c>
      <c r="C13184" t="s">
        <v>240</v>
      </c>
      <c r="D13184" t="s">
        <v>222</v>
      </c>
      <c r="E13184" t="s">
        <v>11</v>
      </c>
      <c r="F13184">
        <v>2023</v>
      </c>
      <c r="G13184">
        <v>3.4907916994790299E-3</v>
      </c>
      <c r="H13184">
        <f>IF(J13184="N2O",G13184/About!$A$75,IF('EPA non-CO2 Data'!J13184="CH4",'EPA non-CO2 Data'!G13184/About!$A$73,'EPA non-CO2 Data'!G13184))</f>
        <v>1.4544965414495958E-4</v>
      </c>
      <c r="I13184" s="4" t="str">
        <f>VLOOKUP(CONCATENATE(B13184,C13184,D13184),'EPA Source to Industry Map'!$D$2:$E$35,2,FALSE)</f>
        <v>non-industry</v>
      </c>
      <c r="J13184" s="4" t="str">
        <f t="shared" si="209"/>
        <v>CH4</v>
      </c>
    </row>
    <row r="13185" spans="1:10" hidden="1" x14ac:dyDescent="0.25">
      <c r="A13185" t="s">
        <v>71</v>
      </c>
      <c r="B13185" t="s">
        <v>2</v>
      </c>
      <c r="C13185" t="s">
        <v>240</v>
      </c>
      <c r="D13185" t="s">
        <v>222</v>
      </c>
      <c r="E13185" t="s">
        <v>11</v>
      </c>
      <c r="F13185">
        <v>2024</v>
      </c>
      <c r="G13185">
        <v>2.74768483048973E-4</v>
      </c>
      <c r="H13185">
        <f>IF(J13185="N2O",G13185/About!$A$75,IF('EPA non-CO2 Data'!J13185="CH4",'EPA non-CO2 Data'!G13185/About!$A$73,'EPA non-CO2 Data'!G13185))</f>
        <v>1.1448686793707208E-5</v>
      </c>
      <c r="I13185" s="4" t="str">
        <f>VLOOKUP(CONCATENATE(B13185,C13185,D13185),'EPA Source to Industry Map'!$D$2:$E$35,2,FALSE)</f>
        <v>non-industry</v>
      </c>
      <c r="J13185" s="4" t="str">
        <f t="shared" si="209"/>
        <v>CH4</v>
      </c>
    </row>
    <row r="13186" spans="1:10" hidden="1" x14ac:dyDescent="0.25">
      <c r="A13186" t="s">
        <v>71</v>
      </c>
      <c r="B13186" t="s">
        <v>2</v>
      </c>
      <c r="C13186" t="s">
        <v>240</v>
      </c>
      <c r="D13186" t="s">
        <v>222</v>
      </c>
      <c r="E13186" t="s">
        <v>11</v>
      </c>
      <c r="F13186">
        <v>2024</v>
      </c>
      <c r="G13186">
        <v>3.4627419424607601E-3</v>
      </c>
      <c r="H13186">
        <f>IF(J13186="N2O",G13186/About!$A$75,IF('EPA non-CO2 Data'!J13186="CH4",'EPA non-CO2 Data'!G13186/About!$A$73,'EPA non-CO2 Data'!G13186))</f>
        <v>1.4428091426919835E-4</v>
      </c>
      <c r="I13186" s="4" t="str">
        <f>VLOOKUP(CONCATENATE(B13186,C13186,D13186),'EPA Source to Industry Map'!$D$2:$E$35,2,FALSE)</f>
        <v>non-industry</v>
      </c>
      <c r="J13186" s="4" t="str">
        <f t="shared" si="209"/>
        <v>CH4</v>
      </c>
    </row>
    <row r="13187" spans="1:10" hidden="1" x14ac:dyDescent="0.25">
      <c r="A13187" t="s">
        <v>71</v>
      </c>
      <c r="B13187" t="s">
        <v>2</v>
      </c>
      <c r="C13187" t="s">
        <v>240</v>
      </c>
      <c r="D13187" t="s">
        <v>222</v>
      </c>
      <c r="E13187" t="s">
        <v>11</v>
      </c>
      <c r="F13187">
        <v>2025</v>
      </c>
      <c r="G13187">
        <v>2.8513710505082099E-4</v>
      </c>
      <c r="H13187">
        <f>IF(J13187="N2O",G13187/About!$A$75,IF('EPA non-CO2 Data'!J13187="CH4",'EPA non-CO2 Data'!G13187/About!$A$73,'EPA non-CO2 Data'!G13187))</f>
        <v>1.1880712710450874E-5</v>
      </c>
      <c r="I13187" s="4" t="str">
        <f>VLOOKUP(CONCATENATE(B13187,C13187,D13187),'EPA Source to Industry Map'!$D$2:$E$35,2,FALSE)</f>
        <v>non-industry</v>
      </c>
      <c r="J13187" s="4" t="str">
        <f t="shared" si="209"/>
        <v>CH4</v>
      </c>
    </row>
    <row r="13188" spans="1:10" hidden="1" x14ac:dyDescent="0.25">
      <c r="A13188" t="s">
        <v>71</v>
      </c>
      <c r="B13188" t="s">
        <v>2</v>
      </c>
      <c r="C13188" t="s">
        <v>240</v>
      </c>
      <c r="D13188" t="s">
        <v>222</v>
      </c>
      <c r="E13188" t="s">
        <v>11</v>
      </c>
      <c r="F13188">
        <v>2025</v>
      </c>
      <c r="G13188">
        <v>3.4346921854424999E-3</v>
      </c>
      <c r="H13188">
        <f>IF(J13188="N2O",G13188/About!$A$75,IF('EPA non-CO2 Data'!J13188="CH4",'EPA non-CO2 Data'!G13188/About!$A$73,'EPA non-CO2 Data'!G13188))</f>
        <v>1.431121743934375E-4</v>
      </c>
      <c r="I13188" s="4" t="str">
        <f>VLOOKUP(CONCATENATE(B13188,C13188,D13188),'EPA Source to Industry Map'!$D$2:$E$35,2,FALSE)</f>
        <v>non-industry</v>
      </c>
      <c r="J13188" s="4" t="str">
        <f t="shared" si="209"/>
        <v>CH4</v>
      </c>
    </row>
    <row r="13189" spans="1:10" hidden="1" x14ac:dyDescent="0.25">
      <c r="A13189" t="s">
        <v>71</v>
      </c>
      <c r="B13189" t="s">
        <v>2</v>
      </c>
      <c r="C13189" t="s">
        <v>240</v>
      </c>
      <c r="D13189" t="s">
        <v>222</v>
      </c>
      <c r="E13189" t="s">
        <v>11</v>
      </c>
      <c r="F13189">
        <v>2026</v>
      </c>
      <c r="G13189">
        <v>2.9550572705266899E-4</v>
      </c>
      <c r="H13189">
        <f>IF(J13189="N2O",G13189/About!$A$75,IF('EPA non-CO2 Data'!J13189="CH4",'EPA non-CO2 Data'!G13189/About!$A$73,'EPA non-CO2 Data'!G13189))</f>
        <v>1.2312738627194542E-5</v>
      </c>
      <c r="I13189" s="4" t="str">
        <f>VLOOKUP(CONCATENATE(B13189,C13189,D13189),'EPA Source to Industry Map'!$D$2:$E$35,2,FALSE)</f>
        <v>non-industry</v>
      </c>
      <c r="J13189" s="4" t="str">
        <f t="shared" si="209"/>
        <v>CH4</v>
      </c>
    </row>
    <row r="13190" spans="1:10" hidden="1" x14ac:dyDescent="0.25">
      <c r="A13190" t="s">
        <v>71</v>
      </c>
      <c r="B13190" t="s">
        <v>2</v>
      </c>
      <c r="C13190" t="s">
        <v>240</v>
      </c>
      <c r="D13190" t="s">
        <v>222</v>
      </c>
      <c r="E13190" t="s">
        <v>11</v>
      </c>
      <c r="F13190">
        <v>2026</v>
      </c>
      <c r="G13190">
        <v>3.4077428506064E-3</v>
      </c>
      <c r="H13190">
        <f>IF(J13190="N2O",G13190/About!$A$75,IF('EPA non-CO2 Data'!J13190="CH4",'EPA non-CO2 Data'!G13190/About!$A$73,'EPA non-CO2 Data'!G13190))</f>
        <v>1.4198928544193333E-4</v>
      </c>
      <c r="I13190" s="4" t="str">
        <f>VLOOKUP(CONCATENATE(B13190,C13190,D13190),'EPA Source to Industry Map'!$D$2:$E$35,2,FALSE)</f>
        <v>non-industry</v>
      </c>
      <c r="J13190" s="4" t="str">
        <f t="shared" si="209"/>
        <v>CH4</v>
      </c>
    </row>
    <row r="13191" spans="1:10" hidden="1" x14ac:dyDescent="0.25">
      <c r="A13191" t="s">
        <v>71</v>
      </c>
      <c r="B13191" t="s">
        <v>2</v>
      </c>
      <c r="C13191" t="s">
        <v>240</v>
      </c>
      <c r="D13191" t="s">
        <v>222</v>
      </c>
      <c r="E13191" t="s">
        <v>11</v>
      </c>
      <c r="F13191">
        <v>2027</v>
      </c>
      <c r="G13191">
        <v>3.0587434905451699E-4</v>
      </c>
      <c r="H13191">
        <f>IF(J13191="N2O",G13191/About!$A$75,IF('EPA non-CO2 Data'!J13191="CH4",'EPA non-CO2 Data'!G13191/About!$A$73,'EPA non-CO2 Data'!G13191))</f>
        <v>1.2744764543938208E-5</v>
      </c>
      <c r="I13191" s="4" t="str">
        <f>VLOOKUP(CONCATENATE(B13191,C13191,D13191),'EPA Source to Industry Map'!$D$2:$E$35,2,FALSE)</f>
        <v>non-industry</v>
      </c>
      <c r="J13191" s="4" t="str">
        <f t="shared" si="209"/>
        <v>CH4</v>
      </c>
    </row>
    <row r="13192" spans="1:10" hidden="1" x14ac:dyDescent="0.25">
      <c r="A13192" t="s">
        <v>71</v>
      </c>
      <c r="B13192" t="s">
        <v>2</v>
      </c>
      <c r="C13192" t="s">
        <v>240</v>
      </c>
      <c r="D13192" t="s">
        <v>222</v>
      </c>
      <c r="E13192" t="s">
        <v>11</v>
      </c>
      <c r="F13192">
        <v>2027</v>
      </c>
      <c r="G13192">
        <v>3.3807935157703002E-3</v>
      </c>
      <c r="H13192">
        <f>IF(J13192="N2O",G13192/About!$A$75,IF('EPA non-CO2 Data'!J13192="CH4",'EPA non-CO2 Data'!G13192/About!$A$73,'EPA non-CO2 Data'!G13192))</f>
        <v>1.4086639649042918E-4</v>
      </c>
      <c r="I13192" s="4" t="str">
        <f>VLOOKUP(CONCATENATE(B13192,C13192,D13192),'EPA Source to Industry Map'!$D$2:$E$35,2,FALSE)</f>
        <v>non-industry</v>
      </c>
      <c r="J13192" s="4" t="str">
        <f t="shared" si="209"/>
        <v>CH4</v>
      </c>
    </row>
    <row r="13193" spans="1:10" hidden="1" x14ac:dyDescent="0.25">
      <c r="A13193" t="s">
        <v>71</v>
      </c>
      <c r="B13193" t="s">
        <v>2</v>
      </c>
      <c r="C13193" t="s">
        <v>240</v>
      </c>
      <c r="D13193" t="s">
        <v>222</v>
      </c>
      <c r="E13193" t="s">
        <v>11</v>
      </c>
      <c r="F13193">
        <v>2028</v>
      </c>
      <c r="G13193">
        <v>3.1624297105636498E-4</v>
      </c>
      <c r="H13193">
        <f>IF(J13193="N2O",G13193/About!$A$75,IF('EPA non-CO2 Data'!J13193="CH4",'EPA non-CO2 Data'!G13193/About!$A$73,'EPA non-CO2 Data'!G13193))</f>
        <v>1.3176790460681874E-5</v>
      </c>
      <c r="I13193" s="4" t="str">
        <f>VLOOKUP(CONCATENATE(B13193,C13193,D13193),'EPA Source to Industry Map'!$D$2:$E$35,2,FALSE)</f>
        <v>non-industry</v>
      </c>
      <c r="J13193" s="4" t="str">
        <f t="shared" si="209"/>
        <v>CH4</v>
      </c>
    </row>
    <row r="13194" spans="1:10" hidden="1" x14ac:dyDescent="0.25">
      <c r="A13194" t="s">
        <v>71</v>
      </c>
      <c r="B13194" t="s">
        <v>2</v>
      </c>
      <c r="C13194" t="s">
        <v>240</v>
      </c>
      <c r="D13194" t="s">
        <v>222</v>
      </c>
      <c r="E13194" t="s">
        <v>11</v>
      </c>
      <c r="F13194">
        <v>2028</v>
      </c>
      <c r="G13194">
        <v>3.3538441809341998E-3</v>
      </c>
      <c r="H13194">
        <f>IF(J13194="N2O",G13194/About!$A$75,IF('EPA non-CO2 Data'!J13194="CH4",'EPA non-CO2 Data'!G13194/About!$A$73,'EPA non-CO2 Data'!G13194))</f>
        <v>1.3974350753892498E-4</v>
      </c>
      <c r="I13194" s="4" t="str">
        <f>VLOOKUP(CONCATENATE(B13194,C13194,D13194),'EPA Source to Industry Map'!$D$2:$E$35,2,FALSE)</f>
        <v>non-industry</v>
      </c>
      <c r="J13194" s="4" t="str">
        <f t="shared" si="209"/>
        <v>CH4</v>
      </c>
    </row>
    <row r="13195" spans="1:10" hidden="1" x14ac:dyDescent="0.25">
      <c r="A13195" t="s">
        <v>71</v>
      </c>
      <c r="B13195" t="s">
        <v>2</v>
      </c>
      <c r="C13195" t="s">
        <v>240</v>
      </c>
      <c r="D13195" t="s">
        <v>222</v>
      </c>
      <c r="E13195" t="s">
        <v>11</v>
      </c>
      <c r="F13195">
        <v>2029</v>
      </c>
      <c r="G13195">
        <v>3.2661159305821298E-4</v>
      </c>
      <c r="H13195">
        <f>IF(J13195="N2O",G13195/About!$A$75,IF('EPA non-CO2 Data'!J13195="CH4",'EPA non-CO2 Data'!G13195/About!$A$73,'EPA non-CO2 Data'!G13195))</f>
        <v>1.3608816377425541E-5</v>
      </c>
      <c r="I13195" s="4" t="str">
        <f>VLOOKUP(CONCATENATE(B13195,C13195,D13195),'EPA Source to Industry Map'!$D$2:$E$35,2,FALSE)</f>
        <v>non-industry</v>
      </c>
      <c r="J13195" s="4" t="str">
        <f t="shared" si="209"/>
        <v>CH4</v>
      </c>
    </row>
    <row r="13196" spans="1:10" hidden="1" x14ac:dyDescent="0.25">
      <c r="A13196" t="s">
        <v>71</v>
      </c>
      <c r="B13196" t="s">
        <v>2</v>
      </c>
      <c r="C13196" t="s">
        <v>240</v>
      </c>
      <c r="D13196" t="s">
        <v>222</v>
      </c>
      <c r="E13196" t="s">
        <v>11</v>
      </c>
      <c r="F13196">
        <v>2029</v>
      </c>
      <c r="G13196">
        <v>3.3268948460980999E-3</v>
      </c>
      <c r="H13196">
        <f>IF(J13196="N2O",G13196/About!$A$75,IF('EPA non-CO2 Data'!J13196="CH4",'EPA non-CO2 Data'!G13196/About!$A$73,'EPA non-CO2 Data'!G13196))</f>
        <v>1.3862061858742084E-4</v>
      </c>
      <c r="I13196" s="4" t="str">
        <f>VLOOKUP(CONCATENATE(B13196,C13196,D13196),'EPA Source to Industry Map'!$D$2:$E$35,2,FALSE)</f>
        <v>non-industry</v>
      </c>
      <c r="J13196" s="4" t="str">
        <f t="shared" si="209"/>
        <v>CH4</v>
      </c>
    </row>
    <row r="13197" spans="1:10" hidden="1" x14ac:dyDescent="0.25">
      <c r="A13197" t="s">
        <v>71</v>
      </c>
      <c r="B13197" t="s">
        <v>2</v>
      </c>
      <c r="C13197" t="s">
        <v>240</v>
      </c>
      <c r="D13197" t="s">
        <v>222</v>
      </c>
      <c r="E13197" t="s">
        <v>11</v>
      </c>
      <c r="F13197">
        <v>2030</v>
      </c>
      <c r="G13197">
        <v>3.3698021506006098E-4</v>
      </c>
      <c r="H13197">
        <f>IF(J13197="N2O",G13197/About!$A$75,IF('EPA non-CO2 Data'!J13197="CH4",'EPA non-CO2 Data'!G13197/About!$A$73,'EPA non-CO2 Data'!G13197))</f>
        <v>1.4040842294169207E-5</v>
      </c>
      <c r="I13197" s="4" t="str">
        <f>VLOOKUP(CONCATENATE(B13197,C13197,D13197),'EPA Source to Industry Map'!$D$2:$E$35,2,FALSE)</f>
        <v>non-industry</v>
      </c>
      <c r="J13197" s="4" t="str">
        <f t="shared" si="209"/>
        <v>CH4</v>
      </c>
    </row>
    <row r="13198" spans="1:10" hidden="1" x14ac:dyDescent="0.25">
      <c r="A13198" t="s">
        <v>71</v>
      </c>
      <c r="B13198" t="s">
        <v>2</v>
      </c>
      <c r="C13198" t="s">
        <v>240</v>
      </c>
      <c r="D13198" t="s">
        <v>222</v>
      </c>
      <c r="E13198" t="s">
        <v>11</v>
      </c>
      <c r="F13198">
        <v>2030</v>
      </c>
      <c r="G13198">
        <v>3.2999455112620001E-3</v>
      </c>
      <c r="H13198">
        <f>IF(J13198="N2O",G13198/About!$A$75,IF('EPA non-CO2 Data'!J13198="CH4",'EPA non-CO2 Data'!G13198/About!$A$73,'EPA non-CO2 Data'!G13198))</f>
        <v>1.3749772963591667E-4</v>
      </c>
      <c r="I13198" s="4" t="str">
        <f>VLOOKUP(CONCATENATE(B13198,C13198,D13198),'EPA Source to Industry Map'!$D$2:$E$35,2,FALSE)</f>
        <v>non-industry</v>
      </c>
      <c r="J13198" s="4" t="str">
        <f t="shared" si="209"/>
        <v>CH4</v>
      </c>
    </row>
    <row r="13199" spans="1:10" hidden="1" x14ac:dyDescent="0.25">
      <c r="A13199" t="s">
        <v>71</v>
      </c>
      <c r="B13199" t="s">
        <v>2</v>
      </c>
      <c r="C13199" t="s">
        <v>240</v>
      </c>
      <c r="D13199" t="s">
        <v>222</v>
      </c>
      <c r="E13199" t="s">
        <v>11</v>
      </c>
      <c r="F13199">
        <v>2031</v>
      </c>
      <c r="G13199">
        <v>3.4734883706190903E-4</v>
      </c>
      <c r="H13199">
        <f>IF(J13199="N2O",G13199/About!$A$75,IF('EPA non-CO2 Data'!J13199="CH4",'EPA non-CO2 Data'!G13199/About!$A$73,'EPA non-CO2 Data'!G13199))</f>
        <v>1.4472868210912877E-5</v>
      </c>
      <c r="I13199" s="4" t="str">
        <f>VLOOKUP(CONCATENATE(B13199,C13199,D13199),'EPA Source to Industry Map'!$D$2:$E$35,2,FALSE)</f>
        <v>non-industry</v>
      </c>
      <c r="J13199" s="4" t="str">
        <f t="shared" si="209"/>
        <v>CH4</v>
      </c>
    </row>
    <row r="13200" spans="1:10" hidden="1" x14ac:dyDescent="0.25">
      <c r="A13200" t="s">
        <v>71</v>
      </c>
      <c r="B13200" t="s">
        <v>2</v>
      </c>
      <c r="C13200" t="s">
        <v>240</v>
      </c>
      <c r="D13200" t="s">
        <v>222</v>
      </c>
      <c r="E13200" t="s">
        <v>11</v>
      </c>
      <c r="F13200">
        <v>2031</v>
      </c>
      <c r="G13200">
        <v>3.2740534278605199E-3</v>
      </c>
      <c r="H13200">
        <f>IF(J13200="N2O",G13200/About!$A$75,IF('EPA non-CO2 Data'!J13200="CH4",'EPA non-CO2 Data'!G13200/About!$A$73,'EPA non-CO2 Data'!G13200))</f>
        <v>1.3641889282752165E-4</v>
      </c>
      <c r="I13200" s="4" t="str">
        <f>VLOOKUP(CONCATENATE(B13200,C13200,D13200),'EPA Source to Industry Map'!$D$2:$E$35,2,FALSE)</f>
        <v>non-industry</v>
      </c>
      <c r="J13200" s="4" t="str">
        <f t="shared" si="209"/>
        <v>CH4</v>
      </c>
    </row>
    <row r="13201" spans="1:10" hidden="1" x14ac:dyDescent="0.25">
      <c r="A13201" t="s">
        <v>71</v>
      </c>
      <c r="B13201" t="s">
        <v>2</v>
      </c>
      <c r="C13201" t="s">
        <v>240</v>
      </c>
      <c r="D13201" t="s">
        <v>222</v>
      </c>
      <c r="E13201" t="s">
        <v>11</v>
      </c>
      <c r="F13201">
        <v>2032</v>
      </c>
      <c r="G13201">
        <v>3.5771745906375702E-4</v>
      </c>
      <c r="H13201">
        <f>IF(J13201="N2O",G13201/About!$A$75,IF('EPA non-CO2 Data'!J13201="CH4",'EPA non-CO2 Data'!G13201/About!$A$73,'EPA non-CO2 Data'!G13201))</f>
        <v>1.4904894127656543E-5</v>
      </c>
      <c r="I13201" s="4" t="str">
        <f>VLOOKUP(CONCATENATE(B13201,C13201,D13201),'EPA Source to Industry Map'!$D$2:$E$35,2,FALSE)</f>
        <v>non-industry</v>
      </c>
      <c r="J13201" s="4" t="str">
        <f t="shared" si="209"/>
        <v>CH4</v>
      </c>
    </row>
    <row r="13202" spans="1:10" hidden="1" x14ac:dyDescent="0.25">
      <c r="A13202" t="s">
        <v>71</v>
      </c>
      <c r="B13202" t="s">
        <v>2</v>
      </c>
      <c r="C13202" t="s">
        <v>240</v>
      </c>
      <c r="D13202" t="s">
        <v>222</v>
      </c>
      <c r="E13202" t="s">
        <v>11</v>
      </c>
      <c r="F13202">
        <v>2032</v>
      </c>
      <c r="G13202">
        <v>3.2481613444590501E-3</v>
      </c>
      <c r="H13202">
        <f>IF(J13202="N2O",G13202/About!$A$75,IF('EPA non-CO2 Data'!J13202="CH4",'EPA non-CO2 Data'!G13202/About!$A$73,'EPA non-CO2 Data'!G13202))</f>
        <v>1.353400560191271E-4</v>
      </c>
      <c r="I13202" s="4" t="str">
        <f>VLOOKUP(CONCATENATE(B13202,C13202,D13202),'EPA Source to Industry Map'!$D$2:$E$35,2,FALSE)</f>
        <v>non-industry</v>
      </c>
      <c r="J13202" s="4" t="str">
        <f t="shared" si="209"/>
        <v>CH4</v>
      </c>
    </row>
    <row r="13203" spans="1:10" hidden="1" x14ac:dyDescent="0.25">
      <c r="A13203" t="s">
        <v>71</v>
      </c>
      <c r="B13203" t="s">
        <v>2</v>
      </c>
      <c r="C13203" t="s">
        <v>240</v>
      </c>
      <c r="D13203" t="s">
        <v>222</v>
      </c>
      <c r="E13203" t="s">
        <v>11</v>
      </c>
      <c r="F13203">
        <v>2033</v>
      </c>
      <c r="G13203">
        <v>3.6808608106560502E-4</v>
      </c>
      <c r="H13203">
        <f>IF(J13203="N2O",G13203/About!$A$75,IF('EPA non-CO2 Data'!J13203="CH4",'EPA non-CO2 Data'!G13203/About!$A$73,'EPA non-CO2 Data'!G13203))</f>
        <v>1.533692004440021E-5</v>
      </c>
      <c r="I13203" s="4" t="str">
        <f>VLOOKUP(CONCATENATE(B13203,C13203,D13203),'EPA Source to Industry Map'!$D$2:$E$35,2,FALSE)</f>
        <v>non-industry</v>
      </c>
      <c r="J13203" s="4" t="str">
        <f t="shared" si="209"/>
        <v>CH4</v>
      </c>
    </row>
    <row r="13204" spans="1:10" hidden="1" x14ac:dyDescent="0.25">
      <c r="A13204" t="s">
        <v>71</v>
      </c>
      <c r="B13204" t="s">
        <v>2</v>
      </c>
      <c r="C13204" t="s">
        <v>240</v>
      </c>
      <c r="D13204" t="s">
        <v>222</v>
      </c>
      <c r="E13204" t="s">
        <v>11</v>
      </c>
      <c r="F13204">
        <v>2033</v>
      </c>
      <c r="G13204">
        <v>3.2222692610575699E-3</v>
      </c>
      <c r="H13204">
        <f>IF(J13204="N2O",G13204/About!$A$75,IF('EPA non-CO2 Data'!J13204="CH4",'EPA non-CO2 Data'!G13204/About!$A$73,'EPA non-CO2 Data'!G13204))</f>
        <v>1.3426121921073208E-4</v>
      </c>
      <c r="I13204" s="4" t="str">
        <f>VLOOKUP(CONCATENATE(B13204,C13204,D13204),'EPA Source to Industry Map'!$D$2:$E$35,2,FALSE)</f>
        <v>non-industry</v>
      </c>
      <c r="J13204" s="4" t="str">
        <f t="shared" si="209"/>
        <v>CH4</v>
      </c>
    </row>
    <row r="13205" spans="1:10" hidden="1" x14ac:dyDescent="0.25">
      <c r="A13205" t="s">
        <v>71</v>
      </c>
      <c r="B13205" t="s">
        <v>2</v>
      </c>
      <c r="C13205" t="s">
        <v>240</v>
      </c>
      <c r="D13205" t="s">
        <v>222</v>
      </c>
      <c r="E13205" t="s">
        <v>11</v>
      </c>
      <c r="F13205">
        <v>2034</v>
      </c>
      <c r="G13205">
        <v>3.7845470306745302E-4</v>
      </c>
      <c r="H13205">
        <f>IF(J13205="N2O",G13205/About!$A$75,IF('EPA non-CO2 Data'!J13205="CH4",'EPA non-CO2 Data'!G13205/About!$A$73,'EPA non-CO2 Data'!G13205))</f>
        <v>1.5768945961143875E-5</v>
      </c>
      <c r="I13205" s="4" t="str">
        <f>VLOOKUP(CONCATENATE(B13205,C13205,D13205),'EPA Source to Industry Map'!$D$2:$E$35,2,FALSE)</f>
        <v>non-industry</v>
      </c>
      <c r="J13205" s="4" t="str">
        <f t="shared" si="209"/>
        <v>CH4</v>
      </c>
    </row>
    <row r="13206" spans="1:10" hidden="1" x14ac:dyDescent="0.25">
      <c r="A13206" t="s">
        <v>71</v>
      </c>
      <c r="B13206" t="s">
        <v>2</v>
      </c>
      <c r="C13206" t="s">
        <v>240</v>
      </c>
      <c r="D13206" t="s">
        <v>222</v>
      </c>
      <c r="E13206" t="s">
        <v>11</v>
      </c>
      <c r="F13206">
        <v>2034</v>
      </c>
      <c r="G13206">
        <v>3.1963771776560902E-3</v>
      </c>
      <c r="H13206">
        <f>IF(J13206="N2O",G13206/About!$A$75,IF('EPA non-CO2 Data'!J13206="CH4",'EPA non-CO2 Data'!G13206/About!$A$73,'EPA non-CO2 Data'!G13206))</f>
        <v>1.3318238240233709E-4</v>
      </c>
      <c r="I13206" s="4" t="str">
        <f>VLOOKUP(CONCATENATE(B13206,C13206,D13206),'EPA Source to Industry Map'!$D$2:$E$35,2,FALSE)</f>
        <v>non-industry</v>
      </c>
      <c r="J13206" s="4" t="str">
        <f t="shared" si="209"/>
        <v>CH4</v>
      </c>
    </row>
    <row r="13207" spans="1:10" hidden="1" x14ac:dyDescent="0.25">
      <c r="A13207" t="s">
        <v>71</v>
      </c>
      <c r="B13207" t="s">
        <v>2</v>
      </c>
      <c r="C13207" t="s">
        <v>240</v>
      </c>
      <c r="D13207" t="s">
        <v>222</v>
      </c>
      <c r="E13207" t="s">
        <v>11</v>
      </c>
      <c r="F13207">
        <v>2035</v>
      </c>
      <c r="G13207">
        <v>3.8882332506930101E-4</v>
      </c>
      <c r="H13207">
        <f>IF(J13207="N2O",G13207/About!$A$75,IF('EPA non-CO2 Data'!J13207="CH4",'EPA non-CO2 Data'!G13207/About!$A$73,'EPA non-CO2 Data'!G13207))</f>
        <v>1.6200971877887542E-5</v>
      </c>
      <c r="I13207" s="4" t="str">
        <f>VLOOKUP(CONCATENATE(B13207,C13207,D13207),'EPA Source to Industry Map'!$D$2:$E$35,2,FALSE)</f>
        <v>non-industry</v>
      </c>
      <c r="J13207" s="4" t="str">
        <f t="shared" si="209"/>
        <v>CH4</v>
      </c>
    </row>
    <row r="13208" spans="1:10" hidden="1" x14ac:dyDescent="0.25">
      <c r="A13208" t="s">
        <v>71</v>
      </c>
      <c r="B13208" t="s">
        <v>2</v>
      </c>
      <c r="C13208" t="s">
        <v>240</v>
      </c>
      <c r="D13208" t="s">
        <v>222</v>
      </c>
      <c r="E13208" t="s">
        <v>11</v>
      </c>
      <c r="F13208">
        <v>2035</v>
      </c>
      <c r="G13208">
        <v>3.17048509425461E-3</v>
      </c>
      <c r="H13208">
        <f>IF(J13208="N2O",G13208/About!$A$75,IF('EPA non-CO2 Data'!J13208="CH4",'EPA non-CO2 Data'!G13208/About!$A$73,'EPA non-CO2 Data'!G13208))</f>
        <v>1.3210354559394207E-4</v>
      </c>
      <c r="I13208" s="4" t="str">
        <f>VLOOKUP(CONCATENATE(B13208,C13208,D13208),'EPA Source to Industry Map'!$D$2:$E$35,2,FALSE)</f>
        <v>non-industry</v>
      </c>
      <c r="J13208" s="4" t="str">
        <f t="shared" si="209"/>
        <v>CH4</v>
      </c>
    </row>
    <row r="13209" spans="1:10" hidden="1" x14ac:dyDescent="0.25">
      <c r="A13209" t="s">
        <v>71</v>
      </c>
      <c r="B13209" t="s">
        <v>2</v>
      </c>
      <c r="C13209" t="s">
        <v>240</v>
      </c>
      <c r="D13209" t="s">
        <v>222</v>
      </c>
      <c r="E13209" t="s">
        <v>11</v>
      </c>
      <c r="F13209">
        <v>2036</v>
      </c>
      <c r="G13209">
        <v>4.0437625807207301E-4</v>
      </c>
      <c r="H13209">
        <f>IF(J13209="N2O",G13209/About!$A$75,IF('EPA non-CO2 Data'!J13209="CH4",'EPA non-CO2 Data'!G13209/About!$A$73,'EPA non-CO2 Data'!G13209))</f>
        <v>1.6849010753003042E-5</v>
      </c>
      <c r="I13209" s="4" t="str">
        <f>VLOOKUP(CONCATENATE(B13209,C13209,D13209),'EPA Source to Industry Map'!$D$2:$E$35,2,FALSE)</f>
        <v>non-industry</v>
      </c>
      <c r="J13209" s="4" t="str">
        <f t="shared" si="209"/>
        <v>CH4</v>
      </c>
    </row>
    <row r="13210" spans="1:10" hidden="1" x14ac:dyDescent="0.25">
      <c r="A13210" t="s">
        <v>71</v>
      </c>
      <c r="B13210" t="s">
        <v>2</v>
      </c>
      <c r="C13210" t="s">
        <v>240</v>
      </c>
      <c r="D13210" t="s">
        <v>222</v>
      </c>
      <c r="E13210" t="s">
        <v>11</v>
      </c>
      <c r="F13210">
        <v>2036</v>
      </c>
      <c r="G13210">
        <v>3.14560878517514E-3</v>
      </c>
      <c r="H13210">
        <f>IF(J13210="N2O",G13210/About!$A$75,IF('EPA non-CO2 Data'!J13210="CH4",'EPA non-CO2 Data'!G13210/About!$A$73,'EPA non-CO2 Data'!G13210))</f>
        <v>1.3106703271563083E-4</v>
      </c>
      <c r="I13210" s="4" t="str">
        <f>VLOOKUP(CONCATENATE(B13210,C13210,D13210),'EPA Source to Industry Map'!$D$2:$E$35,2,FALSE)</f>
        <v>non-industry</v>
      </c>
      <c r="J13210" s="4" t="str">
        <f t="shared" si="209"/>
        <v>CH4</v>
      </c>
    </row>
    <row r="13211" spans="1:10" hidden="1" x14ac:dyDescent="0.25">
      <c r="A13211" t="s">
        <v>71</v>
      </c>
      <c r="B13211" t="s">
        <v>2</v>
      </c>
      <c r="C13211" t="s">
        <v>240</v>
      </c>
      <c r="D13211" t="s">
        <v>222</v>
      </c>
      <c r="E13211" t="s">
        <v>11</v>
      </c>
      <c r="F13211">
        <v>2037</v>
      </c>
      <c r="G13211">
        <v>4.19929191074845E-4</v>
      </c>
      <c r="H13211">
        <f>IF(J13211="N2O",G13211/About!$A$75,IF('EPA non-CO2 Data'!J13211="CH4",'EPA non-CO2 Data'!G13211/About!$A$73,'EPA non-CO2 Data'!G13211))</f>
        <v>1.7497049628118542E-5</v>
      </c>
      <c r="I13211" s="4" t="str">
        <f>VLOOKUP(CONCATENATE(B13211,C13211,D13211),'EPA Source to Industry Map'!$D$2:$E$35,2,FALSE)</f>
        <v>non-industry</v>
      </c>
      <c r="J13211" s="4" t="str">
        <f t="shared" si="209"/>
        <v>CH4</v>
      </c>
    </row>
    <row r="13212" spans="1:10" hidden="1" x14ac:dyDescent="0.25">
      <c r="A13212" t="s">
        <v>71</v>
      </c>
      <c r="B13212" t="s">
        <v>2</v>
      </c>
      <c r="C13212" t="s">
        <v>240</v>
      </c>
      <c r="D13212" t="s">
        <v>222</v>
      </c>
      <c r="E13212" t="s">
        <v>11</v>
      </c>
      <c r="F13212">
        <v>2037</v>
      </c>
      <c r="G13212">
        <v>3.1207324760956601E-3</v>
      </c>
      <c r="H13212">
        <f>IF(J13212="N2O",G13212/About!$A$75,IF('EPA non-CO2 Data'!J13212="CH4",'EPA non-CO2 Data'!G13212/About!$A$73,'EPA non-CO2 Data'!G13212))</f>
        <v>1.3003051983731916E-4</v>
      </c>
      <c r="I13212" s="4" t="str">
        <f>VLOOKUP(CONCATENATE(B13212,C13212,D13212),'EPA Source to Industry Map'!$D$2:$E$35,2,FALSE)</f>
        <v>non-industry</v>
      </c>
      <c r="J13212" s="4" t="str">
        <f t="shared" si="209"/>
        <v>CH4</v>
      </c>
    </row>
    <row r="13213" spans="1:10" hidden="1" x14ac:dyDescent="0.25">
      <c r="A13213" t="s">
        <v>71</v>
      </c>
      <c r="B13213" t="s">
        <v>2</v>
      </c>
      <c r="C13213" t="s">
        <v>240</v>
      </c>
      <c r="D13213" t="s">
        <v>222</v>
      </c>
      <c r="E13213" t="s">
        <v>11</v>
      </c>
      <c r="F13213">
        <v>2038</v>
      </c>
      <c r="G13213">
        <v>4.35482124077617E-4</v>
      </c>
      <c r="H13213">
        <f>IF(J13213="N2O",G13213/About!$A$75,IF('EPA non-CO2 Data'!J13213="CH4",'EPA non-CO2 Data'!G13213/About!$A$73,'EPA non-CO2 Data'!G13213))</f>
        <v>1.8145088503234042E-5</v>
      </c>
      <c r="I13213" s="4" t="str">
        <f>VLOOKUP(CONCATENATE(B13213,C13213,D13213),'EPA Source to Industry Map'!$D$2:$E$35,2,FALSE)</f>
        <v>non-industry</v>
      </c>
      <c r="J13213" s="4" t="str">
        <f t="shared" si="209"/>
        <v>CH4</v>
      </c>
    </row>
    <row r="13214" spans="1:10" hidden="1" x14ac:dyDescent="0.25">
      <c r="A13214" t="s">
        <v>71</v>
      </c>
      <c r="B13214" t="s">
        <v>2</v>
      </c>
      <c r="C13214" t="s">
        <v>240</v>
      </c>
      <c r="D13214" t="s">
        <v>222</v>
      </c>
      <c r="E13214" t="s">
        <v>11</v>
      </c>
      <c r="F13214">
        <v>2038</v>
      </c>
      <c r="G13214">
        <v>3.0958561670161801E-3</v>
      </c>
      <c r="H13214">
        <f>IF(J13214="N2O",G13214/About!$A$75,IF('EPA non-CO2 Data'!J13214="CH4",'EPA non-CO2 Data'!G13214/About!$A$73,'EPA non-CO2 Data'!G13214))</f>
        <v>1.2899400695900751E-4</v>
      </c>
      <c r="I13214" s="4" t="str">
        <f>VLOOKUP(CONCATENATE(B13214,C13214,D13214),'EPA Source to Industry Map'!$D$2:$E$35,2,FALSE)</f>
        <v>non-industry</v>
      </c>
      <c r="J13214" s="4" t="str">
        <f t="shared" si="209"/>
        <v>CH4</v>
      </c>
    </row>
    <row r="13215" spans="1:10" hidden="1" x14ac:dyDescent="0.25">
      <c r="A13215" t="s">
        <v>71</v>
      </c>
      <c r="B13215" t="s">
        <v>2</v>
      </c>
      <c r="C13215" t="s">
        <v>240</v>
      </c>
      <c r="D13215" t="s">
        <v>222</v>
      </c>
      <c r="E13215" t="s">
        <v>11</v>
      </c>
      <c r="F13215">
        <v>2039</v>
      </c>
      <c r="G13215">
        <v>4.5103505708038899E-4</v>
      </c>
      <c r="H13215">
        <f>IF(J13215="N2O",G13215/About!$A$75,IF('EPA non-CO2 Data'!J13215="CH4",'EPA non-CO2 Data'!G13215/About!$A$73,'EPA non-CO2 Data'!G13215))</f>
        <v>1.8793127378349541E-5</v>
      </c>
      <c r="I13215" s="4" t="str">
        <f>VLOOKUP(CONCATENATE(B13215,C13215,D13215),'EPA Source to Industry Map'!$D$2:$E$35,2,FALSE)</f>
        <v>non-industry</v>
      </c>
      <c r="J13215" s="4" t="str">
        <f t="shared" si="209"/>
        <v>CH4</v>
      </c>
    </row>
    <row r="13216" spans="1:10" hidden="1" x14ac:dyDescent="0.25">
      <c r="A13216" t="s">
        <v>71</v>
      </c>
      <c r="B13216" t="s">
        <v>2</v>
      </c>
      <c r="C13216" t="s">
        <v>240</v>
      </c>
      <c r="D13216" t="s">
        <v>222</v>
      </c>
      <c r="E13216" t="s">
        <v>11</v>
      </c>
      <c r="F13216">
        <v>2039</v>
      </c>
      <c r="G13216">
        <v>3.0709798579367101E-3</v>
      </c>
      <c r="H13216">
        <f>IF(J13216="N2O",G13216/About!$A$75,IF('EPA non-CO2 Data'!J13216="CH4",'EPA non-CO2 Data'!G13216/About!$A$73,'EPA non-CO2 Data'!G13216))</f>
        <v>1.2795749408069625E-4</v>
      </c>
      <c r="I13216" s="4" t="str">
        <f>VLOOKUP(CONCATENATE(B13216,C13216,D13216),'EPA Source to Industry Map'!$D$2:$E$35,2,FALSE)</f>
        <v>non-industry</v>
      </c>
      <c r="J13216" s="4" t="str">
        <f t="shared" si="209"/>
        <v>CH4</v>
      </c>
    </row>
    <row r="13217" spans="1:10" hidden="1" x14ac:dyDescent="0.25">
      <c r="A13217" t="s">
        <v>71</v>
      </c>
      <c r="B13217" t="s">
        <v>2</v>
      </c>
      <c r="C13217" t="s">
        <v>240</v>
      </c>
      <c r="D13217" t="s">
        <v>222</v>
      </c>
      <c r="E13217" t="s">
        <v>11</v>
      </c>
      <c r="F13217">
        <v>2040</v>
      </c>
      <c r="G13217">
        <v>4.6658799008316099E-4</v>
      </c>
      <c r="H13217">
        <f>IF(J13217="N2O",G13217/About!$A$75,IF('EPA non-CO2 Data'!J13217="CH4",'EPA non-CO2 Data'!G13217/About!$A$73,'EPA non-CO2 Data'!G13217))</f>
        <v>1.9441166253465041E-5</v>
      </c>
      <c r="I13217" s="4" t="str">
        <f>VLOOKUP(CONCATENATE(B13217,C13217,D13217),'EPA Source to Industry Map'!$D$2:$E$35,2,FALSE)</f>
        <v>non-industry</v>
      </c>
      <c r="J13217" s="4" t="str">
        <f t="shared" si="209"/>
        <v>CH4</v>
      </c>
    </row>
    <row r="13218" spans="1:10" hidden="1" x14ac:dyDescent="0.25">
      <c r="A13218" t="s">
        <v>71</v>
      </c>
      <c r="B13218" t="s">
        <v>2</v>
      </c>
      <c r="C13218" t="s">
        <v>240</v>
      </c>
      <c r="D13218" t="s">
        <v>222</v>
      </c>
      <c r="E13218" t="s">
        <v>11</v>
      </c>
      <c r="F13218">
        <v>2040</v>
      </c>
      <c r="G13218">
        <v>3.0461035488572302E-3</v>
      </c>
      <c r="H13218">
        <f>IF(J13218="N2O",G13218/About!$A$75,IF('EPA non-CO2 Data'!J13218="CH4",'EPA non-CO2 Data'!G13218/About!$A$73,'EPA non-CO2 Data'!G13218))</f>
        <v>1.269209812023846E-4</v>
      </c>
      <c r="I13218" s="4" t="str">
        <f>VLOOKUP(CONCATENATE(B13218,C13218,D13218),'EPA Source to Industry Map'!$D$2:$E$35,2,FALSE)</f>
        <v>non-industry</v>
      </c>
      <c r="J13218" s="4" t="str">
        <f t="shared" si="209"/>
        <v>CH4</v>
      </c>
    </row>
    <row r="13219" spans="1:10" hidden="1" x14ac:dyDescent="0.25">
      <c r="A13219" t="s">
        <v>71</v>
      </c>
      <c r="B13219" t="s">
        <v>2</v>
      </c>
      <c r="C13219" t="s">
        <v>240</v>
      </c>
      <c r="D13219" t="s">
        <v>222</v>
      </c>
      <c r="E13219" t="s">
        <v>11</v>
      </c>
      <c r="F13219">
        <v>2041</v>
      </c>
      <c r="G13219">
        <v>4.6658799008316099E-4</v>
      </c>
      <c r="H13219">
        <f>IF(J13219="N2O",G13219/About!$A$75,IF('EPA non-CO2 Data'!J13219="CH4",'EPA non-CO2 Data'!G13219/About!$A$73,'EPA non-CO2 Data'!G13219))</f>
        <v>1.9441166253465041E-5</v>
      </c>
      <c r="I13219" s="4" t="str">
        <f>VLOOKUP(CONCATENATE(B13219,C13219,D13219),'EPA Source to Industry Map'!$D$2:$E$35,2,FALSE)</f>
        <v>non-industry</v>
      </c>
      <c r="J13219" s="4" t="str">
        <f t="shared" si="209"/>
        <v>CH4</v>
      </c>
    </row>
    <row r="13220" spans="1:10" hidden="1" x14ac:dyDescent="0.25">
      <c r="A13220" t="s">
        <v>71</v>
      </c>
      <c r="B13220" t="s">
        <v>2</v>
      </c>
      <c r="C13220" t="s">
        <v>240</v>
      </c>
      <c r="D13220" t="s">
        <v>222</v>
      </c>
      <c r="E13220" t="s">
        <v>11</v>
      </c>
      <c r="F13220">
        <v>2041</v>
      </c>
      <c r="G13220">
        <v>3.0222031641789502E-3</v>
      </c>
      <c r="H13220">
        <f>IF(J13220="N2O",G13220/About!$A$75,IF('EPA non-CO2 Data'!J13220="CH4",'EPA non-CO2 Data'!G13220/About!$A$73,'EPA non-CO2 Data'!G13220))</f>
        <v>1.259251318407896E-4</v>
      </c>
      <c r="I13220" s="4" t="str">
        <f>VLOOKUP(CONCATENATE(B13220,C13220,D13220),'EPA Source to Industry Map'!$D$2:$E$35,2,FALSE)</f>
        <v>non-industry</v>
      </c>
      <c r="J13220" s="4" t="str">
        <f t="shared" si="209"/>
        <v>CH4</v>
      </c>
    </row>
    <row r="13221" spans="1:10" hidden="1" x14ac:dyDescent="0.25">
      <c r="A13221" t="s">
        <v>71</v>
      </c>
      <c r="B13221" t="s">
        <v>2</v>
      </c>
      <c r="C13221" t="s">
        <v>240</v>
      </c>
      <c r="D13221" t="s">
        <v>222</v>
      </c>
      <c r="E13221" t="s">
        <v>11</v>
      </c>
      <c r="F13221">
        <v>2042</v>
      </c>
      <c r="G13221">
        <v>4.6658799008316099E-4</v>
      </c>
      <c r="H13221">
        <f>IF(J13221="N2O",G13221/About!$A$75,IF('EPA non-CO2 Data'!J13221="CH4",'EPA non-CO2 Data'!G13221/About!$A$73,'EPA non-CO2 Data'!G13221))</f>
        <v>1.9441166253465041E-5</v>
      </c>
      <c r="I13221" s="4" t="str">
        <f>VLOOKUP(CONCATENATE(B13221,C13221,D13221),'EPA Source to Industry Map'!$D$2:$E$35,2,FALSE)</f>
        <v>non-industry</v>
      </c>
      <c r="J13221" s="4" t="str">
        <f t="shared" si="209"/>
        <v>CH4</v>
      </c>
    </row>
    <row r="13222" spans="1:10" hidden="1" x14ac:dyDescent="0.25">
      <c r="A13222" t="s">
        <v>71</v>
      </c>
      <c r="B13222" t="s">
        <v>2</v>
      </c>
      <c r="C13222" t="s">
        <v>240</v>
      </c>
      <c r="D13222" t="s">
        <v>222</v>
      </c>
      <c r="E13222" t="s">
        <v>11</v>
      </c>
      <c r="F13222">
        <v>2042</v>
      </c>
      <c r="G13222">
        <v>2.9983027795006602E-3</v>
      </c>
      <c r="H13222">
        <f>IF(J13222="N2O",G13222/About!$A$75,IF('EPA non-CO2 Data'!J13222="CH4",'EPA non-CO2 Data'!G13222/About!$A$73,'EPA non-CO2 Data'!G13222))</f>
        <v>1.2492928247919417E-4</v>
      </c>
      <c r="I13222" s="4" t="str">
        <f>VLOOKUP(CONCATENATE(B13222,C13222,D13222),'EPA Source to Industry Map'!$D$2:$E$35,2,FALSE)</f>
        <v>non-industry</v>
      </c>
      <c r="J13222" s="4" t="str">
        <f t="shared" si="209"/>
        <v>CH4</v>
      </c>
    </row>
    <row r="13223" spans="1:10" hidden="1" x14ac:dyDescent="0.25">
      <c r="A13223" t="s">
        <v>71</v>
      </c>
      <c r="B13223" t="s">
        <v>2</v>
      </c>
      <c r="C13223" t="s">
        <v>240</v>
      </c>
      <c r="D13223" t="s">
        <v>222</v>
      </c>
      <c r="E13223" t="s">
        <v>11</v>
      </c>
      <c r="F13223">
        <v>2043</v>
      </c>
      <c r="G13223">
        <v>4.6658799008316099E-4</v>
      </c>
      <c r="H13223">
        <f>IF(J13223="N2O",G13223/About!$A$75,IF('EPA non-CO2 Data'!J13223="CH4",'EPA non-CO2 Data'!G13223/About!$A$73,'EPA non-CO2 Data'!G13223))</f>
        <v>1.9441166253465041E-5</v>
      </c>
      <c r="I13223" s="4" t="str">
        <f>VLOOKUP(CONCATENATE(B13223,C13223,D13223),'EPA Source to Industry Map'!$D$2:$E$35,2,FALSE)</f>
        <v>non-industry</v>
      </c>
      <c r="J13223" s="4" t="str">
        <f t="shared" si="209"/>
        <v>CH4</v>
      </c>
    </row>
    <row r="13224" spans="1:10" hidden="1" x14ac:dyDescent="0.25">
      <c r="A13224" t="s">
        <v>71</v>
      </c>
      <c r="B13224" t="s">
        <v>2</v>
      </c>
      <c r="C13224" t="s">
        <v>240</v>
      </c>
      <c r="D13224" t="s">
        <v>222</v>
      </c>
      <c r="E13224" t="s">
        <v>11</v>
      </c>
      <c r="F13224">
        <v>2043</v>
      </c>
      <c r="G13224">
        <v>2.9744023948223698E-3</v>
      </c>
      <c r="H13224">
        <f>IF(J13224="N2O",G13224/About!$A$75,IF('EPA non-CO2 Data'!J13224="CH4",'EPA non-CO2 Data'!G13224/About!$A$73,'EPA non-CO2 Data'!G13224))</f>
        <v>1.2393343311759873E-4</v>
      </c>
      <c r="I13224" s="4" t="str">
        <f>VLOOKUP(CONCATENATE(B13224,C13224,D13224),'EPA Source to Industry Map'!$D$2:$E$35,2,FALSE)</f>
        <v>non-industry</v>
      </c>
      <c r="J13224" s="4" t="str">
        <f t="shared" si="209"/>
        <v>CH4</v>
      </c>
    </row>
    <row r="13225" spans="1:10" hidden="1" x14ac:dyDescent="0.25">
      <c r="A13225" t="s">
        <v>71</v>
      </c>
      <c r="B13225" t="s">
        <v>2</v>
      </c>
      <c r="C13225" t="s">
        <v>240</v>
      </c>
      <c r="D13225" t="s">
        <v>222</v>
      </c>
      <c r="E13225" t="s">
        <v>11</v>
      </c>
      <c r="F13225">
        <v>2044</v>
      </c>
      <c r="G13225">
        <v>4.6658799008316099E-4</v>
      </c>
      <c r="H13225">
        <f>IF(J13225="N2O",G13225/About!$A$75,IF('EPA non-CO2 Data'!J13225="CH4",'EPA non-CO2 Data'!G13225/About!$A$73,'EPA non-CO2 Data'!G13225))</f>
        <v>1.9441166253465041E-5</v>
      </c>
      <c r="I13225" s="4" t="str">
        <f>VLOOKUP(CONCATENATE(B13225,C13225,D13225),'EPA Source to Industry Map'!$D$2:$E$35,2,FALSE)</f>
        <v>non-industry</v>
      </c>
      <c r="J13225" s="4" t="str">
        <f t="shared" si="209"/>
        <v>CH4</v>
      </c>
    </row>
    <row r="13226" spans="1:10" hidden="1" x14ac:dyDescent="0.25">
      <c r="A13226" t="s">
        <v>71</v>
      </c>
      <c r="B13226" t="s">
        <v>2</v>
      </c>
      <c r="C13226" t="s">
        <v>240</v>
      </c>
      <c r="D13226" t="s">
        <v>222</v>
      </c>
      <c r="E13226" t="s">
        <v>11</v>
      </c>
      <c r="F13226">
        <v>2044</v>
      </c>
      <c r="G13226">
        <v>2.9505020101440798E-3</v>
      </c>
      <c r="H13226">
        <f>IF(J13226="N2O",G13226/About!$A$75,IF('EPA non-CO2 Data'!J13226="CH4",'EPA non-CO2 Data'!G13226/About!$A$73,'EPA non-CO2 Data'!G13226))</f>
        <v>1.2293758375600333E-4</v>
      </c>
      <c r="I13226" s="4" t="str">
        <f>VLOOKUP(CONCATENATE(B13226,C13226,D13226),'EPA Source to Industry Map'!$D$2:$E$35,2,FALSE)</f>
        <v>non-industry</v>
      </c>
      <c r="J13226" s="4" t="str">
        <f t="shared" si="209"/>
        <v>CH4</v>
      </c>
    </row>
    <row r="13227" spans="1:10" hidden="1" x14ac:dyDescent="0.25">
      <c r="A13227" t="s">
        <v>71</v>
      </c>
      <c r="B13227" t="s">
        <v>2</v>
      </c>
      <c r="C13227" t="s">
        <v>240</v>
      </c>
      <c r="D13227" t="s">
        <v>222</v>
      </c>
      <c r="E13227" t="s">
        <v>11</v>
      </c>
      <c r="F13227">
        <v>2045</v>
      </c>
      <c r="G13227">
        <v>4.6658799008316099E-4</v>
      </c>
      <c r="H13227">
        <f>IF(J13227="N2O",G13227/About!$A$75,IF('EPA non-CO2 Data'!J13227="CH4",'EPA non-CO2 Data'!G13227/About!$A$73,'EPA non-CO2 Data'!G13227))</f>
        <v>1.9441166253465041E-5</v>
      </c>
      <c r="I13227" s="4" t="str">
        <f>VLOOKUP(CONCATENATE(B13227,C13227,D13227),'EPA Source to Industry Map'!$D$2:$E$35,2,FALSE)</f>
        <v>non-industry</v>
      </c>
      <c r="J13227" s="4" t="str">
        <f t="shared" si="209"/>
        <v>CH4</v>
      </c>
    </row>
    <row r="13228" spans="1:10" hidden="1" x14ac:dyDescent="0.25">
      <c r="A13228" t="s">
        <v>71</v>
      </c>
      <c r="B13228" t="s">
        <v>2</v>
      </c>
      <c r="C13228" t="s">
        <v>240</v>
      </c>
      <c r="D13228" t="s">
        <v>222</v>
      </c>
      <c r="E13228" t="s">
        <v>11</v>
      </c>
      <c r="F13228">
        <v>2045</v>
      </c>
      <c r="G13228">
        <v>2.9266016254657998E-3</v>
      </c>
      <c r="H13228">
        <f>IF(J13228="N2O",G13228/About!$A$75,IF('EPA non-CO2 Data'!J13228="CH4",'EPA non-CO2 Data'!G13228/About!$A$73,'EPA non-CO2 Data'!G13228))</f>
        <v>1.2194173439440833E-4</v>
      </c>
      <c r="I13228" s="4" t="str">
        <f>VLOOKUP(CONCATENATE(B13228,C13228,D13228),'EPA Source to Industry Map'!$D$2:$E$35,2,FALSE)</f>
        <v>non-industry</v>
      </c>
      <c r="J13228" s="4" t="str">
        <f t="shared" si="209"/>
        <v>CH4</v>
      </c>
    </row>
    <row r="13229" spans="1:10" hidden="1" x14ac:dyDescent="0.25">
      <c r="A13229" t="s">
        <v>71</v>
      </c>
      <c r="B13229" t="s">
        <v>2</v>
      </c>
      <c r="C13229" t="s">
        <v>240</v>
      </c>
      <c r="D13229" t="s">
        <v>222</v>
      </c>
      <c r="E13229" t="s">
        <v>11</v>
      </c>
      <c r="F13229">
        <v>2046</v>
      </c>
      <c r="G13229">
        <v>4.6658799008316099E-4</v>
      </c>
      <c r="H13229">
        <f>IF(J13229="N2O",G13229/About!$A$75,IF('EPA non-CO2 Data'!J13229="CH4",'EPA non-CO2 Data'!G13229/About!$A$73,'EPA non-CO2 Data'!G13229))</f>
        <v>1.9441166253465041E-5</v>
      </c>
      <c r="I13229" s="4" t="str">
        <f>VLOOKUP(CONCATENATE(B13229,C13229,D13229),'EPA Source to Industry Map'!$D$2:$E$35,2,FALSE)</f>
        <v>non-industry</v>
      </c>
      <c r="J13229" s="4" t="str">
        <f t="shared" si="209"/>
        <v>CH4</v>
      </c>
    </row>
    <row r="13230" spans="1:10" hidden="1" x14ac:dyDescent="0.25">
      <c r="A13230" t="s">
        <v>71</v>
      </c>
      <c r="B13230" t="s">
        <v>2</v>
      </c>
      <c r="C13230" t="s">
        <v>240</v>
      </c>
      <c r="D13230" t="s">
        <v>222</v>
      </c>
      <c r="E13230" t="s">
        <v>11</v>
      </c>
      <c r="F13230">
        <v>2046</v>
      </c>
      <c r="G13230">
        <v>2.9036388786231999E-3</v>
      </c>
      <c r="H13230">
        <f>IF(J13230="N2O",G13230/About!$A$75,IF('EPA non-CO2 Data'!J13230="CH4",'EPA non-CO2 Data'!G13230/About!$A$73,'EPA non-CO2 Data'!G13230))</f>
        <v>1.2098495327596666E-4</v>
      </c>
      <c r="I13230" s="4" t="str">
        <f>VLOOKUP(CONCATENATE(B13230,C13230,D13230),'EPA Source to Industry Map'!$D$2:$E$35,2,FALSE)</f>
        <v>non-industry</v>
      </c>
      <c r="J13230" s="4" t="str">
        <f t="shared" si="209"/>
        <v>CH4</v>
      </c>
    </row>
    <row r="13231" spans="1:10" hidden="1" x14ac:dyDescent="0.25">
      <c r="A13231" t="s">
        <v>71</v>
      </c>
      <c r="B13231" t="s">
        <v>2</v>
      </c>
      <c r="C13231" t="s">
        <v>240</v>
      </c>
      <c r="D13231" t="s">
        <v>222</v>
      </c>
      <c r="E13231" t="s">
        <v>11</v>
      </c>
      <c r="F13231">
        <v>2047</v>
      </c>
      <c r="G13231">
        <v>4.6658799008316099E-4</v>
      </c>
      <c r="H13231">
        <f>IF(J13231="N2O",G13231/About!$A$75,IF('EPA non-CO2 Data'!J13231="CH4",'EPA non-CO2 Data'!G13231/About!$A$73,'EPA non-CO2 Data'!G13231))</f>
        <v>1.9441166253465041E-5</v>
      </c>
      <c r="I13231" s="4" t="str">
        <f>VLOOKUP(CONCATENATE(B13231,C13231,D13231),'EPA Source to Industry Map'!$D$2:$E$35,2,FALSE)</f>
        <v>non-industry</v>
      </c>
      <c r="J13231" s="4" t="str">
        <f t="shared" si="209"/>
        <v>CH4</v>
      </c>
    </row>
    <row r="13232" spans="1:10" hidden="1" x14ac:dyDescent="0.25">
      <c r="A13232" t="s">
        <v>71</v>
      </c>
      <c r="B13232" t="s">
        <v>2</v>
      </c>
      <c r="C13232" t="s">
        <v>240</v>
      </c>
      <c r="D13232" t="s">
        <v>222</v>
      </c>
      <c r="E13232" t="s">
        <v>11</v>
      </c>
      <c r="F13232">
        <v>2047</v>
      </c>
      <c r="G13232">
        <v>2.8806761317806098E-3</v>
      </c>
      <c r="H13232">
        <f>IF(J13232="N2O",G13232/About!$A$75,IF('EPA non-CO2 Data'!J13232="CH4",'EPA non-CO2 Data'!G13232/About!$A$73,'EPA non-CO2 Data'!G13232))</f>
        <v>1.2002817215752541E-4</v>
      </c>
      <c r="I13232" s="4" t="str">
        <f>VLOOKUP(CONCATENATE(B13232,C13232,D13232),'EPA Source to Industry Map'!$D$2:$E$35,2,FALSE)</f>
        <v>non-industry</v>
      </c>
      <c r="J13232" s="4" t="str">
        <f t="shared" si="209"/>
        <v>CH4</v>
      </c>
    </row>
    <row r="13233" spans="1:10" hidden="1" x14ac:dyDescent="0.25">
      <c r="A13233" t="s">
        <v>71</v>
      </c>
      <c r="B13233" t="s">
        <v>2</v>
      </c>
      <c r="C13233" t="s">
        <v>240</v>
      </c>
      <c r="D13233" t="s">
        <v>222</v>
      </c>
      <c r="E13233" t="s">
        <v>11</v>
      </c>
      <c r="F13233">
        <v>2048</v>
      </c>
      <c r="G13233">
        <v>4.6658799008316099E-4</v>
      </c>
      <c r="H13233">
        <f>IF(J13233="N2O",G13233/About!$A$75,IF('EPA non-CO2 Data'!J13233="CH4",'EPA non-CO2 Data'!G13233/About!$A$73,'EPA non-CO2 Data'!G13233))</f>
        <v>1.9441166253465041E-5</v>
      </c>
      <c r="I13233" s="4" t="str">
        <f>VLOOKUP(CONCATENATE(B13233,C13233,D13233),'EPA Source to Industry Map'!$D$2:$E$35,2,FALSE)</f>
        <v>non-industry</v>
      </c>
      <c r="J13233" s="4" t="str">
        <f t="shared" si="209"/>
        <v>CH4</v>
      </c>
    </row>
    <row r="13234" spans="1:10" hidden="1" x14ac:dyDescent="0.25">
      <c r="A13234" t="s">
        <v>71</v>
      </c>
      <c r="B13234" t="s">
        <v>2</v>
      </c>
      <c r="C13234" t="s">
        <v>240</v>
      </c>
      <c r="D13234" t="s">
        <v>222</v>
      </c>
      <c r="E13234" t="s">
        <v>11</v>
      </c>
      <c r="F13234">
        <v>2048</v>
      </c>
      <c r="G13234">
        <v>2.8577133849380198E-3</v>
      </c>
      <c r="H13234">
        <f>IF(J13234="N2O",G13234/About!$A$75,IF('EPA non-CO2 Data'!J13234="CH4",'EPA non-CO2 Data'!G13234/About!$A$73,'EPA non-CO2 Data'!G13234))</f>
        <v>1.1907139103908416E-4</v>
      </c>
      <c r="I13234" s="4" t="str">
        <f>VLOOKUP(CONCATENATE(B13234,C13234,D13234),'EPA Source to Industry Map'!$D$2:$E$35,2,FALSE)</f>
        <v>non-industry</v>
      </c>
      <c r="J13234" s="4" t="str">
        <f t="shared" si="209"/>
        <v>CH4</v>
      </c>
    </row>
    <row r="13235" spans="1:10" hidden="1" x14ac:dyDescent="0.25">
      <c r="A13235" t="s">
        <v>71</v>
      </c>
      <c r="B13235" t="s">
        <v>2</v>
      </c>
      <c r="C13235" t="s">
        <v>240</v>
      </c>
      <c r="D13235" t="s">
        <v>222</v>
      </c>
      <c r="E13235" t="s">
        <v>11</v>
      </c>
      <c r="F13235">
        <v>2049</v>
      </c>
      <c r="G13235">
        <v>4.6658799008316099E-4</v>
      </c>
      <c r="H13235">
        <f>IF(J13235="N2O",G13235/About!$A$75,IF('EPA non-CO2 Data'!J13235="CH4",'EPA non-CO2 Data'!G13235/About!$A$73,'EPA non-CO2 Data'!G13235))</f>
        <v>1.9441166253465041E-5</v>
      </c>
      <c r="I13235" s="4" t="str">
        <f>VLOOKUP(CONCATENATE(B13235,C13235,D13235),'EPA Source to Industry Map'!$D$2:$E$35,2,FALSE)</f>
        <v>non-industry</v>
      </c>
      <c r="J13235" s="4" t="str">
        <f t="shared" si="209"/>
        <v>CH4</v>
      </c>
    </row>
    <row r="13236" spans="1:10" hidden="1" x14ac:dyDescent="0.25">
      <c r="A13236" t="s">
        <v>71</v>
      </c>
      <c r="B13236" t="s">
        <v>2</v>
      </c>
      <c r="C13236" t="s">
        <v>240</v>
      </c>
      <c r="D13236" t="s">
        <v>222</v>
      </c>
      <c r="E13236" t="s">
        <v>11</v>
      </c>
      <c r="F13236">
        <v>2049</v>
      </c>
      <c r="G13236">
        <v>2.8347506380954198E-3</v>
      </c>
      <c r="H13236">
        <f>IF(J13236="N2O",G13236/About!$A$75,IF('EPA non-CO2 Data'!J13236="CH4",'EPA non-CO2 Data'!G13236/About!$A$73,'EPA non-CO2 Data'!G13236))</f>
        <v>1.1811460992064249E-4</v>
      </c>
      <c r="I13236" s="4" t="str">
        <f>VLOOKUP(CONCATENATE(B13236,C13236,D13236),'EPA Source to Industry Map'!$D$2:$E$35,2,FALSE)</f>
        <v>non-industry</v>
      </c>
      <c r="J13236" s="4" t="str">
        <f t="shared" si="209"/>
        <v>CH4</v>
      </c>
    </row>
    <row r="13237" spans="1:10" hidden="1" x14ac:dyDescent="0.25">
      <c r="A13237" t="s">
        <v>71</v>
      </c>
      <c r="B13237" t="s">
        <v>2</v>
      </c>
      <c r="C13237" t="s">
        <v>240</v>
      </c>
      <c r="D13237" t="s">
        <v>222</v>
      </c>
      <c r="E13237" t="s">
        <v>11</v>
      </c>
      <c r="F13237">
        <v>2050</v>
      </c>
      <c r="G13237">
        <v>4.6658799008316099E-4</v>
      </c>
      <c r="H13237">
        <f>IF(J13237="N2O",G13237/About!$A$75,IF('EPA non-CO2 Data'!J13237="CH4",'EPA non-CO2 Data'!G13237/About!$A$73,'EPA non-CO2 Data'!G13237))</f>
        <v>1.9441166253465041E-5</v>
      </c>
      <c r="I13237" s="4" t="str">
        <f>VLOOKUP(CONCATENATE(B13237,C13237,D13237),'EPA Source to Industry Map'!$D$2:$E$35,2,FALSE)</f>
        <v>non-industry</v>
      </c>
      <c r="J13237" s="4" t="str">
        <f t="shared" si="209"/>
        <v>CH4</v>
      </c>
    </row>
    <row r="13238" spans="1:10" hidden="1" x14ac:dyDescent="0.25">
      <c r="A13238" t="s">
        <v>71</v>
      </c>
      <c r="B13238" t="s">
        <v>2</v>
      </c>
      <c r="C13238" t="s">
        <v>240</v>
      </c>
      <c r="D13238" t="s">
        <v>222</v>
      </c>
      <c r="E13238" t="s">
        <v>11</v>
      </c>
      <c r="F13238">
        <v>2050</v>
      </c>
      <c r="G13238">
        <v>2.8117878912528298E-3</v>
      </c>
      <c r="H13238">
        <f>IF(J13238="N2O",G13238/About!$A$75,IF('EPA non-CO2 Data'!J13238="CH4",'EPA non-CO2 Data'!G13238/About!$A$73,'EPA non-CO2 Data'!G13238))</f>
        <v>1.1715782880220124E-4</v>
      </c>
      <c r="I13238" s="4" t="str">
        <f>VLOOKUP(CONCATENATE(B13238,C13238,D13238),'EPA Source to Industry Map'!$D$2:$E$35,2,FALSE)</f>
        <v>non-industry</v>
      </c>
      <c r="J13238" s="4" t="str">
        <f t="shared" si="209"/>
        <v>CH4</v>
      </c>
    </row>
    <row r="13239" spans="1:10" hidden="1" x14ac:dyDescent="0.25">
      <c r="A13239" t="s">
        <v>71</v>
      </c>
      <c r="B13239" t="s">
        <v>2</v>
      </c>
      <c r="C13239" t="s">
        <v>240</v>
      </c>
      <c r="D13239" t="s">
        <v>222</v>
      </c>
      <c r="E13239" t="s">
        <v>12</v>
      </c>
      <c r="F13239">
        <v>1990</v>
      </c>
      <c r="G13239">
        <v>0</v>
      </c>
      <c r="H13239">
        <f>IF(J13239="N2O",G13239/About!$A$75,IF('EPA non-CO2 Data'!J13239="CH4",'EPA non-CO2 Data'!G13239/About!$A$73,'EPA non-CO2 Data'!G13239))</f>
        <v>0</v>
      </c>
      <c r="I13239" s="4" t="str">
        <f>VLOOKUP(CONCATENATE(B13239,C13239,D13239),'EPA Source to Industry Map'!$D$2:$E$35,2,FALSE)</f>
        <v>non-industry</v>
      </c>
      <c r="J13239" s="4" t="str">
        <f t="shared" si="209"/>
        <v>N2O</v>
      </c>
    </row>
    <row r="13240" spans="1:10" hidden="1" x14ac:dyDescent="0.25">
      <c r="A13240" t="s">
        <v>71</v>
      </c>
      <c r="B13240" t="s">
        <v>2</v>
      </c>
      <c r="C13240" t="s">
        <v>240</v>
      </c>
      <c r="D13240" t="s">
        <v>222</v>
      </c>
      <c r="E13240" t="s">
        <v>12</v>
      </c>
      <c r="F13240">
        <v>1990</v>
      </c>
      <c r="G13240">
        <v>3.1528399999999999E-4</v>
      </c>
      <c r="H13240">
        <f>IF(J13240="N2O",G13240/About!$A$75,IF('EPA non-CO2 Data'!J13240="CH4",'EPA non-CO2 Data'!G13240/About!$A$73,'EPA non-CO2 Data'!G13240))</f>
        <v>1.0579999999999999E-6</v>
      </c>
      <c r="I13240" s="4" t="str">
        <f>VLOOKUP(CONCATENATE(B13240,C13240,D13240),'EPA Source to Industry Map'!$D$2:$E$35,2,FALSE)</f>
        <v>non-industry</v>
      </c>
      <c r="J13240" s="4" t="str">
        <f t="shared" si="209"/>
        <v>N2O</v>
      </c>
    </row>
    <row r="13241" spans="1:10" hidden="1" x14ac:dyDescent="0.25">
      <c r="A13241" t="s">
        <v>71</v>
      </c>
      <c r="B13241" t="s">
        <v>2</v>
      </c>
      <c r="C13241" t="s">
        <v>240</v>
      </c>
      <c r="D13241" t="s">
        <v>222</v>
      </c>
      <c r="E13241" t="s">
        <v>12</v>
      </c>
      <c r="F13241">
        <v>1991</v>
      </c>
      <c r="G13241">
        <v>0</v>
      </c>
      <c r="H13241">
        <f>IF(J13241="N2O",G13241/About!$A$75,IF('EPA non-CO2 Data'!J13241="CH4",'EPA non-CO2 Data'!G13241/About!$A$73,'EPA non-CO2 Data'!G13241))</f>
        <v>0</v>
      </c>
      <c r="I13241" s="4" t="str">
        <f>VLOOKUP(CONCATENATE(B13241,C13241,D13241),'EPA Source to Industry Map'!$D$2:$E$35,2,FALSE)</f>
        <v>non-industry</v>
      </c>
      <c r="J13241" s="4" t="str">
        <f t="shared" si="209"/>
        <v>N2O</v>
      </c>
    </row>
    <row r="13242" spans="1:10" hidden="1" x14ac:dyDescent="0.25">
      <c r="A13242" t="s">
        <v>71</v>
      </c>
      <c r="B13242" t="s">
        <v>2</v>
      </c>
      <c r="C13242" t="s">
        <v>240</v>
      </c>
      <c r="D13242" t="s">
        <v>222</v>
      </c>
      <c r="E13242" t="s">
        <v>12</v>
      </c>
      <c r="F13242">
        <v>1991</v>
      </c>
      <c r="G13242">
        <v>2.8548400000000002E-4</v>
      </c>
      <c r="H13242">
        <f>IF(J13242="N2O",G13242/About!$A$75,IF('EPA non-CO2 Data'!J13242="CH4",'EPA non-CO2 Data'!G13242/About!$A$73,'EPA non-CO2 Data'!G13242))</f>
        <v>9.5799999999999998E-7</v>
      </c>
      <c r="I13242" s="4" t="str">
        <f>VLOOKUP(CONCATENATE(B13242,C13242,D13242),'EPA Source to Industry Map'!$D$2:$E$35,2,FALSE)</f>
        <v>non-industry</v>
      </c>
      <c r="J13242" s="4" t="str">
        <f t="shared" si="209"/>
        <v>N2O</v>
      </c>
    </row>
    <row r="13243" spans="1:10" hidden="1" x14ac:dyDescent="0.25">
      <c r="A13243" t="s">
        <v>71</v>
      </c>
      <c r="B13243" t="s">
        <v>2</v>
      </c>
      <c r="C13243" t="s">
        <v>240</v>
      </c>
      <c r="D13243" t="s">
        <v>222</v>
      </c>
      <c r="E13243" t="s">
        <v>12</v>
      </c>
      <c r="F13243">
        <v>1992</v>
      </c>
      <c r="G13243">
        <v>0</v>
      </c>
      <c r="H13243">
        <f>IF(J13243="N2O",G13243/About!$A$75,IF('EPA non-CO2 Data'!J13243="CH4",'EPA non-CO2 Data'!G13243/About!$A$73,'EPA non-CO2 Data'!G13243))</f>
        <v>0</v>
      </c>
      <c r="I13243" s="4" t="str">
        <f>VLOOKUP(CONCATENATE(B13243,C13243,D13243),'EPA Source to Industry Map'!$D$2:$E$35,2,FALSE)</f>
        <v>non-industry</v>
      </c>
      <c r="J13243" s="4" t="str">
        <f t="shared" si="209"/>
        <v>N2O</v>
      </c>
    </row>
    <row r="13244" spans="1:10" hidden="1" x14ac:dyDescent="0.25">
      <c r="A13244" t="s">
        <v>71</v>
      </c>
      <c r="B13244" t="s">
        <v>2</v>
      </c>
      <c r="C13244" t="s">
        <v>240</v>
      </c>
      <c r="D13244" t="s">
        <v>222</v>
      </c>
      <c r="E13244" t="s">
        <v>12</v>
      </c>
      <c r="F13244">
        <v>1992</v>
      </c>
      <c r="G13244">
        <v>2.8548400000000002E-4</v>
      </c>
      <c r="H13244">
        <f>IF(J13244="N2O",G13244/About!$A$75,IF('EPA non-CO2 Data'!J13244="CH4",'EPA non-CO2 Data'!G13244/About!$A$73,'EPA non-CO2 Data'!G13244))</f>
        <v>9.5799999999999998E-7</v>
      </c>
      <c r="I13244" s="4" t="str">
        <f>VLOOKUP(CONCATENATE(B13244,C13244,D13244),'EPA Source to Industry Map'!$D$2:$E$35,2,FALSE)</f>
        <v>non-industry</v>
      </c>
      <c r="J13244" s="4" t="str">
        <f t="shared" si="209"/>
        <v>N2O</v>
      </c>
    </row>
    <row r="13245" spans="1:10" hidden="1" x14ac:dyDescent="0.25">
      <c r="A13245" t="s">
        <v>71</v>
      </c>
      <c r="B13245" t="s">
        <v>2</v>
      </c>
      <c r="C13245" t="s">
        <v>240</v>
      </c>
      <c r="D13245" t="s">
        <v>222</v>
      </c>
      <c r="E13245" t="s">
        <v>12</v>
      </c>
      <c r="F13245">
        <v>1993</v>
      </c>
      <c r="G13245">
        <v>0</v>
      </c>
      <c r="H13245">
        <f>IF(J13245="N2O",G13245/About!$A$75,IF('EPA non-CO2 Data'!J13245="CH4",'EPA non-CO2 Data'!G13245/About!$A$73,'EPA non-CO2 Data'!G13245))</f>
        <v>0</v>
      </c>
      <c r="I13245" s="4" t="str">
        <f>VLOOKUP(CONCATENATE(B13245,C13245,D13245),'EPA Source to Industry Map'!$D$2:$E$35,2,FALSE)</f>
        <v>non-industry</v>
      </c>
      <c r="J13245" s="4" t="str">
        <f t="shared" si="209"/>
        <v>N2O</v>
      </c>
    </row>
    <row r="13246" spans="1:10" hidden="1" x14ac:dyDescent="0.25">
      <c r="A13246" t="s">
        <v>71</v>
      </c>
      <c r="B13246" t="s">
        <v>2</v>
      </c>
      <c r="C13246" t="s">
        <v>240</v>
      </c>
      <c r="D13246" t="s">
        <v>222</v>
      </c>
      <c r="E13246" t="s">
        <v>12</v>
      </c>
      <c r="F13246">
        <v>1993</v>
      </c>
      <c r="G13246">
        <v>2.7952400000000002E-4</v>
      </c>
      <c r="H13246">
        <f>IF(J13246="N2O",G13246/About!$A$75,IF('EPA non-CO2 Data'!J13246="CH4",'EPA non-CO2 Data'!G13246/About!$A$73,'EPA non-CO2 Data'!G13246))</f>
        <v>9.3800000000000006E-7</v>
      </c>
      <c r="I13246" s="4" t="str">
        <f>VLOOKUP(CONCATENATE(B13246,C13246,D13246),'EPA Source to Industry Map'!$D$2:$E$35,2,FALSE)</f>
        <v>non-industry</v>
      </c>
      <c r="J13246" s="4" t="str">
        <f t="shared" si="209"/>
        <v>N2O</v>
      </c>
    </row>
    <row r="13247" spans="1:10" hidden="1" x14ac:dyDescent="0.25">
      <c r="A13247" t="s">
        <v>71</v>
      </c>
      <c r="B13247" t="s">
        <v>2</v>
      </c>
      <c r="C13247" t="s">
        <v>240</v>
      </c>
      <c r="D13247" t="s">
        <v>222</v>
      </c>
      <c r="E13247" t="s">
        <v>12</v>
      </c>
      <c r="F13247">
        <v>1994</v>
      </c>
      <c r="G13247">
        <v>0</v>
      </c>
      <c r="H13247">
        <f>IF(J13247="N2O",G13247/About!$A$75,IF('EPA non-CO2 Data'!J13247="CH4",'EPA non-CO2 Data'!G13247/About!$A$73,'EPA non-CO2 Data'!G13247))</f>
        <v>0</v>
      </c>
      <c r="I13247" s="4" t="str">
        <f>VLOOKUP(CONCATENATE(B13247,C13247,D13247),'EPA Source to Industry Map'!$D$2:$E$35,2,FALSE)</f>
        <v>non-industry</v>
      </c>
      <c r="J13247" s="4" t="str">
        <f t="shared" ref="J13247:J13310" si="210">IF(ISNUMBER(SEARCH("F",E13247)),"F-gases",E13247)</f>
        <v>N2O</v>
      </c>
    </row>
    <row r="13248" spans="1:10" hidden="1" x14ac:dyDescent="0.25">
      <c r="A13248" t="s">
        <v>71</v>
      </c>
      <c r="B13248" t="s">
        <v>2</v>
      </c>
      <c r="C13248" t="s">
        <v>240</v>
      </c>
      <c r="D13248" t="s">
        <v>222</v>
      </c>
      <c r="E13248" t="s">
        <v>12</v>
      </c>
      <c r="F13248">
        <v>1994</v>
      </c>
      <c r="G13248">
        <v>6.0196000000000002E-4</v>
      </c>
      <c r="H13248">
        <f>IF(J13248="N2O",G13248/About!$A$75,IF('EPA non-CO2 Data'!J13248="CH4",'EPA non-CO2 Data'!G13248/About!$A$73,'EPA non-CO2 Data'!G13248))</f>
        <v>2.0200000000000001E-6</v>
      </c>
      <c r="I13248" s="4" t="str">
        <f>VLOOKUP(CONCATENATE(B13248,C13248,D13248),'EPA Source to Industry Map'!$D$2:$E$35,2,FALSE)</f>
        <v>non-industry</v>
      </c>
      <c r="J13248" s="4" t="str">
        <f t="shared" si="210"/>
        <v>N2O</v>
      </c>
    </row>
    <row r="13249" spans="1:10" hidden="1" x14ac:dyDescent="0.25">
      <c r="A13249" t="s">
        <v>71</v>
      </c>
      <c r="B13249" t="s">
        <v>2</v>
      </c>
      <c r="C13249" t="s">
        <v>240</v>
      </c>
      <c r="D13249" t="s">
        <v>222</v>
      </c>
      <c r="E13249" t="s">
        <v>12</v>
      </c>
      <c r="F13249">
        <v>1995</v>
      </c>
      <c r="G13249">
        <v>0</v>
      </c>
      <c r="H13249">
        <f>IF(J13249="N2O",G13249/About!$A$75,IF('EPA non-CO2 Data'!J13249="CH4",'EPA non-CO2 Data'!G13249/About!$A$73,'EPA non-CO2 Data'!G13249))</f>
        <v>0</v>
      </c>
      <c r="I13249" s="4" t="str">
        <f>VLOOKUP(CONCATENATE(B13249,C13249,D13249),'EPA Source to Industry Map'!$D$2:$E$35,2,FALSE)</f>
        <v>non-industry</v>
      </c>
      <c r="J13249" s="4" t="str">
        <f t="shared" si="210"/>
        <v>N2O</v>
      </c>
    </row>
    <row r="13250" spans="1:10" hidden="1" x14ac:dyDescent="0.25">
      <c r="A13250" t="s">
        <v>71</v>
      </c>
      <c r="B13250" t="s">
        <v>2</v>
      </c>
      <c r="C13250" t="s">
        <v>240</v>
      </c>
      <c r="D13250" t="s">
        <v>222</v>
      </c>
      <c r="E13250" t="s">
        <v>12</v>
      </c>
      <c r="F13250">
        <v>1995</v>
      </c>
      <c r="G13250">
        <v>6.3235600000000004E-4</v>
      </c>
      <c r="H13250">
        <f>IF(J13250="N2O",G13250/About!$A$75,IF('EPA non-CO2 Data'!J13250="CH4",'EPA non-CO2 Data'!G13250/About!$A$73,'EPA non-CO2 Data'!G13250))</f>
        <v>2.1220000000000002E-6</v>
      </c>
      <c r="I13250" s="4" t="str">
        <f>VLOOKUP(CONCATENATE(B13250,C13250,D13250),'EPA Source to Industry Map'!$D$2:$E$35,2,FALSE)</f>
        <v>non-industry</v>
      </c>
      <c r="J13250" s="4" t="str">
        <f t="shared" si="210"/>
        <v>N2O</v>
      </c>
    </row>
    <row r="13251" spans="1:10" hidden="1" x14ac:dyDescent="0.25">
      <c r="A13251" t="s">
        <v>71</v>
      </c>
      <c r="B13251" t="s">
        <v>2</v>
      </c>
      <c r="C13251" t="s">
        <v>240</v>
      </c>
      <c r="D13251" t="s">
        <v>222</v>
      </c>
      <c r="E13251" t="s">
        <v>12</v>
      </c>
      <c r="F13251">
        <v>1996</v>
      </c>
      <c r="G13251">
        <v>0</v>
      </c>
      <c r="H13251">
        <f>IF(J13251="N2O",G13251/About!$A$75,IF('EPA non-CO2 Data'!J13251="CH4",'EPA non-CO2 Data'!G13251/About!$A$73,'EPA non-CO2 Data'!G13251))</f>
        <v>0</v>
      </c>
      <c r="I13251" s="4" t="str">
        <f>VLOOKUP(CONCATENATE(B13251,C13251,D13251),'EPA Source to Industry Map'!$D$2:$E$35,2,FALSE)</f>
        <v>non-industry</v>
      </c>
      <c r="J13251" s="4" t="str">
        <f t="shared" si="210"/>
        <v>N2O</v>
      </c>
    </row>
    <row r="13252" spans="1:10" hidden="1" x14ac:dyDescent="0.25">
      <c r="A13252" t="s">
        <v>71</v>
      </c>
      <c r="B13252" t="s">
        <v>2</v>
      </c>
      <c r="C13252" t="s">
        <v>240</v>
      </c>
      <c r="D13252" t="s">
        <v>222</v>
      </c>
      <c r="E13252" t="s">
        <v>12</v>
      </c>
      <c r="F13252">
        <v>1996</v>
      </c>
      <c r="G13252">
        <v>6.1447599999999998E-4</v>
      </c>
      <c r="H13252">
        <f>IF(J13252="N2O",G13252/About!$A$75,IF('EPA non-CO2 Data'!J13252="CH4",'EPA non-CO2 Data'!G13252/About!$A$73,'EPA non-CO2 Data'!G13252))</f>
        <v>2.0619999999999999E-6</v>
      </c>
      <c r="I13252" s="4" t="str">
        <f>VLOOKUP(CONCATENATE(B13252,C13252,D13252),'EPA Source to Industry Map'!$D$2:$E$35,2,FALSE)</f>
        <v>non-industry</v>
      </c>
      <c r="J13252" s="4" t="str">
        <f t="shared" si="210"/>
        <v>N2O</v>
      </c>
    </row>
    <row r="13253" spans="1:10" hidden="1" x14ac:dyDescent="0.25">
      <c r="A13253" t="s">
        <v>71</v>
      </c>
      <c r="B13253" t="s">
        <v>2</v>
      </c>
      <c r="C13253" t="s">
        <v>240</v>
      </c>
      <c r="D13253" t="s">
        <v>222</v>
      </c>
      <c r="E13253" t="s">
        <v>12</v>
      </c>
      <c r="F13253">
        <v>1997</v>
      </c>
      <c r="G13253">
        <v>0</v>
      </c>
      <c r="H13253">
        <f>IF(J13253="N2O",G13253/About!$A$75,IF('EPA non-CO2 Data'!J13253="CH4",'EPA non-CO2 Data'!G13253/About!$A$73,'EPA non-CO2 Data'!G13253))</f>
        <v>0</v>
      </c>
      <c r="I13253" s="4" t="str">
        <f>VLOOKUP(CONCATENATE(B13253,C13253,D13253),'EPA Source to Industry Map'!$D$2:$E$35,2,FALSE)</f>
        <v>non-industry</v>
      </c>
      <c r="J13253" s="4" t="str">
        <f t="shared" si="210"/>
        <v>N2O</v>
      </c>
    </row>
    <row r="13254" spans="1:10" hidden="1" x14ac:dyDescent="0.25">
      <c r="A13254" t="s">
        <v>71</v>
      </c>
      <c r="B13254" t="s">
        <v>2</v>
      </c>
      <c r="C13254" t="s">
        <v>240</v>
      </c>
      <c r="D13254" t="s">
        <v>222</v>
      </c>
      <c r="E13254" t="s">
        <v>12</v>
      </c>
      <c r="F13254">
        <v>1997</v>
      </c>
      <c r="G13254">
        <v>4.8931599999999995E-4</v>
      </c>
      <c r="H13254">
        <f>IF(J13254="N2O",G13254/About!$A$75,IF('EPA non-CO2 Data'!J13254="CH4",'EPA non-CO2 Data'!G13254/About!$A$73,'EPA non-CO2 Data'!G13254))</f>
        <v>1.6419999999999999E-6</v>
      </c>
      <c r="I13254" s="4" t="str">
        <f>VLOOKUP(CONCATENATE(B13254,C13254,D13254),'EPA Source to Industry Map'!$D$2:$E$35,2,FALSE)</f>
        <v>non-industry</v>
      </c>
      <c r="J13254" s="4" t="str">
        <f t="shared" si="210"/>
        <v>N2O</v>
      </c>
    </row>
    <row r="13255" spans="1:10" hidden="1" x14ac:dyDescent="0.25">
      <c r="A13255" t="s">
        <v>71</v>
      </c>
      <c r="B13255" t="s">
        <v>2</v>
      </c>
      <c r="C13255" t="s">
        <v>240</v>
      </c>
      <c r="D13255" t="s">
        <v>222</v>
      </c>
      <c r="E13255" t="s">
        <v>12</v>
      </c>
      <c r="F13255">
        <v>1998</v>
      </c>
      <c r="G13255">
        <v>0</v>
      </c>
      <c r="H13255">
        <f>IF(J13255="N2O",G13255/About!$A$75,IF('EPA non-CO2 Data'!J13255="CH4",'EPA non-CO2 Data'!G13255/About!$A$73,'EPA non-CO2 Data'!G13255))</f>
        <v>0</v>
      </c>
      <c r="I13255" s="4" t="str">
        <f>VLOOKUP(CONCATENATE(B13255,C13255,D13255),'EPA Source to Industry Map'!$D$2:$E$35,2,FALSE)</f>
        <v>non-industry</v>
      </c>
      <c r="J13255" s="4" t="str">
        <f t="shared" si="210"/>
        <v>N2O</v>
      </c>
    </row>
    <row r="13256" spans="1:10" hidden="1" x14ac:dyDescent="0.25">
      <c r="A13256" t="s">
        <v>71</v>
      </c>
      <c r="B13256" t="s">
        <v>2</v>
      </c>
      <c r="C13256" t="s">
        <v>240</v>
      </c>
      <c r="D13256" t="s">
        <v>222</v>
      </c>
      <c r="E13256" t="s">
        <v>12</v>
      </c>
      <c r="F13256">
        <v>1998</v>
      </c>
      <c r="G13256">
        <v>5.2030800000000003E-4</v>
      </c>
      <c r="H13256">
        <f>IF(J13256="N2O",G13256/About!$A$75,IF('EPA non-CO2 Data'!J13256="CH4",'EPA non-CO2 Data'!G13256/About!$A$73,'EPA non-CO2 Data'!G13256))</f>
        <v>1.7460000000000001E-6</v>
      </c>
      <c r="I13256" s="4" t="str">
        <f>VLOOKUP(CONCATENATE(B13256,C13256,D13256),'EPA Source to Industry Map'!$D$2:$E$35,2,FALSE)</f>
        <v>non-industry</v>
      </c>
      <c r="J13256" s="4" t="str">
        <f t="shared" si="210"/>
        <v>N2O</v>
      </c>
    </row>
    <row r="13257" spans="1:10" hidden="1" x14ac:dyDescent="0.25">
      <c r="A13257" t="s">
        <v>71</v>
      </c>
      <c r="B13257" t="s">
        <v>2</v>
      </c>
      <c r="C13257" t="s">
        <v>240</v>
      </c>
      <c r="D13257" t="s">
        <v>222</v>
      </c>
      <c r="E13257" t="s">
        <v>12</v>
      </c>
      <c r="F13257">
        <v>1999</v>
      </c>
      <c r="G13257">
        <v>0</v>
      </c>
      <c r="H13257">
        <f>IF(J13257="N2O",G13257/About!$A$75,IF('EPA non-CO2 Data'!J13257="CH4",'EPA non-CO2 Data'!G13257/About!$A$73,'EPA non-CO2 Data'!G13257))</f>
        <v>0</v>
      </c>
      <c r="I13257" s="4" t="str">
        <f>VLOOKUP(CONCATENATE(B13257,C13257,D13257),'EPA Source to Industry Map'!$D$2:$E$35,2,FALSE)</f>
        <v>non-industry</v>
      </c>
      <c r="J13257" s="4" t="str">
        <f t="shared" si="210"/>
        <v>N2O</v>
      </c>
    </row>
    <row r="13258" spans="1:10" hidden="1" x14ac:dyDescent="0.25">
      <c r="A13258" t="s">
        <v>71</v>
      </c>
      <c r="B13258" t="s">
        <v>2</v>
      </c>
      <c r="C13258" t="s">
        <v>240</v>
      </c>
      <c r="D13258" t="s">
        <v>222</v>
      </c>
      <c r="E13258" t="s">
        <v>12</v>
      </c>
      <c r="F13258">
        <v>1999</v>
      </c>
      <c r="G13258">
        <v>5.0183200000000002E-4</v>
      </c>
      <c r="H13258">
        <f>IF(J13258="N2O",G13258/About!$A$75,IF('EPA non-CO2 Data'!J13258="CH4",'EPA non-CO2 Data'!G13258/About!$A$73,'EPA non-CO2 Data'!G13258))</f>
        <v>1.6840000000000001E-6</v>
      </c>
      <c r="I13258" s="4" t="str">
        <f>VLOOKUP(CONCATENATE(B13258,C13258,D13258),'EPA Source to Industry Map'!$D$2:$E$35,2,FALSE)</f>
        <v>non-industry</v>
      </c>
      <c r="J13258" s="4" t="str">
        <f t="shared" si="210"/>
        <v>N2O</v>
      </c>
    </row>
    <row r="13259" spans="1:10" hidden="1" x14ac:dyDescent="0.25">
      <c r="A13259" t="s">
        <v>71</v>
      </c>
      <c r="B13259" t="s">
        <v>2</v>
      </c>
      <c r="C13259" t="s">
        <v>240</v>
      </c>
      <c r="D13259" t="s">
        <v>222</v>
      </c>
      <c r="E13259" t="s">
        <v>12</v>
      </c>
      <c r="F13259">
        <v>2000</v>
      </c>
      <c r="G13259">
        <v>0</v>
      </c>
      <c r="H13259">
        <f>IF(J13259="N2O",G13259/About!$A$75,IF('EPA non-CO2 Data'!J13259="CH4",'EPA non-CO2 Data'!G13259/About!$A$73,'EPA non-CO2 Data'!G13259))</f>
        <v>0</v>
      </c>
      <c r="I13259" s="4" t="str">
        <f>VLOOKUP(CONCATENATE(B13259,C13259,D13259),'EPA Source to Industry Map'!$D$2:$E$35,2,FALSE)</f>
        <v>non-industry</v>
      </c>
      <c r="J13259" s="4" t="str">
        <f t="shared" si="210"/>
        <v>N2O</v>
      </c>
    </row>
    <row r="13260" spans="1:10" hidden="1" x14ac:dyDescent="0.25">
      <c r="A13260" t="s">
        <v>71</v>
      </c>
      <c r="B13260" t="s">
        <v>2</v>
      </c>
      <c r="C13260" t="s">
        <v>240</v>
      </c>
      <c r="D13260" t="s">
        <v>222</v>
      </c>
      <c r="E13260" t="s">
        <v>12</v>
      </c>
      <c r="F13260">
        <v>2000</v>
      </c>
      <c r="G13260">
        <v>4.8156799999999998E-4</v>
      </c>
      <c r="H13260">
        <f>IF(J13260="N2O",G13260/About!$A$75,IF('EPA non-CO2 Data'!J13260="CH4",'EPA non-CO2 Data'!G13260/About!$A$73,'EPA non-CO2 Data'!G13260))</f>
        <v>1.6159999999999999E-6</v>
      </c>
      <c r="I13260" s="4" t="str">
        <f>VLOOKUP(CONCATENATE(B13260,C13260,D13260),'EPA Source to Industry Map'!$D$2:$E$35,2,FALSE)</f>
        <v>non-industry</v>
      </c>
      <c r="J13260" s="4" t="str">
        <f t="shared" si="210"/>
        <v>N2O</v>
      </c>
    </row>
    <row r="13261" spans="1:10" hidden="1" x14ac:dyDescent="0.25">
      <c r="A13261" t="s">
        <v>71</v>
      </c>
      <c r="B13261" t="s">
        <v>2</v>
      </c>
      <c r="C13261" t="s">
        <v>240</v>
      </c>
      <c r="D13261" t="s">
        <v>222</v>
      </c>
      <c r="E13261" t="s">
        <v>12</v>
      </c>
      <c r="F13261">
        <v>2001</v>
      </c>
      <c r="G13261">
        <v>0</v>
      </c>
      <c r="H13261">
        <f>IF(J13261="N2O",G13261/About!$A$75,IF('EPA non-CO2 Data'!J13261="CH4",'EPA non-CO2 Data'!G13261/About!$A$73,'EPA non-CO2 Data'!G13261))</f>
        <v>0</v>
      </c>
      <c r="I13261" s="4" t="str">
        <f>VLOOKUP(CONCATENATE(B13261,C13261,D13261),'EPA Source to Industry Map'!$D$2:$E$35,2,FALSE)</f>
        <v>non-industry</v>
      </c>
      <c r="J13261" s="4" t="str">
        <f t="shared" si="210"/>
        <v>N2O</v>
      </c>
    </row>
    <row r="13262" spans="1:10" hidden="1" x14ac:dyDescent="0.25">
      <c r="A13262" t="s">
        <v>71</v>
      </c>
      <c r="B13262" t="s">
        <v>2</v>
      </c>
      <c r="C13262" t="s">
        <v>240</v>
      </c>
      <c r="D13262" t="s">
        <v>222</v>
      </c>
      <c r="E13262" t="s">
        <v>12</v>
      </c>
      <c r="F13262">
        <v>2001</v>
      </c>
      <c r="G13262">
        <v>5.22096E-4</v>
      </c>
      <c r="H13262">
        <f>IF(J13262="N2O",G13262/About!$A$75,IF('EPA non-CO2 Data'!J13262="CH4",'EPA non-CO2 Data'!G13262/About!$A$73,'EPA non-CO2 Data'!G13262))</f>
        <v>1.7519999999999999E-6</v>
      </c>
      <c r="I13262" s="4" t="str">
        <f>VLOOKUP(CONCATENATE(B13262,C13262,D13262),'EPA Source to Industry Map'!$D$2:$E$35,2,FALSE)</f>
        <v>non-industry</v>
      </c>
      <c r="J13262" s="4" t="str">
        <f t="shared" si="210"/>
        <v>N2O</v>
      </c>
    </row>
    <row r="13263" spans="1:10" hidden="1" x14ac:dyDescent="0.25">
      <c r="A13263" t="s">
        <v>71</v>
      </c>
      <c r="B13263" t="s">
        <v>2</v>
      </c>
      <c r="C13263" t="s">
        <v>240</v>
      </c>
      <c r="D13263" t="s">
        <v>222</v>
      </c>
      <c r="E13263" t="s">
        <v>12</v>
      </c>
      <c r="F13263">
        <v>2002</v>
      </c>
      <c r="G13263">
        <v>0</v>
      </c>
      <c r="H13263">
        <f>IF(J13263="N2O",G13263/About!$A$75,IF('EPA non-CO2 Data'!J13263="CH4",'EPA non-CO2 Data'!G13263/About!$A$73,'EPA non-CO2 Data'!G13263))</f>
        <v>0</v>
      </c>
      <c r="I13263" s="4" t="str">
        <f>VLOOKUP(CONCATENATE(B13263,C13263,D13263),'EPA Source to Industry Map'!$D$2:$E$35,2,FALSE)</f>
        <v>non-industry</v>
      </c>
      <c r="J13263" s="4" t="str">
        <f t="shared" si="210"/>
        <v>N2O</v>
      </c>
    </row>
    <row r="13264" spans="1:10" hidden="1" x14ac:dyDescent="0.25">
      <c r="A13264" t="s">
        <v>71</v>
      </c>
      <c r="B13264" t="s">
        <v>2</v>
      </c>
      <c r="C13264" t="s">
        <v>240</v>
      </c>
      <c r="D13264" t="s">
        <v>222</v>
      </c>
      <c r="E13264" t="s">
        <v>12</v>
      </c>
      <c r="F13264">
        <v>2002</v>
      </c>
      <c r="G13264">
        <v>5.3640000000000003E-4</v>
      </c>
      <c r="H13264">
        <f>IF(J13264="N2O",G13264/About!$A$75,IF('EPA non-CO2 Data'!J13264="CH4",'EPA non-CO2 Data'!G13264/About!$A$73,'EPA non-CO2 Data'!G13264))</f>
        <v>1.8000000000000001E-6</v>
      </c>
      <c r="I13264" s="4" t="str">
        <f>VLOOKUP(CONCATENATE(B13264,C13264,D13264),'EPA Source to Industry Map'!$D$2:$E$35,2,FALSE)</f>
        <v>non-industry</v>
      </c>
      <c r="J13264" s="4" t="str">
        <f t="shared" si="210"/>
        <v>N2O</v>
      </c>
    </row>
    <row r="13265" spans="1:10" hidden="1" x14ac:dyDescent="0.25">
      <c r="A13265" t="s">
        <v>71</v>
      </c>
      <c r="B13265" t="s">
        <v>2</v>
      </c>
      <c r="C13265" t="s">
        <v>240</v>
      </c>
      <c r="D13265" t="s">
        <v>222</v>
      </c>
      <c r="E13265" t="s">
        <v>12</v>
      </c>
      <c r="F13265">
        <v>2003</v>
      </c>
      <c r="G13265">
        <v>0</v>
      </c>
      <c r="H13265">
        <f>IF(J13265="N2O",G13265/About!$A$75,IF('EPA non-CO2 Data'!J13265="CH4",'EPA non-CO2 Data'!G13265/About!$A$73,'EPA non-CO2 Data'!G13265))</f>
        <v>0</v>
      </c>
      <c r="I13265" s="4" t="str">
        <f>VLOOKUP(CONCATENATE(B13265,C13265,D13265),'EPA Source to Industry Map'!$D$2:$E$35,2,FALSE)</f>
        <v>non-industry</v>
      </c>
      <c r="J13265" s="4" t="str">
        <f t="shared" si="210"/>
        <v>N2O</v>
      </c>
    </row>
    <row r="13266" spans="1:10" hidden="1" x14ac:dyDescent="0.25">
      <c r="A13266" t="s">
        <v>71</v>
      </c>
      <c r="B13266" t="s">
        <v>2</v>
      </c>
      <c r="C13266" t="s">
        <v>240</v>
      </c>
      <c r="D13266" t="s">
        <v>222</v>
      </c>
      <c r="E13266" t="s">
        <v>12</v>
      </c>
      <c r="F13266">
        <v>2003</v>
      </c>
      <c r="G13266">
        <v>6.4367999999999999E-4</v>
      </c>
      <c r="H13266">
        <f>IF(J13266="N2O",G13266/About!$A$75,IF('EPA non-CO2 Data'!J13266="CH4",'EPA non-CO2 Data'!G13266/About!$A$73,'EPA non-CO2 Data'!G13266))</f>
        <v>2.1600000000000001E-6</v>
      </c>
      <c r="I13266" s="4" t="str">
        <f>VLOOKUP(CONCATENATE(B13266,C13266,D13266),'EPA Source to Industry Map'!$D$2:$E$35,2,FALSE)</f>
        <v>non-industry</v>
      </c>
      <c r="J13266" s="4" t="str">
        <f t="shared" si="210"/>
        <v>N2O</v>
      </c>
    </row>
    <row r="13267" spans="1:10" hidden="1" x14ac:dyDescent="0.25">
      <c r="A13267" t="s">
        <v>71</v>
      </c>
      <c r="B13267" t="s">
        <v>2</v>
      </c>
      <c r="C13267" t="s">
        <v>240</v>
      </c>
      <c r="D13267" t="s">
        <v>222</v>
      </c>
      <c r="E13267" t="s">
        <v>12</v>
      </c>
      <c r="F13267">
        <v>2004</v>
      </c>
      <c r="G13267">
        <v>0</v>
      </c>
      <c r="H13267">
        <f>IF(J13267="N2O",G13267/About!$A$75,IF('EPA non-CO2 Data'!J13267="CH4",'EPA non-CO2 Data'!G13267/About!$A$73,'EPA non-CO2 Data'!G13267))</f>
        <v>0</v>
      </c>
      <c r="I13267" s="4" t="str">
        <f>VLOOKUP(CONCATENATE(B13267,C13267,D13267),'EPA Source to Industry Map'!$D$2:$E$35,2,FALSE)</f>
        <v>non-industry</v>
      </c>
      <c r="J13267" s="4" t="str">
        <f t="shared" si="210"/>
        <v>N2O</v>
      </c>
    </row>
    <row r="13268" spans="1:10" hidden="1" x14ac:dyDescent="0.25">
      <c r="A13268" t="s">
        <v>71</v>
      </c>
      <c r="B13268" t="s">
        <v>2</v>
      </c>
      <c r="C13268" t="s">
        <v>240</v>
      </c>
      <c r="D13268" t="s">
        <v>222</v>
      </c>
      <c r="E13268" t="s">
        <v>12</v>
      </c>
      <c r="F13268">
        <v>2004</v>
      </c>
      <c r="G13268">
        <v>5.1375200000000002E-4</v>
      </c>
      <c r="H13268">
        <f>IF(J13268="N2O",G13268/About!$A$75,IF('EPA non-CO2 Data'!J13268="CH4",'EPA non-CO2 Data'!G13268/About!$A$73,'EPA non-CO2 Data'!G13268))</f>
        <v>1.7240000000000001E-6</v>
      </c>
      <c r="I13268" s="4" t="str">
        <f>VLOOKUP(CONCATENATE(B13268,C13268,D13268),'EPA Source to Industry Map'!$D$2:$E$35,2,FALSE)</f>
        <v>non-industry</v>
      </c>
      <c r="J13268" s="4" t="str">
        <f t="shared" si="210"/>
        <v>N2O</v>
      </c>
    </row>
    <row r="13269" spans="1:10" hidden="1" x14ac:dyDescent="0.25">
      <c r="A13269" t="s">
        <v>71</v>
      </c>
      <c r="B13269" t="s">
        <v>2</v>
      </c>
      <c r="C13269" t="s">
        <v>240</v>
      </c>
      <c r="D13269" t="s">
        <v>222</v>
      </c>
      <c r="E13269" t="s">
        <v>12</v>
      </c>
      <c r="F13269">
        <v>2005</v>
      </c>
      <c r="G13269">
        <v>0</v>
      </c>
      <c r="H13269">
        <f>IF(J13269="N2O",G13269/About!$A$75,IF('EPA non-CO2 Data'!J13269="CH4",'EPA non-CO2 Data'!G13269/About!$A$73,'EPA non-CO2 Data'!G13269))</f>
        <v>0</v>
      </c>
      <c r="I13269" s="4" t="str">
        <f>VLOOKUP(CONCATENATE(B13269,C13269,D13269),'EPA Source to Industry Map'!$D$2:$E$35,2,FALSE)</f>
        <v>non-industry</v>
      </c>
      <c r="J13269" s="4" t="str">
        <f t="shared" si="210"/>
        <v>N2O</v>
      </c>
    </row>
    <row r="13270" spans="1:10" hidden="1" x14ac:dyDescent="0.25">
      <c r="A13270" t="s">
        <v>71</v>
      </c>
      <c r="B13270" t="s">
        <v>2</v>
      </c>
      <c r="C13270" t="s">
        <v>240</v>
      </c>
      <c r="D13270" t="s">
        <v>222</v>
      </c>
      <c r="E13270" t="s">
        <v>12</v>
      </c>
      <c r="F13270">
        <v>2005</v>
      </c>
      <c r="G13270">
        <v>4.1064399999999999E-4</v>
      </c>
      <c r="H13270">
        <f>IF(J13270="N2O",G13270/About!$A$75,IF('EPA non-CO2 Data'!J13270="CH4",'EPA non-CO2 Data'!G13270/About!$A$73,'EPA non-CO2 Data'!G13270))</f>
        <v>1.378E-6</v>
      </c>
      <c r="I13270" s="4" t="str">
        <f>VLOOKUP(CONCATENATE(B13270,C13270,D13270),'EPA Source to Industry Map'!$D$2:$E$35,2,FALSE)</f>
        <v>non-industry</v>
      </c>
      <c r="J13270" s="4" t="str">
        <f t="shared" si="210"/>
        <v>N2O</v>
      </c>
    </row>
    <row r="13271" spans="1:10" hidden="1" x14ac:dyDescent="0.25">
      <c r="A13271" t="s">
        <v>71</v>
      </c>
      <c r="B13271" t="s">
        <v>2</v>
      </c>
      <c r="C13271" t="s">
        <v>240</v>
      </c>
      <c r="D13271" t="s">
        <v>222</v>
      </c>
      <c r="E13271" t="s">
        <v>12</v>
      </c>
      <c r="F13271">
        <v>2006</v>
      </c>
      <c r="G13271">
        <v>6.1818062882106596E-5</v>
      </c>
      <c r="H13271">
        <f>IF(J13271="N2O",G13271/About!$A$75,IF('EPA non-CO2 Data'!J13271="CH4",'EPA non-CO2 Data'!G13271/About!$A$73,'EPA non-CO2 Data'!G13271))</f>
        <v>2.0744316403391475E-7</v>
      </c>
      <c r="I13271" s="4" t="str">
        <f>VLOOKUP(CONCATENATE(B13271,C13271,D13271),'EPA Source to Industry Map'!$D$2:$E$35,2,FALSE)</f>
        <v>non-industry</v>
      </c>
      <c r="J13271" s="4" t="str">
        <f t="shared" si="210"/>
        <v>N2O</v>
      </c>
    </row>
    <row r="13272" spans="1:10" hidden="1" x14ac:dyDescent="0.25">
      <c r="A13272" t="s">
        <v>71</v>
      </c>
      <c r="B13272" t="s">
        <v>2</v>
      </c>
      <c r="C13272" t="s">
        <v>240</v>
      </c>
      <c r="D13272" t="s">
        <v>222</v>
      </c>
      <c r="E13272" t="s">
        <v>12</v>
      </c>
      <c r="F13272">
        <v>2006</v>
      </c>
      <c r="G13272">
        <v>3.5955393711789297E-4</v>
      </c>
      <c r="H13272">
        <f>IF(J13272="N2O",G13272/About!$A$75,IF('EPA non-CO2 Data'!J13272="CH4",'EPA non-CO2 Data'!G13272/About!$A$73,'EPA non-CO2 Data'!G13272))</f>
        <v>1.2065568359660839E-6</v>
      </c>
      <c r="I13272" s="4" t="str">
        <f>VLOOKUP(CONCATENATE(B13272,C13272,D13272),'EPA Source to Industry Map'!$D$2:$E$35,2,FALSE)</f>
        <v>non-industry</v>
      </c>
      <c r="J13272" s="4" t="str">
        <f t="shared" si="210"/>
        <v>N2O</v>
      </c>
    </row>
    <row r="13273" spans="1:10" hidden="1" x14ac:dyDescent="0.25">
      <c r="A13273" t="s">
        <v>71</v>
      </c>
      <c r="B13273" t="s">
        <v>2</v>
      </c>
      <c r="C13273" t="s">
        <v>240</v>
      </c>
      <c r="D13273" t="s">
        <v>222</v>
      </c>
      <c r="E13273" t="s">
        <v>12</v>
      </c>
      <c r="F13273">
        <v>2007</v>
      </c>
      <c r="G13273">
        <v>2.03286272792548E-4</v>
      </c>
      <c r="H13273">
        <f>IF(J13273="N2O",G13273/About!$A$75,IF('EPA non-CO2 Data'!J13273="CH4",'EPA non-CO2 Data'!G13273/About!$A$73,'EPA non-CO2 Data'!G13273))</f>
        <v>6.8216870064613417E-7</v>
      </c>
      <c r="I13273" s="4" t="str">
        <f>VLOOKUP(CONCATENATE(B13273,C13273,D13273),'EPA Source to Industry Map'!$D$2:$E$35,2,FALSE)</f>
        <v>non-industry</v>
      </c>
      <c r="J13273" s="4" t="str">
        <f t="shared" si="210"/>
        <v>N2O</v>
      </c>
    </row>
    <row r="13274" spans="1:10" hidden="1" x14ac:dyDescent="0.25">
      <c r="A13274" t="s">
        <v>71</v>
      </c>
      <c r="B13274" t="s">
        <v>2</v>
      </c>
      <c r="C13274" t="s">
        <v>240</v>
      </c>
      <c r="D13274" t="s">
        <v>222</v>
      </c>
      <c r="E13274" t="s">
        <v>12</v>
      </c>
      <c r="F13274">
        <v>2007</v>
      </c>
      <c r="G13274">
        <v>5.8924472720745197E-4</v>
      </c>
      <c r="H13274">
        <f>IF(J13274="N2O",G13274/About!$A$75,IF('EPA non-CO2 Data'!J13274="CH4",'EPA non-CO2 Data'!G13274/About!$A$73,'EPA non-CO2 Data'!G13274))</f>
        <v>1.9773312993538656E-6</v>
      </c>
      <c r="I13274" s="4" t="str">
        <f>VLOOKUP(CONCATENATE(B13274,C13274,D13274),'EPA Source to Industry Map'!$D$2:$E$35,2,FALSE)</f>
        <v>non-industry</v>
      </c>
      <c r="J13274" s="4" t="str">
        <f t="shared" si="210"/>
        <v>N2O</v>
      </c>
    </row>
    <row r="13275" spans="1:10" hidden="1" x14ac:dyDescent="0.25">
      <c r="A13275" t="s">
        <v>71</v>
      </c>
      <c r="B13275" t="s">
        <v>2</v>
      </c>
      <c r="C13275" t="s">
        <v>240</v>
      </c>
      <c r="D13275" t="s">
        <v>222</v>
      </c>
      <c r="E13275" t="s">
        <v>12</v>
      </c>
      <c r="F13275">
        <v>2008</v>
      </c>
      <c r="G13275">
        <v>6.4017634786514002E-4</v>
      </c>
      <c r="H13275">
        <f>IF(J13275="N2O",G13275/About!$A$75,IF('EPA non-CO2 Data'!J13275="CH4",'EPA non-CO2 Data'!G13275/About!$A$73,'EPA non-CO2 Data'!G13275))</f>
        <v>2.1482427780709398E-6</v>
      </c>
      <c r="I13275" s="4" t="str">
        <f>VLOOKUP(CONCATENATE(B13275,C13275,D13275),'EPA Source to Industry Map'!$D$2:$E$35,2,FALSE)</f>
        <v>non-industry</v>
      </c>
      <c r="J13275" s="4" t="str">
        <f t="shared" si="210"/>
        <v>N2O</v>
      </c>
    </row>
    <row r="13276" spans="1:10" hidden="1" x14ac:dyDescent="0.25">
      <c r="A13276" t="s">
        <v>71</v>
      </c>
      <c r="B13276" t="s">
        <v>2</v>
      </c>
      <c r="C13276" t="s">
        <v>240</v>
      </c>
      <c r="D13276" t="s">
        <v>222</v>
      </c>
      <c r="E13276" t="s">
        <v>12</v>
      </c>
      <c r="F13276">
        <v>2008</v>
      </c>
      <c r="G13276">
        <v>1.23299205213486E-3</v>
      </c>
      <c r="H13276">
        <f>IF(J13276="N2O",G13276/About!$A$75,IF('EPA non-CO2 Data'!J13276="CH4",'EPA non-CO2 Data'!G13276/About!$A$73,'EPA non-CO2 Data'!G13276))</f>
        <v>4.1375572219290602E-6</v>
      </c>
      <c r="I13276" s="4" t="str">
        <f>VLOOKUP(CONCATENATE(B13276,C13276,D13276),'EPA Source to Industry Map'!$D$2:$E$35,2,FALSE)</f>
        <v>non-industry</v>
      </c>
      <c r="J13276" s="4" t="str">
        <f t="shared" si="210"/>
        <v>N2O</v>
      </c>
    </row>
    <row r="13277" spans="1:10" hidden="1" x14ac:dyDescent="0.25">
      <c r="A13277" t="s">
        <v>71</v>
      </c>
      <c r="B13277" t="s">
        <v>2</v>
      </c>
      <c r="C13277" t="s">
        <v>240</v>
      </c>
      <c r="D13277" t="s">
        <v>222</v>
      </c>
      <c r="E13277" t="s">
        <v>12</v>
      </c>
      <c r="F13277">
        <v>2009</v>
      </c>
      <c r="G13277">
        <v>7.6888806697841697E-4</v>
      </c>
      <c r="H13277">
        <f>IF(J13277="N2O",G13277/About!$A$75,IF('EPA non-CO2 Data'!J13277="CH4",'EPA non-CO2 Data'!G13277/About!$A$73,'EPA non-CO2 Data'!G13277))</f>
        <v>2.580161298585292E-6</v>
      </c>
      <c r="I13277" s="4" t="str">
        <f>VLOOKUP(CONCATENATE(B13277,C13277,D13277),'EPA Source to Industry Map'!$D$2:$E$35,2,FALSE)</f>
        <v>non-industry</v>
      </c>
      <c r="J13277" s="4" t="str">
        <f t="shared" si="210"/>
        <v>N2O</v>
      </c>
    </row>
    <row r="13278" spans="1:10" hidden="1" x14ac:dyDescent="0.25">
      <c r="A13278" t="s">
        <v>71</v>
      </c>
      <c r="B13278" t="s">
        <v>2</v>
      </c>
      <c r="C13278" t="s">
        <v>240</v>
      </c>
      <c r="D13278" t="s">
        <v>222</v>
      </c>
      <c r="E13278" t="s">
        <v>12</v>
      </c>
      <c r="F13278">
        <v>2009</v>
      </c>
      <c r="G13278">
        <v>1.1069921330215801E-3</v>
      </c>
      <c r="H13278">
        <f>IF(J13278="N2O",G13278/About!$A$75,IF('EPA non-CO2 Data'!J13278="CH4",'EPA non-CO2 Data'!G13278/About!$A$73,'EPA non-CO2 Data'!G13278))</f>
        <v>3.7147387014146983E-6</v>
      </c>
      <c r="I13278" s="4" t="str">
        <f>VLOOKUP(CONCATENATE(B13278,C13278,D13278),'EPA Source to Industry Map'!$D$2:$E$35,2,FALSE)</f>
        <v>non-industry</v>
      </c>
      <c r="J13278" s="4" t="str">
        <f t="shared" si="210"/>
        <v>N2O</v>
      </c>
    </row>
    <row r="13279" spans="1:10" hidden="1" x14ac:dyDescent="0.25">
      <c r="A13279" t="s">
        <v>71</v>
      </c>
      <c r="B13279" t="s">
        <v>2</v>
      </c>
      <c r="C13279" t="s">
        <v>240</v>
      </c>
      <c r="D13279" t="s">
        <v>222</v>
      </c>
      <c r="E13279" t="s">
        <v>12</v>
      </c>
      <c r="F13279">
        <v>2010</v>
      </c>
      <c r="G13279">
        <v>8.2095877605882701E-4</v>
      </c>
      <c r="H13279">
        <f>IF(J13279="N2O",G13279/About!$A$75,IF('EPA non-CO2 Data'!J13279="CH4",'EPA non-CO2 Data'!G13279/About!$A$73,'EPA non-CO2 Data'!G13279))</f>
        <v>2.7548952216739159E-6</v>
      </c>
      <c r="I13279" s="4" t="str">
        <f>VLOOKUP(CONCATENATE(B13279,C13279,D13279),'EPA Source to Industry Map'!$D$2:$E$35,2,FALSE)</f>
        <v>non-industry</v>
      </c>
      <c r="J13279" s="4" t="str">
        <f t="shared" si="210"/>
        <v>N2O</v>
      </c>
    </row>
    <row r="13280" spans="1:10" hidden="1" x14ac:dyDescent="0.25">
      <c r="A13280" t="s">
        <v>71</v>
      </c>
      <c r="B13280" t="s">
        <v>2</v>
      </c>
      <c r="C13280" t="s">
        <v>240</v>
      </c>
      <c r="D13280" t="s">
        <v>222</v>
      </c>
      <c r="E13280" t="s">
        <v>12</v>
      </c>
      <c r="F13280">
        <v>2010</v>
      </c>
      <c r="G13280">
        <v>9.4242642394117297E-4</v>
      </c>
      <c r="H13280">
        <f>IF(J13280="N2O",G13280/About!$A$75,IF('EPA non-CO2 Data'!J13280="CH4",'EPA non-CO2 Data'!G13280/About!$A$73,'EPA non-CO2 Data'!G13280))</f>
        <v>3.1625047783260839E-6</v>
      </c>
      <c r="I13280" s="4" t="str">
        <f>VLOOKUP(CONCATENATE(B13280,C13280,D13280),'EPA Source to Industry Map'!$D$2:$E$35,2,FALSE)</f>
        <v>non-industry</v>
      </c>
      <c r="J13280" s="4" t="str">
        <f t="shared" si="210"/>
        <v>N2O</v>
      </c>
    </row>
    <row r="13281" spans="1:10" hidden="1" x14ac:dyDescent="0.25">
      <c r="A13281" t="s">
        <v>71</v>
      </c>
      <c r="B13281" t="s">
        <v>2</v>
      </c>
      <c r="C13281" t="s">
        <v>240</v>
      </c>
      <c r="D13281" t="s">
        <v>222</v>
      </c>
      <c r="E13281" t="s">
        <v>12</v>
      </c>
      <c r="F13281">
        <v>2011</v>
      </c>
      <c r="G13281">
        <v>7.67418360652044E-4</v>
      </c>
      <c r="H13281">
        <f>IF(J13281="N2O",G13281/About!$A$75,IF('EPA non-CO2 Data'!J13281="CH4",'EPA non-CO2 Data'!G13281/About!$A$73,'EPA non-CO2 Data'!G13281))</f>
        <v>2.5752293981612213E-6</v>
      </c>
      <c r="I13281" s="4" t="str">
        <f>VLOOKUP(CONCATENATE(B13281,C13281,D13281),'EPA Source to Industry Map'!$D$2:$E$35,2,FALSE)</f>
        <v>non-industry</v>
      </c>
      <c r="J13281" s="4" t="str">
        <f t="shared" si="210"/>
        <v>N2O</v>
      </c>
    </row>
    <row r="13282" spans="1:10" hidden="1" x14ac:dyDescent="0.25">
      <c r="A13282" t="s">
        <v>71</v>
      </c>
      <c r="B13282" t="s">
        <v>2</v>
      </c>
      <c r="C13282" t="s">
        <v>240</v>
      </c>
      <c r="D13282" t="s">
        <v>222</v>
      </c>
      <c r="E13282" t="s">
        <v>12</v>
      </c>
      <c r="F13282">
        <v>2011</v>
      </c>
      <c r="G13282">
        <v>1.0649240393479601E-3</v>
      </c>
      <c r="H13282">
        <f>IF(J13282="N2O",G13282/About!$A$75,IF('EPA non-CO2 Data'!J13282="CH4",'EPA non-CO2 Data'!G13282/About!$A$73,'EPA non-CO2 Data'!G13282))</f>
        <v>3.5735706018387921E-6</v>
      </c>
      <c r="I13282" s="4" t="str">
        <f>VLOOKUP(CONCATENATE(B13282,C13282,D13282),'EPA Source to Industry Map'!$D$2:$E$35,2,FALSE)</f>
        <v>non-industry</v>
      </c>
      <c r="J13282" s="4" t="str">
        <f t="shared" si="210"/>
        <v>N2O</v>
      </c>
    </row>
    <row r="13283" spans="1:10" hidden="1" x14ac:dyDescent="0.25">
      <c r="A13283" t="s">
        <v>71</v>
      </c>
      <c r="B13283" t="s">
        <v>2</v>
      </c>
      <c r="C13283" t="s">
        <v>240</v>
      </c>
      <c r="D13283" t="s">
        <v>222</v>
      </c>
      <c r="E13283" t="s">
        <v>12</v>
      </c>
      <c r="F13283">
        <v>2012</v>
      </c>
      <c r="G13283">
        <v>6.32919462175273E-4</v>
      </c>
      <c r="H13283">
        <f>IF(J13283="N2O",G13283/About!$A$75,IF('EPA non-CO2 Data'!J13283="CH4",'EPA non-CO2 Data'!G13283/About!$A$73,'EPA non-CO2 Data'!G13283))</f>
        <v>2.1238908126687014E-6</v>
      </c>
      <c r="I13283" s="4" t="str">
        <f>VLOOKUP(CONCATENATE(B13283,C13283,D13283),'EPA Source to Industry Map'!$D$2:$E$35,2,FALSE)</f>
        <v>non-industry</v>
      </c>
      <c r="J13283" s="4" t="str">
        <f t="shared" si="210"/>
        <v>N2O</v>
      </c>
    </row>
    <row r="13284" spans="1:10" hidden="1" x14ac:dyDescent="0.25">
      <c r="A13284" t="s">
        <v>71</v>
      </c>
      <c r="B13284" t="s">
        <v>2</v>
      </c>
      <c r="C13284" t="s">
        <v>240</v>
      </c>
      <c r="D13284" t="s">
        <v>222</v>
      </c>
      <c r="E13284" t="s">
        <v>12</v>
      </c>
      <c r="F13284">
        <v>2012</v>
      </c>
      <c r="G13284">
        <v>1.04589333782473E-3</v>
      </c>
      <c r="H13284">
        <f>IF(J13284="N2O",G13284/About!$A$75,IF('EPA non-CO2 Data'!J13284="CH4",'EPA non-CO2 Data'!G13284/About!$A$73,'EPA non-CO2 Data'!G13284))</f>
        <v>3.5097091873313089E-6</v>
      </c>
      <c r="I13284" s="4" t="str">
        <f>VLOOKUP(CONCATENATE(B13284,C13284,D13284),'EPA Source to Industry Map'!$D$2:$E$35,2,FALSE)</f>
        <v>non-industry</v>
      </c>
      <c r="J13284" s="4" t="str">
        <f t="shared" si="210"/>
        <v>N2O</v>
      </c>
    </row>
    <row r="13285" spans="1:10" hidden="1" x14ac:dyDescent="0.25">
      <c r="A13285" t="s">
        <v>71</v>
      </c>
      <c r="B13285" t="s">
        <v>2</v>
      </c>
      <c r="C13285" t="s">
        <v>240</v>
      </c>
      <c r="D13285" t="s">
        <v>222</v>
      </c>
      <c r="E13285" t="s">
        <v>12</v>
      </c>
      <c r="F13285">
        <v>2013</v>
      </c>
      <c r="G13285">
        <v>5.5650109597284397E-4</v>
      </c>
      <c r="H13285">
        <f>IF(J13285="N2O",G13285/About!$A$75,IF('EPA non-CO2 Data'!J13285="CH4",'EPA non-CO2 Data'!G13285/About!$A$73,'EPA non-CO2 Data'!G13285))</f>
        <v>1.8674533421907517E-6</v>
      </c>
      <c r="I13285" s="4" t="str">
        <f>VLOOKUP(CONCATENATE(B13285,C13285,D13285),'EPA Source to Industry Map'!$D$2:$E$35,2,FALSE)</f>
        <v>non-industry</v>
      </c>
      <c r="J13285" s="4" t="str">
        <f t="shared" si="210"/>
        <v>N2O</v>
      </c>
    </row>
    <row r="13286" spans="1:10" hidden="1" x14ac:dyDescent="0.25">
      <c r="A13286" t="s">
        <v>71</v>
      </c>
      <c r="B13286" t="s">
        <v>2</v>
      </c>
      <c r="C13286" t="s">
        <v>240</v>
      </c>
      <c r="D13286" t="s">
        <v>222</v>
      </c>
      <c r="E13286" t="s">
        <v>12</v>
      </c>
      <c r="F13286">
        <v>2013</v>
      </c>
      <c r="G13286">
        <v>1.08327370402716E-3</v>
      </c>
      <c r="H13286">
        <f>IF(J13286="N2O",G13286/About!$A$75,IF('EPA non-CO2 Data'!J13286="CH4",'EPA non-CO2 Data'!G13286/About!$A$73,'EPA non-CO2 Data'!G13286))</f>
        <v>3.6351466578092615E-6</v>
      </c>
      <c r="I13286" s="4" t="str">
        <f>VLOOKUP(CONCATENATE(B13286,C13286,D13286),'EPA Source to Industry Map'!$D$2:$E$35,2,FALSE)</f>
        <v>non-industry</v>
      </c>
      <c r="J13286" s="4" t="str">
        <f t="shared" si="210"/>
        <v>N2O</v>
      </c>
    </row>
    <row r="13287" spans="1:10" hidden="1" x14ac:dyDescent="0.25">
      <c r="A13287" t="s">
        <v>71</v>
      </c>
      <c r="B13287" t="s">
        <v>2</v>
      </c>
      <c r="C13287" t="s">
        <v>240</v>
      </c>
      <c r="D13287" t="s">
        <v>222</v>
      </c>
      <c r="E13287" t="s">
        <v>12</v>
      </c>
      <c r="F13287">
        <v>2014</v>
      </c>
      <c r="G13287">
        <v>4.3256780842561299E-4</v>
      </c>
      <c r="H13287">
        <f>IF(J13287="N2O",G13287/About!$A$75,IF('EPA non-CO2 Data'!J13287="CH4",'EPA non-CO2 Data'!G13287/About!$A$73,'EPA non-CO2 Data'!G13287))</f>
        <v>1.4515698269315872E-6</v>
      </c>
      <c r="I13287" s="4" t="str">
        <f>VLOOKUP(CONCATENATE(B13287,C13287,D13287),'EPA Source to Industry Map'!$D$2:$E$35,2,FALSE)</f>
        <v>non-industry</v>
      </c>
      <c r="J13287" s="4" t="str">
        <f t="shared" si="210"/>
        <v>N2O</v>
      </c>
    </row>
    <row r="13288" spans="1:10" hidden="1" x14ac:dyDescent="0.25">
      <c r="A13288" t="s">
        <v>71</v>
      </c>
      <c r="B13288" t="s">
        <v>2</v>
      </c>
      <c r="C13288" t="s">
        <v>240</v>
      </c>
      <c r="D13288" t="s">
        <v>222</v>
      </c>
      <c r="E13288" t="s">
        <v>12</v>
      </c>
      <c r="F13288">
        <v>2014</v>
      </c>
      <c r="G13288">
        <v>9.8412419157438706E-4</v>
      </c>
      <c r="H13288">
        <f>IF(J13288="N2O",G13288/About!$A$75,IF('EPA non-CO2 Data'!J13288="CH4",'EPA non-CO2 Data'!G13288/About!$A$73,'EPA non-CO2 Data'!G13288))</f>
        <v>3.3024301730684132E-6</v>
      </c>
      <c r="I13288" s="4" t="str">
        <f>VLOOKUP(CONCATENATE(B13288,C13288,D13288),'EPA Source to Industry Map'!$D$2:$E$35,2,FALSE)</f>
        <v>non-industry</v>
      </c>
      <c r="J13288" s="4" t="str">
        <f t="shared" si="210"/>
        <v>N2O</v>
      </c>
    </row>
    <row r="13289" spans="1:10" hidden="1" x14ac:dyDescent="0.25">
      <c r="A13289" t="s">
        <v>71</v>
      </c>
      <c r="B13289" t="s">
        <v>2</v>
      </c>
      <c r="C13289" t="s">
        <v>240</v>
      </c>
      <c r="D13289" t="s">
        <v>222</v>
      </c>
      <c r="E13289" t="s">
        <v>12</v>
      </c>
      <c r="F13289">
        <v>2015</v>
      </c>
      <c r="G13289">
        <v>4.6788524232697898E-4</v>
      </c>
      <c r="H13289">
        <f>IF(J13289="N2O",G13289/About!$A$75,IF('EPA non-CO2 Data'!J13289="CH4",'EPA non-CO2 Data'!G13289/About!$A$73,'EPA non-CO2 Data'!G13289))</f>
        <v>1.5700847057952315E-6</v>
      </c>
      <c r="I13289" s="4" t="str">
        <f>VLOOKUP(CONCATENATE(B13289,C13289,D13289),'EPA Source to Industry Map'!$D$2:$E$35,2,FALSE)</f>
        <v>non-industry</v>
      </c>
      <c r="J13289" s="4" t="str">
        <f t="shared" si="210"/>
        <v>N2O</v>
      </c>
    </row>
    <row r="13290" spans="1:10" hidden="1" x14ac:dyDescent="0.25">
      <c r="A13290" t="s">
        <v>71</v>
      </c>
      <c r="B13290" t="s">
        <v>2</v>
      </c>
      <c r="C13290" t="s">
        <v>240</v>
      </c>
      <c r="D13290" t="s">
        <v>222</v>
      </c>
      <c r="E13290" t="s">
        <v>12</v>
      </c>
      <c r="F13290">
        <v>2015</v>
      </c>
      <c r="G13290">
        <v>1.23727075767302E-3</v>
      </c>
      <c r="H13290">
        <f>IF(J13290="N2O",G13290/About!$A$75,IF('EPA non-CO2 Data'!J13290="CH4",'EPA non-CO2 Data'!G13290/About!$A$73,'EPA non-CO2 Data'!G13290))</f>
        <v>4.1519152942047649E-6</v>
      </c>
      <c r="I13290" s="4" t="str">
        <f>VLOOKUP(CONCATENATE(B13290,C13290,D13290),'EPA Source to Industry Map'!$D$2:$E$35,2,FALSE)</f>
        <v>non-industry</v>
      </c>
      <c r="J13290" s="4" t="str">
        <f t="shared" si="210"/>
        <v>N2O</v>
      </c>
    </row>
    <row r="13291" spans="1:10" hidden="1" x14ac:dyDescent="0.25">
      <c r="A13291" t="s">
        <v>71</v>
      </c>
      <c r="B13291" t="s">
        <v>2</v>
      </c>
      <c r="C13291" t="s">
        <v>240</v>
      </c>
      <c r="D13291" t="s">
        <v>222</v>
      </c>
      <c r="E13291" t="s">
        <v>12</v>
      </c>
      <c r="F13291">
        <v>2016</v>
      </c>
      <c r="G13291">
        <v>5.1295764224055303E-4</v>
      </c>
      <c r="H13291">
        <f>IF(J13291="N2O",G13291/About!$A$75,IF('EPA non-CO2 Data'!J13291="CH4",'EPA non-CO2 Data'!G13291/About!$A$73,'EPA non-CO2 Data'!G13291))</f>
        <v>1.7213343699347417E-6</v>
      </c>
      <c r="I13291" s="4" t="str">
        <f>VLOOKUP(CONCATENATE(B13291,C13291,D13291),'EPA Source to Industry Map'!$D$2:$E$35,2,FALSE)</f>
        <v>non-industry</v>
      </c>
      <c r="J13291" s="4" t="str">
        <f t="shared" si="210"/>
        <v>N2O</v>
      </c>
    </row>
    <row r="13292" spans="1:10" hidden="1" x14ac:dyDescent="0.25">
      <c r="A13292" t="s">
        <v>71</v>
      </c>
      <c r="B13292" t="s">
        <v>2</v>
      </c>
      <c r="C13292" t="s">
        <v>240</v>
      </c>
      <c r="D13292" t="s">
        <v>222</v>
      </c>
      <c r="E13292" t="s">
        <v>12</v>
      </c>
      <c r="F13292">
        <v>2016</v>
      </c>
      <c r="G13292">
        <v>1.2744463577594499E-3</v>
      </c>
      <c r="H13292">
        <f>IF(J13292="N2O",G13292/About!$A$75,IF('EPA non-CO2 Data'!J13292="CH4",'EPA non-CO2 Data'!G13292/About!$A$73,'EPA non-CO2 Data'!G13292))</f>
        <v>4.2766656300652682E-6</v>
      </c>
      <c r="I13292" s="4" t="str">
        <f>VLOOKUP(CONCATENATE(B13292,C13292,D13292),'EPA Source to Industry Map'!$D$2:$E$35,2,FALSE)</f>
        <v>non-industry</v>
      </c>
      <c r="J13292" s="4" t="str">
        <f t="shared" si="210"/>
        <v>N2O</v>
      </c>
    </row>
    <row r="13293" spans="1:10" hidden="1" x14ac:dyDescent="0.25">
      <c r="A13293" t="s">
        <v>71</v>
      </c>
      <c r="B13293" t="s">
        <v>2</v>
      </c>
      <c r="C13293" t="s">
        <v>240</v>
      </c>
      <c r="D13293" t="s">
        <v>222</v>
      </c>
      <c r="E13293" t="s">
        <v>12</v>
      </c>
      <c r="F13293">
        <v>2017</v>
      </c>
      <c r="G13293">
        <v>5.3892465905916996E-4</v>
      </c>
      <c r="H13293">
        <f>IF(J13293="N2O",G13293/About!$A$75,IF('EPA non-CO2 Data'!J13293="CH4",'EPA non-CO2 Data'!G13293/About!$A$73,'EPA non-CO2 Data'!G13293))</f>
        <v>1.8084720102656711E-6</v>
      </c>
      <c r="I13293" s="4" t="str">
        <f>VLOOKUP(CONCATENATE(B13293,C13293,D13293),'EPA Source to Industry Map'!$D$2:$E$35,2,FALSE)</f>
        <v>non-industry</v>
      </c>
      <c r="J13293" s="4" t="str">
        <f t="shared" si="210"/>
        <v>N2O</v>
      </c>
    </row>
    <row r="13294" spans="1:10" hidden="1" x14ac:dyDescent="0.25">
      <c r="A13294" t="s">
        <v>71</v>
      </c>
      <c r="B13294" t="s">
        <v>2</v>
      </c>
      <c r="C13294" t="s">
        <v>240</v>
      </c>
      <c r="D13294" t="s">
        <v>222</v>
      </c>
      <c r="E13294" t="s">
        <v>12</v>
      </c>
      <c r="F13294">
        <v>2017</v>
      </c>
      <c r="G13294">
        <v>1.26109988602337E-3</v>
      </c>
      <c r="H13294">
        <f>IF(J13294="N2O",G13294/About!$A$75,IF('EPA non-CO2 Data'!J13294="CH4",'EPA non-CO2 Data'!G13294/About!$A$73,'EPA non-CO2 Data'!G13294))</f>
        <v>4.23187881215896E-6</v>
      </c>
      <c r="I13294" s="4" t="str">
        <f>VLOOKUP(CONCATENATE(B13294,C13294,D13294),'EPA Source to Industry Map'!$D$2:$E$35,2,FALSE)</f>
        <v>non-industry</v>
      </c>
      <c r="J13294" s="4" t="str">
        <f t="shared" si="210"/>
        <v>N2O</v>
      </c>
    </row>
    <row r="13295" spans="1:10" hidden="1" x14ac:dyDescent="0.25">
      <c r="A13295" t="s">
        <v>71</v>
      </c>
      <c r="B13295" t="s">
        <v>2</v>
      </c>
      <c r="C13295" t="s">
        <v>240</v>
      </c>
      <c r="D13295" t="s">
        <v>222</v>
      </c>
      <c r="E13295" t="s">
        <v>12</v>
      </c>
      <c r="F13295">
        <v>2018</v>
      </c>
      <c r="G13295">
        <v>5.6489167587778601E-4</v>
      </c>
      <c r="H13295">
        <f>IF(J13295="N2O",G13295/About!$A$75,IF('EPA non-CO2 Data'!J13295="CH4",'EPA non-CO2 Data'!G13295/About!$A$73,'EPA non-CO2 Data'!G13295))</f>
        <v>1.8956096505965975E-6</v>
      </c>
      <c r="I13295" s="4" t="str">
        <f>VLOOKUP(CONCATENATE(B13295,C13295,D13295),'EPA Source to Industry Map'!$D$2:$E$35,2,FALSE)</f>
        <v>non-industry</v>
      </c>
      <c r="J13295" s="4" t="str">
        <f t="shared" si="210"/>
        <v>N2O</v>
      </c>
    </row>
    <row r="13296" spans="1:10" hidden="1" x14ac:dyDescent="0.25">
      <c r="A13296" t="s">
        <v>71</v>
      </c>
      <c r="B13296" t="s">
        <v>2</v>
      </c>
      <c r="C13296" t="s">
        <v>240</v>
      </c>
      <c r="D13296" t="s">
        <v>222</v>
      </c>
      <c r="E13296" t="s">
        <v>12</v>
      </c>
      <c r="F13296">
        <v>2018</v>
      </c>
      <c r="G13296">
        <v>1.2477534142873001E-3</v>
      </c>
      <c r="H13296">
        <f>IF(J13296="N2O",G13296/About!$A$75,IF('EPA non-CO2 Data'!J13296="CH4",'EPA non-CO2 Data'!G13296/About!$A$73,'EPA non-CO2 Data'!G13296))</f>
        <v>4.1870919942526848E-6</v>
      </c>
      <c r="I13296" s="4" t="str">
        <f>VLOOKUP(CONCATENATE(B13296,C13296,D13296),'EPA Source to Industry Map'!$D$2:$E$35,2,FALSE)</f>
        <v>non-industry</v>
      </c>
      <c r="J13296" s="4" t="str">
        <f t="shared" si="210"/>
        <v>N2O</v>
      </c>
    </row>
    <row r="13297" spans="1:10" hidden="1" x14ac:dyDescent="0.25">
      <c r="A13297" t="s">
        <v>71</v>
      </c>
      <c r="B13297" t="s">
        <v>2</v>
      </c>
      <c r="C13297" t="s">
        <v>240</v>
      </c>
      <c r="D13297" t="s">
        <v>222</v>
      </c>
      <c r="E13297" t="s">
        <v>12</v>
      </c>
      <c r="F13297">
        <v>2019</v>
      </c>
      <c r="G13297">
        <v>5.9085869269640305E-4</v>
      </c>
      <c r="H13297">
        <f>IF(J13297="N2O",G13297/About!$A$75,IF('EPA non-CO2 Data'!J13297="CH4",'EPA non-CO2 Data'!G13297/About!$A$73,'EPA non-CO2 Data'!G13297))</f>
        <v>1.9827472909275268E-6</v>
      </c>
      <c r="I13297" s="4" t="str">
        <f>VLOOKUP(CONCATENATE(B13297,C13297,D13297),'EPA Source to Industry Map'!$D$2:$E$35,2,FALSE)</f>
        <v>non-industry</v>
      </c>
      <c r="J13297" s="4" t="str">
        <f t="shared" si="210"/>
        <v>N2O</v>
      </c>
    </row>
    <row r="13298" spans="1:10" hidden="1" x14ac:dyDescent="0.25">
      <c r="A13298" t="s">
        <v>71</v>
      </c>
      <c r="B13298" t="s">
        <v>2</v>
      </c>
      <c r="C13298" t="s">
        <v>240</v>
      </c>
      <c r="D13298" t="s">
        <v>222</v>
      </c>
      <c r="E13298" t="s">
        <v>12</v>
      </c>
      <c r="F13298">
        <v>2019</v>
      </c>
      <c r="G13298">
        <v>1.2344069425512299E-3</v>
      </c>
      <c r="H13298">
        <f>IF(J13298="N2O",G13298/About!$A$75,IF('EPA non-CO2 Data'!J13298="CH4",'EPA non-CO2 Data'!G13298/About!$A$73,'EPA non-CO2 Data'!G13298))</f>
        <v>4.1423051763464096E-6</v>
      </c>
      <c r="I13298" s="4" t="str">
        <f>VLOOKUP(CONCATENATE(B13298,C13298,D13298),'EPA Source to Industry Map'!$D$2:$E$35,2,FALSE)</f>
        <v>non-industry</v>
      </c>
      <c r="J13298" s="4" t="str">
        <f t="shared" si="210"/>
        <v>N2O</v>
      </c>
    </row>
    <row r="13299" spans="1:10" hidden="1" x14ac:dyDescent="0.25">
      <c r="A13299" t="s">
        <v>71</v>
      </c>
      <c r="B13299" t="s">
        <v>2</v>
      </c>
      <c r="C13299" t="s">
        <v>240</v>
      </c>
      <c r="D13299" t="s">
        <v>222</v>
      </c>
      <c r="E13299" t="s">
        <v>12</v>
      </c>
      <c r="F13299">
        <v>2020</v>
      </c>
      <c r="G13299">
        <v>6.1682570951501997E-4</v>
      </c>
      <c r="H13299">
        <f>IF(J13299="N2O",G13299/About!$A$75,IF('EPA non-CO2 Data'!J13299="CH4",'EPA non-CO2 Data'!G13299/About!$A$73,'EPA non-CO2 Data'!G13299))</f>
        <v>2.0698849312584564E-6</v>
      </c>
      <c r="I13299" s="4" t="str">
        <f>VLOOKUP(CONCATENATE(B13299,C13299,D13299),'EPA Source to Industry Map'!$D$2:$E$35,2,FALSE)</f>
        <v>non-industry</v>
      </c>
      <c r="J13299" s="4" t="str">
        <f t="shared" si="210"/>
        <v>N2O</v>
      </c>
    </row>
    <row r="13300" spans="1:10" hidden="1" x14ac:dyDescent="0.25">
      <c r="A13300" t="s">
        <v>71</v>
      </c>
      <c r="B13300" t="s">
        <v>2</v>
      </c>
      <c r="C13300" t="s">
        <v>240</v>
      </c>
      <c r="D13300" t="s">
        <v>222</v>
      </c>
      <c r="E13300" t="s">
        <v>12</v>
      </c>
      <c r="F13300">
        <v>2020</v>
      </c>
      <c r="G13300">
        <v>1.22106047081516E-3</v>
      </c>
      <c r="H13300">
        <f>IF(J13300="N2O",G13300/About!$A$75,IF('EPA non-CO2 Data'!J13300="CH4",'EPA non-CO2 Data'!G13300/About!$A$73,'EPA non-CO2 Data'!G13300))</f>
        <v>4.0975183584401345E-6</v>
      </c>
      <c r="I13300" s="4" t="str">
        <f>VLOOKUP(CONCATENATE(B13300,C13300,D13300),'EPA Source to Industry Map'!$D$2:$E$35,2,FALSE)</f>
        <v>non-industry</v>
      </c>
      <c r="J13300" s="4" t="str">
        <f t="shared" si="210"/>
        <v>N2O</v>
      </c>
    </row>
    <row r="13301" spans="1:10" hidden="1" x14ac:dyDescent="0.25">
      <c r="A13301" t="s">
        <v>71</v>
      </c>
      <c r="B13301" t="s">
        <v>2</v>
      </c>
      <c r="C13301" t="s">
        <v>240</v>
      </c>
      <c r="D13301" t="s">
        <v>222</v>
      </c>
      <c r="E13301" t="s">
        <v>12</v>
      </c>
      <c r="F13301">
        <v>2021</v>
      </c>
      <c r="G13301">
        <v>6.4424018549346501E-4</v>
      </c>
      <c r="H13301">
        <f>IF(J13301="N2O",G13301/About!$A$75,IF('EPA non-CO2 Data'!J13301="CH4",'EPA non-CO2 Data'!G13301/About!$A$73,'EPA non-CO2 Data'!G13301))</f>
        <v>2.1618798170921643E-6</v>
      </c>
      <c r="I13301" s="4" t="str">
        <f>VLOOKUP(CONCATENATE(B13301,C13301,D13301),'EPA Source to Industry Map'!$D$2:$E$35,2,FALSE)</f>
        <v>non-industry</v>
      </c>
      <c r="J13301" s="4" t="str">
        <f t="shared" si="210"/>
        <v>N2O</v>
      </c>
    </row>
    <row r="13302" spans="1:10" hidden="1" x14ac:dyDescent="0.25">
      <c r="A13302" t="s">
        <v>71</v>
      </c>
      <c r="B13302" t="s">
        <v>2</v>
      </c>
      <c r="C13302" t="s">
        <v>240</v>
      </c>
      <c r="D13302" t="s">
        <v>222</v>
      </c>
      <c r="E13302" t="s">
        <v>12</v>
      </c>
      <c r="F13302">
        <v>2021</v>
      </c>
      <c r="G13302">
        <v>1.2114797673033299E-3</v>
      </c>
      <c r="H13302">
        <f>IF(J13302="N2O",G13302/About!$A$75,IF('EPA non-CO2 Data'!J13302="CH4",'EPA non-CO2 Data'!G13302/About!$A$73,'EPA non-CO2 Data'!G13302))</f>
        <v>4.0653683466554699E-6</v>
      </c>
      <c r="I13302" s="4" t="str">
        <f>VLOOKUP(CONCATENATE(B13302,C13302,D13302),'EPA Source to Industry Map'!$D$2:$E$35,2,FALSE)</f>
        <v>non-industry</v>
      </c>
      <c r="J13302" s="4" t="str">
        <f t="shared" si="210"/>
        <v>N2O</v>
      </c>
    </row>
    <row r="13303" spans="1:10" hidden="1" x14ac:dyDescent="0.25">
      <c r="A13303" t="s">
        <v>71</v>
      </c>
      <c r="B13303" t="s">
        <v>2</v>
      </c>
      <c r="C13303" t="s">
        <v>240</v>
      </c>
      <c r="D13303" t="s">
        <v>222</v>
      </c>
      <c r="E13303" t="s">
        <v>12</v>
      </c>
      <c r="F13303">
        <v>2022</v>
      </c>
      <c r="G13303">
        <v>6.7165466147191104E-4</v>
      </c>
      <c r="H13303">
        <f>IF(J13303="N2O",G13303/About!$A$75,IF('EPA non-CO2 Data'!J13303="CH4",'EPA non-CO2 Data'!G13303/About!$A$73,'EPA non-CO2 Data'!G13303))</f>
        <v>2.2538747029258761E-6</v>
      </c>
      <c r="I13303" s="4" t="str">
        <f>VLOOKUP(CONCATENATE(B13303,C13303,D13303),'EPA Source to Industry Map'!$D$2:$E$35,2,FALSE)</f>
        <v>non-industry</v>
      </c>
      <c r="J13303" s="4" t="str">
        <f t="shared" si="210"/>
        <v>N2O</v>
      </c>
    </row>
    <row r="13304" spans="1:10" hidden="1" x14ac:dyDescent="0.25">
      <c r="A13304" t="s">
        <v>71</v>
      </c>
      <c r="B13304" t="s">
        <v>2</v>
      </c>
      <c r="C13304" t="s">
        <v>240</v>
      </c>
      <c r="D13304" t="s">
        <v>222</v>
      </c>
      <c r="E13304" t="s">
        <v>12</v>
      </c>
      <c r="F13304">
        <v>2022</v>
      </c>
      <c r="G13304">
        <v>1.2018990637915001E-3</v>
      </c>
      <c r="H13304">
        <f>IF(J13304="N2O",G13304/About!$A$75,IF('EPA non-CO2 Data'!J13304="CH4",'EPA non-CO2 Data'!G13304/About!$A$73,'EPA non-CO2 Data'!G13304))</f>
        <v>4.0332183348708053E-6</v>
      </c>
      <c r="I13304" s="4" t="str">
        <f>VLOOKUP(CONCATENATE(B13304,C13304,D13304),'EPA Source to Industry Map'!$D$2:$E$35,2,FALSE)</f>
        <v>non-industry</v>
      </c>
      <c r="J13304" s="4" t="str">
        <f t="shared" si="210"/>
        <v>N2O</v>
      </c>
    </row>
    <row r="13305" spans="1:10" hidden="1" x14ac:dyDescent="0.25">
      <c r="A13305" t="s">
        <v>71</v>
      </c>
      <c r="B13305" t="s">
        <v>2</v>
      </c>
      <c r="C13305" t="s">
        <v>240</v>
      </c>
      <c r="D13305" t="s">
        <v>222</v>
      </c>
      <c r="E13305" t="s">
        <v>12</v>
      </c>
      <c r="F13305">
        <v>2023</v>
      </c>
      <c r="G13305">
        <v>6.9906913745035597E-4</v>
      </c>
      <c r="H13305">
        <f>IF(J13305="N2O",G13305/About!$A$75,IF('EPA non-CO2 Data'!J13305="CH4",'EPA non-CO2 Data'!G13305/About!$A$73,'EPA non-CO2 Data'!G13305))</f>
        <v>2.3458695887595836E-6</v>
      </c>
      <c r="I13305" s="4" t="str">
        <f>VLOOKUP(CONCATENATE(B13305,C13305,D13305),'EPA Source to Industry Map'!$D$2:$E$35,2,FALSE)</f>
        <v>non-industry</v>
      </c>
      <c r="J13305" s="4" t="str">
        <f t="shared" si="210"/>
        <v>N2O</v>
      </c>
    </row>
    <row r="13306" spans="1:10" hidden="1" x14ac:dyDescent="0.25">
      <c r="A13306" t="s">
        <v>71</v>
      </c>
      <c r="B13306" t="s">
        <v>2</v>
      </c>
      <c r="C13306" t="s">
        <v>240</v>
      </c>
      <c r="D13306" t="s">
        <v>222</v>
      </c>
      <c r="E13306" t="s">
        <v>12</v>
      </c>
      <c r="F13306">
        <v>2023</v>
      </c>
      <c r="G13306">
        <v>1.19231836027967E-3</v>
      </c>
      <c r="H13306">
        <f>IF(J13306="N2O",G13306/About!$A$75,IF('EPA non-CO2 Data'!J13306="CH4",'EPA non-CO2 Data'!G13306/About!$A$73,'EPA non-CO2 Data'!G13306))</f>
        <v>4.0010683230861408E-6</v>
      </c>
      <c r="I13306" s="4" t="str">
        <f>VLOOKUP(CONCATENATE(B13306,C13306,D13306),'EPA Source to Industry Map'!$D$2:$E$35,2,FALSE)</f>
        <v>non-industry</v>
      </c>
      <c r="J13306" s="4" t="str">
        <f t="shared" si="210"/>
        <v>N2O</v>
      </c>
    </row>
    <row r="13307" spans="1:10" hidden="1" x14ac:dyDescent="0.25">
      <c r="A13307" t="s">
        <v>71</v>
      </c>
      <c r="B13307" t="s">
        <v>2</v>
      </c>
      <c r="C13307" t="s">
        <v>240</v>
      </c>
      <c r="D13307" t="s">
        <v>222</v>
      </c>
      <c r="E13307" t="s">
        <v>12</v>
      </c>
      <c r="F13307">
        <v>2024</v>
      </c>
      <c r="G13307">
        <v>7.2648361342880102E-4</v>
      </c>
      <c r="H13307">
        <f>IF(J13307="N2O",G13307/About!$A$75,IF('EPA non-CO2 Data'!J13307="CH4",'EPA non-CO2 Data'!G13307/About!$A$73,'EPA non-CO2 Data'!G13307))</f>
        <v>2.437864474593292E-6</v>
      </c>
      <c r="I13307" s="4" t="str">
        <f>VLOOKUP(CONCATENATE(B13307,C13307,D13307),'EPA Source to Industry Map'!$D$2:$E$35,2,FALSE)</f>
        <v>non-industry</v>
      </c>
      <c r="J13307" s="4" t="str">
        <f t="shared" si="210"/>
        <v>N2O</v>
      </c>
    </row>
    <row r="13308" spans="1:10" hidden="1" x14ac:dyDescent="0.25">
      <c r="A13308" t="s">
        <v>71</v>
      </c>
      <c r="B13308" t="s">
        <v>2</v>
      </c>
      <c r="C13308" t="s">
        <v>240</v>
      </c>
      <c r="D13308" t="s">
        <v>222</v>
      </c>
      <c r="E13308" t="s">
        <v>12</v>
      </c>
      <c r="F13308">
        <v>2024</v>
      </c>
      <c r="G13308">
        <v>1.1827376567678401E-3</v>
      </c>
      <c r="H13308">
        <f>IF(J13308="N2O",G13308/About!$A$75,IF('EPA non-CO2 Data'!J13308="CH4",'EPA non-CO2 Data'!G13308/About!$A$73,'EPA non-CO2 Data'!G13308))</f>
        <v>3.9689183113014771E-6</v>
      </c>
      <c r="I13308" s="4" t="str">
        <f>VLOOKUP(CONCATENATE(B13308,C13308,D13308),'EPA Source to Industry Map'!$D$2:$E$35,2,FALSE)</f>
        <v>non-industry</v>
      </c>
      <c r="J13308" s="4" t="str">
        <f t="shared" si="210"/>
        <v>N2O</v>
      </c>
    </row>
    <row r="13309" spans="1:10" hidden="1" x14ac:dyDescent="0.25">
      <c r="A13309" t="s">
        <v>71</v>
      </c>
      <c r="B13309" t="s">
        <v>2</v>
      </c>
      <c r="C13309" t="s">
        <v>240</v>
      </c>
      <c r="D13309" t="s">
        <v>222</v>
      </c>
      <c r="E13309" t="s">
        <v>12</v>
      </c>
      <c r="F13309">
        <v>2025</v>
      </c>
      <c r="G13309">
        <v>7.5389808940724704E-4</v>
      </c>
      <c r="H13309">
        <f>IF(J13309="N2O",G13309/About!$A$75,IF('EPA non-CO2 Data'!J13309="CH4",'EPA non-CO2 Data'!G13309/About!$A$73,'EPA non-CO2 Data'!G13309))</f>
        <v>2.5298593604270034E-6</v>
      </c>
      <c r="I13309" s="4" t="str">
        <f>VLOOKUP(CONCATENATE(B13309,C13309,D13309),'EPA Source to Industry Map'!$D$2:$E$35,2,FALSE)</f>
        <v>non-industry</v>
      </c>
      <c r="J13309" s="4" t="str">
        <f t="shared" si="210"/>
        <v>N2O</v>
      </c>
    </row>
    <row r="13310" spans="1:10" hidden="1" x14ac:dyDescent="0.25">
      <c r="A13310" t="s">
        <v>71</v>
      </c>
      <c r="B13310" t="s">
        <v>2</v>
      </c>
      <c r="C13310" t="s">
        <v>240</v>
      </c>
      <c r="D13310" t="s">
        <v>222</v>
      </c>
      <c r="E13310" t="s">
        <v>12</v>
      </c>
      <c r="F13310">
        <v>2025</v>
      </c>
      <c r="G13310">
        <v>1.17315695325601E-3</v>
      </c>
      <c r="H13310">
        <f>IF(J13310="N2O",G13310/About!$A$75,IF('EPA non-CO2 Data'!J13310="CH4",'EPA non-CO2 Data'!G13310/About!$A$73,'EPA non-CO2 Data'!G13310))</f>
        <v>3.9367682995168117E-6</v>
      </c>
      <c r="I13310" s="4" t="str">
        <f>VLOOKUP(CONCATENATE(B13310,C13310,D13310),'EPA Source to Industry Map'!$D$2:$E$35,2,FALSE)</f>
        <v>non-industry</v>
      </c>
      <c r="J13310" s="4" t="str">
        <f t="shared" si="210"/>
        <v>N2O</v>
      </c>
    </row>
    <row r="13311" spans="1:10" hidden="1" x14ac:dyDescent="0.25">
      <c r="A13311" t="s">
        <v>71</v>
      </c>
      <c r="B13311" t="s">
        <v>2</v>
      </c>
      <c r="C13311" t="s">
        <v>240</v>
      </c>
      <c r="D13311" t="s">
        <v>222</v>
      </c>
      <c r="E13311" t="s">
        <v>12</v>
      </c>
      <c r="F13311">
        <v>2026</v>
      </c>
      <c r="G13311">
        <v>7.8131256538569198E-4</v>
      </c>
      <c r="H13311">
        <f>IF(J13311="N2O",G13311/About!$A$75,IF('EPA non-CO2 Data'!J13311="CH4",'EPA non-CO2 Data'!G13311/About!$A$73,'EPA non-CO2 Data'!G13311))</f>
        <v>2.6218542462607113E-6</v>
      </c>
      <c r="I13311" s="4" t="str">
        <f>VLOOKUP(CONCATENATE(B13311,C13311,D13311),'EPA Source to Industry Map'!$D$2:$E$35,2,FALSE)</f>
        <v>non-industry</v>
      </c>
      <c r="J13311" s="4" t="str">
        <f t="shared" ref="J13311:J13374" si="211">IF(ISNUMBER(SEARCH("F",E13311)),"F-gases",E13311)</f>
        <v>N2O</v>
      </c>
    </row>
    <row r="13312" spans="1:10" hidden="1" x14ac:dyDescent="0.25">
      <c r="A13312" t="s">
        <v>71</v>
      </c>
      <c r="B13312" t="s">
        <v>2</v>
      </c>
      <c r="C13312" t="s">
        <v>240</v>
      </c>
      <c r="D13312" t="s">
        <v>222</v>
      </c>
      <c r="E13312" t="s">
        <v>12</v>
      </c>
      <c r="F13312">
        <v>2026</v>
      </c>
      <c r="G13312">
        <v>1.16395211106299E-3</v>
      </c>
      <c r="H13312">
        <f>IF(J13312="N2O",G13312/About!$A$75,IF('EPA non-CO2 Data'!J13312="CH4",'EPA non-CO2 Data'!G13312/About!$A$73,'EPA non-CO2 Data'!G13312))</f>
        <v>3.9058795673254693E-6</v>
      </c>
      <c r="I13312" s="4" t="str">
        <f>VLOOKUP(CONCATENATE(B13312,C13312,D13312),'EPA Source to Industry Map'!$D$2:$E$35,2,FALSE)</f>
        <v>non-industry</v>
      </c>
      <c r="J13312" s="4" t="str">
        <f t="shared" si="211"/>
        <v>N2O</v>
      </c>
    </row>
    <row r="13313" spans="1:10" hidden="1" x14ac:dyDescent="0.25">
      <c r="A13313" t="s">
        <v>71</v>
      </c>
      <c r="B13313" t="s">
        <v>2</v>
      </c>
      <c r="C13313" t="s">
        <v>240</v>
      </c>
      <c r="D13313" t="s">
        <v>222</v>
      </c>
      <c r="E13313" t="s">
        <v>12</v>
      </c>
      <c r="F13313">
        <v>2027</v>
      </c>
      <c r="G13313">
        <v>8.0872704136413702E-4</v>
      </c>
      <c r="H13313">
        <f>IF(J13313="N2O",G13313/About!$A$75,IF('EPA non-CO2 Data'!J13313="CH4",'EPA non-CO2 Data'!G13313/About!$A$73,'EPA non-CO2 Data'!G13313))</f>
        <v>2.7138491320944197E-6</v>
      </c>
      <c r="I13313" s="4" t="str">
        <f>VLOOKUP(CONCATENATE(B13313,C13313,D13313),'EPA Source to Industry Map'!$D$2:$E$35,2,FALSE)</f>
        <v>non-industry</v>
      </c>
      <c r="J13313" s="4" t="str">
        <f t="shared" si="211"/>
        <v>N2O</v>
      </c>
    </row>
    <row r="13314" spans="1:10" hidden="1" x14ac:dyDescent="0.25">
      <c r="A13314" t="s">
        <v>71</v>
      </c>
      <c r="B13314" t="s">
        <v>2</v>
      </c>
      <c r="C13314" t="s">
        <v>240</v>
      </c>
      <c r="D13314" t="s">
        <v>222</v>
      </c>
      <c r="E13314" t="s">
        <v>12</v>
      </c>
      <c r="F13314">
        <v>2027</v>
      </c>
      <c r="G13314">
        <v>1.1547472688699699E-3</v>
      </c>
      <c r="H13314">
        <f>IF(J13314="N2O",G13314/About!$A$75,IF('EPA non-CO2 Data'!J13314="CH4",'EPA non-CO2 Data'!G13314/About!$A$73,'EPA non-CO2 Data'!G13314))</f>
        <v>3.8749908351341269E-6</v>
      </c>
      <c r="I13314" s="4" t="str">
        <f>VLOOKUP(CONCATENATE(B13314,C13314,D13314),'EPA Source to Industry Map'!$D$2:$E$35,2,FALSE)</f>
        <v>non-industry</v>
      </c>
      <c r="J13314" s="4" t="str">
        <f t="shared" si="211"/>
        <v>N2O</v>
      </c>
    </row>
    <row r="13315" spans="1:10" hidden="1" x14ac:dyDescent="0.25">
      <c r="A13315" t="s">
        <v>71</v>
      </c>
      <c r="B13315" t="s">
        <v>2</v>
      </c>
      <c r="C13315" t="s">
        <v>240</v>
      </c>
      <c r="D13315" t="s">
        <v>222</v>
      </c>
      <c r="E13315" t="s">
        <v>12</v>
      </c>
      <c r="F13315">
        <v>2028</v>
      </c>
      <c r="G13315">
        <v>8.3614151734258304E-4</v>
      </c>
      <c r="H13315">
        <f>IF(J13315="N2O",G13315/About!$A$75,IF('EPA non-CO2 Data'!J13315="CH4",'EPA non-CO2 Data'!G13315/About!$A$73,'EPA non-CO2 Data'!G13315))</f>
        <v>2.8058440179281311E-6</v>
      </c>
      <c r="I13315" s="4" t="str">
        <f>VLOOKUP(CONCATENATE(B13315,C13315,D13315),'EPA Source to Industry Map'!$D$2:$E$35,2,FALSE)</f>
        <v>non-industry</v>
      </c>
      <c r="J13315" s="4" t="str">
        <f t="shared" si="211"/>
        <v>N2O</v>
      </c>
    </row>
    <row r="13316" spans="1:10" hidden="1" x14ac:dyDescent="0.25">
      <c r="A13316" t="s">
        <v>71</v>
      </c>
      <c r="B13316" t="s">
        <v>2</v>
      </c>
      <c r="C13316" t="s">
        <v>240</v>
      </c>
      <c r="D13316" t="s">
        <v>222</v>
      </c>
      <c r="E13316" t="s">
        <v>12</v>
      </c>
      <c r="F13316">
        <v>2028</v>
      </c>
      <c r="G13316">
        <v>1.1455424266769499E-3</v>
      </c>
      <c r="H13316">
        <f>IF(J13316="N2O",G13316/About!$A$75,IF('EPA non-CO2 Data'!J13316="CH4",'EPA non-CO2 Data'!G13316/About!$A$73,'EPA non-CO2 Data'!G13316))</f>
        <v>3.8441021029427845E-6</v>
      </c>
      <c r="I13316" s="4" t="str">
        <f>VLOOKUP(CONCATENATE(B13316,C13316,D13316),'EPA Source to Industry Map'!$D$2:$E$35,2,FALSE)</f>
        <v>non-industry</v>
      </c>
      <c r="J13316" s="4" t="str">
        <f t="shared" si="211"/>
        <v>N2O</v>
      </c>
    </row>
    <row r="13317" spans="1:10" hidden="1" x14ac:dyDescent="0.25">
      <c r="A13317" t="s">
        <v>71</v>
      </c>
      <c r="B13317" t="s">
        <v>2</v>
      </c>
      <c r="C13317" t="s">
        <v>240</v>
      </c>
      <c r="D13317" t="s">
        <v>222</v>
      </c>
      <c r="E13317" t="s">
        <v>12</v>
      </c>
      <c r="F13317">
        <v>2029</v>
      </c>
      <c r="G13317">
        <v>8.6355599332102798E-4</v>
      </c>
      <c r="H13317">
        <f>IF(J13317="N2O",G13317/About!$A$75,IF('EPA non-CO2 Data'!J13317="CH4",'EPA non-CO2 Data'!G13317/About!$A$73,'EPA non-CO2 Data'!G13317))</f>
        <v>2.897838903761839E-6</v>
      </c>
      <c r="I13317" s="4" t="str">
        <f>VLOOKUP(CONCATENATE(B13317,C13317,D13317),'EPA Source to Industry Map'!$D$2:$E$35,2,FALSE)</f>
        <v>non-industry</v>
      </c>
      <c r="J13317" s="4" t="str">
        <f t="shared" si="211"/>
        <v>N2O</v>
      </c>
    </row>
    <row r="13318" spans="1:10" hidden="1" x14ac:dyDescent="0.25">
      <c r="A13318" t="s">
        <v>71</v>
      </c>
      <c r="B13318" t="s">
        <v>2</v>
      </c>
      <c r="C13318" t="s">
        <v>240</v>
      </c>
      <c r="D13318" t="s">
        <v>222</v>
      </c>
      <c r="E13318" t="s">
        <v>12</v>
      </c>
      <c r="F13318">
        <v>2029</v>
      </c>
      <c r="G13318">
        <v>1.1363375844839301E-3</v>
      </c>
      <c r="H13318">
        <f>IF(J13318="N2O",G13318/About!$A$75,IF('EPA non-CO2 Data'!J13318="CH4",'EPA non-CO2 Data'!G13318/About!$A$73,'EPA non-CO2 Data'!G13318))</f>
        <v>3.8132133707514434E-6</v>
      </c>
      <c r="I13318" s="4" t="str">
        <f>VLOOKUP(CONCATENATE(B13318,C13318,D13318),'EPA Source to Industry Map'!$D$2:$E$35,2,FALSE)</f>
        <v>non-industry</v>
      </c>
      <c r="J13318" s="4" t="str">
        <f t="shared" si="211"/>
        <v>N2O</v>
      </c>
    </row>
    <row r="13319" spans="1:10" hidden="1" x14ac:dyDescent="0.25">
      <c r="A13319" t="s">
        <v>71</v>
      </c>
      <c r="B13319" t="s">
        <v>2</v>
      </c>
      <c r="C13319" t="s">
        <v>240</v>
      </c>
      <c r="D13319" t="s">
        <v>222</v>
      </c>
      <c r="E13319" t="s">
        <v>12</v>
      </c>
      <c r="F13319">
        <v>2030</v>
      </c>
      <c r="G13319">
        <v>8.9097046929947302E-4</v>
      </c>
      <c r="H13319">
        <f>IF(J13319="N2O",G13319/About!$A$75,IF('EPA non-CO2 Data'!J13319="CH4",'EPA non-CO2 Data'!G13319/About!$A$73,'EPA non-CO2 Data'!G13319))</f>
        <v>2.989833789595547E-6</v>
      </c>
      <c r="I13319" s="4" t="str">
        <f>VLOOKUP(CONCATENATE(B13319,C13319,D13319),'EPA Source to Industry Map'!$D$2:$E$35,2,FALSE)</f>
        <v>non-industry</v>
      </c>
      <c r="J13319" s="4" t="str">
        <f t="shared" si="211"/>
        <v>N2O</v>
      </c>
    </row>
    <row r="13320" spans="1:10" hidden="1" x14ac:dyDescent="0.25">
      <c r="A13320" t="s">
        <v>71</v>
      </c>
      <c r="B13320" t="s">
        <v>2</v>
      </c>
      <c r="C13320" t="s">
        <v>240</v>
      </c>
      <c r="D13320" t="s">
        <v>222</v>
      </c>
      <c r="E13320" t="s">
        <v>12</v>
      </c>
      <c r="F13320">
        <v>2030</v>
      </c>
      <c r="G13320">
        <v>1.12713274229091E-3</v>
      </c>
      <c r="H13320">
        <f>IF(J13320="N2O",G13320/About!$A$75,IF('EPA non-CO2 Data'!J13320="CH4",'EPA non-CO2 Data'!G13320/About!$A$73,'EPA non-CO2 Data'!G13320))</f>
        <v>3.782324638560101E-6</v>
      </c>
      <c r="I13320" s="4" t="str">
        <f>VLOOKUP(CONCATENATE(B13320,C13320,D13320),'EPA Source to Industry Map'!$D$2:$E$35,2,FALSE)</f>
        <v>non-industry</v>
      </c>
      <c r="J13320" s="4" t="str">
        <f t="shared" si="211"/>
        <v>N2O</v>
      </c>
    </row>
    <row r="13321" spans="1:10" hidden="1" x14ac:dyDescent="0.25">
      <c r="A13321" t="s">
        <v>71</v>
      </c>
      <c r="B13321" t="s">
        <v>2</v>
      </c>
      <c r="C13321" t="s">
        <v>240</v>
      </c>
      <c r="D13321" t="s">
        <v>222</v>
      </c>
      <c r="E13321" t="s">
        <v>12</v>
      </c>
      <c r="F13321">
        <v>2031</v>
      </c>
      <c r="G13321">
        <v>9.1838494527791904E-4</v>
      </c>
      <c r="H13321">
        <f>IF(J13321="N2O",G13321/About!$A$75,IF('EPA non-CO2 Data'!J13321="CH4",'EPA non-CO2 Data'!G13321/About!$A$73,'EPA non-CO2 Data'!G13321))</f>
        <v>3.0818286754292587E-6</v>
      </c>
      <c r="I13321" s="4" t="str">
        <f>VLOOKUP(CONCATENATE(B13321,C13321,D13321),'EPA Source to Industry Map'!$D$2:$E$35,2,FALSE)</f>
        <v>non-industry</v>
      </c>
      <c r="J13321" s="4" t="str">
        <f t="shared" si="211"/>
        <v>N2O</v>
      </c>
    </row>
    <row r="13322" spans="1:10" hidden="1" x14ac:dyDescent="0.25">
      <c r="A13322" t="s">
        <v>71</v>
      </c>
      <c r="B13322" t="s">
        <v>2</v>
      </c>
      <c r="C13322" t="s">
        <v>240</v>
      </c>
      <c r="D13322" t="s">
        <v>222</v>
      </c>
      <c r="E13322" t="s">
        <v>12</v>
      </c>
      <c r="F13322">
        <v>2031</v>
      </c>
      <c r="G13322">
        <v>1.1182890159723E-3</v>
      </c>
      <c r="H13322">
        <f>IF(J13322="N2O",G13322/About!$A$75,IF('EPA non-CO2 Data'!J13322="CH4",'EPA non-CO2 Data'!G13322/About!$A$73,'EPA non-CO2 Data'!G13322))</f>
        <v>3.7526477046050336E-6</v>
      </c>
      <c r="I13322" s="4" t="str">
        <f>VLOOKUP(CONCATENATE(B13322,C13322,D13322),'EPA Source to Industry Map'!$D$2:$E$35,2,FALSE)</f>
        <v>non-industry</v>
      </c>
      <c r="J13322" s="4" t="str">
        <f t="shared" si="211"/>
        <v>N2O</v>
      </c>
    </row>
    <row r="13323" spans="1:10" hidden="1" x14ac:dyDescent="0.25">
      <c r="A13323" t="s">
        <v>71</v>
      </c>
      <c r="B13323" t="s">
        <v>2</v>
      </c>
      <c r="C13323" t="s">
        <v>240</v>
      </c>
      <c r="D13323" t="s">
        <v>222</v>
      </c>
      <c r="E13323" t="s">
        <v>12</v>
      </c>
      <c r="F13323">
        <v>2032</v>
      </c>
      <c r="G13323">
        <v>9.4579942125636398E-4</v>
      </c>
      <c r="H13323">
        <f>IF(J13323="N2O",G13323/About!$A$75,IF('EPA non-CO2 Data'!J13323="CH4",'EPA non-CO2 Data'!G13323/About!$A$73,'EPA non-CO2 Data'!G13323))</f>
        <v>3.1738235612629663E-6</v>
      </c>
      <c r="I13323" s="4" t="str">
        <f>VLOOKUP(CONCATENATE(B13323,C13323,D13323),'EPA Source to Industry Map'!$D$2:$E$35,2,FALSE)</f>
        <v>non-industry</v>
      </c>
      <c r="J13323" s="4" t="str">
        <f t="shared" si="211"/>
        <v>N2O</v>
      </c>
    </row>
    <row r="13324" spans="1:10" hidden="1" x14ac:dyDescent="0.25">
      <c r="A13324" t="s">
        <v>71</v>
      </c>
      <c r="B13324" t="s">
        <v>2</v>
      </c>
      <c r="C13324" t="s">
        <v>240</v>
      </c>
      <c r="D13324" t="s">
        <v>222</v>
      </c>
      <c r="E13324" t="s">
        <v>12</v>
      </c>
      <c r="F13324">
        <v>2032</v>
      </c>
      <c r="G13324">
        <v>1.1094452896536901E-3</v>
      </c>
      <c r="H13324">
        <f>IF(J13324="N2O",G13324/About!$A$75,IF('EPA non-CO2 Data'!J13324="CH4",'EPA non-CO2 Data'!G13324/About!$A$73,'EPA non-CO2 Data'!G13324))</f>
        <v>3.7229707706499667E-6</v>
      </c>
      <c r="I13324" s="4" t="str">
        <f>VLOOKUP(CONCATENATE(B13324,C13324,D13324),'EPA Source to Industry Map'!$D$2:$E$35,2,FALSE)</f>
        <v>non-industry</v>
      </c>
      <c r="J13324" s="4" t="str">
        <f t="shared" si="211"/>
        <v>N2O</v>
      </c>
    </row>
    <row r="13325" spans="1:10" hidden="1" x14ac:dyDescent="0.25">
      <c r="A13325" t="s">
        <v>71</v>
      </c>
      <c r="B13325" t="s">
        <v>2</v>
      </c>
      <c r="C13325" t="s">
        <v>240</v>
      </c>
      <c r="D13325" t="s">
        <v>222</v>
      </c>
      <c r="E13325" t="s">
        <v>12</v>
      </c>
      <c r="F13325">
        <v>2033</v>
      </c>
      <c r="G13325">
        <v>9.7321389723480903E-4</v>
      </c>
      <c r="H13325">
        <f>IF(J13325="N2O",G13325/About!$A$75,IF('EPA non-CO2 Data'!J13325="CH4",'EPA non-CO2 Data'!G13325/About!$A$73,'EPA non-CO2 Data'!G13325))</f>
        <v>3.2658184470966747E-6</v>
      </c>
      <c r="I13325" s="4" t="str">
        <f>VLOOKUP(CONCATENATE(B13325,C13325,D13325),'EPA Source to Industry Map'!$D$2:$E$35,2,FALSE)</f>
        <v>non-industry</v>
      </c>
      <c r="J13325" s="4" t="str">
        <f t="shared" si="211"/>
        <v>N2O</v>
      </c>
    </row>
    <row r="13326" spans="1:10" hidden="1" x14ac:dyDescent="0.25">
      <c r="A13326" t="s">
        <v>71</v>
      </c>
      <c r="B13326" t="s">
        <v>2</v>
      </c>
      <c r="C13326" t="s">
        <v>240</v>
      </c>
      <c r="D13326" t="s">
        <v>222</v>
      </c>
      <c r="E13326" t="s">
        <v>12</v>
      </c>
      <c r="F13326">
        <v>2033</v>
      </c>
      <c r="G13326">
        <v>1.1006015633350801E-3</v>
      </c>
      <c r="H13326">
        <f>IF(J13326="N2O",G13326/About!$A$75,IF('EPA non-CO2 Data'!J13326="CH4",'EPA non-CO2 Data'!G13326/About!$A$73,'EPA non-CO2 Data'!G13326))</f>
        <v>3.6932938366948994E-6</v>
      </c>
      <c r="I13326" s="4" t="str">
        <f>VLOOKUP(CONCATENATE(B13326,C13326,D13326),'EPA Source to Industry Map'!$D$2:$E$35,2,FALSE)</f>
        <v>non-industry</v>
      </c>
      <c r="J13326" s="4" t="str">
        <f t="shared" si="211"/>
        <v>N2O</v>
      </c>
    </row>
    <row r="13327" spans="1:10" hidden="1" x14ac:dyDescent="0.25">
      <c r="A13327" t="s">
        <v>71</v>
      </c>
      <c r="B13327" t="s">
        <v>2</v>
      </c>
      <c r="C13327" t="s">
        <v>240</v>
      </c>
      <c r="D13327" t="s">
        <v>222</v>
      </c>
      <c r="E13327" t="s">
        <v>12</v>
      </c>
      <c r="F13327">
        <v>2034</v>
      </c>
      <c r="G13327">
        <v>1.00062837321325E-3</v>
      </c>
      <c r="H13327">
        <f>IF(J13327="N2O",G13327/About!$A$75,IF('EPA non-CO2 Data'!J13327="CH4",'EPA non-CO2 Data'!G13327/About!$A$73,'EPA non-CO2 Data'!G13327))</f>
        <v>3.3578133329303691E-6</v>
      </c>
      <c r="I13327" s="4" t="str">
        <f>VLOOKUP(CONCATENATE(B13327,C13327,D13327),'EPA Source to Industry Map'!$D$2:$E$35,2,FALSE)</f>
        <v>non-industry</v>
      </c>
      <c r="J13327" s="4" t="str">
        <f t="shared" si="211"/>
        <v>N2O</v>
      </c>
    </row>
    <row r="13328" spans="1:10" hidden="1" x14ac:dyDescent="0.25">
      <c r="A13328" t="s">
        <v>71</v>
      </c>
      <c r="B13328" t="s">
        <v>2</v>
      </c>
      <c r="C13328" t="s">
        <v>240</v>
      </c>
      <c r="D13328" t="s">
        <v>222</v>
      </c>
      <c r="E13328" t="s">
        <v>12</v>
      </c>
      <c r="F13328">
        <v>2034</v>
      </c>
      <c r="G13328">
        <v>1.0917578370164701E-3</v>
      </c>
      <c r="H13328">
        <f>IF(J13328="N2O",G13328/About!$A$75,IF('EPA non-CO2 Data'!J13328="CH4",'EPA non-CO2 Data'!G13328/About!$A$73,'EPA non-CO2 Data'!G13328))</f>
        <v>3.6636169027398325E-6</v>
      </c>
      <c r="I13328" s="4" t="str">
        <f>VLOOKUP(CONCATENATE(B13328,C13328,D13328),'EPA Source to Industry Map'!$D$2:$E$35,2,FALSE)</f>
        <v>non-industry</v>
      </c>
      <c r="J13328" s="4" t="str">
        <f t="shared" si="211"/>
        <v>N2O</v>
      </c>
    </row>
    <row r="13329" spans="1:10" hidden="1" x14ac:dyDescent="0.25">
      <c r="A13329" t="s">
        <v>71</v>
      </c>
      <c r="B13329" t="s">
        <v>2</v>
      </c>
      <c r="C13329" t="s">
        <v>240</v>
      </c>
      <c r="D13329" t="s">
        <v>222</v>
      </c>
      <c r="E13329" t="s">
        <v>12</v>
      </c>
      <c r="F13329">
        <v>2035</v>
      </c>
      <c r="G13329">
        <v>1.0280428491917001E-3</v>
      </c>
      <c r="H13329">
        <f>IF(J13329="N2O",G13329/About!$A$75,IF('EPA non-CO2 Data'!J13329="CH4",'EPA non-CO2 Data'!G13329/About!$A$73,'EPA non-CO2 Data'!G13329))</f>
        <v>3.4498082187640944E-6</v>
      </c>
      <c r="I13329" s="4" t="str">
        <f>VLOOKUP(CONCATENATE(B13329,C13329,D13329),'EPA Source to Industry Map'!$D$2:$E$35,2,FALSE)</f>
        <v>non-industry</v>
      </c>
      <c r="J13329" s="4" t="str">
        <f t="shared" si="211"/>
        <v>N2O</v>
      </c>
    </row>
    <row r="13330" spans="1:10" hidden="1" x14ac:dyDescent="0.25">
      <c r="A13330" t="s">
        <v>71</v>
      </c>
      <c r="B13330" t="s">
        <v>2</v>
      </c>
      <c r="C13330" t="s">
        <v>240</v>
      </c>
      <c r="D13330" t="s">
        <v>222</v>
      </c>
      <c r="E13330" t="s">
        <v>12</v>
      </c>
      <c r="F13330">
        <v>2035</v>
      </c>
      <c r="G13330">
        <v>1.0829141106978601E-3</v>
      </c>
      <c r="H13330">
        <f>IF(J13330="N2O",G13330/About!$A$75,IF('EPA non-CO2 Data'!J13330="CH4",'EPA non-CO2 Data'!G13330/About!$A$73,'EPA non-CO2 Data'!G13330))</f>
        <v>3.6339399687847652E-6</v>
      </c>
      <c r="I13330" s="4" t="str">
        <f>VLOOKUP(CONCATENATE(B13330,C13330,D13330),'EPA Source to Industry Map'!$D$2:$E$35,2,FALSE)</f>
        <v>non-industry</v>
      </c>
      <c r="J13330" s="4" t="str">
        <f t="shared" si="211"/>
        <v>N2O</v>
      </c>
    </row>
    <row r="13331" spans="1:10" hidden="1" x14ac:dyDescent="0.25">
      <c r="A13331" t="s">
        <v>71</v>
      </c>
      <c r="B13331" t="s">
        <v>2</v>
      </c>
      <c r="C13331" t="s">
        <v>240</v>
      </c>
      <c r="D13331" t="s">
        <v>222</v>
      </c>
      <c r="E13331" t="s">
        <v>12</v>
      </c>
      <c r="F13331">
        <v>2036</v>
      </c>
      <c r="G13331">
        <v>1.0691645631593701E-3</v>
      </c>
      <c r="H13331">
        <f>IF(J13331="N2O",G13331/About!$A$75,IF('EPA non-CO2 Data'!J13331="CH4",'EPA non-CO2 Data'!G13331/About!$A$73,'EPA non-CO2 Data'!G13331))</f>
        <v>3.5878005475146646E-6</v>
      </c>
      <c r="I13331" s="4" t="str">
        <f>VLOOKUP(CONCATENATE(B13331,C13331,D13331),'EPA Source to Industry Map'!$D$2:$E$35,2,FALSE)</f>
        <v>non-industry</v>
      </c>
      <c r="J13331" s="4" t="str">
        <f t="shared" si="211"/>
        <v>N2O</v>
      </c>
    </row>
    <row r="13332" spans="1:10" hidden="1" x14ac:dyDescent="0.25">
      <c r="A13332" t="s">
        <v>71</v>
      </c>
      <c r="B13332" t="s">
        <v>2</v>
      </c>
      <c r="C13332" t="s">
        <v>240</v>
      </c>
      <c r="D13332" t="s">
        <v>222</v>
      </c>
      <c r="E13332" t="s">
        <v>12</v>
      </c>
      <c r="F13332">
        <v>2036</v>
      </c>
      <c r="G13332">
        <v>1.07441733328891E-3</v>
      </c>
      <c r="H13332">
        <f>IF(J13332="N2O",G13332/About!$A$75,IF('EPA non-CO2 Data'!J13332="CH4",'EPA non-CO2 Data'!G13332/About!$A$73,'EPA non-CO2 Data'!G13332))</f>
        <v>3.6054272929158054E-6</v>
      </c>
      <c r="I13332" s="4" t="str">
        <f>VLOOKUP(CONCATENATE(B13332,C13332,D13332),'EPA Source to Industry Map'!$D$2:$E$35,2,FALSE)</f>
        <v>non-industry</v>
      </c>
      <c r="J13332" s="4" t="str">
        <f t="shared" si="211"/>
        <v>N2O</v>
      </c>
    </row>
    <row r="13333" spans="1:10" hidden="1" x14ac:dyDescent="0.25">
      <c r="A13333" t="s">
        <v>71</v>
      </c>
      <c r="B13333" t="s">
        <v>2</v>
      </c>
      <c r="C13333" t="s">
        <v>240</v>
      </c>
      <c r="D13333" t="s">
        <v>222</v>
      </c>
      <c r="E13333" t="s">
        <v>12</v>
      </c>
      <c r="F13333">
        <v>2037</v>
      </c>
      <c r="G13333">
        <v>1.1102862771270401E-3</v>
      </c>
      <c r="H13333">
        <f>IF(J13333="N2O",G13333/About!$A$75,IF('EPA non-CO2 Data'!J13333="CH4",'EPA non-CO2 Data'!G13333/About!$A$73,'EPA non-CO2 Data'!G13333))</f>
        <v>3.7257928762652352E-6</v>
      </c>
      <c r="I13333" s="4" t="str">
        <f>VLOOKUP(CONCATENATE(B13333,C13333,D13333),'EPA Source to Industry Map'!$D$2:$E$35,2,FALSE)</f>
        <v>non-industry</v>
      </c>
      <c r="J13333" s="4" t="str">
        <f t="shared" si="211"/>
        <v>N2O</v>
      </c>
    </row>
    <row r="13334" spans="1:10" hidden="1" x14ac:dyDescent="0.25">
      <c r="A13334" t="s">
        <v>71</v>
      </c>
      <c r="B13334" t="s">
        <v>2</v>
      </c>
      <c r="C13334" t="s">
        <v>240</v>
      </c>
      <c r="D13334" t="s">
        <v>222</v>
      </c>
      <c r="E13334" t="s">
        <v>12</v>
      </c>
      <c r="F13334">
        <v>2037</v>
      </c>
      <c r="G13334">
        <v>1.06592055587997E-3</v>
      </c>
      <c r="H13334">
        <f>IF(J13334="N2O",G13334/About!$A$75,IF('EPA non-CO2 Data'!J13334="CH4",'EPA non-CO2 Data'!G13334/About!$A$73,'EPA non-CO2 Data'!G13334))</f>
        <v>3.5769146170468794E-6</v>
      </c>
      <c r="I13334" s="4" t="str">
        <f>VLOOKUP(CONCATENATE(B13334,C13334,D13334),'EPA Source to Industry Map'!$D$2:$E$35,2,FALSE)</f>
        <v>non-industry</v>
      </c>
      <c r="J13334" s="4" t="str">
        <f t="shared" si="211"/>
        <v>N2O</v>
      </c>
    </row>
    <row r="13335" spans="1:10" hidden="1" x14ac:dyDescent="0.25">
      <c r="A13335" t="s">
        <v>71</v>
      </c>
      <c r="B13335" t="s">
        <v>2</v>
      </c>
      <c r="C13335" t="s">
        <v>240</v>
      </c>
      <c r="D13335" t="s">
        <v>222</v>
      </c>
      <c r="E13335" t="s">
        <v>12</v>
      </c>
      <c r="F13335">
        <v>2038</v>
      </c>
      <c r="G13335">
        <v>1.1514079910946999E-3</v>
      </c>
      <c r="H13335">
        <f>IF(J13335="N2O",G13335/About!$A$75,IF('EPA non-CO2 Data'!J13335="CH4",'EPA non-CO2 Data'!G13335/About!$A$73,'EPA non-CO2 Data'!G13335))</f>
        <v>3.8637852050157715E-6</v>
      </c>
      <c r="I13335" s="4" t="str">
        <f>VLOOKUP(CONCATENATE(B13335,C13335,D13335),'EPA Source to Industry Map'!$D$2:$E$35,2,FALSE)</f>
        <v>non-industry</v>
      </c>
      <c r="J13335" s="4" t="str">
        <f t="shared" si="211"/>
        <v>N2O</v>
      </c>
    </row>
    <row r="13336" spans="1:10" hidden="1" x14ac:dyDescent="0.25">
      <c r="A13336" t="s">
        <v>71</v>
      </c>
      <c r="B13336" t="s">
        <v>2</v>
      </c>
      <c r="C13336" t="s">
        <v>240</v>
      </c>
      <c r="D13336" t="s">
        <v>222</v>
      </c>
      <c r="E13336" t="s">
        <v>12</v>
      </c>
      <c r="F13336">
        <v>2038</v>
      </c>
      <c r="G13336">
        <v>1.0574237784710301E-3</v>
      </c>
      <c r="H13336">
        <f>IF(J13336="N2O",G13336/About!$A$75,IF('EPA non-CO2 Data'!J13336="CH4",'EPA non-CO2 Data'!G13336/About!$A$73,'EPA non-CO2 Data'!G13336))</f>
        <v>3.5484019411779535E-6</v>
      </c>
      <c r="I13336" s="4" t="str">
        <f>VLOOKUP(CONCATENATE(B13336,C13336,D13336),'EPA Source to Industry Map'!$D$2:$E$35,2,FALSE)</f>
        <v>non-industry</v>
      </c>
      <c r="J13336" s="4" t="str">
        <f t="shared" si="211"/>
        <v>N2O</v>
      </c>
    </row>
    <row r="13337" spans="1:10" hidden="1" x14ac:dyDescent="0.25">
      <c r="A13337" t="s">
        <v>71</v>
      </c>
      <c r="B13337" t="s">
        <v>2</v>
      </c>
      <c r="C13337" t="s">
        <v>240</v>
      </c>
      <c r="D13337" t="s">
        <v>222</v>
      </c>
      <c r="E13337" t="s">
        <v>12</v>
      </c>
      <c r="F13337">
        <v>2039</v>
      </c>
      <c r="G13337">
        <v>1.1925297050623699E-3</v>
      </c>
      <c r="H13337">
        <f>IF(J13337="N2O",G13337/About!$A$75,IF('EPA non-CO2 Data'!J13337="CH4",'EPA non-CO2 Data'!G13337/About!$A$73,'EPA non-CO2 Data'!G13337))</f>
        <v>4.0017775337663421E-6</v>
      </c>
      <c r="I13337" s="4" t="str">
        <f>VLOOKUP(CONCATENATE(B13337,C13337,D13337),'EPA Source to Industry Map'!$D$2:$E$35,2,FALSE)</f>
        <v>non-industry</v>
      </c>
      <c r="J13337" s="4" t="str">
        <f t="shared" si="211"/>
        <v>N2O</v>
      </c>
    </row>
    <row r="13338" spans="1:10" hidden="1" x14ac:dyDescent="0.25">
      <c r="A13338" t="s">
        <v>71</v>
      </c>
      <c r="B13338" t="s">
        <v>2</v>
      </c>
      <c r="C13338" t="s">
        <v>240</v>
      </c>
      <c r="D13338" t="s">
        <v>222</v>
      </c>
      <c r="E13338" t="s">
        <v>12</v>
      </c>
      <c r="F13338">
        <v>2039</v>
      </c>
      <c r="G13338">
        <v>1.0489270010620899E-3</v>
      </c>
      <c r="H13338">
        <f>IF(J13338="N2O",G13338/About!$A$75,IF('EPA non-CO2 Data'!J13338="CH4",'EPA non-CO2 Data'!G13338/About!$A$73,'EPA non-CO2 Data'!G13338))</f>
        <v>3.5198892653090267E-6</v>
      </c>
      <c r="I13338" s="4" t="str">
        <f>VLOOKUP(CONCATENATE(B13338,C13338,D13338),'EPA Source to Industry Map'!$D$2:$E$35,2,FALSE)</f>
        <v>non-industry</v>
      </c>
      <c r="J13338" s="4" t="str">
        <f t="shared" si="211"/>
        <v>N2O</v>
      </c>
    </row>
    <row r="13339" spans="1:10" hidden="1" x14ac:dyDescent="0.25">
      <c r="A13339" t="s">
        <v>71</v>
      </c>
      <c r="B13339" t="s">
        <v>2</v>
      </c>
      <c r="C13339" t="s">
        <v>240</v>
      </c>
      <c r="D13339" t="s">
        <v>222</v>
      </c>
      <c r="E13339" t="s">
        <v>12</v>
      </c>
      <c r="F13339">
        <v>2040</v>
      </c>
      <c r="G13339">
        <v>1.2336514190300399E-3</v>
      </c>
      <c r="H13339">
        <f>IF(J13339="N2O",G13339/About!$A$75,IF('EPA non-CO2 Data'!J13339="CH4",'EPA non-CO2 Data'!G13339/About!$A$73,'EPA non-CO2 Data'!G13339))</f>
        <v>4.1397698625169128E-6</v>
      </c>
      <c r="I13339" s="4" t="str">
        <f>VLOOKUP(CONCATENATE(B13339,C13339,D13339),'EPA Source to Industry Map'!$D$2:$E$35,2,FALSE)</f>
        <v>non-industry</v>
      </c>
      <c r="J13339" s="4" t="str">
        <f t="shared" si="211"/>
        <v>N2O</v>
      </c>
    </row>
    <row r="13340" spans="1:10" hidden="1" x14ac:dyDescent="0.25">
      <c r="A13340" t="s">
        <v>71</v>
      </c>
      <c r="B13340" t="s">
        <v>2</v>
      </c>
      <c r="C13340" t="s">
        <v>240</v>
      </c>
      <c r="D13340" t="s">
        <v>222</v>
      </c>
      <c r="E13340" t="s">
        <v>12</v>
      </c>
      <c r="F13340">
        <v>2040</v>
      </c>
      <c r="G13340">
        <v>1.04043022365315E-3</v>
      </c>
      <c r="H13340">
        <f>IF(J13340="N2O",G13340/About!$A$75,IF('EPA non-CO2 Data'!J13340="CH4",'EPA non-CO2 Data'!G13340/About!$A$73,'EPA non-CO2 Data'!G13340))</f>
        <v>3.4913765894401008E-6</v>
      </c>
      <c r="I13340" s="4" t="str">
        <f>VLOOKUP(CONCATENATE(B13340,C13340,D13340),'EPA Source to Industry Map'!$D$2:$E$35,2,FALSE)</f>
        <v>non-industry</v>
      </c>
      <c r="J13340" s="4" t="str">
        <f t="shared" si="211"/>
        <v>N2O</v>
      </c>
    </row>
    <row r="13341" spans="1:10" hidden="1" x14ac:dyDescent="0.25">
      <c r="A13341" t="s">
        <v>71</v>
      </c>
      <c r="B13341" t="s">
        <v>2</v>
      </c>
      <c r="C13341" t="s">
        <v>240</v>
      </c>
      <c r="D13341" t="s">
        <v>222</v>
      </c>
      <c r="E13341" t="s">
        <v>12</v>
      </c>
      <c r="F13341">
        <v>2041</v>
      </c>
      <c r="G13341">
        <v>1.2336514190300399E-3</v>
      </c>
      <c r="H13341">
        <f>IF(J13341="N2O",G13341/About!$A$75,IF('EPA non-CO2 Data'!J13341="CH4",'EPA non-CO2 Data'!G13341/About!$A$73,'EPA non-CO2 Data'!G13341))</f>
        <v>4.1397698625169128E-6</v>
      </c>
      <c r="I13341" s="4" t="str">
        <f>VLOOKUP(CONCATENATE(B13341,C13341,D13341),'EPA Source to Industry Map'!$D$2:$E$35,2,FALSE)</f>
        <v>non-industry</v>
      </c>
      <c r="J13341" s="4" t="str">
        <f t="shared" si="211"/>
        <v>N2O</v>
      </c>
    </row>
    <row r="13342" spans="1:10" hidden="1" x14ac:dyDescent="0.25">
      <c r="A13342" t="s">
        <v>71</v>
      </c>
      <c r="B13342" t="s">
        <v>2</v>
      </c>
      <c r="C13342" t="s">
        <v>240</v>
      </c>
      <c r="D13342" t="s">
        <v>222</v>
      </c>
      <c r="E13342" t="s">
        <v>12</v>
      </c>
      <c r="F13342">
        <v>2041</v>
      </c>
      <c r="G13342">
        <v>1.0322667839744301E-3</v>
      </c>
      <c r="H13342">
        <f>IF(J13342="N2O",G13342/About!$A$75,IF('EPA non-CO2 Data'!J13342="CH4",'EPA non-CO2 Data'!G13342/About!$A$73,'EPA non-CO2 Data'!G13342))</f>
        <v>3.4639824965584901E-6</v>
      </c>
      <c r="I13342" s="4" t="str">
        <f>VLOOKUP(CONCATENATE(B13342,C13342,D13342),'EPA Source to Industry Map'!$D$2:$E$35,2,FALSE)</f>
        <v>non-industry</v>
      </c>
      <c r="J13342" s="4" t="str">
        <f t="shared" si="211"/>
        <v>N2O</v>
      </c>
    </row>
    <row r="13343" spans="1:10" hidden="1" x14ac:dyDescent="0.25">
      <c r="A13343" t="s">
        <v>71</v>
      </c>
      <c r="B13343" t="s">
        <v>2</v>
      </c>
      <c r="C13343" t="s">
        <v>240</v>
      </c>
      <c r="D13343" t="s">
        <v>222</v>
      </c>
      <c r="E13343" t="s">
        <v>12</v>
      </c>
      <c r="F13343">
        <v>2042</v>
      </c>
      <c r="G13343">
        <v>1.2336514190300399E-3</v>
      </c>
      <c r="H13343">
        <f>IF(J13343="N2O",G13343/About!$A$75,IF('EPA non-CO2 Data'!J13343="CH4",'EPA non-CO2 Data'!G13343/About!$A$73,'EPA non-CO2 Data'!G13343))</f>
        <v>4.1397698625169128E-6</v>
      </c>
      <c r="I13343" s="4" t="str">
        <f>VLOOKUP(CONCATENATE(B13343,C13343,D13343),'EPA Source to Industry Map'!$D$2:$E$35,2,FALSE)</f>
        <v>non-industry</v>
      </c>
      <c r="J13343" s="4" t="str">
        <f t="shared" si="211"/>
        <v>N2O</v>
      </c>
    </row>
    <row r="13344" spans="1:10" hidden="1" x14ac:dyDescent="0.25">
      <c r="A13344" t="s">
        <v>71</v>
      </c>
      <c r="B13344" t="s">
        <v>2</v>
      </c>
      <c r="C13344" t="s">
        <v>240</v>
      </c>
      <c r="D13344" t="s">
        <v>222</v>
      </c>
      <c r="E13344" t="s">
        <v>12</v>
      </c>
      <c r="F13344">
        <v>2042</v>
      </c>
      <c r="G13344">
        <v>1.0241033442957099E-3</v>
      </c>
      <c r="H13344">
        <f>IF(J13344="N2O",G13344/About!$A$75,IF('EPA non-CO2 Data'!J13344="CH4",'EPA non-CO2 Data'!G13344/About!$A$73,'EPA non-CO2 Data'!G13344))</f>
        <v>3.4365884036768791E-6</v>
      </c>
      <c r="I13344" s="4" t="str">
        <f>VLOOKUP(CONCATENATE(B13344,C13344,D13344),'EPA Source to Industry Map'!$D$2:$E$35,2,FALSE)</f>
        <v>non-industry</v>
      </c>
      <c r="J13344" s="4" t="str">
        <f t="shared" si="211"/>
        <v>N2O</v>
      </c>
    </row>
    <row r="13345" spans="1:10" hidden="1" x14ac:dyDescent="0.25">
      <c r="A13345" t="s">
        <v>71</v>
      </c>
      <c r="B13345" t="s">
        <v>2</v>
      </c>
      <c r="C13345" t="s">
        <v>240</v>
      </c>
      <c r="D13345" t="s">
        <v>222</v>
      </c>
      <c r="E13345" t="s">
        <v>12</v>
      </c>
      <c r="F13345">
        <v>2043</v>
      </c>
      <c r="G13345">
        <v>1.2336514190300399E-3</v>
      </c>
      <c r="H13345">
        <f>IF(J13345="N2O",G13345/About!$A$75,IF('EPA non-CO2 Data'!J13345="CH4",'EPA non-CO2 Data'!G13345/About!$A$73,'EPA non-CO2 Data'!G13345))</f>
        <v>4.1397698625169128E-6</v>
      </c>
      <c r="I13345" s="4" t="str">
        <f>VLOOKUP(CONCATENATE(B13345,C13345,D13345),'EPA Source to Industry Map'!$D$2:$E$35,2,FALSE)</f>
        <v>non-industry</v>
      </c>
      <c r="J13345" s="4" t="str">
        <f t="shared" si="211"/>
        <v>N2O</v>
      </c>
    </row>
    <row r="13346" spans="1:10" hidden="1" x14ac:dyDescent="0.25">
      <c r="A13346" t="s">
        <v>71</v>
      </c>
      <c r="B13346" t="s">
        <v>2</v>
      </c>
      <c r="C13346" t="s">
        <v>240</v>
      </c>
      <c r="D13346" t="s">
        <v>222</v>
      </c>
      <c r="E13346" t="s">
        <v>12</v>
      </c>
      <c r="F13346">
        <v>2043</v>
      </c>
      <c r="G13346">
        <v>1.015939904617E-3</v>
      </c>
      <c r="H13346">
        <f>IF(J13346="N2O",G13346/About!$A$75,IF('EPA non-CO2 Data'!J13346="CH4",'EPA non-CO2 Data'!G13346/About!$A$73,'EPA non-CO2 Data'!G13346))</f>
        <v>3.4091943107953019E-6</v>
      </c>
      <c r="I13346" s="4" t="str">
        <f>VLOOKUP(CONCATENATE(B13346,C13346,D13346),'EPA Source to Industry Map'!$D$2:$E$35,2,FALSE)</f>
        <v>non-industry</v>
      </c>
      <c r="J13346" s="4" t="str">
        <f t="shared" si="211"/>
        <v>N2O</v>
      </c>
    </row>
    <row r="13347" spans="1:10" hidden="1" x14ac:dyDescent="0.25">
      <c r="A13347" t="s">
        <v>71</v>
      </c>
      <c r="B13347" t="s">
        <v>2</v>
      </c>
      <c r="C13347" t="s">
        <v>240</v>
      </c>
      <c r="D13347" t="s">
        <v>222</v>
      </c>
      <c r="E13347" t="s">
        <v>12</v>
      </c>
      <c r="F13347">
        <v>2044</v>
      </c>
      <c r="G13347">
        <v>1.2336514190300399E-3</v>
      </c>
      <c r="H13347">
        <f>IF(J13347="N2O",G13347/About!$A$75,IF('EPA non-CO2 Data'!J13347="CH4",'EPA non-CO2 Data'!G13347/About!$A$73,'EPA non-CO2 Data'!G13347))</f>
        <v>4.1397698625169128E-6</v>
      </c>
      <c r="I13347" s="4" t="str">
        <f>VLOOKUP(CONCATENATE(B13347,C13347,D13347),'EPA Source to Industry Map'!$D$2:$E$35,2,FALSE)</f>
        <v>non-industry</v>
      </c>
      <c r="J13347" s="4" t="str">
        <f t="shared" si="211"/>
        <v>N2O</v>
      </c>
    </row>
    <row r="13348" spans="1:10" hidden="1" x14ac:dyDescent="0.25">
      <c r="A13348" t="s">
        <v>71</v>
      </c>
      <c r="B13348" t="s">
        <v>2</v>
      </c>
      <c r="C13348" t="s">
        <v>240</v>
      </c>
      <c r="D13348" t="s">
        <v>222</v>
      </c>
      <c r="E13348" t="s">
        <v>12</v>
      </c>
      <c r="F13348">
        <v>2044</v>
      </c>
      <c r="G13348">
        <v>1.0077764649382801E-3</v>
      </c>
      <c r="H13348">
        <f>IF(J13348="N2O",G13348/About!$A$75,IF('EPA non-CO2 Data'!J13348="CH4",'EPA non-CO2 Data'!G13348/About!$A$73,'EPA non-CO2 Data'!G13348))</f>
        <v>3.3818002179136917E-6</v>
      </c>
      <c r="I13348" s="4" t="str">
        <f>VLOOKUP(CONCATENATE(B13348,C13348,D13348),'EPA Source to Industry Map'!$D$2:$E$35,2,FALSE)</f>
        <v>non-industry</v>
      </c>
      <c r="J13348" s="4" t="str">
        <f t="shared" si="211"/>
        <v>N2O</v>
      </c>
    </row>
    <row r="13349" spans="1:10" hidden="1" x14ac:dyDescent="0.25">
      <c r="A13349" t="s">
        <v>71</v>
      </c>
      <c r="B13349" t="s">
        <v>2</v>
      </c>
      <c r="C13349" t="s">
        <v>240</v>
      </c>
      <c r="D13349" t="s">
        <v>222</v>
      </c>
      <c r="E13349" t="s">
        <v>12</v>
      </c>
      <c r="F13349">
        <v>2045</v>
      </c>
      <c r="G13349">
        <v>1.2336514190300399E-3</v>
      </c>
      <c r="H13349">
        <f>IF(J13349="N2O",G13349/About!$A$75,IF('EPA non-CO2 Data'!J13349="CH4",'EPA non-CO2 Data'!G13349/About!$A$73,'EPA non-CO2 Data'!G13349))</f>
        <v>4.1397698625169128E-6</v>
      </c>
      <c r="I13349" s="4" t="str">
        <f>VLOOKUP(CONCATENATE(B13349,C13349,D13349),'EPA Source to Industry Map'!$D$2:$E$35,2,FALSE)</f>
        <v>non-industry</v>
      </c>
      <c r="J13349" s="4" t="str">
        <f t="shared" si="211"/>
        <v>N2O</v>
      </c>
    </row>
    <row r="13350" spans="1:10" hidden="1" x14ac:dyDescent="0.25">
      <c r="A13350" t="s">
        <v>71</v>
      </c>
      <c r="B13350" t="s">
        <v>2</v>
      </c>
      <c r="C13350" t="s">
        <v>240</v>
      </c>
      <c r="D13350" t="s">
        <v>222</v>
      </c>
      <c r="E13350" t="s">
        <v>12</v>
      </c>
      <c r="F13350">
        <v>2045</v>
      </c>
      <c r="G13350">
        <v>9.9961302525955909E-4</v>
      </c>
      <c r="H13350">
        <f>IF(J13350="N2O",G13350/About!$A$75,IF('EPA non-CO2 Data'!J13350="CH4",'EPA non-CO2 Data'!G13350/About!$A$73,'EPA non-CO2 Data'!G13350))</f>
        <v>3.3544061250320777E-6</v>
      </c>
      <c r="I13350" s="4" t="str">
        <f>VLOOKUP(CONCATENATE(B13350,C13350,D13350),'EPA Source to Industry Map'!$D$2:$E$35,2,FALSE)</f>
        <v>non-industry</v>
      </c>
      <c r="J13350" s="4" t="str">
        <f t="shared" si="211"/>
        <v>N2O</v>
      </c>
    </row>
    <row r="13351" spans="1:10" hidden="1" x14ac:dyDescent="0.25">
      <c r="A13351" t="s">
        <v>71</v>
      </c>
      <c r="B13351" t="s">
        <v>2</v>
      </c>
      <c r="C13351" t="s">
        <v>240</v>
      </c>
      <c r="D13351" t="s">
        <v>222</v>
      </c>
      <c r="E13351" t="s">
        <v>12</v>
      </c>
      <c r="F13351">
        <v>2046</v>
      </c>
      <c r="G13351">
        <v>1.2336514190300399E-3</v>
      </c>
      <c r="H13351">
        <f>IF(J13351="N2O",G13351/About!$A$75,IF('EPA non-CO2 Data'!J13351="CH4",'EPA non-CO2 Data'!G13351/About!$A$73,'EPA non-CO2 Data'!G13351))</f>
        <v>4.1397698625169128E-6</v>
      </c>
      <c r="I13351" s="4" t="str">
        <f>VLOOKUP(CONCATENATE(B13351,C13351,D13351),'EPA Source to Industry Map'!$D$2:$E$35,2,FALSE)</f>
        <v>non-industry</v>
      </c>
      <c r="J13351" s="4" t="str">
        <f t="shared" si="211"/>
        <v>N2O</v>
      </c>
    </row>
    <row r="13352" spans="1:10" hidden="1" x14ac:dyDescent="0.25">
      <c r="A13352" t="s">
        <v>71</v>
      </c>
      <c r="B13352" t="s">
        <v>2</v>
      </c>
      <c r="C13352" t="s">
        <v>240</v>
      </c>
      <c r="D13352" t="s">
        <v>222</v>
      </c>
      <c r="E13352" t="s">
        <v>12</v>
      </c>
      <c r="F13352">
        <v>2046</v>
      </c>
      <c r="G13352">
        <v>9.9176984611284492E-4</v>
      </c>
      <c r="H13352">
        <f>IF(J13352="N2O",G13352/About!$A$75,IF('EPA non-CO2 Data'!J13352="CH4",'EPA non-CO2 Data'!G13352/About!$A$73,'EPA non-CO2 Data'!G13352))</f>
        <v>3.3280867319222984E-6</v>
      </c>
      <c r="I13352" s="4" t="str">
        <f>VLOOKUP(CONCATENATE(B13352,C13352,D13352),'EPA Source to Industry Map'!$D$2:$E$35,2,FALSE)</f>
        <v>non-industry</v>
      </c>
      <c r="J13352" s="4" t="str">
        <f t="shared" si="211"/>
        <v>N2O</v>
      </c>
    </row>
    <row r="13353" spans="1:10" hidden="1" x14ac:dyDescent="0.25">
      <c r="A13353" t="s">
        <v>71</v>
      </c>
      <c r="B13353" t="s">
        <v>2</v>
      </c>
      <c r="C13353" t="s">
        <v>240</v>
      </c>
      <c r="D13353" t="s">
        <v>222</v>
      </c>
      <c r="E13353" t="s">
        <v>12</v>
      </c>
      <c r="F13353">
        <v>2047</v>
      </c>
      <c r="G13353">
        <v>1.2336514190300399E-3</v>
      </c>
      <c r="H13353">
        <f>IF(J13353="N2O",G13353/About!$A$75,IF('EPA non-CO2 Data'!J13353="CH4",'EPA non-CO2 Data'!G13353/About!$A$73,'EPA non-CO2 Data'!G13353))</f>
        <v>4.1397698625169128E-6</v>
      </c>
      <c r="I13353" s="4" t="str">
        <f>VLOOKUP(CONCATENATE(B13353,C13353,D13353),'EPA Source to Industry Map'!$D$2:$E$35,2,FALSE)</f>
        <v>non-industry</v>
      </c>
      <c r="J13353" s="4" t="str">
        <f t="shared" si="211"/>
        <v>N2O</v>
      </c>
    </row>
    <row r="13354" spans="1:10" hidden="1" x14ac:dyDescent="0.25">
      <c r="A13354" t="s">
        <v>71</v>
      </c>
      <c r="B13354" t="s">
        <v>2</v>
      </c>
      <c r="C13354" t="s">
        <v>240</v>
      </c>
      <c r="D13354" t="s">
        <v>222</v>
      </c>
      <c r="E13354" t="s">
        <v>12</v>
      </c>
      <c r="F13354">
        <v>2047</v>
      </c>
      <c r="G13354">
        <v>9.8392666696613096E-4</v>
      </c>
      <c r="H13354">
        <f>IF(J13354="N2O",G13354/About!$A$75,IF('EPA non-CO2 Data'!J13354="CH4",'EPA non-CO2 Data'!G13354/About!$A$73,'EPA non-CO2 Data'!G13354))</f>
        <v>3.3017673388125199E-6</v>
      </c>
      <c r="I13354" s="4" t="str">
        <f>VLOOKUP(CONCATENATE(B13354,C13354,D13354),'EPA Source to Industry Map'!$D$2:$E$35,2,FALSE)</f>
        <v>non-industry</v>
      </c>
      <c r="J13354" s="4" t="str">
        <f t="shared" si="211"/>
        <v>N2O</v>
      </c>
    </row>
    <row r="13355" spans="1:10" hidden="1" x14ac:dyDescent="0.25">
      <c r="A13355" t="s">
        <v>71</v>
      </c>
      <c r="B13355" t="s">
        <v>2</v>
      </c>
      <c r="C13355" t="s">
        <v>240</v>
      </c>
      <c r="D13355" t="s">
        <v>222</v>
      </c>
      <c r="E13355" t="s">
        <v>12</v>
      </c>
      <c r="F13355">
        <v>2048</v>
      </c>
      <c r="G13355">
        <v>1.2336514190300399E-3</v>
      </c>
      <c r="H13355">
        <f>IF(J13355="N2O",G13355/About!$A$75,IF('EPA non-CO2 Data'!J13355="CH4",'EPA non-CO2 Data'!G13355/About!$A$73,'EPA non-CO2 Data'!G13355))</f>
        <v>4.1397698625169128E-6</v>
      </c>
      <c r="I13355" s="4" t="str">
        <f>VLOOKUP(CONCATENATE(B13355,C13355,D13355),'EPA Source to Industry Map'!$D$2:$E$35,2,FALSE)</f>
        <v>non-industry</v>
      </c>
      <c r="J13355" s="4" t="str">
        <f t="shared" si="211"/>
        <v>N2O</v>
      </c>
    </row>
    <row r="13356" spans="1:10" hidden="1" x14ac:dyDescent="0.25">
      <c r="A13356" t="s">
        <v>71</v>
      </c>
      <c r="B13356" t="s">
        <v>2</v>
      </c>
      <c r="C13356" t="s">
        <v>240</v>
      </c>
      <c r="D13356" t="s">
        <v>222</v>
      </c>
      <c r="E13356" t="s">
        <v>12</v>
      </c>
      <c r="F13356">
        <v>2048</v>
      </c>
      <c r="G13356">
        <v>9.7608348781941603E-4</v>
      </c>
      <c r="H13356">
        <f>IF(J13356="N2O",G13356/About!$A$75,IF('EPA non-CO2 Data'!J13356="CH4",'EPA non-CO2 Data'!G13356/About!$A$73,'EPA non-CO2 Data'!G13356))</f>
        <v>3.2754479457027385E-6</v>
      </c>
      <c r="I13356" s="4" t="str">
        <f>VLOOKUP(CONCATENATE(B13356,C13356,D13356),'EPA Source to Industry Map'!$D$2:$E$35,2,FALSE)</f>
        <v>non-industry</v>
      </c>
      <c r="J13356" s="4" t="str">
        <f t="shared" si="211"/>
        <v>N2O</v>
      </c>
    </row>
    <row r="13357" spans="1:10" hidden="1" x14ac:dyDescent="0.25">
      <c r="A13357" t="s">
        <v>71</v>
      </c>
      <c r="B13357" t="s">
        <v>2</v>
      </c>
      <c r="C13357" t="s">
        <v>240</v>
      </c>
      <c r="D13357" t="s">
        <v>222</v>
      </c>
      <c r="E13357" t="s">
        <v>12</v>
      </c>
      <c r="F13357">
        <v>2049</v>
      </c>
      <c r="G13357">
        <v>1.2336514190300399E-3</v>
      </c>
      <c r="H13357">
        <f>IF(J13357="N2O",G13357/About!$A$75,IF('EPA non-CO2 Data'!J13357="CH4",'EPA non-CO2 Data'!G13357/About!$A$73,'EPA non-CO2 Data'!G13357))</f>
        <v>4.1397698625169128E-6</v>
      </c>
      <c r="I13357" s="4" t="str">
        <f>VLOOKUP(CONCATENATE(B13357,C13357,D13357),'EPA Source to Industry Map'!$D$2:$E$35,2,FALSE)</f>
        <v>non-industry</v>
      </c>
      <c r="J13357" s="4" t="str">
        <f t="shared" si="211"/>
        <v>N2O</v>
      </c>
    </row>
    <row r="13358" spans="1:10" hidden="1" x14ac:dyDescent="0.25">
      <c r="A13358" t="s">
        <v>71</v>
      </c>
      <c r="B13358" t="s">
        <v>2</v>
      </c>
      <c r="C13358" t="s">
        <v>240</v>
      </c>
      <c r="D13358" t="s">
        <v>222</v>
      </c>
      <c r="E13358" t="s">
        <v>12</v>
      </c>
      <c r="F13358">
        <v>2049</v>
      </c>
      <c r="G13358">
        <v>9.6824030867270197E-4</v>
      </c>
      <c r="H13358">
        <f>IF(J13358="N2O",G13358/About!$A$75,IF('EPA non-CO2 Data'!J13358="CH4",'EPA non-CO2 Data'!G13358/About!$A$73,'EPA non-CO2 Data'!G13358))</f>
        <v>3.2491285525929597E-6</v>
      </c>
      <c r="I13358" s="4" t="str">
        <f>VLOOKUP(CONCATENATE(B13358,C13358,D13358),'EPA Source to Industry Map'!$D$2:$E$35,2,FALSE)</f>
        <v>non-industry</v>
      </c>
      <c r="J13358" s="4" t="str">
        <f t="shared" si="211"/>
        <v>N2O</v>
      </c>
    </row>
    <row r="13359" spans="1:10" hidden="1" x14ac:dyDescent="0.25">
      <c r="A13359" t="s">
        <v>71</v>
      </c>
      <c r="B13359" t="s">
        <v>2</v>
      </c>
      <c r="C13359" t="s">
        <v>240</v>
      </c>
      <c r="D13359" t="s">
        <v>222</v>
      </c>
      <c r="E13359" t="s">
        <v>12</v>
      </c>
      <c r="F13359">
        <v>2050</v>
      </c>
      <c r="G13359">
        <v>1.2336514190300399E-3</v>
      </c>
      <c r="H13359">
        <f>IF(J13359="N2O",G13359/About!$A$75,IF('EPA non-CO2 Data'!J13359="CH4",'EPA non-CO2 Data'!G13359/About!$A$73,'EPA non-CO2 Data'!G13359))</f>
        <v>4.1397698625169128E-6</v>
      </c>
      <c r="I13359" s="4" t="str">
        <f>VLOOKUP(CONCATENATE(B13359,C13359,D13359),'EPA Source to Industry Map'!$D$2:$E$35,2,FALSE)</f>
        <v>non-industry</v>
      </c>
      <c r="J13359" s="4" t="str">
        <f t="shared" si="211"/>
        <v>N2O</v>
      </c>
    </row>
    <row r="13360" spans="1:10" hidden="1" x14ac:dyDescent="0.25">
      <c r="A13360" t="s">
        <v>71</v>
      </c>
      <c r="B13360" t="s">
        <v>2</v>
      </c>
      <c r="C13360" t="s">
        <v>240</v>
      </c>
      <c r="D13360" t="s">
        <v>222</v>
      </c>
      <c r="E13360" t="s">
        <v>12</v>
      </c>
      <c r="F13360">
        <v>2050</v>
      </c>
      <c r="G13360">
        <v>9.6039712952598704E-4</v>
      </c>
      <c r="H13360">
        <f>IF(J13360="N2O",G13360/About!$A$75,IF('EPA non-CO2 Data'!J13360="CH4",'EPA non-CO2 Data'!G13360/About!$A$73,'EPA non-CO2 Data'!G13360))</f>
        <v>3.2228091594831778E-6</v>
      </c>
      <c r="I13360" s="4" t="str">
        <f>VLOOKUP(CONCATENATE(B13360,C13360,D13360),'EPA Source to Industry Map'!$D$2:$E$35,2,FALSE)</f>
        <v>non-industry</v>
      </c>
      <c r="J13360" s="4" t="str">
        <f t="shared" si="211"/>
        <v>N2O</v>
      </c>
    </row>
    <row r="13361" spans="1:10" hidden="1" x14ac:dyDescent="0.25">
      <c r="A13361" t="s">
        <v>71</v>
      </c>
      <c r="B13361" t="s">
        <v>2</v>
      </c>
      <c r="C13361" t="s">
        <v>241</v>
      </c>
      <c r="D13361" t="s">
        <v>242</v>
      </c>
      <c r="E13361" t="s">
        <v>11</v>
      </c>
      <c r="F13361">
        <v>1990</v>
      </c>
      <c r="G13361">
        <v>0</v>
      </c>
      <c r="H13361">
        <f>IF(J13361="N2O",G13361/About!$A$75,IF('EPA non-CO2 Data'!J13361="CH4",'EPA non-CO2 Data'!G13361/About!$A$73,'EPA non-CO2 Data'!G13361))</f>
        <v>0</v>
      </c>
      <c r="I13361" s="4" t="str">
        <f>VLOOKUP(CONCATENATE(B13361,C13361,D13361),'EPA Source to Industry Map'!$D$2:$E$35,2,FALSE)</f>
        <v>coal mining 05</v>
      </c>
      <c r="J13361" s="4" t="str">
        <f t="shared" si="211"/>
        <v>CH4</v>
      </c>
    </row>
    <row r="13362" spans="1:10" hidden="1" x14ac:dyDescent="0.25">
      <c r="A13362" t="s">
        <v>71</v>
      </c>
      <c r="B13362" t="s">
        <v>2</v>
      </c>
      <c r="C13362" t="s">
        <v>241</v>
      </c>
      <c r="D13362" t="s">
        <v>243</v>
      </c>
      <c r="E13362" t="s">
        <v>11</v>
      </c>
      <c r="F13362">
        <v>1990</v>
      </c>
      <c r="G13362">
        <v>0</v>
      </c>
      <c r="H13362">
        <f>IF(J13362="N2O",G13362/About!$A$75,IF('EPA non-CO2 Data'!J13362="CH4",'EPA non-CO2 Data'!G13362/About!$A$73,'EPA non-CO2 Data'!G13362))</f>
        <v>0</v>
      </c>
      <c r="I13362" s="4" t="str">
        <f>VLOOKUP(CONCATENATE(B13362,C13362,D13362),'EPA Source to Industry Map'!$D$2:$E$35,2,FALSE)</f>
        <v>coal mining 05</v>
      </c>
      <c r="J13362" s="4" t="str">
        <f t="shared" si="211"/>
        <v>CH4</v>
      </c>
    </row>
    <row r="13363" spans="1:10" hidden="1" x14ac:dyDescent="0.25">
      <c r="A13363" t="s">
        <v>71</v>
      </c>
      <c r="B13363" t="s">
        <v>2</v>
      </c>
      <c r="C13363" t="s">
        <v>241</v>
      </c>
      <c r="D13363" t="s">
        <v>242</v>
      </c>
      <c r="E13363" t="s">
        <v>11</v>
      </c>
      <c r="F13363">
        <v>1991</v>
      </c>
      <c r="G13363">
        <v>0</v>
      </c>
      <c r="H13363">
        <f>IF(J13363="N2O",G13363/About!$A$75,IF('EPA non-CO2 Data'!J13363="CH4",'EPA non-CO2 Data'!G13363/About!$A$73,'EPA non-CO2 Data'!G13363))</f>
        <v>0</v>
      </c>
      <c r="I13363" s="4" t="str">
        <f>VLOOKUP(CONCATENATE(B13363,C13363,D13363),'EPA Source to Industry Map'!$D$2:$E$35,2,FALSE)</f>
        <v>coal mining 05</v>
      </c>
      <c r="J13363" s="4" t="str">
        <f t="shared" si="211"/>
        <v>CH4</v>
      </c>
    </row>
    <row r="13364" spans="1:10" hidden="1" x14ac:dyDescent="0.25">
      <c r="A13364" t="s">
        <v>71</v>
      </c>
      <c r="B13364" t="s">
        <v>2</v>
      </c>
      <c r="C13364" t="s">
        <v>241</v>
      </c>
      <c r="D13364" t="s">
        <v>243</v>
      </c>
      <c r="E13364" t="s">
        <v>11</v>
      </c>
      <c r="F13364">
        <v>1991</v>
      </c>
      <c r="G13364">
        <v>0</v>
      </c>
      <c r="H13364">
        <f>IF(J13364="N2O",G13364/About!$A$75,IF('EPA non-CO2 Data'!J13364="CH4",'EPA non-CO2 Data'!G13364/About!$A$73,'EPA non-CO2 Data'!G13364))</f>
        <v>0</v>
      </c>
      <c r="I13364" s="4" t="str">
        <f>VLOOKUP(CONCATENATE(B13364,C13364,D13364),'EPA Source to Industry Map'!$D$2:$E$35,2,FALSE)</f>
        <v>coal mining 05</v>
      </c>
      <c r="J13364" s="4" t="str">
        <f t="shared" si="211"/>
        <v>CH4</v>
      </c>
    </row>
    <row r="13365" spans="1:10" hidden="1" x14ac:dyDescent="0.25">
      <c r="A13365" t="s">
        <v>71</v>
      </c>
      <c r="B13365" t="s">
        <v>2</v>
      </c>
      <c r="C13365" t="s">
        <v>241</v>
      </c>
      <c r="D13365" t="s">
        <v>242</v>
      </c>
      <c r="E13365" t="s">
        <v>11</v>
      </c>
      <c r="F13365">
        <v>1992</v>
      </c>
      <c r="G13365">
        <v>0</v>
      </c>
      <c r="H13365">
        <f>IF(J13365="N2O",G13365/About!$A$75,IF('EPA non-CO2 Data'!J13365="CH4",'EPA non-CO2 Data'!G13365/About!$A$73,'EPA non-CO2 Data'!G13365))</f>
        <v>0</v>
      </c>
      <c r="I13365" s="4" t="str">
        <f>VLOOKUP(CONCATENATE(B13365,C13365,D13365),'EPA Source to Industry Map'!$D$2:$E$35,2,FALSE)</f>
        <v>coal mining 05</v>
      </c>
      <c r="J13365" s="4" t="str">
        <f t="shared" si="211"/>
        <v>CH4</v>
      </c>
    </row>
    <row r="13366" spans="1:10" hidden="1" x14ac:dyDescent="0.25">
      <c r="A13366" t="s">
        <v>71</v>
      </c>
      <c r="B13366" t="s">
        <v>2</v>
      </c>
      <c r="C13366" t="s">
        <v>241</v>
      </c>
      <c r="D13366" t="s">
        <v>243</v>
      </c>
      <c r="E13366" t="s">
        <v>11</v>
      </c>
      <c r="F13366">
        <v>1992</v>
      </c>
      <c r="G13366">
        <v>0</v>
      </c>
      <c r="H13366">
        <f>IF(J13366="N2O",G13366/About!$A$75,IF('EPA non-CO2 Data'!J13366="CH4",'EPA non-CO2 Data'!G13366/About!$A$73,'EPA non-CO2 Data'!G13366))</f>
        <v>0</v>
      </c>
      <c r="I13366" s="4" t="str">
        <f>VLOOKUP(CONCATENATE(B13366,C13366,D13366),'EPA Source to Industry Map'!$D$2:$E$35,2,FALSE)</f>
        <v>coal mining 05</v>
      </c>
      <c r="J13366" s="4" t="str">
        <f t="shared" si="211"/>
        <v>CH4</v>
      </c>
    </row>
    <row r="13367" spans="1:10" hidden="1" x14ac:dyDescent="0.25">
      <c r="A13367" t="s">
        <v>71</v>
      </c>
      <c r="B13367" t="s">
        <v>2</v>
      </c>
      <c r="C13367" t="s">
        <v>241</v>
      </c>
      <c r="D13367" t="s">
        <v>242</v>
      </c>
      <c r="E13367" t="s">
        <v>11</v>
      </c>
      <c r="F13367">
        <v>1993</v>
      </c>
      <c r="G13367">
        <v>0</v>
      </c>
      <c r="H13367">
        <f>IF(J13367="N2O",G13367/About!$A$75,IF('EPA non-CO2 Data'!J13367="CH4",'EPA non-CO2 Data'!G13367/About!$A$73,'EPA non-CO2 Data'!G13367))</f>
        <v>0</v>
      </c>
      <c r="I13367" s="4" t="str">
        <f>VLOOKUP(CONCATENATE(B13367,C13367,D13367),'EPA Source to Industry Map'!$D$2:$E$35,2,FALSE)</f>
        <v>coal mining 05</v>
      </c>
      <c r="J13367" s="4" t="str">
        <f t="shared" si="211"/>
        <v>CH4</v>
      </c>
    </row>
    <row r="13368" spans="1:10" hidden="1" x14ac:dyDescent="0.25">
      <c r="A13368" t="s">
        <v>71</v>
      </c>
      <c r="B13368" t="s">
        <v>2</v>
      </c>
      <c r="C13368" t="s">
        <v>241</v>
      </c>
      <c r="D13368" t="s">
        <v>243</v>
      </c>
      <c r="E13368" t="s">
        <v>11</v>
      </c>
      <c r="F13368">
        <v>1993</v>
      </c>
      <c r="G13368">
        <v>0</v>
      </c>
      <c r="H13368">
        <f>IF(J13368="N2O",G13368/About!$A$75,IF('EPA non-CO2 Data'!J13368="CH4",'EPA non-CO2 Data'!G13368/About!$A$73,'EPA non-CO2 Data'!G13368))</f>
        <v>0</v>
      </c>
      <c r="I13368" s="4" t="str">
        <f>VLOOKUP(CONCATENATE(B13368,C13368,D13368),'EPA Source to Industry Map'!$D$2:$E$35,2,FALSE)</f>
        <v>coal mining 05</v>
      </c>
      <c r="J13368" s="4" t="str">
        <f t="shared" si="211"/>
        <v>CH4</v>
      </c>
    </row>
    <row r="13369" spans="1:10" hidden="1" x14ac:dyDescent="0.25">
      <c r="A13369" t="s">
        <v>71</v>
      </c>
      <c r="B13369" t="s">
        <v>2</v>
      </c>
      <c r="C13369" t="s">
        <v>241</v>
      </c>
      <c r="D13369" t="s">
        <v>242</v>
      </c>
      <c r="E13369" t="s">
        <v>11</v>
      </c>
      <c r="F13369">
        <v>1994</v>
      </c>
      <c r="G13369">
        <v>0</v>
      </c>
      <c r="H13369">
        <f>IF(J13369="N2O",G13369/About!$A$75,IF('EPA non-CO2 Data'!J13369="CH4",'EPA non-CO2 Data'!G13369/About!$A$73,'EPA non-CO2 Data'!G13369))</f>
        <v>0</v>
      </c>
      <c r="I13369" s="4" t="str">
        <f>VLOOKUP(CONCATENATE(B13369,C13369,D13369),'EPA Source to Industry Map'!$D$2:$E$35,2,FALSE)</f>
        <v>coal mining 05</v>
      </c>
      <c r="J13369" s="4" t="str">
        <f t="shared" si="211"/>
        <v>CH4</v>
      </c>
    </row>
    <row r="13370" spans="1:10" hidden="1" x14ac:dyDescent="0.25">
      <c r="A13370" t="s">
        <v>71</v>
      </c>
      <c r="B13370" t="s">
        <v>2</v>
      </c>
      <c r="C13370" t="s">
        <v>241</v>
      </c>
      <c r="D13370" t="s">
        <v>243</v>
      </c>
      <c r="E13370" t="s">
        <v>11</v>
      </c>
      <c r="F13370">
        <v>1994</v>
      </c>
      <c r="G13370">
        <v>0</v>
      </c>
      <c r="H13370">
        <f>IF(J13370="N2O",G13370/About!$A$75,IF('EPA non-CO2 Data'!J13370="CH4",'EPA non-CO2 Data'!G13370/About!$A$73,'EPA non-CO2 Data'!G13370))</f>
        <v>0</v>
      </c>
      <c r="I13370" s="4" t="str">
        <f>VLOOKUP(CONCATENATE(B13370,C13370,D13370),'EPA Source to Industry Map'!$D$2:$E$35,2,FALSE)</f>
        <v>coal mining 05</v>
      </c>
      <c r="J13370" s="4" t="str">
        <f t="shared" si="211"/>
        <v>CH4</v>
      </c>
    </row>
    <row r="13371" spans="1:10" hidden="1" x14ac:dyDescent="0.25">
      <c r="A13371" t="s">
        <v>71</v>
      </c>
      <c r="B13371" t="s">
        <v>2</v>
      </c>
      <c r="C13371" t="s">
        <v>241</v>
      </c>
      <c r="D13371" t="s">
        <v>242</v>
      </c>
      <c r="E13371" t="s">
        <v>11</v>
      </c>
      <c r="F13371">
        <v>1995</v>
      </c>
      <c r="G13371">
        <v>0</v>
      </c>
      <c r="H13371">
        <f>IF(J13371="N2O",G13371/About!$A$75,IF('EPA non-CO2 Data'!J13371="CH4",'EPA non-CO2 Data'!G13371/About!$A$73,'EPA non-CO2 Data'!G13371))</f>
        <v>0</v>
      </c>
      <c r="I13371" s="4" t="str">
        <f>VLOOKUP(CONCATENATE(B13371,C13371,D13371),'EPA Source to Industry Map'!$D$2:$E$35,2,FALSE)</f>
        <v>coal mining 05</v>
      </c>
      <c r="J13371" s="4" t="str">
        <f t="shared" si="211"/>
        <v>CH4</v>
      </c>
    </row>
    <row r="13372" spans="1:10" hidden="1" x14ac:dyDescent="0.25">
      <c r="A13372" t="s">
        <v>71</v>
      </c>
      <c r="B13372" t="s">
        <v>2</v>
      </c>
      <c r="C13372" t="s">
        <v>241</v>
      </c>
      <c r="D13372" t="s">
        <v>243</v>
      </c>
      <c r="E13372" t="s">
        <v>11</v>
      </c>
      <c r="F13372">
        <v>1995</v>
      </c>
      <c r="G13372">
        <v>0</v>
      </c>
      <c r="H13372">
        <f>IF(J13372="N2O",G13372/About!$A$75,IF('EPA non-CO2 Data'!J13372="CH4",'EPA non-CO2 Data'!G13372/About!$A$73,'EPA non-CO2 Data'!G13372))</f>
        <v>0</v>
      </c>
      <c r="I13372" s="4" t="str">
        <f>VLOOKUP(CONCATENATE(B13372,C13372,D13372),'EPA Source to Industry Map'!$D$2:$E$35,2,FALSE)</f>
        <v>coal mining 05</v>
      </c>
      <c r="J13372" s="4" t="str">
        <f t="shared" si="211"/>
        <v>CH4</v>
      </c>
    </row>
    <row r="13373" spans="1:10" hidden="1" x14ac:dyDescent="0.25">
      <c r="A13373" t="s">
        <v>71</v>
      </c>
      <c r="B13373" t="s">
        <v>2</v>
      </c>
      <c r="C13373" t="s">
        <v>241</v>
      </c>
      <c r="D13373" t="s">
        <v>242</v>
      </c>
      <c r="E13373" t="s">
        <v>11</v>
      </c>
      <c r="F13373">
        <v>1996</v>
      </c>
      <c r="G13373">
        <v>0</v>
      </c>
      <c r="H13373">
        <f>IF(J13373="N2O",G13373/About!$A$75,IF('EPA non-CO2 Data'!J13373="CH4",'EPA non-CO2 Data'!G13373/About!$A$73,'EPA non-CO2 Data'!G13373))</f>
        <v>0</v>
      </c>
      <c r="I13373" s="4" t="str">
        <f>VLOOKUP(CONCATENATE(B13373,C13373,D13373),'EPA Source to Industry Map'!$D$2:$E$35,2,FALSE)</f>
        <v>coal mining 05</v>
      </c>
      <c r="J13373" s="4" t="str">
        <f t="shared" si="211"/>
        <v>CH4</v>
      </c>
    </row>
    <row r="13374" spans="1:10" hidden="1" x14ac:dyDescent="0.25">
      <c r="A13374" t="s">
        <v>71</v>
      </c>
      <c r="B13374" t="s">
        <v>2</v>
      </c>
      <c r="C13374" t="s">
        <v>241</v>
      </c>
      <c r="D13374" t="s">
        <v>243</v>
      </c>
      <c r="E13374" t="s">
        <v>11</v>
      </c>
      <c r="F13374">
        <v>1996</v>
      </c>
      <c r="G13374">
        <v>0</v>
      </c>
      <c r="H13374">
        <f>IF(J13374="N2O",G13374/About!$A$75,IF('EPA non-CO2 Data'!J13374="CH4",'EPA non-CO2 Data'!G13374/About!$A$73,'EPA non-CO2 Data'!G13374))</f>
        <v>0</v>
      </c>
      <c r="I13374" s="4" t="str">
        <f>VLOOKUP(CONCATENATE(B13374,C13374,D13374),'EPA Source to Industry Map'!$D$2:$E$35,2,FALSE)</f>
        <v>coal mining 05</v>
      </c>
      <c r="J13374" s="4" t="str">
        <f t="shared" si="211"/>
        <v>CH4</v>
      </c>
    </row>
    <row r="13375" spans="1:10" hidden="1" x14ac:dyDescent="0.25">
      <c r="A13375" t="s">
        <v>71</v>
      </c>
      <c r="B13375" t="s">
        <v>2</v>
      </c>
      <c r="C13375" t="s">
        <v>241</v>
      </c>
      <c r="D13375" t="s">
        <v>242</v>
      </c>
      <c r="E13375" t="s">
        <v>11</v>
      </c>
      <c r="F13375">
        <v>1997</v>
      </c>
      <c r="G13375">
        <v>0</v>
      </c>
      <c r="H13375">
        <f>IF(J13375="N2O",G13375/About!$A$75,IF('EPA non-CO2 Data'!J13375="CH4",'EPA non-CO2 Data'!G13375/About!$A$73,'EPA non-CO2 Data'!G13375))</f>
        <v>0</v>
      </c>
      <c r="I13375" s="4" t="str">
        <f>VLOOKUP(CONCATENATE(B13375,C13375,D13375),'EPA Source to Industry Map'!$D$2:$E$35,2,FALSE)</f>
        <v>coal mining 05</v>
      </c>
      <c r="J13375" s="4" t="str">
        <f t="shared" ref="J13375:J13438" si="212">IF(ISNUMBER(SEARCH("F",E13375)),"F-gases",E13375)</f>
        <v>CH4</v>
      </c>
    </row>
    <row r="13376" spans="1:10" hidden="1" x14ac:dyDescent="0.25">
      <c r="A13376" t="s">
        <v>71</v>
      </c>
      <c r="B13376" t="s">
        <v>2</v>
      </c>
      <c r="C13376" t="s">
        <v>241</v>
      </c>
      <c r="D13376" t="s">
        <v>243</v>
      </c>
      <c r="E13376" t="s">
        <v>11</v>
      </c>
      <c r="F13376">
        <v>1997</v>
      </c>
      <c r="G13376">
        <v>0</v>
      </c>
      <c r="H13376">
        <f>IF(J13376="N2O",G13376/About!$A$75,IF('EPA non-CO2 Data'!J13376="CH4",'EPA non-CO2 Data'!G13376/About!$A$73,'EPA non-CO2 Data'!G13376))</f>
        <v>0</v>
      </c>
      <c r="I13376" s="4" t="str">
        <f>VLOOKUP(CONCATENATE(B13376,C13376,D13376),'EPA Source to Industry Map'!$D$2:$E$35,2,FALSE)</f>
        <v>coal mining 05</v>
      </c>
      <c r="J13376" s="4" t="str">
        <f t="shared" si="212"/>
        <v>CH4</v>
      </c>
    </row>
    <row r="13377" spans="1:10" hidden="1" x14ac:dyDescent="0.25">
      <c r="A13377" t="s">
        <v>71</v>
      </c>
      <c r="B13377" t="s">
        <v>2</v>
      </c>
      <c r="C13377" t="s">
        <v>241</v>
      </c>
      <c r="D13377" t="s">
        <v>242</v>
      </c>
      <c r="E13377" t="s">
        <v>11</v>
      </c>
      <c r="F13377">
        <v>1998</v>
      </c>
      <c r="G13377">
        <v>0</v>
      </c>
      <c r="H13377">
        <f>IF(J13377="N2O",G13377/About!$A$75,IF('EPA non-CO2 Data'!J13377="CH4",'EPA non-CO2 Data'!G13377/About!$A$73,'EPA non-CO2 Data'!G13377))</f>
        <v>0</v>
      </c>
      <c r="I13377" s="4" t="str">
        <f>VLOOKUP(CONCATENATE(B13377,C13377,D13377),'EPA Source to Industry Map'!$D$2:$E$35,2,FALSE)</f>
        <v>coal mining 05</v>
      </c>
      <c r="J13377" s="4" t="str">
        <f t="shared" si="212"/>
        <v>CH4</v>
      </c>
    </row>
    <row r="13378" spans="1:10" hidden="1" x14ac:dyDescent="0.25">
      <c r="A13378" t="s">
        <v>71</v>
      </c>
      <c r="B13378" t="s">
        <v>2</v>
      </c>
      <c r="C13378" t="s">
        <v>241</v>
      </c>
      <c r="D13378" t="s">
        <v>243</v>
      </c>
      <c r="E13378" t="s">
        <v>11</v>
      </c>
      <c r="F13378">
        <v>1998</v>
      </c>
      <c r="G13378">
        <v>0</v>
      </c>
      <c r="H13378">
        <f>IF(J13378="N2O",G13378/About!$A$75,IF('EPA non-CO2 Data'!J13378="CH4",'EPA non-CO2 Data'!G13378/About!$A$73,'EPA non-CO2 Data'!G13378))</f>
        <v>0</v>
      </c>
      <c r="I13378" s="4" t="str">
        <f>VLOOKUP(CONCATENATE(B13378,C13378,D13378),'EPA Source to Industry Map'!$D$2:$E$35,2,FALSE)</f>
        <v>coal mining 05</v>
      </c>
      <c r="J13378" s="4" t="str">
        <f t="shared" si="212"/>
        <v>CH4</v>
      </c>
    </row>
    <row r="13379" spans="1:10" hidden="1" x14ac:dyDescent="0.25">
      <c r="A13379" t="s">
        <v>71</v>
      </c>
      <c r="B13379" t="s">
        <v>2</v>
      </c>
      <c r="C13379" t="s">
        <v>241</v>
      </c>
      <c r="D13379" t="s">
        <v>242</v>
      </c>
      <c r="E13379" t="s">
        <v>11</v>
      </c>
      <c r="F13379">
        <v>1999</v>
      </c>
      <c r="G13379">
        <v>0</v>
      </c>
      <c r="H13379">
        <f>IF(J13379="N2O",G13379/About!$A$75,IF('EPA non-CO2 Data'!J13379="CH4",'EPA non-CO2 Data'!G13379/About!$A$73,'EPA non-CO2 Data'!G13379))</f>
        <v>0</v>
      </c>
      <c r="I13379" s="4" t="str">
        <f>VLOOKUP(CONCATENATE(B13379,C13379,D13379),'EPA Source to Industry Map'!$D$2:$E$35,2,FALSE)</f>
        <v>coal mining 05</v>
      </c>
      <c r="J13379" s="4" t="str">
        <f t="shared" si="212"/>
        <v>CH4</v>
      </c>
    </row>
    <row r="13380" spans="1:10" hidden="1" x14ac:dyDescent="0.25">
      <c r="A13380" t="s">
        <v>71</v>
      </c>
      <c r="B13380" t="s">
        <v>2</v>
      </c>
      <c r="C13380" t="s">
        <v>241</v>
      </c>
      <c r="D13380" t="s">
        <v>243</v>
      </c>
      <c r="E13380" t="s">
        <v>11</v>
      </c>
      <c r="F13380">
        <v>1999</v>
      </c>
      <c r="G13380">
        <v>0</v>
      </c>
      <c r="H13380">
        <f>IF(J13380="N2O",G13380/About!$A$75,IF('EPA non-CO2 Data'!J13380="CH4",'EPA non-CO2 Data'!G13380/About!$A$73,'EPA non-CO2 Data'!G13380))</f>
        <v>0</v>
      </c>
      <c r="I13380" s="4" t="str">
        <f>VLOOKUP(CONCATENATE(B13380,C13380,D13380),'EPA Source to Industry Map'!$D$2:$E$35,2,FALSE)</f>
        <v>coal mining 05</v>
      </c>
      <c r="J13380" s="4" t="str">
        <f t="shared" si="212"/>
        <v>CH4</v>
      </c>
    </row>
    <row r="13381" spans="1:10" hidden="1" x14ac:dyDescent="0.25">
      <c r="A13381" t="s">
        <v>71</v>
      </c>
      <c r="B13381" t="s">
        <v>2</v>
      </c>
      <c r="C13381" t="s">
        <v>241</v>
      </c>
      <c r="D13381" t="s">
        <v>242</v>
      </c>
      <c r="E13381" t="s">
        <v>11</v>
      </c>
      <c r="F13381">
        <v>2000</v>
      </c>
      <c r="G13381">
        <v>0</v>
      </c>
      <c r="H13381">
        <f>IF(J13381="N2O",G13381/About!$A$75,IF('EPA non-CO2 Data'!J13381="CH4",'EPA non-CO2 Data'!G13381/About!$A$73,'EPA non-CO2 Data'!G13381))</f>
        <v>0</v>
      </c>
      <c r="I13381" s="4" t="str">
        <f>VLOOKUP(CONCATENATE(B13381,C13381,D13381),'EPA Source to Industry Map'!$D$2:$E$35,2,FALSE)</f>
        <v>coal mining 05</v>
      </c>
      <c r="J13381" s="4" t="str">
        <f t="shared" si="212"/>
        <v>CH4</v>
      </c>
    </row>
    <row r="13382" spans="1:10" hidden="1" x14ac:dyDescent="0.25">
      <c r="A13382" t="s">
        <v>71</v>
      </c>
      <c r="B13382" t="s">
        <v>2</v>
      </c>
      <c r="C13382" t="s">
        <v>241</v>
      </c>
      <c r="D13382" t="s">
        <v>243</v>
      </c>
      <c r="E13382" t="s">
        <v>11</v>
      </c>
      <c r="F13382">
        <v>2000</v>
      </c>
      <c r="G13382">
        <v>0</v>
      </c>
      <c r="H13382">
        <f>IF(J13382="N2O",G13382/About!$A$75,IF('EPA non-CO2 Data'!J13382="CH4",'EPA non-CO2 Data'!G13382/About!$A$73,'EPA non-CO2 Data'!G13382))</f>
        <v>0</v>
      </c>
      <c r="I13382" s="4" t="str">
        <f>VLOOKUP(CONCATENATE(B13382,C13382,D13382),'EPA Source to Industry Map'!$D$2:$E$35,2,FALSE)</f>
        <v>coal mining 05</v>
      </c>
      <c r="J13382" s="4" t="str">
        <f t="shared" si="212"/>
        <v>CH4</v>
      </c>
    </row>
    <row r="13383" spans="1:10" hidden="1" x14ac:dyDescent="0.25">
      <c r="A13383" t="s">
        <v>71</v>
      </c>
      <c r="B13383" t="s">
        <v>2</v>
      </c>
      <c r="C13383" t="s">
        <v>241</v>
      </c>
      <c r="D13383" t="s">
        <v>242</v>
      </c>
      <c r="E13383" t="s">
        <v>11</v>
      </c>
      <c r="F13383">
        <v>2001</v>
      </c>
      <c r="G13383">
        <v>0</v>
      </c>
      <c r="H13383">
        <f>IF(J13383="N2O",G13383/About!$A$75,IF('EPA non-CO2 Data'!J13383="CH4",'EPA non-CO2 Data'!G13383/About!$A$73,'EPA non-CO2 Data'!G13383))</f>
        <v>0</v>
      </c>
      <c r="I13383" s="4" t="str">
        <f>VLOOKUP(CONCATENATE(B13383,C13383,D13383),'EPA Source to Industry Map'!$D$2:$E$35,2,FALSE)</f>
        <v>coal mining 05</v>
      </c>
      <c r="J13383" s="4" t="str">
        <f t="shared" si="212"/>
        <v>CH4</v>
      </c>
    </row>
    <row r="13384" spans="1:10" hidden="1" x14ac:dyDescent="0.25">
      <c r="A13384" t="s">
        <v>71</v>
      </c>
      <c r="B13384" t="s">
        <v>2</v>
      </c>
      <c r="C13384" t="s">
        <v>241</v>
      </c>
      <c r="D13384" t="s">
        <v>243</v>
      </c>
      <c r="E13384" t="s">
        <v>11</v>
      </c>
      <c r="F13384">
        <v>2001</v>
      </c>
      <c r="G13384">
        <v>0</v>
      </c>
      <c r="H13384">
        <f>IF(J13384="N2O",G13384/About!$A$75,IF('EPA non-CO2 Data'!J13384="CH4",'EPA non-CO2 Data'!G13384/About!$A$73,'EPA non-CO2 Data'!G13384))</f>
        <v>0</v>
      </c>
      <c r="I13384" s="4" t="str">
        <f>VLOOKUP(CONCATENATE(B13384,C13384,D13384),'EPA Source to Industry Map'!$D$2:$E$35,2,FALSE)</f>
        <v>coal mining 05</v>
      </c>
      <c r="J13384" s="4" t="str">
        <f t="shared" si="212"/>
        <v>CH4</v>
      </c>
    </row>
    <row r="13385" spans="1:10" hidden="1" x14ac:dyDescent="0.25">
      <c r="A13385" t="s">
        <v>71</v>
      </c>
      <c r="B13385" t="s">
        <v>2</v>
      </c>
      <c r="C13385" t="s">
        <v>241</v>
      </c>
      <c r="D13385" t="s">
        <v>242</v>
      </c>
      <c r="E13385" t="s">
        <v>11</v>
      </c>
      <c r="F13385">
        <v>2002</v>
      </c>
      <c r="G13385">
        <v>0</v>
      </c>
      <c r="H13385">
        <f>IF(J13385="N2O",G13385/About!$A$75,IF('EPA non-CO2 Data'!J13385="CH4",'EPA non-CO2 Data'!G13385/About!$A$73,'EPA non-CO2 Data'!G13385))</f>
        <v>0</v>
      </c>
      <c r="I13385" s="4" t="str">
        <f>VLOOKUP(CONCATENATE(B13385,C13385,D13385),'EPA Source to Industry Map'!$D$2:$E$35,2,FALSE)</f>
        <v>coal mining 05</v>
      </c>
      <c r="J13385" s="4" t="str">
        <f t="shared" si="212"/>
        <v>CH4</v>
      </c>
    </row>
    <row r="13386" spans="1:10" hidden="1" x14ac:dyDescent="0.25">
      <c r="A13386" t="s">
        <v>71</v>
      </c>
      <c r="B13386" t="s">
        <v>2</v>
      </c>
      <c r="C13386" t="s">
        <v>241</v>
      </c>
      <c r="D13386" t="s">
        <v>243</v>
      </c>
      <c r="E13386" t="s">
        <v>11</v>
      </c>
      <c r="F13386">
        <v>2002</v>
      </c>
      <c r="G13386">
        <v>0</v>
      </c>
      <c r="H13386">
        <f>IF(J13386="N2O",G13386/About!$A$75,IF('EPA non-CO2 Data'!J13386="CH4",'EPA non-CO2 Data'!G13386/About!$A$73,'EPA non-CO2 Data'!G13386))</f>
        <v>0</v>
      </c>
      <c r="I13386" s="4" t="str">
        <f>VLOOKUP(CONCATENATE(B13386,C13386,D13386),'EPA Source to Industry Map'!$D$2:$E$35,2,FALSE)</f>
        <v>coal mining 05</v>
      </c>
      <c r="J13386" s="4" t="str">
        <f t="shared" si="212"/>
        <v>CH4</v>
      </c>
    </row>
    <row r="13387" spans="1:10" hidden="1" x14ac:dyDescent="0.25">
      <c r="A13387" t="s">
        <v>71</v>
      </c>
      <c r="B13387" t="s">
        <v>2</v>
      </c>
      <c r="C13387" t="s">
        <v>241</v>
      </c>
      <c r="D13387" t="s">
        <v>242</v>
      </c>
      <c r="E13387" t="s">
        <v>11</v>
      </c>
      <c r="F13387">
        <v>2003</v>
      </c>
      <c r="G13387">
        <v>0</v>
      </c>
      <c r="H13387">
        <f>IF(J13387="N2O",G13387/About!$A$75,IF('EPA non-CO2 Data'!J13387="CH4",'EPA non-CO2 Data'!G13387/About!$A$73,'EPA non-CO2 Data'!G13387))</f>
        <v>0</v>
      </c>
      <c r="I13387" s="4" t="str">
        <f>VLOOKUP(CONCATENATE(B13387,C13387,D13387),'EPA Source to Industry Map'!$D$2:$E$35,2,FALSE)</f>
        <v>coal mining 05</v>
      </c>
      <c r="J13387" s="4" t="str">
        <f t="shared" si="212"/>
        <v>CH4</v>
      </c>
    </row>
    <row r="13388" spans="1:10" hidden="1" x14ac:dyDescent="0.25">
      <c r="A13388" t="s">
        <v>71</v>
      </c>
      <c r="B13388" t="s">
        <v>2</v>
      </c>
      <c r="C13388" t="s">
        <v>241</v>
      </c>
      <c r="D13388" t="s">
        <v>243</v>
      </c>
      <c r="E13388" t="s">
        <v>11</v>
      </c>
      <c r="F13388">
        <v>2003</v>
      </c>
      <c r="G13388">
        <v>0</v>
      </c>
      <c r="H13388">
        <f>IF(J13388="N2O",G13388/About!$A$75,IF('EPA non-CO2 Data'!J13388="CH4",'EPA non-CO2 Data'!G13388/About!$A$73,'EPA non-CO2 Data'!G13388))</f>
        <v>0</v>
      </c>
      <c r="I13388" s="4" t="str">
        <f>VLOOKUP(CONCATENATE(B13388,C13388,D13388),'EPA Source to Industry Map'!$D$2:$E$35,2,FALSE)</f>
        <v>coal mining 05</v>
      </c>
      <c r="J13388" s="4" t="str">
        <f t="shared" si="212"/>
        <v>CH4</v>
      </c>
    </row>
    <row r="13389" spans="1:10" hidden="1" x14ac:dyDescent="0.25">
      <c r="A13389" t="s">
        <v>71</v>
      </c>
      <c r="B13389" t="s">
        <v>2</v>
      </c>
      <c r="C13389" t="s">
        <v>241</v>
      </c>
      <c r="D13389" t="s">
        <v>242</v>
      </c>
      <c r="E13389" t="s">
        <v>11</v>
      </c>
      <c r="F13389">
        <v>2004</v>
      </c>
      <c r="G13389">
        <v>0</v>
      </c>
      <c r="H13389">
        <f>IF(J13389="N2O",G13389/About!$A$75,IF('EPA non-CO2 Data'!J13389="CH4",'EPA non-CO2 Data'!G13389/About!$A$73,'EPA non-CO2 Data'!G13389))</f>
        <v>0</v>
      </c>
      <c r="I13389" s="4" t="str">
        <f>VLOOKUP(CONCATENATE(B13389,C13389,D13389),'EPA Source to Industry Map'!$D$2:$E$35,2,FALSE)</f>
        <v>coal mining 05</v>
      </c>
      <c r="J13389" s="4" t="str">
        <f t="shared" si="212"/>
        <v>CH4</v>
      </c>
    </row>
    <row r="13390" spans="1:10" hidden="1" x14ac:dyDescent="0.25">
      <c r="A13390" t="s">
        <v>71</v>
      </c>
      <c r="B13390" t="s">
        <v>2</v>
      </c>
      <c r="C13390" t="s">
        <v>241</v>
      </c>
      <c r="D13390" t="s">
        <v>243</v>
      </c>
      <c r="E13390" t="s">
        <v>11</v>
      </c>
      <c r="F13390">
        <v>2004</v>
      </c>
      <c r="G13390">
        <v>0</v>
      </c>
      <c r="H13390">
        <f>IF(J13390="N2O",G13390/About!$A$75,IF('EPA non-CO2 Data'!J13390="CH4",'EPA non-CO2 Data'!G13390/About!$A$73,'EPA non-CO2 Data'!G13390))</f>
        <v>0</v>
      </c>
      <c r="I13390" s="4" t="str">
        <f>VLOOKUP(CONCATENATE(B13390,C13390,D13390),'EPA Source to Industry Map'!$D$2:$E$35,2,FALSE)</f>
        <v>coal mining 05</v>
      </c>
      <c r="J13390" s="4" t="str">
        <f t="shared" si="212"/>
        <v>CH4</v>
      </c>
    </row>
    <row r="13391" spans="1:10" hidden="1" x14ac:dyDescent="0.25">
      <c r="A13391" t="s">
        <v>71</v>
      </c>
      <c r="B13391" t="s">
        <v>2</v>
      </c>
      <c r="C13391" t="s">
        <v>241</v>
      </c>
      <c r="D13391" t="s">
        <v>242</v>
      </c>
      <c r="E13391" t="s">
        <v>11</v>
      </c>
      <c r="F13391">
        <v>2005</v>
      </c>
      <c r="G13391">
        <v>0</v>
      </c>
      <c r="H13391">
        <f>IF(J13391="N2O",G13391/About!$A$75,IF('EPA non-CO2 Data'!J13391="CH4",'EPA non-CO2 Data'!G13391/About!$A$73,'EPA non-CO2 Data'!G13391))</f>
        <v>0</v>
      </c>
      <c r="I13391" s="4" t="str">
        <f>VLOOKUP(CONCATENATE(B13391,C13391,D13391),'EPA Source to Industry Map'!$D$2:$E$35,2,FALSE)</f>
        <v>coal mining 05</v>
      </c>
      <c r="J13391" s="4" t="str">
        <f t="shared" si="212"/>
        <v>CH4</v>
      </c>
    </row>
    <row r="13392" spans="1:10" hidden="1" x14ac:dyDescent="0.25">
      <c r="A13392" t="s">
        <v>71</v>
      </c>
      <c r="B13392" t="s">
        <v>2</v>
      </c>
      <c r="C13392" t="s">
        <v>241</v>
      </c>
      <c r="D13392" t="s">
        <v>243</v>
      </c>
      <c r="E13392" t="s">
        <v>11</v>
      </c>
      <c r="F13392">
        <v>2005</v>
      </c>
      <c r="G13392">
        <v>0</v>
      </c>
      <c r="H13392">
        <f>IF(J13392="N2O",G13392/About!$A$75,IF('EPA non-CO2 Data'!J13392="CH4",'EPA non-CO2 Data'!G13392/About!$A$73,'EPA non-CO2 Data'!G13392))</f>
        <v>0</v>
      </c>
      <c r="I13392" s="4" t="str">
        <f>VLOOKUP(CONCATENATE(B13392,C13392,D13392),'EPA Source to Industry Map'!$D$2:$E$35,2,FALSE)</f>
        <v>coal mining 05</v>
      </c>
      <c r="J13392" s="4" t="str">
        <f t="shared" si="212"/>
        <v>CH4</v>
      </c>
    </row>
    <row r="13393" spans="1:10" hidden="1" x14ac:dyDescent="0.25">
      <c r="A13393" t="s">
        <v>71</v>
      </c>
      <c r="B13393" t="s">
        <v>2</v>
      </c>
      <c r="C13393" t="s">
        <v>241</v>
      </c>
      <c r="D13393" t="s">
        <v>242</v>
      </c>
      <c r="E13393" t="s">
        <v>11</v>
      </c>
      <c r="F13393">
        <v>2006</v>
      </c>
      <c r="G13393">
        <v>0</v>
      </c>
      <c r="H13393">
        <f>IF(J13393="N2O",G13393/About!$A$75,IF('EPA non-CO2 Data'!J13393="CH4",'EPA non-CO2 Data'!G13393/About!$A$73,'EPA non-CO2 Data'!G13393))</f>
        <v>0</v>
      </c>
      <c r="I13393" s="4" t="str">
        <f>VLOOKUP(CONCATENATE(B13393,C13393,D13393),'EPA Source to Industry Map'!$D$2:$E$35,2,FALSE)</f>
        <v>coal mining 05</v>
      </c>
      <c r="J13393" s="4" t="str">
        <f t="shared" si="212"/>
        <v>CH4</v>
      </c>
    </row>
    <row r="13394" spans="1:10" hidden="1" x14ac:dyDescent="0.25">
      <c r="A13394" t="s">
        <v>71</v>
      </c>
      <c r="B13394" t="s">
        <v>2</v>
      </c>
      <c r="C13394" t="s">
        <v>241</v>
      </c>
      <c r="D13394" t="s">
        <v>243</v>
      </c>
      <c r="E13394" t="s">
        <v>11</v>
      </c>
      <c r="F13394">
        <v>2006</v>
      </c>
      <c r="G13394">
        <v>0</v>
      </c>
      <c r="H13394">
        <f>IF(J13394="N2O",G13394/About!$A$75,IF('EPA non-CO2 Data'!J13394="CH4",'EPA non-CO2 Data'!G13394/About!$A$73,'EPA non-CO2 Data'!G13394))</f>
        <v>0</v>
      </c>
      <c r="I13394" s="4" t="str">
        <f>VLOOKUP(CONCATENATE(B13394,C13394,D13394),'EPA Source to Industry Map'!$D$2:$E$35,2,FALSE)</f>
        <v>coal mining 05</v>
      </c>
      <c r="J13394" s="4" t="str">
        <f t="shared" si="212"/>
        <v>CH4</v>
      </c>
    </row>
    <row r="13395" spans="1:10" hidden="1" x14ac:dyDescent="0.25">
      <c r="A13395" t="s">
        <v>71</v>
      </c>
      <c r="B13395" t="s">
        <v>2</v>
      </c>
      <c r="C13395" t="s">
        <v>241</v>
      </c>
      <c r="D13395" t="s">
        <v>242</v>
      </c>
      <c r="E13395" t="s">
        <v>11</v>
      </c>
      <c r="F13395">
        <v>2007</v>
      </c>
      <c r="G13395">
        <v>0</v>
      </c>
      <c r="H13395">
        <f>IF(J13395="N2O",G13395/About!$A$75,IF('EPA non-CO2 Data'!J13395="CH4",'EPA non-CO2 Data'!G13395/About!$A$73,'EPA non-CO2 Data'!G13395))</f>
        <v>0</v>
      </c>
      <c r="I13395" s="4" t="str">
        <f>VLOOKUP(CONCATENATE(B13395,C13395,D13395),'EPA Source to Industry Map'!$D$2:$E$35,2,FALSE)</f>
        <v>coal mining 05</v>
      </c>
      <c r="J13395" s="4" t="str">
        <f t="shared" si="212"/>
        <v>CH4</v>
      </c>
    </row>
    <row r="13396" spans="1:10" hidden="1" x14ac:dyDescent="0.25">
      <c r="A13396" t="s">
        <v>71</v>
      </c>
      <c r="B13396" t="s">
        <v>2</v>
      </c>
      <c r="C13396" t="s">
        <v>241</v>
      </c>
      <c r="D13396" t="s">
        <v>243</v>
      </c>
      <c r="E13396" t="s">
        <v>11</v>
      </c>
      <c r="F13396">
        <v>2007</v>
      </c>
      <c r="G13396">
        <v>0</v>
      </c>
      <c r="H13396">
        <f>IF(J13396="N2O",G13396/About!$A$75,IF('EPA non-CO2 Data'!J13396="CH4",'EPA non-CO2 Data'!G13396/About!$A$73,'EPA non-CO2 Data'!G13396))</f>
        <v>0</v>
      </c>
      <c r="I13396" s="4" t="str">
        <f>VLOOKUP(CONCATENATE(B13396,C13396,D13396),'EPA Source to Industry Map'!$D$2:$E$35,2,FALSE)</f>
        <v>coal mining 05</v>
      </c>
      <c r="J13396" s="4" t="str">
        <f t="shared" si="212"/>
        <v>CH4</v>
      </c>
    </row>
    <row r="13397" spans="1:10" hidden="1" x14ac:dyDescent="0.25">
      <c r="A13397" t="s">
        <v>71</v>
      </c>
      <c r="B13397" t="s">
        <v>2</v>
      </c>
      <c r="C13397" t="s">
        <v>241</v>
      </c>
      <c r="D13397" t="s">
        <v>242</v>
      </c>
      <c r="E13397" t="s">
        <v>11</v>
      </c>
      <c r="F13397">
        <v>2008</v>
      </c>
      <c r="G13397">
        <v>0</v>
      </c>
      <c r="H13397">
        <f>IF(J13397="N2O",G13397/About!$A$75,IF('EPA non-CO2 Data'!J13397="CH4",'EPA non-CO2 Data'!G13397/About!$A$73,'EPA non-CO2 Data'!G13397))</f>
        <v>0</v>
      </c>
      <c r="I13397" s="4" t="str">
        <f>VLOOKUP(CONCATENATE(B13397,C13397,D13397),'EPA Source to Industry Map'!$D$2:$E$35,2,FALSE)</f>
        <v>coal mining 05</v>
      </c>
      <c r="J13397" s="4" t="str">
        <f t="shared" si="212"/>
        <v>CH4</v>
      </c>
    </row>
    <row r="13398" spans="1:10" hidden="1" x14ac:dyDescent="0.25">
      <c r="A13398" t="s">
        <v>71</v>
      </c>
      <c r="B13398" t="s">
        <v>2</v>
      </c>
      <c r="C13398" t="s">
        <v>241</v>
      </c>
      <c r="D13398" t="s">
        <v>243</v>
      </c>
      <c r="E13398" t="s">
        <v>11</v>
      </c>
      <c r="F13398">
        <v>2008</v>
      </c>
      <c r="G13398">
        <v>0</v>
      </c>
      <c r="H13398">
        <f>IF(J13398="N2O",G13398/About!$A$75,IF('EPA non-CO2 Data'!J13398="CH4",'EPA non-CO2 Data'!G13398/About!$A$73,'EPA non-CO2 Data'!G13398))</f>
        <v>0</v>
      </c>
      <c r="I13398" s="4" t="str">
        <f>VLOOKUP(CONCATENATE(B13398,C13398,D13398),'EPA Source to Industry Map'!$D$2:$E$35,2,FALSE)</f>
        <v>coal mining 05</v>
      </c>
      <c r="J13398" s="4" t="str">
        <f t="shared" si="212"/>
        <v>CH4</v>
      </c>
    </row>
    <row r="13399" spans="1:10" hidden="1" x14ac:dyDescent="0.25">
      <c r="A13399" t="s">
        <v>71</v>
      </c>
      <c r="B13399" t="s">
        <v>2</v>
      </c>
      <c r="C13399" t="s">
        <v>241</v>
      </c>
      <c r="D13399" t="s">
        <v>242</v>
      </c>
      <c r="E13399" t="s">
        <v>11</v>
      </c>
      <c r="F13399">
        <v>2009</v>
      </c>
      <c r="G13399">
        <v>0</v>
      </c>
      <c r="H13399">
        <f>IF(J13399="N2O",G13399/About!$A$75,IF('EPA non-CO2 Data'!J13399="CH4",'EPA non-CO2 Data'!G13399/About!$A$73,'EPA non-CO2 Data'!G13399))</f>
        <v>0</v>
      </c>
      <c r="I13399" s="4" t="str">
        <f>VLOOKUP(CONCATENATE(B13399,C13399,D13399),'EPA Source to Industry Map'!$D$2:$E$35,2,FALSE)</f>
        <v>coal mining 05</v>
      </c>
      <c r="J13399" s="4" t="str">
        <f t="shared" si="212"/>
        <v>CH4</v>
      </c>
    </row>
    <row r="13400" spans="1:10" hidden="1" x14ac:dyDescent="0.25">
      <c r="A13400" t="s">
        <v>71</v>
      </c>
      <c r="B13400" t="s">
        <v>2</v>
      </c>
      <c r="C13400" t="s">
        <v>241</v>
      </c>
      <c r="D13400" t="s">
        <v>243</v>
      </c>
      <c r="E13400" t="s">
        <v>11</v>
      </c>
      <c r="F13400">
        <v>2009</v>
      </c>
      <c r="G13400">
        <v>0</v>
      </c>
      <c r="H13400">
        <f>IF(J13400="N2O",G13400/About!$A$75,IF('EPA non-CO2 Data'!J13400="CH4",'EPA non-CO2 Data'!G13400/About!$A$73,'EPA non-CO2 Data'!G13400))</f>
        <v>0</v>
      </c>
      <c r="I13400" s="4" t="str">
        <f>VLOOKUP(CONCATENATE(B13400,C13400,D13400),'EPA Source to Industry Map'!$D$2:$E$35,2,FALSE)</f>
        <v>coal mining 05</v>
      </c>
      <c r="J13400" s="4" t="str">
        <f t="shared" si="212"/>
        <v>CH4</v>
      </c>
    </row>
    <row r="13401" spans="1:10" hidden="1" x14ac:dyDescent="0.25">
      <c r="A13401" t="s">
        <v>71</v>
      </c>
      <c r="B13401" t="s">
        <v>2</v>
      </c>
      <c r="C13401" t="s">
        <v>241</v>
      </c>
      <c r="D13401" t="s">
        <v>242</v>
      </c>
      <c r="E13401" t="s">
        <v>11</v>
      </c>
      <c r="F13401">
        <v>2010</v>
      </c>
      <c r="G13401">
        <v>0</v>
      </c>
      <c r="H13401">
        <f>IF(J13401="N2O",G13401/About!$A$75,IF('EPA non-CO2 Data'!J13401="CH4",'EPA non-CO2 Data'!G13401/About!$A$73,'EPA non-CO2 Data'!G13401))</f>
        <v>0</v>
      </c>
      <c r="I13401" s="4" t="str">
        <f>VLOOKUP(CONCATENATE(B13401,C13401,D13401),'EPA Source to Industry Map'!$D$2:$E$35,2,FALSE)</f>
        <v>coal mining 05</v>
      </c>
      <c r="J13401" s="4" t="str">
        <f t="shared" si="212"/>
        <v>CH4</v>
      </c>
    </row>
    <row r="13402" spans="1:10" hidden="1" x14ac:dyDescent="0.25">
      <c r="A13402" t="s">
        <v>71</v>
      </c>
      <c r="B13402" t="s">
        <v>2</v>
      </c>
      <c r="C13402" t="s">
        <v>241</v>
      </c>
      <c r="D13402" t="s">
        <v>243</v>
      </c>
      <c r="E13402" t="s">
        <v>11</v>
      </c>
      <c r="F13402">
        <v>2010</v>
      </c>
      <c r="G13402">
        <v>0</v>
      </c>
      <c r="H13402">
        <f>IF(J13402="N2O",G13402/About!$A$75,IF('EPA non-CO2 Data'!J13402="CH4",'EPA non-CO2 Data'!G13402/About!$A$73,'EPA non-CO2 Data'!G13402))</f>
        <v>0</v>
      </c>
      <c r="I13402" s="4" t="str">
        <f>VLOOKUP(CONCATENATE(B13402,C13402,D13402),'EPA Source to Industry Map'!$D$2:$E$35,2,FALSE)</f>
        <v>coal mining 05</v>
      </c>
      <c r="J13402" s="4" t="str">
        <f t="shared" si="212"/>
        <v>CH4</v>
      </c>
    </row>
    <row r="13403" spans="1:10" hidden="1" x14ac:dyDescent="0.25">
      <c r="A13403" t="s">
        <v>71</v>
      </c>
      <c r="B13403" t="s">
        <v>2</v>
      </c>
      <c r="C13403" t="s">
        <v>241</v>
      </c>
      <c r="D13403" t="s">
        <v>242</v>
      </c>
      <c r="E13403" t="s">
        <v>11</v>
      </c>
      <c r="F13403">
        <v>2011</v>
      </c>
      <c r="G13403">
        <v>0</v>
      </c>
      <c r="H13403">
        <f>IF(J13403="N2O",G13403/About!$A$75,IF('EPA non-CO2 Data'!J13403="CH4",'EPA non-CO2 Data'!G13403/About!$A$73,'EPA non-CO2 Data'!G13403))</f>
        <v>0</v>
      </c>
      <c r="I13403" s="4" t="str">
        <f>VLOOKUP(CONCATENATE(B13403,C13403,D13403),'EPA Source to Industry Map'!$D$2:$E$35,2,FALSE)</f>
        <v>coal mining 05</v>
      </c>
      <c r="J13403" s="4" t="str">
        <f t="shared" si="212"/>
        <v>CH4</v>
      </c>
    </row>
    <row r="13404" spans="1:10" hidden="1" x14ac:dyDescent="0.25">
      <c r="A13404" t="s">
        <v>71</v>
      </c>
      <c r="B13404" t="s">
        <v>2</v>
      </c>
      <c r="C13404" t="s">
        <v>241</v>
      </c>
      <c r="D13404" t="s">
        <v>243</v>
      </c>
      <c r="E13404" t="s">
        <v>11</v>
      </c>
      <c r="F13404">
        <v>2011</v>
      </c>
      <c r="G13404">
        <v>0</v>
      </c>
      <c r="H13404">
        <f>IF(J13404="N2O",G13404/About!$A$75,IF('EPA non-CO2 Data'!J13404="CH4",'EPA non-CO2 Data'!G13404/About!$A$73,'EPA non-CO2 Data'!G13404))</f>
        <v>0</v>
      </c>
      <c r="I13404" s="4" t="str">
        <f>VLOOKUP(CONCATENATE(B13404,C13404,D13404),'EPA Source to Industry Map'!$D$2:$E$35,2,FALSE)</f>
        <v>coal mining 05</v>
      </c>
      <c r="J13404" s="4" t="str">
        <f t="shared" si="212"/>
        <v>CH4</v>
      </c>
    </row>
    <row r="13405" spans="1:10" hidden="1" x14ac:dyDescent="0.25">
      <c r="A13405" t="s">
        <v>71</v>
      </c>
      <c r="B13405" t="s">
        <v>2</v>
      </c>
      <c r="C13405" t="s">
        <v>241</v>
      </c>
      <c r="D13405" t="s">
        <v>242</v>
      </c>
      <c r="E13405" t="s">
        <v>11</v>
      </c>
      <c r="F13405">
        <v>2012</v>
      </c>
      <c r="G13405">
        <v>0</v>
      </c>
      <c r="H13405">
        <f>IF(J13405="N2O",G13405/About!$A$75,IF('EPA non-CO2 Data'!J13405="CH4",'EPA non-CO2 Data'!G13405/About!$A$73,'EPA non-CO2 Data'!G13405))</f>
        <v>0</v>
      </c>
      <c r="I13405" s="4" t="str">
        <f>VLOOKUP(CONCATENATE(B13405,C13405,D13405),'EPA Source to Industry Map'!$D$2:$E$35,2,FALSE)</f>
        <v>coal mining 05</v>
      </c>
      <c r="J13405" s="4" t="str">
        <f t="shared" si="212"/>
        <v>CH4</v>
      </c>
    </row>
    <row r="13406" spans="1:10" hidden="1" x14ac:dyDescent="0.25">
      <c r="A13406" t="s">
        <v>71</v>
      </c>
      <c r="B13406" t="s">
        <v>2</v>
      </c>
      <c r="C13406" t="s">
        <v>241</v>
      </c>
      <c r="D13406" t="s">
        <v>243</v>
      </c>
      <c r="E13406" t="s">
        <v>11</v>
      </c>
      <c r="F13406">
        <v>2012</v>
      </c>
      <c r="G13406">
        <v>0</v>
      </c>
      <c r="H13406">
        <f>IF(J13406="N2O",G13406/About!$A$75,IF('EPA non-CO2 Data'!J13406="CH4",'EPA non-CO2 Data'!G13406/About!$A$73,'EPA non-CO2 Data'!G13406))</f>
        <v>0</v>
      </c>
      <c r="I13406" s="4" t="str">
        <f>VLOOKUP(CONCATENATE(B13406,C13406,D13406),'EPA Source to Industry Map'!$D$2:$E$35,2,FALSE)</f>
        <v>coal mining 05</v>
      </c>
      <c r="J13406" s="4" t="str">
        <f t="shared" si="212"/>
        <v>CH4</v>
      </c>
    </row>
    <row r="13407" spans="1:10" hidden="1" x14ac:dyDescent="0.25">
      <c r="A13407" t="s">
        <v>71</v>
      </c>
      <c r="B13407" t="s">
        <v>2</v>
      </c>
      <c r="C13407" t="s">
        <v>241</v>
      </c>
      <c r="D13407" t="s">
        <v>242</v>
      </c>
      <c r="E13407" t="s">
        <v>11</v>
      </c>
      <c r="F13407">
        <v>2013</v>
      </c>
      <c r="G13407">
        <v>0</v>
      </c>
      <c r="H13407">
        <f>IF(J13407="N2O",G13407/About!$A$75,IF('EPA non-CO2 Data'!J13407="CH4",'EPA non-CO2 Data'!G13407/About!$A$73,'EPA non-CO2 Data'!G13407))</f>
        <v>0</v>
      </c>
      <c r="I13407" s="4" t="str">
        <f>VLOOKUP(CONCATENATE(B13407,C13407,D13407),'EPA Source to Industry Map'!$D$2:$E$35,2,FALSE)</f>
        <v>coal mining 05</v>
      </c>
      <c r="J13407" s="4" t="str">
        <f t="shared" si="212"/>
        <v>CH4</v>
      </c>
    </row>
    <row r="13408" spans="1:10" hidden="1" x14ac:dyDescent="0.25">
      <c r="A13408" t="s">
        <v>71</v>
      </c>
      <c r="B13408" t="s">
        <v>2</v>
      </c>
      <c r="C13408" t="s">
        <v>241</v>
      </c>
      <c r="D13408" t="s">
        <v>243</v>
      </c>
      <c r="E13408" t="s">
        <v>11</v>
      </c>
      <c r="F13408">
        <v>2013</v>
      </c>
      <c r="G13408">
        <v>0</v>
      </c>
      <c r="H13408">
        <f>IF(J13408="N2O",G13408/About!$A$75,IF('EPA non-CO2 Data'!J13408="CH4",'EPA non-CO2 Data'!G13408/About!$A$73,'EPA non-CO2 Data'!G13408))</f>
        <v>0</v>
      </c>
      <c r="I13408" s="4" t="str">
        <f>VLOOKUP(CONCATENATE(B13408,C13408,D13408),'EPA Source to Industry Map'!$D$2:$E$35,2,FALSE)</f>
        <v>coal mining 05</v>
      </c>
      <c r="J13408" s="4" t="str">
        <f t="shared" si="212"/>
        <v>CH4</v>
      </c>
    </row>
    <row r="13409" spans="1:10" hidden="1" x14ac:dyDescent="0.25">
      <c r="A13409" t="s">
        <v>71</v>
      </c>
      <c r="B13409" t="s">
        <v>2</v>
      </c>
      <c r="C13409" t="s">
        <v>241</v>
      </c>
      <c r="D13409" t="s">
        <v>242</v>
      </c>
      <c r="E13409" t="s">
        <v>11</v>
      </c>
      <c r="F13409">
        <v>2014</v>
      </c>
      <c r="G13409">
        <v>0</v>
      </c>
      <c r="H13409">
        <f>IF(J13409="N2O",G13409/About!$A$75,IF('EPA non-CO2 Data'!J13409="CH4",'EPA non-CO2 Data'!G13409/About!$A$73,'EPA non-CO2 Data'!G13409))</f>
        <v>0</v>
      </c>
      <c r="I13409" s="4" t="str">
        <f>VLOOKUP(CONCATENATE(B13409,C13409,D13409),'EPA Source to Industry Map'!$D$2:$E$35,2,FALSE)</f>
        <v>coal mining 05</v>
      </c>
      <c r="J13409" s="4" t="str">
        <f t="shared" si="212"/>
        <v>CH4</v>
      </c>
    </row>
    <row r="13410" spans="1:10" hidden="1" x14ac:dyDescent="0.25">
      <c r="A13410" t="s">
        <v>71</v>
      </c>
      <c r="B13410" t="s">
        <v>2</v>
      </c>
      <c r="C13410" t="s">
        <v>241</v>
      </c>
      <c r="D13410" t="s">
        <v>243</v>
      </c>
      <c r="E13410" t="s">
        <v>11</v>
      </c>
      <c r="F13410">
        <v>2014</v>
      </c>
      <c r="G13410">
        <v>0</v>
      </c>
      <c r="H13410">
        <f>IF(J13410="N2O",G13410/About!$A$75,IF('EPA non-CO2 Data'!J13410="CH4",'EPA non-CO2 Data'!G13410/About!$A$73,'EPA non-CO2 Data'!G13410))</f>
        <v>0</v>
      </c>
      <c r="I13410" s="4" t="str">
        <f>VLOOKUP(CONCATENATE(B13410,C13410,D13410),'EPA Source to Industry Map'!$D$2:$E$35,2,FALSE)</f>
        <v>coal mining 05</v>
      </c>
      <c r="J13410" s="4" t="str">
        <f t="shared" si="212"/>
        <v>CH4</v>
      </c>
    </row>
    <row r="13411" spans="1:10" hidden="1" x14ac:dyDescent="0.25">
      <c r="A13411" t="s">
        <v>71</v>
      </c>
      <c r="B13411" t="s">
        <v>2</v>
      </c>
      <c r="C13411" t="s">
        <v>241</v>
      </c>
      <c r="D13411" t="s">
        <v>242</v>
      </c>
      <c r="E13411" t="s">
        <v>11</v>
      </c>
      <c r="F13411">
        <v>2015</v>
      </c>
      <c r="G13411">
        <v>0</v>
      </c>
      <c r="H13411">
        <f>IF(J13411="N2O",G13411/About!$A$75,IF('EPA non-CO2 Data'!J13411="CH4",'EPA non-CO2 Data'!G13411/About!$A$73,'EPA non-CO2 Data'!G13411))</f>
        <v>0</v>
      </c>
      <c r="I13411" s="4" t="str">
        <f>VLOOKUP(CONCATENATE(B13411,C13411,D13411),'EPA Source to Industry Map'!$D$2:$E$35,2,FALSE)</f>
        <v>coal mining 05</v>
      </c>
      <c r="J13411" s="4" t="str">
        <f t="shared" si="212"/>
        <v>CH4</v>
      </c>
    </row>
    <row r="13412" spans="1:10" hidden="1" x14ac:dyDescent="0.25">
      <c r="A13412" t="s">
        <v>71</v>
      </c>
      <c r="B13412" t="s">
        <v>2</v>
      </c>
      <c r="C13412" t="s">
        <v>241</v>
      </c>
      <c r="D13412" t="s">
        <v>243</v>
      </c>
      <c r="E13412" t="s">
        <v>11</v>
      </c>
      <c r="F13412">
        <v>2015</v>
      </c>
      <c r="G13412">
        <v>0</v>
      </c>
      <c r="H13412">
        <f>IF(J13412="N2O",G13412/About!$A$75,IF('EPA non-CO2 Data'!J13412="CH4",'EPA non-CO2 Data'!G13412/About!$A$73,'EPA non-CO2 Data'!G13412))</f>
        <v>0</v>
      </c>
      <c r="I13412" s="4" t="str">
        <f>VLOOKUP(CONCATENATE(B13412,C13412,D13412),'EPA Source to Industry Map'!$D$2:$E$35,2,FALSE)</f>
        <v>coal mining 05</v>
      </c>
      <c r="J13412" s="4" t="str">
        <f t="shared" si="212"/>
        <v>CH4</v>
      </c>
    </row>
    <row r="13413" spans="1:10" hidden="1" x14ac:dyDescent="0.25">
      <c r="A13413" t="s">
        <v>71</v>
      </c>
      <c r="B13413" t="s">
        <v>2</v>
      </c>
      <c r="C13413" t="s">
        <v>241</v>
      </c>
      <c r="D13413" t="s">
        <v>242</v>
      </c>
      <c r="E13413" t="s">
        <v>11</v>
      </c>
      <c r="F13413">
        <v>2016</v>
      </c>
      <c r="G13413">
        <v>0</v>
      </c>
      <c r="H13413">
        <f>IF(J13413="N2O",G13413/About!$A$75,IF('EPA non-CO2 Data'!J13413="CH4",'EPA non-CO2 Data'!G13413/About!$A$73,'EPA non-CO2 Data'!G13413))</f>
        <v>0</v>
      </c>
      <c r="I13413" s="4" t="str">
        <f>VLOOKUP(CONCATENATE(B13413,C13413,D13413),'EPA Source to Industry Map'!$D$2:$E$35,2,FALSE)</f>
        <v>coal mining 05</v>
      </c>
      <c r="J13413" s="4" t="str">
        <f t="shared" si="212"/>
        <v>CH4</v>
      </c>
    </row>
    <row r="13414" spans="1:10" hidden="1" x14ac:dyDescent="0.25">
      <c r="A13414" t="s">
        <v>71</v>
      </c>
      <c r="B13414" t="s">
        <v>2</v>
      </c>
      <c r="C13414" t="s">
        <v>241</v>
      </c>
      <c r="D13414" t="s">
        <v>243</v>
      </c>
      <c r="E13414" t="s">
        <v>11</v>
      </c>
      <c r="F13414">
        <v>2016</v>
      </c>
      <c r="G13414">
        <v>0</v>
      </c>
      <c r="H13414">
        <f>IF(J13414="N2O",G13414/About!$A$75,IF('EPA non-CO2 Data'!J13414="CH4",'EPA non-CO2 Data'!G13414/About!$A$73,'EPA non-CO2 Data'!G13414))</f>
        <v>0</v>
      </c>
      <c r="I13414" s="4" t="str">
        <f>VLOOKUP(CONCATENATE(B13414,C13414,D13414),'EPA Source to Industry Map'!$D$2:$E$35,2,FALSE)</f>
        <v>coal mining 05</v>
      </c>
      <c r="J13414" s="4" t="str">
        <f t="shared" si="212"/>
        <v>CH4</v>
      </c>
    </row>
    <row r="13415" spans="1:10" hidden="1" x14ac:dyDescent="0.25">
      <c r="A13415" t="s">
        <v>71</v>
      </c>
      <c r="B13415" t="s">
        <v>2</v>
      </c>
      <c r="C13415" t="s">
        <v>241</v>
      </c>
      <c r="D13415" t="s">
        <v>242</v>
      </c>
      <c r="E13415" t="s">
        <v>11</v>
      </c>
      <c r="F13415">
        <v>2017</v>
      </c>
      <c r="G13415">
        <v>0</v>
      </c>
      <c r="H13415">
        <f>IF(J13415="N2O",G13415/About!$A$75,IF('EPA non-CO2 Data'!J13415="CH4",'EPA non-CO2 Data'!G13415/About!$A$73,'EPA non-CO2 Data'!G13415))</f>
        <v>0</v>
      </c>
      <c r="I13415" s="4" t="str">
        <f>VLOOKUP(CONCATENATE(B13415,C13415,D13415),'EPA Source to Industry Map'!$D$2:$E$35,2,FALSE)</f>
        <v>coal mining 05</v>
      </c>
      <c r="J13415" s="4" t="str">
        <f t="shared" si="212"/>
        <v>CH4</v>
      </c>
    </row>
    <row r="13416" spans="1:10" hidden="1" x14ac:dyDescent="0.25">
      <c r="A13416" t="s">
        <v>71</v>
      </c>
      <c r="B13416" t="s">
        <v>2</v>
      </c>
      <c r="C13416" t="s">
        <v>241</v>
      </c>
      <c r="D13416" t="s">
        <v>243</v>
      </c>
      <c r="E13416" t="s">
        <v>11</v>
      </c>
      <c r="F13416">
        <v>2017</v>
      </c>
      <c r="G13416">
        <v>0</v>
      </c>
      <c r="H13416">
        <f>IF(J13416="N2O",G13416/About!$A$75,IF('EPA non-CO2 Data'!J13416="CH4",'EPA non-CO2 Data'!G13416/About!$A$73,'EPA non-CO2 Data'!G13416))</f>
        <v>0</v>
      </c>
      <c r="I13416" s="4" t="str">
        <f>VLOOKUP(CONCATENATE(B13416,C13416,D13416),'EPA Source to Industry Map'!$D$2:$E$35,2,FALSE)</f>
        <v>coal mining 05</v>
      </c>
      <c r="J13416" s="4" t="str">
        <f t="shared" si="212"/>
        <v>CH4</v>
      </c>
    </row>
    <row r="13417" spans="1:10" hidden="1" x14ac:dyDescent="0.25">
      <c r="A13417" t="s">
        <v>71</v>
      </c>
      <c r="B13417" t="s">
        <v>2</v>
      </c>
      <c r="C13417" t="s">
        <v>241</v>
      </c>
      <c r="D13417" t="s">
        <v>242</v>
      </c>
      <c r="E13417" t="s">
        <v>11</v>
      </c>
      <c r="F13417">
        <v>2018</v>
      </c>
      <c r="G13417">
        <v>0</v>
      </c>
      <c r="H13417">
        <f>IF(J13417="N2O",G13417/About!$A$75,IF('EPA non-CO2 Data'!J13417="CH4",'EPA non-CO2 Data'!G13417/About!$A$73,'EPA non-CO2 Data'!G13417))</f>
        <v>0</v>
      </c>
      <c r="I13417" s="4" t="str">
        <f>VLOOKUP(CONCATENATE(B13417,C13417,D13417),'EPA Source to Industry Map'!$D$2:$E$35,2,FALSE)</f>
        <v>coal mining 05</v>
      </c>
      <c r="J13417" s="4" t="str">
        <f t="shared" si="212"/>
        <v>CH4</v>
      </c>
    </row>
    <row r="13418" spans="1:10" hidden="1" x14ac:dyDescent="0.25">
      <c r="A13418" t="s">
        <v>71</v>
      </c>
      <c r="B13418" t="s">
        <v>2</v>
      </c>
      <c r="C13418" t="s">
        <v>241</v>
      </c>
      <c r="D13418" t="s">
        <v>243</v>
      </c>
      <c r="E13418" t="s">
        <v>11</v>
      </c>
      <c r="F13418">
        <v>2018</v>
      </c>
      <c r="G13418">
        <v>0</v>
      </c>
      <c r="H13418">
        <f>IF(J13418="N2O",G13418/About!$A$75,IF('EPA non-CO2 Data'!J13418="CH4",'EPA non-CO2 Data'!G13418/About!$A$73,'EPA non-CO2 Data'!G13418))</f>
        <v>0</v>
      </c>
      <c r="I13418" s="4" t="str">
        <f>VLOOKUP(CONCATENATE(B13418,C13418,D13418),'EPA Source to Industry Map'!$D$2:$E$35,2,FALSE)</f>
        <v>coal mining 05</v>
      </c>
      <c r="J13418" s="4" t="str">
        <f t="shared" si="212"/>
        <v>CH4</v>
      </c>
    </row>
    <row r="13419" spans="1:10" hidden="1" x14ac:dyDescent="0.25">
      <c r="A13419" t="s">
        <v>71</v>
      </c>
      <c r="B13419" t="s">
        <v>2</v>
      </c>
      <c r="C13419" t="s">
        <v>241</v>
      </c>
      <c r="D13419" t="s">
        <v>242</v>
      </c>
      <c r="E13419" t="s">
        <v>11</v>
      </c>
      <c r="F13419">
        <v>2019</v>
      </c>
      <c r="G13419">
        <v>0</v>
      </c>
      <c r="H13419">
        <f>IF(J13419="N2O",G13419/About!$A$75,IF('EPA non-CO2 Data'!J13419="CH4",'EPA non-CO2 Data'!G13419/About!$A$73,'EPA non-CO2 Data'!G13419))</f>
        <v>0</v>
      </c>
      <c r="I13419" s="4" t="str">
        <f>VLOOKUP(CONCATENATE(B13419,C13419,D13419),'EPA Source to Industry Map'!$D$2:$E$35,2,FALSE)</f>
        <v>coal mining 05</v>
      </c>
      <c r="J13419" s="4" t="str">
        <f t="shared" si="212"/>
        <v>CH4</v>
      </c>
    </row>
    <row r="13420" spans="1:10" hidden="1" x14ac:dyDescent="0.25">
      <c r="A13420" t="s">
        <v>71</v>
      </c>
      <c r="B13420" t="s">
        <v>2</v>
      </c>
      <c r="C13420" t="s">
        <v>241</v>
      </c>
      <c r="D13420" t="s">
        <v>243</v>
      </c>
      <c r="E13420" t="s">
        <v>11</v>
      </c>
      <c r="F13420">
        <v>2019</v>
      </c>
      <c r="G13420">
        <v>0</v>
      </c>
      <c r="H13420">
        <f>IF(J13420="N2O",G13420/About!$A$75,IF('EPA non-CO2 Data'!J13420="CH4",'EPA non-CO2 Data'!G13420/About!$A$73,'EPA non-CO2 Data'!G13420))</f>
        <v>0</v>
      </c>
      <c r="I13420" s="4" t="str">
        <f>VLOOKUP(CONCATENATE(B13420,C13420,D13420),'EPA Source to Industry Map'!$D$2:$E$35,2,FALSE)</f>
        <v>coal mining 05</v>
      </c>
      <c r="J13420" s="4" t="str">
        <f t="shared" si="212"/>
        <v>CH4</v>
      </c>
    </row>
    <row r="13421" spans="1:10" hidden="1" x14ac:dyDescent="0.25">
      <c r="A13421" t="s">
        <v>71</v>
      </c>
      <c r="B13421" t="s">
        <v>2</v>
      </c>
      <c r="C13421" t="s">
        <v>241</v>
      </c>
      <c r="D13421" t="s">
        <v>242</v>
      </c>
      <c r="E13421" t="s">
        <v>11</v>
      </c>
      <c r="F13421">
        <v>2020</v>
      </c>
      <c r="G13421">
        <v>0</v>
      </c>
      <c r="H13421">
        <f>IF(J13421="N2O",G13421/About!$A$75,IF('EPA non-CO2 Data'!J13421="CH4",'EPA non-CO2 Data'!G13421/About!$A$73,'EPA non-CO2 Data'!G13421))</f>
        <v>0</v>
      </c>
      <c r="I13421" s="4" t="str">
        <f>VLOOKUP(CONCATENATE(B13421,C13421,D13421),'EPA Source to Industry Map'!$D$2:$E$35,2,FALSE)</f>
        <v>coal mining 05</v>
      </c>
      <c r="J13421" s="4" t="str">
        <f t="shared" si="212"/>
        <v>CH4</v>
      </c>
    </row>
    <row r="13422" spans="1:10" hidden="1" x14ac:dyDescent="0.25">
      <c r="A13422" t="s">
        <v>71</v>
      </c>
      <c r="B13422" t="s">
        <v>2</v>
      </c>
      <c r="C13422" t="s">
        <v>241</v>
      </c>
      <c r="D13422" t="s">
        <v>243</v>
      </c>
      <c r="E13422" t="s">
        <v>11</v>
      </c>
      <c r="F13422">
        <v>2020</v>
      </c>
      <c r="G13422">
        <v>0</v>
      </c>
      <c r="H13422">
        <f>IF(J13422="N2O",G13422/About!$A$75,IF('EPA non-CO2 Data'!J13422="CH4",'EPA non-CO2 Data'!G13422/About!$A$73,'EPA non-CO2 Data'!G13422))</f>
        <v>0</v>
      </c>
      <c r="I13422" s="4" t="str">
        <f>VLOOKUP(CONCATENATE(B13422,C13422,D13422),'EPA Source to Industry Map'!$D$2:$E$35,2,FALSE)</f>
        <v>coal mining 05</v>
      </c>
      <c r="J13422" s="4" t="str">
        <f t="shared" si="212"/>
        <v>CH4</v>
      </c>
    </row>
    <row r="13423" spans="1:10" hidden="1" x14ac:dyDescent="0.25">
      <c r="A13423" t="s">
        <v>71</v>
      </c>
      <c r="B13423" t="s">
        <v>2</v>
      </c>
      <c r="C13423" t="s">
        <v>241</v>
      </c>
      <c r="D13423" t="s">
        <v>242</v>
      </c>
      <c r="E13423" t="s">
        <v>11</v>
      </c>
      <c r="F13423">
        <v>2021</v>
      </c>
      <c r="G13423">
        <v>0</v>
      </c>
      <c r="H13423">
        <f>IF(J13423="N2O",G13423/About!$A$75,IF('EPA non-CO2 Data'!J13423="CH4",'EPA non-CO2 Data'!G13423/About!$A$73,'EPA non-CO2 Data'!G13423))</f>
        <v>0</v>
      </c>
      <c r="I13423" s="4" t="str">
        <f>VLOOKUP(CONCATENATE(B13423,C13423,D13423),'EPA Source to Industry Map'!$D$2:$E$35,2,FALSE)</f>
        <v>coal mining 05</v>
      </c>
      <c r="J13423" s="4" t="str">
        <f t="shared" si="212"/>
        <v>CH4</v>
      </c>
    </row>
    <row r="13424" spans="1:10" hidden="1" x14ac:dyDescent="0.25">
      <c r="A13424" t="s">
        <v>71</v>
      </c>
      <c r="B13424" t="s">
        <v>2</v>
      </c>
      <c r="C13424" t="s">
        <v>241</v>
      </c>
      <c r="D13424" t="s">
        <v>243</v>
      </c>
      <c r="E13424" t="s">
        <v>11</v>
      </c>
      <c r="F13424">
        <v>2021</v>
      </c>
      <c r="G13424">
        <v>0</v>
      </c>
      <c r="H13424">
        <f>IF(J13424="N2O",G13424/About!$A$75,IF('EPA non-CO2 Data'!J13424="CH4",'EPA non-CO2 Data'!G13424/About!$A$73,'EPA non-CO2 Data'!G13424))</f>
        <v>0</v>
      </c>
      <c r="I13424" s="4" t="str">
        <f>VLOOKUP(CONCATENATE(B13424,C13424,D13424),'EPA Source to Industry Map'!$D$2:$E$35,2,FALSE)</f>
        <v>coal mining 05</v>
      </c>
      <c r="J13424" s="4" t="str">
        <f t="shared" si="212"/>
        <v>CH4</v>
      </c>
    </row>
    <row r="13425" spans="1:10" hidden="1" x14ac:dyDescent="0.25">
      <c r="A13425" t="s">
        <v>71</v>
      </c>
      <c r="B13425" t="s">
        <v>2</v>
      </c>
      <c r="C13425" t="s">
        <v>241</v>
      </c>
      <c r="D13425" t="s">
        <v>242</v>
      </c>
      <c r="E13425" t="s">
        <v>11</v>
      </c>
      <c r="F13425">
        <v>2022</v>
      </c>
      <c r="G13425">
        <v>0</v>
      </c>
      <c r="H13425">
        <f>IF(J13425="N2O",G13425/About!$A$75,IF('EPA non-CO2 Data'!J13425="CH4",'EPA non-CO2 Data'!G13425/About!$A$73,'EPA non-CO2 Data'!G13425))</f>
        <v>0</v>
      </c>
      <c r="I13425" s="4" t="str">
        <f>VLOOKUP(CONCATENATE(B13425,C13425,D13425),'EPA Source to Industry Map'!$D$2:$E$35,2,FALSE)</f>
        <v>coal mining 05</v>
      </c>
      <c r="J13425" s="4" t="str">
        <f t="shared" si="212"/>
        <v>CH4</v>
      </c>
    </row>
    <row r="13426" spans="1:10" hidden="1" x14ac:dyDescent="0.25">
      <c r="A13426" t="s">
        <v>71</v>
      </c>
      <c r="B13426" t="s">
        <v>2</v>
      </c>
      <c r="C13426" t="s">
        <v>241</v>
      </c>
      <c r="D13426" t="s">
        <v>243</v>
      </c>
      <c r="E13426" t="s">
        <v>11</v>
      </c>
      <c r="F13426">
        <v>2022</v>
      </c>
      <c r="G13426">
        <v>0</v>
      </c>
      <c r="H13426">
        <f>IF(J13426="N2O",G13426/About!$A$75,IF('EPA non-CO2 Data'!J13426="CH4",'EPA non-CO2 Data'!G13426/About!$A$73,'EPA non-CO2 Data'!G13426))</f>
        <v>0</v>
      </c>
      <c r="I13426" s="4" t="str">
        <f>VLOOKUP(CONCATENATE(B13426,C13426,D13426),'EPA Source to Industry Map'!$D$2:$E$35,2,FALSE)</f>
        <v>coal mining 05</v>
      </c>
      <c r="J13426" s="4" t="str">
        <f t="shared" si="212"/>
        <v>CH4</v>
      </c>
    </row>
    <row r="13427" spans="1:10" hidden="1" x14ac:dyDescent="0.25">
      <c r="A13427" t="s">
        <v>71</v>
      </c>
      <c r="B13427" t="s">
        <v>2</v>
      </c>
      <c r="C13427" t="s">
        <v>241</v>
      </c>
      <c r="D13427" t="s">
        <v>242</v>
      </c>
      <c r="E13427" t="s">
        <v>11</v>
      </c>
      <c r="F13427">
        <v>2023</v>
      </c>
      <c r="G13427">
        <v>0</v>
      </c>
      <c r="H13427">
        <f>IF(J13427="N2O",G13427/About!$A$75,IF('EPA non-CO2 Data'!J13427="CH4",'EPA non-CO2 Data'!G13427/About!$A$73,'EPA non-CO2 Data'!G13427))</f>
        <v>0</v>
      </c>
      <c r="I13427" s="4" t="str">
        <f>VLOOKUP(CONCATENATE(B13427,C13427,D13427),'EPA Source to Industry Map'!$D$2:$E$35,2,FALSE)</f>
        <v>coal mining 05</v>
      </c>
      <c r="J13427" s="4" t="str">
        <f t="shared" si="212"/>
        <v>CH4</v>
      </c>
    </row>
    <row r="13428" spans="1:10" hidden="1" x14ac:dyDescent="0.25">
      <c r="A13428" t="s">
        <v>71</v>
      </c>
      <c r="B13428" t="s">
        <v>2</v>
      </c>
      <c r="C13428" t="s">
        <v>241</v>
      </c>
      <c r="D13428" t="s">
        <v>243</v>
      </c>
      <c r="E13428" t="s">
        <v>11</v>
      </c>
      <c r="F13428">
        <v>2023</v>
      </c>
      <c r="G13428">
        <v>0</v>
      </c>
      <c r="H13428">
        <f>IF(J13428="N2O",G13428/About!$A$75,IF('EPA non-CO2 Data'!J13428="CH4",'EPA non-CO2 Data'!G13428/About!$A$73,'EPA non-CO2 Data'!G13428))</f>
        <v>0</v>
      </c>
      <c r="I13428" s="4" t="str">
        <f>VLOOKUP(CONCATENATE(B13428,C13428,D13428),'EPA Source to Industry Map'!$D$2:$E$35,2,FALSE)</f>
        <v>coal mining 05</v>
      </c>
      <c r="J13428" s="4" t="str">
        <f t="shared" si="212"/>
        <v>CH4</v>
      </c>
    </row>
    <row r="13429" spans="1:10" hidden="1" x14ac:dyDescent="0.25">
      <c r="A13429" t="s">
        <v>71</v>
      </c>
      <c r="B13429" t="s">
        <v>2</v>
      </c>
      <c r="C13429" t="s">
        <v>241</v>
      </c>
      <c r="D13429" t="s">
        <v>242</v>
      </c>
      <c r="E13429" t="s">
        <v>11</v>
      </c>
      <c r="F13429">
        <v>2024</v>
      </c>
      <c r="G13429">
        <v>0</v>
      </c>
      <c r="H13429">
        <f>IF(J13429="N2O",G13429/About!$A$75,IF('EPA non-CO2 Data'!J13429="CH4",'EPA non-CO2 Data'!G13429/About!$A$73,'EPA non-CO2 Data'!G13429))</f>
        <v>0</v>
      </c>
      <c r="I13429" s="4" t="str">
        <f>VLOOKUP(CONCATENATE(B13429,C13429,D13429),'EPA Source to Industry Map'!$D$2:$E$35,2,FALSE)</f>
        <v>coal mining 05</v>
      </c>
      <c r="J13429" s="4" t="str">
        <f t="shared" si="212"/>
        <v>CH4</v>
      </c>
    </row>
    <row r="13430" spans="1:10" hidden="1" x14ac:dyDescent="0.25">
      <c r="A13430" t="s">
        <v>71</v>
      </c>
      <c r="B13430" t="s">
        <v>2</v>
      </c>
      <c r="C13430" t="s">
        <v>241</v>
      </c>
      <c r="D13430" t="s">
        <v>243</v>
      </c>
      <c r="E13430" t="s">
        <v>11</v>
      </c>
      <c r="F13430">
        <v>2024</v>
      </c>
      <c r="G13430">
        <v>0</v>
      </c>
      <c r="H13430">
        <f>IF(J13430="N2O",G13430/About!$A$75,IF('EPA non-CO2 Data'!J13430="CH4",'EPA non-CO2 Data'!G13430/About!$A$73,'EPA non-CO2 Data'!G13430))</f>
        <v>0</v>
      </c>
      <c r="I13430" s="4" t="str">
        <f>VLOOKUP(CONCATENATE(B13430,C13430,D13430),'EPA Source to Industry Map'!$D$2:$E$35,2,FALSE)</f>
        <v>coal mining 05</v>
      </c>
      <c r="J13430" s="4" t="str">
        <f t="shared" si="212"/>
        <v>CH4</v>
      </c>
    </row>
    <row r="13431" spans="1:10" hidden="1" x14ac:dyDescent="0.25">
      <c r="A13431" t="s">
        <v>71</v>
      </c>
      <c r="B13431" t="s">
        <v>2</v>
      </c>
      <c r="C13431" t="s">
        <v>241</v>
      </c>
      <c r="D13431" t="s">
        <v>242</v>
      </c>
      <c r="E13431" t="s">
        <v>11</v>
      </c>
      <c r="F13431">
        <v>2025</v>
      </c>
      <c r="G13431">
        <v>0</v>
      </c>
      <c r="H13431">
        <f>IF(J13431="N2O",G13431/About!$A$75,IF('EPA non-CO2 Data'!J13431="CH4",'EPA non-CO2 Data'!G13431/About!$A$73,'EPA non-CO2 Data'!G13431))</f>
        <v>0</v>
      </c>
      <c r="I13431" s="4" t="str">
        <f>VLOOKUP(CONCATENATE(B13431,C13431,D13431),'EPA Source to Industry Map'!$D$2:$E$35,2,FALSE)</f>
        <v>coal mining 05</v>
      </c>
      <c r="J13431" s="4" t="str">
        <f t="shared" si="212"/>
        <v>CH4</v>
      </c>
    </row>
    <row r="13432" spans="1:10" hidden="1" x14ac:dyDescent="0.25">
      <c r="A13432" t="s">
        <v>71</v>
      </c>
      <c r="B13432" t="s">
        <v>2</v>
      </c>
      <c r="C13432" t="s">
        <v>241</v>
      </c>
      <c r="D13432" t="s">
        <v>243</v>
      </c>
      <c r="E13432" t="s">
        <v>11</v>
      </c>
      <c r="F13432">
        <v>2025</v>
      </c>
      <c r="G13432">
        <v>0</v>
      </c>
      <c r="H13432">
        <f>IF(J13432="N2O",G13432/About!$A$75,IF('EPA non-CO2 Data'!J13432="CH4",'EPA non-CO2 Data'!G13432/About!$A$73,'EPA non-CO2 Data'!G13432))</f>
        <v>0</v>
      </c>
      <c r="I13432" s="4" t="str">
        <f>VLOOKUP(CONCATENATE(B13432,C13432,D13432),'EPA Source to Industry Map'!$D$2:$E$35,2,FALSE)</f>
        <v>coal mining 05</v>
      </c>
      <c r="J13432" s="4" t="str">
        <f t="shared" si="212"/>
        <v>CH4</v>
      </c>
    </row>
    <row r="13433" spans="1:10" hidden="1" x14ac:dyDescent="0.25">
      <c r="A13433" t="s">
        <v>71</v>
      </c>
      <c r="B13433" t="s">
        <v>2</v>
      </c>
      <c r="C13433" t="s">
        <v>241</v>
      </c>
      <c r="D13433" t="s">
        <v>242</v>
      </c>
      <c r="E13433" t="s">
        <v>11</v>
      </c>
      <c r="F13433">
        <v>2026</v>
      </c>
      <c r="G13433">
        <v>0</v>
      </c>
      <c r="H13433">
        <f>IF(J13433="N2O",G13433/About!$A$75,IF('EPA non-CO2 Data'!J13433="CH4",'EPA non-CO2 Data'!G13433/About!$A$73,'EPA non-CO2 Data'!G13433))</f>
        <v>0</v>
      </c>
      <c r="I13433" s="4" t="str">
        <f>VLOOKUP(CONCATENATE(B13433,C13433,D13433),'EPA Source to Industry Map'!$D$2:$E$35,2,FALSE)</f>
        <v>coal mining 05</v>
      </c>
      <c r="J13433" s="4" t="str">
        <f t="shared" si="212"/>
        <v>CH4</v>
      </c>
    </row>
    <row r="13434" spans="1:10" hidden="1" x14ac:dyDescent="0.25">
      <c r="A13434" t="s">
        <v>71</v>
      </c>
      <c r="B13434" t="s">
        <v>2</v>
      </c>
      <c r="C13434" t="s">
        <v>241</v>
      </c>
      <c r="D13434" t="s">
        <v>243</v>
      </c>
      <c r="E13434" t="s">
        <v>11</v>
      </c>
      <c r="F13434">
        <v>2026</v>
      </c>
      <c r="G13434">
        <v>0</v>
      </c>
      <c r="H13434">
        <f>IF(J13434="N2O",G13434/About!$A$75,IF('EPA non-CO2 Data'!J13434="CH4",'EPA non-CO2 Data'!G13434/About!$A$73,'EPA non-CO2 Data'!G13434))</f>
        <v>0</v>
      </c>
      <c r="I13434" s="4" t="str">
        <f>VLOOKUP(CONCATENATE(B13434,C13434,D13434),'EPA Source to Industry Map'!$D$2:$E$35,2,FALSE)</f>
        <v>coal mining 05</v>
      </c>
      <c r="J13434" s="4" t="str">
        <f t="shared" si="212"/>
        <v>CH4</v>
      </c>
    </row>
    <row r="13435" spans="1:10" hidden="1" x14ac:dyDescent="0.25">
      <c r="A13435" t="s">
        <v>71</v>
      </c>
      <c r="B13435" t="s">
        <v>2</v>
      </c>
      <c r="C13435" t="s">
        <v>241</v>
      </c>
      <c r="D13435" t="s">
        <v>242</v>
      </c>
      <c r="E13435" t="s">
        <v>11</v>
      </c>
      <c r="F13435">
        <v>2027</v>
      </c>
      <c r="G13435">
        <v>0</v>
      </c>
      <c r="H13435">
        <f>IF(J13435="N2O",G13435/About!$A$75,IF('EPA non-CO2 Data'!J13435="CH4",'EPA non-CO2 Data'!G13435/About!$A$73,'EPA non-CO2 Data'!G13435))</f>
        <v>0</v>
      </c>
      <c r="I13435" s="4" t="str">
        <f>VLOOKUP(CONCATENATE(B13435,C13435,D13435),'EPA Source to Industry Map'!$D$2:$E$35,2,FALSE)</f>
        <v>coal mining 05</v>
      </c>
      <c r="J13435" s="4" t="str">
        <f t="shared" si="212"/>
        <v>CH4</v>
      </c>
    </row>
    <row r="13436" spans="1:10" hidden="1" x14ac:dyDescent="0.25">
      <c r="A13436" t="s">
        <v>71</v>
      </c>
      <c r="B13436" t="s">
        <v>2</v>
      </c>
      <c r="C13436" t="s">
        <v>241</v>
      </c>
      <c r="D13436" t="s">
        <v>243</v>
      </c>
      <c r="E13436" t="s">
        <v>11</v>
      </c>
      <c r="F13436">
        <v>2027</v>
      </c>
      <c r="G13436">
        <v>0</v>
      </c>
      <c r="H13436">
        <f>IF(J13436="N2O",G13436/About!$A$75,IF('EPA non-CO2 Data'!J13436="CH4",'EPA non-CO2 Data'!G13436/About!$A$73,'EPA non-CO2 Data'!G13436))</f>
        <v>0</v>
      </c>
      <c r="I13436" s="4" t="str">
        <f>VLOOKUP(CONCATENATE(B13436,C13436,D13436),'EPA Source to Industry Map'!$D$2:$E$35,2,FALSE)</f>
        <v>coal mining 05</v>
      </c>
      <c r="J13436" s="4" t="str">
        <f t="shared" si="212"/>
        <v>CH4</v>
      </c>
    </row>
    <row r="13437" spans="1:10" hidden="1" x14ac:dyDescent="0.25">
      <c r="A13437" t="s">
        <v>71</v>
      </c>
      <c r="B13437" t="s">
        <v>2</v>
      </c>
      <c r="C13437" t="s">
        <v>241</v>
      </c>
      <c r="D13437" t="s">
        <v>242</v>
      </c>
      <c r="E13437" t="s">
        <v>11</v>
      </c>
      <c r="F13437">
        <v>2028</v>
      </c>
      <c r="G13437">
        <v>0</v>
      </c>
      <c r="H13437">
        <f>IF(J13437="N2O",G13437/About!$A$75,IF('EPA non-CO2 Data'!J13437="CH4",'EPA non-CO2 Data'!G13437/About!$A$73,'EPA non-CO2 Data'!G13437))</f>
        <v>0</v>
      </c>
      <c r="I13437" s="4" t="str">
        <f>VLOOKUP(CONCATENATE(B13437,C13437,D13437),'EPA Source to Industry Map'!$D$2:$E$35,2,FALSE)</f>
        <v>coal mining 05</v>
      </c>
      <c r="J13437" s="4" t="str">
        <f t="shared" si="212"/>
        <v>CH4</v>
      </c>
    </row>
    <row r="13438" spans="1:10" hidden="1" x14ac:dyDescent="0.25">
      <c r="A13438" t="s">
        <v>71</v>
      </c>
      <c r="B13438" t="s">
        <v>2</v>
      </c>
      <c r="C13438" t="s">
        <v>241</v>
      </c>
      <c r="D13438" t="s">
        <v>243</v>
      </c>
      <c r="E13438" t="s">
        <v>11</v>
      </c>
      <c r="F13438">
        <v>2028</v>
      </c>
      <c r="G13438">
        <v>0</v>
      </c>
      <c r="H13438">
        <f>IF(J13438="N2O",G13438/About!$A$75,IF('EPA non-CO2 Data'!J13438="CH4",'EPA non-CO2 Data'!G13438/About!$A$73,'EPA non-CO2 Data'!G13438))</f>
        <v>0</v>
      </c>
      <c r="I13438" s="4" t="str">
        <f>VLOOKUP(CONCATENATE(B13438,C13438,D13438),'EPA Source to Industry Map'!$D$2:$E$35,2,FALSE)</f>
        <v>coal mining 05</v>
      </c>
      <c r="J13438" s="4" t="str">
        <f t="shared" si="212"/>
        <v>CH4</v>
      </c>
    </row>
    <row r="13439" spans="1:10" hidden="1" x14ac:dyDescent="0.25">
      <c r="A13439" t="s">
        <v>71</v>
      </c>
      <c r="B13439" t="s">
        <v>2</v>
      </c>
      <c r="C13439" t="s">
        <v>241</v>
      </c>
      <c r="D13439" t="s">
        <v>242</v>
      </c>
      <c r="E13439" t="s">
        <v>11</v>
      </c>
      <c r="F13439">
        <v>2029</v>
      </c>
      <c r="G13439">
        <v>0</v>
      </c>
      <c r="H13439">
        <f>IF(J13439="N2O",G13439/About!$A$75,IF('EPA non-CO2 Data'!J13439="CH4",'EPA non-CO2 Data'!G13439/About!$A$73,'EPA non-CO2 Data'!G13439))</f>
        <v>0</v>
      </c>
      <c r="I13439" s="4" t="str">
        <f>VLOOKUP(CONCATENATE(B13439,C13439,D13439),'EPA Source to Industry Map'!$D$2:$E$35,2,FALSE)</f>
        <v>coal mining 05</v>
      </c>
      <c r="J13439" s="4" t="str">
        <f t="shared" ref="J13439:J13502" si="213">IF(ISNUMBER(SEARCH("F",E13439)),"F-gases",E13439)</f>
        <v>CH4</v>
      </c>
    </row>
    <row r="13440" spans="1:10" hidden="1" x14ac:dyDescent="0.25">
      <c r="A13440" t="s">
        <v>71</v>
      </c>
      <c r="B13440" t="s">
        <v>2</v>
      </c>
      <c r="C13440" t="s">
        <v>241</v>
      </c>
      <c r="D13440" t="s">
        <v>243</v>
      </c>
      <c r="E13440" t="s">
        <v>11</v>
      </c>
      <c r="F13440">
        <v>2029</v>
      </c>
      <c r="G13440">
        <v>0</v>
      </c>
      <c r="H13440">
        <f>IF(J13440="N2O",G13440/About!$A$75,IF('EPA non-CO2 Data'!J13440="CH4",'EPA non-CO2 Data'!G13440/About!$A$73,'EPA non-CO2 Data'!G13440))</f>
        <v>0</v>
      </c>
      <c r="I13440" s="4" t="str">
        <f>VLOOKUP(CONCATENATE(B13440,C13440,D13440),'EPA Source to Industry Map'!$D$2:$E$35,2,FALSE)</f>
        <v>coal mining 05</v>
      </c>
      <c r="J13440" s="4" t="str">
        <f t="shared" si="213"/>
        <v>CH4</v>
      </c>
    </row>
    <row r="13441" spans="1:10" hidden="1" x14ac:dyDescent="0.25">
      <c r="A13441" t="s">
        <v>71</v>
      </c>
      <c r="B13441" t="s">
        <v>2</v>
      </c>
      <c r="C13441" t="s">
        <v>241</v>
      </c>
      <c r="D13441" t="s">
        <v>242</v>
      </c>
      <c r="E13441" t="s">
        <v>11</v>
      </c>
      <c r="F13441">
        <v>2030</v>
      </c>
      <c r="G13441">
        <v>0</v>
      </c>
      <c r="H13441">
        <f>IF(J13441="N2O",G13441/About!$A$75,IF('EPA non-CO2 Data'!J13441="CH4",'EPA non-CO2 Data'!G13441/About!$A$73,'EPA non-CO2 Data'!G13441))</f>
        <v>0</v>
      </c>
      <c r="I13441" s="4" t="str">
        <f>VLOOKUP(CONCATENATE(B13441,C13441,D13441),'EPA Source to Industry Map'!$D$2:$E$35,2,FALSE)</f>
        <v>coal mining 05</v>
      </c>
      <c r="J13441" s="4" t="str">
        <f t="shared" si="213"/>
        <v>CH4</v>
      </c>
    </row>
    <row r="13442" spans="1:10" hidden="1" x14ac:dyDescent="0.25">
      <c r="A13442" t="s">
        <v>71</v>
      </c>
      <c r="B13442" t="s">
        <v>2</v>
      </c>
      <c r="C13442" t="s">
        <v>241</v>
      </c>
      <c r="D13442" t="s">
        <v>243</v>
      </c>
      <c r="E13442" t="s">
        <v>11</v>
      </c>
      <c r="F13442">
        <v>2030</v>
      </c>
      <c r="G13442">
        <v>0</v>
      </c>
      <c r="H13442">
        <f>IF(J13442="N2O",G13442/About!$A$75,IF('EPA non-CO2 Data'!J13442="CH4",'EPA non-CO2 Data'!G13442/About!$A$73,'EPA non-CO2 Data'!G13442))</f>
        <v>0</v>
      </c>
      <c r="I13442" s="4" t="str">
        <f>VLOOKUP(CONCATENATE(B13442,C13442,D13442),'EPA Source to Industry Map'!$D$2:$E$35,2,FALSE)</f>
        <v>coal mining 05</v>
      </c>
      <c r="J13442" s="4" t="str">
        <f t="shared" si="213"/>
        <v>CH4</v>
      </c>
    </row>
    <row r="13443" spans="1:10" hidden="1" x14ac:dyDescent="0.25">
      <c r="A13443" t="s">
        <v>71</v>
      </c>
      <c r="B13443" t="s">
        <v>2</v>
      </c>
      <c r="C13443" t="s">
        <v>241</v>
      </c>
      <c r="D13443" t="s">
        <v>242</v>
      </c>
      <c r="E13443" t="s">
        <v>11</v>
      </c>
      <c r="F13443">
        <v>2031</v>
      </c>
      <c r="G13443">
        <v>0</v>
      </c>
      <c r="H13443">
        <f>IF(J13443="N2O",G13443/About!$A$75,IF('EPA non-CO2 Data'!J13443="CH4",'EPA non-CO2 Data'!G13443/About!$A$73,'EPA non-CO2 Data'!G13443))</f>
        <v>0</v>
      </c>
      <c r="I13443" s="4" t="str">
        <f>VLOOKUP(CONCATENATE(B13443,C13443,D13443),'EPA Source to Industry Map'!$D$2:$E$35,2,FALSE)</f>
        <v>coal mining 05</v>
      </c>
      <c r="J13443" s="4" t="str">
        <f t="shared" si="213"/>
        <v>CH4</v>
      </c>
    </row>
    <row r="13444" spans="1:10" hidden="1" x14ac:dyDescent="0.25">
      <c r="A13444" t="s">
        <v>71</v>
      </c>
      <c r="B13444" t="s">
        <v>2</v>
      </c>
      <c r="C13444" t="s">
        <v>241</v>
      </c>
      <c r="D13444" t="s">
        <v>243</v>
      </c>
      <c r="E13444" t="s">
        <v>11</v>
      </c>
      <c r="F13444">
        <v>2031</v>
      </c>
      <c r="G13444">
        <v>0</v>
      </c>
      <c r="H13444">
        <f>IF(J13444="N2O",G13444/About!$A$75,IF('EPA non-CO2 Data'!J13444="CH4",'EPA non-CO2 Data'!G13444/About!$A$73,'EPA non-CO2 Data'!G13444))</f>
        <v>0</v>
      </c>
      <c r="I13444" s="4" t="str">
        <f>VLOOKUP(CONCATENATE(B13444,C13444,D13444),'EPA Source to Industry Map'!$D$2:$E$35,2,FALSE)</f>
        <v>coal mining 05</v>
      </c>
      <c r="J13444" s="4" t="str">
        <f t="shared" si="213"/>
        <v>CH4</v>
      </c>
    </row>
    <row r="13445" spans="1:10" hidden="1" x14ac:dyDescent="0.25">
      <c r="A13445" t="s">
        <v>71</v>
      </c>
      <c r="B13445" t="s">
        <v>2</v>
      </c>
      <c r="C13445" t="s">
        <v>241</v>
      </c>
      <c r="D13445" t="s">
        <v>242</v>
      </c>
      <c r="E13445" t="s">
        <v>11</v>
      </c>
      <c r="F13445">
        <v>2032</v>
      </c>
      <c r="G13445">
        <v>0</v>
      </c>
      <c r="H13445">
        <f>IF(J13445="N2O",G13445/About!$A$75,IF('EPA non-CO2 Data'!J13445="CH4",'EPA non-CO2 Data'!G13445/About!$A$73,'EPA non-CO2 Data'!G13445))</f>
        <v>0</v>
      </c>
      <c r="I13445" s="4" t="str">
        <f>VLOOKUP(CONCATENATE(B13445,C13445,D13445),'EPA Source to Industry Map'!$D$2:$E$35,2,FALSE)</f>
        <v>coal mining 05</v>
      </c>
      <c r="J13445" s="4" t="str">
        <f t="shared" si="213"/>
        <v>CH4</v>
      </c>
    </row>
    <row r="13446" spans="1:10" hidden="1" x14ac:dyDescent="0.25">
      <c r="A13446" t="s">
        <v>71</v>
      </c>
      <c r="B13446" t="s">
        <v>2</v>
      </c>
      <c r="C13446" t="s">
        <v>241</v>
      </c>
      <c r="D13446" t="s">
        <v>243</v>
      </c>
      <c r="E13446" t="s">
        <v>11</v>
      </c>
      <c r="F13446">
        <v>2032</v>
      </c>
      <c r="G13446">
        <v>0</v>
      </c>
      <c r="H13446">
        <f>IF(J13446="N2O",G13446/About!$A$75,IF('EPA non-CO2 Data'!J13446="CH4",'EPA non-CO2 Data'!G13446/About!$A$73,'EPA non-CO2 Data'!G13446))</f>
        <v>0</v>
      </c>
      <c r="I13446" s="4" t="str">
        <f>VLOOKUP(CONCATENATE(B13446,C13446,D13446),'EPA Source to Industry Map'!$D$2:$E$35,2,FALSE)</f>
        <v>coal mining 05</v>
      </c>
      <c r="J13446" s="4" t="str">
        <f t="shared" si="213"/>
        <v>CH4</v>
      </c>
    </row>
    <row r="13447" spans="1:10" hidden="1" x14ac:dyDescent="0.25">
      <c r="A13447" t="s">
        <v>71</v>
      </c>
      <c r="B13447" t="s">
        <v>2</v>
      </c>
      <c r="C13447" t="s">
        <v>241</v>
      </c>
      <c r="D13447" t="s">
        <v>242</v>
      </c>
      <c r="E13447" t="s">
        <v>11</v>
      </c>
      <c r="F13447">
        <v>2033</v>
      </c>
      <c r="G13447">
        <v>0</v>
      </c>
      <c r="H13447">
        <f>IF(J13447="N2O",G13447/About!$A$75,IF('EPA non-CO2 Data'!J13447="CH4",'EPA non-CO2 Data'!G13447/About!$A$73,'EPA non-CO2 Data'!G13447))</f>
        <v>0</v>
      </c>
      <c r="I13447" s="4" t="str">
        <f>VLOOKUP(CONCATENATE(B13447,C13447,D13447),'EPA Source to Industry Map'!$D$2:$E$35,2,FALSE)</f>
        <v>coal mining 05</v>
      </c>
      <c r="J13447" s="4" t="str">
        <f t="shared" si="213"/>
        <v>CH4</v>
      </c>
    </row>
    <row r="13448" spans="1:10" hidden="1" x14ac:dyDescent="0.25">
      <c r="A13448" t="s">
        <v>71</v>
      </c>
      <c r="B13448" t="s">
        <v>2</v>
      </c>
      <c r="C13448" t="s">
        <v>241</v>
      </c>
      <c r="D13448" t="s">
        <v>243</v>
      </c>
      <c r="E13448" t="s">
        <v>11</v>
      </c>
      <c r="F13448">
        <v>2033</v>
      </c>
      <c r="G13448">
        <v>0</v>
      </c>
      <c r="H13448">
        <f>IF(J13448="N2O",G13448/About!$A$75,IF('EPA non-CO2 Data'!J13448="CH4",'EPA non-CO2 Data'!G13448/About!$A$73,'EPA non-CO2 Data'!G13448))</f>
        <v>0</v>
      </c>
      <c r="I13448" s="4" t="str">
        <f>VLOOKUP(CONCATENATE(B13448,C13448,D13448),'EPA Source to Industry Map'!$D$2:$E$35,2,FALSE)</f>
        <v>coal mining 05</v>
      </c>
      <c r="J13448" s="4" t="str">
        <f t="shared" si="213"/>
        <v>CH4</v>
      </c>
    </row>
    <row r="13449" spans="1:10" hidden="1" x14ac:dyDescent="0.25">
      <c r="A13449" t="s">
        <v>71</v>
      </c>
      <c r="B13449" t="s">
        <v>2</v>
      </c>
      <c r="C13449" t="s">
        <v>241</v>
      </c>
      <c r="D13449" t="s">
        <v>242</v>
      </c>
      <c r="E13449" t="s">
        <v>11</v>
      </c>
      <c r="F13449">
        <v>2034</v>
      </c>
      <c r="G13449">
        <v>0</v>
      </c>
      <c r="H13449">
        <f>IF(J13449="N2O",G13449/About!$A$75,IF('EPA non-CO2 Data'!J13449="CH4",'EPA non-CO2 Data'!G13449/About!$A$73,'EPA non-CO2 Data'!G13449))</f>
        <v>0</v>
      </c>
      <c r="I13449" s="4" t="str">
        <f>VLOOKUP(CONCATENATE(B13449,C13449,D13449),'EPA Source to Industry Map'!$D$2:$E$35,2,FALSE)</f>
        <v>coal mining 05</v>
      </c>
      <c r="J13449" s="4" t="str">
        <f t="shared" si="213"/>
        <v>CH4</v>
      </c>
    </row>
    <row r="13450" spans="1:10" hidden="1" x14ac:dyDescent="0.25">
      <c r="A13450" t="s">
        <v>71</v>
      </c>
      <c r="B13450" t="s">
        <v>2</v>
      </c>
      <c r="C13450" t="s">
        <v>241</v>
      </c>
      <c r="D13450" t="s">
        <v>243</v>
      </c>
      <c r="E13450" t="s">
        <v>11</v>
      </c>
      <c r="F13450">
        <v>2034</v>
      </c>
      <c r="G13450">
        <v>0</v>
      </c>
      <c r="H13450">
        <f>IF(J13450="N2O",G13450/About!$A$75,IF('EPA non-CO2 Data'!J13450="CH4",'EPA non-CO2 Data'!G13450/About!$A$73,'EPA non-CO2 Data'!G13450))</f>
        <v>0</v>
      </c>
      <c r="I13450" s="4" t="str">
        <f>VLOOKUP(CONCATENATE(B13450,C13450,D13450),'EPA Source to Industry Map'!$D$2:$E$35,2,FALSE)</f>
        <v>coal mining 05</v>
      </c>
      <c r="J13450" s="4" t="str">
        <f t="shared" si="213"/>
        <v>CH4</v>
      </c>
    </row>
    <row r="13451" spans="1:10" hidden="1" x14ac:dyDescent="0.25">
      <c r="A13451" t="s">
        <v>71</v>
      </c>
      <c r="B13451" t="s">
        <v>2</v>
      </c>
      <c r="C13451" t="s">
        <v>241</v>
      </c>
      <c r="D13451" t="s">
        <v>242</v>
      </c>
      <c r="E13451" t="s">
        <v>11</v>
      </c>
      <c r="F13451">
        <v>2035</v>
      </c>
      <c r="G13451">
        <v>0</v>
      </c>
      <c r="H13451">
        <f>IF(J13451="N2O",G13451/About!$A$75,IF('EPA non-CO2 Data'!J13451="CH4",'EPA non-CO2 Data'!G13451/About!$A$73,'EPA non-CO2 Data'!G13451))</f>
        <v>0</v>
      </c>
      <c r="I13451" s="4" t="str">
        <f>VLOOKUP(CONCATENATE(B13451,C13451,D13451),'EPA Source to Industry Map'!$D$2:$E$35,2,FALSE)</f>
        <v>coal mining 05</v>
      </c>
      <c r="J13451" s="4" t="str">
        <f t="shared" si="213"/>
        <v>CH4</v>
      </c>
    </row>
    <row r="13452" spans="1:10" hidden="1" x14ac:dyDescent="0.25">
      <c r="A13452" t="s">
        <v>71</v>
      </c>
      <c r="B13452" t="s">
        <v>2</v>
      </c>
      <c r="C13452" t="s">
        <v>241</v>
      </c>
      <c r="D13452" t="s">
        <v>243</v>
      </c>
      <c r="E13452" t="s">
        <v>11</v>
      </c>
      <c r="F13452">
        <v>2035</v>
      </c>
      <c r="G13452">
        <v>0</v>
      </c>
      <c r="H13452">
        <f>IF(J13452="N2O",G13452/About!$A$75,IF('EPA non-CO2 Data'!J13452="CH4",'EPA non-CO2 Data'!G13452/About!$A$73,'EPA non-CO2 Data'!G13452))</f>
        <v>0</v>
      </c>
      <c r="I13452" s="4" t="str">
        <f>VLOOKUP(CONCATENATE(B13452,C13452,D13452),'EPA Source to Industry Map'!$D$2:$E$35,2,FALSE)</f>
        <v>coal mining 05</v>
      </c>
      <c r="J13452" s="4" t="str">
        <f t="shared" si="213"/>
        <v>CH4</v>
      </c>
    </row>
    <row r="13453" spans="1:10" hidden="1" x14ac:dyDescent="0.25">
      <c r="A13453" t="s">
        <v>71</v>
      </c>
      <c r="B13453" t="s">
        <v>2</v>
      </c>
      <c r="C13453" t="s">
        <v>241</v>
      </c>
      <c r="D13453" t="s">
        <v>242</v>
      </c>
      <c r="E13453" t="s">
        <v>11</v>
      </c>
      <c r="F13453">
        <v>2036</v>
      </c>
      <c r="G13453">
        <v>0</v>
      </c>
      <c r="H13453">
        <f>IF(J13453="N2O",G13453/About!$A$75,IF('EPA non-CO2 Data'!J13453="CH4",'EPA non-CO2 Data'!G13453/About!$A$73,'EPA non-CO2 Data'!G13453))</f>
        <v>0</v>
      </c>
      <c r="I13453" s="4" t="str">
        <f>VLOOKUP(CONCATENATE(B13453,C13453,D13453),'EPA Source to Industry Map'!$D$2:$E$35,2,FALSE)</f>
        <v>coal mining 05</v>
      </c>
      <c r="J13453" s="4" t="str">
        <f t="shared" si="213"/>
        <v>CH4</v>
      </c>
    </row>
    <row r="13454" spans="1:10" hidden="1" x14ac:dyDescent="0.25">
      <c r="A13454" t="s">
        <v>71</v>
      </c>
      <c r="B13454" t="s">
        <v>2</v>
      </c>
      <c r="C13454" t="s">
        <v>241</v>
      </c>
      <c r="D13454" t="s">
        <v>243</v>
      </c>
      <c r="E13454" t="s">
        <v>11</v>
      </c>
      <c r="F13454">
        <v>2036</v>
      </c>
      <c r="G13454">
        <v>0</v>
      </c>
      <c r="H13454">
        <f>IF(J13454="N2O",G13454/About!$A$75,IF('EPA non-CO2 Data'!J13454="CH4",'EPA non-CO2 Data'!G13454/About!$A$73,'EPA non-CO2 Data'!G13454))</f>
        <v>0</v>
      </c>
      <c r="I13454" s="4" t="str">
        <f>VLOOKUP(CONCATENATE(B13454,C13454,D13454),'EPA Source to Industry Map'!$D$2:$E$35,2,FALSE)</f>
        <v>coal mining 05</v>
      </c>
      <c r="J13454" s="4" t="str">
        <f t="shared" si="213"/>
        <v>CH4</v>
      </c>
    </row>
    <row r="13455" spans="1:10" hidden="1" x14ac:dyDescent="0.25">
      <c r="A13455" t="s">
        <v>71</v>
      </c>
      <c r="B13455" t="s">
        <v>2</v>
      </c>
      <c r="C13455" t="s">
        <v>241</v>
      </c>
      <c r="D13455" t="s">
        <v>242</v>
      </c>
      <c r="E13455" t="s">
        <v>11</v>
      </c>
      <c r="F13455">
        <v>2037</v>
      </c>
      <c r="G13455">
        <v>0</v>
      </c>
      <c r="H13455">
        <f>IF(J13455="N2O",G13455/About!$A$75,IF('EPA non-CO2 Data'!J13455="CH4",'EPA non-CO2 Data'!G13455/About!$A$73,'EPA non-CO2 Data'!G13455))</f>
        <v>0</v>
      </c>
      <c r="I13455" s="4" t="str">
        <f>VLOOKUP(CONCATENATE(B13455,C13455,D13455),'EPA Source to Industry Map'!$D$2:$E$35,2,FALSE)</f>
        <v>coal mining 05</v>
      </c>
      <c r="J13455" s="4" t="str">
        <f t="shared" si="213"/>
        <v>CH4</v>
      </c>
    </row>
    <row r="13456" spans="1:10" hidden="1" x14ac:dyDescent="0.25">
      <c r="A13456" t="s">
        <v>71</v>
      </c>
      <c r="B13456" t="s">
        <v>2</v>
      </c>
      <c r="C13456" t="s">
        <v>241</v>
      </c>
      <c r="D13456" t="s">
        <v>243</v>
      </c>
      <c r="E13456" t="s">
        <v>11</v>
      </c>
      <c r="F13456">
        <v>2037</v>
      </c>
      <c r="G13456">
        <v>0</v>
      </c>
      <c r="H13456">
        <f>IF(J13456="N2O",G13456/About!$A$75,IF('EPA non-CO2 Data'!J13456="CH4",'EPA non-CO2 Data'!G13456/About!$A$73,'EPA non-CO2 Data'!G13456))</f>
        <v>0</v>
      </c>
      <c r="I13456" s="4" t="str">
        <f>VLOOKUP(CONCATENATE(B13456,C13456,D13456),'EPA Source to Industry Map'!$D$2:$E$35,2,FALSE)</f>
        <v>coal mining 05</v>
      </c>
      <c r="J13456" s="4" t="str">
        <f t="shared" si="213"/>
        <v>CH4</v>
      </c>
    </row>
    <row r="13457" spans="1:10" hidden="1" x14ac:dyDescent="0.25">
      <c r="A13457" t="s">
        <v>71</v>
      </c>
      <c r="B13457" t="s">
        <v>2</v>
      </c>
      <c r="C13457" t="s">
        <v>241</v>
      </c>
      <c r="D13457" t="s">
        <v>242</v>
      </c>
      <c r="E13457" t="s">
        <v>11</v>
      </c>
      <c r="F13457">
        <v>2038</v>
      </c>
      <c r="G13457">
        <v>0</v>
      </c>
      <c r="H13457">
        <f>IF(J13457="N2O",G13457/About!$A$75,IF('EPA non-CO2 Data'!J13457="CH4",'EPA non-CO2 Data'!G13457/About!$A$73,'EPA non-CO2 Data'!G13457))</f>
        <v>0</v>
      </c>
      <c r="I13457" s="4" t="str">
        <f>VLOOKUP(CONCATENATE(B13457,C13457,D13457),'EPA Source to Industry Map'!$D$2:$E$35,2,FALSE)</f>
        <v>coal mining 05</v>
      </c>
      <c r="J13457" s="4" t="str">
        <f t="shared" si="213"/>
        <v>CH4</v>
      </c>
    </row>
    <row r="13458" spans="1:10" hidden="1" x14ac:dyDescent="0.25">
      <c r="A13458" t="s">
        <v>71</v>
      </c>
      <c r="B13458" t="s">
        <v>2</v>
      </c>
      <c r="C13458" t="s">
        <v>241</v>
      </c>
      <c r="D13458" t="s">
        <v>243</v>
      </c>
      <c r="E13458" t="s">
        <v>11</v>
      </c>
      <c r="F13458">
        <v>2038</v>
      </c>
      <c r="G13458">
        <v>0</v>
      </c>
      <c r="H13458">
        <f>IF(J13458="N2O",G13458/About!$A$75,IF('EPA non-CO2 Data'!J13458="CH4",'EPA non-CO2 Data'!G13458/About!$A$73,'EPA non-CO2 Data'!G13458))</f>
        <v>0</v>
      </c>
      <c r="I13458" s="4" t="str">
        <f>VLOOKUP(CONCATENATE(B13458,C13458,D13458),'EPA Source to Industry Map'!$D$2:$E$35,2,FALSE)</f>
        <v>coal mining 05</v>
      </c>
      <c r="J13458" s="4" t="str">
        <f t="shared" si="213"/>
        <v>CH4</v>
      </c>
    </row>
    <row r="13459" spans="1:10" hidden="1" x14ac:dyDescent="0.25">
      <c r="A13459" t="s">
        <v>71</v>
      </c>
      <c r="B13459" t="s">
        <v>2</v>
      </c>
      <c r="C13459" t="s">
        <v>241</v>
      </c>
      <c r="D13459" t="s">
        <v>242</v>
      </c>
      <c r="E13459" t="s">
        <v>11</v>
      </c>
      <c r="F13459">
        <v>2039</v>
      </c>
      <c r="G13459">
        <v>0</v>
      </c>
      <c r="H13459">
        <f>IF(J13459="N2O",G13459/About!$A$75,IF('EPA non-CO2 Data'!J13459="CH4",'EPA non-CO2 Data'!G13459/About!$A$73,'EPA non-CO2 Data'!G13459))</f>
        <v>0</v>
      </c>
      <c r="I13459" s="4" t="str">
        <f>VLOOKUP(CONCATENATE(B13459,C13459,D13459),'EPA Source to Industry Map'!$D$2:$E$35,2,FALSE)</f>
        <v>coal mining 05</v>
      </c>
      <c r="J13459" s="4" t="str">
        <f t="shared" si="213"/>
        <v>CH4</v>
      </c>
    </row>
    <row r="13460" spans="1:10" hidden="1" x14ac:dyDescent="0.25">
      <c r="A13460" t="s">
        <v>71</v>
      </c>
      <c r="B13460" t="s">
        <v>2</v>
      </c>
      <c r="C13460" t="s">
        <v>241</v>
      </c>
      <c r="D13460" t="s">
        <v>243</v>
      </c>
      <c r="E13460" t="s">
        <v>11</v>
      </c>
      <c r="F13460">
        <v>2039</v>
      </c>
      <c r="G13460">
        <v>0</v>
      </c>
      <c r="H13460">
        <f>IF(J13460="N2O",G13460/About!$A$75,IF('EPA non-CO2 Data'!J13460="CH4",'EPA non-CO2 Data'!G13460/About!$A$73,'EPA non-CO2 Data'!G13460))</f>
        <v>0</v>
      </c>
      <c r="I13460" s="4" t="str">
        <f>VLOOKUP(CONCATENATE(B13460,C13460,D13460),'EPA Source to Industry Map'!$D$2:$E$35,2,FALSE)</f>
        <v>coal mining 05</v>
      </c>
      <c r="J13460" s="4" t="str">
        <f t="shared" si="213"/>
        <v>CH4</v>
      </c>
    </row>
    <row r="13461" spans="1:10" hidden="1" x14ac:dyDescent="0.25">
      <c r="A13461" t="s">
        <v>71</v>
      </c>
      <c r="B13461" t="s">
        <v>2</v>
      </c>
      <c r="C13461" t="s">
        <v>241</v>
      </c>
      <c r="D13461" t="s">
        <v>242</v>
      </c>
      <c r="E13461" t="s">
        <v>11</v>
      </c>
      <c r="F13461">
        <v>2040</v>
      </c>
      <c r="G13461">
        <v>0</v>
      </c>
      <c r="H13461">
        <f>IF(J13461="N2O",G13461/About!$A$75,IF('EPA non-CO2 Data'!J13461="CH4",'EPA non-CO2 Data'!G13461/About!$A$73,'EPA non-CO2 Data'!G13461))</f>
        <v>0</v>
      </c>
      <c r="I13461" s="4" t="str">
        <f>VLOOKUP(CONCATENATE(B13461,C13461,D13461),'EPA Source to Industry Map'!$D$2:$E$35,2,FALSE)</f>
        <v>coal mining 05</v>
      </c>
      <c r="J13461" s="4" t="str">
        <f t="shared" si="213"/>
        <v>CH4</v>
      </c>
    </row>
    <row r="13462" spans="1:10" hidden="1" x14ac:dyDescent="0.25">
      <c r="A13462" t="s">
        <v>71</v>
      </c>
      <c r="B13462" t="s">
        <v>2</v>
      </c>
      <c r="C13462" t="s">
        <v>241</v>
      </c>
      <c r="D13462" t="s">
        <v>243</v>
      </c>
      <c r="E13462" t="s">
        <v>11</v>
      </c>
      <c r="F13462">
        <v>2040</v>
      </c>
      <c r="G13462">
        <v>0</v>
      </c>
      <c r="H13462">
        <f>IF(J13462="N2O",G13462/About!$A$75,IF('EPA non-CO2 Data'!J13462="CH4",'EPA non-CO2 Data'!G13462/About!$A$73,'EPA non-CO2 Data'!G13462))</f>
        <v>0</v>
      </c>
      <c r="I13462" s="4" t="str">
        <f>VLOOKUP(CONCATENATE(B13462,C13462,D13462),'EPA Source to Industry Map'!$D$2:$E$35,2,FALSE)</f>
        <v>coal mining 05</v>
      </c>
      <c r="J13462" s="4" t="str">
        <f t="shared" si="213"/>
        <v>CH4</v>
      </c>
    </row>
    <row r="13463" spans="1:10" hidden="1" x14ac:dyDescent="0.25">
      <c r="A13463" t="s">
        <v>71</v>
      </c>
      <c r="B13463" t="s">
        <v>2</v>
      </c>
      <c r="C13463" t="s">
        <v>241</v>
      </c>
      <c r="D13463" t="s">
        <v>242</v>
      </c>
      <c r="E13463" t="s">
        <v>11</v>
      </c>
      <c r="F13463">
        <v>2041</v>
      </c>
      <c r="G13463">
        <v>0</v>
      </c>
      <c r="H13463">
        <f>IF(J13463="N2O",G13463/About!$A$75,IF('EPA non-CO2 Data'!J13463="CH4",'EPA non-CO2 Data'!G13463/About!$A$73,'EPA non-CO2 Data'!G13463))</f>
        <v>0</v>
      </c>
      <c r="I13463" s="4" t="str">
        <f>VLOOKUP(CONCATENATE(B13463,C13463,D13463),'EPA Source to Industry Map'!$D$2:$E$35,2,FALSE)</f>
        <v>coal mining 05</v>
      </c>
      <c r="J13463" s="4" t="str">
        <f t="shared" si="213"/>
        <v>CH4</v>
      </c>
    </row>
    <row r="13464" spans="1:10" hidden="1" x14ac:dyDescent="0.25">
      <c r="A13464" t="s">
        <v>71</v>
      </c>
      <c r="B13464" t="s">
        <v>2</v>
      </c>
      <c r="C13464" t="s">
        <v>241</v>
      </c>
      <c r="D13464" t="s">
        <v>243</v>
      </c>
      <c r="E13464" t="s">
        <v>11</v>
      </c>
      <c r="F13464">
        <v>2041</v>
      </c>
      <c r="G13464">
        <v>0</v>
      </c>
      <c r="H13464">
        <f>IF(J13464="N2O",G13464/About!$A$75,IF('EPA non-CO2 Data'!J13464="CH4",'EPA non-CO2 Data'!G13464/About!$A$73,'EPA non-CO2 Data'!G13464))</f>
        <v>0</v>
      </c>
      <c r="I13464" s="4" t="str">
        <f>VLOOKUP(CONCATENATE(B13464,C13464,D13464),'EPA Source to Industry Map'!$D$2:$E$35,2,FALSE)</f>
        <v>coal mining 05</v>
      </c>
      <c r="J13464" s="4" t="str">
        <f t="shared" si="213"/>
        <v>CH4</v>
      </c>
    </row>
    <row r="13465" spans="1:10" hidden="1" x14ac:dyDescent="0.25">
      <c r="A13465" t="s">
        <v>71</v>
      </c>
      <c r="B13465" t="s">
        <v>2</v>
      </c>
      <c r="C13465" t="s">
        <v>241</v>
      </c>
      <c r="D13465" t="s">
        <v>242</v>
      </c>
      <c r="E13465" t="s">
        <v>11</v>
      </c>
      <c r="F13465">
        <v>2042</v>
      </c>
      <c r="G13465">
        <v>0</v>
      </c>
      <c r="H13465">
        <f>IF(J13465="N2O",G13465/About!$A$75,IF('EPA non-CO2 Data'!J13465="CH4",'EPA non-CO2 Data'!G13465/About!$A$73,'EPA non-CO2 Data'!G13465))</f>
        <v>0</v>
      </c>
      <c r="I13465" s="4" t="str">
        <f>VLOOKUP(CONCATENATE(B13465,C13465,D13465),'EPA Source to Industry Map'!$D$2:$E$35,2,FALSE)</f>
        <v>coal mining 05</v>
      </c>
      <c r="J13465" s="4" t="str">
        <f t="shared" si="213"/>
        <v>CH4</v>
      </c>
    </row>
    <row r="13466" spans="1:10" hidden="1" x14ac:dyDescent="0.25">
      <c r="A13466" t="s">
        <v>71</v>
      </c>
      <c r="B13466" t="s">
        <v>2</v>
      </c>
      <c r="C13466" t="s">
        <v>241</v>
      </c>
      <c r="D13466" t="s">
        <v>243</v>
      </c>
      <c r="E13466" t="s">
        <v>11</v>
      </c>
      <c r="F13466">
        <v>2042</v>
      </c>
      <c r="G13466">
        <v>0</v>
      </c>
      <c r="H13466">
        <f>IF(J13466="N2O",G13466/About!$A$75,IF('EPA non-CO2 Data'!J13466="CH4",'EPA non-CO2 Data'!G13466/About!$A$73,'EPA non-CO2 Data'!G13466))</f>
        <v>0</v>
      </c>
      <c r="I13466" s="4" t="str">
        <f>VLOOKUP(CONCATENATE(B13466,C13466,D13466),'EPA Source to Industry Map'!$D$2:$E$35,2,FALSE)</f>
        <v>coal mining 05</v>
      </c>
      <c r="J13466" s="4" t="str">
        <f t="shared" si="213"/>
        <v>CH4</v>
      </c>
    </row>
    <row r="13467" spans="1:10" hidden="1" x14ac:dyDescent="0.25">
      <c r="A13467" t="s">
        <v>71</v>
      </c>
      <c r="B13467" t="s">
        <v>2</v>
      </c>
      <c r="C13467" t="s">
        <v>241</v>
      </c>
      <c r="D13467" t="s">
        <v>242</v>
      </c>
      <c r="E13467" t="s">
        <v>11</v>
      </c>
      <c r="F13467">
        <v>2043</v>
      </c>
      <c r="G13467">
        <v>0</v>
      </c>
      <c r="H13467">
        <f>IF(J13467="N2O",G13467/About!$A$75,IF('EPA non-CO2 Data'!J13467="CH4",'EPA non-CO2 Data'!G13467/About!$A$73,'EPA non-CO2 Data'!G13467))</f>
        <v>0</v>
      </c>
      <c r="I13467" s="4" t="str">
        <f>VLOOKUP(CONCATENATE(B13467,C13467,D13467),'EPA Source to Industry Map'!$D$2:$E$35,2,FALSE)</f>
        <v>coal mining 05</v>
      </c>
      <c r="J13467" s="4" t="str">
        <f t="shared" si="213"/>
        <v>CH4</v>
      </c>
    </row>
    <row r="13468" spans="1:10" hidden="1" x14ac:dyDescent="0.25">
      <c r="A13468" t="s">
        <v>71</v>
      </c>
      <c r="B13468" t="s">
        <v>2</v>
      </c>
      <c r="C13468" t="s">
        <v>241</v>
      </c>
      <c r="D13468" t="s">
        <v>243</v>
      </c>
      <c r="E13468" t="s">
        <v>11</v>
      </c>
      <c r="F13468">
        <v>2043</v>
      </c>
      <c r="G13468">
        <v>0</v>
      </c>
      <c r="H13468">
        <f>IF(J13468="N2O",G13468/About!$A$75,IF('EPA non-CO2 Data'!J13468="CH4",'EPA non-CO2 Data'!G13468/About!$A$73,'EPA non-CO2 Data'!G13468))</f>
        <v>0</v>
      </c>
      <c r="I13468" s="4" t="str">
        <f>VLOOKUP(CONCATENATE(B13468,C13468,D13468),'EPA Source to Industry Map'!$D$2:$E$35,2,FALSE)</f>
        <v>coal mining 05</v>
      </c>
      <c r="J13468" s="4" t="str">
        <f t="shared" si="213"/>
        <v>CH4</v>
      </c>
    </row>
    <row r="13469" spans="1:10" hidden="1" x14ac:dyDescent="0.25">
      <c r="A13469" t="s">
        <v>71</v>
      </c>
      <c r="B13469" t="s">
        <v>2</v>
      </c>
      <c r="C13469" t="s">
        <v>241</v>
      </c>
      <c r="D13469" t="s">
        <v>242</v>
      </c>
      <c r="E13469" t="s">
        <v>11</v>
      </c>
      <c r="F13469">
        <v>2044</v>
      </c>
      <c r="G13469">
        <v>0</v>
      </c>
      <c r="H13469">
        <f>IF(J13469="N2O",G13469/About!$A$75,IF('EPA non-CO2 Data'!J13469="CH4",'EPA non-CO2 Data'!G13469/About!$A$73,'EPA non-CO2 Data'!G13469))</f>
        <v>0</v>
      </c>
      <c r="I13469" s="4" t="str">
        <f>VLOOKUP(CONCATENATE(B13469,C13469,D13469),'EPA Source to Industry Map'!$D$2:$E$35,2,FALSE)</f>
        <v>coal mining 05</v>
      </c>
      <c r="J13469" s="4" t="str">
        <f t="shared" si="213"/>
        <v>CH4</v>
      </c>
    </row>
    <row r="13470" spans="1:10" hidden="1" x14ac:dyDescent="0.25">
      <c r="A13470" t="s">
        <v>71</v>
      </c>
      <c r="B13470" t="s">
        <v>2</v>
      </c>
      <c r="C13470" t="s">
        <v>241</v>
      </c>
      <c r="D13470" t="s">
        <v>243</v>
      </c>
      <c r="E13470" t="s">
        <v>11</v>
      </c>
      <c r="F13470">
        <v>2044</v>
      </c>
      <c r="G13470">
        <v>0</v>
      </c>
      <c r="H13470">
        <f>IF(J13470="N2O",G13470/About!$A$75,IF('EPA non-CO2 Data'!J13470="CH4",'EPA non-CO2 Data'!G13470/About!$A$73,'EPA non-CO2 Data'!G13470))</f>
        <v>0</v>
      </c>
      <c r="I13470" s="4" t="str">
        <f>VLOOKUP(CONCATENATE(B13470,C13470,D13470),'EPA Source to Industry Map'!$D$2:$E$35,2,FALSE)</f>
        <v>coal mining 05</v>
      </c>
      <c r="J13470" s="4" t="str">
        <f t="shared" si="213"/>
        <v>CH4</v>
      </c>
    </row>
    <row r="13471" spans="1:10" hidden="1" x14ac:dyDescent="0.25">
      <c r="A13471" t="s">
        <v>71</v>
      </c>
      <c r="B13471" t="s">
        <v>2</v>
      </c>
      <c r="C13471" t="s">
        <v>241</v>
      </c>
      <c r="D13471" t="s">
        <v>242</v>
      </c>
      <c r="E13471" t="s">
        <v>11</v>
      </c>
      <c r="F13471">
        <v>2045</v>
      </c>
      <c r="G13471">
        <v>0</v>
      </c>
      <c r="H13471">
        <f>IF(J13471="N2O",G13471/About!$A$75,IF('EPA non-CO2 Data'!J13471="CH4",'EPA non-CO2 Data'!G13471/About!$A$73,'EPA non-CO2 Data'!G13471))</f>
        <v>0</v>
      </c>
      <c r="I13471" s="4" t="str">
        <f>VLOOKUP(CONCATENATE(B13471,C13471,D13471),'EPA Source to Industry Map'!$D$2:$E$35,2,FALSE)</f>
        <v>coal mining 05</v>
      </c>
      <c r="J13471" s="4" t="str">
        <f t="shared" si="213"/>
        <v>CH4</v>
      </c>
    </row>
    <row r="13472" spans="1:10" hidden="1" x14ac:dyDescent="0.25">
      <c r="A13472" t="s">
        <v>71</v>
      </c>
      <c r="B13472" t="s">
        <v>2</v>
      </c>
      <c r="C13472" t="s">
        <v>241</v>
      </c>
      <c r="D13472" t="s">
        <v>243</v>
      </c>
      <c r="E13472" t="s">
        <v>11</v>
      </c>
      <c r="F13472">
        <v>2045</v>
      </c>
      <c r="G13472">
        <v>0</v>
      </c>
      <c r="H13472">
        <f>IF(J13472="N2O",G13472/About!$A$75,IF('EPA non-CO2 Data'!J13472="CH4",'EPA non-CO2 Data'!G13472/About!$A$73,'EPA non-CO2 Data'!G13472))</f>
        <v>0</v>
      </c>
      <c r="I13472" s="4" t="str">
        <f>VLOOKUP(CONCATENATE(B13472,C13472,D13472),'EPA Source to Industry Map'!$D$2:$E$35,2,FALSE)</f>
        <v>coal mining 05</v>
      </c>
      <c r="J13472" s="4" t="str">
        <f t="shared" si="213"/>
        <v>CH4</v>
      </c>
    </row>
    <row r="13473" spans="1:10" hidden="1" x14ac:dyDescent="0.25">
      <c r="A13473" t="s">
        <v>71</v>
      </c>
      <c r="B13473" t="s">
        <v>2</v>
      </c>
      <c r="C13473" t="s">
        <v>241</v>
      </c>
      <c r="D13473" t="s">
        <v>242</v>
      </c>
      <c r="E13473" t="s">
        <v>11</v>
      </c>
      <c r="F13473">
        <v>2046</v>
      </c>
      <c r="G13473">
        <v>0</v>
      </c>
      <c r="H13473">
        <f>IF(J13473="N2O",G13473/About!$A$75,IF('EPA non-CO2 Data'!J13473="CH4",'EPA non-CO2 Data'!G13473/About!$A$73,'EPA non-CO2 Data'!G13473))</f>
        <v>0</v>
      </c>
      <c r="I13473" s="4" t="str">
        <f>VLOOKUP(CONCATENATE(B13473,C13473,D13473),'EPA Source to Industry Map'!$D$2:$E$35,2,FALSE)</f>
        <v>coal mining 05</v>
      </c>
      <c r="J13473" s="4" t="str">
        <f t="shared" si="213"/>
        <v>CH4</v>
      </c>
    </row>
    <row r="13474" spans="1:10" hidden="1" x14ac:dyDescent="0.25">
      <c r="A13474" t="s">
        <v>71</v>
      </c>
      <c r="B13474" t="s">
        <v>2</v>
      </c>
      <c r="C13474" t="s">
        <v>241</v>
      </c>
      <c r="D13474" t="s">
        <v>243</v>
      </c>
      <c r="E13474" t="s">
        <v>11</v>
      </c>
      <c r="F13474">
        <v>2046</v>
      </c>
      <c r="G13474">
        <v>0</v>
      </c>
      <c r="H13474">
        <f>IF(J13474="N2O",G13474/About!$A$75,IF('EPA non-CO2 Data'!J13474="CH4",'EPA non-CO2 Data'!G13474/About!$A$73,'EPA non-CO2 Data'!G13474))</f>
        <v>0</v>
      </c>
      <c r="I13474" s="4" t="str">
        <f>VLOOKUP(CONCATENATE(B13474,C13474,D13474),'EPA Source to Industry Map'!$D$2:$E$35,2,FALSE)</f>
        <v>coal mining 05</v>
      </c>
      <c r="J13474" s="4" t="str">
        <f t="shared" si="213"/>
        <v>CH4</v>
      </c>
    </row>
    <row r="13475" spans="1:10" hidden="1" x14ac:dyDescent="0.25">
      <c r="A13475" t="s">
        <v>71</v>
      </c>
      <c r="B13475" t="s">
        <v>2</v>
      </c>
      <c r="C13475" t="s">
        <v>241</v>
      </c>
      <c r="D13475" t="s">
        <v>242</v>
      </c>
      <c r="E13475" t="s">
        <v>11</v>
      </c>
      <c r="F13475">
        <v>2047</v>
      </c>
      <c r="G13475">
        <v>0</v>
      </c>
      <c r="H13475">
        <f>IF(J13475="N2O",G13475/About!$A$75,IF('EPA non-CO2 Data'!J13475="CH4",'EPA non-CO2 Data'!G13475/About!$A$73,'EPA non-CO2 Data'!G13475))</f>
        <v>0</v>
      </c>
      <c r="I13475" s="4" t="str">
        <f>VLOOKUP(CONCATENATE(B13475,C13475,D13475),'EPA Source to Industry Map'!$D$2:$E$35,2,FALSE)</f>
        <v>coal mining 05</v>
      </c>
      <c r="J13475" s="4" t="str">
        <f t="shared" si="213"/>
        <v>CH4</v>
      </c>
    </row>
    <row r="13476" spans="1:10" hidden="1" x14ac:dyDescent="0.25">
      <c r="A13476" t="s">
        <v>71</v>
      </c>
      <c r="B13476" t="s">
        <v>2</v>
      </c>
      <c r="C13476" t="s">
        <v>241</v>
      </c>
      <c r="D13476" t="s">
        <v>243</v>
      </c>
      <c r="E13476" t="s">
        <v>11</v>
      </c>
      <c r="F13476">
        <v>2047</v>
      </c>
      <c r="G13476">
        <v>0</v>
      </c>
      <c r="H13476">
        <f>IF(J13476="N2O",G13476/About!$A$75,IF('EPA non-CO2 Data'!J13476="CH4",'EPA non-CO2 Data'!G13476/About!$A$73,'EPA non-CO2 Data'!G13476))</f>
        <v>0</v>
      </c>
      <c r="I13476" s="4" t="str">
        <f>VLOOKUP(CONCATENATE(B13476,C13476,D13476),'EPA Source to Industry Map'!$D$2:$E$35,2,FALSE)</f>
        <v>coal mining 05</v>
      </c>
      <c r="J13476" s="4" t="str">
        <f t="shared" si="213"/>
        <v>CH4</v>
      </c>
    </row>
    <row r="13477" spans="1:10" hidden="1" x14ac:dyDescent="0.25">
      <c r="A13477" t="s">
        <v>71</v>
      </c>
      <c r="B13477" t="s">
        <v>2</v>
      </c>
      <c r="C13477" t="s">
        <v>241</v>
      </c>
      <c r="D13477" t="s">
        <v>242</v>
      </c>
      <c r="E13477" t="s">
        <v>11</v>
      </c>
      <c r="F13477">
        <v>2048</v>
      </c>
      <c r="G13477">
        <v>0</v>
      </c>
      <c r="H13477">
        <f>IF(J13477="N2O",G13477/About!$A$75,IF('EPA non-CO2 Data'!J13477="CH4",'EPA non-CO2 Data'!G13477/About!$A$73,'EPA non-CO2 Data'!G13477))</f>
        <v>0</v>
      </c>
      <c r="I13477" s="4" t="str">
        <f>VLOOKUP(CONCATENATE(B13477,C13477,D13477),'EPA Source to Industry Map'!$D$2:$E$35,2,FALSE)</f>
        <v>coal mining 05</v>
      </c>
      <c r="J13477" s="4" t="str">
        <f t="shared" si="213"/>
        <v>CH4</v>
      </c>
    </row>
    <row r="13478" spans="1:10" hidden="1" x14ac:dyDescent="0.25">
      <c r="A13478" t="s">
        <v>71</v>
      </c>
      <c r="B13478" t="s">
        <v>2</v>
      </c>
      <c r="C13478" t="s">
        <v>241</v>
      </c>
      <c r="D13478" t="s">
        <v>243</v>
      </c>
      <c r="E13478" t="s">
        <v>11</v>
      </c>
      <c r="F13478">
        <v>2048</v>
      </c>
      <c r="G13478">
        <v>0</v>
      </c>
      <c r="H13478">
        <f>IF(J13478="N2O",G13478/About!$A$75,IF('EPA non-CO2 Data'!J13478="CH4",'EPA non-CO2 Data'!G13478/About!$A$73,'EPA non-CO2 Data'!G13478))</f>
        <v>0</v>
      </c>
      <c r="I13478" s="4" t="str">
        <f>VLOOKUP(CONCATENATE(B13478,C13478,D13478),'EPA Source to Industry Map'!$D$2:$E$35,2,FALSE)</f>
        <v>coal mining 05</v>
      </c>
      <c r="J13478" s="4" t="str">
        <f t="shared" si="213"/>
        <v>CH4</v>
      </c>
    </row>
    <row r="13479" spans="1:10" hidden="1" x14ac:dyDescent="0.25">
      <c r="A13479" t="s">
        <v>71</v>
      </c>
      <c r="B13479" t="s">
        <v>2</v>
      </c>
      <c r="C13479" t="s">
        <v>241</v>
      </c>
      <c r="D13479" t="s">
        <v>242</v>
      </c>
      <c r="E13479" t="s">
        <v>11</v>
      </c>
      <c r="F13479">
        <v>2049</v>
      </c>
      <c r="G13479">
        <v>0</v>
      </c>
      <c r="H13479">
        <f>IF(J13479="N2O",G13479/About!$A$75,IF('EPA non-CO2 Data'!J13479="CH4",'EPA non-CO2 Data'!G13479/About!$A$73,'EPA non-CO2 Data'!G13479))</f>
        <v>0</v>
      </c>
      <c r="I13479" s="4" t="str">
        <f>VLOOKUP(CONCATENATE(B13479,C13479,D13479),'EPA Source to Industry Map'!$D$2:$E$35,2,FALSE)</f>
        <v>coal mining 05</v>
      </c>
      <c r="J13479" s="4" t="str">
        <f t="shared" si="213"/>
        <v>CH4</v>
      </c>
    </row>
    <row r="13480" spans="1:10" hidden="1" x14ac:dyDescent="0.25">
      <c r="A13480" t="s">
        <v>71</v>
      </c>
      <c r="B13480" t="s">
        <v>2</v>
      </c>
      <c r="C13480" t="s">
        <v>241</v>
      </c>
      <c r="D13480" t="s">
        <v>243</v>
      </c>
      <c r="E13480" t="s">
        <v>11</v>
      </c>
      <c r="F13480">
        <v>2049</v>
      </c>
      <c r="G13480">
        <v>0</v>
      </c>
      <c r="H13480">
        <f>IF(J13480="N2O",G13480/About!$A$75,IF('EPA non-CO2 Data'!J13480="CH4",'EPA non-CO2 Data'!G13480/About!$A$73,'EPA non-CO2 Data'!G13480))</f>
        <v>0</v>
      </c>
      <c r="I13480" s="4" t="str">
        <f>VLOOKUP(CONCATENATE(B13480,C13480,D13480),'EPA Source to Industry Map'!$D$2:$E$35,2,FALSE)</f>
        <v>coal mining 05</v>
      </c>
      <c r="J13480" s="4" t="str">
        <f t="shared" si="213"/>
        <v>CH4</v>
      </c>
    </row>
    <row r="13481" spans="1:10" hidden="1" x14ac:dyDescent="0.25">
      <c r="A13481" t="s">
        <v>71</v>
      </c>
      <c r="B13481" t="s">
        <v>2</v>
      </c>
      <c r="C13481" t="s">
        <v>241</v>
      </c>
      <c r="D13481" t="s">
        <v>242</v>
      </c>
      <c r="E13481" t="s">
        <v>11</v>
      </c>
      <c r="F13481">
        <v>2050</v>
      </c>
      <c r="G13481">
        <v>0</v>
      </c>
      <c r="H13481">
        <f>IF(J13481="N2O",G13481/About!$A$75,IF('EPA non-CO2 Data'!J13481="CH4",'EPA non-CO2 Data'!G13481/About!$A$73,'EPA non-CO2 Data'!G13481))</f>
        <v>0</v>
      </c>
      <c r="I13481" s="4" t="str">
        <f>VLOOKUP(CONCATENATE(B13481,C13481,D13481),'EPA Source to Industry Map'!$D$2:$E$35,2,FALSE)</f>
        <v>coal mining 05</v>
      </c>
      <c r="J13481" s="4" t="str">
        <f t="shared" si="213"/>
        <v>CH4</v>
      </c>
    </row>
    <row r="13482" spans="1:10" hidden="1" x14ac:dyDescent="0.25">
      <c r="A13482" t="s">
        <v>71</v>
      </c>
      <c r="B13482" t="s">
        <v>2</v>
      </c>
      <c r="C13482" t="s">
        <v>241</v>
      </c>
      <c r="D13482" t="s">
        <v>243</v>
      </c>
      <c r="E13482" t="s">
        <v>11</v>
      </c>
      <c r="F13482">
        <v>2050</v>
      </c>
      <c r="G13482">
        <v>0</v>
      </c>
      <c r="H13482">
        <f>IF(J13482="N2O",G13482/About!$A$75,IF('EPA non-CO2 Data'!J13482="CH4",'EPA non-CO2 Data'!G13482/About!$A$73,'EPA non-CO2 Data'!G13482))</f>
        <v>0</v>
      </c>
      <c r="I13482" s="4" t="str">
        <f>VLOOKUP(CONCATENATE(B13482,C13482,D13482),'EPA Source to Industry Map'!$D$2:$E$35,2,FALSE)</f>
        <v>coal mining 05</v>
      </c>
      <c r="J13482" s="4" t="str">
        <f t="shared" si="213"/>
        <v>CH4</v>
      </c>
    </row>
    <row r="13483" spans="1:10" hidden="1" x14ac:dyDescent="0.25">
      <c r="A13483" t="s">
        <v>71</v>
      </c>
      <c r="B13483" t="s">
        <v>2</v>
      </c>
      <c r="C13483" t="s">
        <v>244</v>
      </c>
      <c r="D13483" t="s">
        <v>245</v>
      </c>
      <c r="E13483" t="s">
        <v>11</v>
      </c>
      <c r="F13483">
        <v>1990</v>
      </c>
      <c r="G13483">
        <v>3.8368750000000001E-5</v>
      </c>
      <c r="H13483">
        <f>IF(J13483="N2O",G13483/About!$A$75,IF('EPA non-CO2 Data'!J13483="CH4",'EPA non-CO2 Data'!G13483/About!$A$73,'EPA non-CO2 Data'!G13483))</f>
        <v>1.5986979166666667E-6</v>
      </c>
      <c r="I13483" s="4" t="str">
        <f>VLOOKUP(CONCATENATE(B13483,C13483,D13483),'EPA Source to Industry Map'!$D$2:$E$35,2,FALSE)</f>
        <v>oil and gas extraction 06</v>
      </c>
      <c r="J13483" s="4" t="str">
        <f t="shared" si="213"/>
        <v>CH4</v>
      </c>
    </row>
    <row r="13484" spans="1:10" hidden="1" x14ac:dyDescent="0.25">
      <c r="A13484" t="s">
        <v>71</v>
      </c>
      <c r="B13484" t="s">
        <v>2</v>
      </c>
      <c r="C13484" t="s">
        <v>244</v>
      </c>
      <c r="D13484" t="s">
        <v>246</v>
      </c>
      <c r="E13484" t="s">
        <v>11</v>
      </c>
      <c r="F13484">
        <v>1990</v>
      </c>
      <c r="G13484">
        <v>3.8368750000000001E-5</v>
      </c>
      <c r="H13484">
        <f>IF(J13484="N2O",G13484/About!$A$75,IF('EPA non-CO2 Data'!J13484="CH4",'EPA non-CO2 Data'!G13484/About!$A$73,'EPA non-CO2 Data'!G13484))</f>
        <v>1.5986979166666667E-6</v>
      </c>
      <c r="I13484" s="4" t="str">
        <f>VLOOKUP(CONCATENATE(B13484,C13484,D13484),'EPA Source to Industry Map'!$D$2:$E$35,2,FALSE)</f>
        <v>energy pipelines and gas processing 352T353</v>
      </c>
      <c r="J13484" s="4" t="str">
        <f t="shared" si="213"/>
        <v>CH4</v>
      </c>
    </row>
    <row r="13485" spans="1:10" hidden="1" x14ac:dyDescent="0.25">
      <c r="A13485" t="s">
        <v>71</v>
      </c>
      <c r="B13485" t="s">
        <v>2</v>
      </c>
      <c r="C13485" t="s">
        <v>244</v>
      </c>
      <c r="D13485" t="s">
        <v>247</v>
      </c>
      <c r="E13485" t="s">
        <v>11</v>
      </c>
      <c r="F13485">
        <v>1990</v>
      </c>
      <c r="G13485">
        <v>3.8368750000000001E-5</v>
      </c>
      <c r="H13485">
        <f>IF(J13485="N2O",G13485/About!$A$75,IF('EPA non-CO2 Data'!J13485="CH4",'EPA non-CO2 Data'!G13485/About!$A$73,'EPA non-CO2 Data'!G13485))</f>
        <v>1.5986979166666667E-6</v>
      </c>
      <c r="I13485" s="4" t="str">
        <f>VLOOKUP(CONCATENATE(B13485,C13485,D13485),'EPA Source to Industry Map'!$D$2:$E$35,2,FALSE)</f>
        <v>oil and gas extraction 06</v>
      </c>
      <c r="J13485" s="4" t="str">
        <f t="shared" si="213"/>
        <v>CH4</v>
      </c>
    </row>
    <row r="13486" spans="1:10" hidden="1" x14ac:dyDescent="0.25">
      <c r="A13486" t="s">
        <v>71</v>
      </c>
      <c r="B13486" t="s">
        <v>2</v>
      </c>
      <c r="C13486" t="s">
        <v>244</v>
      </c>
      <c r="D13486" t="s">
        <v>248</v>
      </c>
      <c r="E13486" t="s">
        <v>11</v>
      </c>
      <c r="F13486">
        <v>1990</v>
      </c>
      <c r="G13486">
        <v>3.8368750000000001E-5</v>
      </c>
      <c r="H13486">
        <f>IF(J13486="N2O",G13486/About!$A$75,IF('EPA non-CO2 Data'!J13486="CH4",'EPA non-CO2 Data'!G13486/About!$A$73,'EPA non-CO2 Data'!G13486))</f>
        <v>1.5986979166666667E-6</v>
      </c>
      <c r="I13486" s="4" t="str">
        <f>VLOOKUP(CONCATENATE(B13486,C13486,D13486),'EPA Source to Industry Map'!$D$2:$E$35,2,FALSE)</f>
        <v>energy pipelines and gas processing 352T353</v>
      </c>
      <c r="J13486" s="4" t="str">
        <f t="shared" si="213"/>
        <v>CH4</v>
      </c>
    </row>
    <row r="13487" spans="1:10" hidden="1" x14ac:dyDescent="0.25">
      <c r="A13487" t="s">
        <v>71</v>
      </c>
      <c r="B13487" t="s">
        <v>2</v>
      </c>
      <c r="C13487" t="s">
        <v>244</v>
      </c>
      <c r="D13487" t="s">
        <v>245</v>
      </c>
      <c r="E13487" t="s">
        <v>11</v>
      </c>
      <c r="F13487">
        <v>1991</v>
      </c>
      <c r="G13487">
        <v>4.40375E-5</v>
      </c>
      <c r="H13487">
        <f>IF(J13487="N2O",G13487/About!$A$75,IF('EPA non-CO2 Data'!J13487="CH4",'EPA non-CO2 Data'!G13487/About!$A$73,'EPA non-CO2 Data'!G13487))</f>
        <v>1.8348958333333333E-6</v>
      </c>
      <c r="I13487" s="4" t="str">
        <f>VLOOKUP(CONCATENATE(B13487,C13487,D13487),'EPA Source to Industry Map'!$D$2:$E$35,2,FALSE)</f>
        <v>oil and gas extraction 06</v>
      </c>
      <c r="J13487" s="4" t="str">
        <f t="shared" si="213"/>
        <v>CH4</v>
      </c>
    </row>
    <row r="13488" spans="1:10" hidden="1" x14ac:dyDescent="0.25">
      <c r="A13488" t="s">
        <v>71</v>
      </c>
      <c r="B13488" t="s">
        <v>2</v>
      </c>
      <c r="C13488" t="s">
        <v>244</v>
      </c>
      <c r="D13488" t="s">
        <v>246</v>
      </c>
      <c r="E13488" t="s">
        <v>11</v>
      </c>
      <c r="F13488">
        <v>1991</v>
      </c>
      <c r="G13488">
        <v>4.40375E-5</v>
      </c>
      <c r="H13488">
        <f>IF(J13488="N2O",G13488/About!$A$75,IF('EPA non-CO2 Data'!J13488="CH4",'EPA non-CO2 Data'!G13488/About!$A$73,'EPA non-CO2 Data'!G13488))</f>
        <v>1.8348958333333333E-6</v>
      </c>
      <c r="I13488" s="4" t="str">
        <f>VLOOKUP(CONCATENATE(B13488,C13488,D13488),'EPA Source to Industry Map'!$D$2:$E$35,2,FALSE)</f>
        <v>energy pipelines and gas processing 352T353</v>
      </c>
      <c r="J13488" s="4" t="str">
        <f t="shared" si="213"/>
        <v>CH4</v>
      </c>
    </row>
    <row r="13489" spans="1:10" hidden="1" x14ac:dyDescent="0.25">
      <c r="A13489" t="s">
        <v>71</v>
      </c>
      <c r="B13489" t="s">
        <v>2</v>
      </c>
      <c r="C13489" t="s">
        <v>244</v>
      </c>
      <c r="D13489" t="s">
        <v>247</v>
      </c>
      <c r="E13489" t="s">
        <v>11</v>
      </c>
      <c r="F13489">
        <v>1991</v>
      </c>
      <c r="G13489">
        <v>4.40375E-5</v>
      </c>
      <c r="H13489">
        <f>IF(J13489="N2O",G13489/About!$A$75,IF('EPA non-CO2 Data'!J13489="CH4",'EPA non-CO2 Data'!G13489/About!$A$73,'EPA non-CO2 Data'!G13489))</f>
        <v>1.8348958333333333E-6</v>
      </c>
      <c r="I13489" s="4" t="str">
        <f>VLOOKUP(CONCATENATE(B13489,C13489,D13489),'EPA Source to Industry Map'!$D$2:$E$35,2,FALSE)</f>
        <v>oil and gas extraction 06</v>
      </c>
      <c r="J13489" s="4" t="str">
        <f t="shared" si="213"/>
        <v>CH4</v>
      </c>
    </row>
    <row r="13490" spans="1:10" hidden="1" x14ac:dyDescent="0.25">
      <c r="A13490" t="s">
        <v>71</v>
      </c>
      <c r="B13490" t="s">
        <v>2</v>
      </c>
      <c r="C13490" t="s">
        <v>244</v>
      </c>
      <c r="D13490" t="s">
        <v>248</v>
      </c>
      <c r="E13490" t="s">
        <v>11</v>
      </c>
      <c r="F13490">
        <v>1991</v>
      </c>
      <c r="G13490">
        <v>4.40375E-5</v>
      </c>
      <c r="H13490">
        <f>IF(J13490="N2O",G13490/About!$A$75,IF('EPA non-CO2 Data'!J13490="CH4",'EPA non-CO2 Data'!G13490/About!$A$73,'EPA non-CO2 Data'!G13490))</f>
        <v>1.8348958333333333E-6</v>
      </c>
      <c r="I13490" s="4" t="str">
        <f>VLOOKUP(CONCATENATE(B13490,C13490,D13490),'EPA Source to Industry Map'!$D$2:$E$35,2,FALSE)</f>
        <v>energy pipelines and gas processing 352T353</v>
      </c>
      <c r="J13490" s="4" t="str">
        <f t="shared" si="213"/>
        <v>CH4</v>
      </c>
    </row>
    <row r="13491" spans="1:10" hidden="1" x14ac:dyDescent="0.25">
      <c r="A13491" t="s">
        <v>71</v>
      </c>
      <c r="B13491" t="s">
        <v>2</v>
      </c>
      <c r="C13491" t="s">
        <v>244</v>
      </c>
      <c r="D13491" t="s">
        <v>245</v>
      </c>
      <c r="E13491" t="s">
        <v>11</v>
      </c>
      <c r="F13491">
        <v>1992</v>
      </c>
      <c r="G13491">
        <v>4.5782499999999997E-5</v>
      </c>
      <c r="H13491">
        <f>IF(J13491="N2O",G13491/About!$A$75,IF('EPA non-CO2 Data'!J13491="CH4",'EPA non-CO2 Data'!G13491/About!$A$73,'EPA non-CO2 Data'!G13491))</f>
        <v>1.9076041666666664E-6</v>
      </c>
      <c r="I13491" s="4" t="str">
        <f>VLOOKUP(CONCATENATE(B13491,C13491,D13491),'EPA Source to Industry Map'!$D$2:$E$35,2,FALSE)</f>
        <v>oil and gas extraction 06</v>
      </c>
      <c r="J13491" s="4" t="str">
        <f t="shared" si="213"/>
        <v>CH4</v>
      </c>
    </row>
    <row r="13492" spans="1:10" hidden="1" x14ac:dyDescent="0.25">
      <c r="A13492" t="s">
        <v>71</v>
      </c>
      <c r="B13492" t="s">
        <v>2</v>
      </c>
      <c r="C13492" t="s">
        <v>244</v>
      </c>
      <c r="D13492" t="s">
        <v>246</v>
      </c>
      <c r="E13492" t="s">
        <v>11</v>
      </c>
      <c r="F13492">
        <v>1992</v>
      </c>
      <c r="G13492">
        <v>4.5782499999999997E-5</v>
      </c>
      <c r="H13492">
        <f>IF(J13492="N2O",G13492/About!$A$75,IF('EPA non-CO2 Data'!J13492="CH4",'EPA non-CO2 Data'!G13492/About!$A$73,'EPA non-CO2 Data'!G13492))</f>
        <v>1.9076041666666664E-6</v>
      </c>
      <c r="I13492" s="4" t="str">
        <f>VLOOKUP(CONCATENATE(B13492,C13492,D13492),'EPA Source to Industry Map'!$D$2:$E$35,2,FALSE)</f>
        <v>energy pipelines and gas processing 352T353</v>
      </c>
      <c r="J13492" s="4" t="str">
        <f t="shared" si="213"/>
        <v>CH4</v>
      </c>
    </row>
    <row r="13493" spans="1:10" hidden="1" x14ac:dyDescent="0.25">
      <c r="A13493" t="s">
        <v>71</v>
      </c>
      <c r="B13493" t="s">
        <v>2</v>
      </c>
      <c r="C13493" t="s">
        <v>244</v>
      </c>
      <c r="D13493" t="s">
        <v>247</v>
      </c>
      <c r="E13493" t="s">
        <v>11</v>
      </c>
      <c r="F13493">
        <v>1992</v>
      </c>
      <c r="G13493">
        <v>4.5782499999999997E-5</v>
      </c>
      <c r="H13493">
        <f>IF(J13493="N2O",G13493/About!$A$75,IF('EPA non-CO2 Data'!J13493="CH4",'EPA non-CO2 Data'!G13493/About!$A$73,'EPA non-CO2 Data'!G13493))</f>
        <v>1.9076041666666664E-6</v>
      </c>
      <c r="I13493" s="4" t="str">
        <f>VLOOKUP(CONCATENATE(B13493,C13493,D13493),'EPA Source to Industry Map'!$D$2:$E$35,2,FALSE)</f>
        <v>oil and gas extraction 06</v>
      </c>
      <c r="J13493" s="4" t="str">
        <f t="shared" si="213"/>
        <v>CH4</v>
      </c>
    </row>
    <row r="13494" spans="1:10" hidden="1" x14ac:dyDescent="0.25">
      <c r="A13494" t="s">
        <v>71</v>
      </c>
      <c r="B13494" t="s">
        <v>2</v>
      </c>
      <c r="C13494" t="s">
        <v>244</v>
      </c>
      <c r="D13494" t="s">
        <v>248</v>
      </c>
      <c r="E13494" t="s">
        <v>11</v>
      </c>
      <c r="F13494">
        <v>1992</v>
      </c>
      <c r="G13494">
        <v>4.5782499999999997E-5</v>
      </c>
      <c r="H13494">
        <f>IF(J13494="N2O",G13494/About!$A$75,IF('EPA non-CO2 Data'!J13494="CH4",'EPA non-CO2 Data'!G13494/About!$A$73,'EPA non-CO2 Data'!G13494))</f>
        <v>1.9076041666666664E-6</v>
      </c>
      <c r="I13494" s="4" t="str">
        <f>VLOOKUP(CONCATENATE(B13494,C13494,D13494),'EPA Source to Industry Map'!$D$2:$E$35,2,FALSE)</f>
        <v>energy pipelines and gas processing 352T353</v>
      </c>
      <c r="J13494" s="4" t="str">
        <f t="shared" si="213"/>
        <v>CH4</v>
      </c>
    </row>
    <row r="13495" spans="1:10" hidden="1" x14ac:dyDescent="0.25">
      <c r="A13495" t="s">
        <v>71</v>
      </c>
      <c r="B13495" t="s">
        <v>2</v>
      </c>
      <c r="C13495" t="s">
        <v>244</v>
      </c>
      <c r="D13495" t="s">
        <v>245</v>
      </c>
      <c r="E13495" t="s">
        <v>11</v>
      </c>
      <c r="F13495">
        <v>1993</v>
      </c>
      <c r="G13495">
        <v>4.6728124999999999E-5</v>
      </c>
      <c r="H13495">
        <f>IF(J13495="N2O",G13495/About!$A$75,IF('EPA non-CO2 Data'!J13495="CH4",'EPA non-CO2 Data'!G13495/About!$A$73,'EPA non-CO2 Data'!G13495))</f>
        <v>1.9470052083333333E-6</v>
      </c>
      <c r="I13495" s="4" t="str">
        <f>VLOOKUP(CONCATENATE(B13495,C13495,D13495),'EPA Source to Industry Map'!$D$2:$E$35,2,FALSE)</f>
        <v>oil and gas extraction 06</v>
      </c>
      <c r="J13495" s="4" t="str">
        <f t="shared" si="213"/>
        <v>CH4</v>
      </c>
    </row>
    <row r="13496" spans="1:10" hidden="1" x14ac:dyDescent="0.25">
      <c r="A13496" t="s">
        <v>71</v>
      </c>
      <c r="B13496" t="s">
        <v>2</v>
      </c>
      <c r="C13496" t="s">
        <v>244</v>
      </c>
      <c r="D13496" t="s">
        <v>246</v>
      </c>
      <c r="E13496" t="s">
        <v>11</v>
      </c>
      <c r="F13496">
        <v>1993</v>
      </c>
      <c r="G13496">
        <v>4.6728124999999999E-5</v>
      </c>
      <c r="H13496">
        <f>IF(J13496="N2O",G13496/About!$A$75,IF('EPA non-CO2 Data'!J13496="CH4",'EPA non-CO2 Data'!G13496/About!$A$73,'EPA non-CO2 Data'!G13496))</f>
        <v>1.9470052083333333E-6</v>
      </c>
      <c r="I13496" s="4" t="str">
        <f>VLOOKUP(CONCATENATE(B13496,C13496,D13496),'EPA Source to Industry Map'!$D$2:$E$35,2,FALSE)</f>
        <v>energy pipelines and gas processing 352T353</v>
      </c>
      <c r="J13496" s="4" t="str">
        <f t="shared" si="213"/>
        <v>CH4</v>
      </c>
    </row>
    <row r="13497" spans="1:10" hidden="1" x14ac:dyDescent="0.25">
      <c r="A13497" t="s">
        <v>71</v>
      </c>
      <c r="B13497" t="s">
        <v>2</v>
      </c>
      <c r="C13497" t="s">
        <v>244</v>
      </c>
      <c r="D13497" t="s">
        <v>247</v>
      </c>
      <c r="E13497" t="s">
        <v>11</v>
      </c>
      <c r="F13497">
        <v>1993</v>
      </c>
      <c r="G13497">
        <v>4.6728124999999999E-5</v>
      </c>
      <c r="H13497">
        <f>IF(J13497="N2O",G13497/About!$A$75,IF('EPA non-CO2 Data'!J13497="CH4",'EPA non-CO2 Data'!G13497/About!$A$73,'EPA non-CO2 Data'!G13497))</f>
        <v>1.9470052083333333E-6</v>
      </c>
      <c r="I13497" s="4" t="str">
        <f>VLOOKUP(CONCATENATE(B13497,C13497,D13497),'EPA Source to Industry Map'!$D$2:$E$35,2,FALSE)</f>
        <v>oil and gas extraction 06</v>
      </c>
      <c r="J13497" s="4" t="str">
        <f t="shared" si="213"/>
        <v>CH4</v>
      </c>
    </row>
    <row r="13498" spans="1:10" hidden="1" x14ac:dyDescent="0.25">
      <c r="A13498" t="s">
        <v>71</v>
      </c>
      <c r="B13498" t="s">
        <v>2</v>
      </c>
      <c r="C13498" t="s">
        <v>244</v>
      </c>
      <c r="D13498" t="s">
        <v>248</v>
      </c>
      <c r="E13498" t="s">
        <v>11</v>
      </c>
      <c r="F13498">
        <v>1993</v>
      </c>
      <c r="G13498">
        <v>4.6728124999999999E-5</v>
      </c>
      <c r="H13498">
        <f>IF(J13498="N2O",G13498/About!$A$75,IF('EPA non-CO2 Data'!J13498="CH4",'EPA non-CO2 Data'!G13498/About!$A$73,'EPA non-CO2 Data'!G13498))</f>
        <v>1.9470052083333333E-6</v>
      </c>
      <c r="I13498" s="4" t="str">
        <f>VLOOKUP(CONCATENATE(B13498,C13498,D13498),'EPA Source to Industry Map'!$D$2:$E$35,2,FALSE)</f>
        <v>energy pipelines and gas processing 352T353</v>
      </c>
      <c r="J13498" s="4" t="str">
        <f t="shared" si="213"/>
        <v>CH4</v>
      </c>
    </row>
    <row r="13499" spans="1:10" hidden="1" x14ac:dyDescent="0.25">
      <c r="A13499" t="s">
        <v>71</v>
      </c>
      <c r="B13499" t="s">
        <v>2</v>
      </c>
      <c r="C13499" t="s">
        <v>244</v>
      </c>
      <c r="D13499" t="s">
        <v>245</v>
      </c>
      <c r="E13499" t="s">
        <v>11</v>
      </c>
      <c r="F13499">
        <v>1994</v>
      </c>
      <c r="G13499">
        <v>5.0848125E-5</v>
      </c>
      <c r="H13499">
        <f>IF(J13499="N2O",G13499/About!$A$75,IF('EPA non-CO2 Data'!J13499="CH4",'EPA non-CO2 Data'!G13499/About!$A$73,'EPA non-CO2 Data'!G13499))</f>
        <v>2.1186718749999999E-6</v>
      </c>
      <c r="I13499" s="4" t="str">
        <f>VLOOKUP(CONCATENATE(B13499,C13499,D13499),'EPA Source to Industry Map'!$D$2:$E$35,2,FALSE)</f>
        <v>oil and gas extraction 06</v>
      </c>
      <c r="J13499" s="4" t="str">
        <f t="shared" si="213"/>
        <v>CH4</v>
      </c>
    </row>
    <row r="13500" spans="1:10" hidden="1" x14ac:dyDescent="0.25">
      <c r="A13500" t="s">
        <v>71</v>
      </c>
      <c r="B13500" t="s">
        <v>2</v>
      </c>
      <c r="C13500" t="s">
        <v>244</v>
      </c>
      <c r="D13500" t="s">
        <v>246</v>
      </c>
      <c r="E13500" t="s">
        <v>11</v>
      </c>
      <c r="F13500">
        <v>1994</v>
      </c>
      <c r="G13500">
        <v>5.0848125E-5</v>
      </c>
      <c r="H13500">
        <f>IF(J13500="N2O",G13500/About!$A$75,IF('EPA non-CO2 Data'!J13500="CH4",'EPA non-CO2 Data'!G13500/About!$A$73,'EPA non-CO2 Data'!G13500))</f>
        <v>2.1186718749999999E-6</v>
      </c>
      <c r="I13500" s="4" t="str">
        <f>VLOOKUP(CONCATENATE(B13500,C13500,D13500),'EPA Source to Industry Map'!$D$2:$E$35,2,FALSE)</f>
        <v>energy pipelines and gas processing 352T353</v>
      </c>
      <c r="J13500" s="4" t="str">
        <f t="shared" si="213"/>
        <v>CH4</v>
      </c>
    </row>
    <row r="13501" spans="1:10" hidden="1" x14ac:dyDescent="0.25">
      <c r="A13501" t="s">
        <v>71</v>
      </c>
      <c r="B13501" t="s">
        <v>2</v>
      </c>
      <c r="C13501" t="s">
        <v>244</v>
      </c>
      <c r="D13501" t="s">
        <v>247</v>
      </c>
      <c r="E13501" t="s">
        <v>11</v>
      </c>
      <c r="F13501">
        <v>1994</v>
      </c>
      <c r="G13501">
        <v>5.0848125E-5</v>
      </c>
      <c r="H13501">
        <f>IF(J13501="N2O",G13501/About!$A$75,IF('EPA non-CO2 Data'!J13501="CH4",'EPA non-CO2 Data'!G13501/About!$A$73,'EPA non-CO2 Data'!G13501))</f>
        <v>2.1186718749999999E-6</v>
      </c>
      <c r="I13501" s="4" t="str">
        <f>VLOOKUP(CONCATENATE(B13501,C13501,D13501),'EPA Source to Industry Map'!$D$2:$E$35,2,FALSE)</f>
        <v>oil and gas extraction 06</v>
      </c>
      <c r="J13501" s="4" t="str">
        <f t="shared" si="213"/>
        <v>CH4</v>
      </c>
    </row>
    <row r="13502" spans="1:10" hidden="1" x14ac:dyDescent="0.25">
      <c r="A13502" t="s">
        <v>71</v>
      </c>
      <c r="B13502" t="s">
        <v>2</v>
      </c>
      <c r="C13502" t="s">
        <v>244</v>
      </c>
      <c r="D13502" t="s">
        <v>248</v>
      </c>
      <c r="E13502" t="s">
        <v>11</v>
      </c>
      <c r="F13502">
        <v>1994</v>
      </c>
      <c r="G13502">
        <v>5.0848125E-5</v>
      </c>
      <c r="H13502">
        <f>IF(J13502="N2O",G13502/About!$A$75,IF('EPA non-CO2 Data'!J13502="CH4",'EPA non-CO2 Data'!G13502/About!$A$73,'EPA non-CO2 Data'!G13502))</f>
        <v>2.1186718749999999E-6</v>
      </c>
      <c r="I13502" s="4" t="str">
        <f>VLOOKUP(CONCATENATE(B13502,C13502,D13502),'EPA Source to Industry Map'!$D$2:$E$35,2,FALSE)</f>
        <v>energy pipelines and gas processing 352T353</v>
      </c>
      <c r="J13502" s="4" t="str">
        <f t="shared" si="213"/>
        <v>CH4</v>
      </c>
    </row>
    <row r="13503" spans="1:10" hidden="1" x14ac:dyDescent="0.25">
      <c r="A13503" t="s">
        <v>71</v>
      </c>
      <c r="B13503" t="s">
        <v>2</v>
      </c>
      <c r="C13503" t="s">
        <v>244</v>
      </c>
      <c r="D13503" t="s">
        <v>245</v>
      </c>
      <c r="E13503" t="s">
        <v>11</v>
      </c>
      <c r="F13503">
        <v>1995</v>
      </c>
      <c r="G13503">
        <v>4.9064999999999999E-5</v>
      </c>
      <c r="H13503">
        <f>IF(J13503="N2O",G13503/About!$A$75,IF('EPA non-CO2 Data'!J13503="CH4",'EPA non-CO2 Data'!G13503/About!$A$73,'EPA non-CO2 Data'!G13503))</f>
        <v>2.0443749999999998E-6</v>
      </c>
      <c r="I13503" s="4" t="str">
        <f>VLOOKUP(CONCATENATE(B13503,C13503,D13503),'EPA Source to Industry Map'!$D$2:$E$35,2,FALSE)</f>
        <v>oil and gas extraction 06</v>
      </c>
      <c r="J13503" s="4" t="str">
        <f t="shared" ref="J13503:J13566" si="214">IF(ISNUMBER(SEARCH("F",E13503)),"F-gases",E13503)</f>
        <v>CH4</v>
      </c>
    </row>
    <row r="13504" spans="1:10" hidden="1" x14ac:dyDescent="0.25">
      <c r="A13504" t="s">
        <v>71</v>
      </c>
      <c r="B13504" t="s">
        <v>2</v>
      </c>
      <c r="C13504" t="s">
        <v>244</v>
      </c>
      <c r="D13504" t="s">
        <v>246</v>
      </c>
      <c r="E13504" t="s">
        <v>11</v>
      </c>
      <c r="F13504">
        <v>1995</v>
      </c>
      <c r="G13504">
        <v>4.9064999999999999E-5</v>
      </c>
      <c r="H13504">
        <f>IF(J13504="N2O",G13504/About!$A$75,IF('EPA non-CO2 Data'!J13504="CH4",'EPA non-CO2 Data'!G13504/About!$A$73,'EPA non-CO2 Data'!G13504))</f>
        <v>2.0443749999999998E-6</v>
      </c>
      <c r="I13504" s="4" t="str">
        <f>VLOOKUP(CONCATENATE(B13504,C13504,D13504),'EPA Source to Industry Map'!$D$2:$E$35,2,FALSE)</f>
        <v>energy pipelines and gas processing 352T353</v>
      </c>
      <c r="J13504" s="4" t="str">
        <f t="shared" si="214"/>
        <v>CH4</v>
      </c>
    </row>
    <row r="13505" spans="1:10" hidden="1" x14ac:dyDescent="0.25">
      <c r="A13505" t="s">
        <v>71</v>
      </c>
      <c r="B13505" t="s">
        <v>2</v>
      </c>
      <c r="C13505" t="s">
        <v>244</v>
      </c>
      <c r="D13505" t="s">
        <v>247</v>
      </c>
      <c r="E13505" t="s">
        <v>11</v>
      </c>
      <c r="F13505">
        <v>1995</v>
      </c>
      <c r="G13505">
        <v>4.9064999999999999E-5</v>
      </c>
      <c r="H13505">
        <f>IF(J13505="N2O",G13505/About!$A$75,IF('EPA non-CO2 Data'!J13505="CH4",'EPA non-CO2 Data'!G13505/About!$A$73,'EPA non-CO2 Data'!G13505))</f>
        <v>2.0443749999999998E-6</v>
      </c>
      <c r="I13505" s="4" t="str">
        <f>VLOOKUP(CONCATENATE(B13505,C13505,D13505),'EPA Source to Industry Map'!$D$2:$E$35,2,FALSE)</f>
        <v>oil and gas extraction 06</v>
      </c>
      <c r="J13505" s="4" t="str">
        <f t="shared" si="214"/>
        <v>CH4</v>
      </c>
    </row>
    <row r="13506" spans="1:10" hidden="1" x14ac:dyDescent="0.25">
      <c r="A13506" t="s">
        <v>71</v>
      </c>
      <c r="B13506" t="s">
        <v>2</v>
      </c>
      <c r="C13506" t="s">
        <v>244</v>
      </c>
      <c r="D13506" t="s">
        <v>248</v>
      </c>
      <c r="E13506" t="s">
        <v>11</v>
      </c>
      <c r="F13506">
        <v>1995</v>
      </c>
      <c r="G13506">
        <v>4.9064999999999999E-5</v>
      </c>
      <c r="H13506">
        <f>IF(J13506="N2O",G13506/About!$A$75,IF('EPA non-CO2 Data'!J13506="CH4",'EPA non-CO2 Data'!G13506/About!$A$73,'EPA non-CO2 Data'!G13506))</f>
        <v>2.0443749999999998E-6</v>
      </c>
      <c r="I13506" s="4" t="str">
        <f>VLOOKUP(CONCATENATE(B13506,C13506,D13506),'EPA Source to Industry Map'!$D$2:$E$35,2,FALSE)</f>
        <v>energy pipelines and gas processing 352T353</v>
      </c>
      <c r="J13506" s="4" t="str">
        <f t="shared" si="214"/>
        <v>CH4</v>
      </c>
    </row>
    <row r="13507" spans="1:10" hidden="1" x14ac:dyDescent="0.25">
      <c r="A13507" t="s">
        <v>71</v>
      </c>
      <c r="B13507" t="s">
        <v>2</v>
      </c>
      <c r="C13507" t="s">
        <v>244</v>
      </c>
      <c r="D13507" t="s">
        <v>245</v>
      </c>
      <c r="E13507" t="s">
        <v>11</v>
      </c>
      <c r="F13507">
        <v>1996</v>
      </c>
      <c r="G13507">
        <v>4.8401875E-5</v>
      </c>
      <c r="H13507">
        <f>IF(J13507="N2O",G13507/About!$A$75,IF('EPA non-CO2 Data'!J13507="CH4",'EPA non-CO2 Data'!G13507/About!$A$73,'EPA non-CO2 Data'!G13507))</f>
        <v>2.0167447916666667E-6</v>
      </c>
      <c r="I13507" s="4" t="str">
        <f>VLOOKUP(CONCATENATE(B13507,C13507,D13507),'EPA Source to Industry Map'!$D$2:$E$35,2,FALSE)</f>
        <v>oil and gas extraction 06</v>
      </c>
      <c r="J13507" s="4" t="str">
        <f t="shared" si="214"/>
        <v>CH4</v>
      </c>
    </row>
    <row r="13508" spans="1:10" hidden="1" x14ac:dyDescent="0.25">
      <c r="A13508" t="s">
        <v>71</v>
      </c>
      <c r="B13508" t="s">
        <v>2</v>
      </c>
      <c r="C13508" t="s">
        <v>244</v>
      </c>
      <c r="D13508" t="s">
        <v>246</v>
      </c>
      <c r="E13508" t="s">
        <v>11</v>
      </c>
      <c r="F13508">
        <v>1996</v>
      </c>
      <c r="G13508">
        <v>4.8401875E-5</v>
      </c>
      <c r="H13508">
        <f>IF(J13508="N2O",G13508/About!$A$75,IF('EPA non-CO2 Data'!J13508="CH4",'EPA non-CO2 Data'!G13508/About!$A$73,'EPA non-CO2 Data'!G13508))</f>
        <v>2.0167447916666667E-6</v>
      </c>
      <c r="I13508" s="4" t="str">
        <f>VLOOKUP(CONCATENATE(B13508,C13508,D13508),'EPA Source to Industry Map'!$D$2:$E$35,2,FALSE)</f>
        <v>energy pipelines and gas processing 352T353</v>
      </c>
      <c r="J13508" s="4" t="str">
        <f t="shared" si="214"/>
        <v>CH4</v>
      </c>
    </row>
    <row r="13509" spans="1:10" hidden="1" x14ac:dyDescent="0.25">
      <c r="A13509" t="s">
        <v>71</v>
      </c>
      <c r="B13509" t="s">
        <v>2</v>
      </c>
      <c r="C13509" t="s">
        <v>244</v>
      </c>
      <c r="D13509" t="s">
        <v>247</v>
      </c>
      <c r="E13509" t="s">
        <v>11</v>
      </c>
      <c r="F13509">
        <v>1996</v>
      </c>
      <c r="G13509">
        <v>4.8401875E-5</v>
      </c>
      <c r="H13509">
        <f>IF(J13509="N2O",G13509/About!$A$75,IF('EPA non-CO2 Data'!J13509="CH4",'EPA non-CO2 Data'!G13509/About!$A$73,'EPA non-CO2 Data'!G13509))</f>
        <v>2.0167447916666667E-6</v>
      </c>
      <c r="I13509" s="4" t="str">
        <f>VLOOKUP(CONCATENATE(B13509,C13509,D13509),'EPA Source to Industry Map'!$D$2:$E$35,2,FALSE)</f>
        <v>oil and gas extraction 06</v>
      </c>
      <c r="J13509" s="4" t="str">
        <f t="shared" si="214"/>
        <v>CH4</v>
      </c>
    </row>
    <row r="13510" spans="1:10" hidden="1" x14ac:dyDescent="0.25">
      <c r="A13510" t="s">
        <v>71</v>
      </c>
      <c r="B13510" t="s">
        <v>2</v>
      </c>
      <c r="C13510" t="s">
        <v>244</v>
      </c>
      <c r="D13510" t="s">
        <v>248</v>
      </c>
      <c r="E13510" t="s">
        <v>11</v>
      </c>
      <c r="F13510">
        <v>1996</v>
      </c>
      <c r="G13510">
        <v>4.8401875E-5</v>
      </c>
      <c r="H13510">
        <f>IF(J13510="N2O",G13510/About!$A$75,IF('EPA non-CO2 Data'!J13510="CH4",'EPA non-CO2 Data'!G13510/About!$A$73,'EPA non-CO2 Data'!G13510))</f>
        <v>2.0167447916666667E-6</v>
      </c>
      <c r="I13510" s="4" t="str">
        <f>VLOOKUP(CONCATENATE(B13510,C13510,D13510),'EPA Source to Industry Map'!$D$2:$E$35,2,FALSE)</f>
        <v>energy pipelines and gas processing 352T353</v>
      </c>
      <c r="J13510" s="4" t="str">
        <f t="shared" si="214"/>
        <v>CH4</v>
      </c>
    </row>
    <row r="13511" spans="1:10" hidden="1" x14ac:dyDescent="0.25">
      <c r="A13511" t="s">
        <v>71</v>
      </c>
      <c r="B13511" t="s">
        <v>2</v>
      </c>
      <c r="C13511" t="s">
        <v>244</v>
      </c>
      <c r="D13511" t="s">
        <v>245</v>
      </c>
      <c r="E13511" t="s">
        <v>11</v>
      </c>
      <c r="F13511">
        <v>1997</v>
      </c>
      <c r="G13511">
        <v>5.5823750000000002E-5</v>
      </c>
      <c r="H13511">
        <f>IF(J13511="N2O",G13511/About!$A$75,IF('EPA non-CO2 Data'!J13511="CH4",'EPA non-CO2 Data'!G13511/About!$A$73,'EPA non-CO2 Data'!G13511))</f>
        <v>2.3259895833333336E-6</v>
      </c>
      <c r="I13511" s="4" t="str">
        <f>VLOOKUP(CONCATENATE(B13511,C13511,D13511),'EPA Source to Industry Map'!$D$2:$E$35,2,FALSE)</f>
        <v>oil and gas extraction 06</v>
      </c>
      <c r="J13511" s="4" t="str">
        <f t="shared" si="214"/>
        <v>CH4</v>
      </c>
    </row>
    <row r="13512" spans="1:10" hidden="1" x14ac:dyDescent="0.25">
      <c r="A13512" t="s">
        <v>71</v>
      </c>
      <c r="B13512" t="s">
        <v>2</v>
      </c>
      <c r="C13512" t="s">
        <v>244</v>
      </c>
      <c r="D13512" t="s">
        <v>246</v>
      </c>
      <c r="E13512" t="s">
        <v>11</v>
      </c>
      <c r="F13512">
        <v>1997</v>
      </c>
      <c r="G13512">
        <v>5.5823750000000002E-5</v>
      </c>
      <c r="H13512">
        <f>IF(J13512="N2O",G13512/About!$A$75,IF('EPA non-CO2 Data'!J13512="CH4",'EPA non-CO2 Data'!G13512/About!$A$73,'EPA non-CO2 Data'!G13512))</f>
        <v>2.3259895833333336E-6</v>
      </c>
      <c r="I13512" s="4" t="str">
        <f>VLOOKUP(CONCATENATE(B13512,C13512,D13512),'EPA Source to Industry Map'!$D$2:$E$35,2,FALSE)</f>
        <v>energy pipelines and gas processing 352T353</v>
      </c>
      <c r="J13512" s="4" t="str">
        <f t="shared" si="214"/>
        <v>CH4</v>
      </c>
    </row>
    <row r="13513" spans="1:10" hidden="1" x14ac:dyDescent="0.25">
      <c r="A13513" t="s">
        <v>71</v>
      </c>
      <c r="B13513" t="s">
        <v>2</v>
      </c>
      <c r="C13513" t="s">
        <v>244</v>
      </c>
      <c r="D13513" t="s">
        <v>247</v>
      </c>
      <c r="E13513" t="s">
        <v>11</v>
      </c>
      <c r="F13513">
        <v>1997</v>
      </c>
      <c r="G13513">
        <v>5.5823750000000002E-5</v>
      </c>
      <c r="H13513">
        <f>IF(J13513="N2O",G13513/About!$A$75,IF('EPA non-CO2 Data'!J13513="CH4",'EPA non-CO2 Data'!G13513/About!$A$73,'EPA non-CO2 Data'!G13513))</f>
        <v>2.3259895833333336E-6</v>
      </c>
      <c r="I13513" s="4" t="str">
        <f>VLOOKUP(CONCATENATE(B13513,C13513,D13513),'EPA Source to Industry Map'!$D$2:$E$35,2,FALSE)</f>
        <v>oil and gas extraction 06</v>
      </c>
      <c r="J13513" s="4" t="str">
        <f t="shared" si="214"/>
        <v>CH4</v>
      </c>
    </row>
    <row r="13514" spans="1:10" hidden="1" x14ac:dyDescent="0.25">
      <c r="A13514" t="s">
        <v>71</v>
      </c>
      <c r="B13514" t="s">
        <v>2</v>
      </c>
      <c r="C13514" t="s">
        <v>244</v>
      </c>
      <c r="D13514" t="s">
        <v>248</v>
      </c>
      <c r="E13514" t="s">
        <v>11</v>
      </c>
      <c r="F13514">
        <v>1997</v>
      </c>
      <c r="G13514">
        <v>5.5823750000000002E-5</v>
      </c>
      <c r="H13514">
        <f>IF(J13514="N2O",G13514/About!$A$75,IF('EPA non-CO2 Data'!J13514="CH4",'EPA non-CO2 Data'!G13514/About!$A$73,'EPA non-CO2 Data'!G13514))</f>
        <v>2.3259895833333336E-6</v>
      </c>
      <c r="I13514" s="4" t="str">
        <f>VLOOKUP(CONCATENATE(B13514,C13514,D13514),'EPA Source to Industry Map'!$D$2:$E$35,2,FALSE)</f>
        <v>energy pipelines and gas processing 352T353</v>
      </c>
      <c r="J13514" s="4" t="str">
        <f t="shared" si="214"/>
        <v>CH4</v>
      </c>
    </row>
    <row r="13515" spans="1:10" hidden="1" x14ac:dyDescent="0.25">
      <c r="A13515" t="s">
        <v>71</v>
      </c>
      <c r="B13515" t="s">
        <v>2</v>
      </c>
      <c r="C13515" t="s">
        <v>244</v>
      </c>
      <c r="D13515" t="s">
        <v>245</v>
      </c>
      <c r="E13515" t="s">
        <v>11</v>
      </c>
      <c r="F13515">
        <v>1998</v>
      </c>
      <c r="G13515">
        <v>5.8653124999999998E-5</v>
      </c>
      <c r="H13515">
        <f>IF(J13515="N2O",G13515/About!$A$75,IF('EPA non-CO2 Data'!J13515="CH4",'EPA non-CO2 Data'!G13515/About!$A$73,'EPA non-CO2 Data'!G13515))</f>
        <v>2.4438802083333331E-6</v>
      </c>
      <c r="I13515" s="4" t="str">
        <f>VLOOKUP(CONCATENATE(B13515,C13515,D13515),'EPA Source to Industry Map'!$D$2:$E$35,2,FALSE)</f>
        <v>oil and gas extraction 06</v>
      </c>
      <c r="J13515" s="4" t="str">
        <f t="shared" si="214"/>
        <v>CH4</v>
      </c>
    </row>
    <row r="13516" spans="1:10" hidden="1" x14ac:dyDescent="0.25">
      <c r="A13516" t="s">
        <v>71</v>
      </c>
      <c r="B13516" t="s">
        <v>2</v>
      </c>
      <c r="C13516" t="s">
        <v>244</v>
      </c>
      <c r="D13516" t="s">
        <v>246</v>
      </c>
      <c r="E13516" t="s">
        <v>11</v>
      </c>
      <c r="F13516">
        <v>1998</v>
      </c>
      <c r="G13516">
        <v>5.8653124999999998E-5</v>
      </c>
      <c r="H13516">
        <f>IF(J13516="N2O",G13516/About!$A$75,IF('EPA non-CO2 Data'!J13516="CH4",'EPA non-CO2 Data'!G13516/About!$A$73,'EPA non-CO2 Data'!G13516))</f>
        <v>2.4438802083333331E-6</v>
      </c>
      <c r="I13516" s="4" t="str">
        <f>VLOOKUP(CONCATENATE(B13516,C13516,D13516),'EPA Source to Industry Map'!$D$2:$E$35,2,FALSE)</f>
        <v>energy pipelines and gas processing 352T353</v>
      </c>
      <c r="J13516" s="4" t="str">
        <f t="shared" si="214"/>
        <v>CH4</v>
      </c>
    </row>
    <row r="13517" spans="1:10" hidden="1" x14ac:dyDescent="0.25">
      <c r="A13517" t="s">
        <v>71</v>
      </c>
      <c r="B13517" t="s">
        <v>2</v>
      </c>
      <c r="C13517" t="s">
        <v>244</v>
      </c>
      <c r="D13517" t="s">
        <v>247</v>
      </c>
      <c r="E13517" t="s">
        <v>11</v>
      </c>
      <c r="F13517">
        <v>1998</v>
      </c>
      <c r="G13517">
        <v>5.8653124999999998E-5</v>
      </c>
      <c r="H13517">
        <f>IF(J13517="N2O",G13517/About!$A$75,IF('EPA non-CO2 Data'!J13517="CH4",'EPA non-CO2 Data'!G13517/About!$A$73,'EPA non-CO2 Data'!G13517))</f>
        <v>2.4438802083333331E-6</v>
      </c>
      <c r="I13517" s="4" t="str">
        <f>VLOOKUP(CONCATENATE(B13517,C13517,D13517),'EPA Source to Industry Map'!$D$2:$E$35,2,FALSE)</f>
        <v>oil and gas extraction 06</v>
      </c>
      <c r="J13517" s="4" t="str">
        <f t="shared" si="214"/>
        <v>CH4</v>
      </c>
    </row>
    <row r="13518" spans="1:10" hidden="1" x14ac:dyDescent="0.25">
      <c r="A13518" t="s">
        <v>71</v>
      </c>
      <c r="B13518" t="s">
        <v>2</v>
      </c>
      <c r="C13518" t="s">
        <v>244</v>
      </c>
      <c r="D13518" t="s">
        <v>248</v>
      </c>
      <c r="E13518" t="s">
        <v>11</v>
      </c>
      <c r="F13518">
        <v>1998</v>
      </c>
      <c r="G13518">
        <v>5.8653124999999998E-5</v>
      </c>
      <c r="H13518">
        <f>IF(J13518="N2O",G13518/About!$A$75,IF('EPA non-CO2 Data'!J13518="CH4",'EPA non-CO2 Data'!G13518/About!$A$73,'EPA non-CO2 Data'!G13518))</f>
        <v>2.4438802083333331E-6</v>
      </c>
      <c r="I13518" s="4" t="str">
        <f>VLOOKUP(CONCATENATE(B13518,C13518,D13518),'EPA Source to Industry Map'!$D$2:$E$35,2,FALSE)</f>
        <v>energy pipelines and gas processing 352T353</v>
      </c>
      <c r="J13518" s="4" t="str">
        <f t="shared" si="214"/>
        <v>CH4</v>
      </c>
    </row>
    <row r="13519" spans="1:10" hidden="1" x14ac:dyDescent="0.25">
      <c r="A13519" t="s">
        <v>71</v>
      </c>
      <c r="B13519" t="s">
        <v>2</v>
      </c>
      <c r="C13519" t="s">
        <v>244</v>
      </c>
      <c r="D13519" t="s">
        <v>245</v>
      </c>
      <c r="E13519" t="s">
        <v>11</v>
      </c>
      <c r="F13519">
        <v>1999</v>
      </c>
      <c r="G13519">
        <v>6.2237500000000002E-5</v>
      </c>
      <c r="H13519">
        <f>IF(J13519="N2O",G13519/About!$A$75,IF('EPA non-CO2 Data'!J13519="CH4",'EPA non-CO2 Data'!G13519/About!$A$73,'EPA non-CO2 Data'!G13519))</f>
        <v>2.5932291666666667E-6</v>
      </c>
      <c r="I13519" s="4" t="str">
        <f>VLOOKUP(CONCATENATE(B13519,C13519,D13519),'EPA Source to Industry Map'!$D$2:$E$35,2,FALSE)</f>
        <v>oil and gas extraction 06</v>
      </c>
      <c r="J13519" s="4" t="str">
        <f t="shared" si="214"/>
        <v>CH4</v>
      </c>
    </row>
    <row r="13520" spans="1:10" hidden="1" x14ac:dyDescent="0.25">
      <c r="A13520" t="s">
        <v>71</v>
      </c>
      <c r="B13520" t="s">
        <v>2</v>
      </c>
      <c r="C13520" t="s">
        <v>244</v>
      </c>
      <c r="D13520" t="s">
        <v>246</v>
      </c>
      <c r="E13520" t="s">
        <v>11</v>
      </c>
      <c r="F13520">
        <v>1999</v>
      </c>
      <c r="G13520">
        <v>6.2237500000000002E-5</v>
      </c>
      <c r="H13520">
        <f>IF(J13520="N2O",G13520/About!$A$75,IF('EPA non-CO2 Data'!J13520="CH4",'EPA non-CO2 Data'!G13520/About!$A$73,'EPA non-CO2 Data'!G13520))</f>
        <v>2.5932291666666667E-6</v>
      </c>
      <c r="I13520" s="4" t="str">
        <f>VLOOKUP(CONCATENATE(B13520,C13520,D13520),'EPA Source to Industry Map'!$D$2:$E$35,2,FALSE)</f>
        <v>energy pipelines and gas processing 352T353</v>
      </c>
      <c r="J13520" s="4" t="str">
        <f t="shared" si="214"/>
        <v>CH4</v>
      </c>
    </row>
    <row r="13521" spans="1:10" hidden="1" x14ac:dyDescent="0.25">
      <c r="A13521" t="s">
        <v>71</v>
      </c>
      <c r="B13521" t="s">
        <v>2</v>
      </c>
      <c r="C13521" t="s">
        <v>244</v>
      </c>
      <c r="D13521" t="s">
        <v>247</v>
      </c>
      <c r="E13521" t="s">
        <v>11</v>
      </c>
      <c r="F13521">
        <v>1999</v>
      </c>
      <c r="G13521">
        <v>6.2237500000000002E-5</v>
      </c>
      <c r="H13521">
        <f>IF(J13521="N2O",G13521/About!$A$75,IF('EPA non-CO2 Data'!J13521="CH4",'EPA non-CO2 Data'!G13521/About!$A$73,'EPA non-CO2 Data'!G13521))</f>
        <v>2.5932291666666667E-6</v>
      </c>
      <c r="I13521" s="4" t="str">
        <f>VLOOKUP(CONCATENATE(B13521,C13521,D13521),'EPA Source to Industry Map'!$D$2:$E$35,2,FALSE)</f>
        <v>oil and gas extraction 06</v>
      </c>
      <c r="J13521" s="4" t="str">
        <f t="shared" si="214"/>
        <v>CH4</v>
      </c>
    </row>
    <row r="13522" spans="1:10" hidden="1" x14ac:dyDescent="0.25">
      <c r="A13522" t="s">
        <v>71</v>
      </c>
      <c r="B13522" t="s">
        <v>2</v>
      </c>
      <c r="C13522" t="s">
        <v>244</v>
      </c>
      <c r="D13522" t="s">
        <v>248</v>
      </c>
      <c r="E13522" t="s">
        <v>11</v>
      </c>
      <c r="F13522">
        <v>1999</v>
      </c>
      <c r="G13522">
        <v>6.2237500000000002E-5</v>
      </c>
      <c r="H13522">
        <f>IF(J13522="N2O",G13522/About!$A$75,IF('EPA non-CO2 Data'!J13522="CH4",'EPA non-CO2 Data'!G13522/About!$A$73,'EPA non-CO2 Data'!G13522))</f>
        <v>2.5932291666666667E-6</v>
      </c>
      <c r="I13522" s="4" t="str">
        <f>VLOOKUP(CONCATENATE(B13522,C13522,D13522),'EPA Source to Industry Map'!$D$2:$E$35,2,FALSE)</f>
        <v>energy pipelines and gas processing 352T353</v>
      </c>
      <c r="J13522" s="4" t="str">
        <f t="shared" si="214"/>
        <v>CH4</v>
      </c>
    </row>
    <row r="13523" spans="1:10" hidden="1" x14ac:dyDescent="0.25">
      <c r="A13523" t="s">
        <v>71</v>
      </c>
      <c r="B13523" t="s">
        <v>2</v>
      </c>
      <c r="C13523" t="s">
        <v>244</v>
      </c>
      <c r="D13523" t="s">
        <v>245</v>
      </c>
      <c r="E13523" t="s">
        <v>11</v>
      </c>
      <c r="F13523">
        <v>2000</v>
      </c>
      <c r="G13523">
        <v>6.3316250000000006E-5</v>
      </c>
      <c r="H13523">
        <f>IF(J13523="N2O",G13523/About!$A$75,IF('EPA non-CO2 Data'!J13523="CH4",'EPA non-CO2 Data'!G13523/About!$A$73,'EPA non-CO2 Data'!G13523))</f>
        <v>2.6381770833333337E-6</v>
      </c>
      <c r="I13523" s="4" t="str">
        <f>VLOOKUP(CONCATENATE(B13523,C13523,D13523),'EPA Source to Industry Map'!$D$2:$E$35,2,FALSE)</f>
        <v>oil and gas extraction 06</v>
      </c>
      <c r="J13523" s="4" t="str">
        <f t="shared" si="214"/>
        <v>CH4</v>
      </c>
    </row>
    <row r="13524" spans="1:10" hidden="1" x14ac:dyDescent="0.25">
      <c r="A13524" t="s">
        <v>71</v>
      </c>
      <c r="B13524" t="s">
        <v>2</v>
      </c>
      <c r="C13524" t="s">
        <v>244</v>
      </c>
      <c r="D13524" t="s">
        <v>246</v>
      </c>
      <c r="E13524" t="s">
        <v>11</v>
      </c>
      <c r="F13524">
        <v>2000</v>
      </c>
      <c r="G13524">
        <v>6.3316250000000006E-5</v>
      </c>
      <c r="H13524">
        <f>IF(J13524="N2O",G13524/About!$A$75,IF('EPA non-CO2 Data'!J13524="CH4",'EPA non-CO2 Data'!G13524/About!$A$73,'EPA non-CO2 Data'!G13524))</f>
        <v>2.6381770833333337E-6</v>
      </c>
      <c r="I13524" s="4" t="str">
        <f>VLOOKUP(CONCATENATE(B13524,C13524,D13524),'EPA Source to Industry Map'!$D$2:$E$35,2,FALSE)</f>
        <v>energy pipelines and gas processing 352T353</v>
      </c>
      <c r="J13524" s="4" t="str">
        <f t="shared" si="214"/>
        <v>CH4</v>
      </c>
    </row>
    <row r="13525" spans="1:10" hidden="1" x14ac:dyDescent="0.25">
      <c r="A13525" t="s">
        <v>71</v>
      </c>
      <c r="B13525" t="s">
        <v>2</v>
      </c>
      <c r="C13525" t="s">
        <v>244</v>
      </c>
      <c r="D13525" t="s">
        <v>247</v>
      </c>
      <c r="E13525" t="s">
        <v>11</v>
      </c>
      <c r="F13525">
        <v>2000</v>
      </c>
      <c r="G13525">
        <v>6.3316250000000006E-5</v>
      </c>
      <c r="H13525">
        <f>IF(J13525="N2O",G13525/About!$A$75,IF('EPA non-CO2 Data'!J13525="CH4",'EPA non-CO2 Data'!G13525/About!$A$73,'EPA non-CO2 Data'!G13525))</f>
        <v>2.6381770833333337E-6</v>
      </c>
      <c r="I13525" s="4" t="str">
        <f>VLOOKUP(CONCATENATE(B13525,C13525,D13525),'EPA Source to Industry Map'!$D$2:$E$35,2,FALSE)</f>
        <v>oil and gas extraction 06</v>
      </c>
      <c r="J13525" s="4" t="str">
        <f t="shared" si="214"/>
        <v>CH4</v>
      </c>
    </row>
    <row r="13526" spans="1:10" hidden="1" x14ac:dyDescent="0.25">
      <c r="A13526" t="s">
        <v>71</v>
      </c>
      <c r="B13526" t="s">
        <v>2</v>
      </c>
      <c r="C13526" t="s">
        <v>244</v>
      </c>
      <c r="D13526" t="s">
        <v>248</v>
      </c>
      <c r="E13526" t="s">
        <v>11</v>
      </c>
      <c r="F13526">
        <v>2000</v>
      </c>
      <c r="G13526">
        <v>6.3316250000000006E-5</v>
      </c>
      <c r="H13526">
        <f>IF(J13526="N2O",G13526/About!$A$75,IF('EPA non-CO2 Data'!J13526="CH4",'EPA non-CO2 Data'!G13526/About!$A$73,'EPA non-CO2 Data'!G13526))</f>
        <v>2.6381770833333337E-6</v>
      </c>
      <c r="I13526" s="4" t="str">
        <f>VLOOKUP(CONCATENATE(B13526,C13526,D13526),'EPA Source to Industry Map'!$D$2:$E$35,2,FALSE)</f>
        <v>energy pipelines and gas processing 352T353</v>
      </c>
      <c r="J13526" s="4" t="str">
        <f t="shared" si="214"/>
        <v>CH4</v>
      </c>
    </row>
    <row r="13527" spans="1:10" hidden="1" x14ac:dyDescent="0.25">
      <c r="A13527" t="s">
        <v>71</v>
      </c>
      <c r="B13527" t="s">
        <v>2</v>
      </c>
      <c r="C13527" t="s">
        <v>244</v>
      </c>
      <c r="D13527" t="s">
        <v>245</v>
      </c>
      <c r="E13527" t="s">
        <v>11</v>
      </c>
      <c r="F13527">
        <v>2001</v>
      </c>
      <c r="G13527">
        <v>6.3525624999999995E-5</v>
      </c>
      <c r="H13527">
        <f>IF(J13527="N2O",G13527/About!$A$75,IF('EPA non-CO2 Data'!J13527="CH4",'EPA non-CO2 Data'!G13527/About!$A$73,'EPA non-CO2 Data'!G13527))</f>
        <v>2.6469010416666665E-6</v>
      </c>
      <c r="I13527" s="4" t="str">
        <f>VLOOKUP(CONCATENATE(B13527,C13527,D13527),'EPA Source to Industry Map'!$D$2:$E$35,2,FALSE)</f>
        <v>oil and gas extraction 06</v>
      </c>
      <c r="J13527" s="4" t="str">
        <f t="shared" si="214"/>
        <v>CH4</v>
      </c>
    </row>
    <row r="13528" spans="1:10" hidden="1" x14ac:dyDescent="0.25">
      <c r="A13528" t="s">
        <v>71</v>
      </c>
      <c r="B13528" t="s">
        <v>2</v>
      </c>
      <c r="C13528" t="s">
        <v>244</v>
      </c>
      <c r="D13528" t="s">
        <v>246</v>
      </c>
      <c r="E13528" t="s">
        <v>11</v>
      </c>
      <c r="F13528">
        <v>2001</v>
      </c>
      <c r="G13528">
        <v>6.3525624999999995E-5</v>
      </c>
      <c r="H13528">
        <f>IF(J13528="N2O",G13528/About!$A$75,IF('EPA non-CO2 Data'!J13528="CH4",'EPA non-CO2 Data'!G13528/About!$A$73,'EPA non-CO2 Data'!G13528))</f>
        <v>2.6469010416666665E-6</v>
      </c>
      <c r="I13528" s="4" t="str">
        <f>VLOOKUP(CONCATENATE(B13528,C13528,D13528),'EPA Source to Industry Map'!$D$2:$E$35,2,FALSE)</f>
        <v>energy pipelines and gas processing 352T353</v>
      </c>
      <c r="J13528" s="4" t="str">
        <f t="shared" si="214"/>
        <v>CH4</v>
      </c>
    </row>
    <row r="13529" spans="1:10" hidden="1" x14ac:dyDescent="0.25">
      <c r="A13529" t="s">
        <v>71</v>
      </c>
      <c r="B13529" t="s">
        <v>2</v>
      </c>
      <c r="C13529" t="s">
        <v>244</v>
      </c>
      <c r="D13529" t="s">
        <v>247</v>
      </c>
      <c r="E13529" t="s">
        <v>11</v>
      </c>
      <c r="F13529">
        <v>2001</v>
      </c>
      <c r="G13529">
        <v>6.3525624999999995E-5</v>
      </c>
      <c r="H13529">
        <f>IF(J13529="N2O",G13529/About!$A$75,IF('EPA non-CO2 Data'!J13529="CH4",'EPA non-CO2 Data'!G13529/About!$A$73,'EPA non-CO2 Data'!G13529))</f>
        <v>2.6469010416666665E-6</v>
      </c>
      <c r="I13529" s="4" t="str">
        <f>VLOOKUP(CONCATENATE(B13529,C13529,D13529),'EPA Source to Industry Map'!$D$2:$E$35,2,FALSE)</f>
        <v>oil and gas extraction 06</v>
      </c>
      <c r="J13529" s="4" t="str">
        <f t="shared" si="214"/>
        <v>CH4</v>
      </c>
    </row>
    <row r="13530" spans="1:10" hidden="1" x14ac:dyDescent="0.25">
      <c r="A13530" t="s">
        <v>71</v>
      </c>
      <c r="B13530" t="s">
        <v>2</v>
      </c>
      <c r="C13530" t="s">
        <v>244</v>
      </c>
      <c r="D13530" t="s">
        <v>248</v>
      </c>
      <c r="E13530" t="s">
        <v>11</v>
      </c>
      <c r="F13530">
        <v>2001</v>
      </c>
      <c r="G13530">
        <v>6.3525624999999995E-5</v>
      </c>
      <c r="H13530">
        <f>IF(J13530="N2O",G13530/About!$A$75,IF('EPA non-CO2 Data'!J13530="CH4",'EPA non-CO2 Data'!G13530/About!$A$73,'EPA non-CO2 Data'!G13530))</f>
        <v>2.6469010416666665E-6</v>
      </c>
      <c r="I13530" s="4" t="str">
        <f>VLOOKUP(CONCATENATE(B13530,C13530,D13530),'EPA Source to Industry Map'!$D$2:$E$35,2,FALSE)</f>
        <v>energy pipelines and gas processing 352T353</v>
      </c>
      <c r="J13530" s="4" t="str">
        <f t="shared" si="214"/>
        <v>CH4</v>
      </c>
    </row>
    <row r="13531" spans="1:10" hidden="1" x14ac:dyDescent="0.25">
      <c r="A13531" t="s">
        <v>71</v>
      </c>
      <c r="B13531" t="s">
        <v>2</v>
      </c>
      <c r="C13531" t="s">
        <v>244</v>
      </c>
      <c r="D13531" t="s">
        <v>245</v>
      </c>
      <c r="E13531" t="s">
        <v>11</v>
      </c>
      <c r="F13531">
        <v>2002</v>
      </c>
      <c r="G13531">
        <v>6.2063124999999994E-5</v>
      </c>
      <c r="H13531">
        <f>IF(J13531="N2O",G13531/About!$A$75,IF('EPA non-CO2 Data'!J13531="CH4",'EPA non-CO2 Data'!G13531/About!$A$73,'EPA non-CO2 Data'!G13531))</f>
        <v>2.5859635416666663E-6</v>
      </c>
      <c r="I13531" s="4" t="str">
        <f>VLOOKUP(CONCATENATE(B13531,C13531,D13531),'EPA Source to Industry Map'!$D$2:$E$35,2,FALSE)</f>
        <v>oil and gas extraction 06</v>
      </c>
      <c r="J13531" s="4" t="str">
        <f t="shared" si="214"/>
        <v>CH4</v>
      </c>
    </row>
    <row r="13532" spans="1:10" hidden="1" x14ac:dyDescent="0.25">
      <c r="A13532" t="s">
        <v>71</v>
      </c>
      <c r="B13532" t="s">
        <v>2</v>
      </c>
      <c r="C13532" t="s">
        <v>244</v>
      </c>
      <c r="D13532" t="s">
        <v>246</v>
      </c>
      <c r="E13532" t="s">
        <v>11</v>
      </c>
      <c r="F13532">
        <v>2002</v>
      </c>
      <c r="G13532">
        <v>6.2063124999999994E-5</v>
      </c>
      <c r="H13532">
        <f>IF(J13532="N2O",G13532/About!$A$75,IF('EPA non-CO2 Data'!J13532="CH4",'EPA non-CO2 Data'!G13532/About!$A$73,'EPA non-CO2 Data'!G13532))</f>
        <v>2.5859635416666663E-6</v>
      </c>
      <c r="I13532" s="4" t="str">
        <f>VLOOKUP(CONCATENATE(B13532,C13532,D13532),'EPA Source to Industry Map'!$D$2:$E$35,2,FALSE)</f>
        <v>energy pipelines and gas processing 352T353</v>
      </c>
      <c r="J13532" s="4" t="str">
        <f t="shared" si="214"/>
        <v>CH4</v>
      </c>
    </row>
    <row r="13533" spans="1:10" hidden="1" x14ac:dyDescent="0.25">
      <c r="A13533" t="s">
        <v>71</v>
      </c>
      <c r="B13533" t="s">
        <v>2</v>
      </c>
      <c r="C13533" t="s">
        <v>244</v>
      </c>
      <c r="D13533" t="s">
        <v>247</v>
      </c>
      <c r="E13533" t="s">
        <v>11</v>
      </c>
      <c r="F13533">
        <v>2002</v>
      </c>
      <c r="G13533">
        <v>6.2063124999999994E-5</v>
      </c>
      <c r="H13533">
        <f>IF(J13533="N2O",G13533/About!$A$75,IF('EPA non-CO2 Data'!J13533="CH4",'EPA non-CO2 Data'!G13533/About!$A$73,'EPA non-CO2 Data'!G13533))</f>
        <v>2.5859635416666663E-6</v>
      </c>
      <c r="I13533" s="4" t="str">
        <f>VLOOKUP(CONCATENATE(B13533,C13533,D13533),'EPA Source to Industry Map'!$D$2:$E$35,2,FALSE)</f>
        <v>oil and gas extraction 06</v>
      </c>
      <c r="J13533" s="4" t="str">
        <f t="shared" si="214"/>
        <v>CH4</v>
      </c>
    </row>
    <row r="13534" spans="1:10" hidden="1" x14ac:dyDescent="0.25">
      <c r="A13534" t="s">
        <v>71</v>
      </c>
      <c r="B13534" t="s">
        <v>2</v>
      </c>
      <c r="C13534" t="s">
        <v>244</v>
      </c>
      <c r="D13534" t="s">
        <v>248</v>
      </c>
      <c r="E13534" t="s">
        <v>11</v>
      </c>
      <c r="F13534">
        <v>2002</v>
      </c>
      <c r="G13534">
        <v>6.2063124999999994E-5</v>
      </c>
      <c r="H13534">
        <f>IF(J13534="N2O",G13534/About!$A$75,IF('EPA non-CO2 Data'!J13534="CH4",'EPA non-CO2 Data'!G13534/About!$A$73,'EPA non-CO2 Data'!G13534))</f>
        <v>2.5859635416666663E-6</v>
      </c>
      <c r="I13534" s="4" t="str">
        <f>VLOOKUP(CONCATENATE(B13534,C13534,D13534),'EPA Source to Industry Map'!$D$2:$E$35,2,FALSE)</f>
        <v>energy pipelines and gas processing 352T353</v>
      </c>
      <c r="J13534" s="4" t="str">
        <f t="shared" si="214"/>
        <v>CH4</v>
      </c>
    </row>
    <row r="13535" spans="1:10" hidden="1" x14ac:dyDescent="0.25">
      <c r="A13535" t="s">
        <v>71</v>
      </c>
      <c r="B13535" t="s">
        <v>2</v>
      </c>
      <c r="C13535" t="s">
        <v>244</v>
      </c>
      <c r="D13535" t="s">
        <v>245</v>
      </c>
      <c r="E13535" t="s">
        <v>11</v>
      </c>
      <c r="F13535">
        <v>2003</v>
      </c>
      <c r="G13535">
        <v>6.3063125000000004E-5</v>
      </c>
      <c r="H13535">
        <f>IF(J13535="N2O",G13535/About!$A$75,IF('EPA non-CO2 Data'!J13535="CH4",'EPA non-CO2 Data'!G13535/About!$A$73,'EPA non-CO2 Data'!G13535))</f>
        <v>2.6276302083333337E-6</v>
      </c>
      <c r="I13535" s="4" t="str">
        <f>VLOOKUP(CONCATENATE(B13535,C13535,D13535),'EPA Source to Industry Map'!$D$2:$E$35,2,FALSE)</f>
        <v>oil and gas extraction 06</v>
      </c>
      <c r="J13535" s="4" t="str">
        <f t="shared" si="214"/>
        <v>CH4</v>
      </c>
    </row>
    <row r="13536" spans="1:10" hidden="1" x14ac:dyDescent="0.25">
      <c r="A13536" t="s">
        <v>71</v>
      </c>
      <c r="B13536" t="s">
        <v>2</v>
      </c>
      <c r="C13536" t="s">
        <v>244</v>
      </c>
      <c r="D13536" t="s">
        <v>246</v>
      </c>
      <c r="E13536" t="s">
        <v>11</v>
      </c>
      <c r="F13536">
        <v>2003</v>
      </c>
      <c r="G13536">
        <v>6.3063125000000004E-5</v>
      </c>
      <c r="H13536">
        <f>IF(J13536="N2O",G13536/About!$A$75,IF('EPA non-CO2 Data'!J13536="CH4",'EPA non-CO2 Data'!G13536/About!$A$73,'EPA non-CO2 Data'!G13536))</f>
        <v>2.6276302083333337E-6</v>
      </c>
      <c r="I13536" s="4" t="str">
        <f>VLOOKUP(CONCATENATE(B13536,C13536,D13536),'EPA Source to Industry Map'!$D$2:$E$35,2,FALSE)</f>
        <v>energy pipelines and gas processing 352T353</v>
      </c>
      <c r="J13536" s="4" t="str">
        <f t="shared" si="214"/>
        <v>CH4</v>
      </c>
    </row>
    <row r="13537" spans="1:10" hidden="1" x14ac:dyDescent="0.25">
      <c r="A13537" t="s">
        <v>71</v>
      </c>
      <c r="B13537" t="s">
        <v>2</v>
      </c>
      <c r="C13537" t="s">
        <v>244</v>
      </c>
      <c r="D13537" t="s">
        <v>247</v>
      </c>
      <c r="E13537" t="s">
        <v>11</v>
      </c>
      <c r="F13537">
        <v>2003</v>
      </c>
      <c r="G13537">
        <v>6.3063125000000004E-5</v>
      </c>
      <c r="H13537">
        <f>IF(J13537="N2O",G13537/About!$A$75,IF('EPA non-CO2 Data'!J13537="CH4",'EPA non-CO2 Data'!G13537/About!$A$73,'EPA non-CO2 Data'!G13537))</f>
        <v>2.6276302083333337E-6</v>
      </c>
      <c r="I13537" s="4" t="str">
        <f>VLOOKUP(CONCATENATE(B13537,C13537,D13537),'EPA Source to Industry Map'!$D$2:$E$35,2,FALSE)</f>
        <v>oil and gas extraction 06</v>
      </c>
      <c r="J13537" s="4" t="str">
        <f t="shared" si="214"/>
        <v>CH4</v>
      </c>
    </row>
    <row r="13538" spans="1:10" hidden="1" x14ac:dyDescent="0.25">
      <c r="A13538" t="s">
        <v>71</v>
      </c>
      <c r="B13538" t="s">
        <v>2</v>
      </c>
      <c r="C13538" t="s">
        <v>244</v>
      </c>
      <c r="D13538" t="s">
        <v>248</v>
      </c>
      <c r="E13538" t="s">
        <v>11</v>
      </c>
      <c r="F13538">
        <v>2003</v>
      </c>
      <c r="G13538">
        <v>6.3063125000000004E-5</v>
      </c>
      <c r="H13538">
        <f>IF(J13538="N2O",G13538/About!$A$75,IF('EPA non-CO2 Data'!J13538="CH4",'EPA non-CO2 Data'!G13538/About!$A$73,'EPA non-CO2 Data'!G13538))</f>
        <v>2.6276302083333337E-6</v>
      </c>
      <c r="I13538" s="4" t="str">
        <f>VLOOKUP(CONCATENATE(B13538,C13538,D13538),'EPA Source to Industry Map'!$D$2:$E$35,2,FALSE)</f>
        <v>energy pipelines and gas processing 352T353</v>
      </c>
      <c r="J13538" s="4" t="str">
        <f t="shared" si="214"/>
        <v>CH4</v>
      </c>
    </row>
    <row r="13539" spans="1:10" hidden="1" x14ac:dyDescent="0.25">
      <c r="A13539" t="s">
        <v>71</v>
      </c>
      <c r="B13539" t="s">
        <v>2</v>
      </c>
      <c r="C13539" t="s">
        <v>244</v>
      </c>
      <c r="D13539" t="s">
        <v>245</v>
      </c>
      <c r="E13539" t="s">
        <v>11</v>
      </c>
      <c r="F13539">
        <v>2004</v>
      </c>
      <c r="G13539">
        <v>4.5199374999999998E-5</v>
      </c>
      <c r="H13539">
        <f>IF(J13539="N2O",G13539/About!$A$75,IF('EPA non-CO2 Data'!J13539="CH4",'EPA non-CO2 Data'!G13539/About!$A$73,'EPA non-CO2 Data'!G13539))</f>
        <v>1.8833072916666665E-6</v>
      </c>
      <c r="I13539" s="4" t="str">
        <f>VLOOKUP(CONCATENATE(B13539,C13539,D13539),'EPA Source to Industry Map'!$D$2:$E$35,2,FALSE)</f>
        <v>oil and gas extraction 06</v>
      </c>
      <c r="J13539" s="4" t="str">
        <f t="shared" si="214"/>
        <v>CH4</v>
      </c>
    </row>
    <row r="13540" spans="1:10" hidden="1" x14ac:dyDescent="0.25">
      <c r="A13540" t="s">
        <v>71</v>
      </c>
      <c r="B13540" t="s">
        <v>2</v>
      </c>
      <c r="C13540" t="s">
        <v>244</v>
      </c>
      <c r="D13540" t="s">
        <v>246</v>
      </c>
      <c r="E13540" t="s">
        <v>11</v>
      </c>
      <c r="F13540">
        <v>2004</v>
      </c>
      <c r="G13540">
        <v>4.5199374999999998E-5</v>
      </c>
      <c r="H13540">
        <f>IF(J13540="N2O",G13540/About!$A$75,IF('EPA non-CO2 Data'!J13540="CH4",'EPA non-CO2 Data'!G13540/About!$A$73,'EPA non-CO2 Data'!G13540))</f>
        <v>1.8833072916666665E-6</v>
      </c>
      <c r="I13540" s="4" t="str">
        <f>VLOOKUP(CONCATENATE(B13540,C13540,D13540),'EPA Source to Industry Map'!$D$2:$E$35,2,FALSE)</f>
        <v>energy pipelines and gas processing 352T353</v>
      </c>
      <c r="J13540" s="4" t="str">
        <f t="shared" si="214"/>
        <v>CH4</v>
      </c>
    </row>
    <row r="13541" spans="1:10" hidden="1" x14ac:dyDescent="0.25">
      <c r="A13541" t="s">
        <v>71</v>
      </c>
      <c r="B13541" t="s">
        <v>2</v>
      </c>
      <c r="C13541" t="s">
        <v>244</v>
      </c>
      <c r="D13541" t="s">
        <v>247</v>
      </c>
      <c r="E13541" t="s">
        <v>11</v>
      </c>
      <c r="F13541">
        <v>2004</v>
      </c>
      <c r="G13541">
        <v>4.5199374999999998E-5</v>
      </c>
      <c r="H13541">
        <f>IF(J13541="N2O",G13541/About!$A$75,IF('EPA non-CO2 Data'!J13541="CH4",'EPA non-CO2 Data'!G13541/About!$A$73,'EPA non-CO2 Data'!G13541))</f>
        <v>1.8833072916666665E-6</v>
      </c>
      <c r="I13541" s="4" t="str">
        <f>VLOOKUP(CONCATENATE(B13541,C13541,D13541),'EPA Source to Industry Map'!$D$2:$E$35,2,FALSE)</f>
        <v>oil and gas extraction 06</v>
      </c>
      <c r="J13541" s="4" t="str">
        <f t="shared" si="214"/>
        <v>CH4</v>
      </c>
    </row>
    <row r="13542" spans="1:10" hidden="1" x14ac:dyDescent="0.25">
      <c r="A13542" t="s">
        <v>71</v>
      </c>
      <c r="B13542" t="s">
        <v>2</v>
      </c>
      <c r="C13542" t="s">
        <v>244</v>
      </c>
      <c r="D13542" t="s">
        <v>248</v>
      </c>
      <c r="E13542" t="s">
        <v>11</v>
      </c>
      <c r="F13542">
        <v>2004</v>
      </c>
      <c r="G13542">
        <v>4.5199374999999998E-5</v>
      </c>
      <c r="H13542">
        <f>IF(J13542="N2O",G13542/About!$A$75,IF('EPA non-CO2 Data'!J13542="CH4",'EPA non-CO2 Data'!G13542/About!$A$73,'EPA non-CO2 Data'!G13542))</f>
        <v>1.8833072916666665E-6</v>
      </c>
      <c r="I13542" s="4" t="str">
        <f>VLOOKUP(CONCATENATE(B13542,C13542,D13542),'EPA Source to Industry Map'!$D$2:$E$35,2,FALSE)</f>
        <v>energy pipelines and gas processing 352T353</v>
      </c>
      <c r="J13542" s="4" t="str">
        <f t="shared" si="214"/>
        <v>CH4</v>
      </c>
    </row>
    <row r="13543" spans="1:10" hidden="1" x14ac:dyDescent="0.25">
      <c r="A13543" t="s">
        <v>71</v>
      </c>
      <c r="B13543" t="s">
        <v>2</v>
      </c>
      <c r="C13543" t="s">
        <v>244</v>
      </c>
      <c r="D13543" t="s">
        <v>245</v>
      </c>
      <c r="E13543" t="s">
        <v>11</v>
      </c>
      <c r="F13543">
        <v>2005</v>
      </c>
      <c r="G13543">
        <v>3.9125000000000002E-5</v>
      </c>
      <c r="H13543">
        <f>IF(J13543="N2O",G13543/About!$A$75,IF('EPA non-CO2 Data'!J13543="CH4",'EPA non-CO2 Data'!G13543/About!$A$73,'EPA non-CO2 Data'!G13543))</f>
        <v>1.6302083333333334E-6</v>
      </c>
      <c r="I13543" s="4" t="str">
        <f>VLOOKUP(CONCATENATE(B13543,C13543,D13543),'EPA Source to Industry Map'!$D$2:$E$35,2,FALSE)</f>
        <v>oil and gas extraction 06</v>
      </c>
      <c r="J13543" s="4" t="str">
        <f t="shared" si="214"/>
        <v>CH4</v>
      </c>
    </row>
    <row r="13544" spans="1:10" hidden="1" x14ac:dyDescent="0.25">
      <c r="A13544" t="s">
        <v>71</v>
      </c>
      <c r="B13544" t="s">
        <v>2</v>
      </c>
      <c r="C13544" t="s">
        <v>244</v>
      </c>
      <c r="D13544" t="s">
        <v>246</v>
      </c>
      <c r="E13544" t="s">
        <v>11</v>
      </c>
      <c r="F13544">
        <v>2005</v>
      </c>
      <c r="G13544">
        <v>3.9125000000000002E-5</v>
      </c>
      <c r="H13544">
        <f>IF(J13544="N2O",G13544/About!$A$75,IF('EPA non-CO2 Data'!J13544="CH4",'EPA non-CO2 Data'!G13544/About!$A$73,'EPA non-CO2 Data'!G13544))</f>
        <v>1.6302083333333334E-6</v>
      </c>
      <c r="I13544" s="4" t="str">
        <f>VLOOKUP(CONCATENATE(B13544,C13544,D13544),'EPA Source to Industry Map'!$D$2:$E$35,2,FALSE)</f>
        <v>energy pipelines and gas processing 352T353</v>
      </c>
      <c r="J13544" s="4" t="str">
        <f t="shared" si="214"/>
        <v>CH4</v>
      </c>
    </row>
    <row r="13545" spans="1:10" hidden="1" x14ac:dyDescent="0.25">
      <c r="A13545" t="s">
        <v>71</v>
      </c>
      <c r="B13545" t="s">
        <v>2</v>
      </c>
      <c r="C13545" t="s">
        <v>244</v>
      </c>
      <c r="D13545" t="s">
        <v>247</v>
      </c>
      <c r="E13545" t="s">
        <v>11</v>
      </c>
      <c r="F13545">
        <v>2005</v>
      </c>
      <c r="G13545">
        <v>3.9125000000000002E-5</v>
      </c>
      <c r="H13545">
        <f>IF(J13545="N2O",G13545/About!$A$75,IF('EPA non-CO2 Data'!J13545="CH4",'EPA non-CO2 Data'!G13545/About!$A$73,'EPA non-CO2 Data'!G13545))</f>
        <v>1.6302083333333334E-6</v>
      </c>
      <c r="I13545" s="4" t="str">
        <f>VLOOKUP(CONCATENATE(B13545,C13545,D13545),'EPA Source to Industry Map'!$D$2:$E$35,2,FALSE)</f>
        <v>oil and gas extraction 06</v>
      </c>
      <c r="J13545" s="4" t="str">
        <f t="shared" si="214"/>
        <v>CH4</v>
      </c>
    </row>
    <row r="13546" spans="1:10" hidden="1" x14ac:dyDescent="0.25">
      <c r="A13546" t="s">
        <v>71</v>
      </c>
      <c r="B13546" t="s">
        <v>2</v>
      </c>
      <c r="C13546" t="s">
        <v>244</v>
      </c>
      <c r="D13546" t="s">
        <v>248</v>
      </c>
      <c r="E13546" t="s">
        <v>11</v>
      </c>
      <c r="F13546">
        <v>2005</v>
      </c>
      <c r="G13546">
        <v>3.9125000000000002E-5</v>
      </c>
      <c r="H13546">
        <f>IF(J13546="N2O",G13546/About!$A$75,IF('EPA non-CO2 Data'!J13546="CH4",'EPA non-CO2 Data'!G13546/About!$A$73,'EPA non-CO2 Data'!G13546))</f>
        <v>1.6302083333333334E-6</v>
      </c>
      <c r="I13546" s="4" t="str">
        <f>VLOOKUP(CONCATENATE(B13546,C13546,D13546),'EPA Source to Industry Map'!$D$2:$E$35,2,FALSE)</f>
        <v>energy pipelines and gas processing 352T353</v>
      </c>
      <c r="J13546" s="4" t="str">
        <f t="shared" si="214"/>
        <v>CH4</v>
      </c>
    </row>
    <row r="13547" spans="1:10" hidden="1" x14ac:dyDescent="0.25">
      <c r="A13547" t="s">
        <v>71</v>
      </c>
      <c r="B13547" t="s">
        <v>2</v>
      </c>
      <c r="C13547" t="s">
        <v>244</v>
      </c>
      <c r="D13547" t="s">
        <v>245</v>
      </c>
      <c r="E13547" t="s">
        <v>11</v>
      </c>
      <c r="F13547">
        <v>2006</v>
      </c>
      <c r="G13547">
        <v>3.9749999999999997E-5</v>
      </c>
      <c r="H13547">
        <f>IF(J13547="N2O",G13547/About!$A$75,IF('EPA non-CO2 Data'!J13547="CH4",'EPA non-CO2 Data'!G13547/About!$A$73,'EPA non-CO2 Data'!G13547))</f>
        <v>1.6562499999999998E-6</v>
      </c>
      <c r="I13547" s="4" t="str">
        <f>VLOOKUP(CONCATENATE(B13547,C13547,D13547),'EPA Source to Industry Map'!$D$2:$E$35,2,FALSE)</f>
        <v>oil and gas extraction 06</v>
      </c>
      <c r="J13547" s="4" t="str">
        <f t="shared" si="214"/>
        <v>CH4</v>
      </c>
    </row>
    <row r="13548" spans="1:10" hidden="1" x14ac:dyDescent="0.25">
      <c r="A13548" t="s">
        <v>71</v>
      </c>
      <c r="B13548" t="s">
        <v>2</v>
      </c>
      <c r="C13548" t="s">
        <v>244</v>
      </c>
      <c r="D13548" t="s">
        <v>246</v>
      </c>
      <c r="E13548" t="s">
        <v>11</v>
      </c>
      <c r="F13548">
        <v>2006</v>
      </c>
      <c r="G13548">
        <v>3.9749999999999997E-5</v>
      </c>
      <c r="H13548">
        <f>IF(J13548="N2O",G13548/About!$A$75,IF('EPA non-CO2 Data'!J13548="CH4",'EPA non-CO2 Data'!G13548/About!$A$73,'EPA non-CO2 Data'!G13548))</f>
        <v>1.6562499999999998E-6</v>
      </c>
      <c r="I13548" s="4" t="str">
        <f>VLOOKUP(CONCATENATE(B13548,C13548,D13548),'EPA Source to Industry Map'!$D$2:$E$35,2,FALSE)</f>
        <v>energy pipelines and gas processing 352T353</v>
      </c>
      <c r="J13548" s="4" t="str">
        <f t="shared" si="214"/>
        <v>CH4</v>
      </c>
    </row>
    <row r="13549" spans="1:10" hidden="1" x14ac:dyDescent="0.25">
      <c r="A13549" t="s">
        <v>71</v>
      </c>
      <c r="B13549" t="s">
        <v>2</v>
      </c>
      <c r="C13549" t="s">
        <v>244</v>
      </c>
      <c r="D13549" t="s">
        <v>247</v>
      </c>
      <c r="E13549" t="s">
        <v>11</v>
      </c>
      <c r="F13549">
        <v>2006</v>
      </c>
      <c r="G13549">
        <v>3.9749999999999997E-5</v>
      </c>
      <c r="H13549">
        <f>IF(J13549="N2O",G13549/About!$A$75,IF('EPA non-CO2 Data'!J13549="CH4",'EPA non-CO2 Data'!G13549/About!$A$73,'EPA non-CO2 Data'!G13549))</f>
        <v>1.6562499999999998E-6</v>
      </c>
      <c r="I13549" s="4" t="str">
        <f>VLOOKUP(CONCATENATE(B13549,C13549,D13549),'EPA Source to Industry Map'!$D$2:$E$35,2,FALSE)</f>
        <v>oil and gas extraction 06</v>
      </c>
      <c r="J13549" s="4" t="str">
        <f t="shared" si="214"/>
        <v>CH4</v>
      </c>
    </row>
    <row r="13550" spans="1:10" hidden="1" x14ac:dyDescent="0.25">
      <c r="A13550" t="s">
        <v>71</v>
      </c>
      <c r="B13550" t="s">
        <v>2</v>
      </c>
      <c r="C13550" t="s">
        <v>244</v>
      </c>
      <c r="D13550" t="s">
        <v>248</v>
      </c>
      <c r="E13550" t="s">
        <v>11</v>
      </c>
      <c r="F13550">
        <v>2006</v>
      </c>
      <c r="G13550">
        <v>3.9749999999999997E-5</v>
      </c>
      <c r="H13550">
        <f>IF(J13550="N2O",G13550/About!$A$75,IF('EPA non-CO2 Data'!J13550="CH4",'EPA non-CO2 Data'!G13550/About!$A$73,'EPA non-CO2 Data'!G13550))</f>
        <v>1.6562499999999998E-6</v>
      </c>
      <c r="I13550" s="4" t="str">
        <f>VLOOKUP(CONCATENATE(B13550,C13550,D13550),'EPA Source to Industry Map'!$D$2:$E$35,2,FALSE)</f>
        <v>energy pipelines and gas processing 352T353</v>
      </c>
      <c r="J13550" s="4" t="str">
        <f t="shared" si="214"/>
        <v>CH4</v>
      </c>
    </row>
    <row r="13551" spans="1:10" hidden="1" x14ac:dyDescent="0.25">
      <c r="A13551" t="s">
        <v>71</v>
      </c>
      <c r="B13551" t="s">
        <v>2</v>
      </c>
      <c r="C13551" t="s">
        <v>244</v>
      </c>
      <c r="D13551" t="s">
        <v>245</v>
      </c>
      <c r="E13551" t="s">
        <v>11</v>
      </c>
      <c r="F13551">
        <v>2007</v>
      </c>
      <c r="G13551">
        <v>4.1187499999999998E-5</v>
      </c>
      <c r="H13551">
        <f>IF(J13551="N2O",G13551/About!$A$75,IF('EPA non-CO2 Data'!J13551="CH4",'EPA non-CO2 Data'!G13551/About!$A$73,'EPA non-CO2 Data'!G13551))</f>
        <v>1.7161458333333332E-6</v>
      </c>
      <c r="I13551" s="4" t="str">
        <f>VLOOKUP(CONCATENATE(B13551,C13551,D13551),'EPA Source to Industry Map'!$D$2:$E$35,2,FALSE)</f>
        <v>oil and gas extraction 06</v>
      </c>
      <c r="J13551" s="4" t="str">
        <f t="shared" si="214"/>
        <v>CH4</v>
      </c>
    </row>
    <row r="13552" spans="1:10" hidden="1" x14ac:dyDescent="0.25">
      <c r="A13552" t="s">
        <v>71</v>
      </c>
      <c r="B13552" t="s">
        <v>2</v>
      </c>
      <c r="C13552" t="s">
        <v>244</v>
      </c>
      <c r="D13552" t="s">
        <v>246</v>
      </c>
      <c r="E13552" t="s">
        <v>11</v>
      </c>
      <c r="F13552">
        <v>2007</v>
      </c>
      <c r="G13552">
        <v>4.1187499999999998E-5</v>
      </c>
      <c r="H13552">
        <f>IF(J13552="N2O",G13552/About!$A$75,IF('EPA non-CO2 Data'!J13552="CH4",'EPA non-CO2 Data'!G13552/About!$A$73,'EPA non-CO2 Data'!G13552))</f>
        <v>1.7161458333333332E-6</v>
      </c>
      <c r="I13552" s="4" t="str">
        <f>VLOOKUP(CONCATENATE(B13552,C13552,D13552),'EPA Source to Industry Map'!$D$2:$E$35,2,FALSE)</f>
        <v>energy pipelines and gas processing 352T353</v>
      </c>
      <c r="J13552" s="4" t="str">
        <f t="shared" si="214"/>
        <v>CH4</v>
      </c>
    </row>
    <row r="13553" spans="1:10" hidden="1" x14ac:dyDescent="0.25">
      <c r="A13553" t="s">
        <v>71</v>
      </c>
      <c r="B13553" t="s">
        <v>2</v>
      </c>
      <c r="C13553" t="s">
        <v>244</v>
      </c>
      <c r="D13553" t="s">
        <v>247</v>
      </c>
      <c r="E13553" t="s">
        <v>11</v>
      </c>
      <c r="F13553">
        <v>2007</v>
      </c>
      <c r="G13553">
        <v>4.1187499999999998E-5</v>
      </c>
      <c r="H13553">
        <f>IF(J13553="N2O",G13553/About!$A$75,IF('EPA non-CO2 Data'!J13553="CH4",'EPA non-CO2 Data'!G13553/About!$A$73,'EPA non-CO2 Data'!G13553))</f>
        <v>1.7161458333333332E-6</v>
      </c>
      <c r="I13553" s="4" t="str">
        <f>VLOOKUP(CONCATENATE(B13553,C13553,D13553),'EPA Source to Industry Map'!$D$2:$E$35,2,FALSE)</f>
        <v>oil and gas extraction 06</v>
      </c>
      <c r="J13553" s="4" t="str">
        <f t="shared" si="214"/>
        <v>CH4</v>
      </c>
    </row>
    <row r="13554" spans="1:10" hidden="1" x14ac:dyDescent="0.25">
      <c r="A13554" t="s">
        <v>71</v>
      </c>
      <c r="B13554" t="s">
        <v>2</v>
      </c>
      <c r="C13554" t="s">
        <v>244</v>
      </c>
      <c r="D13554" t="s">
        <v>248</v>
      </c>
      <c r="E13554" t="s">
        <v>11</v>
      </c>
      <c r="F13554">
        <v>2007</v>
      </c>
      <c r="G13554">
        <v>4.1187499999999998E-5</v>
      </c>
      <c r="H13554">
        <f>IF(J13554="N2O",G13554/About!$A$75,IF('EPA non-CO2 Data'!J13554="CH4",'EPA non-CO2 Data'!G13554/About!$A$73,'EPA non-CO2 Data'!G13554))</f>
        <v>1.7161458333333332E-6</v>
      </c>
      <c r="I13554" s="4" t="str">
        <f>VLOOKUP(CONCATENATE(B13554,C13554,D13554),'EPA Source to Industry Map'!$D$2:$E$35,2,FALSE)</f>
        <v>energy pipelines and gas processing 352T353</v>
      </c>
      <c r="J13554" s="4" t="str">
        <f t="shared" si="214"/>
        <v>CH4</v>
      </c>
    </row>
    <row r="13555" spans="1:10" hidden="1" x14ac:dyDescent="0.25">
      <c r="A13555" t="s">
        <v>71</v>
      </c>
      <c r="B13555" t="s">
        <v>2</v>
      </c>
      <c r="C13555" t="s">
        <v>244</v>
      </c>
      <c r="D13555" t="s">
        <v>245</v>
      </c>
      <c r="E13555" t="s">
        <v>11</v>
      </c>
      <c r="F13555">
        <v>2008</v>
      </c>
      <c r="G13555">
        <v>4.1937500000000003E-5</v>
      </c>
      <c r="H13555">
        <f>IF(J13555="N2O",G13555/About!$A$75,IF('EPA non-CO2 Data'!J13555="CH4",'EPA non-CO2 Data'!G13555/About!$A$73,'EPA non-CO2 Data'!G13555))</f>
        <v>1.7473958333333335E-6</v>
      </c>
      <c r="I13555" s="4" t="str">
        <f>VLOOKUP(CONCATENATE(B13555,C13555,D13555),'EPA Source to Industry Map'!$D$2:$E$35,2,FALSE)</f>
        <v>oil and gas extraction 06</v>
      </c>
      <c r="J13555" s="4" t="str">
        <f t="shared" si="214"/>
        <v>CH4</v>
      </c>
    </row>
    <row r="13556" spans="1:10" hidden="1" x14ac:dyDescent="0.25">
      <c r="A13556" t="s">
        <v>71</v>
      </c>
      <c r="B13556" t="s">
        <v>2</v>
      </c>
      <c r="C13556" t="s">
        <v>244</v>
      </c>
      <c r="D13556" t="s">
        <v>246</v>
      </c>
      <c r="E13556" t="s">
        <v>11</v>
      </c>
      <c r="F13556">
        <v>2008</v>
      </c>
      <c r="G13556">
        <v>4.1937500000000003E-5</v>
      </c>
      <c r="H13556">
        <f>IF(J13556="N2O",G13556/About!$A$75,IF('EPA non-CO2 Data'!J13556="CH4",'EPA non-CO2 Data'!G13556/About!$A$73,'EPA non-CO2 Data'!G13556))</f>
        <v>1.7473958333333335E-6</v>
      </c>
      <c r="I13556" s="4" t="str">
        <f>VLOOKUP(CONCATENATE(B13556,C13556,D13556),'EPA Source to Industry Map'!$D$2:$E$35,2,FALSE)</f>
        <v>energy pipelines and gas processing 352T353</v>
      </c>
      <c r="J13556" s="4" t="str">
        <f t="shared" si="214"/>
        <v>CH4</v>
      </c>
    </row>
    <row r="13557" spans="1:10" hidden="1" x14ac:dyDescent="0.25">
      <c r="A13557" t="s">
        <v>71</v>
      </c>
      <c r="B13557" t="s">
        <v>2</v>
      </c>
      <c r="C13557" t="s">
        <v>244</v>
      </c>
      <c r="D13557" t="s">
        <v>247</v>
      </c>
      <c r="E13557" t="s">
        <v>11</v>
      </c>
      <c r="F13557">
        <v>2008</v>
      </c>
      <c r="G13557">
        <v>4.1937500000000003E-5</v>
      </c>
      <c r="H13557">
        <f>IF(J13557="N2O",G13557/About!$A$75,IF('EPA non-CO2 Data'!J13557="CH4",'EPA non-CO2 Data'!G13557/About!$A$73,'EPA non-CO2 Data'!G13557))</f>
        <v>1.7473958333333335E-6</v>
      </c>
      <c r="I13557" s="4" t="str">
        <f>VLOOKUP(CONCATENATE(B13557,C13557,D13557),'EPA Source to Industry Map'!$D$2:$E$35,2,FALSE)</f>
        <v>oil and gas extraction 06</v>
      </c>
      <c r="J13557" s="4" t="str">
        <f t="shared" si="214"/>
        <v>CH4</v>
      </c>
    </row>
    <row r="13558" spans="1:10" hidden="1" x14ac:dyDescent="0.25">
      <c r="A13558" t="s">
        <v>71</v>
      </c>
      <c r="B13558" t="s">
        <v>2</v>
      </c>
      <c r="C13558" t="s">
        <v>244</v>
      </c>
      <c r="D13558" t="s">
        <v>248</v>
      </c>
      <c r="E13558" t="s">
        <v>11</v>
      </c>
      <c r="F13558">
        <v>2008</v>
      </c>
      <c r="G13558">
        <v>4.1937500000000003E-5</v>
      </c>
      <c r="H13558">
        <f>IF(J13558="N2O",G13558/About!$A$75,IF('EPA non-CO2 Data'!J13558="CH4",'EPA non-CO2 Data'!G13558/About!$A$73,'EPA non-CO2 Data'!G13558))</f>
        <v>1.7473958333333335E-6</v>
      </c>
      <c r="I13558" s="4" t="str">
        <f>VLOOKUP(CONCATENATE(B13558,C13558,D13558),'EPA Source to Industry Map'!$D$2:$E$35,2,FALSE)</f>
        <v>energy pipelines and gas processing 352T353</v>
      </c>
      <c r="J13558" s="4" t="str">
        <f t="shared" si="214"/>
        <v>CH4</v>
      </c>
    </row>
    <row r="13559" spans="1:10" hidden="1" x14ac:dyDescent="0.25">
      <c r="A13559" t="s">
        <v>71</v>
      </c>
      <c r="B13559" t="s">
        <v>2</v>
      </c>
      <c r="C13559" t="s">
        <v>244</v>
      </c>
      <c r="D13559" t="s">
        <v>245</v>
      </c>
      <c r="E13559" t="s">
        <v>11</v>
      </c>
      <c r="F13559">
        <v>2009</v>
      </c>
      <c r="G13559">
        <v>4.18125E-5</v>
      </c>
      <c r="H13559">
        <f>IF(J13559="N2O",G13559/About!$A$75,IF('EPA non-CO2 Data'!J13559="CH4",'EPA non-CO2 Data'!G13559/About!$A$73,'EPA non-CO2 Data'!G13559))</f>
        <v>1.7421875E-6</v>
      </c>
      <c r="I13559" s="4" t="str">
        <f>VLOOKUP(CONCATENATE(B13559,C13559,D13559),'EPA Source to Industry Map'!$D$2:$E$35,2,FALSE)</f>
        <v>oil and gas extraction 06</v>
      </c>
      <c r="J13559" s="4" t="str">
        <f t="shared" si="214"/>
        <v>CH4</v>
      </c>
    </row>
    <row r="13560" spans="1:10" hidden="1" x14ac:dyDescent="0.25">
      <c r="A13560" t="s">
        <v>71</v>
      </c>
      <c r="B13560" t="s">
        <v>2</v>
      </c>
      <c r="C13560" t="s">
        <v>244</v>
      </c>
      <c r="D13560" t="s">
        <v>246</v>
      </c>
      <c r="E13560" t="s">
        <v>11</v>
      </c>
      <c r="F13560">
        <v>2009</v>
      </c>
      <c r="G13560">
        <v>4.18125E-5</v>
      </c>
      <c r="H13560">
        <f>IF(J13560="N2O",G13560/About!$A$75,IF('EPA non-CO2 Data'!J13560="CH4",'EPA non-CO2 Data'!G13560/About!$A$73,'EPA non-CO2 Data'!G13560))</f>
        <v>1.7421875E-6</v>
      </c>
      <c r="I13560" s="4" t="str">
        <f>VLOOKUP(CONCATENATE(B13560,C13560,D13560),'EPA Source to Industry Map'!$D$2:$E$35,2,FALSE)</f>
        <v>energy pipelines and gas processing 352T353</v>
      </c>
      <c r="J13560" s="4" t="str">
        <f t="shared" si="214"/>
        <v>CH4</v>
      </c>
    </row>
    <row r="13561" spans="1:10" hidden="1" x14ac:dyDescent="0.25">
      <c r="A13561" t="s">
        <v>71</v>
      </c>
      <c r="B13561" t="s">
        <v>2</v>
      </c>
      <c r="C13561" t="s">
        <v>244</v>
      </c>
      <c r="D13561" t="s">
        <v>247</v>
      </c>
      <c r="E13561" t="s">
        <v>11</v>
      </c>
      <c r="F13561">
        <v>2009</v>
      </c>
      <c r="G13561">
        <v>4.18125E-5</v>
      </c>
      <c r="H13561">
        <f>IF(J13561="N2O",G13561/About!$A$75,IF('EPA non-CO2 Data'!J13561="CH4",'EPA non-CO2 Data'!G13561/About!$A$73,'EPA non-CO2 Data'!G13561))</f>
        <v>1.7421875E-6</v>
      </c>
      <c r="I13561" s="4" t="str">
        <f>VLOOKUP(CONCATENATE(B13561,C13561,D13561),'EPA Source to Industry Map'!$D$2:$E$35,2,FALSE)</f>
        <v>oil and gas extraction 06</v>
      </c>
      <c r="J13561" s="4" t="str">
        <f t="shared" si="214"/>
        <v>CH4</v>
      </c>
    </row>
    <row r="13562" spans="1:10" hidden="1" x14ac:dyDescent="0.25">
      <c r="A13562" t="s">
        <v>71</v>
      </c>
      <c r="B13562" t="s">
        <v>2</v>
      </c>
      <c r="C13562" t="s">
        <v>244</v>
      </c>
      <c r="D13562" t="s">
        <v>248</v>
      </c>
      <c r="E13562" t="s">
        <v>11</v>
      </c>
      <c r="F13562">
        <v>2009</v>
      </c>
      <c r="G13562">
        <v>4.18125E-5</v>
      </c>
      <c r="H13562">
        <f>IF(J13562="N2O",G13562/About!$A$75,IF('EPA non-CO2 Data'!J13562="CH4",'EPA non-CO2 Data'!G13562/About!$A$73,'EPA non-CO2 Data'!G13562))</f>
        <v>1.7421875E-6</v>
      </c>
      <c r="I13562" s="4" t="str">
        <f>VLOOKUP(CONCATENATE(B13562,C13562,D13562),'EPA Source to Industry Map'!$D$2:$E$35,2,FALSE)</f>
        <v>energy pipelines and gas processing 352T353</v>
      </c>
      <c r="J13562" s="4" t="str">
        <f t="shared" si="214"/>
        <v>CH4</v>
      </c>
    </row>
    <row r="13563" spans="1:10" hidden="1" x14ac:dyDescent="0.25">
      <c r="A13563" t="s">
        <v>71</v>
      </c>
      <c r="B13563" t="s">
        <v>2</v>
      </c>
      <c r="C13563" t="s">
        <v>244</v>
      </c>
      <c r="D13563" t="s">
        <v>245</v>
      </c>
      <c r="E13563" t="s">
        <v>11</v>
      </c>
      <c r="F13563">
        <v>2010</v>
      </c>
      <c r="G13563">
        <v>4.125E-5</v>
      </c>
      <c r="H13563">
        <f>IF(J13563="N2O",G13563/About!$A$75,IF('EPA non-CO2 Data'!J13563="CH4",'EPA non-CO2 Data'!G13563/About!$A$73,'EPA non-CO2 Data'!G13563))</f>
        <v>1.7187500000000001E-6</v>
      </c>
      <c r="I13563" s="4" t="str">
        <f>VLOOKUP(CONCATENATE(B13563,C13563,D13563),'EPA Source to Industry Map'!$D$2:$E$35,2,FALSE)</f>
        <v>oil and gas extraction 06</v>
      </c>
      <c r="J13563" s="4" t="str">
        <f t="shared" si="214"/>
        <v>CH4</v>
      </c>
    </row>
    <row r="13564" spans="1:10" hidden="1" x14ac:dyDescent="0.25">
      <c r="A13564" t="s">
        <v>71</v>
      </c>
      <c r="B13564" t="s">
        <v>2</v>
      </c>
      <c r="C13564" t="s">
        <v>244</v>
      </c>
      <c r="D13564" t="s">
        <v>246</v>
      </c>
      <c r="E13564" t="s">
        <v>11</v>
      </c>
      <c r="F13564">
        <v>2010</v>
      </c>
      <c r="G13564">
        <v>4.125E-5</v>
      </c>
      <c r="H13564">
        <f>IF(J13564="N2O",G13564/About!$A$75,IF('EPA non-CO2 Data'!J13564="CH4",'EPA non-CO2 Data'!G13564/About!$A$73,'EPA non-CO2 Data'!G13564))</f>
        <v>1.7187500000000001E-6</v>
      </c>
      <c r="I13564" s="4" t="str">
        <f>VLOOKUP(CONCATENATE(B13564,C13564,D13564),'EPA Source to Industry Map'!$D$2:$E$35,2,FALSE)</f>
        <v>energy pipelines and gas processing 352T353</v>
      </c>
      <c r="J13564" s="4" t="str">
        <f t="shared" si="214"/>
        <v>CH4</v>
      </c>
    </row>
    <row r="13565" spans="1:10" hidden="1" x14ac:dyDescent="0.25">
      <c r="A13565" t="s">
        <v>71</v>
      </c>
      <c r="B13565" t="s">
        <v>2</v>
      </c>
      <c r="C13565" t="s">
        <v>244</v>
      </c>
      <c r="D13565" t="s">
        <v>247</v>
      </c>
      <c r="E13565" t="s">
        <v>11</v>
      </c>
      <c r="F13565">
        <v>2010</v>
      </c>
      <c r="G13565">
        <v>4.125E-5</v>
      </c>
      <c r="H13565">
        <f>IF(J13565="N2O",G13565/About!$A$75,IF('EPA non-CO2 Data'!J13565="CH4",'EPA non-CO2 Data'!G13565/About!$A$73,'EPA non-CO2 Data'!G13565))</f>
        <v>1.7187500000000001E-6</v>
      </c>
      <c r="I13565" s="4" t="str">
        <f>VLOOKUP(CONCATENATE(B13565,C13565,D13565),'EPA Source to Industry Map'!$D$2:$E$35,2,FALSE)</f>
        <v>oil and gas extraction 06</v>
      </c>
      <c r="J13565" s="4" t="str">
        <f t="shared" si="214"/>
        <v>CH4</v>
      </c>
    </row>
    <row r="13566" spans="1:10" hidden="1" x14ac:dyDescent="0.25">
      <c r="A13566" t="s">
        <v>71</v>
      </c>
      <c r="B13566" t="s">
        <v>2</v>
      </c>
      <c r="C13566" t="s">
        <v>244</v>
      </c>
      <c r="D13566" t="s">
        <v>248</v>
      </c>
      <c r="E13566" t="s">
        <v>11</v>
      </c>
      <c r="F13566">
        <v>2010</v>
      </c>
      <c r="G13566">
        <v>4.125E-5</v>
      </c>
      <c r="H13566">
        <f>IF(J13566="N2O",G13566/About!$A$75,IF('EPA non-CO2 Data'!J13566="CH4",'EPA non-CO2 Data'!G13566/About!$A$73,'EPA non-CO2 Data'!G13566))</f>
        <v>1.7187500000000001E-6</v>
      </c>
      <c r="I13566" s="4" t="str">
        <f>VLOOKUP(CONCATENATE(B13566,C13566,D13566),'EPA Source to Industry Map'!$D$2:$E$35,2,FALSE)</f>
        <v>energy pipelines and gas processing 352T353</v>
      </c>
      <c r="J13566" s="4" t="str">
        <f t="shared" si="214"/>
        <v>CH4</v>
      </c>
    </row>
    <row r="13567" spans="1:10" hidden="1" x14ac:dyDescent="0.25">
      <c r="A13567" t="s">
        <v>71</v>
      </c>
      <c r="B13567" t="s">
        <v>2</v>
      </c>
      <c r="C13567" t="s">
        <v>244</v>
      </c>
      <c r="D13567" t="s">
        <v>245</v>
      </c>
      <c r="E13567" t="s">
        <v>11</v>
      </c>
      <c r="F13567">
        <v>2011</v>
      </c>
      <c r="G13567">
        <v>4.1062500000000002E-5</v>
      </c>
      <c r="H13567">
        <f>IF(J13567="N2O",G13567/About!$A$75,IF('EPA non-CO2 Data'!J13567="CH4",'EPA non-CO2 Data'!G13567/About!$A$73,'EPA non-CO2 Data'!G13567))</f>
        <v>1.7109375000000001E-6</v>
      </c>
      <c r="I13567" s="4" t="str">
        <f>VLOOKUP(CONCATENATE(B13567,C13567,D13567),'EPA Source to Industry Map'!$D$2:$E$35,2,FALSE)</f>
        <v>oil and gas extraction 06</v>
      </c>
      <c r="J13567" s="4" t="str">
        <f t="shared" ref="J13567:J13630" si="215">IF(ISNUMBER(SEARCH("F",E13567)),"F-gases",E13567)</f>
        <v>CH4</v>
      </c>
    </row>
    <row r="13568" spans="1:10" hidden="1" x14ac:dyDescent="0.25">
      <c r="A13568" t="s">
        <v>71</v>
      </c>
      <c r="B13568" t="s">
        <v>2</v>
      </c>
      <c r="C13568" t="s">
        <v>244</v>
      </c>
      <c r="D13568" t="s">
        <v>246</v>
      </c>
      <c r="E13568" t="s">
        <v>11</v>
      </c>
      <c r="F13568">
        <v>2011</v>
      </c>
      <c r="G13568">
        <v>4.1062500000000002E-5</v>
      </c>
      <c r="H13568">
        <f>IF(J13568="N2O",G13568/About!$A$75,IF('EPA non-CO2 Data'!J13568="CH4",'EPA non-CO2 Data'!G13568/About!$A$73,'EPA non-CO2 Data'!G13568))</f>
        <v>1.7109375000000001E-6</v>
      </c>
      <c r="I13568" s="4" t="str">
        <f>VLOOKUP(CONCATENATE(B13568,C13568,D13568),'EPA Source to Industry Map'!$D$2:$E$35,2,FALSE)</f>
        <v>energy pipelines and gas processing 352T353</v>
      </c>
      <c r="J13568" s="4" t="str">
        <f t="shared" si="215"/>
        <v>CH4</v>
      </c>
    </row>
    <row r="13569" spans="1:10" hidden="1" x14ac:dyDescent="0.25">
      <c r="A13569" t="s">
        <v>71</v>
      </c>
      <c r="B13569" t="s">
        <v>2</v>
      </c>
      <c r="C13569" t="s">
        <v>244</v>
      </c>
      <c r="D13569" t="s">
        <v>247</v>
      </c>
      <c r="E13569" t="s">
        <v>11</v>
      </c>
      <c r="F13569">
        <v>2011</v>
      </c>
      <c r="G13569">
        <v>4.1062500000000002E-5</v>
      </c>
      <c r="H13569">
        <f>IF(J13569="N2O",G13569/About!$A$75,IF('EPA non-CO2 Data'!J13569="CH4",'EPA non-CO2 Data'!G13569/About!$A$73,'EPA non-CO2 Data'!G13569))</f>
        <v>1.7109375000000001E-6</v>
      </c>
      <c r="I13569" s="4" t="str">
        <f>VLOOKUP(CONCATENATE(B13569,C13569,D13569),'EPA Source to Industry Map'!$D$2:$E$35,2,FALSE)</f>
        <v>oil and gas extraction 06</v>
      </c>
      <c r="J13569" s="4" t="str">
        <f t="shared" si="215"/>
        <v>CH4</v>
      </c>
    </row>
    <row r="13570" spans="1:10" hidden="1" x14ac:dyDescent="0.25">
      <c r="A13570" t="s">
        <v>71</v>
      </c>
      <c r="B13570" t="s">
        <v>2</v>
      </c>
      <c r="C13570" t="s">
        <v>244</v>
      </c>
      <c r="D13570" t="s">
        <v>248</v>
      </c>
      <c r="E13570" t="s">
        <v>11</v>
      </c>
      <c r="F13570">
        <v>2011</v>
      </c>
      <c r="G13570">
        <v>4.1062500000000002E-5</v>
      </c>
      <c r="H13570">
        <f>IF(J13570="N2O",G13570/About!$A$75,IF('EPA non-CO2 Data'!J13570="CH4",'EPA non-CO2 Data'!G13570/About!$A$73,'EPA non-CO2 Data'!G13570))</f>
        <v>1.7109375000000001E-6</v>
      </c>
      <c r="I13570" s="4" t="str">
        <f>VLOOKUP(CONCATENATE(B13570,C13570,D13570),'EPA Source to Industry Map'!$D$2:$E$35,2,FALSE)</f>
        <v>energy pipelines and gas processing 352T353</v>
      </c>
      <c r="J13570" s="4" t="str">
        <f t="shared" si="215"/>
        <v>CH4</v>
      </c>
    </row>
    <row r="13571" spans="1:10" hidden="1" x14ac:dyDescent="0.25">
      <c r="A13571" t="s">
        <v>71</v>
      </c>
      <c r="B13571" t="s">
        <v>2</v>
      </c>
      <c r="C13571" t="s">
        <v>244</v>
      </c>
      <c r="D13571" t="s">
        <v>245</v>
      </c>
      <c r="E13571" t="s">
        <v>11</v>
      </c>
      <c r="F13571">
        <v>2012</v>
      </c>
      <c r="G13571">
        <v>3.8500000000000001E-5</v>
      </c>
      <c r="H13571">
        <f>IF(J13571="N2O",G13571/About!$A$75,IF('EPA non-CO2 Data'!J13571="CH4",'EPA non-CO2 Data'!G13571/About!$A$73,'EPA non-CO2 Data'!G13571))</f>
        <v>1.6041666666666666E-6</v>
      </c>
      <c r="I13571" s="4" t="str">
        <f>VLOOKUP(CONCATENATE(B13571,C13571,D13571),'EPA Source to Industry Map'!$D$2:$E$35,2,FALSE)</f>
        <v>oil and gas extraction 06</v>
      </c>
      <c r="J13571" s="4" t="str">
        <f t="shared" si="215"/>
        <v>CH4</v>
      </c>
    </row>
    <row r="13572" spans="1:10" hidden="1" x14ac:dyDescent="0.25">
      <c r="A13572" t="s">
        <v>71</v>
      </c>
      <c r="B13572" t="s">
        <v>2</v>
      </c>
      <c r="C13572" t="s">
        <v>244</v>
      </c>
      <c r="D13572" t="s">
        <v>246</v>
      </c>
      <c r="E13572" t="s">
        <v>11</v>
      </c>
      <c r="F13572">
        <v>2012</v>
      </c>
      <c r="G13572">
        <v>3.8500000000000001E-5</v>
      </c>
      <c r="H13572">
        <f>IF(J13572="N2O",G13572/About!$A$75,IF('EPA non-CO2 Data'!J13572="CH4",'EPA non-CO2 Data'!G13572/About!$A$73,'EPA non-CO2 Data'!G13572))</f>
        <v>1.6041666666666666E-6</v>
      </c>
      <c r="I13572" s="4" t="str">
        <f>VLOOKUP(CONCATENATE(B13572,C13572,D13572),'EPA Source to Industry Map'!$D$2:$E$35,2,FALSE)</f>
        <v>energy pipelines and gas processing 352T353</v>
      </c>
      <c r="J13572" s="4" t="str">
        <f t="shared" si="215"/>
        <v>CH4</v>
      </c>
    </row>
    <row r="13573" spans="1:10" hidden="1" x14ac:dyDescent="0.25">
      <c r="A13573" t="s">
        <v>71</v>
      </c>
      <c r="B13573" t="s">
        <v>2</v>
      </c>
      <c r="C13573" t="s">
        <v>244</v>
      </c>
      <c r="D13573" t="s">
        <v>247</v>
      </c>
      <c r="E13573" t="s">
        <v>11</v>
      </c>
      <c r="F13573">
        <v>2012</v>
      </c>
      <c r="G13573">
        <v>3.8500000000000001E-5</v>
      </c>
      <c r="H13573">
        <f>IF(J13573="N2O",G13573/About!$A$75,IF('EPA non-CO2 Data'!J13573="CH4",'EPA non-CO2 Data'!G13573/About!$A$73,'EPA non-CO2 Data'!G13573))</f>
        <v>1.6041666666666666E-6</v>
      </c>
      <c r="I13573" s="4" t="str">
        <f>VLOOKUP(CONCATENATE(B13573,C13573,D13573),'EPA Source to Industry Map'!$D$2:$E$35,2,FALSE)</f>
        <v>oil and gas extraction 06</v>
      </c>
      <c r="J13573" s="4" t="str">
        <f t="shared" si="215"/>
        <v>CH4</v>
      </c>
    </row>
    <row r="13574" spans="1:10" hidden="1" x14ac:dyDescent="0.25">
      <c r="A13574" t="s">
        <v>71</v>
      </c>
      <c r="B13574" t="s">
        <v>2</v>
      </c>
      <c r="C13574" t="s">
        <v>244</v>
      </c>
      <c r="D13574" t="s">
        <v>248</v>
      </c>
      <c r="E13574" t="s">
        <v>11</v>
      </c>
      <c r="F13574">
        <v>2012</v>
      </c>
      <c r="G13574">
        <v>3.8500000000000001E-5</v>
      </c>
      <c r="H13574">
        <f>IF(J13574="N2O",G13574/About!$A$75,IF('EPA non-CO2 Data'!J13574="CH4",'EPA non-CO2 Data'!G13574/About!$A$73,'EPA non-CO2 Data'!G13574))</f>
        <v>1.6041666666666666E-6</v>
      </c>
      <c r="I13574" s="4" t="str">
        <f>VLOOKUP(CONCATENATE(B13574,C13574,D13574),'EPA Source to Industry Map'!$D$2:$E$35,2,FALSE)</f>
        <v>energy pipelines and gas processing 352T353</v>
      </c>
      <c r="J13574" s="4" t="str">
        <f t="shared" si="215"/>
        <v>CH4</v>
      </c>
    </row>
    <row r="13575" spans="1:10" hidden="1" x14ac:dyDescent="0.25">
      <c r="A13575" t="s">
        <v>71</v>
      </c>
      <c r="B13575" t="s">
        <v>2</v>
      </c>
      <c r="C13575" t="s">
        <v>244</v>
      </c>
      <c r="D13575" t="s">
        <v>245</v>
      </c>
      <c r="E13575" t="s">
        <v>11</v>
      </c>
      <c r="F13575">
        <v>2013</v>
      </c>
      <c r="G13575">
        <v>3.2874999999999999E-5</v>
      </c>
      <c r="H13575">
        <f>IF(J13575="N2O",G13575/About!$A$75,IF('EPA non-CO2 Data'!J13575="CH4",'EPA non-CO2 Data'!G13575/About!$A$73,'EPA non-CO2 Data'!G13575))</f>
        <v>1.3697916666666666E-6</v>
      </c>
      <c r="I13575" s="4" t="str">
        <f>VLOOKUP(CONCATENATE(B13575,C13575,D13575),'EPA Source to Industry Map'!$D$2:$E$35,2,FALSE)</f>
        <v>oil and gas extraction 06</v>
      </c>
      <c r="J13575" s="4" t="str">
        <f t="shared" si="215"/>
        <v>CH4</v>
      </c>
    </row>
    <row r="13576" spans="1:10" hidden="1" x14ac:dyDescent="0.25">
      <c r="A13576" t="s">
        <v>71</v>
      </c>
      <c r="B13576" t="s">
        <v>2</v>
      </c>
      <c r="C13576" t="s">
        <v>244</v>
      </c>
      <c r="D13576" t="s">
        <v>246</v>
      </c>
      <c r="E13576" t="s">
        <v>11</v>
      </c>
      <c r="F13576">
        <v>2013</v>
      </c>
      <c r="G13576">
        <v>3.2874999999999999E-5</v>
      </c>
      <c r="H13576">
        <f>IF(J13576="N2O",G13576/About!$A$75,IF('EPA non-CO2 Data'!J13576="CH4",'EPA non-CO2 Data'!G13576/About!$A$73,'EPA non-CO2 Data'!G13576))</f>
        <v>1.3697916666666666E-6</v>
      </c>
      <c r="I13576" s="4" t="str">
        <f>VLOOKUP(CONCATENATE(B13576,C13576,D13576),'EPA Source to Industry Map'!$D$2:$E$35,2,FALSE)</f>
        <v>energy pipelines and gas processing 352T353</v>
      </c>
      <c r="J13576" s="4" t="str">
        <f t="shared" si="215"/>
        <v>CH4</v>
      </c>
    </row>
    <row r="13577" spans="1:10" hidden="1" x14ac:dyDescent="0.25">
      <c r="A13577" t="s">
        <v>71</v>
      </c>
      <c r="B13577" t="s">
        <v>2</v>
      </c>
      <c r="C13577" t="s">
        <v>244</v>
      </c>
      <c r="D13577" t="s">
        <v>247</v>
      </c>
      <c r="E13577" t="s">
        <v>11</v>
      </c>
      <c r="F13577">
        <v>2013</v>
      </c>
      <c r="G13577">
        <v>3.2874999999999999E-5</v>
      </c>
      <c r="H13577">
        <f>IF(J13577="N2O",G13577/About!$A$75,IF('EPA non-CO2 Data'!J13577="CH4",'EPA non-CO2 Data'!G13577/About!$A$73,'EPA non-CO2 Data'!G13577))</f>
        <v>1.3697916666666666E-6</v>
      </c>
      <c r="I13577" s="4" t="str">
        <f>VLOOKUP(CONCATENATE(B13577,C13577,D13577),'EPA Source to Industry Map'!$D$2:$E$35,2,FALSE)</f>
        <v>oil and gas extraction 06</v>
      </c>
      <c r="J13577" s="4" t="str">
        <f t="shared" si="215"/>
        <v>CH4</v>
      </c>
    </row>
    <row r="13578" spans="1:10" hidden="1" x14ac:dyDescent="0.25">
      <c r="A13578" t="s">
        <v>71</v>
      </c>
      <c r="B13578" t="s">
        <v>2</v>
      </c>
      <c r="C13578" t="s">
        <v>244</v>
      </c>
      <c r="D13578" t="s">
        <v>248</v>
      </c>
      <c r="E13578" t="s">
        <v>11</v>
      </c>
      <c r="F13578">
        <v>2013</v>
      </c>
      <c r="G13578">
        <v>3.2874999999999999E-5</v>
      </c>
      <c r="H13578">
        <f>IF(J13578="N2O",G13578/About!$A$75,IF('EPA non-CO2 Data'!J13578="CH4",'EPA non-CO2 Data'!G13578/About!$A$73,'EPA non-CO2 Data'!G13578))</f>
        <v>1.3697916666666666E-6</v>
      </c>
      <c r="I13578" s="4" t="str">
        <f>VLOOKUP(CONCATENATE(B13578,C13578,D13578),'EPA Source to Industry Map'!$D$2:$E$35,2,FALSE)</f>
        <v>energy pipelines and gas processing 352T353</v>
      </c>
      <c r="J13578" s="4" t="str">
        <f t="shared" si="215"/>
        <v>CH4</v>
      </c>
    </row>
    <row r="13579" spans="1:10" hidden="1" x14ac:dyDescent="0.25">
      <c r="A13579" t="s">
        <v>71</v>
      </c>
      <c r="B13579" t="s">
        <v>2</v>
      </c>
      <c r="C13579" t="s">
        <v>244</v>
      </c>
      <c r="D13579" t="s">
        <v>245</v>
      </c>
      <c r="E13579" t="s">
        <v>11</v>
      </c>
      <c r="F13579">
        <v>2014</v>
      </c>
      <c r="G13579">
        <v>3.2437500000000002E-5</v>
      </c>
      <c r="H13579">
        <f>IF(J13579="N2O",G13579/About!$A$75,IF('EPA non-CO2 Data'!J13579="CH4",'EPA non-CO2 Data'!G13579/About!$A$73,'EPA non-CO2 Data'!G13579))</f>
        <v>1.3515625E-6</v>
      </c>
      <c r="I13579" s="4" t="str">
        <f>VLOOKUP(CONCATENATE(B13579,C13579,D13579),'EPA Source to Industry Map'!$D$2:$E$35,2,FALSE)</f>
        <v>oil and gas extraction 06</v>
      </c>
      <c r="J13579" s="4" t="str">
        <f t="shared" si="215"/>
        <v>CH4</v>
      </c>
    </row>
    <row r="13580" spans="1:10" hidden="1" x14ac:dyDescent="0.25">
      <c r="A13580" t="s">
        <v>71</v>
      </c>
      <c r="B13580" t="s">
        <v>2</v>
      </c>
      <c r="C13580" t="s">
        <v>244</v>
      </c>
      <c r="D13580" t="s">
        <v>246</v>
      </c>
      <c r="E13580" t="s">
        <v>11</v>
      </c>
      <c r="F13580">
        <v>2014</v>
      </c>
      <c r="G13580">
        <v>3.2437500000000002E-5</v>
      </c>
      <c r="H13580">
        <f>IF(J13580="N2O",G13580/About!$A$75,IF('EPA non-CO2 Data'!J13580="CH4",'EPA non-CO2 Data'!G13580/About!$A$73,'EPA non-CO2 Data'!G13580))</f>
        <v>1.3515625E-6</v>
      </c>
      <c r="I13580" s="4" t="str">
        <f>VLOOKUP(CONCATENATE(B13580,C13580,D13580),'EPA Source to Industry Map'!$D$2:$E$35,2,FALSE)</f>
        <v>energy pipelines and gas processing 352T353</v>
      </c>
      <c r="J13580" s="4" t="str">
        <f t="shared" si="215"/>
        <v>CH4</v>
      </c>
    </row>
    <row r="13581" spans="1:10" hidden="1" x14ac:dyDescent="0.25">
      <c r="A13581" t="s">
        <v>71</v>
      </c>
      <c r="B13581" t="s">
        <v>2</v>
      </c>
      <c r="C13581" t="s">
        <v>244</v>
      </c>
      <c r="D13581" t="s">
        <v>247</v>
      </c>
      <c r="E13581" t="s">
        <v>11</v>
      </c>
      <c r="F13581">
        <v>2014</v>
      </c>
      <c r="G13581">
        <v>3.2437500000000002E-5</v>
      </c>
      <c r="H13581">
        <f>IF(J13581="N2O",G13581/About!$A$75,IF('EPA non-CO2 Data'!J13581="CH4",'EPA non-CO2 Data'!G13581/About!$A$73,'EPA non-CO2 Data'!G13581))</f>
        <v>1.3515625E-6</v>
      </c>
      <c r="I13581" s="4" t="str">
        <f>VLOOKUP(CONCATENATE(B13581,C13581,D13581),'EPA Source to Industry Map'!$D$2:$E$35,2,FALSE)</f>
        <v>oil and gas extraction 06</v>
      </c>
      <c r="J13581" s="4" t="str">
        <f t="shared" si="215"/>
        <v>CH4</v>
      </c>
    </row>
    <row r="13582" spans="1:10" hidden="1" x14ac:dyDescent="0.25">
      <c r="A13582" t="s">
        <v>71</v>
      </c>
      <c r="B13582" t="s">
        <v>2</v>
      </c>
      <c r="C13582" t="s">
        <v>244</v>
      </c>
      <c r="D13582" t="s">
        <v>248</v>
      </c>
      <c r="E13582" t="s">
        <v>11</v>
      </c>
      <c r="F13582">
        <v>2014</v>
      </c>
      <c r="G13582">
        <v>3.2437500000000002E-5</v>
      </c>
      <c r="H13582">
        <f>IF(J13582="N2O",G13582/About!$A$75,IF('EPA non-CO2 Data'!J13582="CH4",'EPA non-CO2 Data'!G13582/About!$A$73,'EPA non-CO2 Data'!G13582))</f>
        <v>1.3515625E-6</v>
      </c>
      <c r="I13582" s="4" t="str">
        <f>VLOOKUP(CONCATENATE(B13582,C13582,D13582),'EPA Source to Industry Map'!$D$2:$E$35,2,FALSE)</f>
        <v>energy pipelines and gas processing 352T353</v>
      </c>
      <c r="J13582" s="4" t="str">
        <f t="shared" si="215"/>
        <v>CH4</v>
      </c>
    </row>
    <row r="13583" spans="1:10" hidden="1" x14ac:dyDescent="0.25">
      <c r="A13583" t="s">
        <v>71</v>
      </c>
      <c r="B13583" t="s">
        <v>2</v>
      </c>
      <c r="C13583" t="s">
        <v>244</v>
      </c>
      <c r="D13583" t="s">
        <v>245</v>
      </c>
      <c r="E13583" t="s">
        <v>11</v>
      </c>
      <c r="F13583">
        <v>2015</v>
      </c>
      <c r="G13583">
        <v>3.3562500000000003E-5</v>
      </c>
      <c r="H13583">
        <f>IF(J13583="N2O",G13583/About!$A$75,IF('EPA non-CO2 Data'!J13583="CH4",'EPA non-CO2 Data'!G13583/About!$A$73,'EPA non-CO2 Data'!G13583))</f>
        <v>1.3984375000000001E-6</v>
      </c>
      <c r="I13583" s="4" t="str">
        <f>VLOOKUP(CONCATENATE(B13583,C13583,D13583),'EPA Source to Industry Map'!$D$2:$E$35,2,FALSE)</f>
        <v>oil and gas extraction 06</v>
      </c>
      <c r="J13583" s="4" t="str">
        <f t="shared" si="215"/>
        <v>CH4</v>
      </c>
    </row>
    <row r="13584" spans="1:10" hidden="1" x14ac:dyDescent="0.25">
      <c r="A13584" t="s">
        <v>71</v>
      </c>
      <c r="B13584" t="s">
        <v>2</v>
      </c>
      <c r="C13584" t="s">
        <v>244</v>
      </c>
      <c r="D13584" t="s">
        <v>246</v>
      </c>
      <c r="E13584" t="s">
        <v>11</v>
      </c>
      <c r="F13584">
        <v>2015</v>
      </c>
      <c r="G13584">
        <v>3.3562500000000003E-5</v>
      </c>
      <c r="H13584">
        <f>IF(J13584="N2O",G13584/About!$A$75,IF('EPA non-CO2 Data'!J13584="CH4",'EPA non-CO2 Data'!G13584/About!$A$73,'EPA non-CO2 Data'!G13584))</f>
        <v>1.3984375000000001E-6</v>
      </c>
      <c r="I13584" s="4" t="str">
        <f>VLOOKUP(CONCATENATE(B13584,C13584,D13584),'EPA Source to Industry Map'!$D$2:$E$35,2,FALSE)</f>
        <v>energy pipelines and gas processing 352T353</v>
      </c>
      <c r="J13584" s="4" t="str">
        <f t="shared" si="215"/>
        <v>CH4</v>
      </c>
    </row>
    <row r="13585" spans="1:10" hidden="1" x14ac:dyDescent="0.25">
      <c r="A13585" t="s">
        <v>71</v>
      </c>
      <c r="B13585" t="s">
        <v>2</v>
      </c>
      <c r="C13585" t="s">
        <v>244</v>
      </c>
      <c r="D13585" t="s">
        <v>247</v>
      </c>
      <c r="E13585" t="s">
        <v>11</v>
      </c>
      <c r="F13585">
        <v>2015</v>
      </c>
      <c r="G13585">
        <v>3.3562500000000003E-5</v>
      </c>
      <c r="H13585">
        <f>IF(J13585="N2O",G13585/About!$A$75,IF('EPA non-CO2 Data'!J13585="CH4",'EPA non-CO2 Data'!G13585/About!$A$73,'EPA non-CO2 Data'!G13585))</f>
        <v>1.3984375000000001E-6</v>
      </c>
      <c r="I13585" s="4" t="str">
        <f>VLOOKUP(CONCATENATE(B13585,C13585,D13585),'EPA Source to Industry Map'!$D$2:$E$35,2,FALSE)</f>
        <v>oil and gas extraction 06</v>
      </c>
      <c r="J13585" s="4" t="str">
        <f t="shared" si="215"/>
        <v>CH4</v>
      </c>
    </row>
    <row r="13586" spans="1:10" hidden="1" x14ac:dyDescent="0.25">
      <c r="A13586" t="s">
        <v>71</v>
      </c>
      <c r="B13586" t="s">
        <v>2</v>
      </c>
      <c r="C13586" t="s">
        <v>244</v>
      </c>
      <c r="D13586" t="s">
        <v>248</v>
      </c>
      <c r="E13586" t="s">
        <v>11</v>
      </c>
      <c r="F13586">
        <v>2015</v>
      </c>
      <c r="G13586">
        <v>3.3562500000000003E-5</v>
      </c>
      <c r="H13586">
        <f>IF(J13586="N2O",G13586/About!$A$75,IF('EPA non-CO2 Data'!J13586="CH4",'EPA non-CO2 Data'!G13586/About!$A$73,'EPA non-CO2 Data'!G13586))</f>
        <v>1.3984375000000001E-6</v>
      </c>
      <c r="I13586" s="4" t="str">
        <f>VLOOKUP(CONCATENATE(B13586,C13586,D13586),'EPA Source to Industry Map'!$D$2:$E$35,2,FALSE)</f>
        <v>energy pipelines and gas processing 352T353</v>
      </c>
      <c r="J13586" s="4" t="str">
        <f t="shared" si="215"/>
        <v>CH4</v>
      </c>
    </row>
    <row r="13587" spans="1:10" hidden="1" x14ac:dyDescent="0.25">
      <c r="A13587" t="s">
        <v>71</v>
      </c>
      <c r="B13587" t="s">
        <v>2</v>
      </c>
      <c r="C13587" t="s">
        <v>244</v>
      </c>
      <c r="D13587" t="s">
        <v>245</v>
      </c>
      <c r="E13587" t="s">
        <v>11</v>
      </c>
      <c r="F13587">
        <v>2016</v>
      </c>
      <c r="G13587">
        <v>3.6375000000000003E-5</v>
      </c>
      <c r="H13587">
        <f>IF(J13587="N2O",G13587/About!$A$75,IF('EPA non-CO2 Data'!J13587="CH4",'EPA non-CO2 Data'!G13587/About!$A$73,'EPA non-CO2 Data'!G13587))</f>
        <v>1.5156250000000002E-6</v>
      </c>
      <c r="I13587" s="4" t="str">
        <f>VLOOKUP(CONCATENATE(B13587,C13587,D13587),'EPA Source to Industry Map'!$D$2:$E$35,2,FALSE)</f>
        <v>oil and gas extraction 06</v>
      </c>
      <c r="J13587" s="4" t="str">
        <f t="shared" si="215"/>
        <v>CH4</v>
      </c>
    </row>
    <row r="13588" spans="1:10" hidden="1" x14ac:dyDescent="0.25">
      <c r="A13588" t="s">
        <v>71</v>
      </c>
      <c r="B13588" t="s">
        <v>2</v>
      </c>
      <c r="C13588" t="s">
        <v>244</v>
      </c>
      <c r="D13588" t="s">
        <v>246</v>
      </c>
      <c r="E13588" t="s">
        <v>11</v>
      </c>
      <c r="F13588">
        <v>2016</v>
      </c>
      <c r="G13588">
        <v>3.6375000000000003E-5</v>
      </c>
      <c r="H13588">
        <f>IF(J13588="N2O",G13588/About!$A$75,IF('EPA non-CO2 Data'!J13588="CH4",'EPA non-CO2 Data'!G13588/About!$A$73,'EPA non-CO2 Data'!G13588))</f>
        <v>1.5156250000000002E-6</v>
      </c>
      <c r="I13588" s="4" t="str">
        <f>VLOOKUP(CONCATENATE(B13588,C13588,D13588),'EPA Source to Industry Map'!$D$2:$E$35,2,FALSE)</f>
        <v>energy pipelines and gas processing 352T353</v>
      </c>
      <c r="J13588" s="4" t="str">
        <f t="shared" si="215"/>
        <v>CH4</v>
      </c>
    </row>
    <row r="13589" spans="1:10" hidden="1" x14ac:dyDescent="0.25">
      <c r="A13589" t="s">
        <v>71</v>
      </c>
      <c r="B13589" t="s">
        <v>2</v>
      </c>
      <c r="C13589" t="s">
        <v>244</v>
      </c>
      <c r="D13589" t="s">
        <v>247</v>
      </c>
      <c r="E13589" t="s">
        <v>11</v>
      </c>
      <c r="F13589">
        <v>2016</v>
      </c>
      <c r="G13589">
        <v>3.6375000000000003E-5</v>
      </c>
      <c r="H13589">
        <f>IF(J13589="N2O",G13589/About!$A$75,IF('EPA non-CO2 Data'!J13589="CH4",'EPA non-CO2 Data'!G13589/About!$A$73,'EPA non-CO2 Data'!G13589))</f>
        <v>1.5156250000000002E-6</v>
      </c>
      <c r="I13589" s="4" t="str">
        <f>VLOOKUP(CONCATENATE(B13589,C13589,D13589),'EPA Source to Industry Map'!$D$2:$E$35,2,FALSE)</f>
        <v>oil and gas extraction 06</v>
      </c>
      <c r="J13589" s="4" t="str">
        <f t="shared" si="215"/>
        <v>CH4</v>
      </c>
    </row>
    <row r="13590" spans="1:10" hidden="1" x14ac:dyDescent="0.25">
      <c r="A13590" t="s">
        <v>71</v>
      </c>
      <c r="B13590" t="s">
        <v>2</v>
      </c>
      <c r="C13590" t="s">
        <v>244</v>
      </c>
      <c r="D13590" t="s">
        <v>248</v>
      </c>
      <c r="E13590" t="s">
        <v>11</v>
      </c>
      <c r="F13590">
        <v>2016</v>
      </c>
      <c r="G13590">
        <v>3.6375000000000003E-5</v>
      </c>
      <c r="H13590">
        <f>IF(J13590="N2O",G13590/About!$A$75,IF('EPA non-CO2 Data'!J13590="CH4",'EPA non-CO2 Data'!G13590/About!$A$73,'EPA non-CO2 Data'!G13590))</f>
        <v>1.5156250000000002E-6</v>
      </c>
      <c r="I13590" s="4" t="str">
        <f>VLOOKUP(CONCATENATE(B13590,C13590,D13590),'EPA Source to Industry Map'!$D$2:$E$35,2,FALSE)</f>
        <v>energy pipelines and gas processing 352T353</v>
      </c>
      <c r="J13590" s="4" t="str">
        <f t="shared" si="215"/>
        <v>CH4</v>
      </c>
    </row>
    <row r="13591" spans="1:10" hidden="1" x14ac:dyDescent="0.25">
      <c r="A13591" t="s">
        <v>71</v>
      </c>
      <c r="B13591" t="s">
        <v>2</v>
      </c>
      <c r="C13591" t="s">
        <v>244</v>
      </c>
      <c r="D13591" t="s">
        <v>245</v>
      </c>
      <c r="E13591" t="s">
        <v>11</v>
      </c>
      <c r="F13591">
        <v>2017</v>
      </c>
      <c r="G13591">
        <v>3.6375000000000003E-5</v>
      </c>
      <c r="H13591">
        <f>IF(J13591="N2O",G13591/About!$A$75,IF('EPA non-CO2 Data'!J13591="CH4",'EPA non-CO2 Data'!G13591/About!$A$73,'EPA non-CO2 Data'!G13591))</f>
        <v>1.5156250000000002E-6</v>
      </c>
      <c r="I13591" s="4" t="str">
        <f>VLOOKUP(CONCATENATE(B13591,C13591,D13591),'EPA Source to Industry Map'!$D$2:$E$35,2,FALSE)</f>
        <v>oil and gas extraction 06</v>
      </c>
      <c r="J13591" s="4" t="str">
        <f t="shared" si="215"/>
        <v>CH4</v>
      </c>
    </row>
    <row r="13592" spans="1:10" hidden="1" x14ac:dyDescent="0.25">
      <c r="A13592" t="s">
        <v>71</v>
      </c>
      <c r="B13592" t="s">
        <v>2</v>
      </c>
      <c r="C13592" t="s">
        <v>244</v>
      </c>
      <c r="D13592" t="s">
        <v>246</v>
      </c>
      <c r="E13592" t="s">
        <v>11</v>
      </c>
      <c r="F13592">
        <v>2017</v>
      </c>
      <c r="G13592">
        <v>3.6375000000000003E-5</v>
      </c>
      <c r="H13592">
        <f>IF(J13592="N2O",G13592/About!$A$75,IF('EPA non-CO2 Data'!J13592="CH4",'EPA non-CO2 Data'!G13592/About!$A$73,'EPA non-CO2 Data'!G13592))</f>
        <v>1.5156250000000002E-6</v>
      </c>
      <c r="I13592" s="4" t="str">
        <f>VLOOKUP(CONCATENATE(B13592,C13592,D13592),'EPA Source to Industry Map'!$D$2:$E$35,2,FALSE)</f>
        <v>energy pipelines and gas processing 352T353</v>
      </c>
      <c r="J13592" s="4" t="str">
        <f t="shared" si="215"/>
        <v>CH4</v>
      </c>
    </row>
    <row r="13593" spans="1:10" hidden="1" x14ac:dyDescent="0.25">
      <c r="A13593" t="s">
        <v>71</v>
      </c>
      <c r="B13593" t="s">
        <v>2</v>
      </c>
      <c r="C13593" t="s">
        <v>244</v>
      </c>
      <c r="D13593" t="s">
        <v>247</v>
      </c>
      <c r="E13593" t="s">
        <v>11</v>
      </c>
      <c r="F13593">
        <v>2017</v>
      </c>
      <c r="G13593">
        <v>3.6375000000000003E-5</v>
      </c>
      <c r="H13593">
        <f>IF(J13593="N2O",G13593/About!$A$75,IF('EPA non-CO2 Data'!J13593="CH4",'EPA non-CO2 Data'!G13593/About!$A$73,'EPA non-CO2 Data'!G13593))</f>
        <v>1.5156250000000002E-6</v>
      </c>
      <c r="I13593" s="4" t="str">
        <f>VLOOKUP(CONCATENATE(B13593,C13593,D13593),'EPA Source to Industry Map'!$D$2:$E$35,2,FALSE)</f>
        <v>oil and gas extraction 06</v>
      </c>
      <c r="J13593" s="4" t="str">
        <f t="shared" si="215"/>
        <v>CH4</v>
      </c>
    </row>
    <row r="13594" spans="1:10" hidden="1" x14ac:dyDescent="0.25">
      <c r="A13594" t="s">
        <v>71</v>
      </c>
      <c r="B13594" t="s">
        <v>2</v>
      </c>
      <c r="C13594" t="s">
        <v>244</v>
      </c>
      <c r="D13594" t="s">
        <v>248</v>
      </c>
      <c r="E13594" t="s">
        <v>11</v>
      </c>
      <c r="F13594">
        <v>2017</v>
      </c>
      <c r="G13594">
        <v>3.6375000000000003E-5</v>
      </c>
      <c r="H13594">
        <f>IF(J13594="N2O",G13594/About!$A$75,IF('EPA non-CO2 Data'!J13594="CH4",'EPA non-CO2 Data'!G13594/About!$A$73,'EPA non-CO2 Data'!G13594))</f>
        <v>1.5156250000000002E-6</v>
      </c>
      <c r="I13594" s="4" t="str">
        <f>VLOOKUP(CONCATENATE(B13594,C13594,D13594),'EPA Source to Industry Map'!$D$2:$E$35,2,FALSE)</f>
        <v>energy pipelines and gas processing 352T353</v>
      </c>
      <c r="J13594" s="4" t="str">
        <f t="shared" si="215"/>
        <v>CH4</v>
      </c>
    </row>
    <row r="13595" spans="1:10" hidden="1" x14ac:dyDescent="0.25">
      <c r="A13595" t="s">
        <v>71</v>
      </c>
      <c r="B13595" t="s">
        <v>2</v>
      </c>
      <c r="C13595" t="s">
        <v>244</v>
      </c>
      <c r="D13595" t="s">
        <v>245</v>
      </c>
      <c r="E13595" t="s">
        <v>11</v>
      </c>
      <c r="F13595">
        <v>2018</v>
      </c>
      <c r="G13595">
        <v>3.6375000000000003E-5</v>
      </c>
      <c r="H13595">
        <f>IF(J13595="N2O",G13595/About!$A$75,IF('EPA non-CO2 Data'!J13595="CH4",'EPA non-CO2 Data'!G13595/About!$A$73,'EPA non-CO2 Data'!G13595))</f>
        <v>1.5156250000000002E-6</v>
      </c>
      <c r="I13595" s="4" t="str">
        <f>VLOOKUP(CONCATENATE(B13595,C13595,D13595),'EPA Source to Industry Map'!$D$2:$E$35,2,FALSE)</f>
        <v>oil and gas extraction 06</v>
      </c>
      <c r="J13595" s="4" t="str">
        <f t="shared" si="215"/>
        <v>CH4</v>
      </c>
    </row>
    <row r="13596" spans="1:10" hidden="1" x14ac:dyDescent="0.25">
      <c r="A13596" t="s">
        <v>71</v>
      </c>
      <c r="B13596" t="s">
        <v>2</v>
      </c>
      <c r="C13596" t="s">
        <v>244</v>
      </c>
      <c r="D13596" t="s">
        <v>246</v>
      </c>
      <c r="E13596" t="s">
        <v>11</v>
      </c>
      <c r="F13596">
        <v>2018</v>
      </c>
      <c r="G13596">
        <v>3.6375000000000003E-5</v>
      </c>
      <c r="H13596">
        <f>IF(J13596="N2O",G13596/About!$A$75,IF('EPA non-CO2 Data'!J13596="CH4",'EPA non-CO2 Data'!G13596/About!$A$73,'EPA non-CO2 Data'!G13596))</f>
        <v>1.5156250000000002E-6</v>
      </c>
      <c r="I13596" s="4" t="str">
        <f>VLOOKUP(CONCATENATE(B13596,C13596,D13596),'EPA Source to Industry Map'!$D$2:$E$35,2,FALSE)</f>
        <v>energy pipelines and gas processing 352T353</v>
      </c>
      <c r="J13596" s="4" t="str">
        <f t="shared" si="215"/>
        <v>CH4</v>
      </c>
    </row>
    <row r="13597" spans="1:10" hidden="1" x14ac:dyDescent="0.25">
      <c r="A13597" t="s">
        <v>71</v>
      </c>
      <c r="B13597" t="s">
        <v>2</v>
      </c>
      <c r="C13597" t="s">
        <v>244</v>
      </c>
      <c r="D13597" t="s">
        <v>247</v>
      </c>
      <c r="E13597" t="s">
        <v>11</v>
      </c>
      <c r="F13597">
        <v>2018</v>
      </c>
      <c r="G13597">
        <v>3.6375000000000003E-5</v>
      </c>
      <c r="H13597">
        <f>IF(J13597="N2O",G13597/About!$A$75,IF('EPA non-CO2 Data'!J13597="CH4",'EPA non-CO2 Data'!G13597/About!$A$73,'EPA non-CO2 Data'!G13597))</f>
        <v>1.5156250000000002E-6</v>
      </c>
      <c r="I13597" s="4" t="str">
        <f>VLOOKUP(CONCATENATE(B13597,C13597,D13597),'EPA Source to Industry Map'!$D$2:$E$35,2,FALSE)</f>
        <v>oil and gas extraction 06</v>
      </c>
      <c r="J13597" s="4" t="str">
        <f t="shared" si="215"/>
        <v>CH4</v>
      </c>
    </row>
    <row r="13598" spans="1:10" hidden="1" x14ac:dyDescent="0.25">
      <c r="A13598" t="s">
        <v>71</v>
      </c>
      <c r="B13598" t="s">
        <v>2</v>
      </c>
      <c r="C13598" t="s">
        <v>244</v>
      </c>
      <c r="D13598" t="s">
        <v>248</v>
      </c>
      <c r="E13598" t="s">
        <v>11</v>
      </c>
      <c r="F13598">
        <v>2018</v>
      </c>
      <c r="G13598">
        <v>3.6375000000000003E-5</v>
      </c>
      <c r="H13598">
        <f>IF(J13598="N2O",G13598/About!$A$75,IF('EPA non-CO2 Data'!J13598="CH4",'EPA non-CO2 Data'!G13598/About!$A$73,'EPA non-CO2 Data'!G13598))</f>
        <v>1.5156250000000002E-6</v>
      </c>
      <c r="I13598" s="4" t="str">
        <f>VLOOKUP(CONCATENATE(B13598,C13598,D13598),'EPA Source to Industry Map'!$D$2:$E$35,2,FALSE)</f>
        <v>energy pipelines and gas processing 352T353</v>
      </c>
      <c r="J13598" s="4" t="str">
        <f t="shared" si="215"/>
        <v>CH4</v>
      </c>
    </row>
    <row r="13599" spans="1:10" hidden="1" x14ac:dyDescent="0.25">
      <c r="A13599" t="s">
        <v>71</v>
      </c>
      <c r="B13599" t="s">
        <v>2</v>
      </c>
      <c r="C13599" t="s">
        <v>244</v>
      </c>
      <c r="D13599" t="s">
        <v>245</v>
      </c>
      <c r="E13599" t="s">
        <v>11</v>
      </c>
      <c r="F13599">
        <v>2019</v>
      </c>
      <c r="G13599">
        <v>3.6375000000000003E-5</v>
      </c>
      <c r="H13599">
        <f>IF(J13599="N2O",G13599/About!$A$75,IF('EPA non-CO2 Data'!J13599="CH4",'EPA non-CO2 Data'!G13599/About!$A$73,'EPA non-CO2 Data'!G13599))</f>
        <v>1.5156250000000002E-6</v>
      </c>
      <c r="I13599" s="4" t="str">
        <f>VLOOKUP(CONCATENATE(B13599,C13599,D13599),'EPA Source to Industry Map'!$D$2:$E$35,2,FALSE)</f>
        <v>oil and gas extraction 06</v>
      </c>
      <c r="J13599" s="4" t="str">
        <f t="shared" si="215"/>
        <v>CH4</v>
      </c>
    </row>
    <row r="13600" spans="1:10" hidden="1" x14ac:dyDescent="0.25">
      <c r="A13600" t="s">
        <v>71</v>
      </c>
      <c r="B13600" t="s">
        <v>2</v>
      </c>
      <c r="C13600" t="s">
        <v>244</v>
      </c>
      <c r="D13600" t="s">
        <v>246</v>
      </c>
      <c r="E13600" t="s">
        <v>11</v>
      </c>
      <c r="F13600">
        <v>2019</v>
      </c>
      <c r="G13600">
        <v>3.6375000000000003E-5</v>
      </c>
      <c r="H13600">
        <f>IF(J13600="N2O",G13600/About!$A$75,IF('EPA non-CO2 Data'!J13600="CH4",'EPA non-CO2 Data'!G13600/About!$A$73,'EPA non-CO2 Data'!G13600))</f>
        <v>1.5156250000000002E-6</v>
      </c>
      <c r="I13600" s="4" t="str">
        <f>VLOOKUP(CONCATENATE(B13600,C13600,D13600),'EPA Source to Industry Map'!$D$2:$E$35,2,FALSE)</f>
        <v>energy pipelines and gas processing 352T353</v>
      </c>
      <c r="J13600" s="4" t="str">
        <f t="shared" si="215"/>
        <v>CH4</v>
      </c>
    </row>
    <row r="13601" spans="1:10" hidden="1" x14ac:dyDescent="0.25">
      <c r="A13601" t="s">
        <v>71</v>
      </c>
      <c r="B13601" t="s">
        <v>2</v>
      </c>
      <c r="C13601" t="s">
        <v>244</v>
      </c>
      <c r="D13601" t="s">
        <v>247</v>
      </c>
      <c r="E13601" t="s">
        <v>11</v>
      </c>
      <c r="F13601">
        <v>2019</v>
      </c>
      <c r="G13601">
        <v>3.6375000000000003E-5</v>
      </c>
      <c r="H13601">
        <f>IF(J13601="N2O",G13601/About!$A$75,IF('EPA non-CO2 Data'!J13601="CH4",'EPA non-CO2 Data'!G13601/About!$A$73,'EPA non-CO2 Data'!G13601))</f>
        <v>1.5156250000000002E-6</v>
      </c>
      <c r="I13601" s="4" t="str">
        <f>VLOOKUP(CONCATENATE(B13601,C13601,D13601),'EPA Source to Industry Map'!$D$2:$E$35,2,FALSE)</f>
        <v>oil and gas extraction 06</v>
      </c>
      <c r="J13601" s="4" t="str">
        <f t="shared" si="215"/>
        <v>CH4</v>
      </c>
    </row>
    <row r="13602" spans="1:10" hidden="1" x14ac:dyDescent="0.25">
      <c r="A13602" t="s">
        <v>71</v>
      </c>
      <c r="B13602" t="s">
        <v>2</v>
      </c>
      <c r="C13602" t="s">
        <v>244</v>
      </c>
      <c r="D13602" t="s">
        <v>248</v>
      </c>
      <c r="E13602" t="s">
        <v>11</v>
      </c>
      <c r="F13602">
        <v>2019</v>
      </c>
      <c r="G13602">
        <v>3.6375000000000003E-5</v>
      </c>
      <c r="H13602">
        <f>IF(J13602="N2O",G13602/About!$A$75,IF('EPA non-CO2 Data'!J13602="CH4",'EPA non-CO2 Data'!G13602/About!$A$73,'EPA non-CO2 Data'!G13602))</f>
        <v>1.5156250000000002E-6</v>
      </c>
      <c r="I13602" s="4" t="str">
        <f>VLOOKUP(CONCATENATE(B13602,C13602,D13602),'EPA Source to Industry Map'!$D$2:$E$35,2,FALSE)</f>
        <v>energy pipelines and gas processing 352T353</v>
      </c>
      <c r="J13602" s="4" t="str">
        <f t="shared" si="215"/>
        <v>CH4</v>
      </c>
    </row>
    <row r="13603" spans="1:10" hidden="1" x14ac:dyDescent="0.25">
      <c r="A13603" t="s">
        <v>71</v>
      </c>
      <c r="B13603" t="s">
        <v>2</v>
      </c>
      <c r="C13603" t="s">
        <v>244</v>
      </c>
      <c r="D13603" t="s">
        <v>245</v>
      </c>
      <c r="E13603" t="s">
        <v>11</v>
      </c>
      <c r="F13603">
        <v>2020</v>
      </c>
      <c r="G13603">
        <v>3.6375000000000003E-5</v>
      </c>
      <c r="H13603">
        <f>IF(J13603="N2O",G13603/About!$A$75,IF('EPA non-CO2 Data'!J13603="CH4",'EPA non-CO2 Data'!G13603/About!$A$73,'EPA non-CO2 Data'!G13603))</f>
        <v>1.5156250000000002E-6</v>
      </c>
      <c r="I13603" s="4" t="str">
        <f>VLOOKUP(CONCATENATE(B13603,C13603,D13603),'EPA Source to Industry Map'!$D$2:$E$35,2,FALSE)</f>
        <v>oil and gas extraction 06</v>
      </c>
      <c r="J13603" s="4" t="str">
        <f t="shared" si="215"/>
        <v>CH4</v>
      </c>
    </row>
    <row r="13604" spans="1:10" hidden="1" x14ac:dyDescent="0.25">
      <c r="A13604" t="s">
        <v>71</v>
      </c>
      <c r="B13604" t="s">
        <v>2</v>
      </c>
      <c r="C13604" t="s">
        <v>244</v>
      </c>
      <c r="D13604" t="s">
        <v>246</v>
      </c>
      <c r="E13604" t="s">
        <v>11</v>
      </c>
      <c r="F13604">
        <v>2020</v>
      </c>
      <c r="G13604">
        <v>3.6375000000000003E-5</v>
      </c>
      <c r="H13604">
        <f>IF(J13604="N2O",G13604/About!$A$75,IF('EPA non-CO2 Data'!J13604="CH4",'EPA non-CO2 Data'!G13604/About!$A$73,'EPA non-CO2 Data'!G13604))</f>
        <v>1.5156250000000002E-6</v>
      </c>
      <c r="I13604" s="4" t="str">
        <f>VLOOKUP(CONCATENATE(B13604,C13604,D13604),'EPA Source to Industry Map'!$D$2:$E$35,2,FALSE)</f>
        <v>energy pipelines and gas processing 352T353</v>
      </c>
      <c r="J13604" s="4" t="str">
        <f t="shared" si="215"/>
        <v>CH4</v>
      </c>
    </row>
    <row r="13605" spans="1:10" hidden="1" x14ac:dyDescent="0.25">
      <c r="A13605" t="s">
        <v>71</v>
      </c>
      <c r="B13605" t="s">
        <v>2</v>
      </c>
      <c r="C13605" t="s">
        <v>244</v>
      </c>
      <c r="D13605" t="s">
        <v>247</v>
      </c>
      <c r="E13605" t="s">
        <v>11</v>
      </c>
      <c r="F13605">
        <v>2020</v>
      </c>
      <c r="G13605">
        <v>3.6375000000000003E-5</v>
      </c>
      <c r="H13605">
        <f>IF(J13605="N2O",G13605/About!$A$75,IF('EPA non-CO2 Data'!J13605="CH4",'EPA non-CO2 Data'!G13605/About!$A$73,'EPA non-CO2 Data'!G13605))</f>
        <v>1.5156250000000002E-6</v>
      </c>
      <c r="I13605" s="4" t="str">
        <f>VLOOKUP(CONCATENATE(B13605,C13605,D13605),'EPA Source to Industry Map'!$D$2:$E$35,2,FALSE)</f>
        <v>oil and gas extraction 06</v>
      </c>
      <c r="J13605" s="4" t="str">
        <f t="shared" si="215"/>
        <v>CH4</v>
      </c>
    </row>
    <row r="13606" spans="1:10" hidden="1" x14ac:dyDescent="0.25">
      <c r="A13606" t="s">
        <v>71</v>
      </c>
      <c r="B13606" t="s">
        <v>2</v>
      </c>
      <c r="C13606" t="s">
        <v>244</v>
      </c>
      <c r="D13606" t="s">
        <v>248</v>
      </c>
      <c r="E13606" t="s">
        <v>11</v>
      </c>
      <c r="F13606">
        <v>2020</v>
      </c>
      <c r="G13606">
        <v>3.6375000000000003E-5</v>
      </c>
      <c r="H13606">
        <f>IF(J13606="N2O",G13606/About!$A$75,IF('EPA non-CO2 Data'!J13606="CH4",'EPA non-CO2 Data'!G13606/About!$A$73,'EPA non-CO2 Data'!G13606))</f>
        <v>1.5156250000000002E-6</v>
      </c>
      <c r="I13606" s="4" t="str">
        <f>VLOOKUP(CONCATENATE(B13606,C13606,D13606),'EPA Source to Industry Map'!$D$2:$E$35,2,FALSE)</f>
        <v>energy pipelines and gas processing 352T353</v>
      </c>
      <c r="J13606" s="4" t="str">
        <f t="shared" si="215"/>
        <v>CH4</v>
      </c>
    </row>
    <row r="13607" spans="1:10" hidden="1" x14ac:dyDescent="0.25">
      <c r="A13607" t="s">
        <v>71</v>
      </c>
      <c r="B13607" t="s">
        <v>2</v>
      </c>
      <c r="C13607" t="s">
        <v>244</v>
      </c>
      <c r="D13607" t="s">
        <v>245</v>
      </c>
      <c r="E13607" t="s">
        <v>11</v>
      </c>
      <c r="F13607">
        <v>2021</v>
      </c>
      <c r="G13607">
        <v>3.6375000000000003E-5</v>
      </c>
      <c r="H13607">
        <f>IF(J13607="N2O",G13607/About!$A$75,IF('EPA non-CO2 Data'!J13607="CH4",'EPA non-CO2 Data'!G13607/About!$A$73,'EPA non-CO2 Data'!G13607))</f>
        <v>1.5156250000000002E-6</v>
      </c>
      <c r="I13607" s="4" t="str">
        <f>VLOOKUP(CONCATENATE(B13607,C13607,D13607),'EPA Source to Industry Map'!$D$2:$E$35,2,FALSE)</f>
        <v>oil and gas extraction 06</v>
      </c>
      <c r="J13607" s="4" t="str">
        <f t="shared" si="215"/>
        <v>CH4</v>
      </c>
    </row>
    <row r="13608" spans="1:10" hidden="1" x14ac:dyDescent="0.25">
      <c r="A13608" t="s">
        <v>71</v>
      </c>
      <c r="B13608" t="s">
        <v>2</v>
      </c>
      <c r="C13608" t="s">
        <v>244</v>
      </c>
      <c r="D13608" t="s">
        <v>246</v>
      </c>
      <c r="E13608" t="s">
        <v>11</v>
      </c>
      <c r="F13608">
        <v>2021</v>
      </c>
      <c r="G13608">
        <v>3.6375000000000003E-5</v>
      </c>
      <c r="H13608">
        <f>IF(J13608="N2O",G13608/About!$A$75,IF('EPA non-CO2 Data'!J13608="CH4",'EPA non-CO2 Data'!G13608/About!$A$73,'EPA non-CO2 Data'!G13608))</f>
        <v>1.5156250000000002E-6</v>
      </c>
      <c r="I13608" s="4" t="str">
        <f>VLOOKUP(CONCATENATE(B13608,C13608,D13608),'EPA Source to Industry Map'!$D$2:$E$35,2,FALSE)</f>
        <v>energy pipelines and gas processing 352T353</v>
      </c>
      <c r="J13608" s="4" t="str">
        <f t="shared" si="215"/>
        <v>CH4</v>
      </c>
    </row>
    <row r="13609" spans="1:10" hidden="1" x14ac:dyDescent="0.25">
      <c r="A13609" t="s">
        <v>71</v>
      </c>
      <c r="B13609" t="s">
        <v>2</v>
      </c>
      <c r="C13609" t="s">
        <v>244</v>
      </c>
      <c r="D13609" t="s">
        <v>247</v>
      </c>
      <c r="E13609" t="s">
        <v>11</v>
      </c>
      <c r="F13609">
        <v>2021</v>
      </c>
      <c r="G13609">
        <v>3.6375000000000003E-5</v>
      </c>
      <c r="H13609">
        <f>IF(J13609="N2O",G13609/About!$A$75,IF('EPA non-CO2 Data'!J13609="CH4",'EPA non-CO2 Data'!G13609/About!$A$73,'EPA non-CO2 Data'!G13609))</f>
        <v>1.5156250000000002E-6</v>
      </c>
      <c r="I13609" s="4" t="str">
        <f>VLOOKUP(CONCATENATE(B13609,C13609,D13609),'EPA Source to Industry Map'!$D$2:$E$35,2,FALSE)</f>
        <v>oil and gas extraction 06</v>
      </c>
      <c r="J13609" s="4" t="str">
        <f t="shared" si="215"/>
        <v>CH4</v>
      </c>
    </row>
    <row r="13610" spans="1:10" hidden="1" x14ac:dyDescent="0.25">
      <c r="A13610" t="s">
        <v>71</v>
      </c>
      <c r="B13610" t="s">
        <v>2</v>
      </c>
      <c r="C13610" t="s">
        <v>244</v>
      </c>
      <c r="D13610" t="s">
        <v>248</v>
      </c>
      <c r="E13610" t="s">
        <v>11</v>
      </c>
      <c r="F13610">
        <v>2021</v>
      </c>
      <c r="G13610">
        <v>3.6375000000000003E-5</v>
      </c>
      <c r="H13610">
        <f>IF(J13610="N2O",G13610/About!$A$75,IF('EPA non-CO2 Data'!J13610="CH4",'EPA non-CO2 Data'!G13610/About!$A$73,'EPA non-CO2 Data'!G13610))</f>
        <v>1.5156250000000002E-6</v>
      </c>
      <c r="I13610" s="4" t="str">
        <f>VLOOKUP(CONCATENATE(B13610,C13610,D13610),'EPA Source to Industry Map'!$D$2:$E$35,2,FALSE)</f>
        <v>energy pipelines and gas processing 352T353</v>
      </c>
      <c r="J13610" s="4" t="str">
        <f t="shared" si="215"/>
        <v>CH4</v>
      </c>
    </row>
    <row r="13611" spans="1:10" hidden="1" x14ac:dyDescent="0.25">
      <c r="A13611" t="s">
        <v>71</v>
      </c>
      <c r="B13611" t="s">
        <v>2</v>
      </c>
      <c r="C13611" t="s">
        <v>244</v>
      </c>
      <c r="D13611" t="s">
        <v>245</v>
      </c>
      <c r="E13611" t="s">
        <v>11</v>
      </c>
      <c r="F13611">
        <v>2022</v>
      </c>
      <c r="G13611">
        <v>3.6375000000000003E-5</v>
      </c>
      <c r="H13611">
        <f>IF(J13611="N2O",G13611/About!$A$75,IF('EPA non-CO2 Data'!J13611="CH4",'EPA non-CO2 Data'!G13611/About!$A$73,'EPA non-CO2 Data'!G13611))</f>
        <v>1.5156250000000002E-6</v>
      </c>
      <c r="I13611" s="4" t="str">
        <f>VLOOKUP(CONCATENATE(B13611,C13611,D13611),'EPA Source to Industry Map'!$D$2:$E$35,2,FALSE)</f>
        <v>oil and gas extraction 06</v>
      </c>
      <c r="J13611" s="4" t="str">
        <f t="shared" si="215"/>
        <v>CH4</v>
      </c>
    </row>
    <row r="13612" spans="1:10" hidden="1" x14ac:dyDescent="0.25">
      <c r="A13612" t="s">
        <v>71</v>
      </c>
      <c r="B13612" t="s">
        <v>2</v>
      </c>
      <c r="C13612" t="s">
        <v>244</v>
      </c>
      <c r="D13612" t="s">
        <v>246</v>
      </c>
      <c r="E13612" t="s">
        <v>11</v>
      </c>
      <c r="F13612">
        <v>2022</v>
      </c>
      <c r="G13612">
        <v>3.6375000000000003E-5</v>
      </c>
      <c r="H13612">
        <f>IF(J13612="N2O",G13612/About!$A$75,IF('EPA non-CO2 Data'!J13612="CH4",'EPA non-CO2 Data'!G13612/About!$A$73,'EPA non-CO2 Data'!G13612))</f>
        <v>1.5156250000000002E-6</v>
      </c>
      <c r="I13612" s="4" t="str">
        <f>VLOOKUP(CONCATENATE(B13612,C13612,D13612),'EPA Source to Industry Map'!$D$2:$E$35,2,FALSE)</f>
        <v>energy pipelines and gas processing 352T353</v>
      </c>
      <c r="J13612" s="4" t="str">
        <f t="shared" si="215"/>
        <v>CH4</v>
      </c>
    </row>
    <row r="13613" spans="1:10" hidden="1" x14ac:dyDescent="0.25">
      <c r="A13613" t="s">
        <v>71</v>
      </c>
      <c r="B13613" t="s">
        <v>2</v>
      </c>
      <c r="C13613" t="s">
        <v>244</v>
      </c>
      <c r="D13613" t="s">
        <v>247</v>
      </c>
      <c r="E13613" t="s">
        <v>11</v>
      </c>
      <c r="F13613">
        <v>2022</v>
      </c>
      <c r="G13613">
        <v>3.6375000000000003E-5</v>
      </c>
      <c r="H13613">
        <f>IF(J13613="N2O",G13613/About!$A$75,IF('EPA non-CO2 Data'!J13613="CH4",'EPA non-CO2 Data'!G13613/About!$A$73,'EPA non-CO2 Data'!G13613))</f>
        <v>1.5156250000000002E-6</v>
      </c>
      <c r="I13613" s="4" t="str">
        <f>VLOOKUP(CONCATENATE(B13613,C13613,D13613),'EPA Source to Industry Map'!$D$2:$E$35,2,FALSE)</f>
        <v>oil and gas extraction 06</v>
      </c>
      <c r="J13613" s="4" t="str">
        <f t="shared" si="215"/>
        <v>CH4</v>
      </c>
    </row>
    <row r="13614" spans="1:10" hidden="1" x14ac:dyDescent="0.25">
      <c r="A13614" t="s">
        <v>71</v>
      </c>
      <c r="B13614" t="s">
        <v>2</v>
      </c>
      <c r="C13614" t="s">
        <v>244</v>
      </c>
      <c r="D13614" t="s">
        <v>248</v>
      </c>
      <c r="E13614" t="s">
        <v>11</v>
      </c>
      <c r="F13614">
        <v>2022</v>
      </c>
      <c r="G13614">
        <v>3.6375000000000003E-5</v>
      </c>
      <c r="H13614">
        <f>IF(J13614="N2O",G13614/About!$A$75,IF('EPA non-CO2 Data'!J13614="CH4",'EPA non-CO2 Data'!G13614/About!$A$73,'EPA non-CO2 Data'!G13614))</f>
        <v>1.5156250000000002E-6</v>
      </c>
      <c r="I13614" s="4" t="str">
        <f>VLOOKUP(CONCATENATE(B13614,C13614,D13614),'EPA Source to Industry Map'!$D$2:$E$35,2,FALSE)</f>
        <v>energy pipelines and gas processing 352T353</v>
      </c>
      <c r="J13614" s="4" t="str">
        <f t="shared" si="215"/>
        <v>CH4</v>
      </c>
    </row>
    <row r="13615" spans="1:10" hidden="1" x14ac:dyDescent="0.25">
      <c r="A13615" t="s">
        <v>71</v>
      </c>
      <c r="B13615" t="s">
        <v>2</v>
      </c>
      <c r="C13615" t="s">
        <v>244</v>
      </c>
      <c r="D13615" t="s">
        <v>245</v>
      </c>
      <c r="E13615" t="s">
        <v>11</v>
      </c>
      <c r="F13615">
        <v>2023</v>
      </c>
      <c r="G13615">
        <v>3.6375000000000003E-5</v>
      </c>
      <c r="H13615">
        <f>IF(J13615="N2O",G13615/About!$A$75,IF('EPA non-CO2 Data'!J13615="CH4",'EPA non-CO2 Data'!G13615/About!$A$73,'EPA non-CO2 Data'!G13615))</f>
        <v>1.5156250000000002E-6</v>
      </c>
      <c r="I13615" s="4" t="str">
        <f>VLOOKUP(CONCATENATE(B13615,C13615,D13615),'EPA Source to Industry Map'!$D$2:$E$35,2,FALSE)</f>
        <v>oil and gas extraction 06</v>
      </c>
      <c r="J13615" s="4" t="str">
        <f t="shared" si="215"/>
        <v>CH4</v>
      </c>
    </row>
    <row r="13616" spans="1:10" hidden="1" x14ac:dyDescent="0.25">
      <c r="A13616" t="s">
        <v>71</v>
      </c>
      <c r="B13616" t="s">
        <v>2</v>
      </c>
      <c r="C13616" t="s">
        <v>244</v>
      </c>
      <c r="D13616" t="s">
        <v>246</v>
      </c>
      <c r="E13616" t="s">
        <v>11</v>
      </c>
      <c r="F13616">
        <v>2023</v>
      </c>
      <c r="G13616">
        <v>3.6375000000000003E-5</v>
      </c>
      <c r="H13616">
        <f>IF(J13616="N2O",G13616/About!$A$75,IF('EPA non-CO2 Data'!J13616="CH4",'EPA non-CO2 Data'!G13616/About!$A$73,'EPA non-CO2 Data'!G13616))</f>
        <v>1.5156250000000002E-6</v>
      </c>
      <c r="I13616" s="4" t="str">
        <f>VLOOKUP(CONCATENATE(B13616,C13616,D13616),'EPA Source to Industry Map'!$D$2:$E$35,2,FALSE)</f>
        <v>energy pipelines and gas processing 352T353</v>
      </c>
      <c r="J13616" s="4" t="str">
        <f t="shared" si="215"/>
        <v>CH4</v>
      </c>
    </row>
    <row r="13617" spans="1:10" hidden="1" x14ac:dyDescent="0.25">
      <c r="A13617" t="s">
        <v>71</v>
      </c>
      <c r="B13617" t="s">
        <v>2</v>
      </c>
      <c r="C13617" t="s">
        <v>244</v>
      </c>
      <c r="D13617" t="s">
        <v>247</v>
      </c>
      <c r="E13617" t="s">
        <v>11</v>
      </c>
      <c r="F13617">
        <v>2023</v>
      </c>
      <c r="G13617">
        <v>3.6375000000000003E-5</v>
      </c>
      <c r="H13617">
        <f>IF(J13617="N2O",G13617/About!$A$75,IF('EPA non-CO2 Data'!J13617="CH4",'EPA non-CO2 Data'!G13617/About!$A$73,'EPA non-CO2 Data'!G13617))</f>
        <v>1.5156250000000002E-6</v>
      </c>
      <c r="I13617" s="4" t="str">
        <f>VLOOKUP(CONCATENATE(B13617,C13617,D13617),'EPA Source to Industry Map'!$D$2:$E$35,2,FALSE)</f>
        <v>oil and gas extraction 06</v>
      </c>
      <c r="J13617" s="4" t="str">
        <f t="shared" si="215"/>
        <v>CH4</v>
      </c>
    </row>
    <row r="13618" spans="1:10" hidden="1" x14ac:dyDescent="0.25">
      <c r="A13618" t="s">
        <v>71</v>
      </c>
      <c r="B13618" t="s">
        <v>2</v>
      </c>
      <c r="C13618" t="s">
        <v>244</v>
      </c>
      <c r="D13618" t="s">
        <v>248</v>
      </c>
      <c r="E13618" t="s">
        <v>11</v>
      </c>
      <c r="F13618">
        <v>2023</v>
      </c>
      <c r="G13618">
        <v>3.6375000000000003E-5</v>
      </c>
      <c r="H13618">
        <f>IF(J13618="N2O",G13618/About!$A$75,IF('EPA non-CO2 Data'!J13618="CH4",'EPA non-CO2 Data'!G13618/About!$A$73,'EPA non-CO2 Data'!G13618))</f>
        <v>1.5156250000000002E-6</v>
      </c>
      <c r="I13618" s="4" t="str">
        <f>VLOOKUP(CONCATENATE(B13618,C13618,D13618),'EPA Source to Industry Map'!$D$2:$E$35,2,FALSE)</f>
        <v>energy pipelines and gas processing 352T353</v>
      </c>
      <c r="J13618" s="4" t="str">
        <f t="shared" si="215"/>
        <v>CH4</v>
      </c>
    </row>
    <row r="13619" spans="1:10" hidden="1" x14ac:dyDescent="0.25">
      <c r="A13619" t="s">
        <v>71</v>
      </c>
      <c r="B13619" t="s">
        <v>2</v>
      </c>
      <c r="C13619" t="s">
        <v>244</v>
      </c>
      <c r="D13619" t="s">
        <v>245</v>
      </c>
      <c r="E13619" t="s">
        <v>11</v>
      </c>
      <c r="F13619">
        <v>2024</v>
      </c>
      <c r="G13619">
        <v>3.6375000000000003E-5</v>
      </c>
      <c r="H13619">
        <f>IF(J13619="N2O",G13619/About!$A$75,IF('EPA non-CO2 Data'!J13619="CH4",'EPA non-CO2 Data'!G13619/About!$A$73,'EPA non-CO2 Data'!G13619))</f>
        <v>1.5156250000000002E-6</v>
      </c>
      <c r="I13619" s="4" t="str">
        <f>VLOOKUP(CONCATENATE(B13619,C13619,D13619),'EPA Source to Industry Map'!$D$2:$E$35,2,FALSE)</f>
        <v>oil and gas extraction 06</v>
      </c>
      <c r="J13619" s="4" t="str">
        <f t="shared" si="215"/>
        <v>CH4</v>
      </c>
    </row>
    <row r="13620" spans="1:10" hidden="1" x14ac:dyDescent="0.25">
      <c r="A13620" t="s">
        <v>71</v>
      </c>
      <c r="B13620" t="s">
        <v>2</v>
      </c>
      <c r="C13620" t="s">
        <v>244</v>
      </c>
      <c r="D13620" t="s">
        <v>246</v>
      </c>
      <c r="E13620" t="s">
        <v>11</v>
      </c>
      <c r="F13620">
        <v>2024</v>
      </c>
      <c r="G13620">
        <v>3.6375000000000003E-5</v>
      </c>
      <c r="H13620">
        <f>IF(J13620="N2O",G13620/About!$A$75,IF('EPA non-CO2 Data'!J13620="CH4",'EPA non-CO2 Data'!G13620/About!$A$73,'EPA non-CO2 Data'!G13620))</f>
        <v>1.5156250000000002E-6</v>
      </c>
      <c r="I13620" s="4" t="str">
        <f>VLOOKUP(CONCATENATE(B13620,C13620,D13620),'EPA Source to Industry Map'!$D$2:$E$35,2,FALSE)</f>
        <v>energy pipelines and gas processing 352T353</v>
      </c>
      <c r="J13620" s="4" t="str">
        <f t="shared" si="215"/>
        <v>CH4</v>
      </c>
    </row>
    <row r="13621" spans="1:10" hidden="1" x14ac:dyDescent="0.25">
      <c r="A13621" t="s">
        <v>71</v>
      </c>
      <c r="B13621" t="s">
        <v>2</v>
      </c>
      <c r="C13621" t="s">
        <v>244</v>
      </c>
      <c r="D13621" t="s">
        <v>247</v>
      </c>
      <c r="E13621" t="s">
        <v>11</v>
      </c>
      <c r="F13621">
        <v>2024</v>
      </c>
      <c r="G13621">
        <v>3.6375000000000003E-5</v>
      </c>
      <c r="H13621">
        <f>IF(J13621="N2O",G13621/About!$A$75,IF('EPA non-CO2 Data'!J13621="CH4",'EPA non-CO2 Data'!G13621/About!$A$73,'EPA non-CO2 Data'!G13621))</f>
        <v>1.5156250000000002E-6</v>
      </c>
      <c r="I13621" s="4" t="str">
        <f>VLOOKUP(CONCATENATE(B13621,C13621,D13621),'EPA Source to Industry Map'!$D$2:$E$35,2,FALSE)</f>
        <v>oil and gas extraction 06</v>
      </c>
      <c r="J13621" s="4" t="str">
        <f t="shared" si="215"/>
        <v>CH4</v>
      </c>
    </row>
    <row r="13622" spans="1:10" hidden="1" x14ac:dyDescent="0.25">
      <c r="A13622" t="s">
        <v>71</v>
      </c>
      <c r="B13622" t="s">
        <v>2</v>
      </c>
      <c r="C13622" t="s">
        <v>244</v>
      </c>
      <c r="D13622" t="s">
        <v>248</v>
      </c>
      <c r="E13622" t="s">
        <v>11</v>
      </c>
      <c r="F13622">
        <v>2024</v>
      </c>
      <c r="G13622">
        <v>3.6375000000000003E-5</v>
      </c>
      <c r="H13622">
        <f>IF(J13622="N2O",G13622/About!$A$75,IF('EPA non-CO2 Data'!J13622="CH4",'EPA non-CO2 Data'!G13622/About!$A$73,'EPA non-CO2 Data'!G13622))</f>
        <v>1.5156250000000002E-6</v>
      </c>
      <c r="I13622" s="4" t="str">
        <f>VLOOKUP(CONCATENATE(B13622,C13622,D13622),'EPA Source to Industry Map'!$D$2:$E$35,2,FALSE)</f>
        <v>energy pipelines and gas processing 352T353</v>
      </c>
      <c r="J13622" s="4" t="str">
        <f t="shared" si="215"/>
        <v>CH4</v>
      </c>
    </row>
    <row r="13623" spans="1:10" hidden="1" x14ac:dyDescent="0.25">
      <c r="A13623" t="s">
        <v>71</v>
      </c>
      <c r="B13623" t="s">
        <v>2</v>
      </c>
      <c r="C13623" t="s">
        <v>244</v>
      </c>
      <c r="D13623" t="s">
        <v>245</v>
      </c>
      <c r="E13623" t="s">
        <v>11</v>
      </c>
      <c r="F13623">
        <v>2025</v>
      </c>
      <c r="G13623">
        <v>3.6375000000000003E-5</v>
      </c>
      <c r="H13623">
        <f>IF(J13623="N2O",G13623/About!$A$75,IF('EPA non-CO2 Data'!J13623="CH4",'EPA non-CO2 Data'!G13623/About!$A$73,'EPA non-CO2 Data'!G13623))</f>
        <v>1.5156250000000002E-6</v>
      </c>
      <c r="I13623" s="4" t="str">
        <f>VLOOKUP(CONCATENATE(B13623,C13623,D13623),'EPA Source to Industry Map'!$D$2:$E$35,2,FALSE)</f>
        <v>oil and gas extraction 06</v>
      </c>
      <c r="J13623" s="4" t="str">
        <f t="shared" si="215"/>
        <v>CH4</v>
      </c>
    </row>
    <row r="13624" spans="1:10" hidden="1" x14ac:dyDescent="0.25">
      <c r="A13624" t="s">
        <v>71</v>
      </c>
      <c r="B13624" t="s">
        <v>2</v>
      </c>
      <c r="C13624" t="s">
        <v>244</v>
      </c>
      <c r="D13624" t="s">
        <v>246</v>
      </c>
      <c r="E13624" t="s">
        <v>11</v>
      </c>
      <c r="F13624">
        <v>2025</v>
      </c>
      <c r="G13624">
        <v>3.6375000000000003E-5</v>
      </c>
      <c r="H13624">
        <f>IF(J13624="N2O",G13624/About!$A$75,IF('EPA non-CO2 Data'!J13624="CH4",'EPA non-CO2 Data'!G13624/About!$A$73,'EPA non-CO2 Data'!G13624))</f>
        <v>1.5156250000000002E-6</v>
      </c>
      <c r="I13624" s="4" t="str">
        <f>VLOOKUP(CONCATENATE(B13624,C13624,D13624),'EPA Source to Industry Map'!$D$2:$E$35,2,FALSE)</f>
        <v>energy pipelines and gas processing 352T353</v>
      </c>
      <c r="J13624" s="4" t="str">
        <f t="shared" si="215"/>
        <v>CH4</v>
      </c>
    </row>
    <row r="13625" spans="1:10" hidden="1" x14ac:dyDescent="0.25">
      <c r="A13625" t="s">
        <v>71</v>
      </c>
      <c r="B13625" t="s">
        <v>2</v>
      </c>
      <c r="C13625" t="s">
        <v>244</v>
      </c>
      <c r="D13625" t="s">
        <v>247</v>
      </c>
      <c r="E13625" t="s">
        <v>11</v>
      </c>
      <c r="F13625">
        <v>2025</v>
      </c>
      <c r="G13625">
        <v>3.6375000000000003E-5</v>
      </c>
      <c r="H13625">
        <f>IF(J13625="N2O",G13625/About!$A$75,IF('EPA non-CO2 Data'!J13625="CH4",'EPA non-CO2 Data'!G13625/About!$A$73,'EPA non-CO2 Data'!G13625))</f>
        <v>1.5156250000000002E-6</v>
      </c>
      <c r="I13625" s="4" t="str">
        <f>VLOOKUP(CONCATENATE(B13625,C13625,D13625),'EPA Source to Industry Map'!$D$2:$E$35,2,FALSE)</f>
        <v>oil and gas extraction 06</v>
      </c>
      <c r="J13625" s="4" t="str">
        <f t="shared" si="215"/>
        <v>CH4</v>
      </c>
    </row>
    <row r="13626" spans="1:10" hidden="1" x14ac:dyDescent="0.25">
      <c r="A13626" t="s">
        <v>71</v>
      </c>
      <c r="B13626" t="s">
        <v>2</v>
      </c>
      <c r="C13626" t="s">
        <v>244</v>
      </c>
      <c r="D13626" t="s">
        <v>248</v>
      </c>
      <c r="E13626" t="s">
        <v>11</v>
      </c>
      <c r="F13626">
        <v>2025</v>
      </c>
      <c r="G13626">
        <v>3.6375000000000003E-5</v>
      </c>
      <c r="H13626">
        <f>IF(J13626="N2O",G13626/About!$A$75,IF('EPA non-CO2 Data'!J13626="CH4",'EPA non-CO2 Data'!G13626/About!$A$73,'EPA non-CO2 Data'!G13626))</f>
        <v>1.5156250000000002E-6</v>
      </c>
      <c r="I13626" s="4" t="str">
        <f>VLOOKUP(CONCATENATE(B13626,C13626,D13626),'EPA Source to Industry Map'!$D$2:$E$35,2,FALSE)</f>
        <v>energy pipelines and gas processing 352T353</v>
      </c>
      <c r="J13626" s="4" t="str">
        <f t="shared" si="215"/>
        <v>CH4</v>
      </c>
    </row>
    <row r="13627" spans="1:10" hidden="1" x14ac:dyDescent="0.25">
      <c r="A13627" t="s">
        <v>71</v>
      </c>
      <c r="B13627" t="s">
        <v>2</v>
      </c>
      <c r="C13627" t="s">
        <v>244</v>
      </c>
      <c r="D13627" t="s">
        <v>245</v>
      </c>
      <c r="E13627" t="s">
        <v>11</v>
      </c>
      <c r="F13627">
        <v>2026</v>
      </c>
      <c r="G13627">
        <v>3.6375000000000003E-5</v>
      </c>
      <c r="H13627">
        <f>IF(J13627="N2O",G13627/About!$A$75,IF('EPA non-CO2 Data'!J13627="CH4",'EPA non-CO2 Data'!G13627/About!$A$73,'EPA non-CO2 Data'!G13627))</f>
        <v>1.5156250000000002E-6</v>
      </c>
      <c r="I13627" s="4" t="str">
        <f>VLOOKUP(CONCATENATE(B13627,C13627,D13627),'EPA Source to Industry Map'!$D$2:$E$35,2,FALSE)</f>
        <v>oil and gas extraction 06</v>
      </c>
      <c r="J13627" s="4" t="str">
        <f t="shared" si="215"/>
        <v>CH4</v>
      </c>
    </row>
    <row r="13628" spans="1:10" hidden="1" x14ac:dyDescent="0.25">
      <c r="A13628" t="s">
        <v>71</v>
      </c>
      <c r="B13628" t="s">
        <v>2</v>
      </c>
      <c r="C13628" t="s">
        <v>244</v>
      </c>
      <c r="D13628" t="s">
        <v>246</v>
      </c>
      <c r="E13628" t="s">
        <v>11</v>
      </c>
      <c r="F13628">
        <v>2026</v>
      </c>
      <c r="G13628">
        <v>3.6375000000000003E-5</v>
      </c>
      <c r="H13628">
        <f>IF(J13628="N2O",G13628/About!$A$75,IF('EPA non-CO2 Data'!J13628="CH4",'EPA non-CO2 Data'!G13628/About!$A$73,'EPA non-CO2 Data'!G13628))</f>
        <v>1.5156250000000002E-6</v>
      </c>
      <c r="I13628" s="4" t="str">
        <f>VLOOKUP(CONCATENATE(B13628,C13628,D13628),'EPA Source to Industry Map'!$D$2:$E$35,2,FALSE)</f>
        <v>energy pipelines and gas processing 352T353</v>
      </c>
      <c r="J13628" s="4" t="str">
        <f t="shared" si="215"/>
        <v>CH4</v>
      </c>
    </row>
    <row r="13629" spans="1:10" hidden="1" x14ac:dyDescent="0.25">
      <c r="A13629" t="s">
        <v>71</v>
      </c>
      <c r="B13629" t="s">
        <v>2</v>
      </c>
      <c r="C13629" t="s">
        <v>244</v>
      </c>
      <c r="D13629" t="s">
        <v>247</v>
      </c>
      <c r="E13629" t="s">
        <v>11</v>
      </c>
      <c r="F13629">
        <v>2026</v>
      </c>
      <c r="G13629">
        <v>3.6375000000000003E-5</v>
      </c>
      <c r="H13629">
        <f>IF(J13629="N2O",G13629/About!$A$75,IF('EPA non-CO2 Data'!J13629="CH4",'EPA non-CO2 Data'!G13629/About!$A$73,'EPA non-CO2 Data'!G13629))</f>
        <v>1.5156250000000002E-6</v>
      </c>
      <c r="I13629" s="4" t="str">
        <f>VLOOKUP(CONCATENATE(B13629,C13629,D13629),'EPA Source to Industry Map'!$D$2:$E$35,2,FALSE)</f>
        <v>oil and gas extraction 06</v>
      </c>
      <c r="J13629" s="4" t="str">
        <f t="shared" si="215"/>
        <v>CH4</v>
      </c>
    </row>
    <row r="13630" spans="1:10" hidden="1" x14ac:dyDescent="0.25">
      <c r="A13630" t="s">
        <v>71</v>
      </c>
      <c r="B13630" t="s">
        <v>2</v>
      </c>
      <c r="C13630" t="s">
        <v>244</v>
      </c>
      <c r="D13630" t="s">
        <v>248</v>
      </c>
      <c r="E13630" t="s">
        <v>11</v>
      </c>
      <c r="F13630">
        <v>2026</v>
      </c>
      <c r="G13630">
        <v>3.6375000000000003E-5</v>
      </c>
      <c r="H13630">
        <f>IF(J13630="N2O",G13630/About!$A$75,IF('EPA non-CO2 Data'!J13630="CH4",'EPA non-CO2 Data'!G13630/About!$A$73,'EPA non-CO2 Data'!G13630))</f>
        <v>1.5156250000000002E-6</v>
      </c>
      <c r="I13630" s="4" t="str">
        <f>VLOOKUP(CONCATENATE(B13630,C13630,D13630),'EPA Source to Industry Map'!$D$2:$E$35,2,FALSE)</f>
        <v>energy pipelines and gas processing 352T353</v>
      </c>
      <c r="J13630" s="4" t="str">
        <f t="shared" si="215"/>
        <v>CH4</v>
      </c>
    </row>
    <row r="13631" spans="1:10" hidden="1" x14ac:dyDescent="0.25">
      <c r="A13631" t="s">
        <v>71</v>
      </c>
      <c r="B13631" t="s">
        <v>2</v>
      </c>
      <c r="C13631" t="s">
        <v>244</v>
      </c>
      <c r="D13631" t="s">
        <v>245</v>
      </c>
      <c r="E13631" t="s">
        <v>11</v>
      </c>
      <c r="F13631">
        <v>2027</v>
      </c>
      <c r="G13631">
        <v>3.6375000000000003E-5</v>
      </c>
      <c r="H13631">
        <f>IF(J13631="N2O",G13631/About!$A$75,IF('EPA non-CO2 Data'!J13631="CH4",'EPA non-CO2 Data'!G13631/About!$A$73,'EPA non-CO2 Data'!G13631))</f>
        <v>1.5156250000000002E-6</v>
      </c>
      <c r="I13631" s="4" t="str">
        <f>VLOOKUP(CONCATENATE(B13631,C13631,D13631),'EPA Source to Industry Map'!$D$2:$E$35,2,FALSE)</f>
        <v>oil and gas extraction 06</v>
      </c>
      <c r="J13631" s="4" t="str">
        <f t="shared" ref="J13631:J13694" si="216">IF(ISNUMBER(SEARCH("F",E13631)),"F-gases",E13631)</f>
        <v>CH4</v>
      </c>
    </row>
    <row r="13632" spans="1:10" hidden="1" x14ac:dyDescent="0.25">
      <c r="A13632" t="s">
        <v>71</v>
      </c>
      <c r="B13632" t="s">
        <v>2</v>
      </c>
      <c r="C13632" t="s">
        <v>244</v>
      </c>
      <c r="D13632" t="s">
        <v>246</v>
      </c>
      <c r="E13632" t="s">
        <v>11</v>
      </c>
      <c r="F13632">
        <v>2027</v>
      </c>
      <c r="G13632">
        <v>3.6375000000000003E-5</v>
      </c>
      <c r="H13632">
        <f>IF(J13632="N2O",G13632/About!$A$75,IF('EPA non-CO2 Data'!J13632="CH4",'EPA non-CO2 Data'!G13632/About!$A$73,'EPA non-CO2 Data'!G13632))</f>
        <v>1.5156250000000002E-6</v>
      </c>
      <c r="I13632" s="4" t="str">
        <f>VLOOKUP(CONCATENATE(B13632,C13632,D13632),'EPA Source to Industry Map'!$D$2:$E$35,2,FALSE)</f>
        <v>energy pipelines and gas processing 352T353</v>
      </c>
      <c r="J13632" s="4" t="str">
        <f t="shared" si="216"/>
        <v>CH4</v>
      </c>
    </row>
    <row r="13633" spans="1:10" hidden="1" x14ac:dyDescent="0.25">
      <c r="A13633" t="s">
        <v>71</v>
      </c>
      <c r="B13633" t="s">
        <v>2</v>
      </c>
      <c r="C13633" t="s">
        <v>244</v>
      </c>
      <c r="D13633" t="s">
        <v>247</v>
      </c>
      <c r="E13633" t="s">
        <v>11</v>
      </c>
      <c r="F13633">
        <v>2027</v>
      </c>
      <c r="G13633">
        <v>3.6375000000000003E-5</v>
      </c>
      <c r="H13633">
        <f>IF(J13633="N2O",G13633/About!$A$75,IF('EPA non-CO2 Data'!J13633="CH4",'EPA non-CO2 Data'!G13633/About!$A$73,'EPA non-CO2 Data'!G13633))</f>
        <v>1.5156250000000002E-6</v>
      </c>
      <c r="I13633" s="4" t="str">
        <f>VLOOKUP(CONCATENATE(B13633,C13633,D13633),'EPA Source to Industry Map'!$D$2:$E$35,2,FALSE)</f>
        <v>oil and gas extraction 06</v>
      </c>
      <c r="J13633" s="4" t="str">
        <f t="shared" si="216"/>
        <v>CH4</v>
      </c>
    </row>
    <row r="13634" spans="1:10" hidden="1" x14ac:dyDescent="0.25">
      <c r="A13634" t="s">
        <v>71</v>
      </c>
      <c r="B13634" t="s">
        <v>2</v>
      </c>
      <c r="C13634" t="s">
        <v>244</v>
      </c>
      <c r="D13634" t="s">
        <v>248</v>
      </c>
      <c r="E13634" t="s">
        <v>11</v>
      </c>
      <c r="F13634">
        <v>2027</v>
      </c>
      <c r="G13634">
        <v>3.6375000000000003E-5</v>
      </c>
      <c r="H13634">
        <f>IF(J13634="N2O",G13634/About!$A$75,IF('EPA non-CO2 Data'!J13634="CH4",'EPA non-CO2 Data'!G13634/About!$A$73,'EPA non-CO2 Data'!G13634))</f>
        <v>1.5156250000000002E-6</v>
      </c>
      <c r="I13634" s="4" t="str">
        <f>VLOOKUP(CONCATENATE(B13634,C13634,D13634),'EPA Source to Industry Map'!$D$2:$E$35,2,FALSE)</f>
        <v>energy pipelines and gas processing 352T353</v>
      </c>
      <c r="J13634" s="4" t="str">
        <f t="shared" si="216"/>
        <v>CH4</v>
      </c>
    </row>
    <row r="13635" spans="1:10" hidden="1" x14ac:dyDescent="0.25">
      <c r="A13635" t="s">
        <v>71</v>
      </c>
      <c r="B13635" t="s">
        <v>2</v>
      </c>
      <c r="C13635" t="s">
        <v>244</v>
      </c>
      <c r="D13635" t="s">
        <v>245</v>
      </c>
      <c r="E13635" t="s">
        <v>11</v>
      </c>
      <c r="F13635">
        <v>2028</v>
      </c>
      <c r="G13635">
        <v>3.6375000000000003E-5</v>
      </c>
      <c r="H13635">
        <f>IF(J13635="N2O",G13635/About!$A$75,IF('EPA non-CO2 Data'!J13635="CH4",'EPA non-CO2 Data'!G13635/About!$A$73,'EPA non-CO2 Data'!G13635))</f>
        <v>1.5156250000000002E-6</v>
      </c>
      <c r="I13635" s="4" t="str">
        <f>VLOOKUP(CONCATENATE(B13635,C13635,D13635),'EPA Source to Industry Map'!$D$2:$E$35,2,FALSE)</f>
        <v>oil and gas extraction 06</v>
      </c>
      <c r="J13635" s="4" t="str">
        <f t="shared" si="216"/>
        <v>CH4</v>
      </c>
    </row>
    <row r="13636" spans="1:10" hidden="1" x14ac:dyDescent="0.25">
      <c r="A13636" t="s">
        <v>71</v>
      </c>
      <c r="B13636" t="s">
        <v>2</v>
      </c>
      <c r="C13636" t="s">
        <v>244</v>
      </c>
      <c r="D13636" t="s">
        <v>246</v>
      </c>
      <c r="E13636" t="s">
        <v>11</v>
      </c>
      <c r="F13636">
        <v>2028</v>
      </c>
      <c r="G13636">
        <v>3.6375000000000003E-5</v>
      </c>
      <c r="H13636">
        <f>IF(J13636="N2O",G13636/About!$A$75,IF('EPA non-CO2 Data'!J13636="CH4",'EPA non-CO2 Data'!G13636/About!$A$73,'EPA non-CO2 Data'!G13636))</f>
        <v>1.5156250000000002E-6</v>
      </c>
      <c r="I13636" s="4" t="str">
        <f>VLOOKUP(CONCATENATE(B13636,C13636,D13636),'EPA Source to Industry Map'!$D$2:$E$35,2,FALSE)</f>
        <v>energy pipelines and gas processing 352T353</v>
      </c>
      <c r="J13636" s="4" t="str">
        <f t="shared" si="216"/>
        <v>CH4</v>
      </c>
    </row>
    <row r="13637" spans="1:10" hidden="1" x14ac:dyDescent="0.25">
      <c r="A13637" t="s">
        <v>71</v>
      </c>
      <c r="B13637" t="s">
        <v>2</v>
      </c>
      <c r="C13637" t="s">
        <v>244</v>
      </c>
      <c r="D13637" t="s">
        <v>247</v>
      </c>
      <c r="E13637" t="s">
        <v>11</v>
      </c>
      <c r="F13637">
        <v>2028</v>
      </c>
      <c r="G13637">
        <v>3.6375000000000003E-5</v>
      </c>
      <c r="H13637">
        <f>IF(J13637="N2O",G13637/About!$A$75,IF('EPA non-CO2 Data'!J13637="CH4",'EPA non-CO2 Data'!G13637/About!$A$73,'EPA non-CO2 Data'!G13637))</f>
        <v>1.5156250000000002E-6</v>
      </c>
      <c r="I13637" s="4" t="str">
        <f>VLOOKUP(CONCATENATE(B13637,C13637,D13637),'EPA Source to Industry Map'!$D$2:$E$35,2,FALSE)</f>
        <v>oil and gas extraction 06</v>
      </c>
      <c r="J13637" s="4" t="str">
        <f t="shared" si="216"/>
        <v>CH4</v>
      </c>
    </row>
    <row r="13638" spans="1:10" hidden="1" x14ac:dyDescent="0.25">
      <c r="A13638" t="s">
        <v>71</v>
      </c>
      <c r="B13638" t="s">
        <v>2</v>
      </c>
      <c r="C13638" t="s">
        <v>244</v>
      </c>
      <c r="D13638" t="s">
        <v>248</v>
      </c>
      <c r="E13638" t="s">
        <v>11</v>
      </c>
      <c r="F13638">
        <v>2028</v>
      </c>
      <c r="G13638">
        <v>3.6375000000000003E-5</v>
      </c>
      <c r="H13638">
        <f>IF(J13638="N2O",G13638/About!$A$75,IF('EPA non-CO2 Data'!J13638="CH4",'EPA non-CO2 Data'!G13638/About!$A$73,'EPA non-CO2 Data'!G13638))</f>
        <v>1.5156250000000002E-6</v>
      </c>
      <c r="I13638" s="4" t="str">
        <f>VLOOKUP(CONCATENATE(B13638,C13638,D13638),'EPA Source to Industry Map'!$D$2:$E$35,2,FALSE)</f>
        <v>energy pipelines and gas processing 352T353</v>
      </c>
      <c r="J13638" s="4" t="str">
        <f t="shared" si="216"/>
        <v>CH4</v>
      </c>
    </row>
    <row r="13639" spans="1:10" hidden="1" x14ac:dyDescent="0.25">
      <c r="A13639" t="s">
        <v>71</v>
      </c>
      <c r="B13639" t="s">
        <v>2</v>
      </c>
      <c r="C13639" t="s">
        <v>244</v>
      </c>
      <c r="D13639" t="s">
        <v>245</v>
      </c>
      <c r="E13639" t="s">
        <v>11</v>
      </c>
      <c r="F13639">
        <v>2029</v>
      </c>
      <c r="G13639">
        <v>3.6375000000000003E-5</v>
      </c>
      <c r="H13639">
        <f>IF(J13639="N2O",G13639/About!$A$75,IF('EPA non-CO2 Data'!J13639="CH4",'EPA non-CO2 Data'!G13639/About!$A$73,'EPA non-CO2 Data'!G13639))</f>
        <v>1.5156250000000002E-6</v>
      </c>
      <c r="I13639" s="4" t="str">
        <f>VLOOKUP(CONCATENATE(B13639,C13639,D13639),'EPA Source to Industry Map'!$D$2:$E$35,2,FALSE)</f>
        <v>oil and gas extraction 06</v>
      </c>
      <c r="J13639" s="4" t="str">
        <f t="shared" si="216"/>
        <v>CH4</v>
      </c>
    </row>
    <row r="13640" spans="1:10" hidden="1" x14ac:dyDescent="0.25">
      <c r="A13640" t="s">
        <v>71</v>
      </c>
      <c r="B13640" t="s">
        <v>2</v>
      </c>
      <c r="C13640" t="s">
        <v>244</v>
      </c>
      <c r="D13640" t="s">
        <v>246</v>
      </c>
      <c r="E13640" t="s">
        <v>11</v>
      </c>
      <c r="F13640">
        <v>2029</v>
      </c>
      <c r="G13640">
        <v>3.6375000000000003E-5</v>
      </c>
      <c r="H13640">
        <f>IF(J13640="N2O",G13640/About!$A$75,IF('EPA non-CO2 Data'!J13640="CH4",'EPA non-CO2 Data'!G13640/About!$A$73,'EPA non-CO2 Data'!G13640))</f>
        <v>1.5156250000000002E-6</v>
      </c>
      <c r="I13640" s="4" t="str">
        <f>VLOOKUP(CONCATENATE(B13640,C13640,D13640),'EPA Source to Industry Map'!$D$2:$E$35,2,FALSE)</f>
        <v>energy pipelines and gas processing 352T353</v>
      </c>
      <c r="J13640" s="4" t="str">
        <f t="shared" si="216"/>
        <v>CH4</v>
      </c>
    </row>
    <row r="13641" spans="1:10" hidden="1" x14ac:dyDescent="0.25">
      <c r="A13641" t="s">
        <v>71</v>
      </c>
      <c r="B13641" t="s">
        <v>2</v>
      </c>
      <c r="C13641" t="s">
        <v>244</v>
      </c>
      <c r="D13641" t="s">
        <v>247</v>
      </c>
      <c r="E13641" t="s">
        <v>11</v>
      </c>
      <c r="F13641">
        <v>2029</v>
      </c>
      <c r="G13641">
        <v>3.6375000000000003E-5</v>
      </c>
      <c r="H13641">
        <f>IF(J13641="N2O",G13641/About!$A$75,IF('EPA non-CO2 Data'!J13641="CH4",'EPA non-CO2 Data'!G13641/About!$A$73,'EPA non-CO2 Data'!G13641))</f>
        <v>1.5156250000000002E-6</v>
      </c>
      <c r="I13641" s="4" t="str">
        <f>VLOOKUP(CONCATENATE(B13641,C13641,D13641),'EPA Source to Industry Map'!$D$2:$E$35,2,FALSE)</f>
        <v>oil and gas extraction 06</v>
      </c>
      <c r="J13641" s="4" t="str">
        <f t="shared" si="216"/>
        <v>CH4</v>
      </c>
    </row>
    <row r="13642" spans="1:10" hidden="1" x14ac:dyDescent="0.25">
      <c r="A13642" t="s">
        <v>71</v>
      </c>
      <c r="B13642" t="s">
        <v>2</v>
      </c>
      <c r="C13642" t="s">
        <v>244</v>
      </c>
      <c r="D13642" t="s">
        <v>248</v>
      </c>
      <c r="E13642" t="s">
        <v>11</v>
      </c>
      <c r="F13642">
        <v>2029</v>
      </c>
      <c r="G13642">
        <v>3.6375000000000003E-5</v>
      </c>
      <c r="H13642">
        <f>IF(J13642="N2O",G13642/About!$A$75,IF('EPA non-CO2 Data'!J13642="CH4",'EPA non-CO2 Data'!G13642/About!$A$73,'EPA non-CO2 Data'!G13642))</f>
        <v>1.5156250000000002E-6</v>
      </c>
      <c r="I13642" s="4" t="str">
        <f>VLOOKUP(CONCATENATE(B13642,C13642,D13642),'EPA Source to Industry Map'!$D$2:$E$35,2,FALSE)</f>
        <v>energy pipelines and gas processing 352T353</v>
      </c>
      <c r="J13642" s="4" t="str">
        <f t="shared" si="216"/>
        <v>CH4</v>
      </c>
    </row>
    <row r="13643" spans="1:10" hidden="1" x14ac:dyDescent="0.25">
      <c r="A13643" t="s">
        <v>71</v>
      </c>
      <c r="B13643" t="s">
        <v>2</v>
      </c>
      <c r="C13643" t="s">
        <v>244</v>
      </c>
      <c r="D13643" t="s">
        <v>245</v>
      </c>
      <c r="E13643" t="s">
        <v>11</v>
      </c>
      <c r="F13643">
        <v>2030</v>
      </c>
      <c r="G13643">
        <v>3.6375000000000003E-5</v>
      </c>
      <c r="H13643">
        <f>IF(J13643="N2O",G13643/About!$A$75,IF('EPA non-CO2 Data'!J13643="CH4",'EPA non-CO2 Data'!G13643/About!$A$73,'EPA non-CO2 Data'!G13643))</f>
        <v>1.5156250000000002E-6</v>
      </c>
      <c r="I13643" s="4" t="str">
        <f>VLOOKUP(CONCATENATE(B13643,C13643,D13643),'EPA Source to Industry Map'!$D$2:$E$35,2,FALSE)</f>
        <v>oil and gas extraction 06</v>
      </c>
      <c r="J13643" s="4" t="str">
        <f t="shared" si="216"/>
        <v>CH4</v>
      </c>
    </row>
    <row r="13644" spans="1:10" hidden="1" x14ac:dyDescent="0.25">
      <c r="A13644" t="s">
        <v>71</v>
      </c>
      <c r="B13644" t="s">
        <v>2</v>
      </c>
      <c r="C13644" t="s">
        <v>244</v>
      </c>
      <c r="D13644" t="s">
        <v>246</v>
      </c>
      <c r="E13644" t="s">
        <v>11</v>
      </c>
      <c r="F13644">
        <v>2030</v>
      </c>
      <c r="G13644">
        <v>3.6375000000000003E-5</v>
      </c>
      <c r="H13644">
        <f>IF(J13644="N2O",G13644/About!$A$75,IF('EPA non-CO2 Data'!J13644="CH4",'EPA non-CO2 Data'!G13644/About!$A$73,'EPA non-CO2 Data'!G13644))</f>
        <v>1.5156250000000002E-6</v>
      </c>
      <c r="I13644" s="4" t="str">
        <f>VLOOKUP(CONCATENATE(B13644,C13644,D13644),'EPA Source to Industry Map'!$D$2:$E$35,2,FALSE)</f>
        <v>energy pipelines and gas processing 352T353</v>
      </c>
      <c r="J13644" s="4" t="str">
        <f t="shared" si="216"/>
        <v>CH4</v>
      </c>
    </row>
    <row r="13645" spans="1:10" hidden="1" x14ac:dyDescent="0.25">
      <c r="A13645" t="s">
        <v>71</v>
      </c>
      <c r="B13645" t="s">
        <v>2</v>
      </c>
      <c r="C13645" t="s">
        <v>244</v>
      </c>
      <c r="D13645" t="s">
        <v>247</v>
      </c>
      <c r="E13645" t="s">
        <v>11</v>
      </c>
      <c r="F13645">
        <v>2030</v>
      </c>
      <c r="G13645">
        <v>3.6375000000000003E-5</v>
      </c>
      <c r="H13645">
        <f>IF(J13645="N2O",G13645/About!$A$75,IF('EPA non-CO2 Data'!J13645="CH4",'EPA non-CO2 Data'!G13645/About!$A$73,'EPA non-CO2 Data'!G13645))</f>
        <v>1.5156250000000002E-6</v>
      </c>
      <c r="I13645" s="4" t="str">
        <f>VLOOKUP(CONCATENATE(B13645,C13645,D13645),'EPA Source to Industry Map'!$D$2:$E$35,2,FALSE)</f>
        <v>oil and gas extraction 06</v>
      </c>
      <c r="J13645" s="4" t="str">
        <f t="shared" si="216"/>
        <v>CH4</v>
      </c>
    </row>
    <row r="13646" spans="1:10" hidden="1" x14ac:dyDescent="0.25">
      <c r="A13646" t="s">
        <v>71</v>
      </c>
      <c r="B13646" t="s">
        <v>2</v>
      </c>
      <c r="C13646" t="s">
        <v>244</v>
      </c>
      <c r="D13646" t="s">
        <v>248</v>
      </c>
      <c r="E13646" t="s">
        <v>11</v>
      </c>
      <c r="F13646">
        <v>2030</v>
      </c>
      <c r="G13646">
        <v>3.6375000000000003E-5</v>
      </c>
      <c r="H13646">
        <f>IF(J13646="N2O",G13646/About!$A$75,IF('EPA non-CO2 Data'!J13646="CH4",'EPA non-CO2 Data'!G13646/About!$A$73,'EPA non-CO2 Data'!G13646))</f>
        <v>1.5156250000000002E-6</v>
      </c>
      <c r="I13646" s="4" t="str">
        <f>VLOOKUP(CONCATENATE(B13646,C13646,D13646),'EPA Source to Industry Map'!$D$2:$E$35,2,FALSE)</f>
        <v>energy pipelines and gas processing 352T353</v>
      </c>
      <c r="J13646" s="4" t="str">
        <f t="shared" si="216"/>
        <v>CH4</v>
      </c>
    </row>
    <row r="13647" spans="1:10" hidden="1" x14ac:dyDescent="0.25">
      <c r="A13647" t="s">
        <v>71</v>
      </c>
      <c r="B13647" t="s">
        <v>2</v>
      </c>
      <c r="C13647" t="s">
        <v>244</v>
      </c>
      <c r="D13647" t="s">
        <v>245</v>
      </c>
      <c r="E13647" t="s">
        <v>11</v>
      </c>
      <c r="F13647">
        <v>2031</v>
      </c>
      <c r="G13647">
        <v>3.6375000000000003E-5</v>
      </c>
      <c r="H13647">
        <f>IF(J13647="N2O",G13647/About!$A$75,IF('EPA non-CO2 Data'!J13647="CH4",'EPA non-CO2 Data'!G13647/About!$A$73,'EPA non-CO2 Data'!G13647))</f>
        <v>1.5156250000000002E-6</v>
      </c>
      <c r="I13647" s="4" t="str">
        <f>VLOOKUP(CONCATENATE(B13647,C13647,D13647),'EPA Source to Industry Map'!$D$2:$E$35,2,FALSE)</f>
        <v>oil and gas extraction 06</v>
      </c>
      <c r="J13647" s="4" t="str">
        <f t="shared" si="216"/>
        <v>CH4</v>
      </c>
    </row>
    <row r="13648" spans="1:10" hidden="1" x14ac:dyDescent="0.25">
      <c r="A13648" t="s">
        <v>71</v>
      </c>
      <c r="B13648" t="s">
        <v>2</v>
      </c>
      <c r="C13648" t="s">
        <v>244</v>
      </c>
      <c r="D13648" t="s">
        <v>246</v>
      </c>
      <c r="E13648" t="s">
        <v>11</v>
      </c>
      <c r="F13648">
        <v>2031</v>
      </c>
      <c r="G13648">
        <v>3.6375000000000003E-5</v>
      </c>
      <c r="H13648">
        <f>IF(J13648="N2O",G13648/About!$A$75,IF('EPA non-CO2 Data'!J13648="CH4",'EPA non-CO2 Data'!G13648/About!$A$73,'EPA non-CO2 Data'!G13648))</f>
        <v>1.5156250000000002E-6</v>
      </c>
      <c r="I13648" s="4" t="str">
        <f>VLOOKUP(CONCATENATE(B13648,C13648,D13648),'EPA Source to Industry Map'!$D$2:$E$35,2,FALSE)</f>
        <v>energy pipelines and gas processing 352T353</v>
      </c>
      <c r="J13648" s="4" t="str">
        <f t="shared" si="216"/>
        <v>CH4</v>
      </c>
    </row>
    <row r="13649" spans="1:10" hidden="1" x14ac:dyDescent="0.25">
      <c r="A13649" t="s">
        <v>71</v>
      </c>
      <c r="B13649" t="s">
        <v>2</v>
      </c>
      <c r="C13649" t="s">
        <v>244</v>
      </c>
      <c r="D13649" t="s">
        <v>247</v>
      </c>
      <c r="E13649" t="s">
        <v>11</v>
      </c>
      <c r="F13649">
        <v>2031</v>
      </c>
      <c r="G13649">
        <v>3.6375000000000003E-5</v>
      </c>
      <c r="H13649">
        <f>IF(J13649="N2O",G13649/About!$A$75,IF('EPA non-CO2 Data'!J13649="CH4",'EPA non-CO2 Data'!G13649/About!$A$73,'EPA non-CO2 Data'!G13649))</f>
        <v>1.5156250000000002E-6</v>
      </c>
      <c r="I13649" s="4" t="str">
        <f>VLOOKUP(CONCATENATE(B13649,C13649,D13649),'EPA Source to Industry Map'!$D$2:$E$35,2,FALSE)</f>
        <v>oil and gas extraction 06</v>
      </c>
      <c r="J13649" s="4" t="str">
        <f t="shared" si="216"/>
        <v>CH4</v>
      </c>
    </row>
    <row r="13650" spans="1:10" hidden="1" x14ac:dyDescent="0.25">
      <c r="A13650" t="s">
        <v>71</v>
      </c>
      <c r="B13650" t="s">
        <v>2</v>
      </c>
      <c r="C13650" t="s">
        <v>244</v>
      </c>
      <c r="D13650" t="s">
        <v>248</v>
      </c>
      <c r="E13650" t="s">
        <v>11</v>
      </c>
      <c r="F13650">
        <v>2031</v>
      </c>
      <c r="G13650">
        <v>3.6375000000000003E-5</v>
      </c>
      <c r="H13650">
        <f>IF(J13650="N2O",G13650/About!$A$75,IF('EPA non-CO2 Data'!J13650="CH4",'EPA non-CO2 Data'!G13650/About!$A$73,'EPA non-CO2 Data'!G13650))</f>
        <v>1.5156250000000002E-6</v>
      </c>
      <c r="I13650" s="4" t="str">
        <f>VLOOKUP(CONCATENATE(B13650,C13650,D13650),'EPA Source to Industry Map'!$D$2:$E$35,2,FALSE)</f>
        <v>energy pipelines and gas processing 352T353</v>
      </c>
      <c r="J13650" s="4" t="str">
        <f t="shared" si="216"/>
        <v>CH4</v>
      </c>
    </row>
    <row r="13651" spans="1:10" hidden="1" x14ac:dyDescent="0.25">
      <c r="A13651" t="s">
        <v>71</v>
      </c>
      <c r="B13651" t="s">
        <v>2</v>
      </c>
      <c r="C13651" t="s">
        <v>244</v>
      </c>
      <c r="D13651" t="s">
        <v>245</v>
      </c>
      <c r="E13651" t="s">
        <v>11</v>
      </c>
      <c r="F13651">
        <v>2032</v>
      </c>
      <c r="G13651">
        <v>3.6375000000000003E-5</v>
      </c>
      <c r="H13651">
        <f>IF(J13651="N2O",G13651/About!$A$75,IF('EPA non-CO2 Data'!J13651="CH4",'EPA non-CO2 Data'!G13651/About!$A$73,'EPA non-CO2 Data'!G13651))</f>
        <v>1.5156250000000002E-6</v>
      </c>
      <c r="I13651" s="4" t="str">
        <f>VLOOKUP(CONCATENATE(B13651,C13651,D13651),'EPA Source to Industry Map'!$D$2:$E$35,2,FALSE)</f>
        <v>oil and gas extraction 06</v>
      </c>
      <c r="J13651" s="4" t="str">
        <f t="shared" si="216"/>
        <v>CH4</v>
      </c>
    </row>
    <row r="13652" spans="1:10" hidden="1" x14ac:dyDescent="0.25">
      <c r="A13652" t="s">
        <v>71</v>
      </c>
      <c r="B13652" t="s">
        <v>2</v>
      </c>
      <c r="C13652" t="s">
        <v>244</v>
      </c>
      <c r="D13652" t="s">
        <v>246</v>
      </c>
      <c r="E13652" t="s">
        <v>11</v>
      </c>
      <c r="F13652">
        <v>2032</v>
      </c>
      <c r="G13652">
        <v>3.6375000000000003E-5</v>
      </c>
      <c r="H13652">
        <f>IF(J13652="N2O",G13652/About!$A$75,IF('EPA non-CO2 Data'!J13652="CH4",'EPA non-CO2 Data'!G13652/About!$A$73,'EPA non-CO2 Data'!G13652))</f>
        <v>1.5156250000000002E-6</v>
      </c>
      <c r="I13652" s="4" t="str">
        <f>VLOOKUP(CONCATENATE(B13652,C13652,D13652),'EPA Source to Industry Map'!$D$2:$E$35,2,FALSE)</f>
        <v>energy pipelines and gas processing 352T353</v>
      </c>
      <c r="J13652" s="4" t="str">
        <f t="shared" si="216"/>
        <v>CH4</v>
      </c>
    </row>
    <row r="13653" spans="1:10" hidden="1" x14ac:dyDescent="0.25">
      <c r="A13653" t="s">
        <v>71</v>
      </c>
      <c r="B13653" t="s">
        <v>2</v>
      </c>
      <c r="C13653" t="s">
        <v>244</v>
      </c>
      <c r="D13653" t="s">
        <v>247</v>
      </c>
      <c r="E13653" t="s">
        <v>11</v>
      </c>
      <c r="F13653">
        <v>2032</v>
      </c>
      <c r="G13653">
        <v>3.6375000000000003E-5</v>
      </c>
      <c r="H13653">
        <f>IF(J13653="N2O",G13653/About!$A$75,IF('EPA non-CO2 Data'!J13653="CH4",'EPA non-CO2 Data'!G13653/About!$A$73,'EPA non-CO2 Data'!G13653))</f>
        <v>1.5156250000000002E-6</v>
      </c>
      <c r="I13653" s="4" t="str">
        <f>VLOOKUP(CONCATENATE(B13653,C13653,D13653),'EPA Source to Industry Map'!$D$2:$E$35,2,FALSE)</f>
        <v>oil and gas extraction 06</v>
      </c>
      <c r="J13653" s="4" t="str">
        <f t="shared" si="216"/>
        <v>CH4</v>
      </c>
    </row>
    <row r="13654" spans="1:10" hidden="1" x14ac:dyDescent="0.25">
      <c r="A13654" t="s">
        <v>71</v>
      </c>
      <c r="B13654" t="s">
        <v>2</v>
      </c>
      <c r="C13654" t="s">
        <v>244</v>
      </c>
      <c r="D13654" t="s">
        <v>248</v>
      </c>
      <c r="E13654" t="s">
        <v>11</v>
      </c>
      <c r="F13654">
        <v>2032</v>
      </c>
      <c r="G13654">
        <v>3.6375000000000003E-5</v>
      </c>
      <c r="H13654">
        <f>IF(J13654="N2O",G13654/About!$A$75,IF('EPA non-CO2 Data'!J13654="CH4",'EPA non-CO2 Data'!G13654/About!$A$73,'EPA non-CO2 Data'!G13654))</f>
        <v>1.5156250000000002E-6</v>
      </c>
      <c r="I13654" s="4" t="str">
        <f>VLOOKUP(CONCATENATE(B13654,C13654,D13654),'EPA Source to Industry Map'!$D$2:$E$35,2,FALSE)</f>
        <v>energy pipelines and gas processing 352T353</v>
      </c>
      <c r="J13654" s="4" t="str">
        <f t="shared" si="216"/>
        <v>CH4</v>
      </c>
    </row>
    <row r="13655" spans="1:10" hidden="1" x14ac:dyDescent="0.25">
      <c r="A13655" t="s">
        <v>71</v>
      </c>
      <c r="B13655" t="s">
        <v>2</v>
      </c>
      <c r="C13655" t="s">
        <v>244</v>
      </c>
      <c r="D13655" t="s">
        <v>245</v>
      </c>
      <c r="E13655" t="s">
        <v>11</v>
      </c>
      <c r="F13655">
        <v>2033</v>
      </c>
      <c r="G13655">
        <v>3.6375000000000003E-5</v>
      </c>
      <c r="H13655">
        <f>IF(J13655="N2O",G13655/About!$A$75,IF('EPA non-CO2 Data'!J13655="CH4",'EPA non-CO2 Data'!G13655/About!$A$73,'EPA non-CO2 Data'!G13655))</f>
        <v>1.5156250000000002E-6</v>
      </c>
      <c r="I13655" s="4" t="str">
        <f>VLOOKUP(CONCATENATE(B13655,C13655,D13655),'EPA Source to Industry Map'!$D$2:$E$35,2,FALSE)</f>
        <v>oil and gas extraction 06</v>
      </c>
      <c r="J13655" s="4" t="str">
        <f t="shared" si="216"/>
        <v>CH4</v>
      </c>
    </row>
    <row r="13656" spans="1:10" hidden="1" x14ac:dyDescent="0.25">
      <c r="A13656" t="s">
        <v>71</v>
      </c>
      <c r="B13656" t="s">
        <v>2</v>
      </c>
      <c r="C13656" t="s">
        <v>244</v>
      </c>
      <c r="D13656" t="s">
        <v>246</v>
      </c>
      <c r="E13656" t="s">
        <v>11</v>
      </c>
      <c r="F13656">
        <v>2033</v>
      </c>
      <c r="G13656">
        <v>3.6375000000000003E-5</v>
      </c>
      <c r="H13656">
        <f>IF(J13656="N2O",G13656/About!$A$75,IF('EPA non-CO2 Data'!J13656="CH4",'EPA non-CO2 Data'!G13656/About!$A$73,'EPA non-CO2 Data'!G13656))</f>
        <v>1.5156250000000002E-6</v>
      </c>
      <c r="I13656" s="4" t="str">
        <f>VLOOKUP(CONCATENATE(B13656,C13656,D13656),'EPA Source to Industry Map'!$D$2:$E$35,2,FALSE)</f>
        <v>energy pipelines and gas processing 352T353</v>
      </c>
      <c r="J13656" s="4" t="str">
        <f t="shared" si="216"/>
        <v>CH4</v>
      </c>
    </row>
    <row r="13657" spans="1:10" hidden="1" x14ac:dyDescent="0.25">
      <c r="A13657" t="s">
        <v>71</v>
      </c>
      <c r="B13657" t="s">
        <v>2</v>
      </c>
      <c r="C13657" t="s">
        <v>244</v>
      </c>
      <c r="D13657" t="s">
        <v>247</v>
      </c>
      <c r="E13657" t="s">
        <v>11</v>
      </c>
      <c r="F13657">
        <v>2033</v>
      </c>
      <c r="G13657">
        <v>3.6375000000000003E-5</v>
      </c>
      <c r="H13657">
        <f>IF(J13657="N2O",G13657/About!$A$75,IF('EPA non-CO2 Data'!J13657="CH4",'EPA non-CO2 Data'!G13657/About!$A$73,'EPA non-CO2 Data'!G13657))</f>
        <v>1.5156250000000002E-6</v>
      </c>
      <c r="I13657" s="4" t="str">
        <f>VLOOKUP(CONCATENATE(B13657,C13657,D13657),'EPA Source to Industry Map'!$D$2:$E$35,2,FALSE)</f>
        <v>oil and gas extraction 06</v>
      </c>
      <c r="J13657" s="4" t="str">
        <f t="shared" si="216"/>
        <v>CH4</v>
      </c>
    </row>
    <row r="13658" spans="1:10" hidden="1" x14ac:dyDescent="0.25">
      <c r="A13658" t="s">
        <v>71</v>
      </c>
      <c r="B13658" t="s">
        <v>2</v>
      </c>
      <c r="C13658" t="s">
        <v>244</v>
      </c>
      <c r="D13658" t="s">
        <v>248</v>
      </c>
      <c r="E13658" t="s">
        <v>11</v>
      </c>
      <c r="F13658">
        <v>2033</v>
      </c>
      <c r="G13658">
        <v>3.6375000000000003E-5</v>
      </c>
      <c r="H13658">
        <f>IF(J13658="N2O",G13658/About!$A$75,IF('EPA non-CO2 Data'!J13658="CH4",'EPA non-CO2 Data'!G13658/About!$A$73,'EPA non-CO2 Data'!G13658))</f>
        <v>1.5156250000000002E-6</v>
      </c>
      <c r="I13658" s="4" t="str">
        <f>VLOOKUP(CONCATENATE(B13658,C13658,D13658),'EPA Source to Industry Map'!$D$2:$E$35,2,FALSE)</f>
        <v>energy pipelines and gas processing 352T353</v>
      </c>
      <c r="J13658" s="4" t="str">
        <f t="shared" si="216"/>
        <v>CH4</v>
      </c>
    </row>
    <row r="13659" spans="1:10" hidden="1" x14ac:dyDescent="0.25">
      <c r="A13659" t="s">
        <v>71</v>
      </c>
      <c r="B13659" t="s">
        <v>2</v>
      </c>
      <c r="C13659" t="s">
        <v>244</v>
      </c>
      <c r="D13659" t="s">
        <v>245</v>
      </c>
      <c r="E13659" t="s">
        <v>11</v>
      </c>
      <c r="F13659">
        <v>2034</v>
      </c>
      <c r="G13659">
        <v>3.6375000000000003E-5</v>
      </c>
      <c r="H13659">
        <f>IF(J13659="N2O",G13659/About!$A$75,IF('EPA non-CO2 Data'!J13659="CH4",'EPA non-CO2 Data'!G13659/About!$A$73,'EPA non-CO2 Data'!G13659))</f>
        <v>1.5156250000000002E-6</v>
      </c>
      <c r="I13659" s="4" t="str">
        <f>VLOOKUP(CONCATENATE(B13659,C13659,D13659),'EPA Source to Industry Map'!$D$2:$E$35,2,FALSE)</f>
        <v>oil and gas extraction 06</v>
      </c>
      <c r="J13659" s="4" t="str">
        <f t="shared" si="216"/>
        <v>CH4</v>
      </c>
    </row>
    <row r="13660" spans="1:10" hidden="1" x14ac:dyDescent="0.25">
      <c r="A13660" t="s">
        <v>71</v>
      </c>
      <c r="B13660" t="s">
        <v>2</v>
      </c>
      <c r="C13660" t="s">
        <v>244</v>
      </c>
      <c r="D13660" t="s">
        <v>246</v>
      </c>
      <c r="E13660" t="s">
        <v>11</v>
      </c>
      <c r="F13660">
        <v>2034</v>
      </c>
      <c r="G13660">
        <v>3.6375000000000003E-5</v>
      </c>
      <c r="H13660">
        <f>IF(J13660="N2O",G13660/About!$A$75,IF('EPA non-CO2 Data'!J13660="CH4",'EPA non-CO2 Data'!G13660/About!$A$73,'EPA non-CO2 Data'!G13660))</f>
        <v>1.5156250000000002E-6</v>
      </c>
      <c r="I13660" s="4" t="str">
        <f>VLOOKUP(CONCATENATE(B13660,C13660,D13660),'EPA Source to Industry Map'!$D$2:$E$35,2,FALSE)</f>
        <v>energy pipelines and gas processing 352T353</v>
      </c>
      <c r="J13660" s="4" t="str">
        <f t="shared" si="216"/>
        <v>CH4</v>
      </c>
    </row>
    <row r="13661" spans="1:10" hidden="1" x14ac:dyDescent="0.25">
      <c r="A13661" t="s">
        <v>71</v>
      </c>
      <c r="B13661" t="s">
        <v>2</v>
      </c>
      <c r="C13661" t="s">
        <v>244</v>
      </c>
      <c r="D13661" t="s">
        <v>247</v>
      </c>
      <c r="E13661" t="s">
        <v>11</v>
      </c>
      <c r="F13661">
        <v>2034</v>
      </c>
      <c r="G13661">
        <v>3.6375000000000003E-5</v>
      </c>
      <c r="H13661">
        <f>IF(J13661="N2O",G13661/About!$A$75,IF('EPA non-CO2 Data'!J13661="CH4",'EPA non-CO2 Data'!G13661/About!$A$73,'EPA non-CO2 Data'!G13661))</f>
        <v>1.5156250000000002E-6</v>
      </c>
      <c r="I13661" s="4" t="str">
        <f>VLOOKUP(CONCATENATE(B13661,C13661,D13661),'EPA Source to Industry Map'!$D$2:$E$35,2,FALSE)</f>
        <v>oil and gas extraction 06</v>
      </c>
      <c r="J13661" s="4" t="str">
        <f t="shared" si="216"/>
        <v>CH4</v>
      </c>
    </row>
    <row r="13662" spans="1:10" hidden="1" x14ac:dyDescent="0.25">
      <c r="A13662" t="s">
        <v>71</v>
      </c>
      <c r="B13662" t="s">
        <v>2</v>
      </c>
      <c r="C13662" t="s">
        <v>244</v>
      </c>
      <c r="D13662" t="s">
        <v>248</v>
      </c>
      <c r="E13662" t="s">
        <v>11</v>
      </c>
      <c r="F13662">
        <v>2034</v>
      </c>
      <c r="G13662">
        <v>3.6375000000000003E-5</v>
      </c>
      <c r="H13662">
        <f>IF(J13662="N2O",G13662/About!$A$75,IF('EPA non-CO2 Data'!J13662="CH4",'EPA non-CO2 Data'!G13662/About!$A$73,'EPA non-CO2 Data'!G13662))</f>
        <v>1.5156250000000002E-6</v>
      </c>
      <c r="I13662" s="4" t="str">
        <f>VLOOKUP(CONCATENATE(B13662,C13662,D13662),'EPA Source to Industry Map'!$D$2:$E$35,2,FALSE)</f>
        <v>energy pipelines and gas processing 352T353</v>
      </c>
      <c r="J13662" s="4" t="str">
        <f t="shared" si="216"/>
        <v>CH4</v>
      </c>
    </row>
    <row r="13663" spans="1:10" hidden="1" x14ac:dyDescent="0.25">
      <c r="A13663" t="s">
        <v>71</v>
      </c>
      <c r="B13663" t="s">
        <v>2</v>
      </c>
      <c r="C13663" t="s">
        <v>244</v>
      </c>
      <c r="D13663" t="s">
        <v>245</v>
      </c>
      <c r="E13663" t="s">
        <v>11</v>
      </c>
      <c r="F13663">
        <v>2035</v>
      </c>
      <c r="G13663">
        <v>3.6375000000000003E-5</v>
      </c>
      <c r="H13663">
        <f>IF(J13663="N2O",G13663/About!$A$75,IF('EPA non-CO2 Data'!J13663="CH4",'EPA non-CO2 Data'!G13663/About!$A$73,'EPA non-CO2 Data'!G13663))</f>
        <v>1.5156250000000002E-6</v>
      </c>
      <c r="I13663" s="4" t="str">
        <f>VLOOKUP(CONCATENATE(B13663,C13663,D13663),'EPA Source to Industry Map'!$D$2:$E$35,2,FALSE)</f>
        <v>oil and gas extraction 06</v>
      </c>
      <c r="J13663" s="4" t="str">
        <f t="shared" si="216"/>
        <v>CH4</v>
      </c>
    </row>
    <row r="13664" spans="1:10" hidden="1" x14ac:dyDescent="0.25">
      <c r="A13664" t="s">
        <v>71</v>
      </c>
      <c r="B13664" t="s">
        <v>2</v>
      </c>
      <c r="C13664" t="s">
        <v>244</v>
      </c>
      <c r="D13664" t="s">
        <v>246</v>
      </c>
      <c r="E13664" t="s">
        <v>11</v>
      </c>
      <c r="F13664">
        <v>2035</v>
      </c>
      <c r="G13664">
        <v>3.6375000000000003E-5</v>
      </c>
      <c r="H13664">
        <f>IF(J13664="N2O",G13664/About!$A$75,IF('EPA non-CO2 Data'!J13664="CH4",'EPA non-CO2 Data'!G13664/About!$A$73,'EPA non-CO2 Data'!G13664))</f>
        <v>1.5156250000000002E-6</v>
      </c>
      <c r="I13664" s="4" t="str">
        <f>VLOOKUP(CONCATENATE(B13664,C13664,D13664),'EPA Source to Industry Map'!$D$2:$E$35,2,FALSE)</f>
        <v>energy pipelines and gas processing 352T353</v>
      </c>
      <c r="J13664" s="4" t="str">
        <f t="shared" si="216"/>
        <v>CH4</v>
      </c>
    </row>
    <row r="13665" spans="1:10" hidden="1" x14ac:dyDescent="0.25">
      <c r="A13665" t="s">
        <v>71</v>
      </c>
      <c r="B13665" t="s">
        <v>2</v>
      </c>
      <c r="C13665" t="s">
        <v>244</v>
      </c>
      <c r="D13665" t="s">
        <v>247</v>
      </c>
      <c r="E13665" t="s">
        <v>11</v>
      </c>
      <c r="F13665">
        <v>2035</v>
      </c>
      <c r="G13665">
        <v>3.6375000000000003E-5</v>
      </c>
      <c r="H13665">
        <f>IF(J13665="N2O",G13665/About!$A$75,IF('EPA non-CO2 Data'!J13665="CH4",'EPA non-CO2 Data'!G13665/About!$A$73,'EPA non-CO2 Data'!G13665))</f>
        <v>1.5156250000000002E-6</v>
      </c>
      <c r="I13665" s="4" t="str">
        <f>VLOOKUP(CONCATENATE(B13665,C13665,D13665),'EPA Source to Industry Map'!$D$2:$E$35,2,FALSE)</f>
        <v>oil and gas extraction 06</v>
      </c>
      <c r="J13665" s="4" t="str">
        <f t="shared" si="216"/>
        <v>CH4</v>
      </c>
    </row>
    <row r="13666" spans="1:10" hidden="1" x14ac:dyDescent="0.25">
      <c r="A13666" t="s">
        <v>71</v>
      </c>
      <c r="B13666" t="s">
        <v>2</v>
      </c>
      <c r="C13666" t="s">
        <v>244</v>
      </c>
      <c r="D13666" t="s">
        <v>248</v>
      </c>
      <c r="E13666" t="s">
        <v>11</v>
      </c>
      <c r="F13666">
        <v>2035</v>
      </c>
      <c r="G13666">
        <v>3.6375000000000003E-5</v>
      </c>
      <c r="H13666">
        <f>IF(J13666="N2O",G13666/About!$A$75,IF('EPA non-CO2 Data'!J13666="CH4",'EPA non-CO2 Data'!G13666/About!$A$73,'EPA non-CO2 Data'!G13666))</f>
        <v>1.5156250000000002E-6</v>
      </c>
      <c r="I13666" s="4" t="str">
        <f>VLOOKUP(CONCATENATE(B13666,C13666,D13666),'EPA Source to Industry Map'!$D$2:$E$35,2,FALSE)</f>
        <v>energy pipelines and gas processing 352T353</v>
      </c>
      <c r="J13666" s="4" t="str">
        <f t="shared" si="216"/>
        <v>CH4</v>
      </c>
    </row>
    <row r="13667" spans="1:10" hidden="1" x14ac:dyDescent="0.25">
      <c r="A13667" t="s">
        <v>71</v>
      </c>
      <c r="B13667" t="s">
        <v>2</v>
      </c>
      <c r="C13667" t="s">
        <v>244</v>
      </c>
      <c r="D13667" t="s">
        <v>245</v>
      </c>
      <c r="E13667" t="s">
        <v>11</v>
      </c>
      <c r="F13667">
        <v>2036</v>
      </c>
      <c r="G13667">
        <v>3.6375000000000003E-5</v>
      </c>
      <c r="H13667">
        <f>IF(J13667="N2O",G13667/About!$A$75,IF('EPA non-CO2 Data'!J13667="CH4",'EPA non-CO2 Data'!G13667/About!$A$73,'EPA non-CO2 Data'!G13667))</f>
        <v>1.5156250000000002E-6</v>
      </c>
      <c r="I13667" s="4" t="str">
        <f>VLOOKUP(CONCATENATE(B13667,C13667,D13667),'EPA Source to Industry Map'!$D$2:$E$35,2,FALSE)</f>
        <v>oil and gas extraction 06</v>
      </c>
      <c r="J13667" s="4" t="str">
        <f t="shared" si="216"/>
        <v>CH4</v>
      </c>
    </row>
    <row r="13668" spans="1:10" hidden="1" x14ac:dyDescent="0.25">
      <c r="A13668" t="s">
        <v>71</v>
      </c>
      <c r="B13668" t="s">
        <v>2</v>
      </c>
      <c r="C13668" t="s">
        <v>244</v>
      </c>
      <c r="D13668" t="s">
        <v>246</v>
      </c>
      <c r="E13668" t="s">
        <v>11</v>
      </c>
      <c r="F13668">
        <v>2036</v>
      </c>
      <c r="G13668">
        <v>3.6375000000000003E-5</v>
      </c>
      <c r="H13668">
        <f>IF(J13668="N2O",G13668/About!$A$75,IF('EPA non-CO2 Data'!J13668="CH4",'EPA non-CO2 Data'!G13668/About!$A$73,'EPA non-CO2 Data'!G13668))</f>
        <v>1.5156250000000002E-6</v>
      </c>
      <c r="I13668" s="4" t="str">
        <f>VLOOKUP(CONCATENATE(B13668,C13668,D13668),'EPA Source to Industry Map'!$D$2:$E$35,2,FALSE)</f>
        <v>energy pipelines and gas processing 352T353</v>
      </c>
      <c r="J13668" s="4" t="str">
        <f t="shared" si="216"/>
        <v>CH4</v>
      </c>
    </row>
    <row r="13669" spans="1:10" hidden="1" x14ac:dyDescent="0.25">
      <c r="A13669" t="s">
        <v>71</v>
      </c>
      <c r="B13669" t="s">
        <v>2</v>
      </c>
      <c r="C13669" t="s">
        <v>244</v>
      </c>
      <c r="D13669" t="s">
        <v>247</v>
      </c>
      <c r="E13669" t="s">
        <v>11</v>
      </c>
      <c r="F13669">
        <v>2036</v>
      </c>
      <c r="G13669">
        <v>3.6375000000000003E-5</v>
      </c>
      <c r="H13669">
        <f>IF(J13669="N2O",G13669/About!$A$75,IF('EPA non-CO2 Data'!J13669="CH4",'EPA non-CO2 Data'!G13669/About!$A$73,'EPA non-CO2 Data'!G13669))</f>
        <v>1.5156250000000002E-6</v>
      </c>
      <c r="I13669" s="4" t="str">
        <f>VLOOKUP(CONCATENATE(B13669,C13669,D13669),'EPA Source to Industry Map'!$D$2:$E$35,2,FALSE)</f>
        <v>oil and gas extraction 06</v>
      </c>
      <c r="J13669" s="4" t="str">
        <f t="shared" si="216"/>
        <v>CH4</v>
      </c>
    </row>
    <row r="13670" spans="1:10" hidden="1" x14ac:dyDescent="0.25">
      <c r="A13670" t="s">
        <v>71</v>
      </c>
      <c r="B13670" t="s">
        <v>2</v>
      </c>
      <c r="C13670" t="s">
        <v>244</v>
      </c>
      <c r="D13670" t="s">
        <v>248</v>
      </c>
      <c r="E13670" t="s">
        <v>11</v>
      </c>
      <c r="F13670">
        <v>2036</v>
      </c>
      <c r="G13670">
        <v>3.6375000000000003E-5</v>
      </c>
      <c r="H13670">
        <f>IF(J13670="N2O",G13670/About!$A$75,IF('EPA non-CO2 Data'!J13670="CH4",'EPA non-CO2 Data'!G13670/About!$A$73,'EPA non-CO2 Data'!G13670))</f>
        <v>1.5156250000000002E-6</v>
      </c>
      <c r="I13670" s="4" t="str">
        <f>VLOOKUP(CONCATENATE(B13670,C13670,D13670),'EPA Source to Industry Map'!$D$2:$E$35,2,FALSE)</f>
        <v>energy pipelines and gas processing 352T353</v>
      </c>
      <c r="J13670" s="4" t="str">
        <f t="shared" si="216"/>
        <v>CH4</v>
      </c>
    </row>
    <row r="13671" spans="1:10" hidden="1" x14ac:dyDescent="0.25">
      <c r="A13671" t="s">
        <v>71</v>
      </c>
      <c r="B13671" t="s">
        <v>2</v>
      </c>
      <c r="C13671" t="s">
        <v>244</v>
      </c>
      <c r="D13671" t="s">
        <v>245</v>
      </c>
      <c r="E13671" t="s">
        <v>11</v>
      </c>
      <c r="F13671">
        <v>2037</v>
      </c>
      <c r="G13671">
        <v>3.6375000000000003E-5</v>
      </c>
      <c r="H13671">
        <f>IF(J13671="N2O",G13671/About!$A$75,IF('EPA non-CO2 Data'!J13671="CH4",'EPA non-CO2 Data'!G13671/About!$A$73,'EPA non-CO2 Data'!G13671))</f>
        <v>1.5156250000000002E-6</v>
      </c>
      <c r="I13671" s="4" t="str">
        <f>VLOOKUP(CONCATENATE(B13671,C13671,D13671),'EPA Source to Industry Map'!$D$2:$E$35,2,FALSE)</f>
        <v>oil and gas extraction 06</v>
      </c>
      <c r="J13671" s="4" t="str">
        <f t="shared" si="216"/>
        <v>CH4</v>
      </c>
    </row>
    <row r="13672" spans="1:10" hidden="1" x14ac:dyDescent="0.25">
      <c r="A13672" t="s">
        <v>71</v>
      </c>
      <c r="B13672" t="s">
        <v>2</v>
      </c>
      <c r="C13672" t="s">
        <v>244</v>
      </c>
      <c r="D13672" t="s">
        <v>246</v>
      </c>
      <c r="E13672" t="s">
        <v>11</v>
      </c>
      <c r="F13672">
        <v>2037</v>
      </c>
      <c r="G13672">
        <v>3.6375000000000003E-5</v>
      </c>
      <c r="H13672">
        <f>IF(J13672="N2O",G13672/About!$A$75,IF('EPA non-CO2 Data'!J13672="CH4",'EPA non-CO2 Data'!G13672/About!$A$73,'EPA non-CO2 Data'!G13672))</f>
        <v>1.5156250000000002E-6</v>
      </c>
      <c r="I13672" s="4" t="str">
        <f>VLOOKUP(CONCATENATE(B13672,C13672,D13672),'EPA Source to Industry Map'!$D$2:$E$35,2,FALSE)</f>
        <v>energy pipelines and gas processing 352T353</v>
      </c>
      <c r="J13672" s="4" t="str">
        <f t="shared" si="216"/>
        <v>CH4</v>
      </c>
    </row>
    <row r="13673" spans="1:10" hidden="1" x14ac:dyDescent="0.25">
      <c r="A13673" t="s">
        <v>71</v>
      </c>
      <c r="B13673" t="s">
        <v>2</v>
      </c>
      <c r="C13673" t="s">
        <v>244</v>
      </c>
      <c r="D13673" t="s">
        <v>247</v>
      </c>
      <c r="E13673" t="s">
        <v>11</v>
      </c>
      <c r="F13673">
        <v>2037</v>
      </c>
      <c r="G13673">
        <v>3.6375000000000003E-5</v>
      </c>
      <c r="H13673">
        <f>IF(J13673="N2O",G13673/About!$A$75,IF('EPA non-CO2 Data'!J13673="CH4",'EPA non-CO2 Data'!G13673/About!$A$73,'EPA non-CO2 Data'!G13673))</f>
        <v>1.5156250000000002E-6</v>
      </c>
      <c r="I13673" s="4" t="str">
        <f>VLOOKUP(CONCATENATE(B13673,C13673,D13673),'EPA Source to Industry Map'!$D$2:$E$35,2,FALSE)</f>
        <v>oil and gas extraction 06</v>
      </c>
      <c r="J13673" s="4" t="str">
        <f t="shared" si="216"/>
        <v>CH4</v>
      </c>
    </row>
    <row r="13674" spans="1:10" hidden="1" x14ac:dyDescent="0.25">
      <c r="A13674" t="s">
        <v>71</v>
      </c>
      <c r="B13674" t="s">
        <v>2</v>
      </c>
      <c r="C13674" t="s">
        <v>244</v>
      </c>
      <c r="D13674" t="s">
        <v>248</v>
      </c>
      <c r="E13674" t="s">
        <v>11</v>
      </c>
      <c r="F13674">
        <v>2037</v>
      </c>
      <c r="G13674">
        <v>3.6375000000000003E-5</v>
      </c>
      <c r="H13674">
        <f>IF(J13674="N2O",G13674/About!$A$75,IF('EPA non-CO2 Data'!J13674="CH4",'EPA non-CO2 Data'!G13674/About!$A$73,'EPA non-CO2 Data'!G13674))</f>
        <v>1.5156250000000002E-6</v>
      </c>
      <c r="I13674" s="4" t="str">
        <f>VLOOKUP(CONCATENATE(B13674,C13674,D13674),'EPA Source to Industry Map'!$D$2:$E$35,2,FALSE)</f>
        <v>energy pipelines and gas processing 352T353</v>
      </c>
      <c r="J13674" s="4" t="str">
        <f t="shared" si="216"/>
        <v>CH4</v>
      </c>
    </row>
    <row r="13675" spans="1:10" hidden="1" x14ac:dyDescent="0.25">
      <c r="A13675" t="s">
        <v>71</v>
      </c>
      <c r="B13675" t="s">
        <v>2</v>
      </c>
      <c r="C13675" t="s">
        <v>244</v>
      </c>
      <c r="D13675" t="s">
        <v>245</v>
      </c>
      <c r="E13675" t="s">
        <v>11</v>
      </c>
      <c r="F13675">
        <v>2038</v>
      </c>
      <c r="G13675">
        <v>3.6375000000000003E-5</v>
      </c>
      <c r="H13675">
        <f>IF(J13675="N2O",G13675/About!$A$75,IF('EPA non-CO2 Data'!J13675="CH4",'EPA non-CO2 Data'!G13675/About!$A$73,'EPA non-CO2 Data'!G13675))</f>
        <v>1.5156250000000002E-6</v>
      </c>
      <c r="I13675" s="4" t="str">
        <f>VLOOKUP(CONCATENATE(B13675,C13675,D13675),'EPA Source to Industry Map'!$D$2:$E$35,2,FALSE)</f>
        <v>oil and gas extraction 06</v>
      </c>
      <c r="J13675" s="4" t="str">
        <f t="shared" si="216"/>
        <v>CH4</v>
      </c>
    </row>
    <row r="13676" spans="1:10" hidden="1" x14ac:dyDescent="0.25">
      <c r="A13676" t="s">
        <v>71</v>
      </c>
      <c r="B13676" t="s">
        <v>2</v>
      </c>
      <c r="C13676" t="s">
        <v>244</v>
      </c>
      <c r="D13676" t="s">
        <v>246</v>
      </c>
      <c r="E13676" t="s">
        <v>11</v>
      </c>
      <c r="F13676">
        <v>2038</v>
      </c>
      <c r="G13676">
        <v>3.6375000000000003E-5</v>
      </c>
      <c r="H13676">
        <f>IF(J13676="N2O",G13676/About!$A$75,IF('EPA non-CO2 Data'!J13676="CH4",'EPA non-CO2 Data'!G13676/About!$A$73,'EPA non-CO2 Data'!G13676))</f>
        <v>1.5156250000000002E-6</v>
      </c>
      <c r="I13676" s="4" t="str">
        <f>VLOOKUP(CONCATENATE(B13676,C13676,D13676),'EPA Source to Industry Map'!$D$2:$E$35,2,FALSE)</f>
        <v>energy pipelines and gas processing 352T353</v>
      </c>
      <c r="J13676" s="4" t="str">
        <f t="shared" si="216"/>
        <v>CH4</v>
      </c>
    </row>
    <row r="13677" spans="1:10" hidden="1" x14ac:dyDescent="0.25">
      <c r="A13677" t="s">
        <v>71</v>
      </c>
      <c r="B13677" t="s">
        <v>2</v>
      </c>
      <c r="C13677" t="s">
        <v>244</v>
      </c>
      <c r="D13677" t="s">
        <v>247</v>
      </c>
      <c r="E13677" t="s">
        <v>11</v>
      </c>
      <c r="F13677">
        <v>2038</v>
      </c>
      <c r="G13677">
        <v>3.6375000000000003E-5</v>
      </c>
      <c r="H13677">
        <f>IF(J13677="N2O",G13677/About!$A$75,IF('EPA non-CO2 Data'!J13677="CH4",'EPA non-CO2 Data'!G13677/About!$A$73,'EPA non-CO2 Data'!G13677))</f>
        <v>1.5156250000000002E-6</v>
      </c>
      <c r="I13677" s="4" t="str">
        <f>VLOOKUP(CONCATENATE(B13677,C13677,D13677),'EPA Source to Industry Map'!$D$2:$E$35,2,FALSE)</f>
        <v>oil and gas extraction 06</v>
      </c>
      <c r="J13677" s="4" t="str">
        <f t="shared" si="216"/>
        <v>CH4</v>
      </c>
    </row>
    <row r="13678" spans="1:10" hidden="1" x14ac:dyDescent="0.25">
      <c r="A13678" t="s">
        <v>71</v>
      </c>
      <c r="B13678" t="s">
        <v>2</v>
      </c>
      <c r="C13678" t="s">
        <v>244</v>
      </c>
      <c r="D13678" t="s">
        <v>248</v>
      </c>
      <c r="E13678" t="s">
        <v>11</v>
      </c>
      <c r="F13678">
        <v>2038</v>
      </c>
      <c r="G13678">
        <v>3.6375000000000003E-5</v>
      </c>
      <c r="H13678">
        <f>IF(J13678="N2O",G13678/About!$A$75,IF('EPA non-CO2 Data'!J13678="CH4",'EPA non-CO2 Data'!G13678/About!$A$73,'EPA non-CO2 Data'!G13678))</f>
        <v>1.5156250000000002E-6</v>
      </c>
      <c r="I13678" s="4" t="str">
        <f>VLOOKUP(CONCATENATE(B13678,C13678,D13678),'EPA Source to Industry Map'!$D$2:$E$35,2,FALSE)</f>
        <v>energy pipelines and gas processing 352T353</v>
      </c>
      <c r="J13678" s="4" t="str">
        <f t="shared" si="216"/>
        <v>CH4</v>
      </c>
    </row>
    <row r="13679" spans="1:10" hidden="1" x14ac:dyDescent="0.25">
      <c r="A13679" t="s">
        <v>71</v>
      </c>
      <c r="B13679" t="s">
        <v>2</v>
      </c>
      <c r="C13679" t="s">
        <v>244</v>
      </c>
      <c r="D13679" t="s">
        <v>245</v>
      </c>
      <c r="E13679" t="s">
        <v>11</v>
      </c>
      <c r="F13679">
        <v>2039</v>
      </c>
      <c r="G13679">
        <v>3.6375000000000003E-5</v>
      </c>
      <c r="H13679">
        <f>IF(J13679="N2O",G13679/About!$A$75,IF('EPA non-CO2 Data'!J13679="CH4",'EPA non-CO2 Data'!G13679/About!$A$73,'EPA non-CO2 Data'!G13679))</f>
        <v>1.5156250000000002E-6</v>
      </c>
      <c r="I13679" s="4" t="str">
        <f>VLOOKUP(CONCATENATE(B13679,C13679,D13679),'EPA Source to Industry Map'!$D$2:$E$35,2,FALSE)</f>
        <v>oil and gas extraction 06</v>
      </c>
      <c r="J13679" s="4" t="str">
        <f t="shared" si="216"/>
        <v>CH4</v>
      </c>
    </row>
    <row r="13680" spans="1:10" hidden="1" x14ac:dyDescent="0.25">
      <c r="A13680" t="s">
        <v>71</v>
      </c>
      <c r="B13680" t="s">
        <v>2</v>
      </c>
      <c r="C13680" t="s">
        <v>244</v>
      </c>
      <c r="D13680" t="s">
        <v>246</v>
      </c>
      <c r="E13680" t="s">
        <v>11</v>
      </c>
      <c r="F13680">
        <v>2039</v>
      </c>
      <c r="G13680">
        <v>3.6375000000000003E-5</v>
      </c>
      <c r="H13680">
        <f>IF(J13680="N2O",G13680/About!$A$75,IF('EPA non-CO2 Data'!J13680="CH4",'EPA non-CO2 Data'!G13680/About!$A$73,'EPA non-CO2 Data'!G13680))</f>
        <v>1.5156250000000002E-6</v>
      </c>
      <c r="I13680" s="4" t="str">
        <f>VLOOKUP(CONCATENATE(B13680,C13680,D13680),'EPA Source to Industry Map'!$D$2:$E$35,2,FALSE)</f>
        <v>energy pipelines and gas processing 352T353</v>
      </c>
      <c r="J13680" s="4" t="str">
        <f t="shared" si="216"/>
        <v>CH4</v>
      </c>
    </row>
    <row r="13681" spans="1:10" hidden="1" x14ac:dyDescent="0.25">
      <c r="A13681" t="s">
        <v>71</v>
      </c>
      <c r="B13681" t="s">
        <v>2</v>
      </c>
      <c r="C13681" t="s">
        <v>244</v>
      </c>
      <c r="D13681" t="s">
        <v>247</v>
      </c>
      <c r="E13681" t="s">
        <v>11</v>
      </c>
      <c r="F13681">
        <v>2039</v>
      </c>
      <c r="G13681">
        <v>3.6375000000000003E-5</v>
      </c>
      <c r="H13681">
        <f>IF(J13681="N2O",G13681/About!$A$75,IF('EPA non-CO2 Data'!J13681="CH4",'EPA non-CO2 Data'!G13681/About!$A$73,'EPA non-CO2 Data'!G13681))</f>
        <v>1.5156250000000002E-6</v>
      </c>
      <c r="I13681" s="4" t="str">
        <f>VLOOKUP(CONCATENATE(B13681,C13681,D13681),'EPA Source to Industry Map'!$D$2:$E$35,2,FALSE)</f>
        <v>oil and gas extraction 06</v>
      </c>
      <c r="J13681" s="4" t="str">
        <f t="shared" si="216"/>
        <v>CH4</v>
      </c>
    </row>
    <row r="13682" spans="1:10" hidden="1" x14ac:dyDescent="0.25">
      <c r="A13682" t="s">
        <v>71</v>
      </c>
      <c r="B13682" t="s">
        <v>2</v>
      </c>
      <c r="C13682" t="s">
        <v>244</v>
      </c>
      <c r="D13682" t="s">
        <v>248</v>
      </c>
      <c r="E13682" t="s">
        <v>11</v>
      </c>
      <c r="F13682">
        <v>2039</v>
      </c>
      <c r="G13682">
        <v>3.6375000000000003E-5</v>
      </c>
      <c r="H13682">
        <f>IF(J13682="N2O",G13682/About!$A$75,IF('EPA non-CO2 Data'!J13682="CH4",'EPA non-CO2 Data'!G13682/About!$A$73,'EPA non-CO2 Data'!G13682))</f>
        <v>1.5156250000000002E-6</v>
      </c>
      <c r="I13682" s="4" t="str">
        <f>VLOOKUP(CONCATENATE(B13682,C13682,D13682),'EPA Source to Industry Map'!$D$2:$E$35,2,FALSE)</f>
        <v>energy pipelines and gas processing 352T353</v>
      </c>
      <c r="J13682" s="4" t="str">
        <f t="shared" si="216"/>
        <v>CH4</v>
      </c>
    </row>
    <row r="13683" spans="1:10" hidden="1" x14ac:dyDescent="0.25">
      <c r="A13683" t="s">
        <v>71</v>
      </c>
      <c r="B13683" t="s">
        <v>2</v>
      </c>
      <c r="C13683" t="s">
        <v>244</v>
      </c>
      <c r="D13683" t="s">
        <v>245</v>
      </c>
      <c r="E13683" t="s">
        <v>11</v>
      </c>
      <c r="F13683">
        <v>2040</v>
      </c>
      <c r="G13683">
        <v>3.6375000000000003E-5</v>
      </c>
      <c r="H13683">
        <f>IF(J13683="N2O",G13683/About!$A$75,IF('EPA non-CO2 Data'!J13683="CH4",'EPA non-CO2 Data'!G13683/About!$A$73,'EPA non-CO2 Data'!G13683))</f>
        <v>1.5156250000000002E-6</v>
      </c>
      <c r="I13683" s="4" t="str">
        <f>VLOOKUP(CONCATENATE(B13683,C13683,D13683),'EPA Source to Industry Map'!$D$2:$E$35,2,FALSE)</f>
        <v>oil and gas extraction 06</v>
      </c>
      <c r="J13683" s="4" t="str">
        <f t="shared" si="216"/>
        <v>CH4</v>
      </c>
    </row>
    <row r="13684" spans="1:10" hidden="1" x14ac:dyDescent="0.25">
      <c r="A13684" t="s">
        <v>71</v>
      </c>
      <c r="B13684" t="s">
        <v>2</v>
      </c>
      <c r="C13684" t="s">
        <v>244</v>
      </c>
      <c r="D13684" t="s">
        <v>246</v>
      </c>
      <c r="E13684" t="s">
        <v>11</v>
      </c>
      <c r="F13684">
        <v>2040</v>
      </c>
      <c r="G13684">
        <v>3.6375000000000003E-5</v>
      </c>
      <c r="H13684">
        <f>IF(J13684="N2O",G13684/About!$A$75,IF('EPA non-CO2 Data'!J13684="CH4",'EPA non-CO2 Data'!G13684/About!$A$73,'EPA non-CO2 Data'!G13684))</f>
        <v>1.5156250000000002E-6</v>
      </c>
      <c r="I13684" s="4" t="str">
        <f>VLOOKUP(CONCATENATE(B13684,C13684,D13684),'EPA Source to Industry Map'!$D$2:$E$35,2,FALSE)</f>
        <v>energy pipelines and gas processing 352T353</v>
      </c>
      <c r="J13684" s="4" t="str">
        <f t="shared" si="216"/>
        <v>CH4</v>
      </c>
    </row>
    <row r="13685" spans="1:10" hidden="1" x14ac:dyDescent="0.25">
      <c r="A13685" t="s">
        <v>71</v>
      </c>
      <c r="B13685" t="s">
        <v>2</v>
      </c>
      <c r="C13685" t="s">
        <v>244</v>
      </c>
      <c r="D13685" t="s">
        <v>247</v>
      </c>
      <c r="E13685" t="s">
        <v>11</v>
      </c>
      <c r="F13685">
        <v>2040</v>
      </c>
      <c r="G13685">
        <v>3.6375000000000003E-5</v>
      </c>
      <c r="H13685">
        <f>IF(J13685="N2O",G13685/About!$A$75,IF('EPA non-CO2 Data'!J13685="CH4",'EPA non-CO2 Data'!G13685/About!$A$73,'EPA non-CO2 Data'!G13685))</f>
        <v>1.5156250000000002E-6</v>
      </c>
      <c r="I13685" s="4" t="str">
        <f>VLOOKUP(CONCATENATE(B13685,C13685,D13685),'EPA Source to Industry Map'!$D$2:$E$35,2,FALSE)</f>
        <v>oil and gas extraction 06</v>
      </c>
      <c r="J13685" s="4" t="str">
        <f t="shared" si="216"/>
        <v>CH4</v>
      </c>
    </row>
    <row r="13686" spans="1:10" hidden="1" x14ac:dyDescent="0.25">
      <c r="A13686" t="s">
        <v>71</v>
      </c>
      <c r="B13686" t="s">
        <v>2</v>
      </c>
      <c r="C13686" t="s">
        <v>244</v>
      </c>
      <c r="D13686" t="s">
        <v>248</v>
      </c>
      <c r="E13686" t="s">
        <v>11</v>
      </c>
      <c r="F13686">
        <v>2040</v>
      </c>
      <c r="G13686">
        <v>3.6375000000000003E-5</v>
      </c>
      <c r="H13686">
        <f>IF(J13686="N2O",G13686/About!$A$75,IF('EPA non-CO2 Data'!J13686="CH4",'EPA non-CO2 Data'!G13686/About!$A$73,'EPA non-CO2 Data'!G13686))</f>
        <v>1.5156250000000002E-6</v>
      </c>
      <c r="I13686" s="4" t="str">
        <f>VLOOKUP(CONCATENATE(B13686,C13686,D13686),'EPA Source to Industry Map'!$D$2:$E$35,2,FALSE)</f>
        <v>energy pipelines and gas processing 352T353</v>
      </c>
      <c r="J13686" s="4" t="str">
        <f t="shared" si="216"/>
        <v>CH4</v>
      </c>
    </row>
    <row r="13687" spans="1:10" hidden="1" x14ac:dyDescent="0.25">
      <c r="A13687" t="s">
        <v>71</v>
      </c>
      <c r="B13687" t="s">
        <v>2</v>
      </c>
      <c r="C13687" t="s">
        <v>244</v>
      </c>
      <c r="D13687" t="s">
        <v>245</v>
      </c>
      <c r="E13687" t="s">
        <v>11</v>
      </c>
      <c r="F13687">
        <v>2041</v>
      </c>
      <c r="G13687">
        <v>3.6375000000000003E-5</v>
      </c>
      <c r="H13687">
        <f>IF(J13687="N2O",G13687/About!$A$75,IF('EPA non-CO2 Data'!J13687="CH4",'EPA non-CO2 Data'!G13687/About!$A$73,'EPA non-CO2 Data'!G13687))</f>
        <v>1.5156250000000002E-6</v>
      </c>
      <c r="I13687" s="4" t="str">
        <f>VLOOKUP(CONCATENATE(B13687,C13687,D13687),'EPA Source to Industry Map'!$D$2:$E$35,2,FALSE)</f>
        <v>oil and gas extraction 06</v>
      </c>
      <c r="J13687" s="4" t="str">
        <f t="shared" si="216"/>
        <v>CH4</v>
      </c>
    </row>
    <row r="13688" spans="1:10" hidden="1" x14ac:dyDescent="0.25">
      <c r="A13688" t="s">
        <v>71</v>
      </c>
      <c r="B13688" t="s">
        <v>2</v>
      </c>
      <c r="C13688" t="s">
        <v>244</v>
      </c>
      <c r="D13688" t="s">
        <v>246</v>
      </c>
      <c r="E13688" t="s">
        <v>11</v>
      </c>
      <c r="F13688">
        <v>2041</v>
      </c>
      <c r="G13688">
        <v>3.6375000000000003E-5</v>
      </c>
      <c r="H13688">
        <f>IF(J13688="N2O",G13688/About!$A$75,IF('EPA non-CO2 Data'!J13688="CH4",'EPA non-CO2 Data'!G13688/About!$A$73,'EPA non-CO2 Data'!G13688))</f>
        <v>1.5156250000000002E-6</v>
      </c>
      <c r="I13688" s="4" t="str">
        <f>VLOOKUP(CONCATENATE(B13688,C13688,D13688),'EPA Source to Industry Map'!$D$2:$E$35,2,FALSE)</f>
        <v>energy pipelines and gas processing 352T353</v>
      </c>
      <c r="J13688" s="4" t="str">
        <f t="shared" si="216"/>
        <v>CH4</v>
      </c>
    </row>
    <row r="13689" spans="1:10" hidden="1" x14ac:dyDescent="0.25">
      <c r="A13689" t="s">
        <v>71</v>
      </c>
      <c r="B13689" t="s">
        <v>2</v>
      </c>
      <c r="C13689" t="s">
        <v>244</v>
      </c>
      <c r="D13689" t="s">
        <v>247</v>
      </c>
      <c r="E13689" t="s">
        <v>11</v>
      </c>
      <c r="F13689">
        <v>2041</v>
      </c>
      <c r="G13689">
        <v>3.6375000000000003E-5</v>
      </c>
      <c r="H13689">
        <f>IF(J13689="N2O",G13689/About!$A$75,IF('EPA non-CO2 Data'!J13689="CH4",'EPA non-CO2 Data'!G13689/About!$A$73,'EPA non-CO2 Data'!G13689))</f>
        <v>1.5156250000000002E-6</v>
      </c>
      <c r="I13689" s="4" t="str">
        <f>VLOOKUP(CONCATENATE(B13689,C13689,D13689),'EPA Source to Industry Map'!$D$2:$E$35,2,FALSE)</f>
        <v>oil and gas extraction 06</v>
      </c>
      <c r="J13689" s="4" t="str">
        <f t="shared" si="216"/>
        <v>CH4</v>
      </c>
    </row>
    <row r="13690" spans="1:10" hidden="1" x14ac:dyDescent="0.25">
      <c r="A13690" t="s">
        <v>71</v>
      </c>
      <c r="B13690" t="s">
        <v>2</v>
      </c>
      <c r="C13690" t="s">
        <v>244</v>
      </c>
      <c r="D13690" t="s">
        <v>248</v>
      </c>
      <c r="E13690" t="s">
        <v>11</v>
      </c>
      <c r="F13690">
        <v>2041</v>
      </c>
      <c r="G13690">
        <v>3.6375000000000003E-5</v>
      </c>
      <c r="H13690">
        <f>IF(J13690="N2O",G13690/About!$A$75,IF('EPA non-CO2 Data'!J13690="CH4",'EPA non-CO2 Data'!G13690/About!$A$73,'EPA non-CO2 Data'!G13690))</f>
        <v>1.5156250000000002E-6</v>
      </c>
      <c r="I13690" s="4" t="str">
        <f>VLOOKUP(CONCATENATE(B13690,C13690,D13690),'EPA Source to Industry Map'!$D$2:$E$35,2,FALSE)</f>
        <v>energy pipelines and gas processing 352T353</v>
      </c>
      <c r="J13690" s="4" t="str">
        <f t="shared" si="216"/>
        <v>CH4</v>
      </c>
    </row>
    <row r="13691" spans="1:10" hidden="1" x14ac:dyDescent="0.25">
      <c r="A13691" t="s">
        <v>71</v>
      </c>
      <c r="B13691" t="s">
        <v>2</v>
      </c>
      <c r="C13691" t="s">
        <v>244</v>
      </c>
      <c r="D13691" t="s">
        <v>245</v>
      </c>
      <c r="E13691" t="s">
        <v>11</v>
      </c>
      <c r="F13691">
        <v>2042</v>
      </c>
      <c r="G13691">
        <v>3.6375000000000003E-5</v>
      </c>
      <c r="H13691">
        <f>IF(J13691="N2O",G13691/About!$A$75,IF('EPA non-CO2 Data'!J13691="CH4",'EPA non-CO2 Data'!G13691/About!$A$73,'EPA non-CO2 Data'!G13691))</f>
        <v>1.5156250000000002E-6</v>
      </c>
      <c r="I13691" s="4" t="str">
        <f>VLOOKUP(CONCATENATE(B13691,C13691,D13691),'EPA Source to Industry Map'!$D$2:$E$35,2,FALSE)</f>
        <v>oil and gas extraction 06</v>
      </c>
      <c r="J13691" s="4" t="str">
        <f t="shared" si="216"/>
        <v>CH4</v>
      </c>
    </row>
    <row r="13692" spans="1:10" hidden="1" x14ac:dyDescent="0.25">
      <c r="A13692" t="s">
        <v>71</v>
      </c>
      <c r="B13692" t="s">
        <v>2</v>
      </c>
      <c r="C13692" t="s">
        <v>244</v>
      </c>
      <c r="D13692" t="s">
        <v>246</v>
      </c>
      <c r="E13692" t="s">
        <v>11</v>
      </c>
      <c r="F13692">
        <v>2042</v>
      </c>
      <c r="G13692">
        <v>3.6375000000000003E-5</v>
      </c>
      <c r="H13692">
        <f>IF(J13692="N2O",G13692/About!$A$75,IF('EPA non-CO2 Data'!J13692="CH4",'EPA non-CO2 Data'!G13692/About!$A$73,'EPA non-CO2 Data'!G13692))</f>
        <v>1.5156250000000002E-6</v>
      </c>
      <c r="I13692" s="4" t="str">
        <f>VLOOKUP(CONCATENATE(B13692,C13692,D13692),'EPA Source to Industry Map'!$D$2:$E$35,2,FALSE)</f>
        <v>energy pipelines and gas processing 352T353</v>
      </c>
      <c r="J13692" s="4" t="str">
        <f t="shared" si="216"/>
        <v>CH4</v>
      </c>
    </row>
    <row r="13693" spans="1:10" hidden="1" x14ac:dyDescent="0.25">
      <c r="A13693" t="s">
        <v>71</v>
      </c>
      <c r="B13693" t="s">
        <v>2</v>
      </c>
      <c r="C13693" t="s">
        <v>244</v>
      </c>
      <c r="D13693" t="s">
        <v>247</v>
      </c>
      <c r="E13693" t="s">
        <v>11</v>
      </c>
      <c r="F13693">
        <v>2042</v>
      </c>
      <c r="G13693">
        <v>3.6375000000000003E-5</v>
      </c>
      <c r="H13693">
        <f>IF(J13693="N2O",G13693/About!$A$75,IF('EPA non-CO2 Data'!J13693="CH4",'EPA non-CO2 Data'!G13693/About!$A$73,'EPA non-CO2 Data'!G13693))</f>
        <v>1.5156250000000002E-6</v>
      </c>
      <c r="I13693" s="4" t="str">
        <f>VLOOKUP(CONCATENATE(B13693,C13693,D13693),'EPA Source to Industry Map'!$D$2:$E$35,2,FALSE)</f>
        <v>oil and gas extraction 06</v>
      </c>
      <c r="J13693" s="4" t="str">
        <f t="shared" si="216"/>
        <v>CH4</v>
      </c>
    </row>
    <row r="13694" spans="1:10" hidden="1" x14ac:dyDescent="0.25">
      <c r="A13694" t="s">
        <v>71</v>
      </c>
      <c r="B13694" t="s">
        <v>2</v>
      </c>
      <c r="C13694" t="s">
        <v>244</v>
      </c>
      <c r="D13694" t="s">
        <v>248</v>
      </c>
      <c r="E13694" t="s">
        <v>11</v>
      </c>
      <c r="F13694">
        <v>2042</v>
      </c>
      <c r="G13694">
        <v>3.6375000000000003E-5</v>
      </c>
      <c r="H13694">
        <f>IF(J13694="N2O",G13694/About!$A$75,IF('EPA non-CO2 Data'!J13694="CH4",'EPA non-CO2 Data'!G13694/About!$A$73,'EPA non-CO2 Data'!G13694))</f>
        <v>1.5156250000000002E-6</v>
      </c>
      <c r="I13694" s="4" t="str">
        <f>VLOOKUP(CONCATENATE(B13694,C13694,D13694),'EPA Source to Industry Map'!$D$2:$E$35,2,FALSE)</f>
        <v>energy pipelines and gas processing 352T353</v>
      </c>
      <c r="J13694" s="4" t="str">
        <f t="shared" si="216"/>
        <v>CH4</v>
      </c>
    </row>
    <row r="13695" spans="1:10" hidden="1" x14ac:dyDescent="0.25">
      <c r="A13695" t="s">
        <v>71</v>
      </c>
      <c r="B13695" t="s">
        <v>2</v>
      </c>
      <c r="C13695" t="s">
        <v>244</v>
      </c>
      <c r="D13695" t="s">
        <v>245</v>
      </c>
      <c r="E13695" t="s">
        <v>11</v>
      </c>
      <c r="F13695">
        <v>2043</v>
      </c>
      <c r="G13695">
        <v>3.6375000000000003E-5</v>
      </c>
      <c r="H13695">
        <f>IF(J13695="N2O",G13695/About!$A$75,IF('EPA non-CO2 Data'!J13695="CH4",'EPA non-CO2 Data'!G13695/About!$A$73,'EPA non-CO2 Data'!G13695))</f>
        <v>1.5156250000000002E-6</v>
      </c>
      <c r="I13695" s="4" t="str">
        <f>VLOOKUP(CONCATENATE(B13695,C13695,D13695),'EPA Source to Industry Map'!$D$2:$E$35,2,FALSE)</f>
        <v>oil and gas extraction 06</v>
      </c>
      <c r="J13695" s="4" t="str">
        <f t="shared" ref="J13695:J13758" si="217">IF(ISNUMBER(SEARCH("F",E13695)),"F-gases",E13695)</f>
        <v>CH4</v>
      </c>
    </row>
    <row r="13696" spans="1:10" hidden="1" x14ac:dyDescent="0.25">
      <c r="A13696" t="s">
        <v>71</v>
      </c>
      <c r="B13696" t="s">
        <v>2</v>
      </c>
      <c r="C13696" t="s">
        <v>244</v>
      </c>
      <c r="D13696" t="s">
        <v>246</v>
      </c>
      <c r="E13696" t="s">
        <v>11</v>
      </c>
      <c r="F13696">
        <v>2043</v>
      </c>
      <c r="G13696">
        <v>3.6375000000000003E-5</v>
      </c>
      <c r="H13696">
        <f>IF(J13696="N2O",G13696/About!$A$75,IF('EPA non-CO2 Data'!J13696="CH4",'EPA non-CO2 Data'!G13696/About!$A$73,'EPA non-CO2 Data'!G13696))</f>
        <v>1.5156250000000002E-6</v>
      </c>
      <c r="I13696" s="4" t="str">
        <f>VLOOKUP(CONCATENATE(B13696,C13696,D13696),'EPA Source to Industry Map'!$D$2:$E$35,2,FALSE)</f>
        <v>energy pipelines and gas processing 352T353</v>
      </c>
      <c r="J13696" s="4" t="str">
        <f t="shared" si="217"/>
        <v>CH4</v>
      </c>
    </row>
    <row r="13697" spans="1:10" hidden="1" x14ac:dyDescent="0.25">
      <c r="A13697" t="s">
        <v>71</v>
      </c>
      <c r="B13697" t="s">
        <v>2</v>
      </c>
      <c r="C13697" t="s">
        <v>244</v>
      </c>
      <c r="D13697" t="s">
        <v>247</v>
      </c>
      <c r="E13697" t="s">
        <v>11</v>
      </c>
      <c r="F13697">
        <v>2043</v>
      </c>
      <c r="G13697">
        <v>3.6375000000000003E-5</v>
      </c>
      <c r="H13697">
        <f>IF(J13697="N2O",G13697/About!$A$75,IF('EPA non-CO2 Data'!J13697="CH4",'EPA non-CO2 Data'!G13697/About!$A$73,'EPA non-CO2 Data'!G13697))</f>
        <v>1.5156250000000002E-6</v>
      </c>
      <c r="I13697" s="4" t="str">
        <f>VLOOKUP(CONCATENATE(B13697,C13697,D13697),'EPA Source to Industry Map'!$D$2:$E$35,2,FALSE)</f>
        <v>oil and gas extraction 06</v>
      </c>
      <c r="J13697" s="4" t="str">
        <f t="shared" si="217"/>
        <v>CH4</v>
      </c>
    </row>
    <row r="13698" spans="1:10" hidden="1" x14ac:dyDescent="0.25">
      <c r="A13698" t="s">
        <v>71</v>
      </c>
      <c r="B13698" t="s">
        <v>2</v>
      </c>
      <c r="C13698" t="s">
        <v>244</v>
      </c>
      <c r="D13698" t="s">
        <v>248</v>
      </c>
      <c r="E13698" t="s">
        <v>11</v>
      </c>
      <c r="F13698">
        <v>2043</v>
      </c>
      <c r="G13698">
        <v>3.6375000000000003E-5</v>
      </c>
      <c r="H13698">
        <f>IF(J13698="N2O",G13698/About!$A$75,IF('EPA non-CO2 Data'!J13698="CH4",'EPA non-CO2 Data'!G13698/About!$A$73,'EPA non-CO2 Data'!G13698))</f>
        <v>1.5156250000000002E-6</v>
      </c>
      <c r="I13698" s="4" t="str">
        <f>VLOOKUP(CONCATENATE(B13698,C13698,D13698),'EPA Source to Industry Map'!$D$2:$E$35,2,FALSE)</f>
        <v>energy pipelines and gas processing 352T353</v>
      </c>
      <c r="J13698" s="4" t="str">
        <f t="shared" si="217"/>
        <v>CH4</v>
      </c>
    </row>
    <row r="13699" spans="1:10" hidden="1" x14ac:dyDescent="0.25">
      <c r="A13699" t="s">
        <v>71</v>
      </c>
      <c r="B13699" t="s">
        <v>2</v>
      </c>
      <c r="C13699" t="s">
        <v>244</v>
      </c>
      <c r="D13699" t="s">
        <v>245</v>
      </c>
      <c r="E13699" t="s">
        <v>11</v>
      </c>
      <c r="F13699">
        <v>2044</v>
      </c>
      <c r="G13699">
        <v>3.6375000000000003E-5</v>
      </c>
      <c r="H13699">
        <f>IF(J13699="N2O",G13699/About!$A$75,IF('EPA non-CO2 Data'!J13699="CH4",'EPA non-CO2 Data'!G13699/About!$A$73,'EPA non-CO2 Data'!G13699))</f>
        <v>1.5156250000000002E-6</v>
      </c>
      <c r="I13699" s="4" t="str">
        <f>VLOOKUP(CONCATENATE(B13699,C13699,D13699),'EPA Source to Industry Map'!$D$2:$E$35,2,FALSE)</f>
        <v>oil and gas extraction 06</v>
      </c>
      <c r="J13699" s="4" t="str">
        <f t="shared" si="217"/>
        <v>CH4</v>
      </c>
    </row>
    <row r="13700" spans="1:10" hidden="1" x14ac:dyDescent="0.25">
      <c r="A13700" t="s">
        <v>71</v>
      </c>
      <c r="B13700" t="s">
        <v>2</v>
      </c>
      <c r="C13700" t="s">
        <v>244</v>
      </c>
      <c r="D13700" t="s">
        <v>246</v>
      </c>
      <c r="E13700" t="s">
        <v>11</v>
      </c>
      <c r="F13700">
        <v>2044</v>
      </c>
      <c r="G13700">
        <v>3.6375000000000003E-5</v>
      </c>
      <c r="H13700">
        <f>IF(J13700="N2O",G13700/About!$A$75,IF('EPA non-CO2 Data'!J13700="CH4",'EPA non-CO2 Data'!G13700/About!$A$73,'EPA non-CO2 Data'!G13700))</f>
        <v>1.5156250000000002E-6</v>
      </c>
      <c r="I13700" s="4" t="str">
        <f>VLOOKUP(CONCATENATE(B13700,C13700,D13700),'EPA Source to Industry Map'!$D$2:$E$35,2,FALSE)</f>
        <v>energy pipelines and gas processing 352T353</v>
      </c>
      <c r="J13700" s="4" t="str">
        <f t="shared" si="217"/>
        <v>CH4</v>
      </c>
    </row>
    <row r="13701" spans="1:10" hidden="1" x14ac:dyDescent="0.25">
      <c r="A13701" t="s">
        <v>71</v>
      </c>
      <c r="B13701" t="s">
        <v>2</v>
      </c>
      <c r="C13701" t="s">
        <v>244</v>
      </c>
      <c r="D13701" t="s">
        <v>247</v>
      </c>
      <c r="E13701" t="s">
        <v>11</v>
      </c>
      <c r="F13701">
        <v>2044</v>
      </c>
      <c r="G13701">
        <v>3.6375000000000003E-5</v>
      </c>
      <c r="H13701">
        <f>IF(J13701="N2O",G13701/About!$A$75,IF('EPA non-CO2 Data'!J13701="CH4",'EPA non-CO2 Data'!G13701/About!$A$73,'EPA non-CO2 Data'!G13701))</f>
        <v>1.5156250000000002E-6</v>
      </c>
      <c r="I13701" s="4" t="str">
        <f>VLOOKUP(CONCATENATE(B13701,C13701,D13701),'EPA Source to Industry Map'!$D$2:$E$35,2,FALSE)</f>
        <v>oil and gas extraction 06</v>
      </c>
      <c r="J13701" s="4" t="str">
        <f t="shared" si="217"/>
        <v>CH4</v>
      </c>
    </row>
    <row r="13702" spans="1:10" hidden="1" x14ac:dyDescent="0.25">
      <c r="A13702" t="s">
        <v>71</v>
      </c>
      <c r="B13702" t="s">
        <v>2</v>
      </c>
      <c r="C13702" t="s">
        <v>244</v>
      </c>
      <c r="D13702" t="s">
        <v>248</v>
      </c>
      <c r="E13702" t="s">
        <v>11</v>
      </c>
      <c r="F13702">
        <v>2044</v>
      </c>
      <c r="G13702">
        <v>3.6375000000000003E-5</v>
      </c>
      <c r="H13702">
        <f>IF(J13702="N2O",G13702/About!$A$75,IF('EPA non-CO2 Data'!J13702="CH4",'EPA non-CO2 Data'!G13702/About!$A$73,'EPA non-CO2 Data'!G13702))</f>
        <v>1.5156250000000002E-6</v>
      </c>
      <c r="I13702" s="4" t="str">
        <f>VLOOKUP(CONCATENATE(B13702,C13702,D13702),'EPA Source to Industry Map'!$D$2:$E$35,2,FALSE)</f>
        <v>energy pipelines and gas processing 352T353</v>
      </c>
      <c r="J13702" s="4" t="str">
        <f t="shared" si="217"/>
        <v>CH4</v>
      </c>
    </row>
    <row r="13703" spans="1:10" hidden="1" x14ac:dyDescent="0.25">
      <c r="A13703" t="s">
        <v>71</v>
      </c>
      <c r="B13703" t="s">
        <v>2</v>
      </c>
      <c r="C13703" t="s">
        <v>244</v>
      </c>
      <c r="D13703" t="s">
        <v>245</v>
      </c>
      <c r="E13703" t="s">
        <v>11</v>
      </c>
      <c r="F13703">
        <v>2045</v>
      </c>
      <c r="G13703">
        <v>3.6375000000000003E-5</v>
      </c>
      <c r="H13703">
        <f>IF(J13703="N2O",G13703/About!$A$75,IF('EPA non-CO2 Data'!J13703="CH4",'EPA non-CO2 Data'!G13703/About!$A$73,'EPA non-CO2 Data'!G13703))</f>
        <v>1.5156250000000002E-6</v>
      </c>
      <c r="I13703" s="4" t="str">
        <f>VLOOKUP(CONCATENATE(B13703,C13703,D13703),'EPA Source to Industry Map'!$D$2:$E$35,2,FALSE)</f>
        <v>oil and gas extraction 06</v>
      </c>
      <c r="J13703" s="4" t="str">
        <f t="shared" si="217"/>
        <v>CH4</v>
      </c>
    </row>
    <row r="13704" spans="1:10" hidden="1" x14ac:dyDescent="0.25">
      <c r="A13704" t="s">
        <v>71</v>
      </c>
      <c r="B13704" t="s">
        <v>2</v>
      </c>
      <c r="C13704" t="s">
        <v>244</v>
      </c>
      <c r="D13704" t="s">
        <v>246</v>
      </c>
      <c r="E13704" t="s">
        <v>11</v>
      </c>
      <c r="F13704">
        <v>2045</v>
      </c>
      <c r="G13704">
        <v>3.6375000000000003E-5</v>
      </c>
      <c r="H13704">
        <f>IF(J13704="N2O",G13704/About!$A$75,IF('EPA non-CO2 Data'!J13704="CH4",'EPA non-CO2 Data'!G13704/About!$A$73,'EPA non-CO2 Data'!G13704))</f>
        <v>1.5156250000000002E-6</v>
      </c>
      <c r="I13704" s="4" t="str">
        <f>VLOOKUP(CONCATENATE(B13704,C13704,D13704),'EPA Source to Industry Map'!$D$2:$E$35,2,FALSE)</f>
        <v>energy pipelines and gas processing 352T353</v>
      </c>
      <c r="J13704" s="4" t="str">
        <f t="shared" si="217"/>
        <v>CH4</v>
      </c>
    </row>
    <row r="13705" spans="1:10" hidden="1" x14ac:dyDescent="0.25">
      <c r="A13705" t="s">
        <v>71</v>
      </c>
      <c r="B13705" t="s">
        <v>2</v>
      </c>
      <c r="C13705" t="s">
        <v>244</v>
      </c>
      <c r="D13705" t="s">
        <v>247</v>
      </c>
      <c r="E13705" t="s">
        <v>11</v>
      </c>
      <c r="F13705">
        <v>2045</v>
      </c>
      <c r="G13705">
        <v>3.6375000000000003E-5</v>
      </c>
      <c r="H13705">
        <f>IF(J13705="N2O",G13705/About!$A$75,IF('EPA non-CO2 Data'!J13705="CH4",'EPA non-CO2 Data'!G13705/About!$A$73,'EPA non-CO2 Data'!G13705))</f>
        <v>1.5156250000000002E-6</v>
      </c>
      <c r="I13705" s="4" t="str">
        <f>VLOOKUP(CONCATENATE(B13705,C13705,D13705),'EPA Source to Industry Map'!$D$2:$E$35,2,FALSE)</f>
        <v>oil and gas extraction 06</v>
      </c>
      <c r="J13705" s="4" t="str">
        <f t="shared" si="217"/>
        <v>CH4</v>
      </c>
    </row>
    <row r="13706" spans="1:10" hidden="1" x14ac:dyDescent="0.25">
      <c r="A13706" t="s">
        <v>71</v>
      </c>
      <c r="B13706" t="s">
        <v>2</v>
      </c>
      <c r="C13706" t="s">
        <v>244</v>
      </c>
      <c r="D13706" t="s">
        <v>248</v>
      </c>
      <c r="E13706" t="s">
        <v>11</v>
      </c>
      <c r="F13706">
        <v>2045</v>
      </c>
      <c r="G13706">
        <v>3.6375000000000003E-5</v>
      </c>
      <c r="H13706">
        <f>IF(J13706="N2O",G13706/About!$A$75,IF('EPA non-CO2 Data'!J13706="CH4",'EPA non-CO2 Data'!G13706/About!$A$73,'EPA non-CO2 Data'!G13706))</f>
        <v>1.5156250000000002E-6</v>
      </c>
      <c r="I13706" s="4" t="str">
        <f>VLOOKUP(CONCATENATE(B13706,C13706,D13706),'EPA Source to Industry Map'!$D$2:$E$35,2,FALSE)</f>
        <v>energy pipelines and gas processing 352T353</v>
      </c>
      <c r="J13706" s="4" t="str">
        <f t="shared" si="217"/>
        <v>CH4</v>
      </c>
    </row>
    <row r="13707" spans="1:10" hidden="1" x14ac:dyDescent="0.25">
      <c r="A13707" t="s">
        <v>71</v>
      </c>
      <c r="B13707" t="s">
        <v>2</v>
      </c>
      <c r="C13707" t="s">
        <v>244</v>
      </c>
      <c r="D13707" t="s">
        <v>245</v>
      </c>
      <c r="E13707" t="s">
        <v>11</v>
      </c>
      <c r="F13707">
        <v>2046</v>
      </c>
      <c r="G13707">
        <v>3.6375000000000003E-5</v>
      </c>
      <c r="H13707">
        <f>IF(J13707="N2O",G13707/About!$A$75,IF('EPA non-CO2 Data'!J13707="CH4",'EPA non-CO2 Data'!G13707/About!$A$73,'EPA non-CO2 Data'!G13707))</f>
        <v>1.5156250000000002E-6</v>
      </c>
      <c r="I13707" s="4" t="str">
        <f>VLOOKUP(CONCATENATE(B13707,C13707,D13707),'EPA Source to Industry Map'!$D$2:$E$35,2,FALSE)</f>
        <v>oil and gas extraction 06</v>
      </c>
      <c r="J13707" s="4" t="str">
        <f t="shared" si="217"/>
        <v>CH4</v>
      </c>
    </row>
    <row r="13708" spans="1:10" hidden="1" x14ac:dyDescent="0.25">
      <c r="A13708" t="s">
        <v>71</v>
      </c>
      <c r="B13708" t="s">
        <v>2</v>
      </c>
      <c r="C13708" t="s">
        <v>244</v>
      </c>
      <c r="D13708" t="s">
        <v>246</v>
      </c>
      <c r="E13708" t="s">
        <v>11</v>
      </c>
      <c r="F13708">
        <v>2046</v>
      </c>
      <c r="G13708">
        <v>3.6375000000000003E-5</v>
      </c>
      <c r="H13708">
        <f>IF(J13708="N2O",G13708/About!$A$75,IF('EPA non-CO2 Data'!J13708="CH4",'EPA non-CO2 Data'!G13708/About!$A$73,'EPA non-CO2 Data'!G13708))</f>
        <v>1.5156250000000002E-6</v>
      </c>
      <c r="I13708" s="4" t="str">
        <f>VLOOKUP(CONCATENATE(B13708,C13708,D13708),'EPA Source to Industry Map'!$D$2:$E$35,2,FALSE)</f>
        <v>energy pipelines and gas processing 352T353</v>
      </c>
      <c r="J13708" s="4" t="str">
        <f t="shared" si="217"/>
        <v>CH4</v>
      </c>
    </row>
    <row r="13709" spans="1:10" hidden="1" x14ac:dyDescent="0.25">
      <c r="A13709" t="s">
        <v>71</v>
      </c>
      <c r="B13709" t="s">
        <v>2</v>
      </c>
      <c r="C13709" t="s">
        <v>244</v>
      </c>
      <c r="D13709" t="s">
        <v>247</v>
      </c>
      <c r="E13709" t="s">
        <v>11</v>
      </c>
      <c r="F13709">
        <v>2046</v>
      </c>
      <c r="G13709">
        <v>3.6375000000000003E-5</v>
      </c>
      <c r="H13709">
        <f>IF(J13709="N2O",G13709/About!$A$75,IF('EPA non-CO2 Data'!J13709="CH4",'EPA non-CO2 Data'!G13709/About!$A$73,'EPA non-CO2 Data'!G13709))</f>
        <v>1.5156250000000002E-6</v>
      </c>
      <c r="I13709" s="4" t="str">
        <f>VLOOKUP(CONCATENATE(B13709,C13709,D13709),'EPA Source to Industry Map'!$D$2:$E$35,2,FALSE)</f>
        <v>oil and gas extraction 06</v>
      </c>
      <c r="J13709" s="4" t="str">
        <f t="shared" si="217"/>
        <v>CH4</v>
      </c>
    </row>
    <row r="13710" spans="1:10" hidden="1" x14ac:dyDescent="0.25">
      <c r="A13710" t="s">
        <v>71</v>
      </c>
      <c r="B13710" t="s">
        <v>2</v>
      </c>
      <c r="C13710" t="s">
        <v>244</v>
      </c>
      <c r="D13710" t="s">
        <v>248</v>
      </c>
      <c r="E13710" t="s">
        <v>11</v>
      </c>
      <c r="F13710">
        <v>2046</v>
      </c>
      <c r="G13710">
        <v>3.6375000000000003E-5</v>
      </c>
      <c r="H13710">
        <f>IF(J13710="N2O",G13710/About!$A$75,IF('EPA non-CO2 Data'!J13710="CH4",'EPA non-CO2 Data'!G13710/About!$A$73,'EPA non-CO2 Data'!G13710))</f>
        <v>1.5156250000000002E-6</v>
      </c>
      <c r="I13710" s="4" t="str">
        <f>VLOOKUP(CONCATENATE(B13710,C13710,D13710),'EPA Source to Industry Map'!$D$2:$E$35,2,FALSE)</f>
        <v>energy pipelines and gas processing 352T353</v>
      </c>
      <c r="J13710" s="4" t="str">
        <f t="shared" si="217"/>
        <v>CH4</v>
      </c>
    </row>
    <row r="13711" spans="1:10" hidden="1" x14ac:dyDescent="0.25">
      <c r="A13711" t="s">
        <v>71</v>
      </c>
      <c r="B13711" t="s">
        <v>2</v>
      </c>
      <c r="C13711" t="s">
        <v>244</v>
      </c>
      <c r="D13711" t="s">
        <v>245</v>
      </c>
      <c r="E13711" t="s">
        <v>11</v>
      </c>
      <c r="F13711">
        <v>2047</v>
      </c>
      <c r="G13711">
        <v>3.6375000000000003E-5</v>
      </c>
      <c r="H13711">
        <f>IF(J13711="N2O",G13711/About!$A$75,IF('EPA non-CO2 Data'!J13711="CH4",'EPA non-CO2 Data'!G13711/About!$A$73,'EPA non-CO2 Data'!G13711))</f>
        <v>1.5156250000000002E-6</v>
      </c>
      <c r="I13711" s="4" t="str">
        <f>VLOOKUP(CONCATENATE(B13711,C13711,D13711),'EPA Source to Industry Map'!$D$2:$E$35,2,FALSE)</f>
        <v>oil and gas extraction 06</v>
      </c>
      <c r="J13711" s="4" t="str">
        <f t="shared" si="217"/>
        <v>CH4</v>
      </c>
    </row>
    <row r="13712" spans="1:10" hidden="1" x14ac:dyDescent="0.25">
      <c r="A13712" t="s">
        <v>71</v>
      </c>
      <c r="B13712" t="s">
        <v>2</v>
      </c>
      <c r="C13712" t="s">
        <v>244</v>
      </c>
      <c r="D13712" t="s">
        <v>246</v>
      </c>
      <c r="E13712" t="s">
        <v>11</v>
      </c>
      <c r="F13712">
        <v>2047</v>
      </c>
      <c r="G13712">
        <v>3.6375000000000003E-5</v>
      </c>
      <c r="H13712">
        <f>IF(J13712="N2O",G13712/About!$A$75,IF('EPA non-CO2 Data'!J13712="CH4",'EPA non-CO2 Data'!G13712/About!$A$73,'EPA non-CO2 Data'!G13712))</f>
        <v>1.5156250000000002E-6</v>
      </c>
      <c r="I13712" s="4" t="str">
        <f>VLOOKUP(CONCATENATE(B13712,C13712,D13712),'EPA Source to Industry Map'!$D$2:$E$35,2,FALSE)</f>
        <v>energy pipelines and gas processing 352T353</v>
      </c>
      <c r="J13712" s="4" t="str">
        <f t="shared" si="217"/>
        <v>CH4</v>
      </c>
    </row>
    <row r="13713" spans="1:10" hidden="1" x14ac:dyDescent="0.25">
      <c r="A13713" t="s">
        <v>71</v>
      </c>
      <c r="B13713" t="s">
        <v>2</v>
      </c>
      <c r="C13713" t="s">
        <v>244</v>
      </c>
      <c r="D13713" t="s">
        <v>247</v>
      </c>
      <c r="E13713" t="s">
        <v>11</v>
      </c>
      <c r="F13713">
        <v>2047</v>
      </c>
      <c r="G13713">
        <v>3.6375000000000003E-5</v>
      </c>
      <c r="H13713">
        <f>IF(J13713="N2O",G13713/About!$A$75,IF('EPA non-CO2 Data'!J13713="CH4",'EPA non-CO2 Data'!G13713/About!$A$73,'EPA non-CO2 Data'!G13713))</f>
        <v>1.5156250000000002E-6</v>
      </c>
      <c r="I13713" s="4" t="str">
        <f>VLOOKUP(CONCATENATE(B13713,C13713,D13713),'EPA Source to Industry Map'!$D$2:$E$35,2,FALSE)</f>
        <v>oil and gas extraction 06</v>
      </c>
      <c r="J13713" s="4" t="str">
        <f t="shared" si="217"/>
        <v>CH4</v>
      </c>
    </row>
    <row r="13714" spans="1:10" hidden="1" x14ac:dyDescent="0.25">
      <c r="A13714" t="s">
        <v>71</v>
      </c>
      <c r="B13714" t="s">
        <v>2</v>
      </c>
      <c r="C13714" t="s">
        <v>244</v>
      </c>
      <c r="D13714" t="s">
        <v>248</v>
      </c>
      <c r="E13714" t="s">
        <v>11</v>
      </c>
      <c r="F13714">
        <v>2047</v>
      </c>
      <c r="G13714">
        <v>3.6375000000000003E-5</v>
      </c>
      <c r="H13714">
        <f>IF(J13714="N2O",G13714/About!$A$75,IF('EPA non-CO2 Data'!J13714="CH4",'EPA non-CO2 Data'!G13714/About!$A$73,'EPA non-CO2 Data'!G13714))</f>
        <v>1.5156250000000002E-6</v>
      </c>
      <c r="I13714" s="4" t="str">
        <f>VLOOKUP(CONCATENATE(B13714,C13714,D13714),'EPA Source to Industry Map'!$D$2:$E$35,2,FALSE)</f>
        <v>energy pipelines and gas processing 352T353</v>
      </c>
      <c r="J13714" s="4" t="str">
        <f t="shared" si="217"/>
        <v>CH4</v>
      </c>
    </row>
    <row r="13715" spans="1:10" hidden="1" x14ac:dyDescent="0.25">
      <c r="A13715" t="s">
        <v>71</v>
      </c>
      <c r="B13715" t="s">
        <v>2</v>
      </c>
      <c r="C13715" t="s">
        <v>244</v>
      </c>
      <c r="D13715" t="s">
        <v>245</v>
      </c>
      <c r="E13715" t="s">
        <v>11</v>
      </c>
      <c r="F13715">
        <v>2048</v>
      </c>
      <c r="G13715">
        <v>3.6375000000000003E-5</v>
      </c>
      <c r="H13715">
        <f>IF(J13715="N2O",G13715/About!$A$75,IF('EPA non-CO2 Data'!J13715="CH4",'EPA non-CO2 Data'!G13715/About!$A$73,'EPA non-CO2 Data'!G13715))</f>
        <v>1.5156250000000002E-6</v>
      </c>
      <c r="I13715" s="4" t="str">
        <f>VLOOKUP(CONCATENATE(B13715,C13715,D13715),'EPA Source to Industry Map'!$D$2:$E$35,2,FALSE)</f>
        <v>oil and gas extraction 06</v>
      </c>
      <c r="J13715" s="4" t="str">
        <f t="shared" si="217"/>
        <v>CH4</v>
      </c>
    </row>
    <row r="13716" spans="1:10" hidden="1" x14ac:dyDescent="0.25">
      <c r="A13716" t="s">
        <v>71</v>
      </c>
      <c r="B13716" t="s">
        <v>2</v>
      </c>
      <c r="C13716" t="s">
        <v>244</v>
      </c>
      <c r="D13716" t="s">
        <v>246</v>
      </c>
      <c r="E13716" t="s">
        <v>11</v>
      </c>
      <c r="F13716">
        <v>2048</v>
      </c>
      <c r="G13716">
        <v>3.6375000000000003E-5</v>
      </c>
      <c r="H13716">
        <f>IF(J13716="N2O",G13716/About!$A$75,IF('EPA non-CO2 Data'!J13716="CH4",'EPA non-CO2 Data'!G13716/About!$A$73,'EPA non-CO2 Data'!G13716))</f>
        <v>1.5156250000000002E-6</v>
      </c>
      <c r="I13716" s="4" t="str">
        <f>VLOOKUP(CONCATENATE(B13716,C13716,D13716),'EPA Source to Industry Map'!$D$2:$E$35,2,FALSE)</f>
        <v>energy pipelines and gas processing 352T353</v>
      </c>
      <c r="J13716" s="4" t="str">
        <f t="shared" si="217"/>
        <v>CH4</v>
      </c>
    </row>
    <row r="13717" spans="1:10" hidden="1" x14ac:dyDescent="0.25">
      <c r="A13717" t="s">
        <v>71</v>
      </c>
      <c r="B13717" t="s">
        <v>2</v>
      </c>
      <c r="C13717" t="s">
        <v>244</v>
      </c>
      <c r="D13717" t="s">
        <v>247</v>
      </c>
      <c r="E13717" t="s">
        <v>11</v>
      </c>
      <c r="F13717">
        <v>2048</v>
      </c>
      <c r="G13717">
        <v>3.6375000000000003E-5</v>
      </c>
      <c r="H13717">
        <f>IF(J13717="N2O",G13717/About!$A$75,IF('EPA non-CO2 Data'!J13717="CH4",'EPA non-CO2 Data'!G13717/About!$A$73,'EPA non-CO2 Data'!G13717))</f>
        <v>1.5156250000000002E-6</v>
      </c>
      <c r="I13717" s="4" t="str">
        <f>VLOOKUP(CONCATENATE(B13717,C13717,D13717),'EPA Source to Industry Map'!$D$2:$E$35,2,FALSE)</f>
        <v>oil and gas extraction 06</v>
      </c>
      <c r="J13717" s="4" t="str">
        <f t="shared" si="217"/>
        <v>CH4</v>
      </c>
    </row>
    <row r="13718" spans="1:10" hidden="1" x14ac:dyDescent="0.25">
      <c r="A13718" t="s">
        <v>71</v>
      </c>
      <c r="B13718" t="s">
        <v>2</v>
      </c>
      <c r="C13718" t="s">
        <v>244</v>
      </c>
      <c r="D13718" t="s">
        <v>248</v>
      </c>
      <c r="E13718" t="s">
        <v>11</v>
      </c>
      <c r="F13718">
        <v>2048</v>
      </c>
      <c r="G13718">
        <v>3.6375000000000003E-5</v>
      </c>
      <c r="H13718">
        <f>IF(J13718="N2O",G13718/About!$A$75,IF('EPA non-CO2 Data'!J13718="CH4",'EPA non-CO2 Data'!G13718/About!$A$73,'EPA non-CO2 Data'!G13718))</f>
        <v>1.5156250000000002E-6</v>
      </c>
      <c r="I13718" s="4" t="str">
        <f>VLOOKUP(CONCATENATE(B13718,C13718,D13718),'EPA Source to Industry Map'!$D$2:$E$35,2,FALSE)</f>
        <v>energy pipelines and gas processing 352T353</v>
      </c>
      <c r="J13718" s="4" t="str">
        <f t="shared" si="217"/>
        <v>CH4</v>
      </c>
    </row>
    <row r="13719" spans="1:10" hidden="1" x14ac:dyDescent="0.25">
      <c r="A13719" t="s">
        <v>71</v>
      </c>
      <c r="B13719" t="s">
        <v>2</v>
      </c>
      <c r="C13719" t="s">
        <v>244</v>
      </c>
      <c r="D13719" t="s">
        <v>245</v>
      </c>
      <c r="E13719" t="s">
        <v>11</v>
      </c>
      <c r="F13719">
        <v>2049</v>
      </c>
      <c r="G13719">
        <v>3.6375000000000003E-5</v>
      </c>
      <c r="H13719">
        <f>IF(J13719="N2O",G13719/About!$A$75,IF('EPA non-CO2 Data'!J13719="CH4",'EPA non-CO2 Data'!G13719/About!$A$73,'EPA non-CO2 Data'!G13719))</f>
        <v>1.5156250000000002E-6</v>
      </c>
      <c r="I13719" s="4" t="str">
        <f>VLOOKUP(CONCATENATE(B13719,C13719,D13719),'EPA Source to Industry Map'!$D$2:$E$35,2,FALSE)</f>
        <v>oil and gas extraction 06</v>
      </c>
      <c r="J13719" s="4" t="str">
        <f t="shared" si="217"/>
        <v>CH4</v>
      </c>
    </row>
    <row r="13720" spans="1:10" hidden="1" x14ac:dyDescent="0.25">
      <c r="A13720" t="s">
        <v>71</v>
      </c>
      <c r="B13720" t="s">
        <v>2</v>
      </c>
      <c r="C13720" t="s">
        <v>244</v>
      </c>
      <c r="D13720" t="s">
        <v>246</v>
      </c>
      <c r="E13720" t="s">
        <v>11</v>
      </c>
      <c r="F13720">
        <v>2049</v>
      </c>
      <c r="G13720">
        <v>3.6375000000000003E-5</v>
      </c>
      <c r="H13720">
        <f>IF(J13720="N2O",G13720/About!$A$75,IF('EPA non-CO2 Data'!J13720="CH4",'EPA non-CO2 Data'!G13720/About!$A$73,'EPA non-CO2 Data'!G13720))</f>
        <v>1.5156250000000002E-6</v>
      </c>
      <c r="I13720" s="4" t="str">
        <f>VLOOKUP(CONCATENATE(B13720,C13720,D13720),'EPA Source to Industry Map'!$D$2:$E$35,2,FALSE)</f>
        <v>energy pipelines and gas processing 352T353</v>
      </c>
      <c r="J13720" s="4" t="str">
        <f t="shared" si="217"/>
        <v>CH4</v>
      </c>
    </row>
    <row r="13721" spans="1:10" hidden="1" x14ac:dyDescent="0.25">
      <c r="A13721" t="s">
        <v>71</v>
      </c>
      <c r="B13721" t="s">
        <v>2</v>
      </c>
      <c r="C13721" t="s">
        <v>244</v>
      </c>
      <c r="D13721" t="s">
        <v>247</v>
      </c>
      <c r="E13721" t="s">
        <v>11</v>
      </c>
      <c r="F13721">
        <v>2049</v>
      </c>
      <c r="G13721">
        <v>3.6375000000000003E-5</v>
      </c>
      <c r="H13721">
        <f>IF(J13721="N2O",G13721/About!$A$75,IF('EPA non-CO2 Data'!J13721="CH4",'EPA non-CO2 Data'!G13721/About!$A$73,'EPA non-CO2 Data'!G13721))</f>
        <v>1.5156250000000002E-6</v>
      </c>
      <c r="I13721" s="4" t="str">
        <f>VLOOKUP(CONCATENATE(B13721,C13721,D13721),'EPA Source to Industry Map'!$D$2:$E$35,2,FALSE)</f>
        <v>oil and gas extraction 06</v>
      </c>
      <c r="J13721" s="4" t="str">
        <f t="shared" si="217"/>
        <v>CH4</v>
      </c>
    </row>
    <row r="13722" spans="1:10" hidden="1" x14ac:dyDescent="0.25">
      <c r="A13722" t="s">
        <v>71</v>
      </c>
      <c r="B13722" t="s">
        <v>2</v>
      </c>
      <c r="C13722" t="s">
        <v>244</v>
      </c>
      <c r="D13722" t="s">
        <v>248</v>
      </c>
      <c r="E13722" t="s">
        <v>11</v>
      </c>
      <c r="F13722">
        <v>2049</v>
      </c>
      <c r="G13722">
        <v>3.6375000000000003E-5</v>
      </c>
      <c r="H13722">
        <f>IF(J13722="N2O",G13722/About!$A$75,IF('EPA non-CO2 Data'!J13722="CH4",'EPA non-CO2 Data'!G13722/About!$A$73,'EPA non-CO2 Data'!G13722))</f>
        <v>1.5156250000000002E-6</v>
      </c>
      <c r="I13722" s="4" t="str">
        <f>VLOOKUP(CONCATENATE(B13722,C13722,D13722),'EPA Source to Industry Map'!$D$2:$E$35,2,FALSE)</f>
        <v>energy pipelines and gas processing 352T353</v>
      </c>
      <c r="J13722" s="4" t="str">
        <f t="shared" si="217"/>
        <v>CH4</v>
      </c>
    </row>
    <row r="13723" spans="1:10" hidden="1" x14ac:dyDescent="0.25">
      <c r="A13723" t="s">
        <v>71</v>
      </c>
      <c r="B13723" t="s">
        <v>2</v>
      </c>
      <c r="C13723" t="s">
        <v>244</v>
      </c>
      <c r="D13723" t="s">
        <v>245</v>
      </c>
      <c r="E13723" t="s">
        <v>11</v>
      </c>
      <c r="F13723">
        <v>2050</v>
      </c>
      <c r="G13723">
        <v>3.6375000000000003E-5</v>
      </c>
      <c r="H13723">
        <f>IF(J13723="N2O",G13723/About!$A$75,IF('EPA non-CO2 Data'!J13723="CH4",'EPA non-CO2 Data'!G13723/About!$A$73,'EPA non-CO2 Data'!G13723))</f>
        <v>1.5156250000000002E-6</v>
      </c>
      <c r="I13723" s="4" t="str">
        <f>VLOOKUP(CONCATENATE(B13723,C13723,D13723),'EPA Source to Industry Map'!$D$2:$E$35,2,FALSE)</f>
        <v>oil and gas extraction 06</v>
      </c>
      <c r="J13723" s="4" t="str">
        <f t="shared" si="217"/>
        <v>CH4</v>
      </c>
    </row>
    <row r="13724" spans="1:10" hidden="1" x14ac:dyDescent="0.25">
      <c r="A13724" t="s">
        <v>71</v>
      </c>
      <c r="B13724" t="s">
        <v>2</v>
      </c>
      <c r="C13724" t="s">
        <v>244</v>
      </c>
      <c r="D13724" t="s">
        <v>246</v>
      </c>
      <c r="E13724" t="s">
        <v>11</v>
      </c>
      <c r="F13724">
        <v>2050</v>
      </c>
      <c r="G13724">
        <v>3.6375000000000003E-5</v>
      </c>
      <c r="H13724">
        <f>IF(J13724="N2O",G13724/About!$A$75,IF('EPA non-CO2 Data'!J13724="CH4",'EPA non-CO2 Data'!G13724/About!$A$73,'EPA non-CO2 Data'!G13724))</f>
        <v>1.5156250000000002E-6</v>
      </c>
      <c r="I13724" s="4" t="str">
        <f>VLOOKUP(CONCATENATE(B13724,C13724,D13724),'EPA Source to Industry Map'!$D$2:$E$35,2,FALSE)</f>
        <v>energy pipelines and gas processing 352T353</v>
      </c>
      <c r="J13724" s="4" t="str">
        <f t="shared" si="217"/>
        <v>CH4</v>
      </c>
    </row>
    <row r="13725" spans="1:10" hidden="1" x14ac:dyDescent="0.25">
      <c r="A13725" t="s">
        <v>71</v>
      </c>
      <c r="B13725" t="s">
        <v>2</v>
      </c>
      <c r="C13725" t="s">
        <v>244</v>
      </c>
      <c r="D13725" t="s">
        <v>247</v>
      </c>
      <c r="E13725" t="s">
        <v>11</v>
      </c>
      <c r="F13725">
        <v>2050</v>
      </c>
      <c r="G13725">
        <v>3.6375000000000003E-5</v>
      </c>
      <c r="H13725">
        <f>IF(J13725="N2O",G13725/About!$A$75,IF('EPA non-CO2 Data'!J13725="CH4",'EPA non-CO2 Data'!G13725/About!$A$73,'EPA non-CO2 Data'!G13725))</f>
        <v>1.5156250000000002E-6</v>
      </c>
      <c r="I13725" s="4" t="str">
        <f>VLOOKUP(CONCATENATE(B13725,C13725,D13725),'EPA Source to Industry Map'!$D$2:$E$35,2,FALSE)</f>
        <v>oil and gas extraction 06</v>
      </c>
      <c r="J13725" s="4" t="str">
        <f t="shared" si="217"/>
        <v>CH4</v>
      </c>
    </row>
    <row r="13726" spans="1:10" hidden="1" x14ac:dyDescent="0.25">
      <c r="A13726" t="s">
        <v>71</v>
      </c>
      <c r="B13726" t="s">
        <v>2</v>
      </c>
      <c r="C13726" t="s">
        <v>244</v>
      </c>
      <c r="D13726" t="s">
        <v>248</v>
      </c>
      <c r="E13726" t="s">
        <v>11</v>
      </c>
      <c r="F13726">
        <v>2050</v>
      </c>
      <c r="G13726">
        <v>3.6375000000000003E-5</v>
      </c>
      <c r="H13726">
        <f>IF(J13726="N2O",G13726/About!$A$75,IF('EPA non-CO2 Data'!J13726="CH4",'EPA non-CO2 Data'!G13726/About!$A$73,'EPA non-CO2 Data'!G13726))</f>
        <v>1.5156250000000002E-6</v>
      </c>
      <c r="I13726" s="4" t="str">
        <f>VLOOKUP(CONCATENATE(B13726,C13726,D13726),'EPA Source to Industry Map'!$D$2:$E$35,2,FALSE)</f>
        <v>energy pipelines and gas processing 352T353</v>
      </c>
      <c r="J13726" s="4" t="str">
        <f t="shared" si="217"/>
        <v>CH4</v>
      </c>
    </row>
    <row r="13727" spans="1:10" hidden="1" x14ac:dyDescent="0.25">
      <c r="A13727" t="s">
        <v>71</v>
      </c>
      <c r="B13727" t="s">
        <v>2</v>
      </c>
      <c r="C13727" t="s">
        <v>223</v>
      </c>
      <c r="E13727" t="s">
        <v>11</v>
      </c>
      <c r="F13727">
        <v>1990</v>
      </c>
      <c r="G13727">
        <v>0</v>
      </c>
      <c r="H13727">
        <f>IF(J13727="N2O",G13727/About!$A$75,IF('EPA non-CO2 Data'!J13727="CH4",'EPA non-CO2 Data'!G13727/About!$A$73,'EPA non-CO2 Data'!G13727))</f>
        <v>0</v>
      </c>
      <c r="I13727" s="4" t="str">
        <f>VLOOKUP(CONCATENATE(B13727,C13727,D13727),'EPA Source to Industry Map'!$D$2:$E$35,2,FALSE)</f>
        <v>non-industry</v>
      </c>
      <c r="J13727" s="4" t="str">
        <f t="shared" si="217"/>
        <v>CH4</v>
      </c>
    </row>
    <row r="13728" spans="1:10" hidden="1" x14ac:dyDescent="0.25">
      <c r="A13728" t="s">
        <v>71</v>
      </c>
      <c r="B13728" t="s">
        <v>2</v>
      </c>
      <c r="C13728" t="s">
        <v>223</v>
      </c>
      <c r="E13728" t="s">
        <v>11</v>
      </c>
      <c r="F13728">
        <v>1991</v>
      </c>
      <c r="G13728">
        <v>0</v>
      </c>
      <c r="H13728">
        <f>IF(J13728="N2O",G13728/About!$A$75,IF('EPA non-CO2 Data'!J13728="CH4",'EPA non-CO2 Data'!G13728/About!$A$73,'EPA non-CO2 Data'!G13728))</f>
        <v>0</v>
      </c>
      <c r="I13728" s="4" t="str">
        <f>VLOOKUP(CONCATENATE(B13728,C13728,D13728),'EPA Source to Industry Map'!$D$2:$E$35,2,FALSE)</f>
        <v>non-industry</v>
      </c>
      <c r="J13728" s="4" t="str">
        <f t="shared" si="217"/>
        <v>CH4</v>
      </c>
    </row>
    <row r="13729" spans="1:10" hidden="1" x14ac:dyDescent="0.25">
      <c r="A13729" t="s">
        <v>71</v>
      </c>
      <c r="B13729" t="s">
        <v>2</v>
      </c>
      <c r="C13729" t="s">
        <v>223</v>
      </c>
      <c r="E13729" t="s">
        <v>11</v>
      </c>
      <c r="F13729">
        <v>1992</v>
      </c>
      <c r="G13729">
        <v>0</v>
      </c>
      <c r="H13729">
        <f>IF(J13729="N2O",G13729/About!$A$75,IF('EPA non-CO2 Data'!J13729="CH4",'EPA non-CO2 Data'!G13729/About!$A$73,'EPA non-CO2 Data'!G13729))</f>
        <v>0</v>
      </c>
      <c r="I13729" s="4" t="str">
        <f>VLOOKUP(CONCATENATE(B13729,C13729,D13729),'EPA Source to Industry Map'!$D$2:$E$35,2,FALSE)</f>
        <v>non-industry</v>
      </c>
      <c r="J13729" s="4" t="str">
        <f t="shared" si="217"/>
        <v>CH4</v>
      </c>
    </row>
    <row r="13730" spans="1:10" hidden="1" x14ac:dyDescent="0.25">
      <c r="A13730" t="s">
        <v>71</v>
      </c>
      <c r="B13730" t="s">
        <v>2</v>
      </c>
      <c r="C13730" t="s">
        <v>223</v>
      </c>
      <c r="E13730" t="s">
        <v>11</v>
      </c>
      <c r="F13730">
        <v>1993</v>
      </c>
      <c r="G13730">
        <v>0</v>
      </c>
      <c r="H13730">
        <f>IF(J13730="N2O",G13730/About!$A$75,IF('EPA non-CO2 Data'!J13730="CH4",'EPA non-CO2 Data'!G13730/About!$A$73,'EPA non-CO2 Data'!G13730))</f>
        <v>0</v>
      </c>
      <c r="I13730" s="4" t="str">
        <f>VLOOKUP(CONCATENATE(B13730,C13730,D13730),'EPA Source to Industry Map'!$D$2:$E$35,2,FALSE)</f>
        <v>non-industry</v>
      </c>
      <c r="J13730" s="4" t="str">
        <f t="shared" si="217"/>
        <v>CH4</v>
      </c>
    </row>
    <row r="13731" spans="1:10" hidden="1" x14ac:dyDescent="0.25">
      <c r="A13731" t="s">
        <v>71</v>
      </c>
      <c r="B13731" t="s">
        <v>2</v>
      </c>
      <c r="C13731" t="s">
        <v>223</v>
      </c>
      <c r="E13731" t="s">
        <v>11</v>
      </c>
      <c r="F13731">
        <v>1994</v>
      </c>
      <c r="G13731">
        <v>0</v>
      </c>
      <c r="H13731">
        <f>IF(J13731="N2O",G13731/About!$A$75,IF('EPA non-CO2 Data'!J13731="CH4",'EPA non-CO2 Data'!G13731/About!$A$73,'EPA non-CO2 Data'!G13731))</f>
        <v>0</v>
      </c>
      <c r="I13731" s="4" t="str">
        <f>VLOOKUP(CONCATENATE(B13731,C13731,D13731),'EPA Source to Industry Map'!$D$2:$E$35,2,FALSE)</f>
        <v>non-industry</v>
      </c>
      <c r="J13731" s="4" t="str">
        <f t="shared" si="217"/>
        <v>CH4</v>
      </c>
    </row>
    <row r="13732" spans="1:10" hidden="1" x14ac:dyDescent="0.25">
      <c r="A13732" t="s">
        <v>71</v>
      </c>
      <c r="B13732" t="s">
        <v>2</v>
      </c>
      <c r="C13732" t="s">
        <v>223</v>
      </c>
      <c r="E13732" t="s">
        <v>11</v>
      </c>
      <c r="F13732">
        <v>1995</v>
      </c>
      <c r="G13732">
        <v>0</v>
      </c>
      <c r="H13732">
        <f>IF(J13732="N2O",G13732/About!$A$75,IF('EPA non-CO2 Data'!J13732="CH4",'EPA non-CO2 Data'!G13732/About!$A$73,'EPA non-CO2 Data'!G13732))</f>
        <v>0</v>
      </c>
      <c r="I13732" s="4" t="str">
        <f>VLOOKUP(CONCATENATE(B13732,C13732,D13732),'EPA Source to Industry Map'!$D$2:$E$35,2,FALSE)</f>
        <v>non-industry</v>
      </c>
      <c r="J13732" s="4" t="str">
        <f t="shared" si="217"/>
        <v>CH4</v>
      </c>
    </row>
    <row r="13733" spans="1:10" hidden="1" x14ac:dyDescent="0.25">
      <c r="A13733" t="s">
        <v>71</v>
      </c>
      <c r="B13733" t="s">
        <v>2</v>
      </c>
      <c r="C13733" t="s">
        <v>223</v>
      </c>
      <c r="E13733" t="s">
        <v>11</v>
      </c>
      <c r="F13733">
        <v>1996</v>
      </c>
      <c r="G13733">
        <v>0</v>
      </c>
      <c r="H13733">
        <f>IF(J13733="N2O",G13733/About!$A$75,IF('EPA non-CO2 Data'!J13733="CH4",'EPA non-CO2 Data'!G13733/About!$A$73,'EPA non-CO2 Data'!G13733))</f>
        <v>0</v>
      </c>
      <c r="I13733" s="4" t="str">
        <f>VLOOKUP(CONCATENATE(B13733,C13733,D13733),'EPA Source to Industry Map'!$D$2:$E$35,2,FALSE)</f>
        <v>non-industry</v>
      </c>
      <c r="J13733" s="4" t="str">
        <f t="shared" si="217"/>
        <v>CH4</v>
      </c>
    </row>
    <row r="13734" spans="1:10" hidden="1" x14ac:dyDescent="0.25">
      <c r="A13734" t="s">
        <v>71</v>
      </c>
      <c r="B13734" t="s">
        <v>2</v>
      </c>
      <c r="C13734" t="s">
        <v>223</v>
      </c>
      <c r="E13734" t="s">
        <v>11</v>
      </c>
      <c r="F13734">
        <v>1997</v>
      </c>
      <c r="G13734">
        <v>0</v>
      </c>
      <c r="H13734">
        <f>IF(J13734="N2O",G13734/About!$A$75,IF('EPA non-CO2 Data'!J13734="CH4",'EPA non-CO2 Data'!G13734/About!$A$73,'EPA non-CO2 Data'!G13734))</f>
        <v>0</v>
      </c>
      <c r="I13734" s="4" t="str">
        <f>VLOOKUP(CONCATENATE(B13734,C13734,D13734),'EPA Source to Industry Map'!$D$2:$E$35,2,FALSE)</f>
        <v>non-industry</v>
      </c>
      <c r="J13734" s="4" t="str">
        <f t="shared" si="217"/>
        <v>CH4</v>
      </c>
    </row>
    <row r="13735" spans="1:10" hidden="1" x14ac:dyDescent="0.25">
      <c r="A13735" t="s">
        <v>71</v>
      </c>
      <c r="B13735" t="s">
        <v>2</v>
      </c>
      <c r="C13735" t="s">
        <v>223</v>
      </c>
      <c r="E13735" t="s">
        <v>11</v>
      </c>
      <c r="F13735">
        <v>1998</v>
      </c>
      <c r="G13735">
        <v>0</v>
      </c>
      <c r="H13735">
        <f>IF(J13735="N2O",G13735/About!$A$75,IF('EPA non-CO2 Data'!J13735="CH4",'EPA non-CO2 Data'!G13735/About!$A$73,'EPA non-CO2 Data'!G13735))</f>
        <v>0</v>
      </c>
      <c r="I13735" s="4" t="str">
        <f>VLOOKUP(CONCATENATE(B13735,C13735,D13735),'EPA Source to Industry Map'!$D$2:$E$35,2,FALSE)</f>
        <v>non-industry</v>
      </c>
      <c r="J13735" s="4" t="str">
        <f t="shared" si="217"/>
        <v>CH4</v>
      </c>
    </row>
    <row r="13736" spans="1:10" hidden="1" x14ac:dyDescent="0.25">
      <c r="A13736" t="s">
        <v>71</v>
      </c>
      <c r="B13736" t="s">
        <v>2</v>
      </c>
      <c r="C13736" t="s">
        <v>223</v>
      </c>
      <c r="E13736" t="s">
        <v>11</v>
      </c>
      <c r="F13736">
        <v>1999</v>
      </c>
      <c r="G13736">
        <v>0</v>
      </c>
      <c r="H13736">
        <f>IF(J13736="N2O",G13736/About!$A$75,IF('EPA non-CO2 Data'!J13736="CH4",'EPA non-CO2 Data'!G13736/About!$A$73,'EPA non-CO2 Data'!G13736))</f>
        <v>0</v>
      </c>
      <c r="I13736" s="4" t="str">
        <f>VLOOKUP(CONCATENATE(B13736,C13736,D13736),'EPA Source to Industry Map'!$D$2:$E$35,2,FALSE)</f>
        <v>non-industry</v>
      </c>
      <c r="J13736" s="4" t="str">
        <f t="shared" si="217"/>
        <v>CH4</v>
      </c>
    </row>
    <row r="13737" spans="1:10" hidden="1" x14ac:dyDescent="0.25">
      <c r="A13737" t="s">
        <v>71</v>
      </c>
      <c r="B13737" t="s">
        <v>2</v>
      </c>
      <c r="C13737" t="s">
        <v>223</v>
      </c>
      <c r="E13737" t="s">
        <v>11</v>
      </c>
      <c r="F13737">
        <v>2000</v>
      </c>
      <c r="G13737">
        <v>0</v>
      </c>
      <c r="H13737">
        <f>IF(J13737="N2O",G13737/About!$A$75,IF('EPA non-CO2 Data'!J13737="CH4",'EPA non-CO2 Data'!G13737/About!$A$73,'EPA non-CO2 Data'!G13737))</f>
        <v>0</v>
      </c>
      <c r="I13737" s="4" t="str">
        <f>VLOOKUP(CONCATENATE(B13737,C13737,D13737),'EPA Source to Industry Map'!$D$2:$E$35,2,FALSE)</f>
        <v>non-industry</v>
      </c>
      <c r="J13737" s="4" t="str">
        <f t="shared" si="217"/>
        <v>CH4</v>
      </c>
    </row>
    <row r="13738" spans="1:10" hidden="1" x14ac:dyDescent="0.25">
      <c r="A13738" t="s">
        <v>71</v>
      </c>
      <c r="B13738" t="s">
        <v>2</v>
      </c>
      <c r="C13738" t="s">
        <v>223</v>
      </c>
      <c r="E13738" t="s">
        <v>11</v>
      </c>
      <c r="F13738">
        <v>2001</v>
      </c>
      <c r="G13738">
        <v>0</v>
      </c>
      <c r="H13738">
        <f>IF(J13738="N2O",G13738/About!$A$75,IF('EPA non-CO2 Data'!J13738="CH4",'EPA non-CO2 Data'!G13738/About!$A$73,'EPA non-CO2 Data'!G13738))</f>
        <v>0</v>
      </c>
      <c r="I13738" s="4" t="str">
        <f>VLOOKUP(CONCATENATE(B13738,C13738,D13738),'EPA Source to Industry Map'!$D$2:$E$35,2,FALSE)</f>
        <v>non-industry</v>
      </c>
      <c r="J13738" s="4" t="str">
        <f t="shared" si="217"/>
        <v>CH4</v>
      </c>
    </row>
    <row r="13739" spans="1:10" hidden="1" x14ac:dyDescent="0.25">
      <c r="A13739" t="s">
        <v>71</v>
      </c>
      <c r="B13739" t="s">
        <v>2</v>
      </c>
      <c r="C13739" t="s">
        <v>223</v>
      </c>
      <c r="E13739" t="s">
        <v>11</v>
      </c>
      <c r="F13739">
        <v>2002</v>
      </c>
      <c r="G13739">
        <v>0</v>
      </c>
      <c r="H13739">
        <f>IF(J13739="N2O",G13739/About!$A$75,IF('EPA non-CO2 Data'!J13739="CH4",'EPA non-CO2 Data'!G13739/About!$A$73,'EPA non-CO2 Data'!G13739))</f>
        <v>0</v>
      </c>
      <c r="I13739" s="4" t="str">
        <f>VLOOKUP(CONCATENATE(B13739,C13739,D13739),'EPA Source to Industry Map'!$D$2:$E$35,2,FALSE)</f>
        <v>non-industry</v>
      </c>
      <c r="J13739" s="4" t="str">
        <f t="shared" si="217"/>
        <v>CH4</v>
      </c>
    </row>
    <row r="13740" spans="1:10" hidden="1" x14ac:dyDescent="0.25">
      <c r="A13740" t="s">
        <v>71</v>
      </c>
      <c r="B13740" t="s">
        <v>2</v>
      </c>
      <c r="C13740" t="s">
        <v>223</v>
      </c>
      <c r="E13740" t="s">
        <v>11</v>
      </c>
      <c r="F13740">
        <v>2003</v>
      </c>
      <c r="G13740">
        <v>0</v>
      </c>
      <c r="H13740">
        <f>IF(J13740="N2O",G13740/About!$A$75,IF('EPA non-CO2 Data'!J13740="CH4",'EPA non-CO2 Data'!G13740/About!$A$73,'EPA non-CO2 Data'!G13740))</f>
        <v>0</v>
      </c>
      <c r="I13740" s="4" t="str">
        <f>VLOOKUP(CONCATENATE(B13740,C13740,D13740),'EPA Source to Industry Map'!$D$2:$E$35,2,FALSE)</f>
        <v>non-industry</v>
      </c>
      <c r="J13740" s="4" t="str">
        <f t="shared" si="217"/>
        <v>CH4</v>
      </c>
    </row>
    <row r="13741" spans="1:10" hidden="1" x14ac:dyDescent="0.25">
      <c r="A13741" t="s">
        <v>71</v>
      </c>
      <c r="B13741" t="s">
        <v>2</v>
      </c>
      <c r="C13741" t="s">
        <v>223</v>
      </c>
      <c r="E13741" t="s">
        <v>11</v>
      </c>
      <c r="F13741">
        <v>2004</v>
      </c>
      <c r="G13741">
        <v>0</v>
      </c>
      <c r="H13741">
        <f>IF(J13741="N2O",G13741/About!$A$75,IF('EPA non-CO2 Data'!J13741="CH4",'EPA non-CO2 Data'!G13741/About!$A$73,'EPA non-CO2 Data'!G13741))</f>
        <v>0</v>
      </c>
      <c r="I13741" s="4" t="str">
        <f>VLOOKUP(CONCATENATE(B13741,C13741,D13741),'EPA Source to Industry Map'!$D$2:$E$35,2,FALSE)</f>
        <v>non-industry</v>
      </c>
      <c r="J13741" s="4" t="str">
        <f t="shared" si="217"/>
        <v>CH4</v>
      </c>
    </row>
    <row r="13742" spans="1:10" hidden="1" x14ac:dyDescent="0.25">
      <c r="A13742" t="s">
        <v>71</v>
      </c>
      <c r="B13742" t="s">
        <v>2</v>
      </c>
      <c r="C13742" t="s">
        <v>223</v>
      </c>
      <c r="E13742" t="s">
        <v>11</v>
      </c>
      <c r="F13742">
        <v>2005</v>
      </c>
      <c r="G13742">
        <v>0</v>
      </c>
      <c r="H13742">
        <f>IF(J13742="N2O",G13742/About!$A$75,IF('EPA non-CO2 Data'!J13742="CH4",'EPA non-CO2 Data'!G13742/About!$A$73,'EPA non-CO2 Data'!G13742))</f>
        <v>0</v>
      </c>
      <c r="I13742" s="4" t="str">
        <f>VLOOKUP(CONCATENATE(B13742,C13742,D13742),'EPA Source to Industry Map'!$D$2:$E$35,2,FALSE)</f>
        <v>non-industry</v>
      </c>
      <c r="J13742" s="4" t="str">
        <f t="shared" si="217"/>
        <v>CH4</v>
      </c>
    </row>
    <row r="13743" spans="1:10" hidden="1" x14ac:dyDescent="0.25">
      <c r="A13743" t="s">
        <v>71</v>
      </c>
      <c r="B13743" t="s">
        <v>2</v>
      </c>
      <c r="C13743" t="s">
        <v>223</v>
      </c>
      <c r="E13743" t="s">
        <v>11</v>
      </c>
      <c r="F13743">
        <v>2006</v>
      </c>
      <c r="G13743">
        <v>0</v>
      </c>
      <c r="H13743">
        <f>IF(J13743="N2O",G13743/About!$A$75,IF('EPA non-CO2 Data'!J13743="CH4",'EPA non-CO2 Data'!G13743/About!$A$73,'EPA non-CO2 Data'!G13743))</f>
        <v>0</v>
      </c>
      <c r="I13743" s="4" t="str">
        <f>VLOOKUP(CONCATENATE(B13743,C13743,D13743),'EPA Source to Industry Map'!$D$2:$E$35,2,FALSE)</f>
        <v>non-industry</v>
      </c>
      <c r="J13743" s="4" t="str">
        <f t="shared" si="217"/>
        <v>CH4</v>
      </c>
    </row>
    <row r="13744" spans="1:10" hidden="1" x14ac:dyDescent="0.25">
      <c r="A13744" t="s">
        <v>71</v>
      </c>
      <c r="B13744" t="s">
        <v>2</v>
      </c>
      <c r="C13744" t="s">
        <v>223</v>
      </c>
      <c r="E13744" t="s">
        <v>11</v>
      </c>
      <c r="F13744">
        <v>2007</v>
      </c>
      <c r="G13744">
        <v>0</v>
      </c>
      <c r="H13744">
        <f>IF(J13744="N2O",G13744/About!$A$75,IF('EPA non-CO2 Data'!J13744="CH4",'EPA non-CO2 Data'!G13744/About!$A$73,'EPA non-CO2 Data'!G13744))</f>
        <v>0</v>
      </c>
      <c r="I13744" s="4" t="str">
        <f>VLOOKUP(CONCATENATE(B13744,C13744,D13744),'EPA Source to Industry Map'!$D$2:$E$35,2,FALSE)</f>
        <v>non-industry</v>
      </c>
      <c r="J13744" s="4" t="str">
        <f t="shared" si="217"/>
        <v>CH4</v>
      </c>
    </row>
    <row r="13745" spans="1:10" hidden="1" x14ac:dyDescent="0.25">
      <c r="A13745" t="s">
        <v>71</v>
      </c>
      <c r="B13745" t="s">
        <v>2</v>
      </c>
      <c r="C13745" t="s">
        <v>223</v>
      </c>
      <c r="E13745" t="s">
        <v>11</v>
      </c>
      <c r="F13745">
        <v>2008</v>
      </c>
      <c r="G13745">
        <v>0</v>
      </c>
      <c r="H13745">
        <f>IF(J13745="N2O",G13745/About!$A$75,IF('EPA non-CO2 Data'!J13745="CH4",'EPA non-CO2 Data'!G13745/About!$A$73,'EPA non-CO2 Data'!G13745))</f>
        <v>0</v>
      </c>
      <c r="I13745" s="4" t="str">
        <f>VLOOKUP(CONCATENATE(B13745,C13745,D13745),'EPA Source to Industry Map'!$D$2:$E$35,2,FALSE)</f>
        <v>non-industry</v>
      </c>
      <c r="J13745" s="4" t="str">
        <f t="shared" si="217"/>
        <v>CH4</v>
      </c>
    </row>
    <row r="13746" spans="1:10" hidden="1" x14ac:dyDescent="0.25">
      <c r="A13746" t="s">
        <v>71</v>
      </c>
      <c r="B13746" t="s">
        <v>2</v>
      </c>
      <c r="C13746" t="s">
        <v>223</v>
      </c>
      <c r="E13746" t="s">
        <v>11</v>
      </c>
      <c r="F13746">
        <v>2009</v>
      </c>
      <c r="G13746">
        <v>0</v>
      </c>
      <c r="H13746">
        <f>IF(J13746="N2O",G13746/About!$A$75,IF('EPA non-CO2 Data'!J13746="CH4",'EPA non-CO2 Data'!G13746/About!$A$73,'EPA non-CO2 Data'!G13746))</f>
        <v>0</v>
      </c>
      <c r="I13746" s="4" t="str">
        <f>VLOOKUP(CONCATENATE(B13746,C13746,D13746),'EPA Source to Industry Map'!$D$2:$E$35,2,FALSE)</f>
        <v>non-industry</v>
      </c>
      <c r="J13746" s="4" t="str">
        <f t="shared" si="217"/>
        <v>CH4</v>
      </c>
    </row>
    <row r="13747" spans="1:10" hidden="1" x14ac:dyDescent="0.25">
      <c r="A13747" t="s">
        <v>71</v>
      </c>
      <c r="B13747" t="s">
        <v>2</v>
      </c>
      <c r="C13747" t="s">
        <v>223</v>
      </c>
      <c r="E13747" t="s">
        <v>11</v>
      </c>
      <c r="F13747">
        <v>2010</v>
      </c>
      <c r="G13747">
        <v>0</v>
      </c>
      <c r="H13747">
        <f>IF(J13747="N2O",G13747/About!$A$75,IF('EPA non-CO2 Data'!J13747="CH4",'EPA non-CO2 Data'!G13747/About!$A$73,'EPA non-CO2 Data'!G13747))</f>
        <v>0</v>
      </c>
      <c r="I13747" s="4" t="str">
        <f>VLOOKUP(CONCATENATE(B13747,C13747,D13747),'EPA Source to Industry Map'!$D$2:$E$35,2,FALSE)</f>
        <v>non-industry</v>
      </c>
      <c r="J13747" s="4" t="str">
        <f t="shared" si="217"/>
        <v>CH4</v>
      </c>
    </row>
    <row r="13748" spans="1:10" hidden="1" x14ac:dyDescent="0.25">
      <c r="A13748" t="s">
        <v>71</v>
      </c>
      <c r="B13748" t="s">
        <v>2</v>
      </c>
      <c r="C13748" t="s">
        <v>223</v>
      </c>
      <c r="E13748" t="s">
        <v>11</v>
      </c>
      <c r="F13748">
        <v>2011</v>
      </c>
      <c r="G13748">
        <v>0</v>
      </c>
      <c r="H13748">
        <f>IF(J13748="N2O",G13748/About!$A$75,IF('EPA non-CO2 Data'!J13748="CH4",'EPA non-CO2 Data'!G13748/About!$A$73,'EPA non-CO2 Data'!G13748))</f>
        <v>0</v>
      </c>
      <c r="I13748" s="4" t="str">
        <f>VLOOKUP(CONCATENATE(B13748,C13748,D13748),'EPA Source to Industry Map'!$D$2:$E$35,2,FALSE)</f>
        <v>non-industry</v>
      </c>
      <c r="J13748" s="4" t="str">
        <f t="shared" si="217"/>
        <v>CH4</v>
      </c>
    </row>
    <row r="13749" spans="1:10" hidden="1" x14ac:dyDescent="0.25">
      <c r="A13749" t="s">
        <v>71</v>
      </c>
      <c r="B13749" t="s">
        <v>2</v>
      </c>
      <c r="C13749" t="s">
        <v>223</v>
      </c>
      <c r="E13749" t="s">
        <v>11</v>
      </c>
      <c r="F13749">
        <v>2012</v>
      </c>
      <c r="G13749">
        <v>0</v>
      </c>
      <c r="H13749">
        <f>IF(J13749="N2O",G13749/About!$A$75,IF('EPA non-CO2 Data'!J13749="CH4",'EPA non-CO2 Data'!G13749/About!$A$73,'EPA non-CO2 Data'!G13749))</f>
        <v>0</v>
      </c>
      <c r="I13749" s="4" t="str">
        <f>VLOOKUP(CONCATENATE(B13749,C13749,D13749),'EPA Source to Industry Map'!$D$2:$E$35,2,FALSE)</f>
        <v>non-industry</v>
      </c>
      <c r="J13749" s="4" t="str">
        <f t="shared" si="217"/>
        <v>CH4</v>
      </c>
    </row>
    <row r="13750" spans="1:10" hidden="1" x14ac:dyDescent="0.25">
      <c r="A13750" t="s">
        <v>71</v>
      </c>
      <c r="B13750" t="s">
        <v>2</v>
      </c>
      <c r="C13750" t="s">
        <v>223</v>
      </c>
      <c r="E13750" t="s">
        <v>11</v>
      </c>
      <c r="F13750">
        <v>2013</v>
      </c>
      <c r="G13750">
        <v>0</v>
      </c>
      <c r="H13750">
        <f>IF(J13750="N2O",G13750/About!$A$75,IF('EPA non-CO2 Data'!J13750="CH4",'EPA non-CO2 Data'!G13750/About!$A$73,'EPA non-CO2 Data'!G13750))</f>
        <v>0</v>
      </c>
      <c r="I13750" s="4" t="str">
        <f>VLOOKUP(CONCATENATE(B13750,C13750,D13750),'EPA Source to Industry Map'!$D$2:$E$35,2,FALSE)</f>
        <v>non-industry</v>
      </c>
      <c r="J13750" s="4" t="str">
        <f t="shared" si="217"/>
        <v>CH4</v>
      </c>
    </row>
    <row r="13751" spans="1:10" hidden="1" x14ac:dyDescent="0.25">
      <c r="A13751" t="s">
        <v>71</v>
      </c>
      <c r="B13751" t="s">
        <v>2</v>
      </c>
      <c r="C13751" t="s">
        <v>223</v>
      </c>
      <c r="E13751" t="s">
        <v>11</v>
      </c>
      <c r="F13751">
        <v>2014</v>
      </c>
      <c r="G13751">
        <v>0</v>
      </c>
      <c r="H13751">
        <f>IF(J13751="N2O",G13751/About!$A$75,IF('EPA non-CO2 Data'!J13751="CH4",'EPA non-CO2 Data'!G13751/About!$A$73,'EPA non-CO2 Data'!G13751))</f>
        <v>0</v>
      </c>
      <c r="I13751" s="4" t="str">
        <f>VLOOKUP(CONCATENATE(B13751,C13751,D13751),'EPA Source to Industry Map'!$D$2:$E$35,2,FALSE)</f>
        <v>non-industry</v>
      </c>
      <c r="J13751" s="4" t="str">
        <f t="shared" si="217"/>
        <v>CH4</v>
      </c>
    </row>
    <row r="13752" spans="1:10" hidden="1" x14ac:dyDescent="0.25">
      <c r="A13752" t="s">
        <v>71</v>
      </c>
      <c r="B13752" t="s">
        <v>2</v>
      </c>
      <c r="C13752" t="s">
        <v>223</v>
      </c>
      <c r="E13752" t="s">
        <v>11</v>
      </c>
      <c r="F13752">
        <v>2015</v>
      </c>
      <c r="G13752">
        <v>0</v>
      </c>
      <c r="H13752">
        <f>IF(J13752="N2O",G13752/About!$A$75,IF('EPA non-CO2 Data'!J13752="CH4",'EPA non-CO2 Data'!G13752/About!$A$73,'EPA non-CO2 Data'!G13752))</f>
        <v>0</v>
      </c>
      <c r="I13752" s="4" t="str">
        <f>VLOOKUP(CONCATENATE(B13752,C13752,D13752),'EPA Source to Industry Map'!$D$2:$E$35,2,FALSE)</f>
        <v>non-industry</v>
      </c>
      <c r="J13752" s="4" t="str">
        <f t="shared" si="217"/>
        <v>CH4</v>
      </c>
    </row>
    <row r="13753" spans="1:10" hidden="1" x14ac:dyDescent="0.25">
      <c r="A13753" t="s">
        <v>71</v>
      </c>
      <c r="B13753" t="s">
        <v>2</v>
      </c>
      <c r="C13753" t="s">
        <v>223</v>
      </c>
      <c r="E13753" t="s">
        <v>11</v>
      </c>
      <c r="F13753">
        <v>2016</v>
      </c>
      <c r="G13753">
        <v>0</v>
      </c>
      <c r="H13753">
        <f>IF(J13753="N2O",G13753/About!$A$75,IF('EPA non-CO2 Data'!J13753="CH4",'EPA non-CO2 Data'!G13753/About!$A$73,'EPA non-CO2 Data'!G13753))</f>
        <v>0</v>
      </c>
      <c r="I13753" s="4" t="str">
        <f>VLOOKUP(CONCATENATE(B13753,C13753,D13753),'EPA Source to Industry Map'!$D$2:$E$35,2,FALSE)</f>
        <v>non-industry</v>
      </c>
      <c r="J13753" s="4" t="str">
        <f t="shared" si="217"/>
        <v>CH4</v>
      </c>
    </row>
    <row r="13754" spans="1:10" hidden="1" x14ac:dyDescent="0.25">
      <c r="A13754" t="s">
        <v>71</v>
      </c>
      <c r="B13754" t="s">
        <v>2</v>
      </c>
      <c r="C13754" t="s">
        <v>223</v>
      </c>
      <c r="E13754" t="s">
        <v>11</v>
      </c>
      <c r="F13754">
        <v>2017</v>
      </c>
      <c r="G13754">
        <v>0</v>
      </c>
      <c r="H13754">
        <f>IF(J13754="N2O",G13754/About!$A$75,IF('EPA non-CO2 Data'!J13754="CH4",'EPA non-CO2 Data'!G13754/About!$A$73,'EPA non-CO2 Data'!G13754))</f>
        <v>0</v>
      </c>
      <c r="I13754" s="4" t="str">
        <f>VLOOKUP(CONCATENATE(B13754,C13754,D13754),'EPA Source to Industry Map'!$D$2:$E$35,2,FALSE)</f>
        <v>non-industry</v>
      </c>
      <c r="J13754" s="4" t="str">
        <f t="shared" si="217"/>
        <v>CH4</v>
      </c>
    </row>
    <row r="13755" spans="1:10" hidden="1" x14ac:dyDescent="0.25">
      <c r="A13755" t="s">
        <v>71</v>
      </c>
      <c r="B13755" t="s">
        <v>2</v>
      </c>
      <c r="C13755" t="s">
        <v>223</v>
      </c>
      <c r="E13755" t="s">
        <v>11</v>
      </c>
      <c r="F13755">
        <v>2018</v>
      </c>
      <c r="G13755">
        <v>0</v>
      </c>
      <c r="H13755">
        <f>IF(J13755="N2O",G13755/About!$A$75,IF('EPA non-CO2 Data'!J13755="CH4",'EPA non-CO2 Data'!G13755/About!$A$73,'EPA non-CO2 Data'!G13755))</f>
        <v>0</v>
      </c>
      <c r="I13755" s="4" t="str">
        <f>VLOOKUP(CONCATENATE(B13755,C13755,D13755),'EPA Source to Industry Map'!$D$2:$E$35,2,FALSE)</f>
        <v>non-industry</v>
      </c>
      <c r="J13755" s="4" t="str">
        <f t="shared" si="217"/>
        <v>CH4</v>
      </c>
    </row>
    <row r="13756" spans="1:10" hidden="1" x14ac:dyDescent="0.25">
      <c r="A13756" t="s">
        <v>71</v>
      </c>
      <c r="B13756" t="s">
        <v>2</v>
      </c>
      <c r="C13756" t="s">
        <v>223</v>
      </c>
      <c r="E13756" t="s">
        <v>11</v>
      </c>
      <c r="F13756">
        <v>2019</v>
      </c>
      <c r="G13756">
        <v>0</v>
      </c>
      <c r="H13756">
        <f>IF(J13756="N2O",G13756/About!$A$75,IF('EPA non-CO2 Data'!J13756="CH4",'EPA non-CO2 Data'!G13756/About!$A$73,'EPA non-CO2 Data'!G13756))</f>
        <v>0</v>
      </c>
      <c r="I13756" s="4" t="str">
        <f>VLOOKUP(CONCATENATE(B13756,C13756,D13756),'EPA Source to Industry Map'!$D$2:$E$35,2,FALSE)</f>
        <v>non-industry</v>
      </c>
      <c r="J13756" s="4" t="str">
        <f t="shared" si="217"/>
        <v>CH4</v>
      </c>
    </row>
    <row r="13757" spans="1:10" hidden="1" x14ac:dyDescent="0.25">
      <c r="A13757" t="s">
        <v>71</v>
      </c>
      <c r="B13757" t="s">
        <v>2</v>
      </c>
      <c r="C13757" t="s">
        <v>223</v>
      </c>
      <c r="E13757" t="s">
        <v>11</v>
      </c>
      <c r="F13757">
        <v>2020</v>
      </c>
      <c r="G13757">
        <v>0</v>
      </c>
      <c r="H13757">
        <f>IF(J13757="N2O",G13757/About!$A$75,IF('EPA non-CO2 Data'!J13757="CH4",'EPA non-CO2 Data'!G13757/About!$A$73,'EPA non-CO2 Data'!G13757))</f>
        <v>0</v>
      </c>
      <c r="I13757" s="4" t="str">
        <f>VLOOKUP(CONCATENATE(B13757,C13757,D13757),'EPA Source to Industry Map'!$D$2:$E$35,2,FALSE)</f>
        <v>non-industry</v>
      </c>
      <c r="J13757" s="4" t="str">
        <f t="shared" si="217"/>
        <v>CH4</v>
      </c>
    </row>
    <row r="13758" spans="1:10" hidden="1" x14ac:dyDescent="0.25">
      <c r="A13758" t="s">
        <v>71</v>
      </c>
      <c r="B13758" t="s">
        <v>2</v>
      </c>
      <c r="C13758" t="s">
        <v>223</v>
      </c>
      <c r="E13758" t="s">
        <v>11</v>
      </c>
      <c r="F13758">
        <v>2021</v>
      </c>
      <c r="G13758">
        <v>0</v>
      </c>
      <c r="H13758">
        <f>IF(J13758="N2O",G13758/About!$A$75,IF('EPA non-CO2 Data'!J13758="CH4",'EPA non-CO2 Data'!G13758/About!$A$73,'EPA non-CO2 Data'!G13758))</f>
        <v>0</v>
      </c>
      <c r="I13758" s="4" t="str">
        <f>VLOOKUP(CONCATENATE(B13758,C13758,D13758),'EPA Source to Industry Map'!$D$2:$E$35,2,FALSE)</f>
        <v>non-industry</v>
      </c>
      <c r="J13758" s="4" t="str">
        <f t="shared" si="217"/>
        <v>CH4</v>
      </c>
    </row>
    <row r="13759" spans="1:10" hidden="1" x14ac:dyDescent="0.25">
      <c r="A13759" t="s">
        <v>71</v>
      </c>
      <c r="B13759" t="s">
        <v>2</v>
      </c>
      <c r="C13759" t="s">
        <v>223</v>
      </c>
      <c r="E13759" t="s">
        <v>11</v>
      </c>
      <c r="F13759">
        <v>2022</v>
      </c>
      <c r="G13759">
        <v>0</v>
      </c>
      <c r="H13759">
        <f>IF(J13759="N2O",G13759/About!$A$75,IF('EPA non-CO2 Data'!J13759="CH4",'EPA non-CO2 Data'!G13759/About!$A$73,'EPA non-CO2 Data'!G13759))</f>
        <v>0</v>
      </c>
      <c r="I13759" s="4" t="str">
        <f>VLOOKUP(CONCATENATE(B13759,C13759,D13759),'EPA Source to Industry Map'!$D$2:$E$35,2,FALSE)</f>
        <v>non-industry</v>
      </c>
      <c r="J13759" s="4" t="str">
        <f t="shared" ref="J13759:J13822" si="218">IF(ISNUMBER(SEARCH("F",E13759)),"F-gases",E13759)</f>
        <v>CH4</v>
      </c>
    </row>
    <row r="13760" spans="1:10" hidden="1" x14ac:dyDescent="0.25">
      <c r="A13760" t="s">
        <v>71</v>
      </c>
      <c r="B13760" t="s">
        <v>2</v>
      </c>
      <c r="C13760" t="s">
        <v>223</v>
      </c>
      <c r="E13760" t="s">
        <v>11</v>
      </c>
      <c r="F13760">
        <v>2023</v>
      </c>
      <c r="G13760">
        <v>0</v>
      </c>
      <c r="H13760">
        <f>IF(J13760="N2O",G13760/About!$A$75,IF('EPA non-CO2 Data'!J13760="CH4",'EPA non-CO2 Data'!G13760/About!$A$73,'EPA non-CO2 Data'!G13760))</f>
        <v>0</v>
      </c>
      <c r="I13760" s="4" t="str">
        <f>VLOOKUP(CONCATENATE(B13760,C13760,D13760),'EPA Source to Industry Map'!$D$2:$E$35,2,FALSE)</f>
        <v>non-industry</v>
      </c>
      <c r="J13760" s="4" t="str">
        <f t="shared" si="218"/>
        <v>CH4</v>
      </c>
    </row>
    <row r="13761" spans="1:10" hidden="1" x14ac:dyDescent="0.25">
      <c r="A13761" t="s">
        <v>71</v>
      </c>
      <c r="B13761" t="s">
        <v>2</v>
      </c>
      <c r="C13761" t="s">
        <v>223</v>
      </c>
      <c r="E13761" t="s">
        <v>11</v>
      </c>
      <c r="F13761">
        <v>2024</v>
      </c>
      <c r="G13761">
        <v>0</v>
      </c>
      <c r="H13761">
        <f>IF(J13761="N2O",G13761/About!$A$75,IF('EPA non-CO2 Data'!J13761="CH4",'EPA non-CO2 Data'!G13761/About!$A$73,'EPA non-CO2 Data'!G13761))</f>
        <v>0</v>
      </c>
      <c r="I13761" s="4" t="str">
        <f>VLOOKUP(CONCATENATE(B13761,C13761,D13761),'EPA Source to Industry Map'!$D$2:$E$35,2,FALSE)</f>
        <v>non-industry</v>
      </c>
      <c r="J13761" s="4" t="str">
        <f t="shared" si="218"/>
        <v>CH4</v>
      </c>
    </row>
    <row r="13762" spans="1:10" hidden="1" x14ac:dyDescent="0.25">
      <c r="A13762" t="s">
        <v>71</v>
      </c>
      <c r="B13762" t="s">
        <v>2</v>
      </c>
      <c r="C13762" t="s">
        <v>223</v>
      </c>
      <c r="E13762" t="s">
        <v>11</v>
      </c>
      <c r="F13762">
        <v>2025</v>
      </c>
      <c r="G13762">
        <v>0</v>
      </c>
      <c r="H13762">
        <f>IF(J13762="N2O",G13762/About!$A$75,IF('EPA non-CO2 Data'!J13762="CH4",'EPA non-CO2 Data'!G13762/About!$A$73,'EPA non-CO2 Data'!G13762))</f>
        <v>0</v>
      </c>
      <c r="I13762" s="4" t="str">
        <f>VLOOKUP(CONCATENATE(B13762,C13762,D13762),'EPA Source to Industry Map'!$D$2:$E$35,2,FALSE)</f>
        <v>non-industry</v>
      </c>
      <c r="J13762" s="4" t="str">
        <f t="shared" si="218"/>
        <v>CH4</v>
      </c>
    </row>
    <row r="13763" spans="1:10" hidden="1" x14ac:dyDescent="0.25">
      <c r="A13763" t="s">
        <v>71</v>
      </c>
      <c r="B13763" t="s">
        <v>2</v>
      </c>
      <c r="C13763" t="s">
        <v>223</v>
      </c>
      <c r="E13763" t="s">
        <v>11</v>
      </c>
      <c r="F13763">
        <v>2026</v>
      </c>
      <c r="G13763">
        <v>0</v>
      </c>
      <c r="H13763">
        <f>IF(J13763="N2O",G13763/About!$A$75,IF('EPA non-CO2 Data'!J13763="CH4",'EPA non-CO2 Data'!G13763/About!$A$73,'EPA non-CO2 Data'!G13763))</f>
        <v>0</v>
      </c>
      <c r="I13763" s="4" t="str">
        <f>VLOOKUP(CONCATENATE(B13763,C13763,D13763),'EPA Source to Industry Map'!$D$2:$E$35,2,FALSE)</f>
        <v>non-industry</v>
      </c>
      <c r="J13763" s="4" t="str">
        <f t="shared" si="218"/>
        <v>CH4</v>
      </c>
    </row>
    <row r="13764" spans="1:10" hidden="1" x14ac:dyDescent="0.25">
      <c r="A13764" t="s">
        <v>71</v>
      </c>
      <c r="B13764" t="s">
        <v>2</v>
      </c>
      <c r="C13764" t="s">
        <v>223</v>
      </c>
      <c r="E13764" t="s">
        <v>11</v>
      </c>
      <c r="F13764">
        <v>2027</v>
      </c>
      <c r="G13764">
        <v>0</v>
      </c>
      <c r="H13764">
        <f>IF(J13764="N2O",G13764/About!$A$75,IF('EPA non-CO2 Data'!J13764="CH4",'EPA non-CO2 Data'!G13764/About!$A$73,'EPA non-CO2 Data'!G13764))</f>
        <v>0</v>
      </c>
      <c r="I13764" s="4" t="str">
        <f>VLOOKUP(CONCATENATE(B13764,C13764,D13764),'EPA Source to Industry Map'!$D$2:$E$35,2,FALSE)</f>
        <v>non-industry</v>
      </c>
      <c r="J13764" s="4" t="str">
        <f t="shared" si="218"/>
        <v>CH4</v>
      </c>
    </row>
    <row r="13765" spans="1:10" hidden="1" x14ac:dyDescent="0.25">
      <c r="A13765" t="s">
        <v>71</v>
      </c>
      <c r="B13765" t="s">
        <v>2</v>
      </c>
      <c r="C13765" t="s">
        <v>223</v>
      </c>
      <c r="E13765" t="s">
        <v>11</v>
      </c>
      <c r="F13765">
        <v>2028</v>
      </c>
      <c r="G13765">
        <v>0</v>
      </c>
      <c r="H13765">
        <f>IF(J13765="N2O",G13765/About!$A$75,IF('EPA non-CO2 Data'!J13765="CH4",'EPA non-CO2 Data'!G13765/About!$A$73,'EPA non-CO2 Data'!G13765))</f>
        <v>0</v>
      </c>
      <c r="I13765" s="4" t="str">
        <f>VLOOKUP(CONCATENATE(B13765,C13765,D13765),'EPA Source to Industry Map'!$D$2:$E$35,2,FALSE)</f>
        <v>non-industry</v>
      </c>
      <c r="J13765" s="4" t="str">
        <f t="shared" si="218"/>
        <v>CH4</v>
      </c>
    </row>
    <row r="13766" spans="1:10" hidden="1" x14ac:dyDescent="0.25">
      <c r="A13766" t="s">
        <v>71</v>
      </c>
      <c r="B13766" t="s">
        <v>2</v>
      </c>
      <c r="C13766" t="s">
        <v>223</v>
      </c>
      <c r="E13766" t="s">
        <v>11</v>
      </c>
      <c r="F13766">
        <v>2029</v>
      </c>
      <c r="G13766">
        <v>0</v>
      </c>
      <c r="H13766">
        <f>IF(J13766="N2O",G13766/About!$A$75,IF('EPA non-CO2 Data'!J13766="CH4",'EPA non-CO2 Data'!G13766/About!$A$73,'EPA non-CO2 Data'!G13766))</f>
        <v>0</v>
      </c>
      <c r="I13766" s="4" t="str">
        <f>VLOOKUP(CONCATENATE(B13766,C13766,D13766),'EPA Source to Industry Map'!$D$2:$E$35,2,FALSE)</f>
        <v>non-industry</v>
      </c>
      <c r="J13766" s="4" t="str">
        <f t="shared" si="218"/>
        <v>CH4</v>
      </c>
    </row>
    <row r="13767" spans="1:10" hidden="1" x14ac:dyDescent="0.25">
      <c r="A13767" t="s">
        <v>71</v>
      </c>
      <c r="B13767" t="s">
        <v>2</v>
      </c>
      <c r="C13767" t="s">
        <v>223</v>
      </c>
      <c r="E13767" t="s">
        <v>11</v>
      </c>
      <c r="F13767">
        <v>2030</v>
      </c>
      <c r="G13767">
        <v>0</v>
      </c>
      <c r="H13767">
        <f>IF(J13767="N2O",G13767/About!$A$75,IF('EPA non-CO2 Data'!J13767="CH4",'EPA non-CO2 Data'!G13767/About!$A$73,'EPA non-CO2 Data'!G13767))</f>
        <v>0</v>
      </c>
      <c r="I13767" s="4" t="str">
        <f>VLOOKUP(CONCATENATE(B13767,C13767,D13767),'EPA Source to Industry Map'!$D$2:$E$35,2,FALSE)</f>
        <v>non-industry</v>
      </c>
      <c r="J13767" s="4" t="str">
        <f t="shared" si="218"/>
        <v>CH4</v>
      </c>
    </row>
    <row r="13768" spans="1:10" hidden="1" x14ac:dyDescent="0.25">
      <c r="A13768" t="s">
        <v>71</v>
      </c>
      <c r="B13768" t="s">
        <v>2</v>
      </c>
      <c r="C13768" t="s">
        <v>223</v>
      </c>
      <c r="E13768" t="s">
        <v>11</v>
      </c>
      <c r="F13768">
        <v>2031</v>
      </c>
      <c r="G13768">
        <v>0</v>
      </c>
      <c r="H13768">
        <f>IF(J13768="N2O",G13768/About!$A$75,IF('EPA non-CO2 Data'!J13768="CH4",'EPA non-CO2 Data'!G13768/About!$A$73,'EPA non-CO2 Data'!G13768))</f>
        <v>0</v>
      </c>
      <c r="I13768" s="4" t="str">
        <f>VLOOKUP(CONCATENATE(B13768,C13768,D13768),'EPA Source to Industry Map'!$D$2:$E$35,2,FALSE)</f>
        <v>non-industry</v>
      </c>
      <c r="J13768" s="4" t="str">
        <f t="shared" si="218"/>
        <v>CH4</v>
      </c>
    </row>
    <row r="13769" spans="1:10" hidden="1" x14ac:dyDescent="0.25">
      <c r="A13769" t="s">
        <v>71</v>
      </c>
      <c r="B13769" t="s">
        <v>2</v>
      </c>
      <c r="C13769" t="s">
        <v>223</v>
      </c>
      <c r="E13769" t="s">
        <v>11</v>
      </c>
      <c r="F13769">
        <v>2032</v>
      </c>
      <c r="G13769">
        <v>0</v>
      </c>
      <c r="H13769">
        <f>IF(J13769="N2O",G13769/About!$A$75,IF('EPA non-CO2 Data'!J13769="CH4",'EPA non-CO2 Data'!G13769/About!$A$73,'EPA non-CO2 Data'!G13769))</f>
        <v>0</v>
      </c>
      <c r="I13769" s="4" t="str">
        <f>VLOOKUP(CONCATENATE(B13769,C13769,D13769),'EPA Source to Industry Map'!$D$2:$E$35,2,FALSE)</f>
        <v>non-industry</v>
      </c>
      <c r="J13769" s="4" t="str">
        <f t="shared" si="218"/>
        <v>CH4</v>
      </c>
    </row>
    <row r="13770" spans="1:10" hidden="1" x14ac:dyDescent="0.25">
      <c r="A13770" t="s">
        <v>71</v>
      </c>
      <c r="B13770" t="s">
        <v>2</v>
      </c>
      <c r="C13770" t="s">
        <v>223</v>
      </c>
      <c r="E13770" t="s">
        <v>11</v>
      </c>
      <c r="F13770">
        <v>2033</v>
      </c>
      <c r="G13770">
        <v>0</v>
      </c>
      <c r="H13770">
        <f>IF(J13770="N2O",G13770/About!$A$75,IF('EPA non-CO2 Data'!J13770="CH4",'EPA non-CO2 Data'!G13770/About!$A$73,'EPA non-CO2 Data'!G13770))</f>
        <v>0</v>
      </c>
      <c r="I13770" s="4" t="str">
        <f>VLOOKUP(CONCATENATE(B13770,C13770,D13770),'EPA Source to Industry Map'!$D$2:$E$35,2,FALSE)</f>
        <v>non-industry</v>
      </c>
      <c r="J13770" s="4" t="str">
        <f t="shared" si="218"/>
        <v>CH4</v>
      </c>
    </row>
    <row r="13771" spans="1:10" hidden="1" x14ac:dyDescent="0.25">
      <c r="A13771" t="s">
        <v>71</v>
      </c>
      <c r="B13771" t="s">
        <v>2</v>
      </c>
      <c r="C13771" t="s">
        <v>223</v>
      </c>
      <c r="E13771" t="s">
        <v>11</v>
      </c>
      <c r="F13771">
        <v>2034</v>
      </c>
      <c r="G13771">
        <v>0</v>
      </c>
      <c r="H13771">
        <f>IF(J13771="N2O",G13771/About!$A$75,IF('EPA non-CO2 Data'!J13771="CH4",'EPA non-CO2 Data'!G13771/About!$A$73,'EPA non-CO2 Data'!G13771))</f>
        <v>0</v>
      </c>
      <c r="I13771" s="4" t="str">
        <f>VLOOKUP(CONCATENATE(B13771,C13771,D13771),'EPA Source to Industry Map'!$D$2:$E$35,2,FALSE)</f>
        <v>non-industry</v>
      </c>
      <c r="J13771" s="4" t="str">
        <f t="shared" si="218"/>
        <v>CH4</v>
      </c>
    </row>
    <row r="13772" spans="1:10" hidden="1" x14ac:dyDescent="0.25">
      <c r="A13772" t="s">
        <v>71</v>
      </c>
      <c r="B13772" t="s">
        <v>2</v>
      </c>
      <c r="C13772" t="s">
        <v>223</v>
      </c>
      <c r="E13772" t="s">
        <v>11</v>
      </c>
      <c r="F13772">
        <v>2035</v>
      </c>
      <c r="G13772">
        <v>0</v>
      </c>
      <c r="H13772">
        <f>IF(J13772="N2O",G13772/About!$A$75,IF('EPA non-CO2 Data'!J13772="CH4",'EPA non-CO2 Data'!G13772/About!$A$73,'EPA non-CO2 Data'!G13772))</f>
        <v>0</v>
      </c>
      <c r="I13772" s="4" t="str">
        <f>VLOOKUP(CONCATENATE(B13772,C13772,D13772),'EPA Source to Industry Map'!$D$2:$E$35,2,FALSE)</f>
        <v>non-industry</v>
      </c>
      <c r="J13772" s="4" t="str">
        <f t="shared" si="218"/>
        <v>CH4</v>
      </c>
    </row>
    <row r="13773" spans="1:10" hidden="1" x14ac:dyDescent="0.25">
      <c r="A13773" t="s">
        <v>71</v>
      </c>
      <c r="B13773" t="s">
        <v>2</v>
      </c>
      <c r="C13773" t="s">
        <v>223</v>
      </c>
      <c r="E13773" t="s">
        <v>11</v>
      </c>
      <c r="F13773">
        <v>2036</v>
      </c>
      <c r="G13773">
        <v>0</v>
      </c>
      <c r="H13773">
        <f>IF(J13773="N2O",G13773/About!$A$75,IF('EPA non-CO2 Data'!J13773="CH4",'EPA non-CO2 Data'!G13773/About!$A$73,'EPA non-CO2 Data'!G13773))</f>
        <v>0</v>
      </c>
      <c r="I13773" s="4" t="str">
        <f>VLOOKUP(CONCATENATE(B13773,C13773,D13773),'EPA Source to Industry Map'!$D$2:$E$35,2,FALSE)</f>
        <v>non-industry</v>
      </c>
      <c r="J13773" s="4" t="str">
        <f t="shared" si="218"/>
        <v>CH4</v>
      </c>
    </row>
    <row r="13774" spans="1:10" hidden="1" x14ac:dyDescent="0.25">
      <c r="A13774" t="s">
        <v>71</v>
      </c>
      <c r="B13774" t="s">
        <v>2</v>
      </c>
      <c r="C13774" t="s">
        <v>223</v>
      </c>
      <c r="E13774" t="s">
        <v>11</v>
      </c>
      <c r="F13774">
        <v>2037</v>
      </c>
      <c r="G13774">
        <v>0</v>
      </c>
      <c r="H13774">
        <f>IF(J13774="N2O",G13774/About!$A$75,IF('EPA non-CO2 Data'!J13774="CH4",'EPA non-CO2 Data'!G13774/About!$A$73,'EPA non-CO2 Data'!G13774))</f>
        <v>0</v>
      </c>
      <c r="I13774" s="4" t="str">
        <f>VLOOKUP(CONCATENATE(B13774,C13774,D13774),'EPA Source to Industry Map'!$D$2:$E$35,2,FALSE)</f>
        <v>non-industry</v>
      </c>
      <c r="J13774" s="4" t="str">
        <f t="shared" si="218"/>
        <v>CH4</v>
      </c>
    </row>
    <row r="13775" spans="1:10" hidden="1" x14ac:dyDescent="0.25">
      <c r="A13775" t="s">
        <v>71</v>
      </c>
      <c r="B13775" t="s">
        <v>2</v>
      </c>
      <c r="C13775" t="s">
        <v>223</v>
      </c>
      <c r="E13775" t="s">
        <v>11</v>
      </c>
      <c r="F13775">
        <v>2038</v>
      </c>
      <c r="G13775">
        <v>0</v>
      </c>
      <c r="H13775">
        <f>IF(J13775="N2O",G13775/About!$A$75,IF('EPA non-CO2 Data'!J13775="CH4",'EPA non-CO2 Data'!G13775/About!$A$73,'EPA non-CO2 Data'!G13775))</f>
        <v>0</v>
      </c>
      <c r="I13775" s="4" t="str">
        <f>VLOOKUP(CONCATENATE(B13775,C13775,D13775),'EPA Source to Industry Map'!$D$2:$E$35,2,FALSE)</f>
        <v>non-industry</v>
      </c>
      <c r="J13775" s="4" t="str">
        <f t="shared" si="218"/>
        <v>CH4</v>
      </c>
    </row>
    <row r="13776" spans="1:10" hidden="1" x14ac:dyDescent="0.25">
      <c r="A13776" t="s">
        <v>71</v>
      </c>
      <c r="B13776" t="s">
        <v>2</v>
      </c>
      <c r="C13776" t="s">
        <v>223</v>
      </c>
      <c r="E13776" t="s">
        <v>11</v>
      </c>
      <c r="F13776">
        <v>2039</v>
      </c>
      <c r="G13776">
        <v>0</v>
      </c>
      <c r="H13776">
        <f>IF(J13776="N2O",G13776/About!$A$75,IF('EPA non-CO2 Data'!J13776="CH4",'EPA non-CO2 Data'!G13776/About!$A$73,'EPA non-CO2 Data'!G13776))</f>
        <v>0</v>
      </c>
      <c r="I13776" s="4" t="str">
        <f>VLOOKUP(CONCATENATE(B13776,C13776,D13776),'EPA Source to Industry Map'!$D$2:$E$35,2,FALSE)</f>
        <v>non-industry</v>
      </c>
      <c r="J13776" s="4" t="str">
        <f t="shared" si="218"/>
        <v>CH4</v>
      </c>
    </row>
    <row r="13777" spans="1:10" hidden="1" x14ac:dyDescent="0.25">
      <c r="A13777" t="s">
        <v>71</v>
      </c>
      <c r="B13777" t="s">
        <v>2</v>
      </c>
      <c r="C13777" t="s">
        <v>223</v>
      </c>
      <c r="E13777" t="s">
        <v>11</v>
      </c>
      <c r="F13777">
        <v>2040</v>
      </c>
      <c r="G13777">
        <v>0</v>
      </c>
      <c r="H13777">
        <f>IF(J13777="N2O",G13777/About!$A$75,IF('EPA non-CO2 Data'!J13777="CH4",'EPA non-CO2 Data'!G13777/About!$A$73,'EPA non-CO2 Data'!G13777))</f>
        <v>0</v>
      </c>
      <c r="I13777" s="4" t="str">
        <f>VLOOKUP(CONCATENATE(B13777,C13777,D13777),'EPA Source to Industry Map'!$D$2:$E$35,2,FALSE)</f>
        <v>non-industry</v>
      </c>
      <c r="J13777" s="4" t="str">
        <f t="shared" si="218"/>
        <v>CH4</v>
      </c>
    </row>
    <row r="13778" spans="1:10" hidden="1" x14ac:dyDescent="0.25">
      <c r="A13778" t="s">
        <v>71</v>
      </c>
      <c r="B13778" t="s">
        <v>2</v>
      </c>
      <c r="C13778" t="s">
        <v>223</v>
      </c>
      <c r="E13778" t="s">
        <v>11</v>
      </c>
      <c r="F13778">
        <v>2041</v>
      </c>
      <c r="G13778">
        <v>0</v>
      </c>
      <c r="H13778">
        <f>IF(J13778="N2O",G13778/About!$A$75,IF('EPA non-CO2 Data'!J13778="CH4",'EPA non-CO2 Data'!G13778/About!$A$73,'EPA non-CO2 Data'!G13778))</f>
        <v>0</v>
      </c>
      <c r="I13778" s="4" t="str">
        <f>VLOOKUP(CONCATENATE(B13778,C13778,D13778),'EPA Source to Industry Map'!$D$2:$E$35,2,FALSE)</f>
        <v>non-industry</v>
      </c>
      <c r="J13778" s="4" t="str">
        <f t="shared" si="218"/>
        <v>CH4</v>
      </c>
    </row>
    <row r="13779" spans="1:10" hidden="1" x14ac:dyDescent="0.25">
      <c r="A13779" t="s">
        <v>71</v>
      </c>
      <c r="B13779" t="s">
        <v>2</v>
      </c>
      <c r="C13779" t="s">
        <v>223</v>
      </c>
      <c r="E13779" t="s">
        <v>11</v>
      </c>
      <c r="F13779">
        <v>2042</v>
      </c>
      <c r="G13779">
        <v>0</v>
      </c>
      <c r="H13779">
        <f>IF(J13779="N2O",G13779/About!$A$75,IF('EPA non-CO2 Data'!J13779="CH4",'EPA non-CO2 Data'!G13779/About!$A$73,'EPA non-CO2 Data'!G13779))</f>
        <v>0</v>
      </c>
      <c r="I13779" s="4" t="str">
        <f>VLOOKUP(CONCATENATE(B13779,C13779,D13779),'EPA Source to Industry Map'!$D$2:$E$35,2,FALSE)</f>
        <v>non-industry</v>
      </c>
      <c r="J13779" s="4" t="str">
        <f t="shared" si="218"/>
        <v>CH4</v>
      </c>
    </row>
    <row r="13780" spans="1:10" hidden="1" x14ac:dyDescent="0.25">
      <c r="A13780" t="s">
        <v>71</v>
      </c>
      <c r="B13780" t="s">
        <v>2</v>
      </c>
      <c r="C13780" t="s">
        <v>223</v>
      </c>
      <c r="E13780" t="s">
        <v>11</v>
      </c>
      <c r="F13780">
        <v>2043</v>
      </c>
      <c r="G13780">
        <v>0</v>
      </c>
      <c r="H13780">
        <f>IF(J13780="N2O",G13780/About!$A$75,IF('EPA non-CO2 Data'!J13780="CH4",'EPA non-CO2 Data'!G13780/About!$A$73,'EPA non-CO2 Data'!G13780))</f>
        <v>0</v>
      </c>
      <c r="I13780" s="4" t="str">
        <f>VLOOKUP(CONCATENATE(B13780,C13780,D13780),'EPA Source to Industry Map'!$D$2:$E$35,2,FALSE)</f>
        <v>non-industry</v>
      </c>
      <c r="J13780" s="4" t="str">
        <f t="shared" si="218"/>
        <v>CH4</v>
      </c>
    </row>
    <row r="13781" spans="1:10" hidden="1" x14ac:dyDescent="0.25">
      <c r="A13781" t="s">
        <v>71</v>
      </c>
      <c r="B13781" t="s">
        <v>2</v>
      </c>
      <c r="C13781" t="s">
        <v>223</v>
      </c>
      <c r="E13781" t="s">
        <v>11</v>
      </c>
      <c r="F13781">
        <v>2044</v>
      </c>
      <c r="G13781">
        <v>0</v>
      </c>
      <c r="H13781">
        <f>IF(J13781="N2O",G13781/About!$A$75,IF('EPA non-CO2 Data'!J13781="CH4",'EPA non-CO2 Data'!G13781/About!$A$73,'EPA non-CO2 Data'!G13781))</f>
        <v>0</v>
      </c>
      <c r="I13781" s="4" t="str">
        <f>VLOOKUP(CONCATENATE(B13781,C13781,D13781),'EPA Source to Industry Map'!$D$2:$E$35,2,FALSE)</f>
        <v>non-industry</v>
      </c>
      <c r="J13781" s="4" t="str">
        <f t="shared" si="218"/>
        <v>CH4</v>
      </c>
    </row>
    <row r="13782" spans="1:10" hidden="1" x14ac:dyDescent="0.25">
      <c r="A13782" t="s">
        <v>71</v>
      </c>
      <c r="B13782" t="s">
        <v>2</v>
      </c>
      <c r="C13782" t="s">
        <v>223</v>
      </c>
      <c r="E13782" t="s">
        <v>11</v>
      </c>
      <c r="F13782">
        <v>2045</v>
      </c>
      <c r="G13782">
        <v>0</v>
      </c>
      <c r="H13782">
        <f>IF(J13782="N2O",G13782/About!$A$75,IF('EPA non-CO2 Data'!J13782="CH4",'EPA non-CO2 Data'!G13782/About!$A$73,'EPA non-CO2 Data'!G13782))</f>
        <v>0</v>
      </c>
      <c r="I13782" s="4" t="str">
        <f>VLOOKUP(CONCATENATE(B13782,C13782,D13782),'EPA Source to Industry Map'!$D$2:$E$35,2,FALSE)</f>
        <v>non-industry</v>
      </c>
      <c r="J13782" s="4" t="str">
        <f t="shared" si="218"/>
        <v>CH4</v>
      </c>
    </row>
    <row r="13783" spans="1:10" hidden="1" x14ac:dyDescent="0.25">
      <c r="A13783" t="s">
        <v>71</v>
      </c>
      <c r="B13783" t="s">
        <v>2</v>
      </c>
      <c r="C13783" t="s">
        <v>223</v>
      </c>
      <c r="E13783" t="s">
        <v>11</v>
      </c>
      <c r="F13783">
        <v>2046</v>
      </c>
      <c r="G13783">
        <v>0</v>
      </c>
      <c r="H13783">
        <f>IF(J13783="N2O",G13783/About!$A$75,IF('EPA non-CO2 Data'!J13783="CH4",'EPA non-CO2 Data'!G13783/About!$A$73,'EPA non-CO2 Data'!G13783))</f>
        <v>0</v>
      </c>
      <c r="I13783" s="4" t="str">
        <f>VLOOKUP(CONCATENATE(B13783,C13783,D13783),'EPA Source to Industry Map'!$D$2:$E$35,2,FALSE)</f>
        <v>non-industry</v>
      </c>
      <c r="J13783" s="4" t="str">
        <f t="shared" si="218"/>
        <v>CH4</v>
      </c>
    </row>
    <row r="13784" spans="1:10" hidden="1" x14ac:dyDescent="0.25">
      <c r="A13784" t="s">
        <v>71</v>
      </c>
      <c r="B13784" t="s">
        <v>2</v>
      </c>
      <c r="C13784" t="s">
        <v>223</v>
      </c>
      <c r="E13784" t="s">
        <v>11</v>
      </c>
      <c r="F13784">
        <v>2047</v>
      </c>
      <c r="G13784">
        <v>0</v>
      </c>
      <c r="H13784">
        <f>IF(J13784="N2O",G13784/About!$A$75,IF('EPA non-CO2 Data'!J13784="CH4",'EPA non-CO2 Data'!G13784/About!$A$73,'EPA non-CO2 Data'!G13784))</f>
        <v>0</v>
      </c>
      <c r="I13784" s="4" t="str">
        <f>VLOOKUP(CONCATENATE(B13784,C13784,D13784),'EPA Source to Industry Map'!$D$2:$E$35,2,FALSE)</f>
        <v>non-industry</v>
      </c>
      <c r="J13784" s="4" t="str">
        <f t="shared" si="218"/>
        <v>CH4</v>
      </c>
    </row>
    <row r="13785" spans="1:10" hidden="1" x14ac:dyDescent="0.25">
      <c r="A13785" t="s">
        <v>71</v>
      </c>
      <c r="B13785" t="s">
        <v>2</v>
      </c>
      <c r="C13785" t="s">
        <v>223</v>
      </c>
      <c r="E13785" t="s">
        <v>11</v>
      </c>
      <c r="F13785">
        <v>2048</v>
      </c>
      <c r="G13785">
        <v>0</v>
      </c>
      <c r="H13785">
        <f>IF(J13785="N2O",G13785/About!$A$75,IF('EPA non-CO2 Data'!J13785="CH4",'EPA non-CO2 Data'!G13785/About!$A$73,'EPA non-CO2 Data'!G13785))</f>
        <v>0</v>
      </c>
      <c r="I13785" s="4" t="str">
        <f>VLOOKUP(CONCATENATE(B13785,C13785,D13785),'EPA Source to Industry Map'!$D$2:$E$35,2,FALSE)</f>
        <v>non-industry</v>
      </c>
      <c r="J13785" s="4" t="str">
        <f t="shared" si="218"/>
        <v>CH4</v>
      </c>
    </row>
    <row r="13786" spans="1:10" hidden="1" x14ac:dyDescent="0.25">
      <c r="A13786" t="s">
        <v>71</v>
      </c>
      <c r="B13786" t="s">
        <v>2</v>
      </c>
      <c r="C13786" t="s">
        <v>223</v>
      </c>
      <c r="E13786" t="s">
        <v>11</v>
      </c>
      <c r="F13786">
        <v>2049</v>
      </c>
      <c r="G13786">
        <v>0</v>
      </c>
      <c r="H13786">
        <f>IF(J13786="N2O",G13786/About!$A$75,IF('EPA non-CO2 Data'!J13786="CH4",'EPA non-CO2 Data'!G13786/About!$A$73,'EPA non-CO2 Data'!G13786))</f>
        <v>0</v>
      </c>
      <c r="I13786" s="4" t="str">
        <f>VLOOKUP(CONCATENATE(B13786,C13786,D13786),'EPA Source to Industry Map'!$D$2:$E$35,2,FALSE)</f>
        <v>non-industry</v>
      </c>
      <c r="J13786" s="4" t="str">
        <f t="shared" si="218"/>
        <v>CH4</v>
      </c>
    </row>
    <row r="13787" spans="1:10" hidden="1" x14ac:dyDescent="0.25">
      <c r="A13787" t="s">
        <v>71</v>
      </c>
      <c r="B13787" t="s">
        <v>2</v>
      </c>
      <c r="C13787" t="s">
        <v>223</v>
      </c>
      <c r="E13787" t="s">
        <v>11</v>
      </c>
      <c r="F13787">
        <v>2050</v>
      </c>
      <c r="G13787">
        <v>0</v>
      </c>
      <c r="H13787">
        <f>IF(J13787="N2O",G13787/About!$A$75,IF('EPA non-CO2 Data'!J13787="CH4",'EPA non-CO2 Data'!G13787/About!$A$73,'EPA non-CO2 Data'!G13787))</f>
        <v>0</v>
      </c>
      <c r="I13787" s="4" t="str">
        <f>VLOOKUP(CONCATENATE(B13787,C13787,D13787),'EPA Source to Industry Map'!$D$2:$E$35,2,FALSE)</f>
        <v>non-industry</v>
      </c>
      <c r="J13787" s="4" t="str">
        <f t="shared" si="218"/>
        <v>CH4</v>
      </c>
    </row>
    <row r="13788" spans="1:10" hidden="1" x14ac:dyDescent="0.25">
      <c r="A13788" t="s">
        <v>71</v>
      </c>
      <c r="B13788" t="s">
        <v>2</v>
      </c>
      <c r="C13788" t="s">
        <v>223</v>
      </c>
      <c r="E13788" t="s">
        <v>12</v>
      </c>
      <c r="F13788">
        <v>1990</v>
      </c>
      <c r="G13788">
        <v>0</v>
      </c>
      <c r="H13788">
        <f>IF(J13788="N2O",G13788/About!$A$75,IF('EPA non-CO2 Data'!J13788="CH4",'EPA non-CO2 Data'!G13788/About!$A$73,'EPA non-CO2 Data'!G13788))</f>
        <v>0</v>
      </c>
      <c r="I13788" s="4" t="str">
        <f>VLOOKUP(CONCATENATE(B13788,C13788,D13788),'EPA Source to Industry Map'!$D$2:$E$35,2,FALSE)</f>
        <v>non-industry</v>
      </c>
      <c r="J13788" s="4" t="str">
        <f t="shared" si="218"/>
        <v>N2O</v>
      </c>
    </row>
    <row r="13789" spans="1:10" hidden="1" x14ac:dyDescent="0.25">
      <c r="A13789" t="s">
        <v>71</v>
      </c>
      <c r="B13789" t="s">
        <v>2</v>
      </c>
      <c r="C13789" t="s">
        <v>223</v>
      </c>
      <c r="E13789" t="s">
        <v>12</v>
      </c>
      <c r="F13789">
        <v>1991</v>
      </c>
      <c r="G13789">
        <v>0</v>
      </c>
      <c r="H13789">
        <f>IF(J13789="N2O",G13789/About!$A$75,IF('EPA non-CO2 Data'!J13789="CH4",'EPA non-CO2 Data'!G13789/About!$A$73,'EPA non-CO2 Data'!G13789))</f>
        <v>0</v>
      </c>
      <c r="I13789" s="4" t="str">
        <f>VLOOKUP(CONCATENATE(B13789,C13789,D13789),'EPA Source to Industry Map'!$D$2:$E$35,2,FALSE)</f>
        <v>non-industry</v>
      </c>
      <c r="J13789" s="4" t="str">
        <f t="shared" si="218"/>
        <v>N2O</v>
      </c>
    </row>
    <row r="13790" spans="1:10" hidden="1" x14ac:dyDescent="0.25">
      <c r="A13790" t="s">
        <v>71</v>
      </c>
      <c r="B13790" t="s">
        <v>2</v>
      </c>
      <c r="C13790" t="s">
        <v>223</v>
      </c>
      <c r="E13790" t="s">
        <v>12</v>
      </c>
      <c r="F13790">
        <v>1992</v>
      </c>
      <c r="G13790">
        <v>0</v>
      </c>
      <c r="H13790">
        <f>IF(J13790="N2O",G13790/About!$A$75,IF('EPA non-CO2 Data'!J13790="CH4",'EPA non-CO2 Data'!G13790/About!$A$73,'EPA non-CO2 Data'!G13790))</f>
        <v>0</v>
      </c>
      <c r="I13790" s="4" t="str">
        <f>VLOOKUP(CONCATENATE(B13790,C13790,D13790),'EPA Source to Industry Map'!$D$2:$E$35,2,FALSE)</f>
        <v>non-industry</v>
      </c>
      <c r="J13790" s="4" t="str">
        <f t="shared" si="218"/>
        <v>N2O</v>
      </c>
    </row>
    <row r="13791" spans="1:10" hidden="1" x14ac:dyDescent="0.25">
      <c r="A13791" t="s">
        <v>71</v>
      </c>
      <c r="B13791" t="s">
        <v>2</v>
      </c>
      <c r="C13791" t="s">
        <v>223</v>
      </c>
      <c r="E13791" t="s">
        <v>12</v>
      </c>
      <c r="F13791">
        <v>1993</v>
      </c>
      <c r="G13791">
        <v>0</v>
      </c>
      <c r="H13791">
        <f>IF(J13791="N2O",G13791/About!$A$75,IF('EPA non-CO2 Data'!J13791="CH4",'EPA non-CO2 Data'!G13791/About!$A$73,'EPA non-CO2 Data'!G13791))</f>
        <v>0</v>
      </c>
      <c r="I13791" s="4" t="str">
        <f>VLOOKUP(CONCATENATE(B13791,C13791,D13791),'EPA Source to Industry Map'!$D$2:$E$35,2,FALSE)</f>
        <v>non-industry</v>
      </c>
      <c r="J13791" s="4" t="str">
        <f t="shared" si="218"/>
        <v>N2O</v>
      </c>
    </row>
    <row r="13792" spans="1:10" hidden="1" x14ac:dyDescent="0.25">
      <c r="A13792" t="s">
        <v>71</v>
      </c>
      <c r="B13792" t="s">
        <v>2</v>
      </c>
      <c r="C13792" t="s">
        <v>223</v>
      </c>
      <c r="E13792" t="s">
        <v>12</v>
      </c>
      <c r="F13792">
        <v>1994</v>
      </c>
      <c r="G13792">
        <v>0</v>
      </c>
      <c r="H13792">
        <f>IF(J13792="N2O",G13792/About!$A$75,IF('EPA non-CO2 Data'!J13792="CH4",'EPA non-CO2 Data'!G13792/About!$A$73,'EPA non-CO2 Data'!G13792))</f>
        <v>0</v>
      </c>
      <c r="I13792" s="4" t="str">
        <f>VLOOKUP(CONCATENATE(B13792,C13792,D13792),'EPA Source to Industry Map'!$D$2:$E$35,2,FALSE)</f>
        <v>non-industry</v>
      </c>
      <c r="J13792" s="4" t="str">
        <f t="shared" si="218"/>
        <v>N2O</v>
      </c>
    </row>
    <row r="13793" spans="1:10" hidden="1" x14ac:dyDescent="0.25">
      <c r="A13793" t="s">
        <v>71</v>
      </c>
      <c r="B13793" t="s">
        <v>2</v>
      </c>
      <c r="C13793" t="s">
        <v>223</v>
      </c>
      <c r="E13793" t="s">
        <v>12</v>
      </c>
      <c r="F13793">
        <v>1995</v>
      </c>
      <c r="G13793">
        <v>0</v>
      </c>
      <c r="H13793">
        <f>IF(J13793="N2O",G13793/About!$A$75,IF('EPA non-CO2 Data'!J13793="CH4",'EPA non-CO2 Data'!G13793/About!$A$73,'EPA non-CO2 Data'!G13793))</f>
        <v>0</v>
      </c>
      <c r="I13793" s="4" t="str">
        <f>VLOOKUP(CONCATENATE(B13793,C13793,D13793),'EPA Source to Industry Map'!$D$2:$E$35,2,FALSE)</f>
        <v>non-industry</v>
      </c>
      <c r="J13793" s="4" t="str">
        <f t="shared" si="218"/>
        <v>N2O</v>
      </c>
    </row>
    <row r="13794" spans="1:10" hidden="1" x14ac:dyDescent="0.25">
      <c r="A13794" t="s">
        <v>71</v>
      </c>
      <c r="B13794" t="s">
        <v>2</v>
      </c>
      <c r="C13794" t="s">
        <v>223</v>
      </c>
      <c r="E13794" t="s">
        <v>12</v>
      </c>
      <c r="F13794">
        <v>1996</v>
      </c>
      <c r="G13794">
        <v>0</v>
      </c>
      <c r="H13794">
        <f>IF(J13794="N2O",G13794/About!$A$75,IF('EPA non-CO2 Data'!J13794="CH4",'EPA non-CO2 Data'!G13794/About!$A$73,'EPA non-CO2 Data'!G13794))</f>
        <v>0</v>
      </c>
      <c r="I13794" s="4" t="str">
        <f>VLOOKUP(CONCATENATE(B13794,C13794,D13794),'EPA Source to Industry Map'!$D$2:$E$35,2,FALSE)</f>
        <v>non-industry</v>
      </c>
      <c r="J13794" s="4" t="str">
        <f t="shared" si="218"/>
        <v>N2O</v>
      </c>
    </row>
    <row r="13795" spans="1:10" hidden="1" x14ac:dyDescent="0.25">
      <c r="A13795" t="s">
        <v>71</v>
      </c>
      <c r="B13795" t="s">
        <v>2</v>
      </c>
      <c r="C13795" t="s">
        <v>223</v>
      </c>
      <c r="E13795" t="s">
        <v>12</v>
      </c>
      <c r="F13795">
        <v>1997</v>
      </c>
      <c r="G13795">
        <v>0</v>
      </c>
      <c r="H13795">
        <f>IF(J13795="N2O",G13795/About!$A$75,IF('EPA non-CO2 Data'!J13795="CH4",'EPA non-CO2 Data'!G13795/About!$A$73,'EPA non-CO2 Data'!G13795))</f>
        <v>0</v>
      </c>
      <c r="I13795" s="4" t="str">
        <f>VLOOKUP(CONCATENATE(B13795,C13795,D13795),'EPA Source to Industry Map'!$D$2:$E$35,2,FALSE)</f>
        <v>non-industry</v>
      </c>
      <c r="J13795" s="4" t="str">
        <f t="shared" si="218"/>
        <v>N2O</v>
      </c>
    </row>
    <row r="13796" spans="1:10" hidden="1" x14ac:dyDescent="0.25">
      <c r="A13796" t="s">
        <v>71</v>
      </c>
      <c r="B13796" t="s">
        <v>2</v>
      </c>
      <c r="C13796" t="s">
        <v>223</v>
      </c>
      <c r="E13796" t="s">
        <v>12</v>
      </c>
      <c r="F13796">
        <v>1998</v>
      </c>
      <c r="G13796">
        <v>0</v>
      </c>
      <c r="H13796">
        <f>IF(J13796="N2O",G13796/About!$A$75,IF('EPA non-CO2 Data'!J13796="CH4",'EPA non-CO2 Data'!G13796/About!$A$73,'EPA non-CO2 Data'!G13796))</f>
        <v>0</v>
      </c>
      <c r="I13796" s="4" t="str">
        <f>VLOOKUP(CONCATENATE(B13796,C13796,D13796),'EPA Source to Industry Map'!$D$2:$E$35,2,FALSE)</f>
        <v>non-industry</v>
      </c>
      <c r="J13796" s="4" t="str">
        <f t="shared" si="218"/>
        <v>N2O</v>
      </c>
    </row>
    <row r="13797" spans="1:10" hidden="1" x14ac:dyDescent="0.25">
      <c r="A13797" t="s">
        <v>71</v>
      </c>
      <c r="B13797" t="s">
        <v>2</v>
      </c>
      <c r="C13797" t="s">
        <v>223</v>
      </c>
      <c r="E13797" t="s">
        <v>12</v>
      </c>
      <c r="F13797">
        <v>1999</v>
      </c>
      <c r="G13797">
        <v>0</v>
      </c>
      <c r="H13797">
        <f>IF(J13797="N2O",G13797/About!$A$75,IF('EPA non-CO2 Data'!J13797="CH4",'EPA non-CO2 Data'!G13797/About!$A$73,'EPA non-CO2 Data'!G13797))</f>
        <v>0</v>
      </c>
      <c r="I13797" s="4" t="str">
        <f>VLOOKUP(CONCATENATE(B13797,C13797,D13797),'EPA Source to Industry Map'!$D$2:$E$35,2,FALSE)</f>
        <v>non-industry</v>
      </c>
      <c r="J13797" s="4" t="str">
        <f t="shared" si="218"/>
        <v>N2O</v>
      </c>
    </row>
    <row r="13798" spans="1:10" hidden="1" x14ac:dyDescent="0.25">
      <c r="A13798" t="s">
        <v>71</v>
      </c>
      <c r="B13798" t="s">
        <v>2</v>
      </c>
      <c r="C13798" t="s">
        <v>223</v>
      </c>
      <c r="E13798" t="s">
        <v>12</v>
      </c>
      <c r="F13798">
        <v>2000</v>
      </c>
      <c r="G13798">
        <v>0</v>
      </c>
      <c r="H13798">
        <f>IF(J13798="N2O",G13798/About!$A$75,IF('EPA non-CO2 Data'!J13798="CH4",'EPA non-CO2 Data'!G13798/About!$A$73,'EPA non-CO2 Data'!G13798))</f>
        <v>0</v>
      </c>
      <c r="I13798" s="4" t="str">
        <f>VLOOKUP(CONCATENATE(B13798,C13798,D13798),'EPA Source to Industry Map'!$D$2:$E$35,2,FALSE)</f>
        <v>non-industry</v>
      </c>
      <c r="J13798" s="4" t="str">
        <f t="shared" si="218"/>
        <v>N2O</v>
      </c>
    </row>
    <row r="13799" spans="1:10" hidden="1" x14ac:dyDescent="0.25">
      <c r="A13799" t="s">
        <v>71</v>
      </c>
      <c r="B13799" t="s">
        <v>2</v>
      </c>
      <c r="C13799" t="s">
        <v>223</v>
      </c>
      <c r="E13799" t="s">
        <v>12</v>
      </c>
      <c r="F13799">
        <v>2001</v>
      </c>
      <c r="G13799">
        <v>0</v>
      </c>
      <c r="H13799">
        <f>IF(J13799="N2O",G13799/About!$A$75,IF('EPA non-CO2 Data'!J13799="CH4",'EPA non-CO2 Data'!G13799/About!$A$73,'EPA non-CO2 Data'!G13799))</f>
        <v>0</v>
      </c>
      <c r="I13799" s="4" t="str">
        <f>VLOOKUP(CONCATENATE(B13799,C13799,D13799),'EPA Source to Industry Map'!$D$2:$E$35,2,FALSE)</f>
        <v>non-industry</v>
      </c>
      <c r="J13799" s="4" t="str">
        <f t="shared" si="218"/>
        <v>N2O</v>
      </c>
    </row>
    <row r="13800" spans="1:10" hidden="1" x14ac:dyDescent="0.25">
      <c r="A13800" t="s">
        <v>71</v>
      </c>
      <c r="B13800" t="s">
        <v>2</v>
      </c>
      <c r="C13800" t="s">
        <v>223</v>
      </c>
      <c r="E13800" t="s">
        <v>12</v>
      </c>
      <c r="F13800">
        <v>2002</v>
      </c>
      <c r="G13800">
        <v>0</v>
      </c>
      <c r="H13800">
        <f>IF(J13800="N2O",G13800/About!$A$75,IF('EPA non-CO2 Data'!J13800="CH4",'EPA non-CO2 Data'!G13800/About!$A$73,'EPA non-CO2 Data'!G13800))</f>
        <v>0</v>
      </c>
      <c r="I13800" s="4" t="str">
        <f>VLOOKUP(CONCATENATE(B13800,C13800,D13800),'EPA Source to Industry Map'!$D$2:$E$35,2,FALSE)</f>
        <v>non-industry</v>
      </c>
      <c r="J13800" s="4" t="str">
        <f t="shared" si="218"/>
        <v>N2O</v>
      </c>
    </row>
    <row r="13801" spans="1:10" hidden="1" x14ac:dyDescent="0.25">
      <c r="A13801" t="s">
        <v>71</v>
      </c>
      <c r="B13801" t="s">
        <v>2</v>
      </c>
      <c r="C13801" t="s">
        <v>223</v>
      </c>
      <c r="E13801" t="s">
        <v>12</v>
      </c>
      <c r="F13801">
        <v>2003</v>
      </c>
      <c r="G13801">
        <v>0</v>
      </c>
      <c r="H13801">
        <f>IF(J13801="N2O",G13801/About!$A$75,IF('EPA non-CO2 Data'!J13801="CH4",'EPA non-CO2 Data'!G13801/About!$A$73,'EPA non-CO2 Data'!G13801))</f>
        <v>0</v>
      </c>
      <c r="I13801" s="4" t="str">
        <f>VLOOKUP(CONCATENATE(B13801,C13801,D13801),'EPA Source to Industry Map'!$D$2:$E$35,2,FALSE)</f>
        <v>non-industry</v>
      </c>
      <c r="J13801" s="4" t="str">
        <f t="shared" si="218"/>
        <v>N2O</v>
      </c>
    </row>
    <row r="13802" spans="1:10" hidden="1" x14ac:dyDescent="0.25">
      <c r="A13802" t="s">
        <v>71</v>
      </c>
      <c r="B13802" t="s">
        <v>2</v>
      </c>
      <c r="C13802" t="s">
        <v>223</v>
      </c>
      <c r="E13802" t="s">
        <v>12</v>
      </c>
      <c r="F13802">
        <v>2004</v>
      </c>
      <c r="G13802">
        <v>0</v>
      </c>
      <c r="H13802">
        <f>IF(J13802="N2O",G13802/About!$A$75,IF('EPA non-CO2 Data'!J13802="CH4",'EPA non-CO2 Data'!G13802/About!$A$73,'EPA non-CO2 Data'!G13802))</f>
        <v>0</v>
      </c>
      <c r="I13802" s="4" t="str">
        <f>VLOOKUP(CONCATENATE(B13802,C13802,D13802),'EPA Source to Industry Map'!$D$2:$E$35,2,FALSE)</f>
        <v>non-industry</v>
      </c>
      <c r="J13802" s="4" t="str">
        <f t="shared" si="218"/>
        <v>N2O</v>
      </c>
    </row>
    <row r="13803" spans="1:10" hidden="1" x14ac:dyDescent="0.25">
      <c r="A13803" t="s">
        <v>71</v>
      </c>
      <c r="B13803" t="s">
        <v>2</v>
      </c>
      <c r="C13803" t="s">
        <v>223</v>
      </c>
      <c r="E13803" t="s">
        <v>12</v>
      </c>
      <c r="F13803">
        <v>2005</v>
      </c>
      <c r="G13803">
        <v>0</v>
      </c>
      <c r="H13803">
        <f>IF(J13803="N2O",G13803/About!$A$75,IF('EPA non-CO2 Data'!J13803="CH4",'EPA non-CO2 Data'!G13803/About!$A$73,'EPA non-CO2 Data'!G13803))</f>
        <v>0</v>
      </c>
      <c r="I13803" s="4" t="str">
        <f>VLOOKUP(CONCATENATE(B13803,C13803,D13803),'EPA Source to Industry Map'!$D$2:$E$35,2,FALSE)</f>
        <v>non-industry</v>
      </c>
      <c r="J13803" s="4" t="str">
        <f t="shared" si="218"/>
        <v>N2O</v>
      </c>
    </row>
    <row r="13804" spans="1:10" hidden="1" x14ac:dyDescent="0.25">
      <c r="A13804" t="s">
        <v>71</v>
      </c>
      <c r="B13804" t="s">
        <v>2</v>
      </c>
      <c r="C13804" t="s">
        <v>223</v>
      </c>
      <c r="E13804" t="s">
        <v>12</v>
      </c>
      <c r="F13804">
        <v>2006</v>
      </c>
      <c r="G13804">
        <v>0</v>
      </c>
      <c r="H13804">
        <f>IF(J13804="N2O",G13804/About!$A$75,IF('EPA non-CO2 Data'!J13804="CH4",'EPA non-CO2 Data'!G13804/About!$A$73,'EPA non-CO2 Data'!G13804))</f>
        <v>0</v>
      </c>
      <c r="I13804" s="4" t="str">
        <f>VLOOKUP(CONCATENATE(B13804,C13804,D13804),'EPA Source to Industry Map'!$D$2:$E$35,2,FALSE)</f>
        <v>non-industry</v>
      </c>
      <c r="J13804" s="4" t="str">
        <f t="shared" si="218"/>
        <v>N2O</v>
      </c>
    </row>
    <row r="13805" spans="1:10" hidden="1" x14ac:dyDescent="0.25">
      <c r="A13805" t="s">
        <v>71</v>
      </c>
      <c r="B13805" t="s">
        <v>2</v>
      </c>
      <c r="C13805" t="s">
        <v>223</v>
      </c>
      <c r="E13805" t="s">
        <v>12</v>
      </c>
      <c r="F13805">
        <v>2007</v>
      </c>
      <c r="G13805">
        <v>0</v>
      </c>
      <c r="H13805">
        <f>IF(J13805="N2O",G13805/About!$A$75,IF('EPA non-CO2 Data'!J13805="CH4",'EPA non-CO2 Data'!G13805/About!$A$73,'EPA non-CO2 Data'!G13805))</f>
        <v>0</v>
      </c>
      <c r="I13805" s="4" t="str">
        <f>VLOOKUP(CONCATENATE(B13805,C13805,D13805),'EPA Source to Industry Map'!$D$2:$E$35,2,FALSE)</f>
        <v>non-industry</v>
      </c>
      <c r="J13805" s="4" t="str">
        <f t="shared" si="218"/>
        <v>N2O</v>
      </c>
    </row>
    <row r="13806" spans="1:10" hidden="1" x14ac:dyDescent="0.25">
      <c r="A13806" t="s">
        <v>71</v>
      </c>
      <c r="B13806" t="s">
        <v>2</v>
      </c>
      <c r="C13806" t="s">
        <v>223</v>
      </c>
      <c r="E13806" t="s">
        <v>12</v>
      </c>
      <c r="F13806">
        <v>2008</v>
      </c>
      <c r="G13806">
        <v>0</v>
      </c>
      <c r="H13806">
        <f>IF(J13806="N2O",G13806/About!$A$75,IF('EPA non-CO2 Data'!J13806="CH4",'EPA non-CO2 Data'!G13806/About!$A$73,'EPA non-CO2 Data'!G13806))</f>
        <v>0</v>
      </c>
      <c r="I13806" s="4" t="str">
        <f>VLOOKUP(CONCATENATE(B13806,C13806,D13806),'EPA Source to Industry Map'!$D$2:$E$35,2,FALSE)</f>
        <v>non-industry</v>
      </c>
      <c r="J13806" s="4" t="str">
        <f t="shared" si="218"/>
        <v>N2O</v>
      </c>
    </row>
    <row r="13807" spans="1:10" hidden="1" x14ac:dyDescent="0.25">
      <c r="A13807" t="s">
        <v>71</v>
      </c>
      <c r="B13807" t="s">
        <v>2</v>
      </c>
      <c r="C13807" t="s">
        <v>223</v>
      </c>
      <c r="E13807" t="s">
        <v>12</v>
      </c>
      <c r="F13807">
        <v>2009</v>
      </c>
      <c r="G13807">
        <v>0</v>
      </c>
      <c r="H13807">
        <f>IF(J13807="N2O",G13807/About!$A$75,IF('EPA non-CO2 Data'!J13807="CH4",'EPA non-CO2 Data'!G13807/About!$A$73,'EPA non-CO2 Data'!G13807))</f>
        <v>0</v>
      </c>
      <c r="I13807" s="4" t="str">
        <f>VLOOKUP(CONCATENATE(B13807,C13807,D13807),'EPA Source to Industry Map'!$D$2:$E$35,2,FALSE)</f>
        <v>non-industry</v>
      </c>
      <c r="J13807" s="4" t="str">
        <f t="shared" si="218"/>
        <v>N2O</v>
      </c>
    </row>
    <row r="13808" spans="1:10" hidden="1" x14ac:dyDescent="0.25">
      <c r="A13808" t="s">
        <v>71</v>
      </c>
      <c r="B13808" t="s">
        <v>2</v>
      </c>
      <c r="C13808" t="s">
        <v>223</v>
      </c>
      <c r="E13808" t="s">
        <v>12</v>
      </c>
      <c r="F13808">
        <v>2010</v>
      </c>
      <c r="G13808">
        <v>0</v>
      </c>
      <c r="H13808">
        <f>IF(J13808="N2O",G13808/About!$A$75,IF('EPA non-CO2 Data'!J13808="CH4",'EPA non-CO2 Data'!G13808/About!$A$73,'EPA non-CO2 Data'!G13808))</f>
        <v>0</v>
      </c>
      <c r="I13808" s="4" t="str">
        <f>VLOOKUP(CONCATENATE(B13808,C13808,D13808),'EPA Source to Industry Map'!$D$2:$E$35,2,FALSE)</f>
        <v>non-industry</v>
      </c>
      <c r="J13808" s="4" t="str">
        <f t="shared" si="218"/>
        <v>N2O</v>
      </c>
    </row>
    <row r="13809" spans="1:10" hidden="1" x14ac:dyDescent="0.25">
      <c r="A13809" t="s">
        <v>71</v>
      </c>
      <c r="B13809" t="s">
        <v>2</v>
      </c>
      <c r="C13809" t="s">
        <v>223</v>
      </c>
      <c r="E13809" t="s">
        <v>12</v>
      </c>
      <c r="F13809">
        <v>2011</v>
      </c>
      <c r="G13809">
        <v>0</v>
      </c>
      <c r="H13809">
        <f>IF(J13809="N2O",G13809/About!$A$75,IF('EPA non-CO2 Data'!J13809="CH4",'EPA non-CO2 Data'!G13809/About!$A$73,'EPA non-CO2 Data'!G13809))</f>
        <v>0</v>
      </c>
      <c r="I13809" s="4" t="str">
        <f>VLOOKUP(CONCATENATE(B13809,C13809,D13809),'EPA Source to Industry Map'!$D$2:$E$35,2,FALSE)</f>
        <v>non-industry</v>
      </c>
      <c r="J13809" s="4" t="str">
        <f t="shared" si="218"/>
        <v>N2O</v>
      </c>
    </row>
    <row r="13810" spans="1:10" hidden="1" x14ac:dyDescent="0.25">
      <c r="A13810" t="s">
        <v>71</v>
      </c>
      <c r="B13810" t="s">
        <v>2</v>
      </c>
      <c r="C13810" t="s">
        <v>223</v>
      </c>
      <c r="E13810" t="s">
        <v>12</v>
      </c>
      <c r="F13810">
        <v>2012</v>
      </c>
      <c r="G13810">
        <v>0</v>
      </c>
      <c r="H13810">
        <f>IF(J13810="N2O",G13810/About!$A$75,IF('EPA non-CO2 Data'!J13810="CH4",'EPA non-CO2 Data'!G13810/About!$A$73,'EPA non-CO2 Data'!G13810))</f>
        <v>0</v>
      </c>
      <c r="I13810" s="4" t="str">
        <f>VLOOKUP(CONCATENATE(B13810,C13810,D13810),'EPA Source to Industry Map'!$D$2:$E$35,2,FALSE)</f>
        <v>non-industry</v>
      </c>
      <c r="J13810" s="4" t="str">
        <f t="shared" si="218"/>
        <v>N2O</v>
      </c>
    </row>
    <row r="13811" spans="1:10" hidden="1" x14ac:dyDescent="0.25">
      <c r="A13811" t="s">
        <v>71</v>
      </c>
      <c r="B13811" t="s">
        <v>2</v>
      </c>
      <c r="C13811" t="s">
        <v>223</v>
      </c>
      <c r="E13811" t="s">
        <v>12</v>
      </c>
      <c r="F13811">
        <v>2013</v>
      </c>
      <c r="G13811">
        <v>0</v>
      </c>
      <c r="H13811">
        <f>IF(J13811="N2O",G13811/About!$A$75,IF('EPA non-CO2 Data'!J13811="CH4",'EPA non-CO2 Data'!G13811/About!$A$73,'EPA non-CO2 Data'!G13811))</f>
        <v>0</v>
      </c>
      <c r="I13811" s="4" t="str">
        <f>VLOOKUP(CONCATENATE(B13811,C13811,D13811),'EPA Source to Industry Map'!$D$2:$E$35,2,FALSE)</f>
        <v>non-industry</v>
      </c>
      <c r="J13811" s="4" t="str">
        <f t="shared" si="218"/>
        <v>N2O</v>
      </c>
    </row>
    <row r="13812" spans="1:10" hidden="1" x14ac:dyDescent="0.25">
      <c r="A13812" t="s">
        <v>71</v>
      </c>
      <c r="B13812" t="s">
        <v>2</v>
      </c>
      <c r="C13812" t="s">
        <v>223</v>
      </c>
      <c r="E13812" t="s">
        <v>12</v>
      </c>
      <c r="F13812">
        <v>2014</v>
      </c>
      <c r="G13812">
        <v>0</v>
      </c>
      <c r="H13812">
        <f>IF(J13812="N2O",G13812/About!$A$75,IF('EPA non-CO2 Data'!J13812="CH4",'EPA non-CO2 Data'!G13812/About!$A$73,'EPA non-CO2 Data'!G13812))</f>
        <v>0</v>
      </c>
      <c r="I13812" s="4" t="str">
        <f>VLOOKUP(CONCATENATE(B13812,C13812,D13812),'EPA Source to Industry Map'!$D$2:$E$35,2,FALSE)</f>
        <v>non-industry</v>
      </c>
      <c r="J13812" s="4" t="str">
        <f t="shared" si="218"/>
        <v>N2O</v>
      </c>
    </row>
    <row r="13813" spans="1:10" hidden="1" x14ac:dyDescent="0.25">
      <c r="A13813" t="s">
        <v>71</v>
      </c>
      <c r="B13813" t="s">
        <v>2</v>
      </c>
      <c r="C13813" t="s">
        <v>223</v>
      </c>
      <c r="E13813" t="s">
        <v>12</v>
      </c>
      <c r="F13813">
        <v>2015</v>
      </c>
      <c r="G13813">
        <v>0</v>
      </c>
      <c r="H13813">
        <f>IF(J13813="N2O",G13813/About!$A$75,IF('EPA non-CO2 Data'!J13813="CH4",'EPA non-CO2 Data'!G13813/About!$A$73,'EPA non-CO2 Data'!G13813))</f>
        <v>0</v>
      </c>
      <c r="I13813" s="4" t="str">
        <f>VLOOKUP(CONCATENATE(B13813,C13813,D13813),'EPA Source to Industry Map'!$D$2:$E$35,2,FALSE)</f>
        <v>non-industry</v>
      </c>
      <c r="J13813" s="4" t="str">
        <f t="shared" si="218"/>
        <v>N2O</v>
      </c>
    </row>
    <row r="13814" spans="1:10" hidden="1" x14ac:dyDescent="0.25">
      <c r="A13814" t="s">
        <v>71</v>
      </c>
      <c r="B13814" t="s">
        <v>2</v>
      </c>
      <c r="C13814" t="s">
        <v>223</v>
      </c>
      <c r="E13814" t="s">
        <v>12</v>
      </c>
      <c r="F13814">
        <v>2016</v>
      </c>
      <c r="G13814">
        <v>0</v>
      </c>
      <c r="H13814">
        <f>IF(J13814="N2O",G13814/About!$A$75,IF('EPA non-CO2 Data'!J13814="CH4",'EPA non-CO2 Data'!G13814/About!$A$73,'EPA non-CO2 Data'!G13814))</f>
        <v>0</v>
      </c>
      <c r="I13814" s="4" t="str">
        <f>VLOOKUP(CONCATENATE(B13814,C13814,D13814),'EPA Source to Industry Map'!$D$2:$E$35,2,FALSE)</f>
        <v>non-industry</v>
      </c>
      <c r="J13814" s="4" t="str">
        <f t="shared" si="218"/>
        <v>N2O</v>
      </c>
    </row>
    <row r="13815" spans="1:10" hidden="1" x14ac:dyDescent="0.25">
      <c r="A13815" t="s">
        <v>71</v>
      </c>
      <c r="B13815" t="s">
        <v>2</v>
      </c>
      <c r="C13815" t="s">
        <v>223</v>
      </c>
      <c r="E13815" t="s">
        <v>12</v>
      </c>
      <c r="F13815">
        <v>2017</v>
      </c>
      <c r="G13815">
        <v>0</v>
      </c>
      <c r="H13815">
        <f>IF(J13815="N2O",G13815/About!$A$75,IF('EPA non-CO2 Data'!J13815="CH4",'EPA non-CO2 Data'!G13815/About!$A$73,'EPA non-CO2 Data'!G13815))</f>
        <v>0</v>
      </c>
      <c r="I13815" s="4" t="str">
        <f>VLOOKUP(CONCATENATE(B13815,C13815,D13815),'EPA Source to Industry Map'!$D$2:$E$35,2,FALSE)</f>
        <v>non-industry</v>
      </c>
      <c r="J13815" s="4" t="str">
        <f t="shared" si="218"/>
        <v>N2O</v>
      </c>
    </row>
    <row r="13816" spans="1:10" hidden="1" x14ac:dyDescent="0.25">
      <c r="A13816" t="s">
        <v>71</v>
      </c>
      <c r="B13816" t="s">
        <v>2</v>
      </c>
      <c r="C13816" t="s">
        <v>223</v>
      </c>
      <c r="E13816" t="s">
        <v>12</v>
      </c>
      <c r="F13816">
        <v>2018</v>
      </c>
      <c r="G13816">
        <v>0</v>
      </c>
      <c r="H13816">
        <f>IF(J13816="N2O",G13816/About!$A$75,IF('EPA non-CO2 Data'!J13816="CH4",'EPA non-CO2 Data'!G13816/About!$A$73,'EPA non-CO2 Data'!G13816))</f>
        <v>0</v>
      </c>
      <c r="I13816" s="4" t="str">
        <f>VLOOKUP(CONCATENATE(B13816,C13816,D13816),'EPA Source to Industry Map'!$D$2:$E$35,2,FALSE)</f>
        <v>non-industry</v>
      </c>
      <c r="J13816" s="4" t="str">
        <f t="shared" si="218"/>
        <v>N2O</v>
      </c>
    </row>
    <row r="13817" spans="1:10" hidden="1" x14ac:dyDescent="0.25">
      <c r="A13817" t="s">
        <v>71</v>
      </c>
      <c r="B13817" t="s">
        <v>2</v>
      </c>
      <c r="C13817" t="s">
        <v>223</v>
      </c>
      <c r="E13817" t="s">
        <v>12</v>
      </c>
      <c r="F13817">
        <v>2019</v>
      </c>
      <c r="G13817">
        <v>0</v>
      </c>
      <c r="H13817">
        <f>IF(J13817="N2O",G13817/About!$A$75,IF('EPA non-CO2 Data'!J13817="CH4",'EPA non-CO2 Data'!G13817/About!$A$73,'EPA non-CO2 Data'!G13817))</f>
        <v>0</v>
      </c>
      <c r="I13817" s="4" t="str">
        <f>VLOOKUP(CONCATENATE(B13817,C13817,D13817),'EPA Source to Industry Map'!$D$2:$E$35,2,FALSE)</f>
        <v>non-industry</v>
      </c>
      <c r="J13817" s="4" t="str">
        <f t="shared" si="218"/>
        <v>N2O</v>
      </c>
    </row>
    <row r="13818" spans="1:10" hidden="1" x14ac:dyDescent="0.25">
      <c r="A13818" t="s">
        <v>71</v>
      </c>
      <c r="B13818" t="s">
        <v>2</v>
      </c>
      <c r="C13818" t="s">
        <v>223</v>
      </c>
      <c r="E13818" t="s">
        <v>12</v>
      </c>
      <c r="F13818">
        <v>2020</v>
      </c>
      <c r="G13818">
        <v>0</v>
      </c>
      <c r="H13818">
        <f>IF(J13818="N2O",G13818/About!$A$75,IF('EPA non-CO2 Data'!J13818="CH4",'EPA non-CO2 Data'!G13818/About!$A$73,'EPA non-CO2 Data'!G13818))</f>
        <v>0</v>
      </c>
      <c r="I13818" s="4" t="str">
        <f>VLOOKUP(CONCATENATE(B13818,C13818,D13818),'EPA Source to Industry Map'!$D$2:$E$35,2,FALSE)</f>
        <v>non-industry</v>
      </c>
      <c r="J13818" s="4" t="str">
        <f t="shared" si="218"/>
        <v>N2O</v>
      </c>
    </row>
    <row r="13819" spans="1:10" hidden="1" x14ac:dyDescent="0.25">
      <c r="A13819" t="s">
        <v>71</v>
      </c>
      <c r="B13819" t="s">
        <v>2</v>
      </c>
      <c r="C13819" t="s">
        <v>223</v>
      </c>
      <c r="E13819" t="s">
        <v>12</v>
      </c>
      <c r="F13819">
        <v>2021</v>
      </c>
      <c r="G13819">
        <v>0</v>
      </c>
      <c r="H13819">
        <f>IF(J13819="N2O",G13819/About!$A$75,IF('EPA non-CO2 Data'!J13819="CH4",'EPA non-CO2 Data'!G13819/About!$A$73,'EPA non-CO2 Data'!G13819))</f>
        <v>0</v>
      </c>
      <c r="I13819" s="4" t="str">
        <f>VLOOKUP(CONCATENATE(B13819,C13819,D13819),'EPA Source to Industry Map'!$D$2:$E$35,2,FALSE)</f>
        <v>non-industry</v>
      </c>
      <c r="J13819" s="4" t="str">
        <f t="shared" si="218"/>
        <v>N2O</v>
      </c>
    </row>
    <row r="13820" spans="1:10" hidden="1" x14ac:dyDescent="0.25">
      <c r="A13820" t="s">
        <v>71</v>
      </c>
      <c r="B13820" t="s">
        <v>2</v>
      </c>
      <c r="C13820" t="s">
        <v>223</v>
      </c>
      <c r="E13820" t="s">
        <v>12</v>
      </c>
      <c r="F13820">
        <v>2022</v>
      </c>
      <c r="G13820">
        <v>0</v>
      </c>
      <c r="H13820">
        <f>IF(J13820="N2O",G13820/About!$A$75,IF('EPA non-CO2 Data'!J13820="CH4",'EPA non-CO2 Data'!G13820/About!$A$73,'EPA non-CO2 Data'!G13820))</f>
        <v>0</v>
      </c>
      <c r="I13820" s="4" t="str">
        <f>VLOOKUP(CONCATENATE(B13820,C13820,D13820),'EPA Source to Industry Map'!$D$2:$E$35,2,FALSE)</f>
        <v>non-industry</v>
      </c>
      <c r="J13820" s="4" t="str">
        <f t="shared" si="218"/>
        <v>N2O</v>
      </c>
    </row>
    <row r="13821" spans="1:10" hidden="1" x14ac:dyDescent="0.25">
      <c r="A13821" t="s">
        <v>71</v>
      </c>
      <c r="B13821" t="s">
        <v>2</v>
      </c>
      <c r="C13821" t="s">
        <v>223</v>
      </c>
      <c r="E13821" t="s">
        <v>12</v>
      </c>
      <c r="F13821">
        <v>2023</v>
      </c>
      <c r="G13821">
        <v>0</v>
      </c>
      <c r="H13821">
        <f>IF(J13821="N2O",G13821/About!$A$75,IF('EPA non-CO2 Data'!J13821="CH4",'EPA non-CO2 Data'!G13821/About!$A$73,'EPA non-CO2 Data'!G13821))</f>
        <v>0</v>
      </c>
      <c r="I13821" s="4" t="str">
        <f>VLOOKUP(CONCATENATE(B13821,C13821,D13821),'EPA Source to Industry Map'!$D$2:$E$35,2,FALSE)</f>
        <v>non-industry</v>
      </c>
      <c r="J13821" s="4" t="str">
        <f t="shared" si="218"/>
        <v>N2O</v>
      </c>
    </row>
    <row r="13822" spans="1:10" hidden="1" x14ac:dyDescent="0.25">
      <c r="A13822" t="s">
        <v>71</v>
      </c>
      <c r="B13822" t="s">
        <v>2</v>
      </c>
      <c r="C13822" t="s">
        <v>223</v>
      </c>
      <c r="E13822" t="s">
        <v>12</v>
      </c>
      <c r="F13822">
        <v>2024</v>
      </c>
      <c r="G13822">
        <v>0</v>
      </c>
      <c r="H13822">
        <f>IF(J13822="N2O",G13822/About!$A$75,IF('EPA non-CO2 Data'!J13822="CH4",'EPA non-CO2 Data'!G13822/About!$A$73,'EPA non-CO2 Data'!G13822))</f>
        <v>0</v>
      </c>
      <c r="I13822" s="4" t="str">
        <f>VLOOKUP(CONCATENATE(B13822,C13822,D13822),'EPA Source to Industry Map'!$D$2:$E$35,2,FALSE)</f>
        <v>non-industry</v>
      </c>
      <c r="J13822" s="4" t="str">
        <f t="shared" si="218"/>
        <v>N2O</v>
      </c>
    </row>
    <row r="13823" spans="1:10" hidden="1" x14ac:dyDescent="0.25">
      <c r="A13823" t="s">
        <v>71</v>
      </c>
      <c r="B13823" t="s">
        <v>2</v>
      </c>
      <c r="C13823" t="s">
        <v>223</v>
      </c>
      <c r="E13823" t="s">
        <v>12</v>
      </c>
      <c r="F13823">
        <v>2025</v>
      </c>
      <c r="G13823">
        <v>0</v>
      </c>
      <c r="H13823">
        <f>IF(J13823="N2O",G13823/About!$A$75,IF('EPA non-CO2 Data'!J13823="CH4",'EPA non-CO2 Data'!G13823/About!$A$73,'EPA non-CO2 Data'!G13823))</f>
        <v>0</v>
      </c>
      <c r="I13823" s="4" t="str">
        <f>VLOOKUP(CONCATENATE(B13823,C13823,D13823),'EPA Source to Industry Map'!$D$2:$E$35,2,FALSE)</f>
        <v>non-industry</v>
      </c>
      <c r="J13823" s="4" t="str">
        <f t="shared" ref="J13823:J13886" si="219">IF(ISNUMBER(SEARCH("F",E13823)),"F-gases",E13823)</f>
        <v>N2O</v>
      </c>
    </row>
    <row r="13824" spans="1:10" hidden="1" x14ac:dyDescent="0.25">
      <c r="A13824" t="s">
        <v>71</v>
      </c>
      <c r="B13824" t="s">
        <v>2</v>
      </c>
      <c r="C13824" t="s">
        <v>223</v>
      </c>
      <c r="E13824" t="s">
        <v>12</v>
      </c>
      <c r="F13824">
        <v>2026</v>
      </c>
      <c r="G13824">
        <v>0</v>
      </c>
      <c r="H13824">
        <f>IF(J13824="N2O",G13824/About!$A$75,IF('EPA non-CO2 Data'!J13824="CH4",'EPA non-CO2 Data'!G13824/About!$A$73,'EPA non-CO2 Data'!G13824))</f>
        <v>0</v>
      </c>
      <c r="I13824" s="4" t="str">
        <f>VLOOKUP(CONCATENATE(B13824,C13824,D13824),'EPA Source to Industry Map'!$D$2:$E$35,2,FALSE)</f>
        <v>non-industry</v>
      </c>
      <c r="J13824" s="4" t="str">
        <f t="shared" si="219"/>
        <v>N2O</v>
      </c>
    </row>
    <row r="13825" spans="1:10" hidden="1" x14ac:dyDescent="0.25">
      <c r="A13825" t="s">
        <v>71</v>
      </c>
      <c r="B13825" t="s">
        <v>2</v>
      </c>
      <c r="C13825" t="s">
        <v>223</v>
      </c>
      <c r="E13825" t="s">
        <v>12</v>
      </c>
      <c r="F13825">
        <v>2027</v>
      </c>
      <c r="G13825">
        <v>0</v>
      </c>
      <c r="H13825">
        <f>IF(J13825="N2O",G13825/About!$A$75,IF('EPA non-CO2 Data'!J13825="CH4",'EPA non-CO2 Data'!G13825/About!$A$73,'EPA non-CO2 Data'!G13825))</f>
        <v>0</v>
      </c>
      <c r="I13825" s="4" t="str">
        <f>VLOOKUP(CONCATENATE(B13825,C13825,D13825),'EPA Source to Industry Map'!$D$2:$E$35,2,FALSE)</f>
        <v>non-industry</v>
      </c>
      <c r="J13825" s="4" t="str">
        <f t="shared" si="219"/>
        <v>N2O</v>
      </c>
    </row>
    <row r="13826" spans="1:10" hidden="1" x14ac:dyDescent="0.25">
      <c r="A13826" t="s">
        <v>71</v>
      </c>
      <c r="B13826" t="s">
        <v>2</v>
      </c>
      <c r="C13826" t="s">
        <v>223</v>
      </c>
      <c r="E13826" t="s">
        <v>12</v>
      </c>
      <c r="F13826">
        <v>2028</v>
      </c>
      <c r="G13826">
        <v>0</v>
      </c>
      <c r="H13826">
        <f>IF(J13826="N2O",G13826/About!$A$75,IF('EPA non-CO2 Data'!J13826="CH4",'EPA non-CO2 Data'!G13826/About!$A$73,'EPA non-CO2 Data'!G13826))</f>
        <v>0</v>
      </c>
      <c r="I13826" s="4" t="str">
        <f>VLOOKUP(CONCATENATE(B13826,C13826,D13826),'EPA Source to Industry Map'!$D$2:$E$35,2,FALSE)</f>
        <v>non-industry</v>
      </c>
      <c r="J13826" s="4" t="str">
        <f t="shared" si="219"/>
        <v>N2O</v>
      </c>
    </row>
    <row r="13827" spans="1:10" hidden="1" x14ac:dyDescent="0.25">
      <c r="A13827" t="s">
        <v>71</v>
      </c>
      <c r="B13827" t="s">
        <v>2</v>
      </c>
      <c r="C13827" t="s">
        <v>223</v>
      </c>
      <c r="E13827" t="s">
        <v>12</v>
      </c>
      <c r="F13827">
        <v>2029</v>
      </c>
      <c r="G13827">
        <v>0</v>
      </c>
      <c r="H13827">
        <f>IF(J13827="N2O",G13827/About!$A$75,IF('EPA non-CO2 Data'!J13827="CH4",'EPA non-CO2 Data'!G13827/About!$A$73,'EPA non-CO2 Data'!G13827))</f>
        <v>0</v>
      </c>
      <c r="I13827" s="4" t="str">
        <f>VLOOKUP(CONCATENATE(B13827,C13827,D13827),'EPA Source to Industry Map'!$D$2:$E$35,2,FALSE)</f>
        <v>non-industry</v>
      </c>
      <c r="J13827" s="4" t="str">
        <f t="shared" si="219"/>
        <v>N2O</v>
      </c>
    </row>
    <row r="13828" spans="1:10" hidden="1" x14ac:dyDescent="0.25">
      <c r="A13828" t="s">
        <v>71</v>
      </c>
      <c r="B13828" t="s">
        <v>2</v>
      </c>
      <c r="C13828" t="s">
        <v>223</v>
      </c>
      <c r="E13828" t="s">
        <v>12</v>
      </c>
      <c r="F13828">
        <v>2030</v>
      </c>
      <c r="G13828">
        <v>0</v>
      </c>
      <c r="H13828">
        <f>IF(J13828="N2O",G13828/About!$A$75,IF('EPA non-CO2 Data'!J13828="CH4",'EPA non-CO2 Data'!G13828/About!$A$73,'EPA non-CO2 Data'!G13828))</f>
        <v>0</v>
      </c>
      <c r="I13828" s="4" t="str">
        <f>VLOOKUP(CONCATENATE(B13828,C13828,D13828),'EPA Source to Industry Map'!$D$2:$E$35,2,FALSE)</f>
        <v>non-industry</v>
      </c>
      <c r="J13828" s="4" t="str">
        <f t="shared" si="219"/>
        <v>N2O</v>
      </c>
    </row>
    <row r="13829" spans="1:10" hidden="1" x14ac:dyDescent="0.25">
      <c r="A13829" t="s">
        <v>71</v>
      </c>
      <c r="B13829" t="s">
        <v>2</v>
      </c>
      <c r="C13829" t="s">
        <v>223</v>
      </c>
      <c r="E13829" t="s">
        <v>12</v>
      </c>
      <c r="F13829">
        <v>2031</v>
      </c>
      <c r="G13829">
        <v>0</v>
      </c>
      <c r="H13829">
        <f>IF(J13829="N2O",G13829/About!$A$75,IF('EPA non-CO2 Data'!J13829="CH4",'EPA non-CO2 Data'!G13829/About!$A$73,'EPA non-CO2 Data'!G13829))</f>
        <v>0</v>
      </c>
      <c r="I13829" s="4" t="str">
        <f>VLOOKUP(CONCATENATE(B13829,C13829,D13829),'EPA Source to Industry Map'!$D$2:$E$35,2,FALSE)</f>
        <v>non-industry</v>
      </c>
      <c r="J13829" s="4" t="str">
        <f t="shared" si="219"/>
        <v>N2O</v>
      </c>
    </row>
    <row r="13830" spans="1:10" hidden="1" x14ac:dyDescent="0.25">
      <c r="A13830" t="s">
        <v>71</v>
      </c>
      <c r="B13830" t="s">
        <v>2</v>
      </c>
      <c r="C13830" t="s">
        <v>223</v>
      </c>
      <c r="E13830" t="s">
        <v>12</v>
      </c>
      <c r="F13830">
        <v>2032</v>
      </c>
      <c r="G13830">
        <v>0</v>
      </c>
      <c r="H13830">
        <f>IF(J13830="N2O",G13830/About!$A$75,IF('EPA non-CO2 Data'!J13830="CH4",'EPA non-CO2 Data'!G13830/About!$A$73,'EPA non-CO2 Data'!G13830))</f>
        <v>0</v>
      </c>
      <c r="I13830" s="4" t="str">
        <f>VLOOKUP(CONCATENATE(B13830,C13830,D13830),'EPA Source to Industry Map'!$D$2:$E$35,2,FALSE)</f>
        <v>non-industry</v>
      </c>
      <c r="J13830" s="4" t="str">
        <f t="shared" si="219"/>
        <v>N2O</v>
      </c>
    </row>
    <row r="13831" spans="1:10" hidden="1" x14ac:dyDescent="0.25">
      <c r="A13831" t="s">
        <v>71</v>
      </c>
      <c r="B13831" t="s">
        <v>2</v>
      </c>
      <c r="C13831" t="s">
        <v>223</v>
      </c>
      <c r="E13831" t="s">
        <v>12</v>
      </c>
      <c r="F13831">
        <v>2033</v>
      </c>
      <c r="G13831">
        <v>0</v>
      </c>
      <c r="H13831">
        <f>IF(J13831="N2O",G13831/About!$A$75,IF('EPA non-CO2 Data'!J13831="CH4",'EPA non-CO2 Data'!G13831/About!$A$73,'EPA non-CO2 Data'!G13831))</f>
        <v>0</v>
      </c>
      <c r="I13831" s="4" t="str">
        <f>VLOOKUP(CONCATENATE(B13831,C13831,D13831),'EPA Source to Industry Map'!$D$2:$E$35,2,FALSE)</f>
        <v>non-industry</v>
      </c>
      <c r="J13831" s="4" t="str">
        <f t="shared" si="219"/>
        <v>N2O</v>
      </c>
    </row>
    <row r="13832" spans="1:10" hidden="1" x14ac:dyDescent="0.25">
      <c r="A13832" t="s">
        <v>71</v>
      </c>
      <c r="B13832" t="s">
        <v>2</v>
      </c>
      <c r="C13832" t="s">
        <v>223</v>
      </c>
      <c r="E13832" t="s">
        <v>12</v>
      </c>
      <c r="F13832">
        <v>2034</v>
      </c>
      <c r="G13832">
        <v>0</v>
      </c>
      <c r="H13832">
        <f>IF(J13832="N2O",G13832/About!$A$75,IF('EPA non-CO2 Data'!J13832="CH4",'EPA non-CO2 Data'!G13832/About!$A$73,'EPA non-CO2 Data'!G13832))</f>
        <v>0</v>
      </c>
      <c r="I13832" s="4" t="str">
        <f>VLOOKUP(CONCATENATE(B13832,C13832,D13832),'EPA Source to Industry Map'!$D$2:$E$35,2,FALSE)</f>
        <v>non-industry</v>
      </c>
      <c r="J13832" s="4" t="str">
        <f t="shared" si="219"/>
        <v>N2O</v>
      </c>
    </row>
    <row r="13833" spans="1:10" hidden="1" x14ac:dyDescent="0.25">
      <c r="A13833" t="s">
        <v>71</v>
      </c>
      <c r="B13833" t="s">
        <v>2</v>
      </c>
      <c r="C13833" t="s">
        <v>223</v>
      </c>
      <c r="E13833" t="s">
        <v>12</v>
      </c>
      <c r="F13833">
        <v>2035</v>
      </c>
      <c r="G13833">
        <v>0</v>
      </c>
      <c r="H13833">
        <f>IF(J13833="N2O",G13833/About!$A$75,IF('EPA non-CO2 Data'!J13833="CH4",'EPA non-CO2 Data'!G13833/About!$A$73,'EPA non-CO2 Data'!G13833))</f>
        <v>0</v>
      </c>
      <c r="I13833" s="4" t="str">
        <f>VLOOKUP(CONCATENATE(B13833,C13833,D13833),'EPA Source to Industry Map'!$D$2:$E$35,2,FALSE)</f>
        <v>non-industry</v>
      </c>
      <c r="J13833" s="4" t="str">
        <f t="shared" si="219"/>
        <v>N2O</v>
      </c>
    </row>
    <row r="13834" spans="1:10" hidden="1" x14ac:dyDescent="0.25">
      <c r="A13834" t="s">
        <v>71</v>
      </c>
      <c r="B13834" t="s">
        <v>2</v>
      </c>
      <c r="C13834" t="s">
        <v>223</v>
      </c>
      <c r="E13834" t="s">
        <v>12</v>
      </c>
      <c r="F13834">
        <v>2036</v>
      </c>
      <c r="G13834">
        <v>0</v>
      </c>
      <c r="H13834">
        <f>IF(J13834="N2O",G13834/About!$A$75,IF('EPA non-CO2 Data'!J13834="CH4",'EPA non-CO2 Data'!G13834/About!$A$73,'EPA non-CO2 Data'!G13834))</f>
        <v>0</v>
      </c>
      <c r="I13834" s="4" t="str">
        <f>VLOOKUP(CONCATENATE(B13834,C13834,D13834),'EPA Source to Industry Map'!$D$2:$E$35,2,FALSE)</f>
        <v>non-industry</v>
      </c>
      <c r="J13834" s="4" t="str">
        <f t="shared" si="219"/>
        <v>N2O</v>
      </c>
    </row>
    <row r="13835" spans="1:10" hidden="1" x14ac:dyDescent="0.25">
      <c r="A13835" t="s">
        <v>71</v>
      </c>
      <c r="B13835" t="s">
        <v>2</v>
      </c>
      <c r="C13835" t="s">
        <v>223</v>
      </c>
      <c r="E13835" t="s">
        <v>12</v>
      </c>
      <c r="F13835">
        <v>2037</v>
      </c>
      <c r="G13835">
        <v>0</v>
      </c>
      <c r="H13835">
        <f>IF(J13835="N2O",G13835/About!$A$75,IF('EPA non-CO2 Data'!J13835="CH4",'EPA non-CO2 Data'!G13835/About!$A$73,'EPA non-CO2 Data'!G13835))</f>
        <v>0</v>
      </c>
      <c r="I13835" s="4" t="str">
        <f>VLOOKUP(CONCATENATE(B13835,C13835,D13835),'EPA Source to Industry Map'!$D$2:$E$35,2,FALSE)</f>
        <v>non-industry</v>
      </c>
      <c r="J13835" s="4" t="str">
        <f t="shared" si="219"/>
        <v>N2O</v>
      </c>
    </row>
    <row r="13836" spans="1:10" hidden="1" x14ac:dyDescent="0.25">
      <c r="A13836" t="s">
        <v>71</v>
      </c>
      <c r="B13836" t="s">
        <v>2</v>
      </c>
      <c r="C13836" t="s">
        <v>223</v>
      </c>
      <c r="E13836" t="s">
        <v>12</v>
      </c>
      <c r="F13836">
        <v>2038</v>
      </c>
      <c r="G13836">
        <v>0</v>
      </c>
      <c r="H13836">
        <f>IF(J13836="N2O",G13836/About!$A$75,IF('EPA non-CO2 Data'!J13836="CH4",'EPA non-CO2 Data'!G13836/About!$A$73,'EPA non-CO2 Data'!G13836))</f>
        <v>0</v>
      </c>
      <c r="I13836" s="4" t="str">
        <f>VLOOKUP(CONCATENATE(B13836,C13836,D13836),'EPA Source to Industry Map'!$D$2:$E$35,2,FALSE)</f>
        <v>non-industry</v>
      </c>
      <c r="J13836" s="4" t="str">
        <f t="shared" si="219"/>
        <v>N2O</v>
      </c>
    </row>
    <row r="13837" spans="1:10" hidden="1" x14ac:dyDescent="0.25">
      <c r="A13837" t="s">
        <v>71</v>
      </c>
      <c r="B13837" t="s">
        <v>2</v>
      </c>
      <c r="C13837" t="s">
        <v>223</v>
      </c>
      <c r="E13837" t="s">
        <v>12</v>
      </c>
      <c r="F13837">
        <v>2039</v>
      </c>
      <c r="G13837">
        <v>0</v>
      </c>
      <c r="H13837">
        <f>IF(J13837="N2O",G13837/About!$A$75,IF('EPA non-CO2 Data'!J13837="CH4",'EPA non-CO2 Data'!G13837/About!$A$73,'EPA non-CO2 Data'!G13837))</f>
        <v>0</v>
      </c>
      <c r="I13837" s="4" t="str">
        <f>VLOOKUP(CONCATENATE(B13837,C13837,D13837),'EPA Source to Industry Map'!$D$2:$E$35,2,FALSE)</f>
        <v>non-industry</v>
      </c>
      <c r="J13837" s="4" t="str">
        <f t="shared" si="219"/>
        <v>N2O</v>
      </c>
    </row>
    <row r="13838" spans="1:10" hidden="1" x14ac:dyDescent="0.25">
      <c r="A13838" t="s">
        <v>71</v>
      </c>
      <c r="B13838" t="s">
        <v>2</v>
      </c>
      <c r="C13838" t="s">
        <v>223</v>
      </c>
      <c r="E13838" t="s">
        <v>12</v>
      </c>
      <c r="F13838">
        <v>2040</v>
      </c>
      <c r="G13838">
        <v>0</v>
      </c>
      <c r="H13838">
        <f>IF(J13838="N2O",G13838/About!$A$75,IF('EPA non-CO2 Data'!J13838="CH4",'EPA non-CO2 Data'!G13838/About!$A$73,'EPA non-CO2 Data'!G13838))</f>
        <v>0</v>
      </c>
      <c r="I13838" s="4" t="str">
        <f>VLOOKUP(CONCATENATE(B13838,C13838,D13838),'EPA Source to Industry Map'!$D$2:$E$35,2,FALSE)</f>
        <v>non-industry</v>
      </c>
      <c r="J13838" s="4" t="str">
        <f t="shared" si="219"/>
        <v>N2O</v>
      </c>
    </row>
    <row r="13839" spans="1:10" hidden="1" x14ac:dyDescent="0.25">
      <c r="A13839" t="s">
        <v>71</v>
      </c>
      <c r="B13839" t="s">
        <v>2</v>
      </c>
      <c r="C13839" t="s">
        <v>223</v>
      </c>
      <c r="E13839" t="s">
        <v>12</v>
      </c>
      <c r="F13839">
        <v>2041</v>
      </c>
      <c r="G13839">
        <v>0</v>
      </c>
      <c r="H13839">
        <f>IF(J13839="N2O",G13839/About!$A$75,IF('EPA non-CO2 Data'!J13839="CH4",'EPA non-CO2 Data'!G13839/About!$A$73,'EPA non-CO2 Data'!G13839))</f>
        <v>0</v>
      </c>
      <c r="I13839" s="4" t="str">
        <f>VLOOKUP(CONCATENATE(B13839,C13839,D13839),'EPA Source to Industry Map'!$D$2:$E$35,2,FALSE)</f>
        <v>non-industry</v>
      </c>
      <c r="J13839" s="4" t="str">
        <f t="shared" si="219"/>
        <v>N2O</v>
      </c>
    </row>
    <row r="13840" spans="1:10" hidden="1" x14ac:dyDescent="0.25">
      <c r="A13840" t="s">
        <v>71</v>
      </c>
      <c r="B13840" t="s">
        <v>2</v>
      </c>
      <c r="C13840" t="s">
        <v>223</v>
      </c>
      <c r="E13840" t="s">
        <v>12</v>
      </c>
      <c r="F13840">
        <v>2042</v>
      </c>
      <c r="G13840">
        <v>0</v>
      </c>
      <c r="H13840">
        <f>IF(J13840="N2O",G13840/About!$A$75,IF('EPA non-CO2 Data'!J13840="CH4",'EPA non-CO2 Data'!G13840/About!$A$73,'EPA non-CO2 Data'!G13840))</f>
        <v>0</v>
      </c>
      <c r="I13840" s="4" t="str">
        <f>VLOOKUP(CONCATENATE(B13840,C13840,D13840),'EPA Source to Industry Map'!$D$2:$E$35,2,FALSE)</f>
        <v>non-industry</v>
      </c>
      <c r="J13840" s="4" t="str">
        <f t="shared" si="219"/>
        <v>N2O</v>
      </c>
    </row>
    <row r="13841" spans="1:10" hidden="1" x14ac:dyDescent="0.25">
      <c r="A13841" t="s">
        <v>71</v>
      </c>
      <c r="B13841" t="s">
        <v>2</v>
      </c>
      <c r="C13841" t="s">
        <v>223</v>
      </c>
      <c r="E13841" t="s">
        <v>12</v>
      </c>
      <c r="F13841">
        <v>2043</v>
      </c>
      <c r="G13841">
        <v>0</v>
      </c>
      <c r="H13841">
        <f>IF(J13841="N2O",G13841/About!$A$75,IF('EPA non-CO2 Data'!J13841="CH4",'EPA non-CO2 Data'!G13841/About!$A$73,'EPA non-CO2 Data'!G13841))</f>
        <v>0</v>
      </c>
      <c r="I13841" s="4" t="str">
        <f>VLOOKUP(CONCATENATE(B13841,C13841,D13841),'EPA Source to Industry Map'!$D$2:$E$35,2,FALSE)</f>
        <v>non-industry</v>
      </c>
      <c r="J13841" s="4" t="str">
        <f t="shared" si="219"/>
        <v>N2O</v>
      </c>
    </row>
    <row r="13842" spans="1:10" hidden="1" x14ac:dyDescent="0.25">
      <c r="A13842" t="s">
        <v>71</v>
      </c>
      <c r="B13842" t="s">
        <v>2</v>
      </c>
      <c r="C13842" t="s">
        <v>223</v>
      </c>
      <c r="E13842" t="s">
        <v>12</v>
      </c>
      <c r="F13842">
        <v>2044</v>
      </c>
      <c r="G13842">
        <v>0</v>
      </c>
      <c r="H13842">
        <f>IF(J13842="N2O",G13842/About!$A$75,IF('EPA non-CO2 Data'!J13842="CH4",'EPA non-CO2 Data'!G13842/About!$A$73,'EPA non-CO2 Data'!G13842))</f>
        <v>0</v>
      </c>
      <c r="I13842" s="4" t="str">
        <f>VLOOKUP(CONCATENATE(B13842,C13842,D13842),'EPA Source to Industry Map'!$D$2:$E$35,2,FALSE)</f>
        <v>non-industry</v>
      </c>
      <c r="J13842" s="4" t="str">
        <f t="shared" si="219"/>
        <v>N2O</v>
      </c>
    </row>
    <row r="13843" spans="1:10" hidden="1" x14ac:dyDescent="0.25">
      <c r="A13843" t="s">
        <v>71</v>
      </c>
      <c r="B13843" t="s">
        <v>2</v>
      </c>
      <c r="C13843" t="s">
        <v>223</v>
      </c>
      <c r="E13843" t="s">
        <v>12</v>
      </c>
      <c r="F13843">
        <v>2045</v>
      </c>
      <c r="G13843">
        <v>0</v>
      </c>
      <c r="H13843">
        <f>IF(J13843="N2O",G13843/About!$A$75,IF('EPA non-CO2 Data'!J13843="CH4",'EPA non-CO2 Data'!G13843/About!$A$73,'EPA non-CO2 Data'!G13843))</f>
        <v>0</v>
      </c>
      <c r="I13843" s="4" t="str">
        <f>VLOOKUP(CONCATENATE(B13843,C13843,D13843),'EPA Source to Industry Map'!$D$2:$E$35,2,FALSE)</f>
        <v>non-industry</v>
      </c>
      <c r="J13843" s="4" t="str">
        <f t="shared" si="219"/>
        <v>N2O</v>
      </c>
    </row>
    <row r="13844" spans="1:10" hidden="1" x14ac:dyDescent="0.25">
      <c r="A13844" t="s">
        <v>71</v>
      </c>
      <c r="B13844" t="s">
        <v>2</v>
      </c>
      <c r="C13844" t="s">
        <v>223</v>
      </c>
      <c r="E13844" t="s">
        <v>12</v>
      </c>
      <c r="F13844">
        <v>2046</v>
      </c>
      <c r="G13844">
        <v>0</v>
      </c>
      <c r="H13844">
        <f>IF(J13844="N2O",G13844/About!$A$75,IF('EPA non-CO2 Data'!J13844="CH4",'EPA non-CO2 Data'!G13844/About!$A$73,'EPA non-CO2 Data'!G13844))</f>
        <v>0</v>
      </c>
      <c r="I13844" s="4" t="str">
        <f>VLOOKUP(CONCATENATE(B13844,C13844,D13844),'EPA Source to Industry Map'!$D$2:$E$35,2,FALSE)</f>
        <v>non-industry</v>
      </c>
      <c r="J13844" s="4" t="str">
        <f t="shared" si="219"/>
        <v>N2O</v>
      </c>
    </row>
    <row r="13845" spans="1:10" hidden="1" x14ac:dyDescent="0.25">
      <c r="A13845" t="s">
        <v>71</v>
      </c>
      <c r="B13845" t="s">
        <v>2</v>
      </c>
      <c r="C13845" t="s">
        <v>223</v>
      </c>
      <c r="E13845" t="s">
        <v>12</v>
      </c>
      <c r="F13845">
        <v>2047</v>
      </c>
      <c r="G13845">
        <v>0</v>
      </c>
      <c r="H13845">
        <f>IF(J13845="N2O",G13845/About!$A$75,IF('EPA non-CO2 Data'!J13845="CH4",'EPA non-CO2 Data'!G13845/About!$A$73,'EPA non-CO2 Data'!G13845))</f>
        <v>0</v>
      </c>
      <c r="I13845" s="4" t="str">
        <f>VLOOKUP(CONCATENATE(B13845,C13845,D13845),'EPA Source to Industry Map'!$D$2:$E$35,2,FALSE)</f>
        <v>non-industry</v>
      </c>
      <c r="J13845" s="4" t="str">
        <f t="shared" si="219"/>
        <v>N2O</v>
      </c>
    </row>
    <row r="13846" spans="1:10" hidden="1" x14ac:dyDescent="0.25">
      <c r="A13846" t="s">
        <v>71</v>
      </c>
      <c r="B13846" t="s">
        <v>2</v>
      </c>
      <c r="C13846" t="s">
        <v>223</v>
      </c>
      <c r="E13846" t="s">
        <v>12</v>
      </c>
      <c r="F13846">
        <v>2048</v>
      </c>
      <c r="G13846">
        <v>0</v>
      </c>
      <c r="H13846">
        <f>IF(J13846="N2O",G13846/About!$A$75,IF('EPA non-CO2 Data'!J13846="CH4",'EPA non-CO2 Data'!G13846/About!$A$73,'EPA non-CO2 Data'!G13846))</f>
        <v>0</v>
      </c>
      <c r="I13846" s="4" t="str">
        <f>VLOOKUP(CONCATENATE(B13846,C13846,D13846),'EPA Source to Industry Map'!$D$2:$E$35,2,FALSE)</f>
        <v>non-industry</v>
      </c>
      <c r="J13846" s="4" t="str">
        <f t="shared" si="219"/>
        <v>N2O</v>
      </c>
    </row>
    <row r="13847" spans="1:10" hidden="1" x14ac:dyDescent="0.25">
      <c r="A13847" t="s">
        <v>71</v>
      </c>
      <c r="B13847" t="s">
        <v>2</v>
      </c>
      <c r="C13847" t="s">
        <v>223</v>
      </c>
      <c r="E13847" t="s">
        <v>12</v>
      </c>
      <c r="F13847">
        <v>2049</v>
      </c>
      <c r="G13847">
        <v>0</v>
      </c>
      <c r="H13847">
        <f>IF(J13847="N2O",G13847/About!$A$75,IF('EPA non-CO2 Data'!J13847="CH4",'EPA non-CO2 Data'!G13847/About!$A$73,'EPA non-CO2 Data'!G13847))</f>
        <v>0</v>
      </c>
      <c r="I13847" s="4" t="str">
        <f>VLOOKUP(CONCATENATE(B13847,C13847,D13847),'EPA Source to Industry Map'!$D$2:$E$35,2,FALSE)</f>
        <v>non-industry</v>
      </c>
      <c r="J13847" s="4" t="str">
        <f t="shared" si="219"/>
        <v>N2O</v>
      </c>
    </row>
    <row r="13848" spans="1:10" hidden="1" x14ac:dyDescent="0.25">
      <c r="A13848" t="s">
        <v>71</v>
      </c>
      <c r="B13848" t="s">
        <v>2</v>
      </c>
      <c r="C13848" t="s">
        <v>223</v>
      </c>
      <c r="E13848" t="s">
        <v>12</v>
      </c>
      <c r="F13848">
        <v>2050</v>
      </c>
      <c r="G13848">
        <v>0</v>
      </c>
      <c r="H13848">
        <f>IF(J13848="N2O",G13848/About!$A$75,IF('EPA non-CO2 Data'!J13848="CH4",'EPA non-CO2 Data'!G13848/About!$A$73,'EPA non-CO2 Data'!G13848))</f>
        <v>0</v>
      </c>
      <c r="I13848" s="4" t="str">
        <f>VLOOKUP(CONCATENATE(B13848,C13848,D13848),'EPA Source to Industry Map'!$D$2:$E$35,2,FALSE)</f>
        <v>non-industry</v>
      </c>
      <c r="J13848" s="4" t="str">
        <f t="shared" si="219"/>
        <v>N2O</v>
      </c>
    </row>
    <row r="13849" spans="1:10" hidden="1" x14ac:dyDescent="0.25">
      <c r="A13849" t="s">
        <v>71</v>
      </c>
      <c r="B13849" t="s">
        <v>2</v>
      </c>
      <c r="C13849" t="s">
        <v>240</v>
      </c>
      <c r="D13849" t="s">
        <v>224</v>
      </c>
      <c r="E13849" t="s">
        <v>11</v>
      </c>
      <c r="F13849">
        <v>1990</v>
      </c>
      <c r="G13849">
        <v>9.2512500000000008E-3</v>
      </c>
      <c r="H13849">
        <f>IF(J13849="N2O",G13849/About!$A$75,IF('EPA non-CO2 Data'!J13849="CH4",'EPA non-CO2 Data'!G13849/About!$A$73,'EPA non-CO2 Data'!G13849))</f>
        <v>3.8546875000000001E-4</v>
      </c>
      <c r="I13849" s="4" t="str">
        <f>VLOOKUP(CONCATENATE(B13849,C13849,D13849),'EPA Source to Industry Map'!$D$2:$E$35,2,FALSE)</f>
        <v>non-industry</v>
      </c>
      <c r="J13849" s="4" t="str">
        <f t="shared" si="219"/>
        <v>CH4</v>
      </c>
    </row>
    <row r="13850" spans="1:10" hidden="1" x14ac:dyDescent="0.25">
      <c r="A13850" t="s">
        <v>71</v>
      </c>
      <c r="B13850" t="s">
        <v>2</v>
      </c>
      <c r="C13850" t="s">
        <v>240</v>
      </c>
      <c r="D13850" t="s">
        <v>224</v>
      </c>
      <c r="E13850" t="s">
        <v>11</v>
      </c>
      <c r="F13850">
        <v>1991</v>
      </c>
      <c r="G13850">
        <v>9.9961000000000008E-3</v>
      </c>
      <c r="H13850">
        <f>IF(J13850="N2O",G13850/About!$A$75,IF('EPA non-CO2 Data'!J13850="CH4",'EPA non-CO2 Data'!G13850/About!$A$73,'EPA non-CO2 Data'!G13850))</f>
        <v>4.1650416666666668E-4</v>
      </c>
      <c r="I13850" s="4" t="str">
        <f>VLOOKUP(CONCATENATE(B13850,C13850,D13850),'EPA Source to Industry Map'!$D$2:$E$35,2,FALSE)</f>
        <v>non-industry</v>
      </c>
      <c r="J13850" s="4" t="str">
        <f t="shared" si="219"/>
        <v>CH4</v>
      </c>
    </row>
    <row r="13851" spans="1:10" hidden="1" x14ac:dyDescent="0.25">
      <c r="A13851" t="s">
        <v>71</v>
      </c>
      <c r="B13851" t="s">
        <v>2</v>
      </c>
      <c r="C13851" t="s">
        <v>240</v>
      </c>
      <c r="D13851" t="s">
        <v>224</v>
      </c>
      <c r="E13851" t="s">
        <v>11</v>
      </c>
      <c r="F13851">
        <v>1992</v>
      </c>
      <c r="G13851">
        <v>1.0343725E-2</v>
      </c>
      <c r="H13851">
        <f>IF(J13851="N2O",G13851/About!$A$75,IF('EPA non-CO2 Data'!J13851="CH4",'EPA non-CO2 Data'!G13851/About!$A$73,'EPA non-CO2 Data'!G13851))</f>
        <v>4.3098854166666664E-4</v>
      </c>
      <c r="I13851" s="4" t="str">
        <f>VLOOKUP(CONCATENATE(B13851,C13851,D13851),'EPA Source to Industry Map'!$D$2:$E$35,2,FALSE)</f>
        <v>non-industry</v>
      </c>
      <c r="J13851" s="4" t="str">
        <f t="shared" si="219"/>
        <v>CH4</v>
      </c>
    </row>
    <row r="13852" spans="1:10" hidden="1" x14ac:dyDescent="0.25">
      <c r="A13852" t="s">
        <v>71</v>
      </c>
      <c r="B13852" t="s">
        <v>2</v>
      </c>
      <c r="C13852" t="s">
        <v>240</v>
      </c>
      <c r="D13852" t="s">
        <v>224</v>
      </c>
      <c r="E13852" t="s">
        <v>11</v>
      </c>
      <c r="F13852">
        <v>1993</v>
      </c>
      <c r="G13852">
        <v>1.0494224999999999E-2</v>
      </c>
      <c r="H13852">
        <f>IF(J13852="N2O",G13852/About!$A$75,IF('EPA non-CO2 Data'!J13852="CH4",'EPA non-CO2 Data'!G13852/About!$A$73,'EPA non-CO2 Data'!G13852))</f>
        <v>4.3725937499999997E-4</v>
      </c>
      <c r="I13852" s="4" t="str">
        <f>VLOOKUP(CONCATENATE(B13852,C13852,D13852),'EPA Source to Industry Map'!$D$2:$E$35,2,FALSE)</f>
        <v>non-industry</v>
      </c>
      <c r="J13852" s="4" t="str">
        <f t="shared" si="219"/>
        <v>CH4</v>
      </c>
    </row>
    <row r="13853" spans="1:10" hidden="1" x14ac:dyDescent="0.25">
      <c r="A13853" t="s">
        <v>71</v>
      </c>
      <c r="B13853" t="s">
        <v>2</v>
      </c>
      <c r="C13853" t="s">
        <v>240</v>
      </c>
      <c r="D13853" t="s">
        <v>224</v>
      </c>
      <c r="E13853" t="s">
        <v>11</v>
      </c>
      <c r="F13853">
        <v>1994</v>
      </c>
      <c r="G13853">
        <v>1.1017525E-2</v>
      </c>
      <c r="H13853">
        <f>IF(J13853="N2O",G13853/About!$A$75,IF('EPA non-CO2 Data'!J13853="CH4",'EPA non-CO2 Data'!G13853/About!$A$73,'EPA non-CO2 Data'!G13853))</f>
        <v>4.5906354166666666E-4</v>
      </c>
      <c r="I13853" s="4" t="str">
        <f>VLOOKUP(CONCATENATE(B13853,C13853,D13853),'EPA Source to Industry Map'!$D$2:$E$35,2,FALSE)</f>
        <v>non-industry</v>
      </c>
      <c r="J13853" s="4" t="str">
        <f t="shared" si="219"/>
        <v>CH4</v>
      </c>
    </row>
    <row r="13854" spans="1:10" hidden="1" x14ac:dyDescent="0.25">
      <c r="A13854" t="s">
        <v>71</v>
      </c>
      <c r="B13854" t="s">
        <v>2</v>
      </c>
      <c r="C13854" t="s">
        <v>240</v>
      </c>
      <c r="D13854" t="s">
        <v>224</v>
      </c>
      <c r="E13854" t="s">
        <v>11</v>
      </c>
      <c r="F13854">
        <v>1995</v>
      </c>
      <c r="G13854">
        <v>1.1041825E-2</v>
      </c>
      <c r="H13854">
        <f>IF(J13854="N2O",G13854/About!$A$75,IF('EPA non-CO2 Data'!J13854="CH4",'EPA non-CO2 Data'!G13854/About!$A$73,'EPA non-CO2 Data'!G13854))</f>
        <v>4.6007604166666666E-4</v>
      </c>
      <c r="I13854" s="4" t="str">
        <f>VLOOKUP(CONCATENATE(B13854,C13854,D13854),'EPA Source to Industry Map'!$D$2:$E$35,2,FALSE)</f>
        <v>non-industry</v>
      </c>
      <c r="J13854" s="4" t="str">
        <f t="shared" si="219"/>
        <v>CH4</v>
      </c>
    </row>
    <row r="13855" spans="1:10" hidden="1" x14ac:dyDescent="0.25">
      <c r="A13855" t="s">
        <v>71</v>
      </c>
      <c r="B13855" t="s">
        <v>2</v>
      </c>
      <c r="C13855" t="s">
        <v>240</v>
      </c>
      <c r="D13855" t="s">
        <v>224</v>
      </c>
      <c r="E13855" t="s">
        <v>11</v>
      </c>
      <c r="F13855">
        <v>1996</v>
      </c>
      <c r="G13855">
        <v>1.147405E-2</v>
      </c>
      <c r="H13855">
        <f>IF(J13855="N2O",G13855/About!$A$75,IF('EPA non-CO2 Data'!J13855="CH4",'EPA non-CO2 Data'!G13855/About!$A$73,'EPA non-CO2 Data'!G13855))</f>
        <v>4.7808541666666667E-4</v>
      </c>
      <c r="I13855" s="4" t="str">
        <f>VLOOKUP(CONCATENATE(B13855,C13855,D13855),'EPA Source to Industry Map'!$D$2:$E$35,2,FALSE)</f>
        <v>non-industry</v>
      </c>
      <c r="J13855" s="4" t="str">
        <f t="shared" si="219"/>
        <v>CH4</v>
      </c>
    </row>
    <row r="13856" spans="1:10" hidden="1" x14ac:dyDescent="0.25">
      <c r="A13856" t="s">
        <v>71</v>
      </c>
      <c r="B13856" t="s">
        <v>2</v>
      </c>
      <c r="C13856" t="s">
        <v>240</v>
      </c>
      <c r="D13856" t="s">
        <v>224</v>
      </c>
      <c r="E13856" t="s">
        <v>11</v>
      </c>
      <c r="F13856">
        <v>1997</v>
      </c>
      <c r="G13856">
        <v>1.18139E-2</v>
      </c>
      <c r="H13856">
        <f>IF(J13856="N2O",G13856/About!$A$75,IF('EPA non-CO2 Data'!J13856="CH4",'EPA non-CO2 Data'!G13856/About!$A$73,'EPA non-CO2 Data'!G13856))</f>
        <v>4.9224583333333332E-4</v>
      </c>
      <c r="I13856" s="4" t="str">
        <f>VLOOKUP(CONCATENATE(B13856,C13856,D13856),'EPA Source to Industry Map'!$D$2:$E$35,2,FALSE)</f>
        <v>non-industry</v>
      </c>
      <c r="J13856" s="4" t="str">
        <f t="shared" si="219"/>
        <v>CH4</v>
      </c>
    </row>
    <row r="13857" spans="1:10" hidden="1" x14ac:dyDescent="0.25">
      <c r="A13857" t="s">
        <v>71</v>
      </c>
      <c r="B13857" t="s">
        <v>2</v>
      </c>
      <c r="C13857" t="s">
        <v>240</v>
      </c>
      <c r="D13857" t="s">
        <v>224</v>
      </c>
      <c r="E13857" t="s">
        <v>11</v>
      </c>
      <c r="F13857">
        <v>1998</v>
      </c>
      <c r="G13857">
        <v>1.23809E-2</v>
      </c>
      <c r="H13857">
        <f>IF(J13857="N2O",G13857/About!$A$75,IF('EPA non-CO2 Data'!J13857="CH4",'EPA non-CO2 Data'!G13857/About!$A$73,'EPA non-CO2 Data'!G13857))</f>
        <v>5.1587083333333331E-4</v>
      </c>
      <c r="I13857" s="4" t="str">
        <f>VLOOKUP(CONCATENATE(B13857,C13857,D13857),'EPA Source to Industry Map'!$D$2:$E$35,2,FALSE)</f>
        <v>non-industry</v>
      </c>
      <c r="J13857" s="4" t="str">
        <f t="shared" si="219"/>
        <v>CH4</v>
      </c>
    </row>
    <row r="13858" spans="1:10" hidden="1" x14ac:dyDescent="0.25">
      <c r="A13858" t="s">
        <v>71</v>
      </c>
      <c r="B13858" t="s">
        <v>2</v>
      </c>
      <c r="C13858" t="s">
        <v>240</v>
      </c>
      <c r="D13858" t="s">
        <v>224</v>
      </c>
      <c r="E13858" t="s">
        <v>11</v>
      </c>
      <c r="F13858">
        <v>1999</v>
      </c>
      <c r="G13858">
        <v>1.2850275E-2</v>
      </c>
      <c r="H13858">
        <f>IF(J13858="N2O",G13858/About!$A$75,IF('EPA non-CO2 Data'!J13858="CH4",'EPA non-CO2 Data'!G13858/About!$A$73,'EPA non-CO2 Data'!G13858))</f>
        <v>5.3542812499999994E-4</v>
      </c>
      <c r="I13858" s="4" t="str">
        <f>VLOOKUP(CONCATENATE(B13858,C13858,D13858),'EPA Source to Industry Map'!$D$2:$E$35,2,FALSE)</f>
        <v>non-industry</v>
      </c>
      <c r="J13858" s="4" t="str">
        <f t="shared" si="219"/>
        <v>CH4</v>
      </c>
    </row>
    <row r="13859" spans="1:10" hidden="1" x14ac:dyDescent="0.25">
      <c r="A13859" t="s">
        <v>71</v>
      </c>
      <c r="B13859" t="s">
        <v>2</v>
      </c>
      <c r="C13859" t="s">
        <v>240</v>
      </c>
      <c r="D13859" t="s">
        <v>224</v>
      </c>
      <c r="E13859" t="s">
        <v>11</v>
      </c>
      <c r="F13859">
        <v>2000</v>
      </c>
      <c r="G13859">
        <v>1.3348850000000001E-2</v>
      </c>
      <c r="H13859">
        <f>IF(J13859="N2O",G13859/About!$A$75,IF('EPA non-CO2 Data'!J13859="CH4",'EPA non-CO2 Data'!G13859/About!$A$73,'EPA non-CO2 Data'!G13859))</f>
        <v>5.562020833333334E-4</v>
      </c>
      <c r="I13859" s="4" t="str">
        <f>VLOOKUP(CONCATENATE(B13859,C13859,D13859),'EPA Source to Industry Map'!$D$2:$E$35,2,FALSE)</f>
        <v>non-industry</v>
      </c>
      <c r="J13859" s="4" t="str">
        <f t="shared" si="219"/>
        <v>CH4</v>
      </c>
    </row>
    <row r="13860" spans="1:10" hidden="1" x14ac:dyDescent="0.25">
      <c r="A13860" t="s">
        <v>71</v>
      </c>
      <c r="B13860" t="s">
        <v>2</v>
      </c>
      <c r="C13860" t="s">
        <v>240</v>
      </c>
      <c r="D13860" t="s">
        <v>224</v>
      </c>
      <c r="E13860" t="s">
        <v>11</v>
      </c>
      <c r="F13860">
        <v>2001</v>
      </c>
      <c r="G13860">
        <v>1.360335E-2</v>
      </c>
      <c r="H13860">
        <f>IF(J13860="N2O",G13860/About!$A$75,IF('EPA non-CO2 Data'!J13860="CH4",'EPA non-CO2 Data'!G13860/About!$A$73,'EPA non-CO2 Data'!G13860))</f>
        <v>5.6680624999999997E-4</v>
      </c>
      <c r="I13860" s="4" t="str">
        <f>VLOOKUP(CONCATENATE(B13860,C13860,D13860),'EPA Source to Industry Map'!$D$2:$E$35,2,FALSE)</f>
        <v>non-industry</v>
      </c>
      <c r="J13860" s="4" t="str">
        <f t="shared" si="219"/>
        <v>CH4</v>
      </c>
    </row>
    <row r="13861" spans="1:10" hidden="1" x14ac:dyDescent="0.25">
      <c r="A13861" t="s">
        <v>71</v>
      </c>
      <c r="B13861" t="s">
        <v>2</v>
      </c>
      <c r="C13861" t="s">
        <v>240</v>
      </c>
      <c r="D13861" t="s">
        <v>224</v>
      </c>
      <c r="E13861" t="s">
        <v>11</v>
      </c>
      <c r="F13861">
        <v>2002</v>
      </c>
      <c r="G13861">
        <v>1.394395E-2</v>
      </c>
      <c r="H13861">
        <f>IF(J13861="N2O",G13861/About!$A$75,IF('EPA non-CO2 Data'!J13861="CH4",'EPA non-CO2 Data'!G13861/About!$A$73,'EPA non-CO2 Data'!G13861))</f>
        <v>5.8099791666666671E-4</v>
      </c>
      <c r="I13861" s="4" t="str">
        <f>VLOOKUP(CONCATENATE(B13861,C13861,D13861),'EPA Source to Industry Map'!$D$2:$E$35,2,FALSE)</f>
        <v>non-industry</v>
      </c>
      <c r="J13861" s="4" t="str">
        <f t="shared" si="219"/>
        <v>CH4</v>
      </c>
    </row>
    <row r="13862" spans="1:10" hidden="1" x14ac:dyDescent="0.25">
      <c r="A13862" t="s">
        <v>71</v>
      </c>
      <c r="B13862" t="s">
        <v>2</v>
      </c>
      <c r="C13862" t="s">
        <v>240</v>
      </c>
      <c r="D13862" t="s">
        <v>224</v>
      </c>
      <c r="E13862" t="s">
        <v>11</v>
      </c>
      <c r="F13862">
        <v>2003</v>
      </c>
      <c r="G13862">
        <v>1.4976075E-2</v>
      </c>
      <c r="H13862">
        <f>IF(J13862="N2O",G13862/About!$A$75,IF('EPA non-CO2 Data'!J13862="CH4",'EPA non-CO2 Data'!G13862/About!$A$73,'EPA non-CO2 Data'!G13862))</f>
        <v>6.2400312499999997E-4</v>
      </c>
      <c r="I13862" s="4" t="str">
        <f>VLOOKUP(CONCATENATE(B13862,C13862,D13862),'EPA Source to Industry Map'!$D$2:$E$35,2,FALSE)</f>
        <v>non-industry</v>
      </c>
      <c r="J13862" s="4" t="str">
        <f t="shared" si="219"/>
        <v>CH4</v>
      </c>
    </row>
    <row r="13863" spans="1:10" hidden="1" x14ac:dyDescent="0.25">
      <c r="A13863" t="s">
        <v>71</v>
      </c>
      <c r="B13863" t="s">
        <v>2</v>
      </c>
      <c r="C13863" t="s">
        <v>240</v>
      </c>
      <c r="D13863" t="s">
        <v>224</v>
      </c>
      <c r="E13863" t="s">
        <v>11</v>
      </c>
      <c r="F13863">
        <v>2004</v>
      </c>
      <c r="G13863">
        <v>1.5850050000000001E-2</v>
      </c>
      <c r="H13863">
        <f>IF(J13863="N2O",G13863/About!$A$75,IF('EPA non-CO2 Data'!J13863="CH4",'EPA non-CO2 Data'!G13863/About!$A$73,'EPA non-CO2 Data'!G13863))</f>
        <v>6.6041875E-4</v>
      </c>
      <c r="I13863" s="4" t="str">
        <f>VLOOKUP(CONCATENATE(B13863,C13863,D13863),'EPA Source to Industry Map'!$D$2:$E$35,2,FALSE)</f>
        <v>non-industry</v>
      </c>
      <c r="J13863" s="4" t="str">
        <f t="shared" si="219"/>
        <v>CH4</v>
      </c>
    </row>
    <row r="13864" spans="1:10" hidden="1" x14ac:dyDescent="0.25">
      <c r="A13864" t="s">
        <v>71</v>
      </c>
      <c r="B13864" t="s">
        <v>2</v>
      </c>
      <c r="C13864" t="s">
        <v>240</v>
      </c>
      <c r="D13864" t="s">
        <v>224</v>
      </c>
      <c r="E13864" t="s">
        <v>11</v>
      </c>
      <c r="F13864">
        <v>2005</v>
      </c>
      <c r="G13864">
        <v>1.6440449999999999E-2</v>
      </c>
      <c r="H13864">
        <f>IF(J13864="N2O",G13864/About!$A$75,IF('EPA non-CO2 Data'!J13864="CH4",'EPA non-CO2 Data'!G13864/About!$A$73,'EPA non-CO2 Data'!G13864))</f>
        <v>6.8501874999999995E-4</v>
      </c>
      <c r="I13864" s="4" t="str">
        <f>VLOOKUP(CONCATENATE(B13864,C13864,D13864),'EPA Source to Industry Map'!$D$2:$E$35,2,FALSE)</f>
        <v>non-industry</v>
      </c>
      <c r="J13864" s="4" t="str">
        <f t="shared" si="219"/>
        <v>CH4</v>
      </c>
    </row>
    <row r="13865" spans="1:10" hidden="1" x14ac:dyDescent="0.25">
      <c r="A13865" t="s">
        <v>71</v>
      </c>
      <c r="B13865" t="s">
        <v>2</v>
      </c>
      <c r="C13865" t="s">
        <v>240</v>
      </c>
      <c r="D13865" t="s">
        <v>224</v>
      </c>
      <c r="E13865" t="s">
        <v>11</v>
      </c>
      <c r="F13865">
        <v>2006</v>
      </c>
      <c r="G13865">
        <v>1.7042825000000001E-2</v>
      </c>
      <c r="H13865">
        <f>IF(J13865="N2O",G13865/About!$A$75,IF('EPA non-CO2 Data'!J13865="CH4",'EPA non-CO2 Data'!G13865/About!$A$73,'EPA non-CO2 Data'!G13865))</f>
        <v>7.1011770833333341E-4</v>
      </c>
      <c r="I13865" s="4" t="str">
        <f>VLOOKUP(CONCATENATE(B13865,C13865,D13865),'EPA Source to Industry Map'!$D$2:$E$35,2,FALSE)</f>
        <v>non-industry</v>
      </c>
      <c r="J13865" s="4" t="str">
        <f t="shared" si="219"/>
        <v>CH4</v>
      </c>
    </row>
    <row r="13866" spans="1:10" hidden="1" x14ac:dyDescent="0.25">
      <c r="A13866" t="s">
        <v>71</v>
      </c>
      <c r="B13866" t="s">
        <v>2</v>
      </c>
      <c r="C13866" t="s">
        <v>240</v>
      </c>
      <c r="D13866" t="s">
        <v>224</v>
      </c>
      <c r="E13866" t="s">
        <v>11</v>
      </c>
      <c r="F13866">
        <v>2007</v>
      </c>
      <c r="G13866">
        <v>1.8141150000000002E-2</v>
      </c>
      <c r="H13866">
        <f>IF(J13866="N2O",G13866/About!$A$75,IF('EPA non-CO2 Data'!J13866="CH4",'EPA non-CO2 Data'!G13866/About!$A$73,'EPA non-CO2 Data'!G13866))</f>
        <v>7.5588125000000011E-4</v>
      </c>
      <c r="I13866" s="4" t="str">
        <f>VLOOKUP(CONCATENATE(B13866,C13866,D13866),'EPA Source to Industry Map'!$D$2:$E$35,2,FALSE)</f>
        <v>non-industry</v>
      </c>
      <c r="J13866" s="4" t="str">
        <f t="shared" si="219"/>
        <v>CH4</v>
      </c>
    </row>
    <row r="13867" spans="1:10" hidden="1" x14ac:dyDescent="0.25">
      <c r="A13867" t="s">
        <v>71</v>
      </c>
      <c r="B13867" t="s">
        <v>2</v>
      </c>
      <c r="C13867" t="s">
        <v>240</v>
      </c>
      <c r="D13867" t="s">
        <v>224</v>
      </c>
      <c r="E13867" t="s">
        <v>11</v>
      </c>
      <c r="F13867">
        <v>2008</v>
      </c>
      <c r="G13867">
        <v>1.8643125E-2</v>
      </c>
      <c r="H13867">
        <f>IF(J13867="N2O",G13867/About!$A$75,IF('EPA non-CO2 Data'!J13867="CH4",'EPA non-CO2 Data'!G13867/About!$A$73,'EPA non-CO2 Data'!G13867))</f>
        <v>7.7679687500000004E-4</v>
      </c>
      <c r="I13867" s="4" t="str">
        <f>VLOOKUP(CONCATENATE(B13867,C13867,D13867),'EPA Source to Industry Map'!$D$2:$E$35,2,FALSE)</f>
        <v>non-industry</v>
      </c>
      <c r="J13867" s="4" t="str">
        <f t="shared" si="219"/>
        <v>CH4</v>
      </c>
    </row>
    <row r="13868" spans="1:10" hidden="1" x14ac:dyDescent="0.25">
      <c r="A13868" t="s">
        <v>71</v>
      </c>
      <c r="B13868" t="s">
        <v>2</v>
      </c>
      <c r="C13868" t="s">
        <v>240</v>
      </c>
      <c r="D13868" t="s">
        <v>224</v>
      </c>
      <c r="E13868" t="s">
        <v>11</v>
      </c>
      <c r="F13868">
        <v>2009</v>
      </c>
      <c r="G13868">
        <v>1.8753450000000001E-2</v>
      </c>
      <c r="H13868">
        <f>IF(J13868="N2O",G13868/About!$A$75,IF('EPA non-CO2 Data'!J13868="CH4",'EPA non-CO2 Data'!G13868/About!$A$73,'EPA non-CO2 Data'!G13868))</f>
        <v>7.8139375000000006E-4</v>
      </c>
      <c r="I13868" s="4" t="str">
        <f>VLOOKUP(CONCATENATE(B13868,C13868,D13868),'EPA Source to Industry Map'!$D$2:$E$35,2,FALSE)</f>
        <v>non-industry</v>
      </c>
      <c r="J13868" s="4" t="str">
        <f t="shared" si="219"/>
        <v>CH4</v>
      </c>
    </row>
    <row r="13869" spans="1:10" hidden="1" x14ac:dyDescent="0.25">
      <c r="A13869" t="s">
        <v>71</v>
      </c>
      <c r="B13869" t="s">
        <v>2</v>
      </c>
      <c r="C13869" t="s">
        <v>240</v>
      </c>
      <c r="D13869" t="s">
        <v>224</v>
      </c>
      <c r="E13869" t="s">
        <v>11</v>
      </c>
      <c r="F13869">
        <v>2010</v>
      </c>
      <c r="G13869">
        <v>1.85798E-2</v>
      </c>
      <c r="H13869">
        <f>IF(J13869="N2O",G13869/About!$A$75,IF('EPA non-CO2 Data'!J13869="CH4",'EPA non-CO2 Data'!G13869/About!$A$73,'EPA non-CO2 Data'!G13869))</f>
        <v>7.7415833333333332E-4</v>
      </c>
      <c r="I13869" s="4" t="str">
        <f>VLOOKUP(CONCATENATE(B13869,C13869,D13869),'EPA Source to Industry Map'!$D$2:$E$35,2,FALSE)</f>
        <v>non-industry</v>
      </c>
      <c r="J13869" s="4" t="str">
        <f t="shared" si="219"/>
        <v>CH4</v>
      </c>
    </row>
    <row r="13870" spans="1:10" hidden="1" x14ac:dyDescent="0.25">
      <c r="A13870" t="s">
        <v>71</v>
      </c>
      <c r="B13870" t="s">
        <v>2</v>
      </c>
      <c r="C13870" t="s">
        <v>240</v>
      </c>
      <c r="D13870" t="s">
        <v>224</v>
      </c>
      <c r="E13870" t="s">
        <v>11</v>
      </c>
      <c r="F13870">
        <v>2011</v>
      </c>
      <c r="G13870">
        <v>1.8147607499999999E-2</v>
      </c>
      <c r="H13870">
        <f>IF(J13870="N2O",G13870/About!$A$75,IF('EPA non-CO2 Data'!J13870="CH4",'EPA non-CO2 Data'!G13870/About!$A$73,'EPA non-CO2 Data'!G13870))</f>
        <v>7.5615031249999997E-4</v>
      </c>
      <c r="I13870" s="4" t="str">
        <f>VLOOKUP(CONCATENATE(B13870,C13870,D13870),'EPA Source to Industry Map'!$D$2:$E$35,2,FALSE)</f>
        <v>non-industry</v>
      </c>
      <c r="J13870" s="4" t="str">
        <f t="shared" si="219"/>
        <v>CH4</v>
      </c>
    </row>
    <row r="13871" spans="1:10" hidden="1" x14ac:dyDescent="0.25">
      <c r="A13871" t="s">
        <v>71</v>
      </c>
      <c r="B13871" t="s">
        <v>2</v>
      </c>
      <c r="C13871" t="s">
        <v>240</v>
      </c>
      <c r="D13871" t="s">
        <v>224</v>
      </c>
      <c r="E13871" t="s">
        <v>11</v>
      </c>
      <c r="F13871">
        <v>2012</v>
      </c>
      <c r="G13871">
        <v>1.7244909999999999E-2</v>
      </c>
      <c r="H13871">
        <f>IF(J13871="N2O",G13871/About!$A$75,IF('EPA non-CO2 Data'!J13871="CH4",'EPA non-CO2 Data'!G13871/About!$A$73,'EPA non-CO2 Data'!G13871))</f>
        <v>7.1853791666666661E-4</v>
      </c>
      <c r="I13871" s="4" t="str">
        <f>VLOOKUP(CONCATENATE(B13871,C13871,D13871),'EPA Source to Industry Map'!$D$2:$E$35,2,FALSE)</f>
        <v>non-industry</v>
      </c>
      <c r="J13871" s="4" t="str">
        <f t="shared" si="219"/>
        <v>CH4</v>
      </c>
    </row>
    <row r="13872" spans="1:10" hidden="1" x14ac:dyDescent="0.25">
      <c r="A13872" t="s">
        <v>71</v>
      </c>
      <c r="B13872" t="s">
        <v>2</v>
      </c>
      <c r="C13872" t="s">
        <v>240</v>
      </c>
      <c r="D13872" t="s">
        <v>224</v>
      </c>
      <c r="E13872" t="s">
        <v>11</v>
      </c>
      <c r="F13872">
        <v>2013</v>
      </c>
      <c r="G13872">
        <v>1.55027425E-2</v>
      </c>
      <c r="H13872">
        <f>IF(J13872="N2O",G13872/About!$A$75,IF('EPA non-CO2 Data'!J13872="CH4",'EPA non-CO2 Data'!G13872/About!$A$73,'EPA non-CO2 Data'!G13872))</f>
        <v>6.4594760416666669E-4</v>
      </c>
      <c r="I13872" s="4" t="str">
        <f>VLOOKUP(CONCATENATE(B13872,C13872,D13872),'EPA Source to Industry Map'!$D$2:$E$35,2,FALSE)</f>
        <v>non-industry</v>
      </c>
      <c r="J13872" s="4" t="str">
        <f t="shared" si="219"/>
        <v>CH4</v>
      </c>
    </row>
    <row r="13873" spans="1:10" hidden="1" x14ac:dyDescent="0.25">
      <c r="A13873" t="s">
        <v>71</v>
      </c>
      <c r="B13873" t="s">
        <v>2</v>
      </c>
      <c r="C13873" t="s">
        <v>240</v>
      </c>
      <c r="D13873" t="s">
        <v>224</v>
      </c>
      <c r="E13873" t="s">
        <v>11</v>
      </c>
      <c r="F13873">
        <v>2014</v>
      </c>
      <c r="G13873">
        <v>1.543948E-2</v>
      </c>
      <c r="H13873">
        <f>IF(J13873="N2O",G13873/About!$A$75,IF('EPA non-CO2 Data'!J13873="CH4",'EPA non-CO2 Data'!G13873/About!$A$73,'EPA non-CO2 Data'!G13873))</f>
        <v>6.4331166666666668E-4</v>
      </c>
      <c r="I13873" s="4" t="str">
        <f>VLOOKUP(CONCATENATE(B13873,C13873,D13873),'EPA Source to Industry Map'!$D$2:$E$35,2,FALSE)</f>
        <v>non-industry</v>
      </c>
      <c r="J13873" s="4" t="str">
        <f t="shared" si="219"/>
        <v>CH4</v>
      </c>
    </row>
    <row r="13874" spans="1:10" hidden="1" x14ac:dyDescent="0.25">
      <c r="A13874" t="s">
        <v>71</v>
      </c>
      <c r="B13874" t="s">
        <v>2</v>
      </c>
      <c r="C13874" t="s">
        <v>240</v>
      </c>
      <c r="D13874" t="s">
        <v>224</v>
      </c>
      <c r="E13874" t="s">
        <v>11</v>
      </c>
      <c r="F13874">
        <v>2015</v>
      </c>
      <c r="G13874">
        <v>1.6002232500000001E-2</v>
      </c>
      <c r="H13874">
        <f>IF(J13874="N2O",G13874/About!$A$75,IF('EPA non-CO2 Data'!J13874="CH4",'EPA non-CO2 Data'!G13874/About!$A$73,'EPA non-CO2 Data'!G13874))</f>
        <v>6.6675968750000002E-4</v>
      </c>
      <c r="I13874" s="4" t="str">
        <f>VLOOKUP(CONCATENATE(B13874,C13874,D13874),'EPA Source to Industry Map'!$D$2:$E$35,2,FALSE)</f>
        <v>non-industry</v>
      </c>
      <c r="J13874" s="4" t="str">
        <f t="shared" si="219"/>
        <v>CH4</v>
      </c>
    </row>
    <row r="13875" spans="1:10" hidden="1" x14ac:dyDescent="0.25">
      <c r="A13875" t="s">
        <v>71</v>
      </c>
      <c r="B13875" t="s">
        <v>2</v>
      </c>
      <c r="C13875" t="s">
        <v>240</v>
      </c>
      <c r="D13875" t="s">
        <v>224</v>
      </c>
      <c r="E13875" t="s">
        <v>11</v>
      </c>
      <c r="F13875">
        <v>2016</v>
      </c>
      <c r="G13875">
        <v>1.67035725E-2</v>
      </c>
      <c r="H13875">
        <f>IF(J13875="N2O",G13875/About!$A$75,IF('EPA non-CO2 Data'!J13875="CH4",'EPA non-CO2 Data'!G13875/About!$A$73,'EPA non-CO2 Data'!G13875))</f>
        <v>6.9598218749999995E-4</v>
      </c>
      <c r="I13875" s="4" t="str">
        <f>VLOOKUP(CONCATENATE(B13875,C13875,D13875),'EPA Source to Industry Map'!$D$2:$E$35,2,FALSE)</f>
        <v>non-industry</v>
      </c>
      <c r="J13875" s="4" t="str">
        <f t="shared" si="219"/>
        <v>CH4</v>
      </c>
    </row>
    <row r="13876" spans="1:10" hidden="1" x14ac:dyDescent="0.25">
      <c r="A13876" t="s">
        <v>71</v>
      </c>
      <c r="B13876" t="s">
        <v>2</v>
      </c>
      <c r="C13876" t="s">
        <v>240</v>
      </c>
      <c r="D13876" t="s">
        <v>224</v>
      </c>
      <c r="E13876" t="s">
        <v>11</v>
      </c>
      <c r="F13876">
        <v>2017</v>
      </c>
      <c r="G13876">
        <v>1.66796958504331E-2</v>
      </c>
      <c r="H13876">
        <f>IF(J13876="N2O",G13876/About!$A$75,IF('EPA non-CO2 Data'!J13876="CH4",'EPA non-CO2 Data'!G13876/About!$A$73,'EPA non-CO2 Data'!G13876))</f>
        <v>6.9498732710137918E-4</v>
      </c>
      <c r="I13876" s="4" t="str">
        <f>VLOOKUP(CONCATENATE(B13876,C13876,D13876),'EPA Source to Industry Map'!$D$2:$E$35,2,FALSE)</f>
        <v>non-industry</v>
      </c>
      <c r="J13876" s="4" t="str">
        <f t="shared" si="219"/>
        <v>CH4</v>
      </c>
    </row>
    <row r="13877" spans="1:10" hidden="1" x14ac:dyDescent="0.25">
      <c r="A13877" t="s">
        <v>71</v>
      </c>
      <c r="B13877" t="s">
        <v>2</v>
      </c>
      <c r="C13877" t="s">
        <v>240</v>
      </c>
      <c r="D13877" t="s">
        <v>224</v>
      </c>
      <c r="E13877" t="s">
        <v>11</v>
      </c>
      <c r="F13877">
        <v>2018</v>
      </c>
      <c r="G13877">
        <v>1.6655819200866201E-2</v>
      </c>
      <c r="H13877">
        <f>IF(J13877="N2O",G13877/About!$A$75,IF('EPA non-CO2 Data'!J13877="CH4",'EPA non-CO2 Data'!G13877/About!$A$73,'EPA non-CO2 Data'!G13877))</f>
        <v>6.9399246670275841E-4</v>
      </c>
      <c r="I13877" s="4" t="str">
        <f>VLOOKUP(CONCATENATE(B13877,C13877,D13877),'EPA Source to Industry Map'!$D$2:$E$35,2,FALSE)</f>
        <v>non-industry</v>
      </c>
      <c r="J13877" s="4" t="str">
        <f t="shared" si="219"/>
        <v>CH4</v>
      </c>
    </row>
    <row r="13878" spans="1:10" hidden="1" x14ac:dyDescent="0.25">
      <c r="A13878" t="s">
        <v>71</v>
      </c>
      <c r="B13878" t="s">
        <v>2</v>
      </c>
      <c r="C13878" t="s">
        <v>240</v>
      </c>
      <c r="D13878" t="s">
        <v>224</v>
      </c>
      <c r="E13878" t="s">
        <v>11</v>
      </c>
      <c r="F13878">
        <v>2019</v>
      </c>
      <c r="G13878">
        <v>1.6631942551299302E-2</v>
      </c>
      <c r="H13878">
        <f>IF(J13878="N2O",G13878/About!$A$75,IF('EPA non-CO2 Data'!J13878="CH4",'EPA non-CO2 Data'!G13878/About!$A$73,'EPA non-CO2 Data'!G13878))</f>
        <v>6.9299760630413753E-4</v>
      </c>
      <c r="I13878" s="4" t="str">
        <f>VLOOKUP(CONCATENATE(B13878,C13878,D13878),'EPA Source to Industry Map'!$D$2:$E$35,2,FALSE)</f>
        <v>non-industry</v>
      </c>
      <c r="J13878" s="4" t="str">
        <f t="shared" si="219"/>
        <v>CH4</v>
      </c>
    </row>
    <row r="13879" spans="1:10" hidden="1" x14ac:dyDescent="0.25">
      <c r="A13879" t="s">
        <v>71</v>
      </c>
      <c r="B13879" t="s">
        <v>2</v>
      </c>
      <c r="C13879" t="s">
        <v>240</v>
      </c>
      <c r="D13879" t="s">
        <v>224</v>
      </c>
      <c r="E13879" t="s">
        <v>11</v>
      </c>
      <c r="F13879">
        <v>2020</v>
      </c>
      <c r="G13879">
        <v>1.6608065901732399E-2</v>
      </c>
      <c r="H13879">
        <f>IF(J13879="N2O",G13879/About!$A$75,IF('EPA non-CO2 Data'!J13879="CH4",'EPA non-CO2 Data'!G13879/About!$A$73,'EPA non-CO2 Data'!G13879))</f>
        <v>6.9200274590551665E-4</v>
      </c>
      <c r="I13879" s="4" t="str">
        <f>VLOOKUP(CONCATENATE(B13879,C13879,D13879),'EPA Source to Industry Map'!$D$2:$E$35,2,FALSE)</f>
        <v>non-industry</v>
      </c>
      <c r="J13879" s="4" t="str">
        <f t="shared" si="219"/>
        <v>CH4</v>
      </c>
    </row>
    <row r="13880" spans="1:10" hidden="1" x14ac:dyDescent="0.25">
      <c r="A13880" t="s">
        <v>71</v>
      </c>
      <c r="B13880" t="s">
        <v>2</v>
      </c>
      <c r="C13880" t="s">
        <v>240</v>
      </c>
      <c r="D13880" t="s">
        <v>224</v>
      </c>
      <c r="E13880" t="s">
        <v>11</v>
      </c>
      <c r="F13880">
        <v>2021</v>
      </c>
      <c r="G13880">
        <v>1.6464691331618701E-2</v>
      </c>
      <c r="H13880">
        <f>IF(J13880="N2O",G13880/About!$A$75,IF('EPA non-CO2 Data'!J13880="CH4",'EPA non-CO2 Data'!G13880/About!$A$73,'EPA non-CO2 Data'!G13880))</f>
        <v>6.8602880548411255E-4</v>
      </c>
      <c r="I13880" s="4" t="str">
        <f>VLOOKUP(CONCATENATE(B13880,C13880,D13880),'EPA Source to Industry Map'!$D$2:$E$35,2,FALSE)</f>
        <v>non-industry</v>
      </c>
      <c r="J13880" s="4" t="str">
        <f t="shared" si="219"/>
        <v>CH4</v>
      </c>
    </row>
    <row r="13881" spans="1:10" hidden="1" x14ac:dyDescent="0.25">
      <c r="A13881" t="s">
        <v>71</v>
      </c>
      <c r="B13881" t="s">
        <v>2</v>
      </c>
      <c r="C13881" t="s">
        <v>240</v>
      </c>
      <c r="D13881" t="s">
        <v>224</v>
      </c>
      <c r="E13881" t="s">
        <v>11</v>
      </c>
      <c r="F13881">
        <v>2022</v>
      </c>
      <c r="G13881">
        <v>1.6321316761505101E-2</v>
      </c>
      <c r="H13881">
        <f>IF(J13881="N2O",G13881/About!$A$75,IF('EPA non-CO2 Data'!J13881="CH4",'EPA non-CO2 Data'!G13881/About!$A$73,'EPA non-CO2 Data'!G13881))</f>
        <v>6.8005486506271258E-4</v>
      </c>
      <c r="I13881" s="4" t="str">
        <f>VLOOKUP(CONCATENATE(B13881,C13881,D13881),'EPA Source to Industry Map'!$D$2:$E$35,2,FALSE)</f>
        <v>non-industry</v>
      </c>
      <c r="J13881" s="4" t="str">
        <f t="shared" si="219"/>
        <v>CH4</v>
      </c>
    </row>
    <row r="13882" spans="1:10" hidden="1" x14ac:dyDescent="0.25">
      <c r="A13882" t="s">
        <v>71</v>
      </c>
      <c r="B13882" t="s">
        <v>2</v>
      </c>
      <c r="C13882" t="s">
        <v>240</v>
      </c>
      <c r="D13882" t="s">
        <v>224</v>
      </c>
      <c r="E13882" t="s">
        <v>11</v>
      </c>
      <c r="F13882">
        <v>2023</v>
      </c>
      <c r="G13882">
        <v>1.6177942191391501E-2</v>
      </c>
      <c r="H13882">
        <f>IF(J13882="N2O",G13882/About!$A$75,IF('EPA non-CO2 Data'!J13882="CH4",'EPA non-CO2 Data'!G13882/About!$A$73,'EPA non-CO2 Data'!G13882))</f>
        <v>6.7408092464131249E-4</v>
      </c>
      <c r="I13882" s="4" t="str">
        <f>VLOOKUP(CONCATENATE(B13882,C13882,D13882),'EPA Source to Industry Map'!$D$2:$E$35,2,FALSE)</f>
        <v>non-industry</v>
      </c>
      <c r="J13882" s="4" t="str">
        <f t="shared" si="219"/>
        <v>CH4</v>
      </c>
    </row>
    <row r="13883" spans="1:10" hidden="1" x14ac:dyDescent="0.25">
      <c r="A13883" t="s">
        <v>71</v>
      </c>
      <c r="B13883" t="s">
        <v>2</v>
      </c>
      <c r="C13883" t="s">
        <v>240</v>
      </c>
      <c r="D13883" t="s">
        <v>224</v>
      </c>
      <c r="E13883" t="s">
        <v>11</v>
      </c>
      <c r="F13883">
        <v>2024</v>
      </c>
      <c r="G13883">
        <v>1.60345676212778E-2</v>
      </c>
      <c r="H13883">
        <f>IF(J13883="N2O",G13883/About!$A$75,IF('EPA non-CO2 Data'!J13883="CH4",'EPA non-CO2 Data'!G13883/About!$A$73,'EPA non-CO2 Data'!G13883))</f>
        <v>6.6810698421990828E-4</v>
      </c>
      <c r="I13883" s="4" t="str">
        <f>VLOOKUP(CONCATENATE(B13883,C13883,D13883),'EPA Source to Industry Map'!$D$2:$E$35,2,FALSE)</f>
        <v>non-industry</v>
      </c>
      <c r="J13883" s="4" t="str">
        <f t="shared" si="219"/>
        <v>CH4</v>
      </c>
    </row>
    <row r="13884" spans="1:10" hidden="1" x14ac:dyDescent="0.25">
      <c r="A13884" t="s">
        <v>71</v>
      </c>
      <c r="B13884" t="s">
        <v>2</v>
      </c>
      <c r="C13884" t="s">
        <v>240</v>
      </c>
      <c r="D13884" t="s">
        <v>224</v>
      </c>
      <c r="E13884" t="s">
        <v>11</v>
      </c>
      <c r="F13884">
        <v>2025</v>
      </c>
      <c r="G13884">
        <v>1.5891193051164199E-2</v>
      </c>
      <c r="H13884">
        <f>IF(J13884="N2O",G13884/About!$A$75,IF('EPA non-CO2 Data'!J13884="CH4",'EPA non-CO2 Data'!G13884/About!$A$73,'EPA non-CO2 Data'!G13884))</f>
        <v>6.621330437985083E-4</v>
      </c>
      <c r="I13884" s="4" t="str">
        <f>VLOOKUP(CONCATENATE(B13884,C13884,D13884),'EPA Source to Industry Map'!$D$2:$E$35,2,FALSE)</f>
        <v>non-industry</v>
      </c>
      <c r="J13884" s="4" t="str">
        <f t="shared" si="219"/>
        <v>CH4</v>
      </c>
    </row>
    <row r="13885" spans="1:10" hidden="1" x14ac:dyDescent="0.25">
      <c r="A13885" t="s">
        <v>71</v>
      </c>
      <c r="B13885" t="s">
        <v>2</v>
      </c>
      <c r="C13885" t="s">
        <v>240</v>
      </c>
      <c r="D13885" t="s">
        <v>224</v>
      </c>
      <c r="E13885" t="s">
        <v>11</v>
      </c>
      <c r="F13885">
        <v>2026</v>
      </c>
      <c r="G13885">
        <v>1.58433992793084E-2</v>
      </c>
      <c r="H13885">
        <f>IF(J13885="N2O",G13885/About!$A$75,IF('EPA non-CO2 Data'!J13885="CH4",'EPA non-CO2 Data'!G13885/About!$A$73,'EPA non-CO2 Data'!G13885))</f>
        <v>6.6014163663785002E-4</v>
      </c>
      <c r="I13885" s="4" t="str">
        <f>VLOOKUP(CONCATENATE(B13885,C13885,D13885),'EPA Source to Industry Map'!$D$2:$E$35,2,FALSE)</f>
        <v>non-industry</v>
      </c>
      <c r="J13885" s="4" t="str">
        <f t="shared" si="219"/>
        <v>CH4</v>
      </c>
    </row>
    <row r="13886" spans="1:10" hidden="1" x14ac:dyDescent="0.25">
      <c r="A13886" t="s">
        <v>71</v>
      </c>
      <c r="B13886" t="s">
        <v>2</v>
      </c>
      <c r="C13886" t="s">
        <v>240</v>
      </c>
      <c r="D13886" t="s">
        <v>224</v>
      </c>
      <c r="E13886" t="s">
        <v>11</v>
      </c>
      <c r="F13886">
        <v>2027</v>
      </c>
      <c r="G13886">
        <v>1.5795605507452699E-2</v>
      </c>
      <c r="H13886">
        <f>IF(J13886="N2O",G13886/About!$A$75,IF('EPA non-CO2 Data'!J13886="CH4",'EPA non-CO2 Data'!G13886/About!$A$73,'EPA non-CO2 Data'!G13886))</f>
        <v>6.5815022947719574E-4</v>
      </c>
      <c r="I13886" s="4" t="str">
        <f>VLOOKUP(CONCATENATE(B13886,C13886,D13886),'EPA Source to Industry Map'!$D$2:$E$35,2,FALSE)</f>
        <v>non-industry</v>
      </c>
      <c r="J13886" s="4" t="str">
        <f t="shared" si="219"/>
        <v>CH4</v>
      </c>
    </row>
    <row r="13887" spans="1:10" hidden="1" x14ac:dyDescent="0.25">
      <c r="A13887" t="s">
        <v>71</v>
      </c>
      <c r="B13887" t="s">
        <v>2</v>
      </c>
      <c r="C13887" t="s">
        <v>240</v>
      </c>
      <c r="D13887" t="s">
        <v>224</v>
      </c>
      <c r="E13887" t="s">
        <v>11</v>
      </c>
      <c r="F13887">
        <v>2028</v>
      </c>
      <c r="G13887">
        <v>1.57478117355969E-2</v>
      </c>
      <c r="H13887">
        <f>IF(J13887="N2O",G13887/About!$A$75,IF('EPA non-CO2 Data'!J13887="CH4",'EPA non-CO2 Data'!G13887/About!$A$73,'EPA non-CO2 Data'!G13887))</f>
        <v>6.5615882231653746E-4</v>
      </c>
      <c r="I13887" s="4" t="str">
        <f>VLOOKUP(CONCATENATE(B13887,C13887,D13887),'EPA Source to Industry Map'!$D$2:$E$35,2,FALSE)</f>
        <v>non-industry</v>
      </c>
      <c r="J13887" s="4" t="str">
        <f t="shared" ref="J13887:J13950" si="220">IF(ISNUMBER(SEARCH("F",E13887)),"F-gases",E13887)</f>
        <v>CH4</v>
      </c>
    </row>
    <row r="13888" spans="1:10" hidden="1" x14ac:dyDescent="0.25">
      <c r="A13888" t="s">
        <v>71</v>
      </c>
      <c r="B13888" t="s">
        <v>2</v>
      </c>
      <c r="C13888" t="s">
        <v>240</v>
      </c>
      <c r="D13888" t="s">
        <v>224</v>
      </c>
      <c r="E13888" t="s">
        <v>11</v>
      </c>
      <c r="F13888">
        <v>2029</v>
      </c>
      <c r="G13888">
        <v>1.5700017963741101E-2</v>
      </c>
      <c r="H13888">
        <f>IF(J13888="N2O",G13888/About!$A$75,IF('EPA non-CO2 Data'!J13888="CH4",'EPA non-CO2 Data'!G13888/About!$A$73,'EPA non-CO2 Data'!G13888))</f>
        <v>6.5416741515587917E-4</v>
      </c>
      <c r="I13888" s="4" t="str">
        <f>VLOOKUP(CONCATENATE(B13888,C13888,D13888),'EPA Source to Industry Map'!$D$2:$E$35,2,FALSE)</f>
        <v>non-industry</v>
      </c>
      <c r="J13888" s="4" t="str">
        <f t="shared" si="220"/>
        <v>CH4</v>
      </c>
    </row>
    <row r="13889" spans="1:10" hidden="1" x14ac:dyDescent="0.25">
      <c r="A13889" t="s">
        <v>71</v>
      </c>
      <c r="B13889" t="s">
        <v>2</v>
      </c>
      <c r="C13889" t="s">
        <v>240</v>
      </c>
      <c r="D13889" t="s">
        <v>224</v>
      </c>
      <c r="E13889" t="s">
        <v>11</v>
      </c>
      <c r="F13889">
        <v>2030</v>
      </c>
      <c r="G13889">
        <v>1.5652224191885399E-2</v>
      </c>
      <c r="H13889">
        <f>IF(J13889="N2O",G13889/About!$A$75,IF('EPA non-CO2 Data'!J13889="CH4",'EPA non-CO2 Data'!G13889/About!$A$73,'EPA non-CO2 Data'!G13889))</f>
        <v>6.52176007995225E-4</v>
      </c>
      <c r="I13889" s="4" t="str">
        <f>VLOOKUP(CONCATENATE(B13889,C13889,D13889),'EPA Source to Industry Map'!$D$2:$E$35,2,FALSE)</f>
        <v>non-industry</v>
      </c>
      <c r="J13889" s="4" t="str">
        <f t="shared" si="220"/>
        <v>CH4</v>
      </c>
    </row>
    <row r="13890" spans="1:10" hidden="1" x14ac:dyDescent="0.25">
      <c r="A13890" t="s">
        <v>71</v>
      </c>
      <c r="B13890" t="s">
        <v>2</v>
      </c>
      <c r="C13890" t="s">
        <v>240</v>
      </c>
      <c r="D13890" t="s">
        <v>224</v>
      </c>
      <c r="E13890" t="s">
        <v>11</v>
      </c>
      <c r="F13890">
        <v>2031</v>
      </c>
      <c r="G13890">
        <v>1.5628330678684299E-2</v>
      </c>
      <c r="H13890">
        <f>IF(J13890="N2O",G13890/About!$A$75,IF('EPA non-CO2 Data'!J13890="CH4",'EPA non-CO2 Data'!G13890/About!$A$73,'EPA non-CO2 Data'!G13890))</f>
        <v>6.5118044494517913E-4</v>
      </c>
      <c r="I13890" s="4" t="str">
        <f>VLOOKUP(CONCATENATE(B13890,C13890,D13890),'EPA Source to Industry Map'!$D$2:$E$35,2,FALSE)</f>
        <v>non-industry</v>
      </c>
      <c r="J13890" s="4" t="str">
        <f t="shared" si="220"/>
        <v>CH4</v>
      </c>
    </row>
    <row r="13891" spans="1:10" hidden="1" x14ac:dyDescent="0.25">
      <c r="A13891" t="s">
        <v>71</v>
      </c>
      <c r="B13891" t="s">
        <v>2</v>
      </c>
      <c r="C13891" t="s">
        <v>240</v>
      </c>
      <c r="D13891" t="s">
        <v>224</v>
      </c>
      <c r="E13891" t="s">
        <v>11</v>
      </c>
      <c r="F13891">
        <v>2032</v>
      </c>
      <c r="G13891">
        <v>1.5604437165483201E-2</v>
      </c>
      <c r="H13891">
        <f>IF(J13891="N2O",G13891/About!$A$75,IF('EPA non-CO2 Data'!J13891="CH4",'EPA non-CO2 Data'!G13891/About!$A$73,'EPA non-CO2 Data'!G13891))</f>
        <v>6.5018488189513336E-4</v>
      </c>
      <c r="I13891" s="4" t="str">
        <f>VLOOKUP(CONCATENATE(B13891,C13891,D13891),'EPA Source to Industry Map'!$D$2:$E$35,2,FALSE)</f>
        <v>non-industry</v>
      </c>
      <c r="J13891" s="4" t="str">
        <f t="shared" si="220"/>
        <v>CH4</v>
      </c>
    </row>
    <row r="13892" spans="1:10" hidden="1" x14ac:dyDescent="0.25">
      <c r="A13892" t="s">
        <v>71</v>
      </c>
      <c r="B13892" t="s">
        <v>2</v>
      </c>
      <c r="C13892" t="s">
        <v>240</v>
      </c>
      <c r="D13892" t="s">
        <v>224</v>
      </c>
      <c r="E13892" t="s">
        <v>11</v>
      </c>
      <c r="F13892">
        <v>2033</v>
      </c>
      <c r="G13892">
        <v>1.5580543652282199E-2</v>
      </c>
      <c r="H13892">
        <f>IF(J13892="N2O",G13892/About!$A$75,IF('EPA non-CO2 Data'!J13892="CH4",'EPA non-CO2 Data'!G13892/About!$A$73,'EPA non-CO2 Data'!G13892))</f>
        <v>6.491893188450916E-4</v>
      </c>
      <c r="I13892" s="4" t="str">
        <f>VLOOKUP(CONCATENATE(B13892,C13892,D13892),'EPA Source to Industry Map'!$D$2:$E$35,2,FALSE)</f>
        <v>non-industry</v>
      </c>
      <c r="J13892" s="4" t="str">
        <f t="shared" si="220"/>
        <v>CH4</v>
      </c>
    </row>
    <row r="13893" spans="1:10" hidden="1" x14ac:dyDescent="0.25">
      <c r="A13893" t="s">
        <v>71</v>
      </c>
      <c r="B13893" t="s">
        <v>2</v>
      </c>
      <c r="C13893" t="s">
        <v>240</v>
      </c>
      <c r="D13893" t="s">
        <v>224</v>
      </c>
      <c r="E13893" t="s">
        <v>11</v>
      </c>
      <c r="F13893">
        <v>2034</v>
      </c>
      <c r="G13893">
        <v>1.5556650139081101E-2</v>
      </c>
      <c r="H13893">
        <f>IF(J13893="N2O",G13893/About!$A$75,IF('EPA non-CO2 Data'!J13893="CH4",'EPA non-CO2 Data'!G13893/About!$A$73,'EPA non-CO2 Data'!G13893))</f>
        <v>6.4819375579504583E-4</v>
      </c>
      <c r="I13893" s="4" t="str">
        <f>VLOOKUP(CONCATENATE(B13893,C13893,D13893),'EPA Source to Industry Map'!$D$2:$E$35,2,FALSE)</f>
        <v>non-industry</v>
      </c>
      <c r="J13893" s="4" t="str">
        <f t="shared" si="220"/>
        <v>CH4</v>
      </c>
    </row>
    <row r="13894" spans="1:10" hidden="1" x14ac:dyDescent="0.25">
      <c r="A13894" t="s">
        <v>71</v>
      </c>
      <c r="B13894" t="s">
        <v>2</v>
      </c>
      <c r="C13894" t="s">
        <v>240</v>
      </c>
      <c r="D13894" t="s">
        <v>224</v>
      </c>
      <c r="E13894" t="s">
        <v>11</v>
      </c>
      <c r="F13894">
        <v>2035</v>
      </c>
      <c r="G13894">
        <v>1.5532756625880099E-2</v>
      </c>
      <c r="H13894">
        <f>IF(J13894="N2O",G13894/About!$A$75,IF('EPA non-CO2 Data'!J13894="CH4",'EPA non-CO2 Data'!G13894/About!$A$73,'EPA non-CO2 Data'!G13894))</f>
        <v>6.4719819274500418E-4</v>
      </c>
      <c r="I13894" s="4" t="str">
        <f>VLOOKUP(CONCATENATE(B13894,C13894,D13894),'EPA Source to Industry Map'!$D$2:$E$35,2,FALSE)</f>
        <v>non-industry</v>
      </c>
      <c r="J13894" s="4" t="str">
        <f t="shared" si="220"/>
        <v>CH4</v>
      </c>
    </row>
    <row r="13895" spans="1:10" hidden="1" x14ac:dyDescent="0.25">
      <c r="A13895" t="s">
        <v>71</v>
      </c>
      <c r="B13895" t="s">
        <v>2</v>
      </c>
      <c r="C13895" t="s">
        <v>240</v>
      </c>
      <c r="D13895" t="s">
        <v>224</v>
      </c>
      <c r="E13895" t="s">
        <v>11</v>
      </c>
      <c r="F13895">
        <v>2036</v>
      </c>
      <c r="G13895">
        <v>1.55088597399522E-2</v>
      </c>
      <c r="H13895">
        <f>IF(J13895="N2O",G13895/About!$A$75,IF('EPA non-CO2 Data'!J13895="CH4",'EPA non-CO2 Data'!G13895/About!$A$73,'EPA non-CO2 Data'!G13895))</f>
        <v>6.4620248916467504E-4</v>
      </c>
      <c r="I13895" s="4" t="str">
        <f>VLOOKUP(CONCATENATE(B13895,C13895,D13895),'EPA Source to Industry Map'!$D$2:$E$35,2,FALSE)</f>
        <v>non-industry</v>
      </c>
      <c r="J13895" s="4" t="str">
        <f t="shared" si="220"/>
        <v>CH4</v>
      </c>
    </row>
    <row r="13896" spans="1:10" hidden="1" x14ac:dyDescent="0.25">
      <c r="A13896" t="s">
        <v>71</v>
      </c>
      <c r="B13896" t="s">
        <v>2</v>
      </c>
      <c r="C13896" t="s">
        <v>240</v>
      </c>
      <c r="D13896" t="s">
        <v>224</v>
      </c>
      <c r="E13896" t="s">
        <v>11</v>
      </c>
      <c r="F13896">
        <v>2037</v>
      </c>
      <c r="G13896">
        <v>1.5484962854024301E-2</v>
      </c>
      <c r="H13896">
        <f>IF(J13896="N2O",G13896/About!$A$75,IF('EPA non-CO2 Data'!J13896="CH4",'EPA non-CO2 Data'!G13896/About!$A$73,'EPA non-CO2 Data'!G13896))</f>
        <v>6.452067855843459E-4</v>
      </c>
      <c r="I13896" s="4" t="str">
        <f>VLOOKUP(CONCATENATE(B13896,C13896,D13896),'EPA Source to Industry Map'!$D$2:$E$35,2,FALSE)</f>
        <v>non-industry</v>
      </c>
      <c r="J13896" s="4" t="str">
        <f t="shared" si="220"/>
        <v>CH4</v>
      </c>
    </row>
    <row r="13897" spans="1:10" hidden="1" x14ac:dyDescent="0.25">
      <c r="A13897" t="s">
        <v>71</v>
      </c>
      <c r="B13897" t="s">
        <v>2</v>
      </c>
      <c r="C13897" t="s">
        <v>240</v>
      </c>
      <c r="D13897" t="s">
        <v>224</v>
      </c>
      <c r="E13897" t="s">
        <v>11</v>
      </c>
      <c r="F13897">
        <v>2038</v>
      </c>
      <c r="G13897">
        <v>1.5461065968096399E-2</v>
      </c>
      <c r="H13897">
        <f>IF(J13897="N2O",G13897/About!$A$75,IF('EPA non-CO2 Data'!J13897="CH4",'EPA non-CO2 Data'!G13897/About!$A$73,'EPA non-CO2 Data'!G13897))</f>
        <v>6.4421108200401664E-4</v>
      </c>
      <c r="I13897" s="4" t="str">
        <f>VLOOKUP(CONCATENATE(B13897,C13897,D13897),'EPA Source to Industry Map'!$D$2:$E$35,2,FALSE)</f>
        <v>non-industry</v>
      </c>
      <c r="J13897" s="4" t="str">
        <f t="shared" si="220"/>
        <v>CH4</v>
      </c>
    </row>
    <row r="13898" spans="1:10" hidden="1" x14ac:dyDescent="0.25">
      <c r="A13898" t="s">
        <v>71</v>
      </c>
      <c r="B13898" t="s">
        <v>2</v>
      </c>
      <c r="C13898" t="s">
        <v>240</v>
      </c>
      <c r="D13898" t="s">
        <v>224</v>
      </c>
      <c r="E13898" t="s">
        <v>11</v>
      </c>
      <c r="F13898">
        <v>2039</v>
      </c>
      <c r="G13898">
        <v>1.5437169082168601E-2</v>
      </c>
      <c r="H13898">
        <f>IF(J13898="N2O",G13898/About!$A$75,IF('EPA non-CO2 Data'!J13898="CH4",'EPA non-CO2 Data'!G13898/About!$A$73,'EPA non-CO2 Data'!G13898))</f>
        <v>6.4321537842369173E-4</v>
      </c>
      <c r="I13898" s="4" t="str">
        <f>VLOOKUP(CONCATENATE(B13898,C13898,D13898),'EPA Source to Industry Map'!$D$2:$E$35,2,FALSE)</f>
        <v>non-industry</v>
      </c>
      <c r="J13898" s="4" t="str">
        <f t="shared" si="220"/>
        <v>CH4</v>
      </c>
    </row>
    <row r="13899" spans="1:10" hidden="1" x14ac:dyDescent="0.25">
      <c r="A13899" t="s">
        <v>71</v>
      </c>
      <c r="B13899" t="s">
        <v>2</v>
      </c>
      <c r="C13899" t="s">
        <v>240</v>
      </c>
      <c r="D13899" t="s">
        <v>224</v>
      </c>
      <c r="E13899" t="s">
        <v>11</v>
      </c>
      <c r="F13899">
        <v>2040</v>
      </c>
      <c r="G13899">
        <v>1.5413272196240699E-2</v>
      </c>
      <c r="H13899">
        <f>IF(J13899="N2O",G13899/About!$A$75,IF('EPA non-CO2 Data'!J13899="CH4",'EPA non-CO2 Data'!G13899/About!$A$73,'EPA non-CO2 Data'!G13899))</f>
        <v>6.4221967484336248E-4</v>
      </c>
      <c r="I13899" s="4" t="str">
        <f>VLOOKUP(CONCATENATE(B13899,C13899,D13899),'EPA Source to Industry Map'!$D$2:$E$35,2,FALSE)</f>
        <v>non-industry</v>
      </c>
      <c r="J13899" s="4" t="str">
        <f t="shared" si="220"/>
        <v>CH4</v>
      </c>
    </row>
    <row r="13900" spans="1:10" hidden="1" x14ac:dyDescent="0.25">
      <c r="A13900" t="s">
        <v>71</v>
      </c>
      <c r="B13900" t="s">
        <v>2</v>
      </c>
      <c r="C13900" t="s">
        <v>240</v>
      </c>
      <c r="D13900" t="s">
        <v>224</v>
      </c>
      <c r="E13900" t="s">
        <v>11</v>
      </c>
      <c r="F13900">
        <v>2041</v>
      </c>
      <c r="G13900">
        <v>1.5365488542565401E-2</v>
      </c>
      <c r="H13900">
        <f>IF(J13900="N2O",G13900/About!$A$75,IF('EPA non-CO2 Data'!J13900="CH4",'EPA non-CO2 Data'!G13900/About!$A$73,'EPA non-CO2 Data'!G13900))</f>
        <v>6.4022868927355832E-4</v>
      </c>
      <c r="I13900" s="4" t="str">
        <f>VLOOKUP(CONCATENATE(B13900,C13900,D13900),'EPA Source to Industry Map'!$D$2:$E$35,2,FALSE)</f>
        <v>non-industry</v>
      </c>
      <c r="J13900" s="4" t="str">
        <f t="shared" si="220"/>
        <v>CH4</v>
      </c>
    </row>
    <row r="13901" spans="1:10" hidden="1" x14ac:dyDescent="0.25">
      <c r="A13901" t="s">
        <v>71</v>
      </c>
      <c r="B13901" t="s">
        <v>2</v>
      </c>
      <c r="C13901" t="s">
        <v>240</v>
      </c>
      <c r="D13901" t="s">
        <v>224</v>
      </c>
      <c r="E13901" t="s">
        <v>11</v>
      </c>
      <c r="F13901">
        <v>2042</v>
      </c>
      <c r="G13901">
        <v>1.53177048888901E-2</v>
      </c>
      <c r="H13901">
        <f>IF(J13901="N2O",G13901/About!$A$75,IF('EPA non-CO2 Data'!J13901="CH4",'EPA non-CO2 Data'!G13901/About!$A$73,'EPA non-CO2 Data'!G13901))</f>
        <v>6.3823770370375417E-4</v>
      </c>
      <c r="I13901" s="4" t="str">
        <f>VLOOKUP(CONCATENATE(B13901,C13901,D13901),'EPA Source to Industry Map'!$D$2:$E$35,2,FALSE)</f>
        <v>non-industry</v>
      </c>
      <c r="J13901" s="4" t="str">
        <f t="shared" si="220"/>
        <v>CH4</v>
      </c>
    </row>
    <row r="13902" spans="1:10" hidden="1" x14ac:dyDescent="0.25">
      <c r="A13902" t="s">
        <v>71</v>
      </c>
      <c r="B13902" t="s">
        <v>2</v>
      </c>
      <c r="C13902" t="s">
        <v>240</v>
      </c>
      <c r="D13902" t="s">
        <v>224</v>
      </c>
      <c r="E13902" t="s">
        <v>11</v>
      </c>
      <c r="F13902">
        <v>2043</v>
      </c>
      <c r="G13902">
        <v>1.52699212352148E-2</v>
      </c>
      <c r="H13902">
        <f>IF(J13902="N2O",G13902/About!$A$75,IF('EPA non-CO2 Data'!J13902="CH4",'EPA non-CO2 Data'!G13902/About!$A$73,'EPA non-CO2 Data'!G13902))</f>
        <v>6.3624671813395002E-4</v>
      </c>
      <c r="I13902" s="4" t="str">
        <f>VLOOKUP(CONCATENATE(B13902,C13902,D13902),'EPA Source to Industry Map'!$D$2:$E$35,2,FALSE)</f>
        <v>non-industry</v>
      </c>
      <c r="J13902" s="4" t="str">
        <f t="shared" si="220"/>
        <v>CH4</v>
      </c>
    </row>
    <row r="13903" spans="1:10" hidden="1" x14ac:dyDescent="0.25">
      <c r="A13903" t="s">
        <v>71</v>
      </c>
      <c r="B13903" t="s">
        <v>2</v>
      </c>
      <c r="C13903" t="s">
        <v>240</v>
      </c>
      <c r="D13903" t="s">
        <v>224</v>
      </c>
      <c r="E13903" t="s">
        <v>11</v>
      </c>
      <c r="F13903">
        <v>2044</v>
      </c>
      <c r="G13903">
        <v>1.52221375815396E-2</v>
      </c>
      <c r="H13903">
        <f>IF(J13903="N2O",G13903/About!$A$75,IF('EPA non-CO2 Data'!J13903="CH4",'EPA non-CO2 Data'!G13903/About!$A$73,'EPA non-CO2 Data'!G13903))</f>
        <v>6.3425573256414998E-4</v>
      </c>
      <c r="I13903" s="4" t="str">
        <f>VLOOKUP(CONCATENATE(B13903,C13903,D13903),'EPA Source to Industry Map'!$D$2:$E$35,2,FALSE)</f>
        <v>non-industry</v>
      </c>
      <c r="J13903" s="4" t="str">
        <f t="shared" si="220"/>
        <v>CH4</v>
      </c>
    </row>
    <row r="13904" spans="1:10" hidden="1" x14ac:dyDescent="0.25">
      <c r="A13904" t="s">
        <v>71</v>
      </c>
      <c r="B13904" t="s">
        <v>2</v>
      </c>
      <c r="C13904" t="s">
        <v>240</v>
      </c>
      <c r="D13904" t="s">
        <v>224</v>
      </c>
      <c r="E13904" t="s">
        <v>11</v>
      </c>
      <c r="F13904">
        <v>2045</v>
      </c>
      <c r="G13904">
        <v>1.5174353927864301E-2</v>
      </c>
      <c r="H13904">
        <f>IF(J13904="N2O",G13904/About!$A$75,IF('EPA non-CO2 Data'!J13904="CH4",'EPA non-CO2 Data'!G13904/About!$A$73,'EPA non-CO2 Data'!G13904))</f>
        <v>6.3226474699434583E-4</v>
      </c>
      <c r="I13904" s="4" t="str">
        <f>VLOOKUP(CONCATENATE(B13904,C13904,D13904),'EPA Source to Industry Map'!$D$2:$E$35,2,FALSE)</f>
        <v>non-industry</v>
      </c>
      <c r="J13904" s="4" t="str">
        <f t="shared" si="220"/>
        <v>CH4</v>
      </c>
    </row>
    <row r="13905" spans="1:10" hidden="1" x14ac:dyDescent="0.25">
      <c r="A13905" t="s">
        <v>71</v>
      </c>
      <c r="B13905" t="s">
        <v>2</v>
      </c>
      <c r="C13905" t="s">
        <v>240</v>
      </c>
      <c r="D13905" t="s">
        <v>224</v>
      </c>
      <c r="E13905" t="s">
        <v>11</v>
      </c>
      <c r="F13905">
        <v>2046</v>
      </c>
      <c r="G13905">
        <v>1.51504739055705E-2</v>
      </c>
      <c r="H13905">
        <f>IF(J13905="N2O",G13905/About!$A$75,IF('EPA non-CO2 Data'!J13905="CH4",'EPA non-CO2 Data'!G13905/About!$A$73,'EPA non-CO2 Data'!G13905))</f>
        <v>6.3126974606543746E-4</v>
      </c>
      <c r="I13905" s="4" t="str">
        <f>VLOOKUP(CONCATENATE(B13905,C13905,D13905),'EPA Source to Industry Map'!$D$2:$E$35,2,FALSE)</f>
        <v>non-industry</v>
      </c>
      <c r="J13905" s="4" t="str">
        <f t="shared" si="220"/>
        <v>CH4</v>
      </c>
    </row>
    <row r="13906" spans="1:10" hidden="1" x14ac:dyDescent="0.25">
      <c r="A13906" t="s">
        <v>71</v>
      </c>
      <c r="B13906" t="s">
        <v>2</v>
      </c>
      <c r="C13906" t="s">
        <v>240</v>
      </c>
      <c r="D13906" t="s">
        <v>224</v>
      </c>
      <c r="E13906" t="s">
        <v>11</v>
      </c>
      <c r="F13906">
        <v>2047</v>
      </c>
      <c r="G13906">
        <v>1.51265938832768E-2</v>
      </c>
      <c r="H13906">
        <f>IF(J13906="N2O",G13906/About!$A$75,IF('EPA non-CO2 Data'!J13906="CH4",'EPA non-CO2 Data'!G13906/About!$A$73,'EPA non-CO2 Data'!G13906))</f>
        <v>6.3027474513653332E-4</v>
      </c>
      <c r="I13906" s="4" t="str">
        <f>VLOOKUP(CONCATENATE(B13906,C13906,D13906),'EPA Source to Industry Map'!$D$2:$E$35,2,FALSE)</f>
        <v>non-industry</v>
      </c>
      <c r="J13906" s="4" t="str">
        <f t="shared" si="220"/>
        <v>CH4</v>
      </c>
    </row>
    <row r="13907" spans="1:10" hidden="1" x14ac:dyDescent="0.25">
      <c r="A13907" t="s">
        <v>71</v>
      </c>
      <c r="B13907" t="s">
        <v>2</v>
      </c>
      <c r="C13907" t="s">
        <v>240</v>
      </c>
      <c r="D13907" t="s">
        <v>224</v>
      </c>
      <c r="E13907" t="s">
        <v>11</v>
      </c>
      <c r="F13907">
        <v>2048</v>
      </c>
      <c r="G13907">
        <v>1.5102713860983099E-2</v>
      </c>
      <c r="H13907">
        <f>IF(J13907="N2O",G13907/About!$A$75,IF('EPA non-CO2 Data'!J13907="CH4",'EPA non-CO2 Data'!G13907/About!$A$73,'EPA non-CO2 Data'!G13907))</f>
        <v>6.2927974420762917E-4</v>
      </c>
      <c r="I13907" s="4" t="str">
        <f>VLOOKUP(CONCATENATE(B13907,C13907,D13907),'EPA Source to Industry Map'!$D$2:$E$35,2,FALSE)</f>
        <v>non-industry</v>
      </c>
      <c r="J13907" s="4" t="str">
        <f t="shared" si="220"/>
        <v>CH4</v>
      </c>
    </row>
    <row r="13908" spans="1:10" hidden="1" x14ac:dyDescent="0.25">
      <c r="A13908" t="s">
        <v>71</v>
      </c>
      <c r="B13908" t="s">
        <v>2</v>
      </c>
      <c r="C13908" t="s">
        <v>240</v>
      </c>
      <c r="D13908" t="s">
        <v>224</v>
      </c>
      <c r="E13908" t="s">
        <v>11</v>
      </c>
      <c r="F13908">
        <v>2049</v>
      </c>
      <c r="G13908">
        <v>1.50788338386893E-2</v>
      </c>
      <c r="H13908">
        <f>IF(J13908="N2O",G13908/About!$A$75,IF('EPA non-CO2 Data'!J13908="CH4",'EPA non-CO2 Data'!G13908/About!$A$73,'EPA non-CO2 Data'!G13908))</f>
        <v>6.282847432787208E-4</v>
      </c>
      <c r="I13908" s="4" t="str">
        <f>VLOOKUP(CONCATENATE(B13908,C13908,D13908),'EPA Source to Industry Map'!$D$2:$E$35,2,FALSE)</f>
        <v>non-industry</v>
      </c>
      <c r="J13908" s="4" t="str">
        <f t="shared" si="220"/>
        <v>CH4</v>
      </c>
    </row>
    <row r="13909" spans="1:10" hidden="1" x14ac:dyDescent="0.25">
      <c r="A13909" t="s">
        <v>71</v>
      </c>
      <c r="B13909" t="s">
        <v>2</v>
      </c>
      <c r="C13909" t="s">
        <v>240</v>
      </c>
      <c r="D13909" t="s">
        <v>224</v>
      </c>
      <c r="E13909" t="s">
        <v>11</v>
      </c>
      <c r="F13909">
        <v>2050</v>
      </c>
      <c r="G13909">
        <v>1.50549538163956E-2</v>
      </c>
      <c r="H13909">
        <f>IF(J13909="N2O",G13909/About!$A$75,IF('EPA non-CO2 Data'!J13909="CH4",'EPA non-CO2 Data'!G13909/About!$A$73,'EPA non-CO2 Data'!G13909))</f>
        <v>6.2728974234981666E-4</v>
      </c>
      <c r="I13909" s="4" t="str">
        <f>VLOOKUP(CONCATENATE(B13909,C13909,D13909),'EPA Source to Industry Map'!$D$2:$E$35,2,FALSE)</f>
        <v>non-industry</v>
      </c>
      <c r="J13909" s="4" t="str">
        <f t="shared" si="220"/>
        <v>CH4</v>
      </c>
    </row>
    <row r="13910" spans="1:10" hidden="1" x14ac:dyDescent="0.25">
      <c r="A13910" t="s">
        <v>71</v>
      </c>
      <c r="B13910" t="s">
        <v>2</v>
      </c>
      <c r="C13910" t="s">
        <v>240</v>
      </c>
      <c r="D13910" t="s">
        <v>224</v>
      </c>
      <c r="E13910" t="s">
        <v>12</v>
      </c>
      <c r="F13910">
        <v>1990</v>
      </c>
      <c r="G13910">
        <v>3.4441558599999998E-2</v>
      </c>
      <c r="H13910">
        <f>IF(J13910="N2O",G13910/About!$A$75,IF('EPA non-CO2 Data'!J13910="CH4",'EPA non-CO2 Data'!G13910/About!$A$73,'EPA non-CO2 Data'!G13910))</f>
        <v>1.155757E-4</v>
      </c>
      <c r="I13910" s="4" t="str">
        <f>VLOOKUP(CONCATENATE(B13910,C13910,D13910),'EPA Source to Industry Map'!$D$2:$E$35,2,FALSE)</f>
        <v>non-industry</v>
      </c>
      <c r="J13910" s="4" t="str">
        <f t="shared" si="220"/>
        <v>N2O</v>
      </c>
    </row>
    <row r="13911" spans="1:10" hidden="1" x14ac:dyDescent="0.25">
      <c r="A13911" t="s">
        <v>71</v>
      </c>
      <c r="B13911" t="s">
        <v>2</v>
      </c>
      <c r="C13911" t="s">
        <v>240</v>
      </c>
      <c r="D13911" t="s">
        <v>224</v>
      </c>
      <c r="E13911" t="s">
        <v>12</v>
      </c>
      <c r="F13911">
        <v>1991</v>
      </c>
      <c r="G13911">
        <v>3.6149426399999997E-2</v>
      </c>
      <c r="H13911">
        <f>IF(J13911="N2O",G13911/About!$A$75,IF('EPA non-CO2 Data'!J13911="CH4",'EPA non-CO2 Data'!G13911/About!$A$73,'EPA non-CO2 Data'!G13911))</f>
        <v>1.213068E-4</v>
      </c>
      <c r="I13911" s="4" t="str">
        <f>VLOOKUP(CONCATENATE(B13911,C13911,D13911),'EPA Source to Industry Map'!$D$2:$E$35,2,FALSE)</f>
        <v>non-industry</v>
      </c>
      <c r="J13911" s="4" t="str">
        <f t="shared" si="220"/>
        <v>N2O</v>
      </c>
    </row>
    <row r="13912" spans="1:10" hidden="1" x14ac:dyDescent="0.25">
      <c r="A13912" t="s">
        <v>71</v>
      </c>
      <c r="B13912" t="s">
        <v>2</v>
      </c>
      <c r="C13912" t="s">
        <v>240</v>
      </c>
      <c r="D13912" t="s">
        <v>224</v>
      </c>
      <c r="E13912" t="s">
        <v>12</v>
      </c>
      <c r="F13912">
        <v>1992</v>
      </c>
      <c r="G13912">
        <v>3.8434430800000002E-2</v>
      </c>
      <c r="H13912">
        <f>IF(J13912="N2O",G13912/About!$A$75,IF('EPA non-CO2 Data'!J13912="CH4",'EPA non-CO2 Data'!G13912/About!$A$73,'EPA non-CO2 Data'!G13912))</f>
        <v>1.289746E-4</v>
      </c>
      <c r="I13912" s="4" t="str">
        <f>VLOOKUP(CONCATENATE(B13912,C13912,D13912),'EPA Source to Industry Map'!$D$2:$E$35,2,FALSE)</f>
        <v>non-industry</v>
      </c>
      <c r="J13912" s="4" t="str">
        <f t="shared" si="220"/>
        <v>N2O</v>
      </c>
    </row>
    <row r="13913" spans="1:10" hidden="1" x14ac:dyDescent="0.25">
      <c r="A13913" t="s">
        <v>71</v>
      </c>
      <c r="B13913" t="s">
        <v>2</v>
      </c>
      <c r="C13913" t="s">
        <v>240</v>
      </c>
      <c r="D13913" t="s">
        <v>224</v>
      </c>
      <c r="E13913" t="s">
        <v>12</v>
      </c>
      <c r="F13913">
        <v>1993</v>
      </c>
      <c r="G13913">
        <v>3.8790183200000002E-2</v>
      </c>
      <c r="H13913">
        <f>IF(J13913="N2O",G13913/About!$A$75,IF('EPA non-CO2 Data'!J13913="CH4",'EPA non-CO2 Data'!G13913/About!$A$73,'EPA non-CO2 Data'!G13913))</f>
        <v>1.3016840000000001E-4</v>
      </c>
      <c r="I13913" s="4" t="str">
        <f>VLOOKUP(CONCATENATE(B13913,C13913,D13913),'EPA Source to Industry Map'!$D$2:$E$35,2,FALSE)</f>
        <v>non-industry</v>
      </c>
      <c r="J13913" s="4" t="str">
        <f t="shared" si="220"/>
        <v>N2O</v>
      </c>
    </row>
    <row r="13914" spans="1:10" hidden="1" x14ac:dyDescent="0.25">
      <c r="A13914" t="s">
        <v>71</v>
      </c>
      <c r="B13914" t="s">
        <v>2</v>
      </c>
      <c r="C13914" t="s">
        <v>240</v>
      </c>
      <c r="D13914" t="s">
        <v>224</v>
      </c>
      <c r="E13914" t="s">
        <v>12</v>
      </c>
      <c r="F13914">
        <v>1994</v>
      </c>
      <c r="G13914">
        <v>4.0771436199999997E-2</v>
      </c>
      <c r="H13914">
        <f>IF(J13914="N2O",G13914/About!$A$75,IF('EPA non-CO2 Data'!J13914="CH4",'EPA non-CO2 Data'!G13914/About!$A$73,'EPA non-CO2 Data'!G13914))</f>
        <v>1.3681689999999998E-4</v>
      </c>
      <c r="I13914" s="4" t="str">
        <f>VLOOKUP(CONCATENATE(B13914,C13914,D13914),'EPA Source to Industry Map'!$D$2:$E$35,2,FALSE)</f>
        <v>non-industry</v>
      </c>
      <c r="J13914" s="4" t="str">
        <f t="shared" si="220"/>
        <v>N2O</v>
      </c>
    </row>
    <row r="13915" spans="1:10" hidden="1" x14ac:dyDescent="0.25">
      <c r="A13915" t="s">
        <v>71</v>
      </c>
      <c r="B13915" t="s">
        <v>2</v>
      </c>
      <c r="C13915" t="s">
        <v>240</v>
      </c>
      <c r="D13915" t="s">
        <v>224</v>
      </c>
      <c r="E13915" t="s">
        <v>12</v>
      </c>
      <c r="F13915">
        <v>1995</v>
      </c>
      <c r="G13915">
        <v>4.17169306E-2</v>
      </c>
      <c r="H13915">
        <f>IF(J13915="N2O",G13915/About!$A$75,IF('EPA non-CO2 Data'!J13915="CH4",'EPA non-CO2 Data'!G13915/About!$A$73,'EPA non-CO2 Data'!G13915))</f>
        <v>1.399897E-4</v>
      </c>
      <c r="I13915" s="4" t="str">
        <f>VLOOKUP(CONCATENATE(B13915,C13915,D13915),'EPA Source to Industry Map'!$D$2:$E$35,2,FALSE)</f>
        <v>non-industry</v>
      </c>
      <c r="J13915" s="4" t="str">
        <f t="shared" si="220"/>
        <v>N2O</v>
      </c>
    </row>
    <row r="13916" spans="1:10" hidden="1" x14ac:dyDescent="0.25">
      <c r="A13916" t="s">
        <v>71</v>
      </c>
      <c r="B13916" t="s">
        <v>2</v>
      </c>
      <c r="C13916" t="s">
        <v>240</v>
      </c>
      <c r="D13916" t="s">
        <v>224</v>
      </c>
      <c r="E13916" t="s">
        <v>12</v>
      </c>
      <c r="F13916">
        <v>1996</v>
      </c>
      <c r="G13916">
        <v>4.3231426199999999E-2</v>
      </c>
      <c r="H13916">
        <f>IF(J13916="N2O",G13916/About!$A$75,IF('EPA non-CO2 Data'!J13916="CH4",'EPA non-CO2 Data'!G13916/About!$A$73,'EPA non-CO2 Data'!G13916))</f>
        <v>1.4507189999999999E-4</v>
      </c>
      <c r="I13916" s="4" t="str">
        <f>VLOOKUP(CONCATENATE(B13916,C13916,D13916),'EPA Source to Industry Map'!$D$2:$E$35,2,FALSE)</f>
        <v>non-industry</v>
      </c>
      <c r="J13916" s="4" t="str">
        <f t="shared" si="220"/>
        <v>N2O</v>
      </c>
    </row>
    <row r="13917" spans="1:10" hidden="1" x14ac:dyDescent="0.25">
      <c r="A13917" t="s">
        <v>71</v>
      </c>
      <c r="B13917" t="s">
        <v>2</v>
      </c>
      <c r="C13917" t="s">
        <v>240</v>
      </c>
      <c r="D13917" t="s">
        <v>224</v>
      </c>
      <c r="E13917" t="s">
        <v>12</v>
      </c>
      <c r="F13917">
        <v>1997</v>
      </c>
      <c r="G13917">
        <v>4.4665938600000003E-2</v>
      </c>
      <c r="H13917">
        <f>IF(J13917="N2O",G13917/About!$A$75,IF('EPA non-CO2 Data'!J13917="CH4",'EPA non-CO2 Data'!G13917/About!$A$73,'EPA non-CO2 Data'!G13917))</f>
        <v>1.4988570000000001E-4</v>
      </c>
      <c r="I13917" s="4" t="str">
        <f>VLOOKUP(CONCATENATE(B13917,C13917,D13917),'EPA Source to Industry Map'!$D$2:$E$35,2,FALSE)</f>
        <v>non-industry</v>
      </c>
      <c r="J13917" s="4" t="str">
        <f t="shared" si="220"/>
        <v>N2O</v>
      </c>
    </row>
    <row r="13918" spans="1:10" hidden="1" x14ac:dyDescent="0.25">
      <c r="A13918" t="s">
        <v>71</v>
      </c>
      <c r="B13918" t="s">
        <v>2</v>
      </c>
      <c r="C13918" t="s">
        <v>240</v>
      </c>
      <c r="D13918" t="s">
        <v>224</v>
      </c>
      <c r="E13918" t="s">
        <v>12</v>
      </c>
      <c r="F13918">
        <v>1998</v>
      </c>
      <c r="G13918">
        <v>4.6824024800000003E-2</v>
      </c>
      <c r="H13918">
        <f>IF(J13918="N2O",G13918/About!$A$75,IF('EPA non-CO2 Data'!J13918="CH4",'EPA non-CO2 Data'!G13918/About!$A$73,'EPA non-CO2 Data'!G13918))</f>
        <v>1.571276E-4</v>
      </c>
      <c r="I13918" s="4" t="str">
        <f>VLOOKUP(CONCATENATE(B13918,C13918,D13918),'EPA Source to Industry Map'!$D$2:$E$35,2,FALSE)</f>
        <v>non-industry</v>
      </c>
      <c r="J13918" s="4" t="str">
        <f t="shared" si="220"/>
        <v>N2O</v>
      </c>
    </row>
    <row r="13919" spans="1:10" hidden="1" x14ac:dyDescent="0.25">
      <c r="A13919" t="s">
        <v>71</v>
      </c>
      <c r="B13919" t="s">
        <v>2</v>
      </c>
      <c r="C13919" t="s">
        <v>240</v>
      </c>
      <c r="D13919" t="s">
        <v>224</v>
      </c>
      <c r="E13919" t="s">
        <v>12</v>
      </c>
      <c r="F13919">
        <v>1999</v>
      </c>
      <c r="G13919">
        <v>4.83765154E-2</v>
      </c>
      <c r="H13919">
        <f>IF(J13919="N2O",G13919/About!$A$75,IF('EPA non-CO2 Data'!J13919="CH4",'EPA non-CO2 Data'!G13919/About!$A$73,'EPA non-CO2 Data'!G13919))</f>
        <v>1.6233729999999999E-4</v>
      </c>
      <c r="I13919" s="4" t="str">
        <f>VLOOKUP(CONCATENATE(B13919,C13919,D13919),'EPA Source to Industry Map'!$D$2:$E$35,2,FALSE)</f>
        <v>non-industry</v>
      </c>
      <c r="J13919" s="4" t="str">
        <f t="shared" si="220"/>
        <v>N2O</v>
      </c>
    </row>
    <row r="13920" spans="1:10" hidden="1" x14ac:dyDescent="0.25">
      <c r="A13920" t="s">
        <v>71</v>
      </c>
      <c r="B13920" t="s">
        <v>2</v>
      </c>
      <c r="C13920" t="s">
        <v>240</v>
      </c>
      <c r="D13920" t="s">
        <v>224</v>
      </c>
      <c r="E13920" t="s">
        <v>12</v>
      </c>
      <c r="F13920">
        <v>2000</v>
      </c>
      <c r="G13920">
        <v>4.9719988800000003E-2</v>
      </c>
      <c r="H13920">
        <f>IF(J13920="N2O",G13920/About!$A$75,IF('EPA non-CO2 Data'!J13920="CH4",'EPA non-CO2 Data'!G13920/About!$A$73,'EPA non-CO2 Data'!G13920))</f>
        <v>1.6684560000000001E-4</v>
      </c>
      <c r="I13920" s="4" t="str">
        <f>VLOOKUP(CONCATENATE(B13920,C13920,D13920),'EPA Source to Industry Map'!$D$2:$E$35,2,FALSE)</f>
        <v>non-industry</v>
      </c>
      <c r="J13920" s="4" t="str">
        <f t="shared" si="220"/>
        <v>N2O</v>
      </c>
    </row>
    <row r="13921" spans="1:10" hidden="1" x14ac:dyDescent="0.25">
      <c r="A13921" t="s">
        <v>71</v>
      </c>
      <c r="B13921" t="s">
        <v>2</v>
      </c>
      <c r="C13921" t="s">
        <v>240</v>
      </c>
      <c r="D13921" t="s">
        <v>224</v>
      </c>
      <c r="E13921" t="s">
        <v>12</v>
      </c>
      <c r="F13921">
        <v>2001</v>
      </c>
      <c r="G13921">
        <v>5.1162577000000001E-2</v>
      </c>
      <c r="H13921">
        <f>IF(J13921="N2O",G13921/About!$A$75,IF('EPA non-CO2 Data'!J13921="CH4",'EPA non-CO2 Data'!G13921/About!$A$73,'EPA non-CO2 Data'!G13921))</f>
        <v>1.716865E-4</v>
      </c>
      <c r="I13921" s="4" t="str">
        <f>VLOOKUP(CONCATENATE(B13921,C13921,D13921),'EPA Source to Industry Map'!$D$2:$E$35,2,FALSE)</f>
        <v>non-industry</v>
      </c>
      <c r="J13921" s="4" t="str">
        <f t="shared" si="220"/>
        <v>N2O</v>
      </c>
    </row>
    <row r="13922" spans="1:10" hidden="1" x14ac:dyDescent="0.25">
      <c r="A13922" t="s">
        <v>71</v>
      </c>
      <c r="B13922" t="s">
        <v>2</v>
      </c>
      <c r="C13922" t="s">
        <v>240</v>
      </c>
      <c r="D13922" t="s">
        <v>224</v>
      </c>
      <c r="E13922" t="s">
        <v>12</v>
      </c>
      <c r="F13922">
        <v>2002</v>
      </c>
      <c r="G13922">
        <v>5.18182664E-2</v>
      </c>
      <c r="H13922">
        <f>IF(J13922="N2O",G13922/About!$A$75,IF('EPA non-CO2 Data'!J13922="CH4",'EPA non-CO2 Data'!G13922/About!$A$73,'EPA non-CO2 Data'!G13922))</f>
        <v>1.738868E-4</v>
      </c>
      <c r="I13922" s="4" t="str">
        <f>VLOOKUP(CONCATENATE(B13922,C13922,D13922),'EPA Source to Industry Map'!$D$2:$E$35,2,FALSE)</f>
        <v>non-industry</v>
      </c>
      <c r="J13922" s="4" t="str">
        <f t="shared" si="220"/>
        <v>N2O</v>
      </c>
    </row>
    <row r="13923" spans="1:10" hidden="1" x14ac:dyDescent="0.25">
      <c r="A13923" t="s">
        <v>71</v>
      </c>
      <c r="B13923" t="s">
        <v>2</v>
      </c>
      <c r="C13923" t="s">
        <v>240</v>
      </c>
      <c r="D13923" t="s">
        <v>224</v>
      </c>
      <c r="E13923" t="s">
        <v>12</v>
      </c>
      <c r="F13923">
        <v>2003</v>
      </c>
      <c r="G13923">
        <v>5.5270298400000001E-2</v>
      </c>
      <c r="H13923">
        <f>IF(J13923="N2O",G13923/About!$A$75,IF('EPA non-CO2 Data'!J13923="CH4",'EPA non-CO2 Data'!G13923/About!$A$73,'EPA non-CO2 Data'!G13923))</f>
        <v>1.854708E-4</v>
      </c>
      <c r="I13923" s="4" t="str">
        <f>VLOOKUP(CONCATENATE(B13923,C13923,D13923),'EPA Source to Industry Map'!$D$2:$E$35,2,FALSE)</f>
        <v>non-industry</v>
      </c>
      <c r="J13923" s="4" t="str">
        <f t="shared" si="220"/>
        <v>N2O</v>
      </c>
    </row>
    <row r="13924" spans="1:10" hidden="1" x14ac:dyDescent="0.25">
      <c r="A13924" t="s">
        <v>71</v>
      </c>
      <c r="B13924" t="s">
        <v>2</v>
      </c>
      <c r="C13924" t="s">
        <v>240</v>
      </c>
      <c r="D13924" t="s">
        <v>224</v>
      </c>
      <c r="E13924" t="s">
        <v>12</v>
      </c>
      <c r="F13924">
        <v>2004</v>
      </c>
      <c r="G13924">
        <v>5.9100805300000003E-2</v>
      </c>
      <c r="H13924">
        <f>IF(J13924="N2O",G13924/About!$A$75,IF('EPA non-CO2 Data'!J13924="CH4",'EPA non-CO2 Data'!G13924/About!$A$73,'EPA non-CO2 Data'!G13924))</f>
        <v>1.9832485000000001E-4</v>
      </c>
      <c r="I13924" s="4" t="str">
        <f>VLOOKUP(CONCATENATE(B13924,C13924,D13924),'EPA Source to Industry Map'!$D$2:$E$35,2,FALSE)</f>
        <v>non-industry</v>
      </c>
      <c r="J13924" s="4" t="str">
        <f t="shared" si="220"/>
        <v>N2O</v>
      </c>
    </row>
    <row r="13925" spans="1:10" hidden="1" x14ac:dyDescent="0.25">
      <c r="A13925" t="s">
        <v>71</v>
      </c>
      <c r="B13925" t="s">
        <v>2</v>
      </c>
      <c r="C13925" t="s">
        <v>240</v>
      </c>
      <c r="D13925" t="s">
        <v>224</v>
      </c>
      <c r="E13925" t="s">
        <v>12</v>
      </c>
      <c r="F13925">
        <v>2005</v>
      </c>
      <c r="G13925">
        <v>6.1167226700000001E-2</v>
      </c>
      <c r="H13925">
        <f>IF(J13925="N2O",G13925/About!$A$75,IF('EPA non-CO2 Data'!J13925="CH4",'EPA non-CO2 Data'!G13925/About!$A$73,'EPA non-CO2 Data'!G13925))</f>
        <v>2.0525915E-4</v>
      </c>
      <c r="I13925" s="4" t="str">
        <f>VLOOKUP(CONCATENATE(B13925,C13925,D13925),'EPA Source to Industry Map'!$D$2:$E$35,2,FALSE)</f>
        <v>non-industry</v>
      </c>
      <c r="J13925" s="4" t="str">
        <f t="shared" si="220"/>
        <v>N2O</v>
      </c>
    </row>
    <row r="13926" spans="1:10" hidden="1" x14ac:dyDescent="0.25">
      <c r="A13926" t="s">
        <v>71</v>
      </c>
      <c r="B13926" t="s">
        <v>2</v>
      </c>
      <c r="C13926" t="s">
        <v>240</v>
      </c>
      <c r="D13926" t="s">
        <v>224</v>
      </c>
      <c r="E13926" t="s">
        <v>12</v>
      </c>
      <c r="F13926">
        <v>2006</v>
      </c>
      <c r="G13926">
        <v>6.3124729099999999E-2</v>
      </c>
      <c r="H13926">
        <f>IF(J13926="N2O",G13926/About!$A$75,IF('EPA non-CO2 Data'!J13926="CH4",'EPA non-CO2 Data'!G13926/About!$A$73,'EPA non-CO2 Data'!G13926))</f>
        <v>2.1182794999999999E-4</v>
      </c>
      <c r="I13926" s="4" t="str">
        <f>VLOOKUP(CONCATENATE(B13926,C13926,D13926),'EPA Source to Industry Map'!$D$2:$E$35,2,FALSE)</f>
        <v>non-industry</v>
      </c>
      <c r="J13926" s="4" t="str">
        <f t="shared" si="220"/>
        <v>N2O</v>
      </c>
    </row>
    <row r="13927" spans="1:10" hidden="1" x14ac:dyDescent="0.25">
      <c r="A13927" t="s">
        <v>71</v>
      </c>
      <c r="B13927" t="s">
        <v>2</v>
      </c>
      <c r="C13927" t="s">
        <v>240</v>
      </c>
      <c r="D13927" t="s">
        <v>224</v>
      </c>
      <c r="E13927" t="s">
        <v>12</v>
      </c>
      <c r="F13927">
        <v>2007</v>
      </c>
      <c r="G13927">
        <v>6.6613206499999994E-2</v>
      </c>
      <c r="H13927">
        <f>IF(J13927="N2O",G13927/About!$A$75,IF('EPA non-CO2 Data'!J13927="CH4",'EPA non-CO2 Data'!G13927/About!$A$73,'EPA non-CO2 Data'!G13927))</f>
        <v>2.2353424999999998E-4</v>
      </c>
      <c r="I13927" s="4" t="str">
        <f>VLOOKUP(CONCATENATE(B13927,C13927,D13927),'EPA Source to Industry Map'!$D$2:$E$35,2,FALSE)</f>
        <v>non-industry</v>
      </c>
      <c r="J13927" s="4" t="str">
        <f t="shared" si="220"/>
        <v>N2O</v>
      </c>
    </row>
    <row r="13928" spans="1:10" hidden="1" x14ac:dyDescent="0.25">
      <c r="A13928" t="s">
        <v>71</v>
      </c>
      <c r="B13928" t="s">
        <v>2</v>
      </c>
      <c r="C13928" t="s">
        <v>240</v>
      </c>
      <c r="D13928" t="s">
        <v>224</v>
      </c>
      <c r="E13928" t="s">
        <v>12</v>
      </c>
      <c r="F13928">
        <v>2008</v>
      </c>
      <c r="G13928">
        <v>6.8541475099999999E-2</v>
      </c>
      <c r="H13928">
        <f>IF(J13928="N2O",G13928/About!$A$75,IF('EPA non-CO2 Data'!J13928="CH4",'EPA non-CO2 Data'!G13928/About!$A$73,'EPA non-CO2 Data'!G13928))</f>
        <v>2.3000494999999999E-4</v>
      </c>
      <c r="I13928" s="4" t="str">
        <f>VLOOKUP(CONCATENATE(B13928,C13928,D13928),'EPA Source to Industry Map'!$D$2:$E$35,2,FALSE)</f>
        <v>non-industry</v>
      </c>
      <c r="J13928" s="4" t="str">
        <f t="shared" si="220"/>
        <v>N2O</v>
      </c>
    </row>
    <row r="13929" spans="1:10" hidden="1" x14ac:dyDescent="0.25">
      <c r="A13929" t="s">
        <v>71</v>
      </c>
      <c r="B13929" t="s">
        <v>2</v>
      </c>
      <c r="C13929" t="s">
        <v>240</v>
      </c>
      <c r="D13929" t="s">
        <v>224</v>
      </c>
      <c r="E13929" t="s">
        <v>12</v>
      </c>
      <c r="F13929">
        <v>2009</v>
      </c>
      <c r="G13929">
        <v>6.9062915500000002E-2</v>
      </c>
      <c r="H13929">
        <f>IF(J13929="N2O",G13929/About!$A$75,IF('EPA non-CO2 Data'!J13929="CH4",'EPA non-CO2 Data'!G13929/About!$A$73,'EPA non-CO2 Data'!G13929))</f>
        <v>2.3175475000000002E-4</v>
      </c>
      <c r="I13929" s="4" t="str">
        <f>VLOOKUP(CONCATENATE(B13929,C13929,D13929),'EPA Source to Industry Map'!$D$2:$E$35,2,FALSE)</f>
        <v>non-industry</v>
      </c>
      <c r="J13929" s="4" t="str">
        <f t="shared" si="220"/>
        <v>N2O</v>
      </c>
    </row>
    <row r="13930" spans="1:10" hidden="1" x14ac:dyDescent="0.25">
      <c r="A13930" t="s">
        <v>71</v>
      </c>
      <c r="B13930" t="s">
        <v>2</v>
      </c>
      <c r="C13930" t="s">
        <v>240</v>
      </c>
      <c r="D13930" t="s">
        <v>224</v>
      </c>
      <c r="E13930" t="s">
        <v>12</v>
      </c>
      <c r="F13930">
        <v>2010</v>
      </c>
      <c r="G13930">
        <v>6.96381747E-2</v>
      </c>
      <c r="H13930">
        <f>IF(J13930="N2O",G13930/About!$A$75,IF('EPA non-CO2 Data'!J13930="CH4",'EPA non-CO2 Data'!G13930/About!$A$73,'EPA non-CO2 Data'!G13930))</f>
        <v>2.3368514999999999E-4</v>
      </c>
      <c r="I13930" s="4" t="str">
        <f>VLOOKUP(CONCATENATE(B13930,C13930,D13930),'EPA Source to Industry Map'!$D$2:$E$35,2,FALSE)</f>
        <v>non-industry</v>
      </c>
      <c r="J13930" s="4" t="str">
        <f t="shared" si="220"/>
        <v>N2O</v>
      </c>
    </row>
    <row r="13931" spans="1:10" hidden="1" x14ac:dyDescent="0.25">
      <c r="A13931" t="s">
        <v>71</v>
      </c>
      <c r="B13931" t="s">
        <v>2</v>
      </c>
      <c r="C13931" t="s">
        <v>240</v>
      </c>
      <c r="D13931" t="s">
        <v>224</v>
      </c>
      <c r="E13931" t="s">
        <v>12</v>
      </c>
      <c r="F13931">
        <v>2011</v>
      </c>
      <c r="G13931">
        <v>6.7518500699999998E-2</v>
      </c>
      <c r="H13931">
        <f>IF(J13931="N2O",G13931/About!$A$75,IF('EPA non-CO2 Data'!J13931="CH4",'EPA non-CO2 Data'!G13931/About!$A$73,'EPA non-CO2 Data'!G13931))</f>
        <v>2.2657215E-4</v>
      </c>
      <c r="I13931" s="4" t="str">
        <f>VLOOKUP(CONCATENATE(B13931,C13931,D13931),'EPA Source to Industry Map'!$D$2:$E$35,2,FALSE)</f>
        <v>non-industry</v>
      </c>
      <c r="J13931" s="4" t="str">
        <f t="shared" si="220"/>
        <v>N2O</v>
      </c>
    </row>
    <row r="13932" spans="1:10" hidden="1" x14ac:dyDescent="0.25">
      <c r="A13932" t="s">
        <v>71</v>
      </c>
      <c r="B13932" t="s">
        <v>2</v>
      </c>
      <c r="C13932" t="s">
        <v>240</v>
      </c>
      <c r="D13932" t="s">
        <v>224</v>
      </c>
      <c r="E13932" t="s">
        <v>12</v>
      </c>
      <c r="F13932">
        <v>2012</v>
      </c>
      <c r="G13932">
        <v>6.3076125299999994E-2</v>
      </c>
      <c r="H13932">
        <f>IF(J13932="N2O",G13932/About!$A$75,IF('EPA non-CO2 Data'!J13932="CH4",'EPA non-CO2 Data'!G13932/About!$A$73,'EPA non-CO2 Data'!G13932))</f>
        <v>2.1166484999999999E-4</v>
      </c>
      <c r="I13932" s="4" t="str">
        <f>VLOOKUP(CONCATENATE(B13932,C13932,D13932),'EPA Source to Industry Map'!$D$2:$E$35,2,FALSE)</f>
        <v>non-industry</v>
      </c>
      <c r="J13932" s="4" t="str">
        <f t="shared" si="220"/>
        <v>N2O</v>
      </c>
    </row>
    <row r="13933" spans="1:10" hidden="1" x14ac:dyDescent="0.25">
      <c r="A13933" t="s">
        <v>71</v>
      </c>
      <c r="B13933" t="s">
        <v>2</v>
      </c>
      <c r="C13933" t="s">
        <v>240</v>
      </c>
      <c r="D13933" t="s">
        <v>224</v>
      </c>
      <c r="E13933" t="s">
        <v>12</v>
      </c>
      <c r="F13933">
        <v>2013</v>
      </c>
      <c r="G13933">
        <v>5.7107811100000003E-2</v>
      </c>
      <c r="H13933">
        <f>IF(J13933="N2O",G13933/About!$A$75,IF('EPA non-CO2 Data'!J13933="CH4",'EPA non-CO2 Data'!G13933/About!$A$73,'EPA non-CO2 Data'!G13933))</f>
        <v>1.9163695000000002E-4</v>
      </c>
      <c r="I13933" s="4" t="str">
        <f>VLOOKUP(CONCATENATE(B13933,C13933,D13933),'EPA Source to Industry Map'!$D$2:$E$35,2,FALSE)</f>
        <v>non-industry</v>
      </c>
      <c r="J13933" s="4" t="str">
        <f t="shared" si="220"/>
        <v>N2O</v>
      </c>
    </row>
    <row r="13934" spans="1:10" hidden="1" x14ac:dyDescent="0.25">
      <c r="A13934" t="s">
        <v>71</v>
      </c>
      <c r="B13934" t="s">
        <v>2</v>
      </c>
      <c r="C13934" t="s">
        <v>240</v>
      </c>
      <c r="D13934" t="s">
        <v>224</v>
      </c>
      <c r="E13934" t="s">
        <v>12</v>
      </c>
      <c r="F13934">
        <v>2014</v>
      </c>
      <c r="G13934">
        <v>5.6667590599999998E-2</v>
      </c>
      <c r="H13934">
        <f>IF(J13934="N2O",G13934/About!$A$75,IF('EPA non-CO2 Data'!J13934="CH4",'EPA non-CO2 Data'!G13934/About!$A$73,'EPA non-CO2 Data'!G13934))</f>
        <v>1.9015969999999999E-4</v>
      </c>
      <c r="I13934" s="4" t="str">
        <f>VLOOKUP(CONCATENATE(B13934,C13934,D13934),'EPA Source to Industry Map'!$D$2:$E$35,2,FALSE)</f>
        <v>non-industry</v>
      </c>
      <c r="J13934" s="4" t="str">
        <f t="shared" si="220"/>
        <v>N2O</v>
      </c>
    </row>
    <row r="13935" spans="1:10" hidden="1" x14ac:dyDescent="0.25">
      <c r="A13935" t="s">
        <v>71</v>
      </c>
      <c r="B13935" t="s">
        <v>2</v>
      </c>
      <c r="C13935" t="s">
        <v>240</v>
      </c>
      <c r="D13935" t="s">
        <v>224</v>
      </c>
      <c r="E13935" t="s">
        <v>12</v>
      </c>
      <c r="F13935">
        <v>2015</v>
      </c>
      <c r="G13935">
        <v>5.8185820139999997E-2</v>
      </c>
      <c r="H13935">
        <f>IF(J13935="N2O",G13935/About!$A$75,IF('EPA non-CO2 Data'!J13935="CH4",'EPA non-CO2 Data'!G13935/About!$A$73,'EPA non-CO2 Data'!G13935))</f>
        <v>1.9525443E-4</v>
      </c>
      <c r="I13935" s="4" t="str">
        <f>VLOOKUP(CONCATENATE(B13935,C13935,D13935),'EPA Source to Industry Map'!$D$2:$E$35,2,FALSE)</f>
        <v>non-industry</v>
      </c>
      <c r="J13935" s="4" t="str">
        <f t="shared" si="220"/>
        <v>N2O</v>
      </c>
    </row>
    <row r="13936" spans="1:10" hidden="1" x14ac:dyDescent="0.25">
      <c r="A13936" t="s">
        <v>71</v>
      </c>
      <c r="B13936" t="s">
        <v>2</v>
      </c>
      <c r="C13936" t="s">
        <v>240</v>
      </c>
      <c r="D13936" t="s">
        <v>224</v>
      </c>
      <c r="E13936" t="s">
        <v>12</v>
      </c>
      <c r="F13936">
        <v>2016</v>
      </c>
      <c r="G13936">
        <v>6.152473134E-2</v>
      </c>
      <c r="H13936">
        <f>IF(J13936="N2O",G13936/About!$A$75,IF('EPA non-CO2 Data'!J13936="CH4",'EPA non-CO2 Data'!G13936/About!$A$73,'EPA non-CO2 Data'!G13936))</f>
        <v>2.0645883000000001E-4</v>
      </c>
      <c r="I13936" s="4" t="str">
        <f>VLOOKUP(CONCATENATE(B13936,C13936,D13936),'EPA Source to Industry Map'!$D$2:$E$35,2,FALSE)</f>
        <v>non-industry</v>
      </c>
      <c r="J13936" s="4" t="str">
        <f t="shared" si="220"/>
        <v>N2O</v>
      </c>
    </row>
    <row r="13937" spans="1:10" hidden="1" x14ac:dyDescent="0.25">
      <c r="A13937" t="s">
        <v>71</v>
      </c>
      <c r="B13937" t="s">
        <v>2</v>
      </c>
      <c r="C13937" t="s">
        <v>240</v>
      </c>
      <c r="D13937" t="s">
        <v>224</v>
      </c>
      <c r="E13937" t="s">
        <v>12</v>
      </c>
      <c r="F13937">
        <v>2017</v>
      </c>
      <c r="G13937">
        <v>6.1437308355426698E-2</v>
      </c>
      <c r="H13937">
        <f>IF(J13937="N2O",G13937/About!$A$75,IF('EPA non-CO2 Data'!J13937="CH4",'EPA non-CO2 Data'!G13937/About!$A$73,'EPA non-CO2 Data'!G13937))</f>
        <v>2.0616546427995537E-4</v>
      </c>
      <c r="I13937" s="4" t="str">
        <f>VLOOKUP(CONCATENATE(B13937,C13937,D13937),'EPA Source to Industry Map'!$D$2:$E$35,2,FALSE)</f>
        <v>non-industry</v>
      </c>
      <c r="J13937" s="4" t="str">
        <f t="shared" si="220"/>
        <v>N2O</v>
      </c>
    </row>
    <row r="13938" spans="1:10" hidden="1" x14ac:dyDescent="0.25">
      <c r="A13938" t="s">
        <v>71</v>
      </c>
      <c r="B13938" t="s">
        <v>2</v>
      </c>
      <c r="C13938" t="s">
        <v>240</v>
      </c>
      <c r="D13938" t="s">
        <v>224</v>
      </c>
      <c r="E13938" t="s">
        <v>12</v>
      </c>
      <c r="F13938">
        <v>2018</v>
      </c>
      <c r="G13938">
        <v>6.1349885370853501E-2</v>
      </c>
      <c r="H13938">
        <f>IF(J13938="N2O",G13938/About!$A$75,IF('EPA non-CO2 Data'!J13938="CH4",'EPA non-CO2 Data'!G13938/About!$A$73,'EPA non-CO2 Data'!G13938))</f>
        <v>2.0587209855991108E-4</v>
      </c>
      <c r="I13938" s="4" t="str">
        <f>VLOOKUP(CONCATENATE(B13938,C13938,D13938),'EPA Source to Industry Map'!$D$2:$E$35,2,FALSE)</f>
        <v>non-industry</v>
      </c>
      <c r="J13938" s="4" t="str">
        <f t="shared" si="220"/>
        <v>N2O</v>
      </c>
    </row>
    <row r="13939" spans="1:10" hidden="1" x14ac:dyDescent="0.25">
      <c r="A13939" t="s">
        <v>71</v>
      </c>
      <c r="B13939" t="s">
        <v>2</v>
      </c>
      <c r="C13939" t="s">
        <v>240</v>
      </c>
      <c r="D13939" t="s">
        <v>224</v>
      </c>
      <c r="E13939" t="s">
        <v>12</v>
      </c>
      <c r="F13939">
        <v>2019</v>
      </c>
      <c r="G13939">
        <v>6.1262462386280199E-2</v>
      </c>
      <c r="H13939">
        <f>IF(J13939="N2O",G13939/About!$A$75,IF('EPA non-CO2 Data'!J13939="CH4",'EPA non-CO2 Data'!G13939/About!$A$73,'EPA non-CO2 Data'!G13939))</f>
        <v>2.0557873283986644E-4</v>
      </c>
      <c r="I13939" s="4" t="str">
        <f>VLOOKUP(CONCATENATE(B13939,C13939,D13939),'EPA Source to Industry Map'!$D$2:$E$35,2,FALSE)</f>
        <v>non-industry</v>
      </c>
      <c r="J13939" s="4" t="str">
        <f t="shared" si="220"/>
        <v>N2O</v>
      </c>
    </row>
    <row r="13940" spans="1:10" hidden="1" x14ac:dyDescent="0.25">
      <c r="A13940" t="s">
        <v>71</v>
      </c>
      <c r="B13940" t="s">
        <v>2</v>
      </c>
      <c r="C13940" t="s">
        <v>240</v>
      </c>
      <c r="D13940" t="s">
        <v>224</v>
      </c>
      <c r="E13940" t="s">
        <v>12</v>
      </c>
      <c r="F13940">
        <v>2020</v>
      </c>
      <c r="G13940">
        <v>6.1175039401706897E-2</v>
      </c>
      <c r="H13940">
        <f>IF(J13940="N2O",G13940/About!$A$75,IF('EPA non-CO2 Data'!J13940="CH4",'EPA non-CO2 Data'!G13940/About!$A$73,'EPA non-CO2 Data'!G13940))</f>
        <v>2.052853671198218E-4</v>
      </c>
      <c r="I13940" s="4" t="str">
        <f>VLOOKUP(CONCATENATE(B13940,C13940,D13940),'EPA Source to Industry Map'!$D$2:$E$35,2,FALSE)</f>
        <v>non-industry</v>
      </c>
      <c r="J13940" s="4" t="str">
        <f t="shared" si="220"/>
        <v>N2O</v>
      </c>
    </row>
    <row r="13941" spans="1:10" hidden="1" x14ac:dyDescent="0.25">
      <c r="A13941" t="s">
        <v>71</v>
      </c>
      <c r="B13941" t="s">
        <v>2</v>
      </c>
      <c r="C13941" t="s">
        <v>240</v>
      </c>
      <c r="D13941" t="s">
        <v>224</v>
      </c>
      <c r="E13941" t="s">
        <v>12</v>
      </c>
      <c r="F13941">
        <v>2021</v>
      </c>
      <c r="G13941">
        <v>6.06470427621911E-2</v>
      </c>
      <c r="H13941">
        <f>IF(J13941="N2O",G13941/About!$A$75,IF('EPA non-CO2 Data'!J13941="CH4",'EPA non-CO2 Data'!G13941/About!$A$73,'EPA non-CO2 Data'!G13941))</f>
        <v>2.0351356631607753E-4</v>
      </c>
      <c r="I13941" s="4" t="str">
        <f>VLOOKUP(CONCATENATE(B13941,C13941,D13941),'EPA Source to Industry Map'!$D$2:$E$35,2,FALSE)</f>
        <v>non-industry</v>
      </c>
      <c r="J13941" s="4" t="str">
        <f t="shared" si="220"/>
        <v>N2O</v>
      </c>
    </row>
    <row r="13942" spans="1:10" hidden="1" x14ac:dyDescent="0.25">
      <c r="A13942" t="s">
        <v>71</v>
      </c>
      <c r="B13942" t="s">
        <v>2</v>
      </c>
      <c r="C13942" t="s">
        <v>240</v>
      </c>
      <c r="D13942" t="s">
        <v>224</v>
      </c>
      <c r="E13942" t="s">
        <v>12</v>
      </c>
      <c r="F13942">
        <v>2022</v>
      </c>
      <c r="G13942">
        <v>6.0119046122675199E-2</v>
      </c>
      <c r="H13942">
        <f>IF(J13942="N2O",G13942/About!$A$75,IF('EPA non-CO2 Data'!J13942="CH4",'EPA non-CO2 Data'!G13942/About!$A$73,'EPA non-CO2 Data'!G13942))</f>
        <v>2.0174176551233288E-4</v>
      </c>
      <c r="I13942" s="4" t="str">
        <f>VLOOKUP(CONCATENATE(B13942,C13942,D13942),'EPA Source to Industry Map'!$D$2:$E$35,2,FALSE)</f>
        <v>non-industry</v>
      </c>
      <c r="J13942" s="4" t="str">
        <f t="shared" si="220"/>
        <v>N2O</v>
      </c>
    </row>
    <row r="13943" spans="1:10" hidden="1" x14ac:dyDescent="0.25">
      <c r="A13943" t="s">
        <v>71</v>
      </c>
      <c r="B13943" t="s">
        <v>2</v>
      </c>
      <c r="C13943" t="s">
        <v>240</v>
      </c>
      <c r="D13943" t="s">
        <v>224</v>
      </c>
      <c r="E13943" t="s">
        <v>12</v>
      </c>
      <c r="F13943">
        <v>2023</v>
      </c>
      <c r="G13943">
        <v>5.9591049483159401E-2</v>
      </c>
      <c r="H13943">
        <f>IF(J13943="N2O",G13943/About!$A$75,IF('EPA non-CO2 Data'!J13943="CH4",'EPA non-CO2 Data'!G13943/About!$A$73,'EPA non-CO2 Data'!G13943))</f>
        <v>1.999699647085886E-4</v>
      </c>
      <c r="I13943" s="4" t="str">
        <f>VLOOKUP(CONCATENATE(B13943,C13943,D13943),'EPA Source to Industry Map'!$D$2:$E$35,2,FALSE)</f>
        <v>non-industry</v>
      </c>
      <c r="J13943" s="4" t="str">
        <f t="shared" si="220"/>
        <v>N2O</v>
      </c>
    </row>
    <row r="13944" spans="1:10" hidden="1" x14ac:dyDescent="0.25">
      <c r="A13944" t="s">
        <v>71</v>
      </c>
      <c r="B13944" t="s">
        <v>2</v>
      </c>
      <c r="C13944" t="s">
        <v>240</v>
      </c>
      <c r="D13944" t="s">
        <v>224</v>
      </c>
      <c r="E13944" t="s">
        <v>12</v>
      </c>
      <c r="F13944">
        <v>2024</v>
      </c>
      <c r="G13944">
        <v>5.9063052843643597E-2</v>
      </c>
      <c r="H13944">
        <f>IF(J13944="N2O",G13944/About!$A$75,IF('EPA non-CO2 Data'!J13944="CH4",'EPA non-CO2 Data'!G13944/About!$A$73,'EPA non-CO2 Data'!G13944))</f>
        <v>1.9819816390484428E-4</v>
      </c>
      <c r="I13944" s="4" t="str">
        <f>VLOOKUP(CONCATENATE(B13944,C13944,D13944),'EPA Source to Industry Map'!$D$2:$E$35,2,FALSE)</f>
        <v>non-industry</v>
      </c>
      <c r="J13944" s="4" t="str">
        <f t="shared" si="220"/>
        <v>N2O</v>
      </c>
    </row>
    <row r="13945" spans="1:10" hidden="1" x14ac:dyDescent="0.25">
      <c r="A13945" t="s">
        <v>71</v>
      </c>
      <c r="B13945" t="s">
        <v>2</v>
      </c>
      <c r="C13945" t="s">
        <v>240</v>
      </c>
      <c r="D13945" t="s">
        <v>224</v>
      </c>
      <c r="E13945" t="s">
        <v>12</v>
      </c>
      <c r="F13945">
        <v>2025</v>
      </c>
      <c r="G13945">
        <v>5.85350562041278E-2</v>
      </c>
      <c r="H13945">
        <f>IF(J13945="N2O",G13945/About!$A$75,IF('EPA non-CO2 Data'!J13945="CH4",'EPA non-CO2 Data'!G13945/About!$A$73,'EPA non-CO2 Data'!G13945))</f>
        <v>1.964263631011E-4</v>
      </c>
      <c r="I13945" s="4" t="str">
        <f>VLOOKUP(CONCATENATE(B13945,C13945,D13945),'EPA Source to Industry Map'!$D$2:$E$35,2,FALSE)</f>
        <v>non-industry</v>
      </c>
      <c r="J13945" s="4" t="str">
        <f t="shared" si="220"/>
        <v>N2O</v>
      </c>
    </row>
    <row r="13946" spans="1:10" hidden="1" x14ac:dyDescent="0.25">
      <c r="A13946" t="s">
        <v>71</v>
      </c>
      <c r="B13946" t="s">
        <v>2</v>
      </c>
      <c r="C13946" t="s">
        <v>240</v>
      </c>
      <c r="D13946" t="s">
        <v>224</v>
      </c>
      <c r="E13946" t="s">
        <v>12</v>
      </c>
      <c r="F13946">
        <v>2026</v>
      </c>
      <c r="G13946">
        <v>5.8358989506013197E-2</v>
      </c>
      <c r="H13946">
        <f>IF(J13946="N2O",G13946/About!$A$75,IF('EPA non-CO2 Data'!J13946="CH4",'EPA non-CO2 Data'!G13946/About!$A$73,'EPA non-CO2 Data'!G13946))</f>
        <v>1.9583553525507783E-4</v>
      </c>
      <c r="I13946" s="4" t="str">
        <f>VLOOKUP(CONCATENATE(B13946,C13946,D13946),'EPA Source to Industry Map'!$D$2:$E$35,2,FALSE)</f>
        <v>non-industry</v>
      </c>
      <c r="J13946" s="4" t="str">
        <f t="shared" si="220"/>
        <v>N2O</v>
      </c>
    </row>
    <row r="13947" spans="1:10" hidden="1" x14ac:dyDescent="0.25">
      <c r="A13947" t="s">
        <v>71</v>
      </c>
      <c r="B13947" t="s">
        <v>2</v>
      </c>
      <c r="C13947" t="s">
        <v>240</v>
      </c>
      <c r="D13947" t="s">
        <v>224</v>
      </c>
      <c r="E13947" t="s">
        <v>12</v>
      </c>
      <c r="F13947">
        <v>2027</v>
      </c>
      <c r="G13947">
        <v>5.81829228078986E-2</v>
      </c>
      <c r="H13947">
        <f>IF(J13947="N2O",G13947/About!$A$75,IF('EPA non-CO2 Data'!J13947="CH4",'EPA non-CO2 Data'!G13947/About!$A$73,'EPA non-CO2 Data'!G13947))</f>
        <v>1.9524470740905569E-4</v>
      </c>
      <c r="I13947" s="4" t="str">
        <f>VLOOKUP(CONCATENATE(B13947,C13947,D13947),'EPA Source to Industry Map'!$D$2:$E$35,2,FALSE)</f>
        <v>non-industry</v>
      </c>
      <c r="J13947" s="4" t="str">
        <f t="shared" si="220"/>
        <v>N2O</v>
      </c>
    </row>
    <row r="13948" spans="1:10" hidden="1" x14ac:dyDescent="0.25">
      <c r="A13948" t="s">
        <v>71</v>
      </c>
      <c r="B13948" t="s">
        <v>2</v>
      </c>
      <c r="C13948" t="s">
        <v>240</v>
      </c>
      <c r="D13948" t="s">
        <v>224</v>
      </c>
      <c r="E13948" t="s">
        <v>12</v>
      </c>
      <c r="F13948">
        <v>2028</v>
      </c>
      <c r="G13948">
        <v>5.80068561097839E-2</v>
      </c>
      <c r="H13948">
        <f>IF(J13948="N2O",G13948/About!$A$75,IF('EPA non-CO2 Data'!J13948="CH4",'EPA non-CO2 Data'!G13948/About!$A$73,'EPA non-CO2 Data'!G13948))</f>
        <v>1.9465387956303323E-4</v>
      </c>
      <c r="I13948" s="4" t="str">
        <f>VLOOKUP(CONCATENATE(B13948,C13948,D13948),'EPA Source to Industry Map'!$D$2:$E$35,2,FALSE)</f>
        <v>non-industry</v>
      </c>
      <c r="J13948" s="4" t="str">
        <f t="shared" si="220"/>
        <v>N2O</v>
      </c>
    </row>
    <row r="13949" spans="1:10" hidden="1" x14ac:dyDescent="0.25">
      <c r="A13949" t="s">
        <v>71</v>
      </c>
      <c r="B13949" t="s">
        <v>2</v>
      </c>
      <c r="C13949" t="s">
        <v>240</v>
      </c>
      <c r="D13949" t="s">
        <v>224</v>
      </c>
      <c r="E13949" t="s">
        <v>12</v>
      </c>
      <c r="F13949">
        <v>2029</v>
      </c>
      <c r="G13949">
        <v>5.7830789411669303E-2</v>
      </c>
      <c r="H13949">
        <f>IF(J13949="N2O",G13949/About!$A$75,IF('EPA non-CO2 Data'!J13949="CH4",'EPA non-CO2 Data'!G13949/About!$A$73,'EPA non-CO2 Data'!G13949))</f>
        <v>1.9406305171701109E-4</v>
      </c>
      <c r="I13949" s="4" t="str">
        <f>VLOOKUP(CONCATENATE(B13949,C13949,D13949),'EPA Source to Industry Map'!$D$2:$E$35,2,FALSE)</f>
        <v>non-industry</v>
      </c>
      <c r="J13949" s="4" t="str">
        <f t="shared" si="220"/>
        <v>N2O</v>
      </c>
    </row>
    <row r="13950" spans="1:10" hidden="1" x14ac:dyDescent="0.25">
      <c r="A13950" t="s">
        <v>71</v>
      </c>
      <c r="B13950" t="s">
        <v>2</v>
      </c>
      <c r="C13950" t="s">
        <v>240</v>
      </c>
      <c r="D13950" t="s">
        <v>224</v>
      </c>
      <c r="E13950" t="s">
        <v>12</v>
      </c>
      <c r="F13950">
        <v>2030</v>
      </c>
      <c r="G13950">
        <v>5.76547227135547E-2</v>
      </c>
      <c r="H13950">
        <f>IF(J13950="N2O",G13950/About!$A$75,IF('EPA non-CO2 Data'!J13950="CH4",'EPA non-CO2 Data'!G13950/About!$A$73,'EPA non-CO2 Data'!G13950))</f>
        <v>1.9347222387098892E-4</v>
      </c>
      <c r="I13950" s="4" t="str">
        <f>VLOOKUP(CONCATENATE(B13950,C13950,D13950),'EPA Source to Industry Map'!$D$2:$E$35,2,FALSE)</f>
        <v>non-industry</v>
      </c>
      <c r="J13950" s="4" t="str">
        <f t="shared" si="220"/>
        <v>N2O</v>
      </c>
    </row>
    <row r="13951" spans="1:10" hidden="1" x14ac:dyDescent="0.25">
      <c r="A13951" t="s">
        <v>71</v>
      </c>
      <c r="B13951" t="s">
        <v>2</v>
      </c>
      <c r="C13951" t="s">
        <v>240</v>
      </c>
      <c r="D13951" t="s">
        <v>224</v>
      </c>
      <c r="E13951" t="s">
        <v>12</v>
      </c>
      <c r="F13951">
        <v>2031</v>
      </c>
      <c r="G13951">
        <v>5.7566791091911401E-2</v>
      </c>
      <c r="H13951">
        <f>IF(J13951="N2O",G13951/About!$A$75,IF('EPA non-CO2 Data'!J13951="CH4",'EPA non-CO2 Data'!G13951/About!$A$73,'EPA non-CO2 Data'!G13951))</f>
        <v>1.9317715131513894E-4</v>
      </c>
      <c r="I13951" s="4" t="str">
        <f>VLOOKUP(CONCATENATE(B13951,C13951,D13951),'EPA Source to Industry Map'!$D$2:$E$35,2,FALSE)</f>
        <v>non-industry</v>
      </c>
      <c r="J13951" s="4" t="str">
        <f t="shared" ref="J13951:J14014" si="221">IF(ISNUMBER(SEARCH("F",E13951)),"F-gases",E13951)</f>
        <v>N2O</v>
      </c>
    </row>
    <row r="13952" spans="1:10" hidden="1" x14ac:dyDescent="0.25">
      <c r="A13952" t="s">
        <v>71</v>
      </c>
      <c r="B13952" t="s">
        <v>2</v>
      </c>
      <c r="C13952" t="s">
        <v>240</v>
      </c>
      <c r="D13952" t="s">
        <v>224</v>
      </c>
      <c r="E13952" t="s">
        <v>12</v>
      </c>
      <c r="F13952">
        <v>2032</v>
      </c>
      <c r="G13952">
        <v>5.7478859470268102E-2</v>
      </c>
      <c r="H13952">
        <f>IF(J13952="N2O",G13952/About!$A$75,IF('EPA non-CO2 Data'!J13952="CH4",'EPA non-CO2 Data'!G13952/About!$A$73,'EPA non-CO2 Data'!G13952))</f>
        <v>1.9288207875928893E-4</v>
      </c>
      <c r="I13952" s="4" t="str">
        <f>VLOOKUP(CONCATENATE(B13952,C13952,D13952),'EPA Source to Industry Map'!$D$2:$E$35,2,FALSE)</f>
        <v>non-industry</v>
      </c>
      <c r="J13952" s="4" t="str">
        <f t="shared" si="221"/>
        <v>N2O</v>
      </c>
    </row>
    <row r="13953" spans="1:10" hidden="1" x14ac:dyDescent="0.25">
      <c r="A13953" t="s">
        <v>71</v>
      </c>
      <c r="B13953" t="s">
        <v>2</v>
      </c>
      <c r="C13953" t="s">
        <v>240</v>
      </c>
      <c r="D13953" t="s">
        <v>224</v>
      </c>
      <c r="E13953" t="s">
        <v>12</v>
      </c>
      <c r="F13953">
        <v>2033</v>
      </c>
      <c r="G13953">
        <v>5.7390927848624797E-2</v>
      </c>
      <c r="H13953">
        <f>IF(J13953="N2O",G13953/About!$A$75,IF('EPA non-CO2 Data'!J13953="CH4",'EPA non-CO2 Data'!G13953/About!$A$73,'EPA non-CO2 Data'!G13953))</f>
        <v>1.9258700620343892E-4</v>
      </c>
      <c r="I13953" s="4" t="str">
        <f>VLOOKUP(CONCATENATE(B13953,C13953,D13953),'EPA Source to Industry Map'!$D$2:$E$35,2,FALSE)</f>
        <v>non-industry</v>
      </c>
      <c r="J13953" s="4" t="str">
        <f t="shared" si="221"/>
        <v>N2O</v>
      </c>
    </row>
    <row r="13954" spans="1:10" hidden="1" x14ac:dyDescent="0.25">
      <c r="A13954" t="s">
        <v>71</v>
      </c>
      <c r="B13954" t="s">
        <v>2</v>
      </c>
      <c r="C13954" t="s">
        <v>240</v>
      </c>
      <c r="D13954" t="s">
        <v>224</v>
      </c>
      <c r="E13954" t="s">
        <v>12</v>
      </c>
      <c r="F13954">
        <v>2034</v>
      </c>
      <c r="G13954">
        <v>5.7302996226981498E-2</v>
      </c>
      <c r="H13954">
        <f>IF(J13954="N2O",G13954/About!$A$75,IF('EPA non-CO2 Data'!J13954="CH4",'EPA non-CO2 Data'!G13954/About!$A$73,'EPA non-CO2 Data'!G13954))</f>
        <v>1.9229193364758891E-4</v>
      </c>
      <c r="I13954" s="4" t="str">
        <f>VLOOKUP(CONCATENATE(B13954,C13954,D13954),'EPA Source to Industry Map'!$D$2:$E$35,2,FALSE)</f>
        <v>non-industry</v>
      </c>
      <c r="J13954" s="4" t="str">
        <f t="shared" si="221"/>
        <v>N2O</v>
      </c>
    </row>
    <row r="13955" spans="1:10" hidden="1" x14ac:dyDescent="0.25">
      <c r="A13955" t="s">
        <v>71</v>
      </c>
      <c r="B13955" t="s">
        <v>2</v>
      </c>
      <c r="C13955" t="s">
        <v>240</v>
      </c>
      <c r="D13955" t="s">
        <v>224</v>
      </c>
      <c r="E13955" t="s">
        <v>12</v>
      </c>
      <c r="F13955">
        <v>2035</v>
      </c>
      <c r="G13955">
        <v>5.7215064605338199E-2</v>
      </c>
      <c r="H13955">
        <f>IF(J13955="N2O",G13955/About!$A$75,IF('EPA non-CO2 Data'!J13955="CH4",'EPA non-CO2 Data'!G13955/About!$A$73,'EPA non-CO2 Data'!G13955))</f>
        <v>1.9199686109173892E-4</v>
      </c>
      <c r="I13955" s="4" t="str">
        <f>VLOOKUP(CONCATENATE(B13955,C13955,D13955),'EPA Source to Industry Map'!$D$2:$E$35,2,FALSE)</f>
        <v>non-industry</v>
      </c>
      <c r="J13955" s="4" t="str">
        <f t="shared" si="221"/>
        <v>N2O</v>
      </c>
    </row>
    <row r="13956" spans="1:10" hidden="1" x14ac:dyDescent="0.25">
      <c r="A13956" t="s">
        <v>71</v>
      </c>
      <c r="B13956" t="s">
        <v>2</v>
      </c>
      <c r="C13956" t="s">
        <v>240</v>
      </c>
      <c r="D13956" t="s">
        <v>224</v>
      </c>
      <c r="E13956" t="s">
        <v>12</v>
      </c>
      <c r="F13956">
        <v>2036</v>
      </c>
      <c r="G13956">
        <v>5.7127031256280901E-2</v>
      </c>
      <c r="H13956">
        <f>IF(J13956="N2O",G13956/About!$A$75,IF('EPA non-CO2 Data'!J13956="CH4",'EPA non-CO2 Data'!G13956/About!$A$73,'EPA non-CO2 Data'!G13956))</f>
        <v>1.9170144716872787E-4</v>
      </c>
      <c r="I13956" s="4" t="str">
        <f>VLOOKUP(CONCATENATE(B13956,C13956,D13956),'EPA Source to Industry Map'!$D$2:$E$35,2,FALSE)</f>
        <v>non-industry</v>
      </c>
      <c r="J13956" s="4" t="str">
        <f t="shared" si="221"/>
        <v>N2O</v>
      </c>
    </row>
    <row r="13957" spans="1:10" hidden="1" x14ac:dyDescent="0.25">
      <c r="A13957" t="s">
        <v>71</v>
      </c>
      <c r="B13957" t="s">
        <v>2</v>
      </c>
      <c r="C13957" t="s">
        <v>240</v>
      </c>
      <c r="D13957" t="s">
        <v>224</v>
      </c>
      <c r="E13957" t="s">
        <v>12</v>
      </c>
      <c r="F13957">
        <v>2037</v>
      </c>
      <c r="G13957">
        <v>5.7038997907223603E-2</v>
      </c>
      <c r="H13957">
        <f>IF(J13957="N2O",G13957/About!$A$75,IF('EPA non-CO2 Data'!J13957="CH4",'EPA non-CO2 Data'!G13957/About!$A$73,'EPA non-CO2 Data'!G13957))</f>
        <v>1.9140603324571678E-4</v>
      </c>
      <c r="I13957" s="4" t="str">
        <f>VLOOKUP(CONCATENATE(B13957,C13957,D13957),'EPA Source to Industry Map'!$D$2:$E$35,2,FALSE)</f>
        <v>non-industry</v>
      </c>
      <c r="J13957" s="4" t="str">
        <f t="shared" si="221"/>
        <v>N2O</v>
      </c>
    </row>
    <row r="13958" spans="1:10" hidden="1" x14ac:dyDescent="0.25">
      <c r="A13958" t="s">
        <v>71</v>
      </c>
      <c r="B13958" t="s">
        <v>2</v>
      </c>
      <c r="C13958" t="s">
        <v>240</v>
      </c>
      <c r="D13958" t="s">
        <v>224</v>
      </c>
      <c r="E13958" t="s">
        <v>12</v>
      </c>
      <c r="F13958">
        <v>2038</v>
      </c>
      <c r="G13958">
        <v>5.6950964558166298E-2</v>
      </c>
      <c r="H13958">
        <f>IF(J13958="N2O",G13958/About!$A$75,IF('EPA non-CO2 Data'!J13958="CH4",'EPA non-CO2 Data'!G13958/About!$A$73,'EPA non-CO2 Data'!G13958))</f>
        <v>1.911106193227057E-4</v>
      </c>
      <c r="I13958" s="4" t="str">
        <f>VLOOKUP(CONCATENATE(B13958,C13958,D13958),'EPA Source to Industry Map'!$D$2:$E$35,2,FALSE)</f>
        <v>non-industry</v>
      </c>
      <c r="J13958" s="4" t="str">
        <f t="shared" si="221"/>
        <v>N2O</v>
      </c>
    </row>
    <row r="13959" spans="1:10" hidden="1" x14ac:dyDescent="0.25">
      <c r="A13959" t="s">
        <v>71</v>
      </c>
      <c r="B13959" t="s">
        <v>2</v>
      </c>
      <c r="C13959" t="s">
        <v>240</v>
      </c>
      <c r="D13959" t="s">
        <v>224</v>
      </c>
      <c r="E13959" t="s">
        <v>12</v>
      </c>
      <c r="F13959">
        <v>2039</v>
      </c>
      <c r="G13959">
        <v>5.6862931209108999E-2</v>
      </c>
      <c r="H13959">
        <f>IF(J13959="N2O",G13959/About!$A$75,IF('EPA non-CO2 Data'!J13959="CH4",'EPA non-CO2 Data'!G13959/About!$A$73,'EPA non-CO2 Data'!G13959))</f>
        <v>1.9081520539969462E-4</v>
      </c>
      <c r="I13959" s="4" t="str">
        <f>VLOOKUP(CONCATENATE(B13959,C13959,D13959),'EPA Source to Industry Map'!$D$2:$E$35,2,FALSE)</f>
        <v>non-industry</v>
      </c>
      <c r="J13959" s="4" t="str">
        <f t="shared" si="221"/>
        <v>N2O</v>
      </c>
    </row>
    <row r="13960" spans="1:10" hidden="1" x14ac:dyDescent="0.25">
      <c r="A13960" t="s">
        <v>71</v>
      </c>
      <c r="B13960" t="s">
        <v>2</v>
      </c>
      <c r="C13960" t="s">
        <v>240</v>
      </c>
      <c r="D13960" t="s">
        <v>224</v>
      </c>
      <c r="E13960" t="s">
        <v>12</v>
      </c>
      <c r="F13960">
        <v>2040</v>
      </c>
      <c r="G13960">
        <v>5.6774897860051701E-2</v>
      </c>
      <c r="H13960">
        <f>IF(J13960="N2O",G13960/About!$A$75,IF('EPA non-CO2 Data'!J13960="CH4",'EPA non-CO2 Data'!G13960/About!$A$73,'EPA non-CO2 Data'!G13960))</f>
        <v>1.9051979147668356E-4</v>
      </c>
      <c r="I13960" s="4" t="str">
        <f>VLOOKUP(CONCATENATE(B13960,C13960,D13960),'EPA Source to Industry Map'!$D$2:$E$35,2,FALSE)</f>
        <v>non-industry</v>
      </c>
      <c r="J13960" s="4" t="str">
        <f t="shared" si="221"/>
        <v>N2O</v>
      </c>
    </row>
    <row r="13961" spans="1:10" hidden="1" x14ac:dyDescent="0.25">
      <c r="A13961" t="s">
        <v>71</v>
      </c>
      <c r="B13961" t="s">
        <v>2</v>
      </c>
      <c r="C13961" t="s">
        <v>240</v>
      </c>
      <c r="D13961" t="s">
        <v>224</v>
      </c>
      <c r="E13961" t="s">
        <v>12</v>
      </c>
      <c r="F13961">
        <v>2041</v>
      </c>
      <c r="G13961">
        <v>5.6599136344179103E-2</v>
      </c>
      <c r="H13961">
        <f>IF(J13961="N2O",G13961/About!$A$75,IF('EPA non-CO2 Data'!J13961="CH4",'EPA non-CO2 Data'!G13961/About!$A$73,'EPA non-CO2 Data'!G13961))</f>
        <v>1.8992998773214464E-4</v>
      </c>
      <c r="I13961" s="4" t="str">
        <f>VLOOKUP(CONCATENATE(B13961,C13961,D13961),'EPA Source to Industry Map'!$D$2:$E$35,2,FALSE)</f>
        <v>non-industry</v>
      </c>
      <c r="J13961" s="4" t="str">
        <f t="shared" si="221"/>
        <v>N2O</v>
      </c>
    </row>
    <row r="13962" spans="1:10" hidden="1" x14ac:dyDescent="0.25">
      <c r="A13962" t="s">
        <v>71</v>
      </c>
      <c r="B13962" t="s">
        <v>2</v>
      </c>
      <c r="C13962" t="s">
        <v>240</v>
      </c>
      <c r="D13962" t="s">
        <v>224</v>
      </c>
      <c r="E13962" t="s">
        <v>12</v>
      </c>
      <c r="F13962">
        <v>2042</v>
      </c>
      <c r="G13962">
        <v>5.6423374828306498E-2</v>
      </c>
      <c r="H13962">
        <f>IF(J13962="N2O",G13962/About!$A$75,IF('EPA non-CO2 Data'!J13962="CH4",'EPA non-CO2 Data'!G13962/About!$A$73,'EPA non-CO2 Data'!G13962))</f>
        <v>1.893401839876057E-4</v>
      </c>
      <c r="I13962" s="4" t="str">
        <f>VLOOKUP(CONCATENATE(B13962,C13962,D13962),'EPA Source to Industry Map'!$D$2:$E$35,2,FALSE)</f>
        <v>non-industry</v>
      </c>
      <c r="J13962" s="4" t="str">
        <f t="shared" si="221"/>
        <v>N2O</v>
      </c>
    </row>
    <row r="13963" spans="1:10" hidden="1" x14ac:dyDescent="0.25">
      <c r="A13963" t="s">
        <v>71</v>
      </c>
      <c r="B13963" t="s">
        <v>2</v>
      </c>
      <c r="C13963" t="s">
        <v>240</v>
      </c>
      <c r="D13963" t="s">
        <v>224</v>
      </c>
      <c r="E13963" t="s">
        <v>12</v>
      </c>
      <c r="F13963">
        <v>2043</v>
      </c>
      <c r="G13963">
        <v>5.62476133124339E-2</v>
      </c>
      <c r="H13963">
        <f>IF(J13963="N2O",G13963/About!$A$75,IF('EPA non-CO2 Data'!J13963="CH4",'EPA non-CO2 Data'!G13963/About!$A$73,'EPA non-CO2 Data'!G13963))</f>
        <v>1.8875038024306678E-4</v>
      </c>
      <c r="I13963" s="4" t="str">
        <f>VLOOKUP(CONCATENATE(B13963,C13963,D13963),'EPA Source to Industry Map'!$D$2:$E$35,2,FALSE)</f>
        <v>non-industry</v>
      </c>
      <c r="J13963" s="4" t="str">
        <f t="shared" si="221"/>
        <v>N2O</v>
      </c>
    </row>
    <row r="13964" spans="1:10" hidden="1" x14ac:dyDescent="0.25">
      <c r="A13964" t="s">
        <v>71</v>
      </c>
      <c r="B13964" t="s">
        <v>2</v>
      </c>
      <c r="C13964" t="s">
        <v>240</v>
      </c>
      <c r="D13964" t="s">
        <v>224</v>
      </c>
      <c r="E13964" t="s">
        <v>12</v>
      </c>
      <c r="F13964">
        <v>2044</v>
      </c>
      <c r="G13964">
        <v>5.6071851796561302E-2</v>
      </c>
      <c r="H13964">
        <f>IF(J13964="N2O",G13964/About!$A$75,IF('EPA non-CO2 Data'!J13964="CH4",'EPA non-CO2 Data'!G13964/About!$A$73,'EPA non-CO2 Data'!G13964))</f>
        <v>1.8816057649852786E-4</v>
      </c>
      <c r="I13964" s="4" t="str">
        <f>VLOOKUP(CONCATENATE(B13964,C13964,D13964),'EPA Source to Industry Map'!$D$2:$E$35,2,FALSE)</f>
        <v>non-industry</v>
      </c>
      <c r="J13964" s="4" t="str">
        <f t="shared" si="221"/>
        <v>N2O</v>
      </c>
    </row>
    <row r="13965" spans="1:10" hidden="1" x14ac:dyDescent="0.25">
      <c r="A13965" t="s">
        <v>71</v>
      </c>
      <c r="B13965" t="s">
        <v>2</v>
      </c>
      <c r="C13965" t="s">
        <v>240</v>
      </c>
      <c r="D13965" t="s">
        <v>224</v>
      </c>
      <c r="E13965" t="s">
        <v>12</v>
      </c>
      <c r="F13965">
        <v>2045</v>
      </c>
      <c r="G13965">
        <v>5.5896090280688697E-2</v>
      </c>
      <c r="H13965">
        <f>IF(J13965="N2O",G13965/About!$A$75,IF('EPA non-CO2 Data'!J13965="CH4",'EPA non-CO2 Data'!G13965/About!$A$73,'EPA non-CO2 Data'!G13965))</f>
        <v>1.8757077275398891E-4</v>
      </c>
      <c r="I13965" s="4" t="str">
        <f>VLOOKUP(CONCATENATE(B13965,C13965,D13965),'EPA Source to Industry Map'!$D$2:$E$35,2,FALSE)</f>
        <v>non-industry</v>
      </c>
      <c r="J13965" s="4" t="str">
        <f t="shared" si="221"/>
        <v>N2O</v>
      </c>
    </row>
    <row r="13966" spans="1:10" hidden="1" x14ac:dyDescent="0.25">
      <c r="A13966" t="s">
        <v>71</v>
      </c>
      <c r="B13966" t="s">
        <v>2</v>
      </c>
      <c r="C13966" t="s">
        <v>240</v>
      </c>
      <c r="D13966" t="s">
        <v>224</v>
      </c>
      <c r="E13966" t="s">
        <v>12</v>
      </c>
      <c r="F13966">
        <v>2046</v>
      </c>
      <c r="G13966">
        <v>5.5808565568701403E-2</v>
      </c>
      <c r="H13966">
        <f>IF(J13966="N2O",G13966/About!$A$75,IF('EPA non-CO2 Data'!J13966="CH4",'EPA non-CO2 Data'!G13966/About!$A$73,'EPA non-CO2 Data'!G13966))</f>
        <v>1.8727706566678323E-4</v>
      </c>
      <c r="I13966" s="4" t="str">
        <f>VLOOKUP(CONCATENATE(B13966,C13966,D13966),'EPA Source to Industry Map'!$D$2:$E$35,2,FALSE)</f>
        <v>non-industry</v>
      </c>
      <c r="J13966" s="4" t="str">
        <f t="shared" si="221"/>
        <v>N2O</v>
      </c>
    </row>
    <row r="13967" spans="1:10" hidden="1" x14ac:dyDescent="0.25">
      <c r="A13967" t="s">
        <v>71</v>
      </c>
      <c r="B13967" t="s">
        <v>2</v>
      </c>
      <c r="C13967" t="s">
        <v>240</v>
      </c>
      <c r="D13967" t="s">
        <v>224</v>
      </c>
      <c r="E13967" t="s">
        <v>12</v>
      </c>
      <c r="F13967">
        <v>2047</v>
      </c>
      <c r="G13967">
        <v>5.5721040856714102E-2</v>
      </c>
      <c r="H13967">
        <f>IF(J13967="N2O",G13967/About!$A$75,IF('EPA non-CO2 Data'!J13967="CH4",'EPA non-CO2 Data'!G13967/About!$A$73,'EPA non-CO2 Data'!G13967))</f>
        <v>1.8698335857957751E-4</v>
      </c>
      <c r="I13967" s="4" t="str">
        <f>VLOOKUP(CONCATENATE(B13967,C13967,D13967),'EPA Source to Industry Map'!$D$2:$E$35,2,FALSE)</f>
        <v>non-industry</v>
      </c>
      <c r="J13967" s="4" t="str">
        <f t="shared" si="221"/>
        <v>N2O</v>
      </c>
    </row>
    <row r="13968" spans="1:10" hidden="1" x14ac:dyDescent="0.25">
      <c r="A13968" t="s">
        <v>71</v>
      </c>
      <c r="B13968" t="s">
        <v>2</v>
      </c>
      <c r="C13968" t="s">
        <v>240</v>
      </c>
      <c r="D13968" t="s">
        <v>224</v>
      </c>
      <c r="E13968" t="s">
        <v>12</v>
      </c>
      <c r="F13968">
        <v>2048</v>
      </c>
      <c r="G13968">
        <v>5.5633516144726898E-2</v>
      </c>
      <c r="H13968">
        <f>IF(J13968="N2O",G13968/About!$A$75,IF('EPA non-CO2 Data'!J13968="CH4",'EPA non-CO2 Data'!G13968/About!$A$73,'EPA non-CO2 Data'!G13968))</f>
        <v>1.8668965149237215E-4</v>
      </c>
      <c r="I13968" s="4" t="str">
        <f>VLOOKUP(CONCATENATE(B13968,C13968,D13968),'EPA Source to Industry Map'!$D$2:$E$35,2,FALSE)</f>
        <v>non-industry</v>
      </c>
      <c r="J13968" s="4" t="str">
        <f t="shared" si="221"/>
        <v>N2O</v>
      </c>
    </row>
    <row r="13969" spans="1:10" hidden="1" x14ac:dyDescent="0.25">
      <c r="A13969" t="s">
        <v>71</v>
      </c>
      <c r="B13969" t="s">
        <v>2</v>
      </c>
      <c r="C13969" t="s">
        <v>240</v>
      </c>
      <c r="D13969" t="s">
        <v>224</v>
      </c>
      <c r="E13969" t="s">
        <v>12</v>
      </c>
      <c r="F13969">
        <v>2049</v>
      </c>
      <c r="G13969">
        <v>5.5545991432739597E-2</v>
      </c>
      <c r="H13969">
        <f>IF(J13969="N2O",G13969/About!$A$75,IF('EPA non-CO2 Data'!J13969="CH4",'EPA non-CO2 Data'!G13969/About!$A$73,'EPA non-CO2 Data'!G13969))</f>
        <v>1.8639594440516644E-4</v>
      </c>
      <c r="I13969" s="4" t="str">
        <f>VLOOKUP(CONCATENATE(B13969,C13969,D13969),'EPA Source to Industry Map'!$D$2:$E$35,2,FALSE)</f>
        <v>non-industry</v>
      </c>
      <c r="J13969" s="4" t="str">
        <f t="shared" si="221"/>
        <v>N2O</v>
      </c>
    </row>
    <row r="13970" spans="1:10" hidden="1" x14ac:dyDescent="0.25">
      <c r="A13970" t="s">
        <v>71</v>
      </c>
      <c r="B13970" t="s">
        <v>2</v>
      </c>
      <c r="C13970" t="s">
        <v>240</v>
      </c>
      <c r="D13970" t="s">
        <v>224</v>
      </c>
      <c r="E13970" t="s">
        <v>12</v>
      </c>
      <c r="F13970">
        <v>2050</v>
      </c>
      <c r="G13970">
        <v>5.5458466720752303E-2</v>
      </c>
      <c r="H13970">
        <f>IF(J13970="N2O",G13970/About!$A$75,IF('EPA non-CO2 Data'!J13970="CH4",'EPA non-CO2 Data'!G13970/About!$A$73,'EPA non-CO2 Data'!G13970))</f>
        <v>1.8610223731796075E-4</v>
      </c>
      <c r="I13970" s="4" t="str">
        <f>VLOOKUP(CONCATENATE(B13970,C13970,D13970),'EPA Source to Industry Map'!$D$2:$E$35,2,FALSE)</f>
        <v>non-industry</v>
      </c>
      <c r="J13970" s="4" t="str">
        <f t="shared" si="221"/>
        <v>N2O</v>
      </c>
    </row>
    <row r="13971" spans="1:10" hidden="1" x14ac:dyDescent="0.25">
      <c r="A13971" t="s">
        <v>71</v>
      </c>
      <c r="B13971" t="s">
        <v>3</v>
      </c>
      <c r="C13971" t="s">
        <v>249</v>
      </c>
      <c r="D13971" t="s">
        <v>250</v>
      </c>
      <c r="E13971" t="s">
        <v>14</v>
      </c>
      <c r="F13971">
        <v>1990</v>
      </c>
      <c r="G13971">
        <v>0</v>
      </c>
      <c r="H13971">
        <f>IF(J13971="N2O",G13971/About!$A$75,IF('EPA non-CO2 Data'!J13971="CH4",'EPA non-CO2 Data'!G13971/About!$A$73,'EPA non-CO2 Data'!G13971))</f>
        <v>0</v>
      </c>
      <c r="I13971" s="4" t="str">
        <f>VLOOKUP(CONCATENATE(B13971,C13971,D13971),'EPA Source to Industry Map'!$D$2:$E$35,2,FALSE)</f>
        <v>chemicals 20</v>
      </c>
      <c r="J13971" s="4" t="str">
        <f t="shared" si="221"/>
        <v>F-gases</v>
      </c>
    </row>
    <row r="13972" spans="1:10" hidden="1" x14ac:dyDescent="0.25">
      <c r="A13972" t="s">
        <v>71</v>
      </c>
      <c r="B13972" t="s">
        <v>3</v>
      </c>
      <c r="C13972" t="s">
        <v>249</v>
      </c>
      <c r="D13972" t="s">
        <v>250</v>
      </c>
      <c r="E13972" t="s">
        <v>14</v>
      </c>
      <c r="F13972">
        <v>1991</v>
      </c>
      <c r="G13972">
        <v>0</v>
      </c>
      <c r="H13972">
        <f>IF(J13972="N2O",G13972/About!$A$75,IF('EPA non-CO2 Data'!J13972="CH4",'EPA non-CO2 Data'!G13972/About!$A$73,'EPA non-CO2 Data'!G13972))</f>
        <v>0</v>
      </c>
      <c r="I13972" s="4" t="str">
        <f>VLOOKUP(CONCATENATE(B13972,C13972,D13972),'EPA Source to Industry Map'!$D$2:$E$35,2,FALSE)</f>
        <v>chemicals 20</v>
      </c>
      <c r="J13972" s="4" t="str">
        <f t="shared" si="221"/>
        <v>F-gases</v>
      </c>
    </row>
    <row r="13973" spans="1:10" hidden="1" x14ac:dyDescent="0.25">
      <c r="A13973" t="s">
        <v>71</v>
      </c>
      <c r="B13973" t="s">
        <v>3</v>
      </c>
      <c r="C13973" t="s">
        <v>249</v>
      </c>
      <c r="D13973" t="s">
        <v>250</v>
      </c>
      <c r="E13973" t="s">
        <v>14</v>
      </c>
      <c r="F13973">
        <v>1992</v>
      </c>
      <c r="G13973">
        <v>0</v>
      </c>
      <c r="H13973">
        <f>IF(J13973="N2O",G13973/About!$A$75,IF('EPA non-CO2 Data'!J13973="CH4",'EPA non-CO2 Data'!G13973/About!$A$73,'EPA non-CO2 Data'!G13973))</f>
        <v>0</v>
      </c>
      <c r="I13973" s="4" t="str">
        <f>VLOOKUP(CONCATENATE(B13973,C13973,D13973),'EPA Source to Industry Map'!$D$2:$E$35,2,FALSE)</f>
        <v>chemicals 20</v>
      </c>
      <c r="J13973" s="4" t="str">
        <f t="shared" si="221"/>
        <v>F-gases</v>
      </c>
    </row>
    <row r="13974" spans="1:10" hidden="1" x14ac:dyDescent="0.25">
      <c r="A13974" t="s">
        <v>71</v>
      </c>
      <c r="B13974" t="s">
        <v>3</v>
      </c>
      <c r="C13974" t="s">
        <v>249</v>
      </c>
      <c r="D13974" t="s">
        <v>250</v>
      </c>
      <c r="E13974" t="s">
        <v>14</v>
      </c>
      <c r="F13974">
        <v>1993</v>
      </c>
      <c r="G13974">
        <v>0</v>
      </c>
      <c r="H13974">
        <f>IF(J13974="N2O",G13974/About!$A$75,IF('EPA non-CO2 Data'!J13974="CH4",'EPA non-CO2 Data'!G13974/About!$A$73,'EPA non-CO2 Data'!G13974))</f>
        <v>0</v>
      </c>
      <c r="I13974" s="4" t="str">
        <f>VLOOKUP(CONCATENATE(B13974,C13974,D13974),'EPA Source to Industry Map'!$D$2:$E$35,2,FALSE)</f>
        <v>chemicals 20</v>
      </c>
      <c r="J13974" s="4" t="str">
        <f t="shared" si="221"/>
        <v>F-gases</v>
      </c>
    </row>
    <row r="13975" spans="1:10" hidden="1" x14ac:dyDescent="0.25">
      <c r="A13975" t="s">
        <v>71</v>
      </c>
      <c r="B13975" t="s">
        <v>3</v>
      </c>
      <c r="C13975" t="s">
        <v>249</v>
      </c>
      <c r="D13975" t="s">
        <v>250</v>
      </c>
      <c r="E13975" t="s">
        <v>14</v>
      </c>
      <c r="F13975">
        <v>1994</v>
      </c>
      <c r="G13975">
        <v>0</v>
      </c>
      <c r="H13975">
        <f>IF(J13975="N2O",G13975/About!$A$75,IF('EPA non-CO2 Data'!J13975="CH4",'EPA non-CO2 Data'!G13975/About!$A$73,'EPA non-CO2 Data'!G13975))</f>
        <v>0</v>
      </c>
      <c r="I13975" s="4" t="str">
        <f>VLOOKUP(CONCATENATE(B13975,C13975,D13975),'EPA Source to Industry Map'!$D$2:$E$35,2,FALSE)</f>
        <v>chemicals 20</v>
      </c>
      <c r="J13975" s="4" t="str">
        <f t="shared" si="221"/>
        <v>F-gases</v>
      </c>
    </row>
    <row r="13976" spans="1:10" hidden="1" x14ac:dyDescent="0.25">
      <c r="A13976" t="s">
        <v>71</v>
      </c>
      <c r="B13976" t="s">
        <v>3</v>
      </c>
      <c r="C13976" t="s">
        <v>249</v>
      </c>
      <c r="D13976" t="s">
        <v>250</v>
      </c>
      <c r="E13976" t="s">
        <v>14</v>
      </c>
      <c r="F13976">
        <v>1995</v>
      </c>
      <c r="G13976">
        <v>0</v>
      </c>
      <c r="H13976">
        <f>IF(J13976="N2O",G13976/About!$A$75,IF('EPA non-CO2 Data'!J13976="CH4",'EPA non-CO2 Data'!G13976/About!$A$73,'EPA non-CO2 Data'!G13976))</f>
        <v>0</v>
      </c>
      <c r="I13976" s="4" t="str">
        <f>VLOOKUP(CONCATENATE(B13976,C13976,D13976),'EPA Source to Industry Map'!$D$2:$E$35,2,FALSE)</f>
        <v>chemicals 20</v>
      </c>
      <c r="J13976" s="4" t="str">
        <f t="shared" si="221"/>
        <v>F-gases</v>
      </c>
    </row>
    <row r="13977" spans="1:10" hidden="1" x14ac:dyDescent="0.25">
      <c r="A13977" t="s">
        <v>71</v>
      </c>
      <c r="B13977" t="s">
        <v>3</v>
      </c>
      <c r="C13977" t="s">
        <v>249</v>
      </c>
      <c r="D13977" t="s">
        <v>250</v>
      </c>
      <c r="E13977" t="s">
        <v>14</v>
      </c>
      <c r="F13977">
        <v>1996</v>
      </c>
      <c r="G13977">
        <v>0</v>
      </c>
      <c r="H13977">
        <f>IF(J13977="N2O",G13977/About!$A$75,IF('EPA non-CO2 Data'!J13977="CH4",'EPA non-CO2 Data'!G13977/About!$A$73,'EPA non-CO2 Data'!G13977))</f>
        <v>0</v>
      </c>
      <c r="I13977" s="4" t="str">
        <f>VLOOKUP(CONCATENATE(B13977,C13977,D13977),'EPA Source to Industry Map'!$D$2:$E$35,2,FALSE)</f>
        <v>chemicals 20</v>
      </c>
      <c r="J13977" s="4" t="str">
        <f t="shared" si="221"/>
        <v>F-gases</v>
      </c>
    </row>
    <row r="13978" spans="1:10" hidden="1" x14ac:dyDescent="0.25">
      <c r="A13978" t="s">
        <v>71</v>
      </c>
      <c r="B13978" t="s">
        <v>3</v>
      </c>
      <c r="C13978" t="s">
        <v>249</v>
      </c>
      <c r="D13978" t="s">
        <v>250</v>
      </c>
      <c r="E13978" t="s">
        <v>14</v>
      </c>
      <c r="F13978">
        <v>1997</v>
      </c>
      <c r="G13978">
        <v>0</v>
      </c>
      <c r="H13978">
        <f>IF(J13978="N2O",G13978/About!$A$75,IF('EPA non-CO2 Data'!J13978="CH4",'EPA non-CO2 Data'!G13978/About!$A$73,'EPA non-CO2 Data'!G13978))</f>
        <v>0</v>
      </c>
      <c r="I13978" s="4" t="str">
        <f>VLOOKUP(CONCATENATE(B13978,C13978,D13978),'EPA Source to Industry Map'!$D$2:$E$35,2,FALSE)</f>
        <v>chemicals 20</v>
      </c>
      <c r="J13978" s="4" t="str">
        <f t="shared" si="221"/>
        <v>F-gases</v>
      </c>
    </row>
    <row r="13979" spans="1:10" hidden="1" x14ac:dyDescent="0.25">
      <c r="A13979" t="s">
        <v>71</v>
      </c>
      <c r="B13979" t="s">
        <v>3</v>
      </c>
      <c r="C13979" t="s">
        <v>249</v>
      </c>
      <c r="D13979" t="s">
        <v>250</v>
      </c>
      <c r="E13979" t="s">
        <v>14</v>
      </c>
      <c r="F13979">
        <v>1998</v>
      </c>
      <c r="G13979">
        <v>0</v>
      </c>
      <c r="H13979">
        <f>IF(J13979="N2O",G13979/About!$A$75,IF('EPA non-CO2 Data'!J13979="CH4",'EPA non-CO2 Data'!G13979/About!$A$73,'EPA non-CO2 Data'!G13979))</f>
        <v>0</v>
      </c>
      <c r="I13979" s="4" t="str">
        <f>VLOOKUP(CONCATENATE(B13979,C13979,D13979),'EPA Source to Industry Map'!$D$2:$E$35,2,FALSE)</f>
        <v>chemicals 20</v>
      </c>
      <c r="J13979" s="4" t="str">
        <f t="shared" si="221"/>
        <v>F-gases</v>
      </c>
    </row>
    <row r="13980" spans="1:10" hidden="1" x14ac:dyDescent="0.25">
      <c r="A13980" t="s">
        <v>71</v>
      </c>
      <c r="B13980" t="s">
        <v>3</v>
      </c>
      <c r="C13980" t="s">
        <v>249</v>
      </c>
      <c r="D13980" t="s">
        <v>250</v>
      </c>
      <c r="E13980" t="s">
        <v>14</v>
      </c>
      <c r="F13980">
        <v>1999</v>
      </c>
      <c r="G13980">
        <v>0</v>
      </c>
      <c r="H13980">
        <f>IF(J13980="N2O",G13980/About!$A$75,IF('EPA non-CO2 Data'!J13980="CH4",'EPA non-CO2 Data'!G13980/About!$A$73,'EPA non-CO2 Data'!G13980))</f>
        <v>0</v>
      </c>
      <c r="I13980" s="4" t="str">
        <f>VLOOKUP(CONCATENATE(B13980,C13980,D13980),'EPA Source to Industry Map'!$D$2:$E$35,2,FALSE)</f>
        <v>chemicals 20</v>
      </c>
      <c r="J13980" s="4" t="str">
        <f t="shared" si="221"/>
        <v>F-gases</v>
      </c>
    </row>
    <row r="13981" spans="1:10" hidden="1" x14ac:dyDescent="0.25">
      <c r="A13981" t="s">
        <v>71</v>
      </c>
      <c r="B13981" t="s">
        <v>3</v>
      </c>
      <c r="C13981" t="s">
        <v>249</v>
      </c>
      <c r="D13981" t="s">
        <v>250</v>
      </c>
      <c r="E13981" t="s">
        <v>14</v>
      </c>
      <c r="F13981">
        <v>2000</v>
      </c>
      <c r="G13981">
        <v>0</v>
      </c>
      <c r="H13981">
        <f>IF(J13981="N2O",G13981/About!$A$75,IF('EPA non-CO2 Data'!J13981="CH4",'EPA non-CO2 Data'!G13981/About!$A$73,'EPA non-CO2 Data'!G13981))</f>
        <v>0</v>
      </c>
      <c r="I13981" s="4" t="str">
        <f>VLOOKUP(CONCATENATE(B13981,C13981,D13981),'EPA Source to Industry Map'!$D$2:$E$35,2,FALSE)</f>
        <v>chemicals 20</v>
      </c>
      <c r="J13981" s="4" t="str">
        <f t="shared" si="221"/>
        <v>F-gases</v>
      </c>
    </row>
    <row r="13982" spans="1:10" hidden="1" x14ac:dyDescent="0.25">
      <c r="A13982" t="s">
        <v>71</v>
      </c>
      <c r="B13982" t="s">
        <v>3</v>
      </c>
      <c r="C13982" t="s">
        <v>249</v>
      </c>
      <c r="D13982" t="s">
        <v>250</v>
      </c>
      <c r="E13982" t="s">
        <v>14</v>
      </c>
      <c r="F13982">
        <v>2001</v>
      </c>
      <c r="G13982">
        <v>0</v>
      </c>
      <c r="H13982">
        <f>IF(J13982="N2O",G13982/About!$A$75,IF('EPA non-CO2 Data'!J13982="CH4",'EPA non-CO2 Data'!G13982/About!$A$73,'EPA non-CO2 Data'!G13982))</f>
        <v>0</v>
      </c>
      <c r="I13982" s="4" t="str">
        <f>VLOOKUP(CONCATENATE(B13982,C13982,D13982),'EPA Source to Industry Map'!$D$2:$E$35,2,FALSE)</f>
        <v>chemicals 20</v>
      </c>
      <c r="J13982" s="4" t="str">
        <f t="shared" si="221"/>
        <v>F-gases</v>
      </c>
    </row>
    <row r="13983" spans="1:10" hidden="1" x14ac:dyDescent="0.25">
      <c r="A13983" t="s">
        <v>71</v>
      </c>
      <c r="B13983" t="s">
        <v>3</v>
      </c>
      <c r="C13983" t="s">
        <v>249</v>
      </c>
      <c r="D13983" t="s">
        <v>250</v>
      </c>
      <c r="E13983" t="s">
        <v>14</v>
      </c>
      <c r="F13983">
        <v>2002</v>
      </c>
      <c r="G13983">
        <v>0</v>
      </c>
      <c r="H13983">
        <f>IF(J13983="N2O",G13983/About!$A$75,IF('EPA non-CO2 Data'!J13983="CH4",'EPA non-CO2 Data'!G13983/About!$A$73,'EPA non-CO2 Data'!G13983))</f>
        <v>0</v>
      </c>
      <c r="I13983" s="4" t="str">
        <f>VLOOKUP(CONCATENATE(B13983,C13983,D13983),'EPA Source to Industry Map'!$D$2:$E$35,2,FALSE)</f>
        <v>chemicals 20</v>
      </c>
      <c r="J13983" s="4" t="str">
        <f t="shared" si="221"/>
        <v>F-gases</v>
      </c>
    </row>
    <row r="13984" spans="1:10" hidden="1" x14ac:dyDescent="0.25">
      <c r="A13984" t="s">
        <v>71</v>
      </c>
      <c r="B13984" t="s">
        <v>3</v>
      </c>
      <c r="C13984" t="s">
        <v>249</v>
      </c>
      <c r="D13984" t="s">
        <v>250</v>
      </c>
      <c r="E13984" t="s">
        <v>14</v>
      </c>
      <c r="F13984">
        <v>2003</v>
      </c>
      <c r="G13984">
        <v>0</v>
      </c>
      <c r="H13984">
        <f>IF(J13984="N2O",G13984/About!$A$75,IF('EPA non-CO2 Data'!J13984="CH4",'EPA non-CO2 Data'!G13984/About!$A$73,'EPA non-CO2 Data'!G13984))</f>
        <v>0</v>
      </c>
      <c r="I13984" s="4" t="str">
        <f>VLOOKUP(CONCATENATE(B13984,C13984,D13984),'EPA Source to Industry Map'!$D$2:$E$35,2,FALSE)</f>
        <v>chemicals 20</v>
      </c>
      <c r="J13984" s="4" t="str">
        <f t="shared" si="221"/>
        <v>F-gases</v>
      </c>
    </row>
    <row r="13985" spans="1:10" hidden="1" x14ac:dyDescent="0.25">
      <c r="A13985" t="s">
        <v>71</v>
      </c>
      <c r="B13985" t="s">
        <v>3</v>
      </c>
      <c r="C13985" t="s">
        <v>249</v>
      </c>
      <c r="D13985" t="s">
        <v>250</v>
      </c>
      <c r="E13985" t="s">
        <v>14</v>
      </c>
      <c r="F13985">
        <v>2004</v>
      </c>
      <c r="G13985">
        <v>0</v>
      </c>
      <c r="H13985">
        <f>IF(J13985="N2O",G13985/About!$A$75,IF('EPA non-CO2 Data'!J13985="CH4",'EPA non-CO2 Data'!G13985/About!$A$73,'EPA non-CO2 Data'!G13985))</f>
        <v>0</v>
      </c>
      <c r="I13985" s="4" t="str">
        <f>VLOOKUP(CONCATENATE(B13985,C13985,D13985),'EPA Source to Industry Map'!$D$2:$E$35,2,FALSE)</f>
        <v>chemicals 20</v>
      </c>
      <c r="J13985" s="4" t="str">
        <f t="shared" si="221"/>
        <v>F-gases</v>
      </c>
    </row>
    <row r="13986" spans="1:10" hidden="1" x14ac:dyDescent="0.25">
      <c r="A13986" t="s">
        <v>71</v>
      </c>
      <c r="B13986" t="s">
        <v>3</v>
      </c>
      <c r="C13986" t="s">
        <v>249</v>
      </c>
      <c r="D13986" t="s">
        <v>250</v>
      </c>
      <c r="E13986" t="s">
        <v>14</v>
      </c>
      <c r="F13986">
        <v>2005</v>
      </c>
      <c r="G13986">
        <v>0</v>
      </c>
      <c r="H13986">
        <f>IF(J13986="N2O",G13986/About!$A$75,IF('EPA non-CO2 Data'!J13986="CH4",'EPA non-CO2 Data'!G13986/About!$A$73,'EPA non-CO2 Data'!G13986))</f>
        <v>0</v>
      </c>
      <c r="I13986" s="4" t="str">
        <f>VLOOKUP(CONCATENATE(B13986,C13986,D13986),'EPA Source to Industry Map'!$D$2:$E$35,2,FALSE)</f>
        <v>chemicals 20</v>
      </c>
      <c r="J13986" s="4" t="str">
        <f t="shared" si="221"/>
        <v>F-gases</v>
      </c>
    </row>
    <row r="13987" spans="1:10" hidden="1" x14ac:dyDescent="0.25">
      <c r="A13987" t="s">
        <v>71</v>
      </c>
      <c r="B13987" t="s">
        <v>3</v>
      </c>
      <c r="C13987" t="s">
        <v>249</v>
      </c>
      <c r="D13987" t="s">
        <v>250</v>
      </c>
      <c r="E13987" t="s">
        <v>14</v>
      </c>
      <c r="F13987">
        <v>2006</v>
      </c>
      <c r="G13987">
        <v>0</v>
      </c>
      <c r="H13987">
        <f>IF(J13987="N2O",G13987/About!$A$75,IF('EPA non-CO2 Data'!J13987="CH4",'EPA non-CO2 Data'!G13987/About!$A$73,'EPA non-CO2 Data'!G13987))</f>
        <v>0</v>
      </c>
      <c r="I13987" s="4" t="str">
        <f>VLOOKUP(CONCATENATE(B13987,C13987,D13987),'EPA Source to Industry Map'!$D$2:$E$35,2,FALSE)</f>
        <v>chemicals 20</v>
      </c>
      <c r="J13987" s="4" t="str">
        <f t="shared" si="221"/>
        <v>F-gases</v>
      </c>
    </row>
    <row r="13988" spans="1:10" hidden="1" x14ac:dyDescent="0.25">
      <c r="A13988" t="s">
        <v>71</v>
      </c>
      <c r="B13988" t="s">
        <v>3</v>
      </c>
      <c r="C13988" t="s">
        <v>249</v>
      </c>
      <c r="D13988" t="s">
        <v>250</v>
      </c>
      <c r="E13988" t="s">
        <v>14</v>
      </c>
      <c r="F13988">
        <v>2007</v>
      </c>
      <c r="G13988">
        <v>0</v>
      </c>
      <c r="H13988">
        <f>IF(J13988="N2O",G13988/About!$A$75,IF('EPA non-CO2 Data'!J13988="CH4",'EPA non-CO2 Data'!G13988/About!$A$73,'EPA non-CO2 Data'!G13988))</f>
        <v>0</v>
      </c>
      <c r="I13988" s="4" t="str">
        <f>VLOOKUP(CONCATENATE(B13988,C13988,D13988),'EPA Source to Industry Map'!$D$2:$E$35,2,FALSE)</f>
        <v>chemicals 20</v>
      </c>
      <c r="J13988" s="4" t="str">
        <f t="shared" si="221"/>
        <v>F-gases</v>
      </c>
    </row>
    <row r="13989" spans="1:10" hidden="1" x14ac:dyDescent="0.25">
      <c r="A13989" t="s">
        <v>71</v>
      </c>
      <c r="B13989" t="s">
        <v>3</v>
      </c>
      <c r="C13989" t="s">
        <v>249</v>
      </c>
      <c r="D13989" t="s">
        <v>250</v>
      </c>
      <c r="E13989" t="s">
        <v>14</v>
      </c>
      <c r="F13989">
        <v>2008</v>
      </c>
      <c r="G13989">
        <v>0</v>
      </c>
      <c r="H13989">
        <f>IF(J13989="N2O",G13989/About!$A$75,IF('EPA non-CO2 Data'!J13989="CH4",'EPA non-CO2 Data'!G13989/About!$A$73,'EPA non-CO2 Data'!G13989))</f>
        <v>0</v>
      </c>
      <c r="I13989" s="4" t="str">
        <f>VLOOKUP(CONCATENATE(B13989,C13989,D13989),'EPA Source to Industry Map'!$D$2:$E$35,2,FALSE)</f>
        <v>chemicals 20</v>
      </c>
      <c r="J13989" s="4" t="str">
        <f t="shared" si="221"/>
        <v>F-gases</v>
      </c>
    </row>
    <row r="13990" spans="1:10" hidden="1" x14ac:dyDescent="0.25">
      <c r="A13990" t="s">
        <v>71</v>
      </c>
      <c r="B13990" t="s">
        <v>3</v>
      </c>
      <c r="C13990" t="s">
        <v>249</v>
      </c>
      <c r="D13990" t="s">
        <v>250</v>
      </c>
      <c r="E13990" t="s">
        <v>14</v>
      </c>
      <c r="F13990">
        <v>2009</v>
      </c>
      <c r="G13990">
        <v>0</v>
      </c>
      <c r="H13990">
        <f>IF(J13990="N2O",G13990/About!$A$75,IF('EPA non-CO2 Data'!J13990="CH4",'EPA non-CO2 Data'!G13990/About!$A$73,'EPA non-CO2 Data'!G13990))</f>
        <v>0</v>
      </c>
      <c r="I13990" s="4" t="str">
        <f>VLOOKUP(CONCATENATE(B13990,C13990,D13990),'EPA Source to Industry Map'!$D$2:$E$35,2,FALSE)</f>
        <v>chemicals 20</v>
      </c>
      <c r="J13990" s="4" t="str">
        <f t="shared" si="221"/>
        <v>F-gases</v>
      </c>
    </row>
    <row r="13991" spans="1:10" hidden="1" x14ac:dyDescent="0.25">
      <c r="A13991" t="s">
        <v>71</v>
      </c>
      <c r="B13991" t="s">
        <v>3</v>
      </c>
      <c r="C13991" t="s">
        <v>249</v>
      </c>
      <c r="D13991" t="s">
        <v>250</v>
      </c>
      <c r="E13991" t="s">
        <v>14</v>
      </c>
      <c r="F13991">
        <v>2010</v>
      </c>
      <c r="G13991">
        <v>0</v>
      </c>
      <c r="H13991">
        <f>IF(J13991="N2O",G13991/About!$A$75,IF('EPA non-CO2 Data'!J13991="CH4",'EPA non-CO2 Data'!G13991/About!$A$73,'EPA non-CO2 Data'!G13991))</f>
        <v>0</v>
      </c>
      <c r="I13991" s="4" t="str">
        <f>VLOOKUP(CONCATENATE(B13991,C13991,D13991),'EPA Source to Industry Map'!$D$2:$E$35,2,FALSE)</f>
        <v>chemicals 20</v>
      </c>
      <c r="J13991" s="4" t="str">
        <f t="shared" si="221"/>
        <v>F-gases</v>
      </c>
    </row>
    <row r="13992" spans="1:10" hidden="1" x14ac:dyDescent="0.25">
      <c r="A13992" t="s">
        <v>71</v>
      </c>
      <c r="B13992" t="s">
        <v>3</v>
      </c>
      <c r="C13992" t="s">
        <v>249</v>
      </c>
      <c r="D13992" t="s">
        <v>250</v>
      </c>
      <c r="E13992" t="s">
        <v>14</v>
      </c>
      <c r="F13992">
        <v>2011</v>
      </c>
      <c r="G13992">
        <v>0</v>
      </c>
      <c r="H13992">
        <f>IF(J13992="N2O",G13992/About!$A$75,IF('EPA non-CO2 Data'!J13992="CH4",'EPA non-CO2 Data'!G13992/About!$A$73,'EPA non-CO2 Data'!G13992))</f>
        <v>0</v>
      </c>
      <c r="I13992" s="4" t="str">
        <f>VLOOKUP(CONCATENATE(B13992,C13992,D13992),'EPA Source to Industry Map'!$D$2:$E$35,2,FALSE)</f>
        <v>chemicals 20</v>
      </c>
      <c r="J13992" s="4" t="str">
        <f t="shared" si="221"/>
        <v>F-gases</v>
      </c>
    </row>
    <row r="13993" spans="1:10" hidden="1" x14ac:dyDescent="0.25">
      <c r="A13993" t="s">
        <v>71</v>
      </c>
      <c r="B13993" t="s">
        <v>3</v>
      </c>
      <c r="C13993" t="s">
        <v>249</v>
      </c>
      <c r="D13993" t="s">
        <v>250</v>
      </c>
      <c r="E13993" t="s">
        <v>14</v>
      </c>
      <c r="F13993">
        <v>2012</v>
      </c>
      <c r="G13993">
        <v>0</v>
      </c>
      <c r="H13993">
        <f>IF(J13993="N2O",G13993/About!$A$75,IF('EPA non-CO2 Data'!J13993="CH4",'EPA non-CO2 Data'!G13993/About!$A$73,'EPA non-CO2 Data'!G13993))</f>
        <v>0</v>
      </c>
      <c r="I13993" s="4" t="str">
        <f>VLOOKUP(CONCATENATE(B13993,C13993,D13993),'EPA Source to Industry Map'!$D$2:$E$35,2,FALSE)</f>
        <v>chemicals 20</v>
      </c>
      <c r="J13993" s="4" t="str">
        <f t="shared" si="221"/>
        <v>F-gases</v>
      </c>
    </row>
    <row r="13994" spans="1:10" hidden="1" x14ac:dyDescent="0.25">
      <c r="A13994" t="s">
        <v>71</v>
      </c>
      <c r="B13994" t="s">
        <v>3</v>
      </c>
      <c r="C13994" t="s">
        <v>249</v>
      </c>
      <c r="D13994" t="s">
        <v>250</v>
      </c>
      <c r="E13994" t="s">
        <v>14</v>
      </c>
      <c r="F13994">
        <v>2013</v>
      </c>
      <c r="G13994">
        <v>0</v>
      </c>
      <c r="H13994">
        <f>IF(J13994="N2O",G13994/About!$A$75,IF('EPA non-CO2 Data'!J13994="CH4",'EPA non-CO2 Data'!G13994/About!$A$73,'EPA non-CO2 Data'!G13994))</f>
        <v>0</v>
      </c>
      <c r="I13994" s="4" t="str">
        <f>VLOOKUP(CONCATENATE(B13994,C13994,D13994),'EPA Source to Industry Map'!$D$2:$E$35,2,FALSE)</f>
        <v>chemicals 20</v>
      </c>
      <c r="J13994" s="4" t="str">
        <f t="shared" si="221"/>
        <v>F-gases</v>
      </c>
    </row>
    <row r="13995" spans="1:10" hidden="1" x14ac:dyDescent="0.25">
      <c r="A13995" t="s">
        <v>71</v>
      </c>
      <c r="B13995" t="s">
        <v>3</v>
      </c>
      <c r="C13995" t="s">
        <v>249</v>
      </c>
      <c r="D13995" t="s">
        <v>250</v>
      </c>
      <c r="E13995" t="s">
        <v>14</v>
      </c>
      <c r="F13995">
        <v>2014</v>
      </c>
      <c r="G13995">
        <v>0</v>
      </c>
      <c r="H13995">
        <f>IF(J13995="N2O",G13995/About!$A$75,IF('EPA non-CO2 Data'!J13995="CH4",'EPA non-CO2 Data'!G13995/About!$A$73,'EPA non-CO2 Data'!G13995))</f>
        <v>0</v>
      </c>
      <c r="I13995" s="4" t="str">
        <f>VLOOKUP(CONCATENATE(B13995,C13995,D13995),'EPA Source to Industry Map'!$D$2:$E$35,2,FALSE)</f>
        <v>chemicals 20</v>
      </c>
      <c r="J13995" s="4" t="str">
        <f t="shared" si="221"/>
        <v>F-gases</v>
      </c>
    </row>
    <row r="13996" spans="1:10" hidden="1" x14ac:dyDescent="0.25">
      <c r="A13996" t="s">
        <v>71</v>
      </c>
      <c r="B13996" t="s">
        <v>3</v>
      </c>
      <c r="C13996" t="s">
        <v>249</v>
      </c>
      <c r="D13996" t="s">
        <v>250</v>
      </c>
      <c r="E13996" t="s">
        <v>14</v>
      </c>
      <c r="F13996">
        <v>2015</v>
      </c>
      <c r="G13996">
        <v>0</v>
      </c>
      <c r="H13996">
        <f>IF(J13996="N2O",G13996/About!$A$75,IF('EPA non-CO2 Data'!J13996="CH4",'EPA non-CO2 Data'!G13996/About!$A$73,'EPA non-CO2 Data'!G13996))</f>
        <v>0</v>
      </c>
      <c r="I13996" s="4" t="str">
        <f>VLOOKUP(CONCATENATE(B13996,C13996,D13996),'EPA Source to Industry Map'!$D$2:$E$35,2,FALSE)</f>
        <v>chemicals 20</v>
      </c>
      <c r="J13996" s="4" t="str">
        <f t="shared" si="221"/>
        <v>F-gases</v>
      </c>
    </row>
    <row r="13997" spans="1:10" hidden="1" x14ac:dyDescent="0.25">
      <c r="A13997" t="s">
        <v>71</v>
      </c>
      <c r="B13997" t="s">
        <v>3</v>
      </c>
      <c r="C13997" t="s">
        <v>249</v>
      </c>
      <c r="D13997" t="s">
        <v>250</v>
      </c>
      <c r="E13997" t="s">
        <v>14</v>
      </c>
      <c r="F13997">
        <v>2016</v>
      </c>
      <c r="G13997">
        <v>0</v>
      </c>
      <c r="H13997">
        <f>IF(J13997="N2O",G13997/About!$A$75,IF('EPA non-CO2 Data'!J13997="CH4",'EPA non-CO2 Data'!G13997/About!$A$73,'EPA non-CO2 Data'!G13997))</f>
        <v>0</v>
      </c>
      <c r="I13997" s="4" t="str">
        <f>VLOOKUP(CONCATENATE(B13997,C13997,D13997),'EPA Source to Industry Map'!$D$2:$E$35,2,FALSE)</f>
        <v>chemicals 20</v>
      </c>
      <c r="J13997" s="4" t="str">
        <f t="shared" si="221"/>
        <v>F-gases</v>
      </c>
    </row>
    <row r="13998" spans="1:10" hidden="1" x14ac:dyDescent="0.25">
      <c r="A13998" t="s">
        <v>71</v>
      </c>
      <c r="B13998" t="s">
        <v>3</v>
      </c>
      <c r="C13998" t="s">
        <v>249</v>
      </c>
      <c r="D13998" t="s">
        <v>250</v>
      </c>
      <c r="E13998" t="s">
        <v>14</v>
      </c>
      <c r="F13998">
        <v>2017</v>
      </c>
      <c r="G13998">
        <v>0</v>
      </c>
      <c r="H13998">
        <f>IF(J13998="N2O",G13998/About!$A$75,IF('EPA non-CO2 Data'!J13998="CH4",'EPA non-CO2 Data'!G13998/About!$A$73,'EPA non-CO2 Data'!G13998))</f>
        <v>0</v>
      </c>
      <c r="I13998" s="4" t="str">
        <f>VLOOKUP(CONCATENATE(B13998,C13998,D13998),'EPA Source to Industry Map'!$D$2:$E$35,2,FALSE)</f>
        <v>chemicals 20</v>
      </c>
      <c r="J13998" s="4" t="str">
        <f t="shared" si="221"/>
        <v>F-gases</v>
      </c>
    </row>
    <row r="13999" spans="1:10" hidden="1" x14ac:dyDescent="0.25">
      <c r="A13999" t="s">
        <v>71</v>
      </c>
      <c r="B13999" t="s">
        <v>3</v>
      </c>
      <c r="C13999" t="s">
        <v>249</v>
      </c>
      <c r="D13999" t="s">
        <v>250</v>
      </c>
      <c r="E13999" t="s">
        <v>14</v>
      </c>
      <c r="F13999">
        <v>2018</v>
      </c>
      <c r="G13999">
        <v>0</v>
      </c>
      <c r="H13999">
        <f>IF(J13999="N2O",G13999/About!$A$75,IF('EPA non-CO2 Data'!J13999="CH4",'EPA non-CO2 Data'!G13999/About!$A$73,'EPA non-CO2 Data'!G13999))</f>
        <v>0</v>
      </c>
      <c r="I13999" s="4" t="str">
        <f>VLOOKUP(CONCATENATE(B13999,C13999,D13999),'EPA Source to Industry Map'!$D$2:$E$35,2,FALSE)</f>
        <v>chemicals 20</v>
      </c>
      <c r="J13999" s="4" t="str">
        <f t="shared" si="221"/>
        <v>F-gases</v>
      </c>
    </row>
    <row r="14000" spans="1:10" hidden="1" x14ac:dyDescent="0.25">
      <c r="A14000" t="s">
        <v>71</v>
      </c>
      <c r="B14000" t="s">
        <v>3</v>
      </c>
      <c r="C14000" t="s">
        <v>249</v>
      </c>
      <c r="D14000" t="s">
        <v>250</v>
      </c>
      <c r="E14000" t="s">
        <v>14</v>
      </c>
      <c r="F14000">
        <v>2019</v>
      </c>
      <c r="G14000">
        <v>0</v>
      </c>
      <c r="H14000">
        <f>IF(J14000="N2O",G14000/About!$A$75,IF('EPA non-CO2 Data'!J14000="CH4",'EPA non-CO2 Data'!G14000/About!$A$73,'EPA non-CO2 Data'!G14000))</f>
        <v>0</v>
      </c>
      <c r="I14000" s="4" t="str">
        <f>VLOOKUP(CONCATENATE(B14000,C14000,D14000),'EPA Source to Industry Map'!$D$2:$E$35,2,FALSE)</f>
        <v>chemicals 20</v>
      </c>
      <c r="J14000" s="4" t="str">
        <f t="shared" si="221"/>
        <v>F-gases</v>
      </c>
    </row>
    <row r="14001" spans="1:10" hidden="1" x14ac:dyDescent="0.25">
      <c r="A14001" t="s">
        <v>71</v>
      </c>
      <c r="B14001" t="s">
        <v>3</v>
      </c>
      <c r="C14001" t="s">
        <v>249</v>
      </c>
      <c r="D14001" t="s">
        <v>250</v>
      </c>
      <c r="E14001" t="s">
        <v>14</v>
      </c>
      <c r="F14001">
        <v>2020</v>
      </c>
      <c r="G14001">
        <v>0</v>
      </c>
      <c r="H14001">
        <f>IF(J14001="N2O",G14001/About!$A$75,IF('EPA non-CO2 Data'!J14001="CH4",'EPA non-CO2 Data'!G14001/About!$A$73,'EPA non-CO2 Data'!G14001))</f>
        <v>0</v>
      </c>
      <c r="I14001" s="4" t="str">
        <f>VLOOKUP(CONCATENATE(B14001,C14001,D14001),'EPA Source to Industry Map'!$D$2:$E$35,2,FALSE)</f>
        <v>chemicals 20</v>
      </c>
      <c r="J14001" s="4" t="str">
        <f t="shared" si="221"/>
        <v>F-gases</v>
      </c>
    </row>
    <row r="14002" spans="1:10" hidden="1" x14ac:dyDescent="0.25">
      <c r="A14002" t="s">
        <v>71</v>
      </c>
      <c r="B14002" t="s">
        <v>3</v>
      </c>
      <c r="C14002" t="s">
        <v>249</v>
      </c>
      <c r="D14002" t="s">
        <v>250</v>
      </c>
      <c r="E14002" t="s">
        <v>14</v>
      </c>
      <c r="F14002">
        <v>2021</v>
      </c>
      <c r="G14002">
        <v>0</v>
      </c>
      <c r="H14002">
        <f>IF(J14002="N2O",G14002/About!$A$75,IF('EPA non-CO2 Data'!J14002="CH4",'EPA non-CO2 Data'!G14002/About!$A$73,'EPA non-CO2 Data'!G14002))</f>
        <v>0</v>
      </c>
      <c r="I14002" s="4" t="str">
        <f>VLOOKUP(CONCATENATE(B14002,C14002,D14002),'EPA Source to Industry Map'!$D$2:$E$35,2,FALSE)</f>
        <v>chemicals 20</v>
      </c>
      <c r="J14002" s="4" t="str">
        <f t="shared" si="221"/>
        <v>F-gases</v>
      </c>
    </row>
    <row r="14003" spans="1:10" hidden="1" x14ac:dyDescent="0.25">
      <c r="A14003" t="s">
        <v>71</v>
      </c>
      <c r="B14003" t="s">
        <v>3</v>
      </c>
      <c r="C14003" t="s">
        <v>249</v>
      </c>
      <c r="D14003" t="s">
        <v>250</v>
      </c>
      <c r="E14003" t="s">
        <v>14</v>
      </c>
      <c r="F14003">
        <v>2022</v>
      </c>
      <c r="G14003">
        <v>0</v>
      </c>
      <c r="H14003">
        <f>IF(J14003="N2O",G14003/About!$A$75,IF('EPA non-CO2 Data'!J14003="CH4",'EPA non-CO2 Data'!G14003/About!$A$73,'EPA non-CO2 Data'!G14003))</f>
        <v>0</v>
      </c>
      <c r="I14003" s="4" t="str">
        <f>VLOOKUP(CONCATENATE(B14003,C14003,D14003),'EPA Source to Industry Map'!$D$2:$E$35,2,FALSE)</f>
        <v>chemicals 20</v>
      </c>
      <c r="J14003" s="4" t="str">
        <f t="shared" si="221"/>
        <v>F-gases</v>
      </c>
    </row>
    <row r="14004" spans="1:10" hidden="1" x14ac:dyDescent="0.25">
      <c r="A14004" t="s">
        <v>71</v>
      </c>
      <c r="B14004" t="s">
        <v>3</v>
      </c>
      <c r="C14004" t="s">
        <v>249</v>
      </c>
      <c r="D14004" t="s">
        <v>250</v>
      </c>
      <c r="E14004" t="s">
        <v>14</v>
      </c>
      <c r="F14004">
        <v>2023</v>
      </c>
      <c r="G14004">
        <v>0</v>
      </c>
      <c r="H14004">
        <f>IF(J14004="N2O",G14004/About!$A$75,IF('EPA non-CO2 Data'!J14004="CH4",'EPA non-CO2 Data'!G14004/About!$A$73,'EPA non-CO2 Data'!G14004))</f>
        <v>0</v>
      </c>
      <c r="I14004" s="4" t="str">
        <f>VLOOKUP(CONCATENATE(B14004,C14004,D14004),'EPA Source to Industry Map'!$D$2:$E$35,2,FALSE)</f>
        <v>chemicals 20</v>
      </c>
      <c r="J14004" s="4" t="str">
        <f t="shared" si="221"/>
        <v>F-gases</v>
      </c>
    </row>
    <row r="14005" spans="1:10" hidden="1" x14ac:dyDescent="0.25">
      <c r="A14005" t="s">
        <v>71</v>
      </c>
      <c r="B14005" t="s">
        <v>3</v>
      </c>
      <c r="C14005" t="s">
        <v>249</v>
      </c>
      <c r="D14005" t="s">
        <v>250</v>
      </c>
      <c r="E14005" t="s">
        <v>14</v>
      </c>
      <c r="F14005">
        <v>2024</v>
      </c>
      <c r="G14005">
        <v>0</v>
      </c>
      <c r="H14005">
        <f>IF(J14005="N2O",G14005/About!$A$75,IF('EPA non-CO2 Data'!J14005="CH4",'EPA non-CO2 Data'!G14005/About!$A$73,'EPA non-CO2 Data'!G14005))</f>
        <v>0</v>
      </c>
      <c r="I14005" s="4" t="str">
        <f>VLOOKUP(CONCATENATE(B14005,C14005,D14005),'EPA Source to Industry Map'!$D$2:$E$35,2,FALSE)</f>
        <v>chemicals 20</v>
      </c>
      <c r="J14005" s="4" t="str">
        <f t="shared" si="221"/>
        <v>F-gases</v>
      </c>
    </row>
    <row r="14006" spans="1:10" hidden="1" x14ac:dyDescent="0.25">
      <c r="A14006" t="s">
        <v>71</v>
      </c>
      <c r="B14006" t="s">
        <v>3</v>
      </c>
      <c r="C14006" t="s">
        <v>249</v>
      </c>
      <c r="D14006" t="s">
        <v>250</v>
      </c>
      <c r="E14006" t="s">
        <v>14</v>
      </c>
      <c r="F14006">
        <v>2025</v>
      </c>
      <c r="G14006">
        <v>0</v>
      </c>
      <c r="H14006">
        <f>IF(J14006="N2O",G14006/About!$A$75,IF('EPA non-CO2 Data'!J14006="CH4",'EPA non-CO2 Data'!G14006/About!$A$73,'EPA non-CO2 Data'!G14006))</f>
        <v>0</v>
      </c>
      <c r="I14006" s="4" t="str">
        <f>VLOOKUP(CONCATENATE(B14006,C14006,D14006),'EPA Source to Industry Map'!$D$2:$E$35,2,FALSE)</f>
        <v>chemicals 20</v>
      </c>
      <c r="J14006" s="4" t="str">
        <f t="shared" si="221"/>
        <v>F-gases</v>
      </c>
    </row>
    <row r="14007" spans="1:10" hidden="1" x14ac:dyDescent="0.25">
      <c r="A14007" t="s">
        <v>71</v>
      </c>
      <c r="B14007" t="s">
        <v>3</v>
      </c>
      <c r="C14007" t="s">
        <v>249</v>
      </c>
      <c r="D14007" t="s">
        <v>250</v>
      </c>
      <c r="E14007" t="s">
        <v>14</v>
      </c>
      <c r="F14007">
        <v>2026</v>
      </c>
      <c r="G14007">
        <v>0</v>
      </c>
      <c r="H14007">
        <f>IF(J14007="N2O",G14007/About!$A$75,IF('EPA non-CO2 Data'!J14007="CH4",'EPA non-CO2 Data'!G14007/About!$A$73,'EPA non-CO2 Data'!G14007))</f>
        <v>0</v>
      </c>
      <c r="I14007" s="4" t="str">
        <f>VLOOKUP(CONCATENATE(B14007,C14007,D14007),'EPA Source to Industry Map'!$D$2:$E$35,2,FALSE)</f>
        <v>chemicals 20</v>
      </c>
      <c r="J14007" s="4" t="str">
        <f t="shared" si="221"/>
        <v>F-gases</v>
      </c>
    </row>
    <row r="14008" spans="1:10" hidden="1" x14ac:dyDescent="0.25">
      <c r="A14008" t="s">
        <v>71</v>
      </c>
      <c r="B14008" t="s">
        <v>3</v>
      </c>
      <c r="C14008" t="s">
        <v>249</v>
      </c>
      <c r="D14008" t="s">
        <v>250</v>
      </c>
      <c r="E14008" t="s">
        <v>14</v>
      </c>
      <c r="F14008">
        <v>2027</v>
      </c>
      <c r="G14008">
        <v>0</v>
      </c>
      <c r="H14008">
        <f>IF(J14008="N2O",G14008/About!$A$75,IF('EPA non-CO2 Data'!J14008="CH4",'EPA non-CO2 Data'!G14008/About!$A$73,'EPA non-CO2 Data'!G14008))</f>
        <v>0</v>
      </c>
      <c r="I14008" s="4" t="str">
        <f>VLOOKUP(CONCATENATE(B14008,C14008,D14008),'EPA Source to Industry Map'!$D$2:$E$35,2,FALSE)</f>
        <v>chemicals 20</v>
      </c>
      <c r="J14008" s="4" t="str">
        <f t="shared" si="221"/>
        <v>F-gases</v>
      </c>
    </row>
    <row r="14009" spans="1:10" hidden="1" x14ac:dyDescent="0.25">
      <c r="A14009" t="s">
        <v>71</v>
      </c>
      <c r="B14009" t="s">
        <v>3</v>
      </c>
      <c r="C14009" t="s">
        <v>249</v>
      </c>
      <c r="D14009" t="s">
        <v>250</v>
      </c>
      <c r="E14009" t="s">
        <v>14</v>
      </c>
      <c r="F14009">
        <v>2028</v>
      </c>
      <c r="G14009">
        <v>0</v>
      </c>
      <c r="H14009">
        <f>IF(J14009="N2O",G14009/About!$A$75,IF('EPA non-CO2 Data'!J14009="CH4",'EPA non-CO2 Data'!G14009/About!$A$73,'EPA non-CO2 Data'!G14009))</f>
        <v>0</v>
      </c>
      <c r="I14009" s="4" t="str">
        <f>VLOOKUP(CONCATENATE(B14009,C14009,D14009),'EPA Source to Industry Map'!$D$2:$E$35,2,FALSE)</f>
        <v>chemicals 20</v>
      </c>
      <c r="J14009" s="4" t="str">
        <f t="shared" si="221"/>
        <v>F-gases</v>
      </c>
    </row>
    <row r="14010" spans="1:10" hidden="1" x14ac:dyDescent="0.25">
      <c r="A14010" t="s">
        <v>71</v>
      </c>
      <c r="B14010" t="s">
        <v>3</v>
      </c>
      <c r="C14010" t="s">
        <v>249</v>
      </c>
      <c r="D14010" t="s">
        <v>250</v>
      </c>
      <c r="E14010" t="s">
        <v>14</v>
      </c>
      <c r="F14010">
        <v>2029</v>
      </c>
      <c r="G14010">
        <v>0</v>
      </c>
      <c r="H14010">
        <f>IF(J14010="N2O",G14010/About!$A$75,IF('EPA non-CO2 Data'!J14010="CH4",'EPA non-CO2 Data'!G14010/About!$A$73,'EPA non-CO2 Data'!G14010))</f>
        <v>0</v>
      </c>
      <c r="I14010" s="4" t="str">
        <f>VLOOKUP(CONCATENATE(B14010,C14010,D14010),'EPA Source to Industry Map'!$D$2:$E$35,2,FALSE)</f>
        <v>chemicals 20</v>
      </c>
      <c r="J14010" s="4" t="str">
        <f t="shared" si="221"/>
        <v>F-gases</v>
      </c>
    </row>
    <row r="14011" spans="1:10" hidden="1" x14ac:dyDescent="0.25">
      <c r="A14011" t="s">
        <v>71</v>
      </c>
      <c r="B14011" t="s">
        <v>3</v>
      </c>
      <c r="C14011" t="s">
        <v>249</v>
      </c>
      <c r="D14011" t="s">
        <v>250</v>
      </c>
      <c r="E14011" t="s">
        <v>14</v>
      </c>
      <c r="F14011">
        <v>2030</v>
      </c>
      <c r="G14011">
        <v>0</v>
      </c>
      <c r="H14011">
        <f>IF(J14011="N2O",G14011/About!$A$75,IF('EPA non-CO2 Data'!J14011="CH4",'EPA non-CO2 Data'!G14011/About!$A$73,'EPA non-CO2 Data'!G14011))</f>
        <v>0</v>
      </c>
      <c r="I14011" s="4" t="str">
        <f>VLOOKUP(CONCATENATE(B14011,C14011,D14011),'EPA Source to Industry Map'!$D$2:$E$35,2,FALSE)</f>
        <v>chemicals 20</v>
      </c>
      <c r="J14011" s="4" t="str">
        <f t="shared" si="221"/>
        <v>F-gases</v>
      </c>
    </row>
    <row r="14012" spans="1:10" hidden="1" x14ac:dyDescent="0.25">
      <c r="A14012" t="s">
        <v>71</v>
      </c>
      <c r="B14012" t="s">
        <v>3</v>
      </c>
      <c r="C14012" t="s">
        <v>249</v>
      </c>
      <c r="D14012" t="s">
        <v>250</v>
      </c>
      <c r="E14012" t="s">
        <v>14</v>
      </c>
      <c r="F14012">
        <v>2031</v>
      </c>
      <c r="G14012">
        <v>0</v>
      </c>
      <c r="H14012">
        <f>IF(J14012="N2O",G14012/About!$A$75,IF('EPA non-CO2 Data'!J14012="CH4",'EPA non-CO2 Data'!G14012/About!$A$73,'EPA non-CO2 Data'!G14012))</f>
        <v>0</v>
      </c>
      <c r="I14012" s="4" t="str">
        <f>VLOOKUP(CONCATENATE(B14012,C14012,D14012),'EPA Source to Industry Map'!$D$2:$E$35,2,FALSE)</f>
        <v>chemicals 20</v>
      </c>
      <c r="J14012" s="4" t="str">
        <f t="shared" si="221"/>
        <v>F-gases</v>
      </c>
    </row>
    <row r="14013" spans="1:10" hidden="1" x14ac:dyDescent="0.25">
      <c r="A14013" t="s">
        <v>71</v>
      </c>
      <c r="B14013" t="s">
        <v>3</v>
      </c>
      <c r="C14013" t="s">
        <v>249</v>
      </c>
      <c r="D14013" t="s">
        <v>250</v>
      </c>
      <c r="E14013" t="s">
        <v>14</v>
      </c>
      <c r="F14013">
        <v>2032</v>
      </c>
      <c r="G14013">
        <v>0</v>
      </c>
      <c r="H14013">
        <f>IF(J14013="N2O",G14013/About!$A$75,IF('EPA non-CO2 Data'!J14013="CH4",'EPA non-CO2 Data'!G14013/About!$A$73,'EPA non-CO2 Data'!G14013))</f>
        <v>0</v>
      </c>
      <c r="I14013" s="4" t="str">
        <f>VLOOKUP(CONCATENATE(B14013,C14013,D14013),'EPA Source to Industry Map'!$D$2:$E$35,2,FALSE)</f>
        <v>chemicals 20</v>
      </c>
      <c r="J14013" s="4" t="str">
        <f t="shared" si="221"/>
        <v>F-gases</v>
      </c>
    </row>
    <row r="14014" spans="1:10" hidden="1" x14ac:dyDescent="0.25">
      <c r="A14014" t="s">
        <v>71</v>
      </c>
      <c r="B14014" t="s">
        <v>3</v>
      </c>
      <c r="C14014" t="s">
        <v>249</v>
      </c>
      <c r="D14014" t="s">
        <v>250</v>
      </c>
      <c r="E14014" t="s">
        <v>14</v>
      </c>
      <c r="F14014">
        <v>2033</v>
      </c>
      <c r="G14014">
        <v>0</v>
      </c>
      <c r="H14014">
        <f>IF(J14014="N2O",G14014/About!$A$75,IF('EPA non-CO2 Data'!J14014="CH4",'EPA non-CO2 Data'!G14014/About!$A$73,'EPA non-CO2 Data'!G14014))</f>
        <v>0</v>
      </c>
      <c r="I14014" s="4" t="str">
        <f>VLOOKUP(CONCATENATE(B14014,C14014,D14014),'EPA Source to Industry Map'!$D$2:$E$35,2,FALSE)</f>
        <v>chemicals 20</v>
      </c>
      <c r="J14014" s="4" t="str">
        <f t="shared" si="221"/>
        <v>F-gases</v>
      </c>
    </row>
    <row r="14015" spans="1:10" hidden="1" x14ac:dyDescent="0.25">
      <c r="A14015" t="s">
        <v>71</v>
      </c>
      <c r="B14015" t="s">
        <v>3</v>
      </c>
      <c r="C14015" t="s">
        <v>249</v>
      </c>
      <c r="D14015" t="s">
        <v>250</v>
      </c>
      <c r="E14015" t="s">
        <v>14</v>
      </c>
      <c r="F14015">
        <v>2034</v>
      </c>
      <c r="G14015">
        <v>0</v>
      </c>
      <c r="H14015">
        <f>IF(J14015="N2O",G14015/About!$A$75,IF('EPA non-CO2 Data'!J14015="CH4",'EPA non-CO2 Data'!G14015/About!$A$73,'EPA non-CO2 Data'!G14015))</f>
        <v>0</v>
      </c>
      <c r="I14015" s="4" t="str">
        <f>VLOOKUP(CONCATENATE(B14015,C14015,D14015),'EPA Source to Industry Map'!$D$2:$E$35,2,FALSE)</f>
        <v>chemicals 20</v>
      </c>
      <c r="J14015" s="4" t="str">
        <f t="shared" ref="J14015:J14078" si="222">IF(ISNUMBER(SEARCH("F",E14015)),"F-gases",E14015)</f>
        <v>F-gases</v>
      </c>
    </row>
    <row r="14016" spans="1:10" hidden="1" x14ac:dyDescent="0.25">
      <c r="A14016" t="s">
        <v>71</v>
      </c>
      <c r="B14016" t="s">
        <v>3</v>
      </c>
      <c r="C14016" t="s">
        <v>249</v>
      </c>
      <c r="D14016" t="s">
        <v>250</v>
      </c>
      <c r="E14016" t="s">
        <v>14</v>
      </c>
      <c r="F14016">
        <v>2035</v>
      </c>
      <c r="G14016">
        <v>0</v>
      </c>
      <c r="H14016">
        <f>IF(J14016="N2O",G14016/About!$A$75,IF('EPA non-CO2 Data'!J14016="CH4",'EPA non-CO2 Data'!G14016/About!$A$73,'EPA non-CO2 Data'!G14016))</f>
        <v>0</v>
      </c>
      <c r="I14016" s="4" t="str">
        <f>VLOOKUP(CONCATENATE(B14016,C14016,D14016),'EPA Source to Industry Map'!$D$2:$E$35,2,FALSE)</f>
        <v>chemicals 20</v>
      </c>
      <c r="J14016" s="4" t="str">
        <f t="shared" si="222"/>
        <v>F-gases</v>
      </c>
    </row>
    <row r="14017" spans="1:10" hidden="1" x14ac:dyDescent="0.25">
      <c r="A14017" t="s">
        <v>71</v>
      </c>
      <c r="B14017" t="s">
        <v>3</v>
      </c>
      <c r="C14017" t="s">
        <v>249</v>
      </c>
      <c r="D14017" t="s">
        <v>250</v>
      </c>
      <c r="E14017" t="s">
        <v>14</v>
      </c>
      <c r="F14017">
        <v>2036</v>
      </c>
      <c r="G14017">
        <v>0</v>
      </c>
      <c r="H14017">
        <f>IF(J14017="N2O",G14017/About!$A$75,IF('EPA non-CO2 Data'!J14017="CH4",'EPA non-CO2 Data'!G14017/About!$A$73,'EPA non-CO2 Data'!G14017))</f>
        <v>0</v>
      </c>
      <c r="I14017" s="4" t="str">
        <f>VLOOKUP(CONCATENATE(B14017,C14017,D14017),'EPA Source to Industry Map'!$D$2:$E$35,2,FALSE)</f>
        <v>chemicals 20</v>
      </c>
      <c r="J14017" s="4" t="str">
        <f t="shared" si="222"/>
        <v>F-gases</v>
      </c>
    </row>
    <row r="14018" spans="1:10" hidden="1" x14ac:dyDescent="0.25">
      <c r="A14018" t="s">
        <v>71</v>
      </c>
      <c r="B14018" t="s">
        <v>3</v>
      </c>
      <c r="C14018" t="s">
        <v>249</v>
      </c>
      <c r="D14018" t="s">
        <v>250</v>
      </c>
      <c r="E14018" t="s">
        <v>14</v>
      </c>
      <c r="F14018">
        <v>2037</v>
      </c>
      <c r="G14018">
        <v>0</v>
      </c>
      <c r="H14018">
        <f>IF(J14018="N2O",G14018/About!$A$75,IF('EPA non-CO2 Data'!J14018="CH4",'EPA non-CO2 Data'!G14018/About!$A$73,'EPA non-CO2 Data'!G14018))</f>
        <v>0</v>
      </c>
      <c r="I14018" s="4" t="str">
        <f>VLOOKUP(CONCATENATE(B14018,C14018,D14018),'EPA Source to Industry Map'!$D$2:$E$35,2,FALSE)</f>
        <v>chemicals 20</v>
      </c>
      <c r="J14018" s="4" t="str">
        <f t="shared" si="222"/>
        <v>F-gases</v>
      </c>
    </row>
    <row r="14019" spans="1:10" hidden="1" x14ac:dyDescent="0.25">
      <c r="A14019" t="s">
        <v>71</v>
      </c>
      <c r="B14019" t="s">
        <v>3</v>
      </c>
      <c r="C14019" t="s">
        <v>249</v>
      </c>
      <c r="D14019" t="s">
        <v>250</v>
      </c>
      <c r="E14019" t="s">
        <v>14</v>
      </c>
      <c r="F14019">
        <v>2038</v>
      </c>
      <c r="G14019">
        <v>0</v>
      </c>
      <c r="H14019">
        <f>IF(J14019="N2O",G14019/About!$A$75,IF('EPA non-CO2 Data'!J14019="CH4",'EPA non-CO2 Data'!G14019/About!$A$73,'EPA non-CO2 Data'!G14019))</f>
        <v>0</v>
      </c>
      <c r="I14019" s="4" t="str">
        <f>VLOOKUP(CONCATENATE(B14019,C14019,D14019),'EPA Source to Industry Map'!$D$2:$E$35,2,FALSE)</f>
        <v>chemicals 20</v>
      </c>
      <c r="J14019" s="4" t="str">
        <f t="shared" si="222"/>
        <v>F-gases</v>
      </c>
    </row>
    <row r="14020" spans="1:10" hidden="1" x14ac:dyDescent="0.25">
      <c r="A14020" t="s">
        <v>71</v>
      </c>
      <c r="B14020" t="s">
        <v>3</v>
      </c>
      <c r="C14020" t="s">
        <v>249</v>
      </c>
      <c r="D14020" t="s">
        <v>250</v>
      </c>
      <c r="E14020" t="s">
        <v>14</v>
      </c>
      <c r="F14020">
        <v>2039</v>
      </c>
      <c r="G14020">
        <v>0</v>
      </c>
      <c r="H14020">
        <f>IF(J14020="N2O",G14020/About!$A$75,IF('EPA non-CO2 Data'!J14020="CH4",'EPA non-CO2 Data'!G14020/About!$A$73,'EPA non-CO2 Data'!G14020))</f>
        <v>0</v>
      </c>
      <c r="I14020" s="4" t="str">
        <f>VLOOKUP(CONCATENATE(B14020,C14020,D14020),'EPA Source to Industry Map'!$D$2:$E$35,2,FALSE)</f>
        <v>chemicals 20</v>
      </c>
      <c r="J14020" s="4" t="str">
        <f t="shared" si="222"/>
        <v>F-gases</v>
      </c>
    </row>
    <row r="14021" spans="1:10" hidden="1" x14ac:dyDescent="0.25">
      <c r="A14021" t="s">
        <v>71</v>
      </c>
      <c r="B14021" t="s">
        <v>3</v>
      </c>
      <c r="C14021" t="s">
        <v>249</v>
      </c>
      <c r="D14021" t="s">
        <v>250</v>
      </c>
      <c r="E14021" t="s">
        <v>14</v>
      </c>
      <c r="F14021">
        <v>2040</v>
      </c>
      <c r="G14021">
        <v>0</v>
      </c>
      <c r="H14021">
        <f>IF(J14021="N2O",G14021/About!$A$75,IF('EPA non-CO2 Data'!J14021="CH4",'EPA non-CO2 Data'!G14021/About!$A$73,'EPA non-CO2 Data'!G14021))</f>
        <v>0</v>
      </c>
      <c r="I14021" s="4" t="str">
        <f>VLOOKUP(CONCATENATE(B14021,C14021,D14021),'EPA Source to Industry Map'!$D$2:$E$35,2,FALSE)</f>
        <v>chemicals 20</v>
      </c>
      <c r="J14021" s="4" t="str">
        <f t="shared" si="222"/>
        <v>F-gases</v>
      </c>
    </row>
    <row r="14022" spans="1:10" hidden="1" x14ac:dyDescent="0.25">
      <c r="A14022" t="s">
        <v>71</v>
      </c>
      <c r="B14022" t="s">
        <v>3</v>
      </c>
      <c r="C14022" t="s">
        <v>249</v>
      </c>
      <c r="D14022" t="s">
        <v>250</v>
      </c>
      <c r="E14022" t="s">
        <v>14</v>
      </c>
      <c r="F14022">
        <v>2041</v>
      </c>
      <c r="G14022">
        <v>0</v>
      </c>
      <c r="H14022">
        <f>IF(J14022="N2O",G14022/About!$A$75,IF('EPA non-CO2 Data'!J14022="CH4",'EPA non-CO2 Data'!G14022/About!$A$73,'EPA non-CO2 Data'!G14022))</f>
        <v>0</v>
      </c>
      <c r="I14022" s="4" t="str">
        <f>VLOOKUP(CONCATENATE(B14022,C14022,D14022),'EPA Source to Industry Map'!$D$2:$E$35,2,FALSE)</f>
        <v>chemicals 20</v>
      </c>
      <c r="J14022" s="4" t="str">
        <f t="shared" si="222"/>
        <v>F-gases</v>
      </c>
    </row>
    <row r="14023" spans="1:10" hidden="1" x14ac:dyDescent="0.25">
      <c r="A14023" t="s">
        <v>71</v>
      </c>
      <c r="B14023" t="s">
        <v>3</v>
      </c>
      <c r="C14023" t="s">
        <v>249</v>
      </c>
      <c r="D14023" t="s">
        <v>250</v>
      </c>
      <c r="E14023" t="s">
        <v>14</v>
      </c>
      <c r="F14023">
        <v>2042</v>
      </c>
      <c r="G14023">
        <v>0</v>
      </c>
      <c r="H14023">
        <f>IF(J14023="N2O",G14023/About!$A$75,IF('EPA non-CO2 Data'!J14023="CH4",'EPA non-CO2 Data'!G14023/About!$A$73,'EPA non-CO2 Data'!G14023))</f>
        <v>0</v>
      </c>
      <c r="I14023" s="4" t="str">
        <f>VLOOKUP(CONCATENATE(B14023,C14023,D14023),'EPA Source to Industry Map'!$D$2:$E$35,2,FALSE)</f>
        <v>chemicals 20</v>
      </c>
      <c r="J14023" s="4" t="str">
        <f t="shared" si="222"/>
        <v>F-gases</v>
      </c>
    </row>
    <row r="14024" spans="1:10" hidden="1" x14ac:dyDescent="0.25">
      <c r="A14024" t="s">
        <v>71</v>
      </c>
      <c r="B14024" t="s">
        <v>3</v>
      </c>
      <c r="C14024" t="s">
        <v>249</v>
      </c>
      <c r="D14024" t="s">
        <v>250</v>
      </c>
      <c r="E14024" t="s">
        <v>14</v>
      </c>
      <c r="F14024">
        <v>2043</v>
      </c>
      <c r="G14024">
        <v>0</v>
      </c>
      <c r="H14024">
        <f>IF(J14024="N2O",G14024/About!$A$75,IF('EPA non-CO2 Data'!J14024="CH4",'EPA non-CO2 Data'!G14024/About!$A$73,'EPA non-CO2 Data'!G14024))</f>
        <v>0</v>
      </c>
      <c r="I14024" s="4" t="str">
        <f>VLOOKUP(CONCATENATE(B14024,C14024,D14024),'EPA Source to Industry Map'!$D$2:$E$35,2,FALSE)</f>
        <v>chemicals 20</v>
      </c>
      <c r="J14024" s="4" t="str">
        <f t="shared" si="222"/>
        <v>F-gases</v>
      </c>
    </row>
    <row r="14025" spans="1:10" hidden="1" x14ac:dyDescent="0.25">
      <c r="A14025" t="s">
        <v>71</v>
      </c>
      <c r="B14025" t="s">
        <v>3</v>
      </c>
      <c r="C14025" t="s">
        <v>249</v>
      </c>
      <c r="D14025" t="s">
        <v>250</v>
      </c>
      <c r="E14025" t="s">
        <v>14</v>
      </c>
      <c r="F14025">
        <v>2044</v>
      </c>
      <c r="G14025">
        <v>0</v>
      </c>
      <c r="H14025">
        <f>IF(J14025="N2O",G14025/About!$A$75,IF('EPA non-CO2 Data'!J14025="CH4",'EPA non-CO2 Data'!G14025/About!$A$73,'EPA non-CO2 Data'!G14025))</f>
        <v>0</v>
      </c>
      <c r="I14025" s="4" t="str">
        <f>VLOOKUP(CONCATENATE(B14025,C14025,D14025),'EPA Source to Industry Map'!$D$2:$E$35,2,FALSE)</f>
        <v>chemicals 20</v>
      </c>
      <c r="J14025" s="4" t="str">
        <f t="shared" si="222"/>
        <v>F-gases</v>
      </c>
    </row>
    <row r="14026" spans="1:10" hidden="1" x14ac:dyDescent="0.25">
      <c r="A14026" t="s">
        <v>71</v>
      </c>
      <c r="B14026" t="s">
        <v>3</v>
      </c>
      <c r="C14026" t="s">
        <v>249</v>
      </c>
      <c r="D14026" t="s">
        <v>250</v>
      </c>
      <c r="E14026" t="s">
        <v>14</v>
      </c>
      <c r="F14026">
        <v>2045</v>
      </c>
      <c r="G14026">
        <v>0</v>
      </c>
      <c r="H14026">
        <f>IF(J14026="N2O",G14026/About!$A$75,IF('EPA non-CO2 Data'!J14026="CH4",'EPA non-CO2 Data'!G14026/About!$A$73,'EPA non-CO2 Data'!G14026))</f>
        <v>0</v>
      </c>
      <c r="I14026" s="4" t="str">
        <f>VLOOKUP(CONCATENATE(B14026,C14026,D14026),'EPA Source to Industry Map'!$D$2:$E$35,2,FALSE)</f>
        <v>chemicals 20</v>
      </c>
      <c r="J14026" s="4" t="str">
        <f t="shared" si="222"/>
        <v>F-gases</v>
      </c>
    </row>
    <row r="14027" spans="1:10" hidden="1" x14ac:dyDescent="0.25">
      <c r="A14027" t="s">
        <v>71</v>
      </c>
      <c r="B14027" t="s">
        <v>3</v>
      </c>
      <c r="C14027" t="s">
        <v>249</v>
      </c>
      <c r="D14027" t="s">
        <v>250</v>
      </c>
      <c r="E14027" t="s">
        <v>14</v>
      </c>
      <c r="F14027">
        <v>2046</v>
      </c>
      <c r="G14027">
        <v>0</v>
      </c>
      <c r="H14027">
        <f>IF(J14027="N2O",G14027/About!$A$75,IF('EPA non-CO2 Data'!J14027="CH4",'EPA non-CO2 Data'!G14027/About!$A$73,'EPA non-CO2 Data'!G14027))</f>
        <v>0</v>
      </c>
      <c r="I14027" s="4" t="str">
        <f>VLOOKUP(CONCATENATE(B14027,C14027,D14027),'EPA Source to Industry Map'!$D$2:$E$35,2,FALSE)</f>
        <v>chemicals 20</v>
      </c>
      <c r="J14027" s="4" t="str">
        <f t="shared" si="222"/>
        <v>F-gases</v>
      </c>
    </row>
    <row r="14028" spans="1:10" hidden="1" x14ac:dyDescent="0.25">
      <c r="A14028" t="s">
        <v>71</v>
      </c>
      <c r="B14028" t="s">
        <v>3</v>
      </c>
      <c r="C14028" t="s">
        <v>249</v>
      </c>
      <c r="D14028" t="s">
        <v>250</v>
      </c>
      <c r="E14028" t="s">
        <v>14</v>
      </c>
      <c r="F14028">
        <v>2047</v>
      </c>
      <c r="G14028">
        <v>0</v>
      </c>
      <c r="H14028">
        <f>IF(J14028="N2O",G14028/About!$A$75,IF('EPA non-CO2 Data'!J14028="CH4",'EPA non-CO2 Data'!G14028/About!$A$73,'EPA non-CO2 Data'!G14028))</f>
        <v>0</v>
      </c>
      <c r="I14028" s="4" t="str">
        <f>VLOOKUP(CONCATENATE(B14028,C14028,D14028),'EPA Source to Industry Map'!$D$2:$E$35,2,FALSE)</f>
        <v>chemicals 20</v>
      </c>
      <c r="J14028" s="4" t="str">
        <f t="shared" si="222"/>
        <v>F-gases</v>
      </c>
    </row>
    <row r="14029" spans="1:10" hidden="1" x14ac:dyDescent="0.25">
      <c r="A14029" t="s">
        <v>71</v>
      </c>
      <c r="B14029" t="s">
        <v>3</v>
      </c>
      <c r="C14029" t="s">
        <v>249</v>
      </c>
      <c r="D14029" t="s">
        <v>250</v>
      </c>
      <c r="E14029" t="s">
        <v>14</v>
      </c>
      <c r="F14029">
        <v>2048</v>
      </c>
      <c r="G14029">
        <v>0</v>
      </c>
      <c r="H14029">
        <f>IF(J14029="N2O",G14029/About!$A$75,IF('EPA non-CO2 Data'!J14029="CH4",'EPA non-CO2 Data'!G14029/About!$A$73,'EPA non-CO2 Data'!G14029))</f>
        <v>0</v>
      </c>
      <c r="I14029" s="4" t="str">
        <f>VLOOKUP(CONCATENATE(B14029,C14029,D14029),'EPA Source to Industry Map'!$D$2:$E$35,2,FALSE)</f>
        <v>chemicals 20</v>
      </c>
      <c r="J14029" s="4" t="str">
        <f t="shared" si="222"/>
        <v>F-gases</v>
      </c>
    </row>
    <row r="14030" spans="1:10" hidden="1" x14ac:dyDescent="0.25">
      <c r="A14030" t="s">
        <v>71</v>
      </c>
      <c r="B14030" t="s">
        <v>3</v>
      </c>
      <c r="C14030" t="s">
        <v>249</v>
      </c>
      <c r="D14030" t="s">
        <v>250</v>
      </c>
      <c r="E14030" t="s">
        <v>14</v>
      </c>
      <c r="F14030">
        <v>2049</v>
      </c>
      <c r="G14030">
        <v>0</v>
      </c>
      <c r="H14030">
        <f>IF(J14030="N2O",G14030/About!$A$75,IF('EPA non-CO2 Data'!J14030="CH4",'EPA non-CO2 Data'!G14030/About!$A$73,'EPA non-CO2 Data'!G14030))</f>
        <v>0</v>
      </c>
      <c r="I14030" s="4" t="str">
        <f>VLOOKUP(CONCATENATE(B14030,C14030,D14030),'EPA Source to Industry Map'!$D$2:$E$35,2,FALSE)</f>
        <v>chemicals 20</v>
      </c>
      <c r="J14030" s="4" t="str">
        <f t="shared" si="222"/>
        <v>F-gases</v>
      </c>
    </row>
    <row r="14031" spans="1:10" hidden="1" x14ac:dyDescent="0.25">
      <c r="A14031" t="s">
        <v>71</v>
      </c>
      <c r="B14031" t="s">
        <v>3</v>
      </c>
      <c r="C14031" t="s">
        <v>249</v>
      </c>
      <c r="D14031" t="s">
        <v>250</v>
      </c>
      <c r="E14031" t="s">
        <v>14</v>
      </c>
      <c r="F14031">
        <v>2050</v>
      </c>
      <c r="G14031">
        <v>0</v>
      </c>
      <c r="H14031">
        <f>IF(J14031="N2O",G14031/About!$A$75,IF('EPA non-CO2 Data'!J14031="CH4",'EPA non-CO2 Data'!G14031/About!$A$73,'EPA non-CO2 Data'!G14031))</f>
        <v>0</v>
      </c>
      <c r="I14031" s="4" t="str">
        <f>VLOOKUP(CONCATENATE(B14031,C14031,D14031),'EPA Source to Industry Map'!$D$2:$E$35,2,FALSE)</f>
        <v>chemicals 20</v>
      </c>
      <c r="J14031" s="4" t="str">
        <f t="shared" si="222"/>
        <v>F-gases</v>
      </c>
    </row>
    <row r="14032" spans="1:10" hidden="1" x14ac:dyDescent="0.25">
      <c r="A14032" t="s">
        <v>71</v>
      </c>
      <c r="B14032" t="s">
        <v>3</v>
      </c>
      <c r="C14032" t="s">
        <v>225</v>
      </c>
      <c r="E14032" t="s">
        <v>15</v>
      </c>
      <c r="F14032">
        <v>1990</v>
      </c>
      <c r="G14032">
        <v>2.5766690400000001E-5</v>
      </c>
      <c r="H14032">
        <f>IF(J14032="N2O",G14032/About!$A$75,IF('EPA non-CO2 Data'!J14032="CH4",'EPA non-CO2 Data'!G14032/About!$A$73,'EPA non-CO2 Data'!G14032))</f>
        <v>2.5766690400000001E-5</v>
      </c>
      <c r="I14032" s="4" t="str">
        <f>VLOOKUP(CONCATENATE(B14032,C14032,D14032),'EPA Source to Industry Map'!$D$2:$E$35,2,FALSE)</f>
        <v>chemicals 20</v>
      </c>
      <c r="J14032" s="4" t="str">
        <f t="shared" si="222"/>
        <v>F-gases</v>
      </c>
    </row>
    <row r="14033" spans="1:10" hidden="1" x14ac:dyDescent="0.25">
      <c r="A14033" t="s">
        <v>71</v>
      </c>
      <c r="B14033" t="s">
        <v>3</v>
      </c>
      <c r="C14033" t="s">
        <v>225</v>
      </c>
      <c r="E14033" t="s">
        <v>15</v>
      </c>
      <c r="F14033">
        <v>1991</v>
      </c>
      <c r="G14033">
        <v>3.0088019999999999E-5</v>
      </c>
      <c r="H14033">
        <f>IF(J14033="N2O",G14033/About!$A$75,IF('EPA non-CO2 Data'!J14033="CH4",'EPA non-CO2 Data'!G14033/About!$A$73,'EPA non-CO2 Data'!G14033))</f>
        <v>3.0088019999999999E-5</v>
      </c>
      <c r="I14033" s="4" t="str">
        <f>VLOOKUP(CONCATENATE(B14033,C14033,D14033),'EPA Source to Industry Map'!$D$2:$E$35,2,FALSE)</f>
        <v>chemicals 20</v>
      </c>
      <c r="J14033" s="4" t="str">
        <f t="shared" si="222"/>
        <v>F-gases</v>
      </c>
    </row>
    <row r="14034" spans="1:10" hidden="1" x14ac:dyDescent="0.25">
      <c r="A14034" t="s">
        <v>71</v>
      </c>
      <c r="B14034" t="s">
        <v>3</v>
      </c>
      <c r="C14034" t="s">
        <v>225</v>
      </c>
      <c r="E14034" t="s">
        <v>15</v>
      </c>
      <c r="F14034">
        <v>1992</v>
      </c>
      <c r="G14034">
        <v>3.4246785600000001E-5</v>
      </c>
      <c r="H14034">
        <f>IF(J14034="N2O",G14034/About!$A$75,IF('EPA non-CO2 Data'!J14034="CH4",'EPA non-CO2 Data'!G14034/About!$A$73,'EPA non-CO2 Data'!G14034))</f>
        <v>3.4246785600000001E-5</v>
      </c>
      <c r="I14034" s="4" t="str">
        <f>VLOOKUP(CONCATENATE(B14034,C14034,D14034),'EPA Source to Industry Map'!$D$2:$E$35,2,FALSE)</f>
        <v>chemicals 20</v>
      </c>
      <c r="J14034" s="4" t="str">
        <f t="shared" si="222"/>
        <v>F-gases</v>
      </c>
    </row>
    <row r="14035" spans="1:10" hidden="1" x14ac:dyDescent="0.25">
      <c r="A14035" t="s">
        <v>71</v>
      </c>
      <c r="B14035" t="s">
        <v>3</v>
      </c>
      <c r="C14035" t="s">
        <v>225</v>
      </c>
      <c r="E14035" t="s">
        <v>15</v>
      </c>
      <c r="F14035">
        <v>1993</v>
      </c>
      <c r="G14035">
        <v>3.8500627199999999E-5</v>
      </c>
      <c r="H14035">
        <f>IF(J14035="N2O",G14035/About!$A$75,IF('EPA non-CO2 Data'!J14035="CH4",'EPA non-CO2 Data'!G14035/About!$A$73,'EPA non-CO2 Data'!G14035))</f>
        <v>3.8500627199999999E-5</v>
      </c>
      <c r="I14035" s="4" t="str">
        <f>VLOOKUP(CONCATENATE(B14035,C14035,D14035),'EPA Source to Industry Map'!$D$2:$E$35,2,FALSE)</f>
        <v>chemicals 20</v>
      </c>
      <c r="J14035" s="4" t="str">
        <f t="shared" si="222"/>
        <v>F-gases</v>
      </c>
    </row>
    <row r="14036" spans="1:10" hidden="1" x14ac:dyDescent="0.25">
      <c r="A14036" t="s">
        <v>71</v>
      </c>
      <c r="B14036" t="s">
        <v>3</v>
      </c>
      <c r="C14036" t="s">
        <v>225</v>
      </c>
      <c r="E14036" t="s">
        <v>15</v>
      </c>
      <c r="F14036">
        <v>1994</v>
      </c>
      <c r="G14036">
        <v>5.03102976E-5</v>
      </c>
      <c r="H14036">
        <f>IF(J14036="N2O",G14036/About!$A$75,IF('EPA non-CO2 Data'!J14036="CH4",'EPA non-CO2 Data'!G14036/About!$A$73,'EPA non-CO2 Data'!G14036))</f>
        <v>5.03102976E-5</v>
      </c>
      <c r="I14036" s="4" t="str">
        <f>VLOOKUP(CONCATENATE(B14036,C14036,D14036),'EPA Source to Industry Map'!$D$2:$E$35,2,FALSE)</f>
        <v>chemicals 20</v>
      </c>
      <c r="J14036" s="4" t="str">
        <f t="shared" si="222"/>
        <v>F-gases</v>
      </c>
    </row>
    <row r="14037" spans="1:10" hidden="1" x14ac:dyDescent="0.25">
      <c r="A14037" t="s">
        <v>71</v>
      </c>
      <c r="B14037" t="s">
        <v>3</v>
      </c>
      <c r="C14037" t="s">
        <v>225</v>
      </c>
      <c r="E14037" t="s">
        <v>15</v>
      </c>
      <c r="F14037">
        <v>1995</v>
      </c>
      <c r="G14037">
        <v>5.8149826800000001E-5</v>
      </c>
      <c r="H14037">
        <f>IF(J14037="N2O",G14037/About!$A$75,IF('EPA non-CO2 Data'!J14037="CH4",'EPA non-CO2 Data'!G14037/About!$A$73,'EPA non-CO2 Data'!G14037))</f>
        <v>5.8149826800000001E-5</v>
      </c>
      <c r="I14037" s="4" t="str">
        <f>VLOOKUP(CONCATENATE(B14037,C14037,D14037),'EPA Source to Industry Map'!$D$2:$E$35,2,FALSE)</f>
        <v>chemicals 20</v>
      </c>
      <c r="J14037" s="4" t="str">
        <f t="shared" si="222"/>
        <v>F-gases</v>
      </c>
    </row>
    <row r="14038" spans="1:10" hidden="1" x14ac:dyDescent="0.25">
      <c r="A14038" t="s">
        <v>71</v>
      </c>
      <c r="B14038" t="s">
        <v>3</v>
      </c>
      <c r="C14038" t="s">
        <v>225</v>
      </c>
      <c r="E14038" t="s">
        <v>15</v>
      </c>
      <c r="F14038">
        <v>1996</v>
      </c>
      <c r="G14038">
        <v>6.5959921199999999E-5</v>
      </c>
      <c r="H14038">
        <f>IF(J14038="N2O",G14038/About!$A$75,IF('EPA non-CO2 Data'!J14038="CH4",'EPA non-CO2 Data'!G14038/About!$A$73,'EPA non-CO2 Data'!G14038))</f>
        <v>6.5959921199999999E-5</v>
      </c>
      <c r="I14038" s="4" t="str">
        <f>VLOOKUP(CONCATENATE(B14038,C14038,D14038),'EPA Source to Industry Map'!$D$2:$E$35,2,FALSE)</f>
        <v>chemicals 20</v>
      </c>
      <c r="J14038" s="4" t="str">
        <f t="shared" si="222"/>
        <v>F-gases</v>
      </c>
    </row>
    <row r="14039" spans="1:10" hidden="1" x14ac:dyDescent="0.25">
      <c r="A14039" t="s">
        <v>71</v>
      </c>
      <c r="B14039" t="s">
        <v>3</v>
      </c>
      <c r="C14039" t="s">
        <v>225</v>
      </c>
      <c r="E14039" t="s">
        <v>15</v>
      </c>
      <c r="F14039">
        <v>1997</v>
      </c>
      <c r="G14039">
        <v>6.9531883200000001E-5</v>
      </c>
      <c r="H14039">
        <f>IF(J14039="N2O",G14039/About!$A$75,IF('EPA non-CO2 Data'!J14039="CH4",'EPA non-CO2 Data'!G14039/About!$A$73,'EPA non-CO2 Data'!G14039))</f>
        <v>6.9531883200000001E-5</v>
      </c>
      <c r="I14039" s="4" t="str">
        <f>VLOOKUP(CONCATENATE(B14039,C14039,D14039),'EPA Source to Industry Map'!$D$2:$E$35,2,FALSE)</f>
        <v>chemicals 20</v>
      </c>
      <c r="J14039" s="4" t="str">
        <f t="shared" si="222"/>
        <v>F-gases</v>
      </c>
    </row>
    <row r="14040" spans="1:10" hidden="1" x14ac:dyDescent="0.25">
      <c r="A14040" t="s">
        <v>71</v>
      </c>
      <c r="B14040" t="s">
        <v>3</v>
      </c>
      <c r="C14040" t="s">
        <v>225</v>
      </c>
      <c r="E14040" t="s">
        <v>15</v>
      </c>
      <c r="F14040">
        <v>1998</v>
      </c>
      <c r="G14040">
        <v>6.7339868399999994E-5</v>
      </c>
      <c r="H14040">
        <f>IF(J14040="N2O",G14040/About!$A$75,IF('EPA non-CO2 Data'!J14040="CH4",'EPA non-CO2 Data'!G14040/About!$A$73,'EPA non-CO2 Data'!G14040))</f>
        <v>6.7339868399999994E-5</v>
      </c>
      <c r="I14040" s="4" t="str">
        <f>VLOOKUP(CONCATENATE(B14040,C14040,D14040),'EPA Source to Industry Map'!$D$2:$E$35,2,FALSE)</f>
        <v>chemicals 20</v>
      </c>
      <c r="J14040" s="4" t="str">
        <f t="shared" si="222"/>
        <v>F-gases</v>
      </c>
    </row>
    <row r="14041" spans="1:10" hidden="1" x14ac:dyDescent="0.25">
      <c r="A14041" t="s">
        <v>71</v>
      </c>
      <c r="B14041" t="s">
        <v>3</v>
      </c>
      <c r="C14041" t="s">
        <v>225</v>
      </c>
      <c r="E14041" t="s">
        <v>15</v>
      </c>
      <c r="F14041">
        <v>1999</v>
      </c>
      <c r="G14041">
        <v>6.5149563599999999E-5</v>
      </c>
      <c r="H14041">
        <f>IF(J14041="N2O",G14041/About!$A$75,IF('EPA non-CO2 Data'!J14041="CH4",'EPA non-CO2 Data'!G14041/About!$A$73,'EPA non-CO2 Data'!G14041))</f>
        <v>6.5149563599999999E-5</v>
      </c>
      <c r="I14041" s="4" t="str">
        <f>VLOOKUP(CONCATENATE(B14041,C14041,D14041),'EPA Source to Industry Map'!$D$2:$E$35,2,FALSE)</f>
        <v>chemicals 20</v>
      </c>
      <c r="J14041" s="4" t="str">
        <f t="shared" si="222"/>
        <v>F-gases</v>
      </c>
    </row>
    <row r="14042" spans="1:10" hidden="1" x14ac:dyDescent="0.25">
      <c r="A14042" t="s">
        <v>71</v>
      </c>
      <c r="B14042" t="s">
        <v>3</v>
      </c>
      <c r="C14042" t="s">
        <v>225</v>
      </c>
      <c r="E14042" t="s">
        <v>15</v>
      </c>
      <c r="F14042">
        <v>2000</v>
      </c>
      <c r="G14042">
        <v>7.6265817599999994E-5</v>
      </c>
      <c r="H14042">
        <f>IF(J14042="N2O",G14042/About!$A$75,IF('EPA non-CO2 Data'!J14042="CH4",'EPA non-CO2 Data'!G14042/About!$A$73,'EPA non-CO2 Data'!G14042))</f>
        <v>7.6265817599999994E-5</v>
      </c>
      <c r="I14042" s="4" t="str">
        <f>VLOOKUP(CONCATENATE(B14042,C14042,D14042),'EPA Source to Industry Map'!$D$2:$E$35,2,FALSE)</f>
        <v>chemicals 20</v>
      </c>
      <c r="J14042" s="4" t="str">
        <f t="shared" si="222"/>
        <v>F-gases</v>
      </c>
    </row>
    <row r="14043" spans="1:10" hidden="1" x14ac:dyDescent="0.25">
      <c r="A14043" t="s">
        <v>71</v>
      </c>
      <c r="B14043" t="s">
        <v>3</v>
      </c>
      <c r="C14043" t="s">
        <v>225</v>
      </c>
      <c r="E14043" t="s">
        <v>15</v>
      </c>
      <c r="F14043">
        <v>2001</v>
      </c>
      <c r="G14043">
        <v>7.6551113999999998E-5</v>
      </c>
      <c r="H14043">
        <f>IF(J14043="N2O",G14043/About!$A$75,IF('EPA non-CO2 Data'!J14043="CH4",'EPA non-CO2 Data'!G14043/About!$A$73,'EPA non-CO2 Data'!G14043))</f>
        <v>7.6551113999999998E-5</v>
      </c>
      <c r="I14043" s="4" t="str">
        <f>VLOOKUP(CONCATENATE(B14043,C14043,D14043),'EPA Source to Industry Map'!$D$2:$E$35,2,FALSE)</f>
        <v>chemicals 20</v>
      </c>
      <c r="J14043" s="4" t="str">
        <f t="shared" si="222"/>
        <v>F-gases</v>
      </c>
    </row>
    <row r="14044" spans="1:10" hidden="1" x14ac:dyDescent="0.25">
      <c r="A14044" t="s">
        <v>71</v>
      </c>
      <c r="B14044" t="s">
        <v>3</v>
      </c>
      <c r="C14044" t="s">
        <v>225</v>
      </c>
      <c r="E14044" t="s">
        <v>15</v>
      </c>
      <c r="F14044">
        <v>2002</v>
      </c>
      <c r="G14044">
        <v>8.2089712799999993E-5</v>
      </c>
      <c r="H14044">
        <f>IF(J14044="N2O",G14044/About!$A$75,IF('EPA non-CO2 Data'!J14044="CH4",'EPA non-CO2 Data'!G14044/About!$A$73,'EPA non-CO2 Data'!G14044))</f>
        <v>8.2089712799999993E-5</v>
      </c>
      <c r="I14044" s="4" t="str">
        <f>VLOOKUP(CONCATENATE(B14044,C14044,D14044),'EPA Source to Industry Map'!$D$2:$E$35,2,FALSE)</f>
        <v>chemicals 20</v>
      </c>
      <c r="J14044" s="4" t="str">
        <f t="shared" si="222"/>
        <v>F-gases</v>
      </c>
    </row>
    <row r="14045" spans="1:10" hidden="1" x14ac:dyDescent="0.25">
      <c r="A14045" t="s">
        <v>71</v>
      </c>
      <c r="B14045" t="s">
        <v>3</v>
      </c>
      <c r="C14045" t="s">
        <v>225</v>
      </c>
      <c r="E14045" t="s">
        <v>15</v>
      </c>
      <c r="F14045">
        <v>2003</v>
      </c>
      <c r="G14045">
        <v>8.8985983200000002E-5</v>
      </c>
      <c r="H14045">
        <f>IF(J14045="N2O",G14045/About!$A$75,IF('EPA non-CO2 Data'!J14045="CH4",'EPA non-CO2 Data'!G14045/About!$A$73,'EPA non-CO2 Data'!G14045))</f>
        <v>8.8985983200000002E-5</v>
      </c>
      <c r="I14045" s="4" t="str">
        <f>VLOOKUP(CONCATENATE(B14045,C14045,D14045),'EPA Source to Industry Map'!$D$2:$E$35,2,FALSE)</f>
        <v>chemicals 20</v>
      </c>
      <c r="J14045" s="4" t="str">
        <f t="shared" si="222"/>
        <v>F-gases</v>
      </c>
    </row>
    <row r="14046" spans="1:10" hidden="1" x14ac:dyDescent="0.25">
      <c r="A14046" t="s">
        <v>71</v>
      </c>
      <c r="B14046" t="s">
        <v>3</v>
      </c>
      <c r="C14046" t="s">
        <v>225</v>
      </c>
      <c r="E14046" t="s">
        <v>15</v>
      </c>
      <c r="F14046">
        <v>2004</v>
      </c>
      <c r="G14046">
        <v>1.001253108E-4</v>
      </c>
      <c r="H14046">
        <f>IF(J14046="N2O",G14046/About!$A$75,IF('EPA non-CO2 Data'!J14046="CH4",'EPA non-CO2 Data'!G14046/About!$A$73,'EPA non-CO2 Data'!G14046))</f>
        <v>1.001253108E-4</v>
      </c>
      <c r="I14046" s="4" t="str">
        <f>VLOOKUP(CONCATENATE(B14046,C14046,D14046),'EPA Source to Industry Map'!$D$2:$E$35,2,FALSE)</f>
        <v>chemicals 20</v>
      </c>
      <c r="J14046" s="4" t="str">
        <f t="shared" si="222"/>
        <v>F-gases</v>
      </c>
    </row>
    <row r="14047" spans="1:10" hidden="1" x14ac:dyDescent="0.25">
      <c r="A14047" t="s">
        <v>71</v>
      </c>
      <c r="B14047" t="s">
        <v>3</v>
      </c>
      <c r="C14047" t="s">
        <v>225</v>
      </c>
      <c r="E14047" t="s">
        <v>15</v>
      </c>
      <c r="F14047">
        <v>2005</v>
      </c>
      <c r="G14047">
        <v>1.15000236E-4</v>
      </c>
      <c r="H14047">
        <f>IF(J14047="N2O",G14047/About!$A$75,IF('EPA non-CO2 Data'!J14047="CH4",'EPA non-CO2 Data'!G14047/About!$A$73,'EPA non-CO2 Data'!G14047))</f>
        <v>1.15000236E-4</v>
      </c>
      <c r="I14047" s="4" t="str">
        <f>VLOOKUP(CONCATENATE(B14047,C14047,D14047),'EPA Source to Industry Map'!$D$2:$E$35,2,FALSE)</f>
        <v>chemicals 20</v>
      </c>
      <c r="J14047" s="4" t="str">
        <f t="shared" si="222"/>
        <v>F-gases</v>
      </c>
    </row>
    <row r="14048" spans="1:10" hidden="1" x14ac:dyDescent="0.25">
      <c r="A14048" t="s">
        <v>71</v>
      </c>
      <c r="B14048" t="s">
        <v>3</v>
      </c>
      <c r="C14048" t="s">
        <v>225</v>
      </c>
      <c r="E14048" t="s">
        <v>15</v>
      </c>
      <c r="F14048">
        <v>2006</v>
      </c>
      <c r="G14048">
        <v>1.2130626E-4</v>
      </c>
      <c r="H14048">
        <f>IF(J14048="N2O",G14048/About!$A$75,IF('EPA non-CO2 Data'!J14048="CH4",'EPA non-CO2 Data'!G14048/About!$A$73,'EPA non-CO2 Data'!G14048))</f>
        <v>1.2130626E-4</v>
      </c>
      <c r="I14048" s="4" t="str">
        <f>VLOOKUP(CONCATENATE(B14048,C14048,D14048),'EPA Source to Industry Map'!$D$2:$E$35,2,FALSE)</f>
        <v>chemicals 20</v>
      </c>
      <c r="J14048" s="4" t="str">
        <f t="shared" si="222"/>
        <v>F-gases</v>
      </c>
    </row>
    <row r="14049" spans="1:10" hidden="1" x14ac:dyDescent="0.25">
      <c r="A14049" t="s">
        <v>71</v>
      </c>
      <c r="B14049" t="s">
        <v>3</v>
      </c>
      <c r="C14049" t="s">
        <v>225</v>
      </c>
      <c r="E14049" t="s">
        <v>15</v>
      </c>
      <c r="F14049">
        <v>2007</v>
      </c>
      <c r="G14049">
        <v>1.3707330359999999E-4</v>
      </c>
      <c r="H14049">
        <f>IF(J14049="N2O",G14049/About!$A$75,IF('EPA non-CO2 Data'!J14049="CH4",'EPA non-CO2 Data'!G14049/About!$A$73,'EPA non-CO2 Data'!G14049))</f>
        <v>1.3707330359999999E-4</v>
      </c>
      <c r="I14049" s="4" t="str">
        <f>VLOOKUP(CONCATENATE(B14049,C14049,D14049),'EPA Source to Industry Map'!$D$2:$E$35,2,FALSE)</f>
        <v>chemicals 20</v>
      </c>
      <c r="J14049" s="4" t="str">
        <f t="shared" si="222"/>
        <v>F-gases</v>
      </c>
    </row>
    <row r="14050" spans="1:10" hidden="1" x14ac:dyDescent="0.25">
      <c r="A14050" t="s">
        <v>71</v>
      </c>
      <c r="B14050" t="s">
        <v>3</v>
      </c>
      <c r="C14050" t="s">
        <v>225</v>
      </c>
      <c r="E14050" t="s">
        <v>15</v>
      </c>
      <c r="F14050">
        <v>2008</v>
      </c>
      <c r="G14050">
        <v>1.5158903760000001E-4</v>
      </c>
      <c r="H14050">
        <f>IF(J14050="N2O",G14050/About!$A$75,IF('EPA non-CO2 Data'!J14050="CH4",'EPA non-CO2 Data'!G14050/About!$A$73,'EPA non-CO2 Data'!G14050))</f>
        <v>1.5158903760000001E-4</v>
      </c>
      <c r="I14050" s="4" t="str">
        <f>VLOOKUP(CONCATENATE(B14050,C14050,D14050),'EPA Source to Industry Map'!$D$2:$E$35,2,FALSE)</f>
        <v>chemicals 20</v>
      </c>
      <c r="J14050" s="4" t="str">
        <f t="shared" si="222"/>
        <v>F-gases</v>
      </c>
    </row>
    <row r="14051" spans="1:10" hidden="1" x14ac:dyDescent="0.25">
      <c r="A14051" t="s">
        <v>71</v>
      </c>
      <c r="B14051" t="s">
        <v>3</v>
      </c>
      <c r="C14051" t="s">
        <v>225</v>
      </c>
      <c r="E14051" t="s">
        <v>15</v>
      </c>
      <c r="F14051">
        <v>2009</v>
      </c>
      <c r="G14051">
        <v>1.605399756E-4</v>
      </c>
      <c r="H14051">
        <f>IF(J14051="N2O",G14051/About!$A$75,IF('EPA non-CO2 Data'!J14051="CH4",'EPA non-CO2 Data'!G14051/About!$A$73,'EPA non-CO2 Data'!G14051))</f>
        <v>1.605399756E-4</v>
      </c>
      <c r="I14051" s="4" t="str">
        <f>VLOOKUP(CONCATENATE(B14051,C14051,D14051),'EPA Source to Industry Map'!$D$2:$E$35,2,FALSE)</f>
        <v>chemicals 20</v>
      </c>
      <c r="J14051" s="4" t="str">
        <f t="shared" si="222"/>
        <v>F-gases</v>
      </c>
    </row>
    <row r="14052" spans="1:10" hidden="1" x14ac:dyDescent="0.25">
      <c r="A14052" t="s">
        <v>71</v>
      </c>
      <c r="B14052" t="s">
        <v>3</v>
      </c>
      <c r="C14052" t="s">
        <v>225</v>
      </c>
      <c r="E14052" t="s">
        <v>15</v>
      </c>
      <c r="F14052">
        <v>2010</v>
      </c>
      <c r="G14052">
        <v>1.5035047320000001E-4</v>
      </c>
      <c r="H14052">
        <f>IF(J14052="N2O",G14052/About!$A$75,IF('EPA non-CO2 Data'!J14052="CH4",'EPA non-CO2 Data'!G14052/About!$A$73,'EPA non-CO2 Data'!G14052))</f>
        <v>1.5035047320000001E-4</v>
      </c>
      <c r="I14052" s="4" t="str">
        <f>VLOOKUP(CONCATENATE(B14052,C14052,D14052),'EPA Source to Industry Map'!$D$2:$E$35,2,FALSE)</f>
        <v>chemicals 20</v>
      </c>
      <c r="J14052" s="4" t="str">
        <f t="shared" si="222"/>
        <v>F-gases</v>
      </c>
    </row>
    <row r="14053" spans="1:10" hidden="1" x14ac:dyDescent="0.25">
      <c r="A14053" t="s">
        <v>71</v>
      </c>
      <c r="B14053" t="s">
        <v>3</v>
      </c>
      <c r="C14053" t="s">
        <v>225</v>
      </c>
      <c r="E14053" t="s">
        <v>15</v>
      </c>
      <c r="F14053">
        <v>2011</v>
      </c>
      <c r="G14053">
        <v>1.5594443039999999E-4</v>
      </c>
      <c r="H14053">
        <f>IF(J14053="N2O",G14053/About!$A$75,IF('EPA non-CO2 Data'!J14053="CH4",'EPA non-CO2 Data'!G14053/About!$A$73,'EPA non-CO2 Data'!G14053))</f>
        <v>1.5594443039999999E-4</v>
      </c>
      <c r="I14053" s="4" t="str">
        <f>VLOOKUP(CONCATENATE(B14053,C14053,D14053),'EPA Source to Industry Map'!$D$2:$E$35,2,FALSE)</f>
        <v>chemicals 20</v>
      </c>
      <c r="J14053" s="4" t="str">
        <f t="shared" si="222"/>
        <v>F-gases</v>
      </c>
    </row>
    <row r="14054" spans="1:10" hidden="1" x14ac:dyDescent="0.25">
      <c r="A14054" t="s">
        <v>71</v>
      </c>
      <c r="B14054" t="s">
        <v>3</v>
      </c>
      <c r="C14054" t="s">
        <v>225</v>
      </c>
      <c r="E14054" t="s">
        <v>15</v>
      </c>
      <c r="F14054">
        <v>2012</v>
      </c>
      <c r="G14054">
        <v>1.5696525480000001E-4</v>
      </c>
      <c r="H14054">
        <f>IF(J14054="N2O",G14054/About!$A$75,IF('EPA non-CO2 Data'!J14054="CH4",'EPA non-CO2 Data'!G14054/About!$A$73,'EPA non-CO2 Data'!G14054))</f>
        <v>1.5696525480000001E-4</v>
      </c>
      <c r="I14054" s="4" t="str">
        <f>VLOOKUP(CONCATENATE(B14054,C14054,D14054),'EPA Source to Industry Map'!$D$2:$E$35,2,FALSE)</f>
        <v>chemicals 20</v>
      </c>
      <c r="J14054" s="4" t="str">
        <f t="shared" si="222"/>
        <v>F-gases</v>
      </c>
    </row>
    <row r="14055" spans="1:10" hidden="1" x14ac:dyDescent="0.25">
      <c r="A14055" t="s">
        <v>71</v>
      </c>
      <c r="B14055" t="s">
        <v>3</v>
      </c>
      <c r="C14055" t="s">
        <v>225</v>
      </c>
      <c r="E14055" t="s">
        <v>15</v>
      </c>
      <c r="F14055">
        <v>2013</v>
      </c>
      <c r="G14055">
        <v>1.5043823039999999E-4</v>
      </c>
      <c r="H14055">
        <f>IF(J14055="N2O",G14055/About!$A$75,IF('EPA non-CO2 Data'!J14055="CH4",'EPA non-CO2 Data'!G14055/About!$A$73,'EPA non-CO2 Data'!G14055))</f>
        <v>1.5043823039999999E-4</v>
      </c>
      <c r="I14055" s="4" t="str">
        <f>VLOOKUP(CONCATENATE(B14055,C14055,D14055),'EPA Source to Industry Map'!$D$2:$E$35,2,FALSE)</f>
        <v>chemicals 20</v>
      </c>
      <c r="J14055" s="4" t="str">
        <f t="shared" si="222"/>
        <v>F-gases</v>
      </c>
    </row>
    <row r="14056" spans="1:10" hidden="1" x14ac:dyDescent="0.25">
      <c r="A14056" t="s">
        <v>71</v>
      </c>
      <c r="B14056" t="s">
        <v>3</v>
      </c>
      <c r="C14056" t="s">
        <v>225</v>
      </c>
      <c r="E14056" t="s">
        <v>15</v>
      </c>
      <c r="F14056">
        <v>2014</v>
      </c>
      <c r="G14056">
        <v>1.4832961799999999E-4</v>
      </c>
      <c r="H14056">
        <f>IF(J14056="N2O",G14056/About!$A$75,IF('EPA non-CO2 Data'!J14056="CH4",'EPA non-CO2 Data'!G14056/About!$A$73,'EPA non-CO2 Data'!G14056))</f>
        <v>1.4832961799999999E-4</v>
      </c>
      <c r="I14056" s="4" t="str">
        <f>VLOOKUP(CONCATENATE(B14056,C14056,D14056),'EPA Source to Industry Map'!$D$2:$E$35,2,FALSE)</f>
        <v>chemicals 20</v>
      </c>
      <c r="J14056" s="4" t="str">
        <f t="shared" si="222"/>
        <v>F-gases</v>
      </c>
    </row>
    <row r="14057" spans="1:10" hidden="1" x14ac:dyDescent="0.25">
      <c r="A14057" t="s">
        <v>71</v>
      </c>
      <c r="B14057" t="s">
        <v>3</v>
      </c>
      <c r="C14057" t="s">
        <v>225</v>
      </c>
      <c r="E14057" t="s">
        <v>15</v>
      </c>
      <c r="F14057">
        <v>2015</v>
      </c>
      <c r="G14057">
        <v>1.640510844E-4</v>
      </c>
      <c r="H14057">
        <f>IF(J14057="N2O",G14057/About!$A$75,IF('EPA non-CO2 Data'!J14057="CH4",'EPA non-CO2 Data'!G14057/About!$A$73,'EPA non-CO2 Data'!G14057))</f>
        <v>1.640510844E-4</v>
      </c>
      <c r="I14057" s="4" t="str">
        <f>VLOOKUP(CONCATENATE(B14057,C14057,D14057),'EPA Source to Industry Map'!$D$2:$E$35,2,FALSE)</f>
        <v>chemicals 20</v>
      </c>
      <c r="J14057" s="4" t="str">
        <f t="shared" si="222"/>
        <v>F-gases</v>
      </c>
    </row>
    <row r="14058" spans="1:10" hidden="1" x14ac:dyDescent="0.25">
      <c r="A14058" t="s">
        <v>71</v>
      </c>
      <c r="B14058" t="s">
        <v>3</v>
      </c>
      <c r="C14058" t="s">
        <v>225</v>
      </c>
      <c r="E14058" t="s">
        <v>15</v>
      </c>
      <c r="F14058">
        <v>2016</v>
      </c>
      <c r="G14058">
        <v>1.65308094E-4</v>
      </c>
      <c r="H14058">
        <f>IF(J14058="N2O",G14058/About!$A$75,IF('EPA non-CO2 Data'!J14058="CH4",'EPA non-CO2 Data'!G14058/About!$A$73,'EPA non-CO2 Data'!G14058))</f>
        <v>1.65308094E-4</v>
      </c>
      <c r="I14058" s="4" t="str">
        <f>VLOOKUP(CONCATENATE(B14058,C14058,D14058),'EPA Source to Industry Map'!$D$2:$E$35,2,FALSE)</f>
        <v>chemicals 20</v>
      </c>
      <c r="J14058" s="4" t="str">
        <f t="shared" si="222"/>
        <v>F-gases</v>
      </c>
    </row>
    <row r="14059" spans="1:10" hidden="1" x14ac:dyDescent="0.25">
      <c r="A14059" t="s">
        <v>71</v>
      </c>
      <c r="B14059" t="s">
        <v>3</v>
      </c>
      <c r="C14059" t="s">
        <v>225</v>
      </c>
      <c r="E14059" t="s">
        <v>15</v>
      </c>
      <c r="F14059">
        <v>2017</v>
      </c>
      <c r="G14059">
        <v>1.65308094E-4</v>
      </c>
      <c r="H14059">
        <f>IF(J14059="N2O",G14059/About!$A$75,IF('EPA non-CO2 Data'!J14059="CH4",'EPA non-CO2 Data'!G14059/About!$A$73,'EPA non-CO2 Data'!G14059))</f>
        <v>1.65308094E-4</v>
      </c>
      <c r="I14059" s="4" t="str">
        <f>VLOOKUP(CONCATENATE(B14059,C14059,D14059),'EPA Source to Industry Map'!$D$2:$E$35,2,FALSE)</f>
        <v>chemicals 20</v>
      </c>
      <c r="J14059" s="4" t="str">
        <f t="shared" si="222"/>
        <v>F-gases</v>
      </c>
    </row>
    <row r="14060" spans="1:10" hidden="1" x14ac:dyDescent="0.25">
      <c r="A14060" t="s">
        <v>71</v>
      </c>
      <c r="B14060" t="s">
        <v>3</v>
      </c>
      <c r="C14060" t="s">
        <v>225</v>
      </c>
      <c r="E14060" t="s">
        <v>15</v>
      </c>
      <c r="F14060">
        <v>2018</v>
      </c>
      <c r="G14060">
        <v>1.65308094E-4</v>
      </c>
      <c r="H14060">
        <f>IF(J14060="N2O",G14060/About!$A$75,IF('EPA non-CO2 Data'!J14060="CH4",'EPA non-CO2 Data'!G14060/About!$A$73,'EPA non-CO2 Data'!G14060))</f>
        <v>1.65308094E-4</v>
      </c>
      <c r="I14060" s="4" t="str">
        <f>VLOOKUP(CONCATENATE(B14060,C14060,D14060),'EPA Source to Industry Map'!$D$2:$E$35,2,FALSE)</f>
        <v>chemicals 20</v>
      </c>
      <c r="J14060" s="4" t="str">
        <f t="shared" si="222"/>
        <v>F-gases</v>
      </c>
    </row>
    <row r="14061" spans="1:10" hidden="1" x14ac:dyDescent="0.25">
      <c r="A14061" t="s">
        <v>71</v>
      </c>
      <c r="B14061" t="s">
        <v>3</v>
      </c>
      <c r="C14061" t="s">
        <v>225</v>
      </c>
      <c r="E14061" t="s">
        <v>15</v>
      </c>
      <c r="F14061">
        <v>2019</v>
      </c>
      <c r="G14061">
        <v>1.65308094E-4</v>
      </c>
      <c r="H14061">
        <f>IF(J14061="N2O",G14061/About!$A$75,IF('EPA non-CO2 Data'!J14061="CH4",'EPA non-CO2 Data'!G14061/About!$A$73,'EPA non-CO2 Data'!G14061))</f>
        <v>1.65308094E-4</v>
      </c>
      <c r="I14061" s="4" t="str">
        <f>VLOOKUP(CONCATENATE(B14061,C14061,D14061),'EPA Source to Industry Map'!$D$2:$E$35,2,FALSE)</f>
        <v>chemicals 20</v>
      </c>
      <c r="J14061" s="4" t="str">
        <f t="shared" si="222"/>
        <v>F-gases</v>
      </c>
    </row>
    <row r="14062" spans="1:10" hidden="1" x14ac:dyDescent="0.25">
      <c r="A14062" t="s">
        <v>71</v>
      </c>
      <c r="B14062" t="s">
        <v>3</v>
      </c>
      <c r="C14062" t="s">
        <v>225</v>
      </c>
      <c r="E14062" t="s">
        <v>15</v>
      </c>
      <c r="F14062">
        <v>2020</v>
      </c>
      <c r="G14062">
        <v>1.65308094E-4</v>
      </c>
      <c r="H14062">
        <f>IF(J14062="N2O",G14062/About!$A$75,IF('EPA non-CO2 Data'!J14062="CH4",'EPA non-CO2 Data'!G14062/About!$A$73,'EPA non-CO2 Data'!G14062))</f>
        <v>1.65308094E-4</v>
      </c>
      <c r="I14062" s="4" t="str">
        <f>VLOOKUP(CONCATENATE(B14062,C14062,D14062),'EPA Source to Industry Map'!$D$2:$E$35,2,FALSE)</f>
        <v>chemicals 20</v>
      </c>
      <c r="J14062" s="4" t="str">
        <f t="shared" si="222"/>
        <v>F-gases</v>
      </c>
    </row>
    <row r="14063" spans="1:10" hidden="1" x14ac:dyDescent="0.25">
      <c r="A14063" t="s">
        <v>71</v>
      </c>
      <c r="B14063" t="s">
        <v>3</v>
      </c>
      <c r="C14063" t="s">
        <v>225</v>
      </c>
      <c r="E14063" t="s">
        <v>15</v>
      </c>
      <c r="F14063">
        <v>2021</v>
      </c>
      <c r="G14063">
        <v>1.65308094E-4</v>
      </c>
      <c r="H14063">
        <f>IF(J14063="N2O",G14063/About!$A$75,IF('EPA non-CO2 Data'!J14063="CH4",'EPA non-CO2 Data'!G14063/About!$A$73,'EPA non-CO2 Data'!G14063))</f>
        <v>1.65308094E-4</v>
      </c>
      <c r="I14063" s="4" t="str">
        <f>VLOOKUP(CONCATENATE(B14063,C14063,D14063),'EPA Source to Industry Map'!$D$2:$E$35,2,FALSE)</f>
        <v>chemicals 20</v>
      </c>
      <c r="J14063" s="4" t="str">
        <f t="shared" si="222"/>
        <v>F-gases</v>
      </c>
    </row>
    <row r="14064" spans="1:10" hidden="1" x14ac:dyDescent="0.25">
      <c r="A14064" t="s">
        <v>71</v>
      </c>
      <c r="B14064" t="s">
        <v>3</v>
      </c>
      <c r="C14064" t="s">
        <v>225</v>
      </c>
      <c r="E14064" t="s">
        <v>15</v>
      </c>
      <c r="F14064">
        <v>2022</v>
      </c>
      <c r="G14064">
        <v>1.65308094E-4</v>
      </c>
      <c r="H14064">
        <f>IF(J14064="N2O",G14064/About!$A$75,IF('EPA non-CO2 Data'!J14064="CH4",'EPA non-CO2 Data'!G14064/About!$A$73,'EPA non-CO2 Data'!G14064))</f>
        <v>1.65308094E-4</v>
      </c>
      <c r="I14064" s="4" t="str">
        <f>VLOOKUP(CONCATENATE(B14064,C14064,D14064),'EPA Source to Industry Map'!$D$2:$E$35,2,FALSE)</f>
        <v>chemicals 20</v>
      </c>
      <c r="J14064" s="4" t="str">
        <f t="shared" si="222"/>
        <v>F-gases</v>
      </c>
    </row>
    <row r="14065" spans="1:10" hidden="1" x14ac:dyDescent="0.25">
      <c r="A14065" t="s">
        <v>71</v>
      </c>
      <c r="B14065" t="s">
        <v>3</v>
      </c>
      <c r="C14065" t="s">
        <v>225</v>
      </c>
      <c r="E14065" t="s">
        <v>15</v>
      </c>
      <c r="F14065">
        <v>2023</v>
      </c>
      <c r="G14065">
        <v>1.65308094E-4</v>
      </c>
      <c r="H14065">
        <f>IF(J14065="N2O",G14065/About!$A$75,IF('EPA non-CO2 Data'!J14065="CH4",'EPA non-CO2 Data'!G14065/About!$A$73,'EPA non-CO2 Data'!G14065))</f>
        <v>1.65308094E-4</v>
      </c>
      <c r="I14065" s="4" t="str">
        <f>VLOOKUP(CONCATENATE(B14065,C14065,D14065),'EPA Source to Industry Map'!$D$2:$E$35,2,FALSE)</f>
        <v>chemicals 20</v>
      </c>
      <c r="J14065" s="4" t="str">
        <f t="shared" si="222"/>
        <v>F-gases</v>
      </c>
    </row>
    <row r="14066" spans="1:10" hidden="1" x14ac:dyDescent="0.25">
      <c r="A14066" t="s">
        <v>71</v>
      </c>
      <c r="B14066" t="s">
        <v>3</v>
      </c>
      <c r="C14066" t="s">
        <v>225</v>
      </c>
      <c r="E14066" t="s">
        <v>15</v>
      </c>
      <c r="F14066">
        <v>2024</v>
      </c>
      <c r="G14066">
        <v>1.65308094E-4</v>
      </c>
      <c r="H14066">
        <f>IF(J14066="N2O",G14066/About!$A$75,IF('EPA non-CO2 Data'!J14066="CH4",'EPA non-CO2 Data'!G14066/About!$A$73,'EPA non-CO2 Data'!G14066))</f>
        <v>1.65308094E-4</v>
      </c>
      <c r="I14066" s="4" t="str">
        <f>VLOOKUP(CONCATENATE(B14066,C14066,D14066),'EPA Source to Industry Map'!$D$2:$E$35,2,FALSE)</f>
        <v>chemicals 20</v>
      </c>
      <c r="J14066" s="4" t="str">
        <f t="shared" si="222"/>
        <v>F-gases</v>
      </c>
    </row>
    <row r="14067" spans="1:10" hidden="1" x14ac:dyDescent="0.25">
      <c r="A14067" t="s">
        <v>71</v>
      </c>
      <c r="B14067" t="s">
        <v>3</v>
      </c>
      <c r="C14067" t="s">
        <v>225</v>
      </c>
      <c r="E14067" t="s">
        <v>15</v>
      </c>
      <c r="F14067">
        <v>2025</v>
      </c>
      <c r="G14067">
        <v>1.65308094E-4</v>
      </c>
      <c r="H14067">
        <f>IF(J14067="N2O",G14067/About!$A$75,IF('EPA non-CO2 Data'!J14067="CH4",'EPA non-CO2 Data'!G14067/About!$A$73,'EPA non-CO2 Data'!G14067))</f>
        <v>1.65308094E-4</v>
      </c>
      <c r="I14067" s="4" t="str">
        <f>VLOOKUP(CONCATENATE(B14067,C14067,D14067),'EPA Source to Industry Map'!$D$2:$E$35,2,FALSE)</f>
        <v>chemicals 20</v>
      </c>
      <c r="J14067" s="4" t="str">
        <f t="shared" si="222"/>
        <v>F-gases</v>
      </c>
    </row>
    <row r="14068" spans="1:10" hidden="1" x14ac:dyDescent="0.25">
      <c r="A14068" t="s">
        <v>71</v>
      </c>
      <c r="B14068" t="s">
        <v>3</v>
      </c>
      <c r="C14068" t="s">
        <v>225</v>
      </c>
      <c r="E14068" t="s">
        <v>15</v>
      </c>
      <c r="F14068">
        <v>2026</v>
      </c>
      <c r="G14068">
        <v>1.65308094E-4</v>
      </c>
      <c r="H14068">
        <f>IF(J14068="N2O",G14068/About!$A$75,IF('EPA non-CO2 Data'!J14068="CH4",'EPA non-CO2 Data'!G14068/About!$A$73,'EPA non-CO2 Data'!G14068))</f>
        <v>1.65308094E-4</v>
      </c>
      <c r="I14068" s="4" t="str">
        <f>VLOOKUP(CONCATENATE(B14068,C14068,D14068),'EPA Source to Industry Map'!$D$2:$E$35,2,FALSE)</f>
        <v>chemicals 20</v>
      </c>
      <c r="J14068" s="4" t="str">
        <f t="shared" si="222"/>
        <v>F-gases</v>
      </c>
    </row>
    <row r="14069" spans="1:10" hidden="1" x14ac:dyDescent="0.25">
      <c r="A14069" t="s">
        <v>71</v>
      </c>
      <c r="B14069" t="s">
        <v>3</v>
      </c>
      <c r="C14069" t="s">
        <v>225</v>
      </c>
      <c r="E14069" t="s">
        <v>15</v>
      </c>
      <c r="F14069">
        <v>2027</v>
      </c>
      <c r="G14069">
        <v>1.65308094E-4</v>
      </c>
      <c r="H14069">
        <f>IF(J14069="N2O",G14069/About!$A$75,IF('EPA non-CO2 Data'!J14069="CH4",'EPA non-CO2 Data'!G14069/About!$A$73,'EPA non-CO2 Data'!G14069))</f>
        <v>1.65308094E-4</v>
      </c>
      <c r="I14069" s="4" t="str">
        <f>VLOOKUP(CONCATENATE(B14069,C14069,D14069),'EPA Source to Industry Map'!$D$2:$E$35,2,FALSE)</f>
        <v>chemicals 20</v>
      </c>
      <c r="J14069" s="4" t="str">
        <f t="shared" si="222"/>
        <v>F-gases</v>
      </c>
    </row>
    <row r="14070" spans="1:10" hidden="1" x14ac:dyDescent="0.25">
      <c r="A14070" t="s">
        <v>71</v>
      </c>
      <c r="B14070" t="s">
        <v>3</v>
      </c>
      <c r="C14070" t="s">
        <v>225</v>
      </c>
      <c r="E14070" t="s">
        <v>15</v>
      </c>
      <c r="F14070">
        <v>2028</v>
      </c>
      <c r="G14070">
        <v>1.65308094E-4</v>
      </c>
      <c r="H14070">
        <f>IF(J14070="N2O",G14070/About!$A$75,IF('EPA non-CO2 Data'!J14070="CH4",'EPA non-CO2 Data'!G14070/About!$A$73,'EPA non-CO2 Data'!G14070))</f>
        <v>1.65308094E-4</v>
      </c>
      <c r="I14070" s="4" t="str">
        <f>VLOOKUP(CONCATENATE(B14070,C14070,D14070),'EPA Source to Industry Map'!$D$2:$E$35,2,FALSE)</f>
        <v>chemicals 20</v>
      </c>
      <c r="J14070" s="4" t="str">
        <f t="shared" si="222"/>
        <v>F-gases</v>
      </c>
    </row>
    <row r="14071" spans="1:10" hidden="1" x14ac:dyDescent="0.25">
      <c r="A14071" t="s">
        <v>71</v>
      </c>
      <c r="B14071" t="s">
        <v>3</v>
      </c>
      <c r="C14071" t="s">
        <v>225</v>
      </c>
      <c r="E14071" t="s">
        <v>15</v>
      </c>
      <c r="F14071">
        <v>2029</v>
      </c>
      <c r="G14071">
        <v>1.65308094E-4</v>
      </c>
      <c r="H14071">
        <f>IF(J14071="N2O",G14071/About!$A$75,IF('EPA non-CO2 Data'!J14071="CH4",'EPA non-CO2 Data'!G14071/About!$A$73,'EPA non-CO2 Data'!G14071))</f>
        <v>1.65308094E-4</v>
      </c>
      <c r="I14071" s="4" t="str">
        <f>VLOOKUP(CONCATENATE(B14071,C14071,D14071),'EPA Source to Industry Map'!$D$2:$E$35,2,FALSE)</f>
        <v>chemicals 20</v>
      </c>
      <c r="J14071" s="4" t="str">
        <f t="shared" si="222"/>
        <v>F-gases</v>
      </c>
    </row>
    <row r="14072" spans="1:10" hidden="1" x14ac:dyDescent="0.25">
      <c r="A14072" t="s">
        <v>71</v>
      </c>
      <c r="B14072" t="s">
        <v>3</v>
      </c>
      <c r="C14072" t="s">
        <v>225</v>
      </c>
      <c r="E14072" t="s">
        <v>15</v>
      </c>
      <c r="F14072">
        <v>2030</v>
      </c>
      <c r="G14072">
        <v>1.65308094E-4</v>
      </c>
      <c r="H14072">
        <f>IF(J14072="N2O",G14072/About!$A$75,IF('EPA non-CO2 Data'!J14072="CH4",'EPA non-CO2 Data'!G14072/About!$A$73,'EPA non-CO2 Data'!G14072))</f>
        <v>1.65308094E-4</v>
      </c>
      <c r="I14072" s="4" t="str">
        <f>VLOOKUP(CONCATENATE(B14072,C14072,D14072),'EPA Source to Industry Map'!$D$2:$E$35,2,FALSE)</f>
        <v>chemicals 20</v>
      </c>
      <c r="J14072" s="4" t="str">
        <f t="shared" si="222"/>
        <v>F-gases</v>
      </c>
    </row>
    <row r="14073" spans="1:10" hidden="1" x14ac:dyDescent="0.25">
      <c r="A14073" t="s">
        <v>71</v>
      </c>
      <c r="B14073" t="s">
        <v>3</v>
      </c>
      <c r="C14073" t="s">
        <v>225</v>
      </c>
      <c r="E14073" t="s">
        <v>15</v>
      </c>
      <c r="F14073">
        <v>2031</v>
      </c>
      <c r="G14073">
        <v>1.65308094E-4</v>
      </c>
      <c r="H14073">
        <f>IF(J14073="N2O",G14073/About!$A$75,IF('EPA non-CO2 Data'!J14073="CH4",'EPA non-CO2 Data'!G14073/About!$A$73,'EPA non-CO2 Data'!G14073))</f>
        <v>1.65308094E-4</v>
      </c>
      <c r="I14073" s="4" t="str">
        <f>VLOOKUP(CONCATENATE(B14073,C14073,D14073),'EPA Source to Industry Map'!$D$2:$E$35,2,FALSE)</f>
        <v>chemicals 20</v>
      </c>
      <c r="J14073" s="4" t="str">
        <f t="shared" si="222"/>
        <v>F-gases</v>
      </c>
    </row>
    <row r="14074" spans="1:10" hidden="1" x14ac:dyDescent="0.25">
      <c r="A14074" t="s">
        <v>71</v>
      </c>
      <c r="B14074" t="s">
        <v>3</v>
      </c>
      <c r="C14074" t="s">
        <v>225</v>
      </c>
      <c r="E14074" t="s">
        <v>15</v>
      </c>
      <c r="F14074">
        <v>2032</v>
      </c>
      <c r="G14074">
        <v>1.65308094E-4</v>
      </c>
      <c r="H14074">
        <f>IF(J14074="N2O",G14074/About!$A$75,IF('EPA non-CO2 Data'!J14074="CH4",'EPA non-CO2 Data'!G14074/About!$A$73,'EPA non-CO2 Data'!G14074))</f>
        <v>1.65308094E-4</v>
      </c>
      <c r="I14074" s="4" t="str">
        <f>VLOOKUP(CONCATENATE(B14074,C14074,D14074),'EPA Source to Industry Map'!$D$2:$E$35,2,FALSE)</f>
        <v>chemicals 20</v>
      </c>
      <c r="J14074" s="4" t="str">
        <f t="shared" si="222"/>
        <v>F-gases</v>
      </c>
    </row>
    <row r="14075" spans="1:10" hidden="1" x14ac:dyDescent="0.25">
      <c r="A14075" t="s">
        <v>71</v>
      </c>
      <c r="B14075" t="s">
        <v>3</v>
      </c>
      <c r="C14075" t="s">
        <v>225</v>
      </c>
      <c r="E14075" t="s">
        <v>15</v>
      </c>
      <c r="F14075">
        <v>2033</v>
      </c>
      <c r="G14075">
        <v>1.65308094E-4</v>
      </c>
      <c r="H14075">
        <f>IF(J14075="N2O",G14075/About!$A$75,IF('EPA non-CO2 Data'!J14075="CH4",'EPA non-CO2 Data'!G14075/About!$A$73,'EPA non-CO2 Data'!G14075))</f>
        <v>1.65308094E-4</v>
      </c>
      <c r="I14075" s="4" t="str">
        <f>VLOOKUP(CONCATENATE(B14075,C14075,D14075),'EPA Source to Industry Map'!$D$2:$E$35,2,FALSE)</f>
        <v>chemicals 20</v>
      </c>
      <c r="J14075" s="4" t="str">
        <f t="shared" si="222"/>
        <v>F-gases</v>
      </c>
    </row>
    <row r="14076" spans="1:10" hidden="1" x14ac:dyDescent="0.25">
      <c r="A14076" t="s">
        <v>71</v>
      </c>
      <c r="B14076" t="s">
        <v>3</v>
      </c>
      <c r="C14076" t="s">
        <v>225</v>
      </c>
      <c r="E14076" t="s">
        <v>15</v>
      </c>
      <c r="F14076">
        <v>2034</v>
      </c>
      <c r="G14076">
        <v>1.65308094E-4</v>
      </c>
      <c r="H14076">
        <f>IF(J14076="N2O",G14076/About!$A$75,IF('EPA non-CO2 Data'!J14076="CH4",'EPA non-CO2 Data'!G14076/About!$A$73,'EPA non-CO2 Data'!G14076))</f>
        <v>1.65308094E-4</v>
      </c>
      <c r="I14076" s="4" t="str">
        <f>VLOOKUP(CONCATENATE(B14076,C14076,D14076),'EPA Source to Industry Map'!$D$2:$E$35,2,FALSE)</f>
        <v>chemicals 20</v>
      </c>
      <c r="J14076" s="4" t="str">
        <f t="shared" si="222"/>
        <v>F-gases</v>
      </c>
    </row>
    <row r="14077" spans="1:10" hidden="1" x14ac:dyDescent="0.25">
      <c r="A14077" t="s">
        <v>71</v>
      </c>
      <c r="B14077" t="s">
        <v>3</v>
      </c>
      <c r="C14077" t="s">
        <v>225</v>
      </c>
      <c r="E14077" t="s">
        <v>15</v>
      </c>
      <c r="F14077">
        <v>2035</v>
      </c>
      <c r="G14077">
        <v>1.65308094E-4</v>
      </c>
      <c r="H14077">
        <f>IF(J14077="N2O",G14077/About!$A$75,IF('EPA non-CO2 Data'!J14077="CH4",'EPA non-CO2 Data'!G14077/About!$A$73,'EPA non-CO2 Data'!G14077))</f>
        <v>1.65308094E-4</v>
      </c>
      <c r="I14077" s="4" t="str">
        <f>VLOOKUP(CONCATENATE(B14077,C14077,D14077),'EPA Source to Industry Map'!$D$2:$E$35,2,FALSE)</f>
        <v>chemicals 20</v>
      </c>
      <c r="J14077" s="4" t="str">
        <f t="shared" si="222"/>
        <v>F-gases</v>
      </c>
    </row>
    <row r="14078" spans="1:10" hidden="1" x14ac:dyDescent="0.25">
      <c r="A14078" t="s">
        <v>71</v>
      </c>
      <c r="B14078" t="s">
        <v>3</v>
      </c>
      <c r="C14078" t="s">
        <v>225</v>
      </c>
      <c r="E14078" t="s">
        <v>15</v>
      </c>
      <c r="F14078">
        <v>2036</v>
      </c>
      <c r="G14078">
        <v>1.65308094E-4</v>
      </c>
      <c r="H14078">
        <f>IF(J14078="N2O",G14078/About!$A$75,IF('EPA non-CO2 Data'!J14078="CH4",'EPA non-CO2 Data'!G14078/About!$A$73,'EPA non-CO2 Data'!G14078))</f>
        <v>1.65308094E-4</v>
      </c>
      <c r="I14078" s="4" t="str">
        <f>VLOOKUP(CONCATENATE(B14078,C14078,D14078),'EPA Source to Industry Map'!$D$2:$E$35,2,FALSE)</f>
        <v>chemicals 20</v>
      </c>
      <c r="J14078" s="4" t="str">
        <f t="shared" si="222"/>
        <v>F-gases</v>
      </c>
    </row>
    <row r="14079" spans="1:10" hidden="1" x14ac:dyDescent="0.25">
      <c r="A14079" t="s">
        <v>71</v>
      </c>
      <c r="B14079" t="s">
        <v>3</v>
      </c>
      <c r="C14079" t="s">
        <v>225</v>
      </c>
      <c r="E14079" t="s">
        <v>15</v>
      </c>
      <c r="F14079">
        <v>2037</v>
      </c>
      <c r="G14079">
        <v>1.65308094E-4</v>
      </c>
      <c r="H14079">
        <f>IF(J14079="N2O",G14079/About!$A$75,IF('EPA non-CO2 Data'!J14079="CH4",'EPA non-CO2 Data'!G14079/About!$A$73,'EPA non-CO2 Data'!G14079))</f>
        <v>1.65308094E-4</v>
      </c>
      <c r="I14079" s="4" t="str">
        <f>VLOOKUP(CONCATENATE(B14079,C14079,D14079),'EPA Source to Industry Map'!$D$2:$E$35,2,FALSE)</f>
        <v>chemicals 20</v>
      </c>
      <c r="J14079" s="4" t="str">
        <f t="shared" ref="J14079:J14142" si="223">IF(ISNUMBER(SEARCH("F",E14079)),"F-gases",E14079)</f>
        <v>F-gases</v>
      </c>
    </row>
    <row r="14080" spans="1:10" hidden="1" x14ac:dyDescent="0.25">
      <c r="A14080" t="s">
        <v>71</v>
      </c>
      <c r="B14080" t="s">
        <v>3</v>
      </c>
      <c r="C14080" t="s">
        <v>225</v>
      </c>
      <c r="E14080" t="s">
        <v>15</v>
      </c>
      <c r="F14080">
        <v>2038</v>
      </c>
      <c r="G14080">
        <v>1.65308094E-4</v>
      </c>
      <c r="H14080">
        <f>IF(J14080="N2O",G14080/About!$A$75,IF('EPA non-CO2 Data'!J14080="CH4",'EPA non-CO2 Data'!G14080/About!$A$73,'EPA non-CO2 Data'!G14080))</f>
        <v>1.65308094E-4</v>
      </c>
      <c r="I14080" s="4" t="str">
        <f>VLOOKUP(CONCATENATE(B14080,C14080,D14080),'EPA Source to Industry Map'!$D$2:$E$35,2,FALSE)</f>
        <v>chemicals 20</v>
      </c>
      <c r="J14080" s="4" t="str">
        <f t="shared" si="223"/>
        <v>F-gases</v>
      </c>
    </row>
    <row r="14081" spans="1:10" hidden="1" x14ac:dyDescent="0.25">
      <c r="A14081" t="s">
        <v>71</v>
      </c>
      <c r="B14081" t="s">
        <v>3</v>
      </c>
      <c r="C14081" t="s">
        <v>225</v>
      </c>
      <c r="E14081" t="s">
        <v>15</v>
      </c>
      <c r="F14081">
        <v>2039</v>
      </c>
      <c r="G14081">
        <v>1.65308094E-4</v>
      </c>
      <c r="H14081">
        <f>IF(J14081="N2O",G14081/About!$A$75,IF('EPA non-CO2 Data'!J14081="CH4",'EPA non-CO2 Data'!G14081/About!$A$73,'EPA non-CO2 Data'!G14081))</f>
        <v>1.65308094E-4</v>
      </c>
      <c r="I14081" s="4" t="str">
        <f>VLOOKUP(CONCATENATE(B14081,C14081,D14081),'EPA Source to Industry Map'!$D$2:$E$35,2,FALSE)</f>
        <v>chemicals 20</v>
      </c>
      <c r="J14081" s="4" t="str">
        <f t="shared" si="223"/>
        <v>F-gases</v>
      </c>
    </row>
    <row r="14082" spans="1:10" hidden="1" x14ac:dyDescent="0.25">
      <c r="A14082" t="s">
        <v>71</v>
      </c>
      <c r="B14082" t="s">
        <v>3</v>
      </c>
      <c r="C14082" t="s">
        <v>225</v>
      </c>
      <c r="E14082" t="s">
        <v>15</v>
      </c>
      <c r="F14082">
        <v>2040</v>
      </c>
      <c r="G14082">
        <v>1.65308094E-4</v>
      </c>
      <c r="H14082">
        <f>IF(J14082="N2O",G14082/About!$A$75,IF('EPA non-CO2 Data'!J14082="CH4",'EPA non-CO2 Data'!G14082/About!$A$73,'EPA non-CO2 Data'!G14082))</f>
        <v>1.65308094E-4</v>
      </c>
      <c r="I14082" s="4" t="str">
        <f>VLOOKUP(CONCATENATE(B14082,C14082,D14082),'EPA Source to Industry Map'!$D$2:$E$35,2,FALSE)</f>
        <v>chemicals 20</v>
      </c>
      <c r="J14082" s="4" t="str">
        <f t="shared" si="223"/>
        <v>F-gases</v>
      </c>
    </row>
    <row r="14083" spans="1:10" hidden="1" x14ac:dyDescent="0.25">
      <c r="A14083" t="s">
        <v>71</v>
      </c>
      <c r="B14083" t="s">
        <v>3</v>
      </c>
      <c r="C14083" t="s">
        <v>225</v>
      </c>
      <c r="E14083" t="s">
        <v>15</v>
      </c>
      <c r="F14083">
        <v>2041</v>
      </c>
      <c r="G14083">
        <v>1.65308094E-4</v>
      </c>
      <c r="H14083">
        <f>IF(J14083="N2O",G14083/About!$A$75,IF('EPA non-CO2 Data'!J14083="CH4",'EPA non-CO2 Data'!G14083/About!$A$73,'EPA non-CO2 Data'!G14083))</f>
        <v>1.65308094E-4</v>
      </c>
      <c r="I14083" s="4" t="str">
        <f>VLOOKUP(CONCATENATE(B14083,C14083,D14083),'EPA Source to Industry Map'!$D$2:$E$35,2,FALSE)</f>
        <v>chemicals 20</v>
      </c>
      <c r="J14083" s="4" t="str">
        <f t="shared" si="223"/>
        <v>F-gases</v>
      </c>
    </row>
    <row r="14084" spans="1:10" hidden="1" x14ac:dyDescent="0.25">
      <c r="A14084" t="s">
        <v>71</v>
      </c>
      <c r="B14084" t="s">
        <v>3</v>
      </c>
      <c r="C14084" t="s">
        <v>225</v>
      </c>
      <c r="E14084" t="s">
        <v>15</v>
      </c>
      <c r="F14084">
        <v>2042</v>
      </c>
      <c r="G14084">
        <v>1.65308094E-4</v>
      </c>
      <c r="H14084">
        <f>IF(J14084="N2O",G14084/About!$A$75,IF('EPA non-CO2 Data'!J14084="CH4",'EPA non-CO2 Data'!G14084/About!$A$73,'EPA non-CO2 Data'!G14084))</f>
        <v>1.65308094E-4</v>
      </c>
      <c r="I14084" s="4" t="str">
        <f>VLOOKUP(CONCATENATE(B14084,C14084,D14084),'EPA Source to Industry Map'!$D$2:$E$35,2,FALSE)</f>
        <v>chemicals 20</v>
      </c>
      <c r="J14084" s="4" t="str">
        <f t="shared" si="223"/>
        <v>F-gases</v>
      </c>
    </row>
    <row r="14085" spans="1:10" hidden="1" x14ac:dyDescent="0.25">
      <c r="A14085" t="s">
        <v>71</v>
      </c>
      <c r="B14085" t="s">
        <v>3</v>
      </c>
      <c r="C14085" t="s">
        <v>225</v>
      </c>
      <c r="E14085" t="s">
        <v>15</v>
      </c>
      <c r="F14085">
        <v>2043</v>
      </c>
      <c r="G14085">
        <v>1.65308094E-4</v>
      </c>
      <c r="H14085">
        <f>IF(J14085="N2O",G14085/About!$A$75,IF('EPA non-CO2 Data'!J14085="CH4",'EPA non-CO2 Data'!G14085/About!$A$73,'EPA non-CO2 Data'!G14085))</f>
        <v>1.65308094E-4</v>
      </c>
      <c r="I14085" s="4" t="str">
        <f>VLOOKUP(CONCATENATE(B14085,C14085,D14085),'EPA Source to Industry Map'!$D$2:$E$35,2,FALSE)</f>
        <v>chemicals 20</v>
      </c>
      <c r="J14085" s="4" t="str">
        <f t="shared" si="223"/>
        <v>F-gases</v>
      </c>
    </row>
    <row r="14086" spans="1:10" hidden="1" x14ac:dyDescent="0.25">
      <c r="A14086" t="s">
        <v>71</v>
      </c>
      <c r="B14086" t="s">
        <v>3</v>
      </c>
      <c r="C14086" t="s">
        <v>225</v>
      </c>
      <c r="E14086" t="s">
        <v>15</v>
      </c>
      <c r="F14086">
        <v>2044</v>
      </c>
      <c r="G14086">
        <v>1.65308094E-4</v>
      </c>
      <c r="H14086">
        <f>IF(J14086="N2O",G14086/About!$A$75,IF('EPA non-CO2 Data'!J14086="CH4",'EPA non-CO2 Data'!G14086/About!$A$73,'EPA non-CO2 Data'!G14086))</f>
        <v>1.65308094E-4</v>
      </c>
      <c r="I14086" s="4" t="str">
        <f>VLOOKUP(CONCATENATE(B14086,C14086,D14086),'EPA Source to Industry Map'!$D$2:$E$35,2,FALSE)</f>
        <v>chemicals 20</v>
      </c>
      <c r="J14086" s="4" t="str">
        <f t="shared" si="223"/>
        <v>F-gases</v>
      </c>
    </row>
    <row r="14087" spans="1:10" hidden="1" x14ac:dyDescent="0.25">
      <c r="A14087" t="s">
        <v>71</v>
      </c>
      <c r="B14087" t="s">
        <v>3</v>
      </c>
      <c r="C14087" t="s">
        <v>225</v>
      </c>
      <c r="E14087" t="s">
        <v>15</v>
      </c>
      <c r="F14087">
        <v>2045</v>
      </c>
      <c r="G14087">
        <v>1.65308094E-4</v>
      </c>
      <c r="H14087">
        <f>IF(J14087="N2O",G14087/About!$A$75,IF('EPA non-CO2 Data'!J14087="CH4",'EPA non-CO2 Data'!G14087/About!$A$73,'EPA non-CO2 Data'!G14087))</f>
        <v>1.65308094E-4</v>
      </c>
      <c r="I14087" s="4" t="str">
        <f>VLOOKUP(CONCATENATE(B14087,C14087,D14087),'EPA Source to Industry Map'!$D$2:$E$35,2,FALSE)</f>
        <v>chemicals 20</v>
      </c>
      <c r="J14087" s="4" t="str">
        <f t="shared" si="223"/>
        <v>F-gases</v>
      </c>
    </row>
    <row r="14088" spans="1:10" hidden="1" x14ac:dyDescent="0.25">
      <c r="A14088" t="s">
        <v>71</v>
      </c>
      <c r="B14088" t="s">
        <v>3</v>
      </c>
      <c r="C14088" t="s">
        <v>225</v>
      </c>
      <c r="E14088" t="s">
        <v>15</v>
      </c>
      <c r="F14088">
        <v>2046</v>
      </c>
      <c r="G14088">
        <v>1.65308094E-4</v>
      </c>
      <c r="H14088">
        <f>IF(J14088="N2O",G14088/About!$A$75,IF('EPA non-CO2 Data'!J14088="CH4",'EPA non-CO2 Data'!G14088/About!$A$73,'EPA non-CO2 Data'!G14088))</f>
        <v>1.65308094E-4</v>
      </c>
      <c r="I14088" s="4" t="str">
        <f>VLOOKUP(CONCATENATE(B14088,C14088,D14088),'EPA Source to Industry Map'!$D$2:$E$35,2,FALSE)</f>
        <v>chemicals 20</v>
      </c>
      <c r="J14088" s="4" t="str">
        <f t="shared" si="223"/>
        <v>F-gases</v>
      </c>
    </row>
    <row r="14089" spans="1:10" hidden="1" x14ac:dyDescent="0.25">
      <c r="A14089" t="s">
        <v>71</v>
      </c>
      <c r="B14089" t="s">
        <v>3</v>
      </c>
      <c r="C14089" t="s">
        <v>225</v>
      </c>
      <c r="E14089" t="s">
        <v>15</v>
      </c>
      <c r="F14089">
        <v>2047</v>
      </c>
      <c r="G14089">
        <v>1.65308094E-4</v>
      </c>
      <c r="H14089">
        <f>IF(J14089="N2O",G14089/About!$A$75,IF('EPA non-CO2 Data'!J14089="CH4",'EPA non-CO2 Data'!G14089/About!$A$73,'EPA non-CO2 Data'!G14089))</f>
        <v>1.65308094E-4</v>
      </c>
      <c r="I14089" s="4" t="str">
        <f>VLOOKUP(CONCATENATE(B14089,C14089,D14089),'EPA Source to Industry Map'!$D$2:$E$35,2,FALSE)</f>
        <v>chemicals 20</v>
      </c>
      <c r="J14089" s="4" t="str">
        <f t="shared" si="223"/>
        <v>F-gases</v>
      </c>
    </row>
    <row r="14090" spans="1:10" hidden="1" x14ac:dyDescent="0.25">
      <c r="A14090" t="s">
        <v>71</v>
      </c>
      <c r="B14090" t="s">
        <v>3</v>
      </c>
      <c r="C14090" t="s">
        <v>225</v>
      </c>
      <c r="E14090" t="s">
        <v>15</v>
      </c>
      <c r="F14090">
        <v>2048</v>
      </c>
      <c r="G14090">
        <v>1.65308094E-4</v>
      </c>
      <c r="H14090">
        <f>IF(J14090="N2O",G14090/About!$A$75,IF('EPA non-CO2 Data'!J14090="CH4",'EPA non-CO2 Data'!G14090/About!$A$73,'EPA non-CO2 Data'!G14090))</f>
        <v>1.65308094E-4</v>
      </c>
      <c r="I14090" s="4" t="str">
        <f>VLOOKUP(CONCATENATE(B14090,C14090,D14090),'EPA Source to Industry Map'!$D$2:$E$35,2,FALSE)</f>
        <v>chemicals 20</v>
      </c>
      <c r="J14090" s="4" t="str">
        <f t="shared" si="223"/>
        <v>F-gases</v>
      </c>
    </row>
    <row r="14091" spans="1:10" hidden="1" x14ac:dyDescent="0.25">
      <c r="A14091" t="s">
        <v>71</v>
      </c>
      <c r="B14091" t="s">
        <v>3</v>
      </c>
      <c r="C14091" t="s">
        <v>225</v>
      </c>
      <c r="E14091" t="s">
        <v>15</v>
      </c>
      <c r="F14091">
        <v>2049</v>
      </c>
      <c r="G14091">
        <v>1.65308094E-4</v>
      </c>
      <c r="H14091">
        <f>IF(J14091="N2O",G14091/About!$A$75,IF('EPA non-CO2 Data'!J14091="CH4",'EPA non-CO2 Data'!G14091/About!$A$73,'EPA non-CO2 Data'!G14091))</f>
        <v>1.65308094E-4</v>
      </c>
      <c r="I14091" s="4" t="str">
        <f>VLOOKUP(CONCATENATE(B14091,C14091,D14091),'EPA Source to Industry Map'!$D$2:$E$35,2,FALSE)</f>
        <v>chemicals 20</v>
      </c>
      <c r="J14091" s="4" t="str">
        <f t="shared" si="223"/>
        <v>F-gases</v>
      </c>
    </row>
    <row r="14092" spans="1:10" hidden="1" x14ac:dyDescent="0.25">
      <c r="A14092" t="s">
        <v>71</v>
      </c>
      <c r="B14092" t="s">
        <v>3</v>
      </c>
      <c r="C14092" t="s">
        <v>225</v>
      </c>
      <c r="E14092" t="s">
        <v>15</v>
      </c>
      <c r="F14092">
        <v>2050</v>
      </c>
      <c r="G14092">
        <v>1.65308094E-4</v>
      </c>
      <c r="H14092">
        <f>IF(J14092="N2O",G14092/About!$A$75,IF('EPA non-CO2 Data'!J14092="CH4",'EPA non-CO2 Data'!G14092/About!$A$73,'EPA non-CO2 Data'!G14092))</f>
        <v>1.65308094E-4</v>
      </c>
      <c r="I14092" s="4" t="str">
        <f>VLOOKUP(CONCATENATE(B14092,C14092,D14092),'EPA Source to Industry Map'!$D$2:$E$35,2,FALSE)</f>
        <v>chemicals 20</v>
      </c>
      <c r="J14092" s="4" t="str">
        <f t="shared" si="223"/>
        <v>F-gases</v>
      </c>
    </row>
    <row r="14093" spans="1:10" hidden="1" x14ac:dyDescent="0.25">
      <c r="A14093" t="s">
        <v>71</v>
      </c>
      <c r="B14093" t="s">
        <v>3</v>
      </c>
      <c r="C14093" t="s">
        <v>251</v>
      </c>
      <c r="D14093" t="s">
        <v>226</v>
      </c>
      <c r="E14093" t="s">
        <v>13</v>
      </c>
      <c r="F14093">
        <v>1990</v>
      </c>
      <c r="G14093">
        <v>0</v>
      </c>
      <c r="H14093">
        <f>IF(J14093="N2O",G14093/About!$A$75,IF('EPA non-CO2 Data'!J14093="CH4",'EPA non-CO2 Data'!G14093/About!$A$73,'EPA non-CO2 Data'!G14093))</f>
        <v>0</v>
      </c>
      <c r="I14093" s="4" t="str">
        <f>VLOOKUP(CONCATENATE(B14093,C14093,D14093),'EPA Source to Industry Map'!$D$2:$E$35,2,FALSE)</f>
        <v>chemicals 20</v>
      </c>
      <c r="J14093" s="4" t="str">
        <f t="shared" si="223"/>
        <v>F-gases</v>
      </c>
    </row>
    <row r="14094" spans="1:10" hidden="1" x14ac:dyDescent="0.25">
      <c r="A14094" t="s">
        <v>71</v>
      </c>
      <c r="B14094" t="s">
        <v>3</v>
      </c>
      <c r="C14094" t="s">
        <v>251</v>
      </c>
      <c r="D14094" t="s">
        <v>226</v>
      </c>
      <c r="E14094" t="s">
        <v>13</v>
      </c>
      <c r="F14094">
        <v>1991</v>
      </c>
      <c r="G14094">
        <v>0</v>
      </c>
      <c r="H14094">
        <f>IF(J14094="N2O",G14094/About!$A$75,IF('EPA non-CO2 Data'!J14094="CH4",'EPA non-CO2 Data'!G14094/About!$A$73,'EPA non-CO2 Data'!G14094))</f>
        <v>0</v>
      </c>
      <c r="I14094" s="4" t="str">
        <f>VLOOKUP(CONCATENATE(B14094,C14094,D14094),'EPA Source to Industry Map'!$D$2:$E$35,2,FALSE)</f>
        <v>chemicals 20</v>
      </c>
      <c r="J14094" s="4" t="str">
        <f t="shared" si="223"/>
        <v>F-gases</v>
      </c>
    </row>
    <row r="14095" spans="1:10" hidden="1" x14ac:dyDescent="0.25">
      <c r="A14095" t="s">
        <v>71</v>
      </c>
      <c r="B14095" t="s">
        <v>3</v>
      </c>
      <c r="C14095" t="s">
        <v>251</v>
      </c>
      <c r="D14095" t="s">
        <v>226</v>
      </c>
      <c r="E14095" t="s">
        <v>13</v>
      </c>
      <c r="F14095">
        <v>1992</v>
      </c>
      <c r="G14095">
        <v>0</v>
      </c>
      <c r="H14095">
        <f>IF(J14095="N2O",G14095/About!$A$75,IF('EPA non-CO2 Data'!J14095="CH4",'EPA non-CO2 Data'!G14095/About!$A$73,'EPA non-CO2 Data'!G14095))</f>
        <v>0</v>
      </c>
      <c r="I14095" s="4" t="str">
        <f>VLOOKUP(CONCATENATE(B14095,C14095,D14095),'EPA Source to Industry Map'!$D$2:$E$35,2,FALSE)</f>
        <v>chemicals 20</v>
      </c>
      <c r="J14095" s="4" t="str">
        <f t="shared" si="223"/>
        <v>F-gases</v>
      </c>
    </row>
    <row r="14096" spans="1:10" hidden="1" x14ac:dyDescent="0.25">
      <c r="A14096" t="s">
        <v>71</v>
      </c>
      <c r="B14096" t="s">
        <v>3</v>
      </c>
      <c r="C14096" t="s">
        <v>251</v>
      </c>
      <c r="D14096" t="s">
        <v>226</v>
      </c>
      <c r="E14096" t="s">
        <v>13</v>
      </c>
      <c r="F14096">
        <v>1993</v>
      </c>
      <c r="G14096">
        <v>0</v>
      </c>
      <c r="H14096">
        <f>IF(J14096="N2O",G14096/About!$A$75,IF('EPA non-CO2 Data'!J14096="CH4",'EPA non-CO2 Data'!G14096/About!$A$73,'EPA non-CO2 Data'!G14096))</f>
        <v>0</v>
      </c>
      <c r="I14096" s="4" t="str">
        <f>VLOOKUP(CONCATENATE(B14096,C14096,D14096),'EPA Source to Industry Map'!$D$2:$E$35,2,FALSE)</f>
        <v>chemicals 20</v>
      </c>
      <c r="J14096" s="4" t="str">
        <f t="shared" si="223"/>
        <v>F-gases</v>
      </c>
    </row>
    <row r="14097" spans="1:10" hidden="1" x14ac:dyDescent="0.25">
      <c r="A14097" t="s">
        <v>71</v>
      </c>
      <c r="B14097" t="s">
        <v>3</v>
      </c>
      <c r="C14097" t="s">
        <v>251</v>
      </c>
      <c r="D14097" t="s">
        <v>226</v>
      </c>
      <c r="E14097" t="s">
        <v>13</v>
      </c>
      <c r="F14097">
        <v>1994</v>
      </c>
      <c r="G14097">
        <v>0</v>
      </c>
      <c r="H14097">
        <f>IF(J14097="N2O",G14097/About!$A$75,IF('EPA non-CO2 Data'!J14097="CH4",'EPA non-CO2 Data'!G14097/About!$A$73,'EPA non-CO2 Data'!G14097))</f>
        <v>0</v>
      </c>
      <c r="I14097" s="4" t="str">
        <f>VLOOKUP(CONCATENATE(B14097,C14097,D14097),'EPA Source to Industry Map'!$D$2:$E$35,2,FALSE)</f>
        <v>chemicals 20</v>
      </c>
      <c r="J14097" s="4" t="str">
        <f t="shared" si="223"/>
        <v>F-gases</v>
      </c>
    </row>
    <row r="14098" spans="1:10" hidden="1" x14ac:dyDescent="0.25">
      <c r="A14098" t="s">
        <v>71</v>
      </c>
      <c r="B14098" t="s">
        <v>3</v>
      </c>
      <c r="C14098" t="s">
        <v>251</v>
      </c>
      <c r="D14098" t="s">
        <v>226</v>
      </c>
      <c r="E14098" t="s">
        <v>13</v>
      </c>
      <c r="F14098">
        <v>1995</v>
      </c>
      <c r="G14098">
        <v>0</v>
      </c>
      <c r="H14098">
        <f>IF(J14098="N2O",G14098/About!$A$75,IF('EPA non-CO2 Data'!J14098="CH4",'EPA non-CO2 Data'!G14098/About!$A$73,'EPA non-CO2 Data'!G14098))</f>
        <v>0</v>
      </c>
      <c r="I14098" s="4" t="str">
        <f>VLOOKUP(CONCATENATE(B14098,C14098,D14098),'EPA Source to Industry Map'!$D$2:$E$35,2,FALSE)</f>
        <v>chemicals 20</v>
      </c>
      <c r="J14098" s="4" t="str">
        <f t="shared" si="223"/>
        <v>F-gases</v>
      </c>
    </row>
    <row r="14099" spans="1:10" hidden="1" x14ac:dyDescent="0.25">
      <c r="A14099" t="s">
        <v>71</v>
      </c>
      <c r="B14099" t="s">
        <v>3</v>
      </c>
      <c r="C14099" t="s">
        <v>251</v>
      </c>
      <c r="D14099" t="s">
        <v>226</v>
      </c>
      <c r="E14099" t="s">
        <v>13</v>
      </c>
      <c r="F14099">
        <v>1996</v>
      </c>
      <c r="G14099">
        <v>0</v>
      </c>
      <c r="H14099">
        <f>IF(J14099="N2O",G14099/About!$A$75,IF('EPA non-CO2 Data'!J14099="CH4",'EPA non-CO2 Data'!G14099/About!$A$73,'EPA non-CO2 Data'!G14099))</f>
        <v>0</v>
      </c>
      <c r="I14099" s="4" t="str">
        <f>VLOOKUP(CONCATENATE(B14099,C14099,D14099),'EPA Source to Industry Map'!$D$2:$E$35,2,FALSE)</f>
        <v>chemicals 20</v>
      </c>
      <c r="J14099" s="4" t="str">
        <f t="shared" si="223"/>
        <v>F-gases</v>
      </c>
    </row>
    <row r="14100" spans="1:10" hidden="1" x14ac:dyDescent="0.25">
      <c r="A14100" t="s">
        <v>71</v>
      </c>
      <c r="B14100" t="s">
        <v>3</v>
      </c>
      <c r="C14100" t="s">
        <v>251</v>
      </c>
      <c r="D14100" t="s">
        <v>226</v>
      </c>
      <c r="E14100" t="s">
        <v>13</v>
      </c>
      <c r="F14100">
        <v>1997</v>
      </c>
      <c r="G14100">
        <v>0</v>
      </c>
      <c r="H14100">
        <f>IF(J14100="N2O",G14100/About!$A$75,IF('EPA non-CO2 Data'!J14100="CH4",'EPA non-CO2 Data'!G14100/About!$A$73,'EPA non-CO2 Data'!G14100))</f>
        <v>0</v>
      </c>
      <c r="I14100" s="4" t="str">
        <f>VLOOKUP(CONCATENATE(B14100,C14100,D14100),'EPA Source to Industry Map'!$D$2:$E$35,2,FALSE)</f>
        <v>chemicals 20</v>
      </c>
      <c r="J14100" s="4" t="str">
        <f t="shared" si="223"/>
        <v>F-gases</v>
      </c>
    </row>
    <row r="14101" spans="1:10" hidden="1" x14ac:dyDescent="0.25">
      <c r="A14101" t="s">
        <v>71</v>
      </c>
      <c r="B14101" t="s">
        <v>3</v>
      </c>
      <c r="C14101" t="s">
        <v>251</v>
      </c>
      <c r="D14101" t="s">
        <v>226</v>
      </c>
      <c r="E14101" t="s">
        <v>13</v>
      </c>
      <c r="F14101">
        <v>1998</v>
      </c>
      <c r="G14101">
        <v>0</v>
      </c>
      <c r="H14101">
        <f>IF(J14101="N2O",G14101/About!$A$75,IF('EPA non-CO2 Data'!J14101="CH4",'EPA non-CO2 Data'!G14101/About!$A$73,'EPA non-CO2 Data'!G14101))</f>
        <v>0</v>
      </c>
      <c r="I14101" s="4" t="str">
        <f>VLOOKUP(CONCATENATE(B14101,C14101,D14101),'EPA Source to Industry Map'!$D$2:$E$35,2,FALSE)</f>
        <v>chemicals 20</v>
      </c>
      <c r="J14101" s="4" t="str">
        <f t="shared" si="223"/>
        <v>F-gases</v>
      </c>
    </row>
    <row r="14102" spans="1:10" hidden="1" x14ac:dyDescent="0.25">
      <c r="A14102" t="s">
        <v>71</v>
      </c>
      <c r="B14102" t="s">
        <v>3</v>
      </c>
      <c r="C14102" t="s">
        <v>251</v>
      </c>
      <c r="D14102" t="s">
        <v>226</v>
      </c>
      <c r="E14102" t="s">
        <v>13</v>
      </c>
      <c r="F14102">
        <v>1999</v>
      </c>
      <c r="G14102">
        <v>0</v>
      </c>
      <c r="H14102">
        <f>IF(J14102="N2O",G14102/About!$A$75,IF('EPA non-CO2 Data'!J14102="CH4",'EPA non-CO2 Data'!G14102/About!$A$73,'EPA non-CO2 Data'!G14102))</f>
        <v>0</v>
      </c>
      <c r="I14102" s="4" t="str">
        <f>VLOOKUP(CONCATENATE(B14102,C14102,D14102),'EPA Source to Industry Map'!$D$2:$E$35,2,FALSE)</f>
        <v>chemicals 20</v>
      </c>
      <c r="J14102" s="4" t="str">
        <f t="shared" si="223"/>
        <v>F-gases</v>
      </c>
    </row>
    <row r="14103" spans="1:10" hidden="1" x14ac:dyDescent="0.25">
      <c r="A14103" t="s">
        <v>71</v>
      </c>
      <c r="B14103" t="s">
        <v>3</v>
      </c>
      <c r="C14103" t="s">
        <v>251</v>
      </c>
      <c r="D14103" t="s">
        <v>226</v>
      </c>
      <c r="E14103" t="s">
        <v>13</v>
      </c>
      <c r="F14103">
        <v>2000</v>
      </c>
      <c r="G14103">
        <v>0</v>
      </c>
      <c r="H14103">
        <f>IF(J14103="N2O",G14103/About!$A$75,IF('EPA non-CO2 Data'!J14103="CH4",'EPA non-CO2 Data'!G14103/About!$A$73,'EPA non-CO2 Data'!G14103))</f>
        <v>0</v>
      </c>
      <c r="I14103" s="4" t="str">
        <f>VLOOKUP(CONCATENATE(B14103,C14103,D14103),'EPA Source to Industry Map'!$D$2:$E$35,2,FALSE)</f>
        <v>chemicals 20</v>
      </c>
      <c r="J14103" s="4" t="str">
        <f t="shared" si="223"/>
        <v>F-gases</v>
      </c>
    </row>
    <row r="14104" spans="1:10" hidden="1" x14ac:dyDescent="0.25">
      <c r="A14104" t="s">
        <v>71</v>
      </c>
      <c r="B14104" t="s">
        <v>3</v>
      </c>
      <c r="C14104" t="s">
        <v>251</v>
      </c>
      <c r="D14104" t="s">
        <v>226</v>
      </c>
      <c r="E14104" t="s">
        <v>13</v>
      </c>
      <c r="F14104">
        <v>2001</v>
      </c>
      <c r="G14104">
        <v>0</v>
      </c>
      <c r="H14104">
        <f>IF(J14104="N2O",G14104/About!$A$75,IF('EPA non-CO2 Data'!J14104="CH4",'EPA non-CO2 Data'!G14104/About!$A$73,'EPA non-CO2 Data'!G14104))</f>
        <v>0</v>
      </c>
      <c r="I14104" s="4" t="str">
        <f>VLOOKUP(CONCATENATE(B14104,C14104,D14104),'EPA Source to Industry Map'!$D$2:$E$35,2,FALSE)</f>
        <v>chemicals 20</v>
      </c>
      <c r="J14104" s="4" t="str">
        <f t="shared" si="223"/>
        <v>F-gases</v>
      </c>
    </row>
    <row r="14105" spans="1:10" hidden="1" x14ac:dyDescent="0.25">
      <c r="A14105" t="s">
        <v>71</v>
      </c>
      <c r="B14105" t="s">
        <v>3</v>
      </c>
      <c r="C14105" t="s">
        <v>251</v>
      </c>
      <c r="D14105" t="s">
        <v>226</v>
      </c>
      <c r="E14105" t="s">
        <v>13</v>
      </c>
      <c r="F14105">
        <v>2002</v>
      </c>
      <c r="G14105">
        <v>0</v>
      </c>
      <c r="H14105">
        <f>IF(J14105="N2O",G14105/About!$A$75,IF('EPA non-CO2 Data'!J14105="CH4",'EPA non-CO2 Data'!G14105/About!$A$73,'EPA non-CO2 Data'!G14105))</f>
        <v>0</v>
      </c>
      <c r="I14105" s="4" t="str">
        <f>VLOOKUP(CONCATENATE(B14105,C14105,D14105),'EPA Source to Industry Map'!$D$2:$E$35,2,FALSE)</f>
        <v>chemicals 20</v>
      </c>
      <c r="J14105" s="4" t="str">
        <f t="shared" si="223"/>
        <v>F-gases</v>
      </c>
    </row>
    <row r="14106" spans="1:10" hidden="1" x14ac:dyDescent="0.25">
      <c r="A14106" t="s">
        <v>71</v>
      </c>
      <c r="B14106" t="s">
        <v>3</v>
      </c>
      <c r="C14106" t="s">
        <v>251</v>
      </c>
      <c r="D14106" t="s">
        <v>226</v>
      </c>
      <c r="E14106" t="s">
        <v>13</v>
      </c>
      <c r="F14106">
        <v>2003</v>
      </c>
      <c r="G14106">
        <v>0</v>
      </c>
      <c r="H14106">
        <f>IF(J14106="N2O",G14106/About!$A$75,IF('EPA non-CO2 Data'!J14106="CH4",'EPA non-CO2 Data'!G14106/About!$A$73,'EPA non-CO2 Data'!G14106))</f>
        <v>0</v>
      </c>
      <c r="I14106" s="4" t="str">
        <f>VLOOKUP(CONCATENATE(B14106,C14106,D14106),'EPA Source to Industry Map'!$D$2:$E$35,2,FALSE)</f>
        <v>chemicals 20</v>
      </c>
      <c r="J14106" s="4" t="str">
        <f t="shared" si="223"/>
        <v>F-gases</v>
      </c>
    </row>
    <row r="14107" spans="1:10" hidden="1" x14ac:dyDescent="0.25">
      <c r="A14107" t="s">
        <v>71</v>
      </c>
      <c r="B14107" t="s">
        <v>3</v>
      </c>
      <c r="C14107" t="s">
        <v>251</v>
      </c>
      <c r="D14107" t="s">
        <v>226</v>
      </c>
      <c r="E14107" t="s">
        <v>13</v>
      </c>
      <c r="F14107">
        <v>2004</v>
      </c>
      <c r="G14107">
        <v>0</v>
      </c>
      <c r="H14107">
        <f>IF(J14107="N2O",G14107/About!$A$75,IF('EPA non-CO2 Data'!J14107="CH4",'EPA non-CO2 Data'!G14107/About!$A$73,'EPA non-CO2 Data'!G14107))</f>
        <v>0</v>
      </c>
      <c r="I14107" s="4" t="str">
        <f>VLOOKUP(CONCATENATE(B14107,C14107,D14107),'EPA Source to Industry Map'!$D$2:$E$35,2,FALSE)</f>
        <v>chemicals 20</v>
      </c>
      <c r="J14107" s="4" t="str">
        <f t="shared" si="223"/>
        <v>F-gases</v>
      </c>
    </row>
    <row r="14108" spans="1:10" hidden="1" x14ac:dyDescent="0.25">
      <c r="A14108" t="s">
        <v>71</v>
      </c>
      <c r="B14108" t="s">
        <v>3</v>
      </c>
      <c r="C14108" t="s">
        <v>251</v>
      </c>
      <c r="D14108" t="s">
        <v>226</v>
      </c>
      <c r="E14108" t="s">
        <v>13</v>
      </c>
      <c r="F14108">
        <v>2005</v>
      </c>
      <c r="G14108">
        <v>0</v>
      </c>
      <c r="H14108">
        <f>IF(J14108="N2O",G14108/About!$A$75,IF('EPA non-CO2 Data'!J14108="CH4",'EPA non-CO2 Data'!G14108/About!$A$73,'EPA non-CO2 Data'!G14108))</f>
        <v>0</v>
      </c>
      <c r="I14108" s="4" t="str">
        <f>VLOOKUP(CONCATENATE(B14108,C14108,D14108),'EPA Source to Industry Map'!$D$2:$E$35,2,FALSE)</f>
        <v>chemicals 20</v>
      </c>
      <c r="J14108" s="4" t="str">
        <f t="shared" si="223"/>
        <v>F-gases</v>
      </c>
    </row>
    <row r="14109" spans="1:10" hidden="1" x14ac:dyDescent="0.25">
      <c r="A14109" t="s">
        <v>71</v>
      </c>
      <c r="B14109" t="s">
        <v>3</v>
      </c>
      <c r="C14109" t="s">
        <v>251</v>
      </c>
      <c r="D14109" t="s">
        <v>226</v>
      </c>
      <c r="E14109" t="s">
        <v>13</v>
      </c>
      <c r="F14109">
        <v>2006</v>
      </c>
      <c r="G14109">
        <v>0</v>
      </c>
      <c r="H14109">
        <f>IF(J14109="N2O",G14109/About!$A$75,IF('EPA non-CO2 Data'!J14109="CH4",'EPA non-CO2 Data'!G14109/About!$A$73,'EPA non-CO2 Data'!G14109))</f>
        <v>0</v>
      </c>
      <c r="I14109" s="4" t="str">
        <f>VLOOKUP(CONCATENATE(B14109,C14109,D14109),'EPA Source to Industry Map'!$D$2:$E$35,2,FALSE)</f>
        <v>chemicals 20</v>
      </c>
      <c r="J14109" s="4" t="str">
        <f t="shared" si="223"/>
        <v>F-gases</v>
      </c>
    </row>
    <row r="14110" spans="1:10" hidden="1" x14ac:dyDescent="0.25">
      <c r="A14110" t="s">
        <v>71</v>
      </c>
      <c r="B14110" t="s">
        <v>3</v>
      </c>
      <c r="C14110" t="s">
        <v>251</v>
      </c>
      <c r="D14110" t="s">
        <v>226</v>
      </c>
      <c r="E14110" t="s">
        <v>13</v>
      </c>
      <c r="F14110">
        <v>2007</v>
      </c>
      <c r="G14110">
        <v>0</v>
      </c>
      <c r="H14110">
        <f>IF(J14110="N2O",G14110/About!$A$75,IF('EPA non-CO2 Data'!J14110="CH4",'EPA non-CO2 Data'!G14110/About!$A$73,'EPA non-CO2 Data'!G14110))</f>
        <v>0</v>
      </c>
      <c r="I14110" s="4" t="str">
        <f>VLOOKUP(CONCATENATE(B14110,C14110,D14110),'EPA Source to Industry Map'!$D$2:$E$35,2,FALSE)</f>
        <v>chemicals 20</v>
      </c>
      <c r="J14110" s="4" t="str">
        <f t="shared" si="223"/>
        <v>F-gases</v>
      </c>
    </row>
    <row r="14111" spans="1:10" hidden="1" x14ac:dyDescent="0.25">
      <c r="A14111" t="s">
        <v>71</v>
      </c>
      <c r="B14111" t="s">
        <v>3</v>
      </c>
      <c r="C14111" t="s">
        <v>251</v>
      </c>
      <c r="D14111" t="s">
        <v>226</v>
      </c>
      <c r="E14111" t="s">
        <v>13</v>
      </c>
      <c r="F14111">
        <v>2008</v>
      </c>
      <c r="G14111">
        <v>0</v>
      </c>
      <c r="H14111">
        <f>IF(J14111="N2O",G14111/About!$A$75,IF('EPA non-CO2 Data'!J14111="CH4",'EPA non-CO2 Data'!G14111/About!$A$73,'EPA non-CO2 Data'!G14111))</f>
        <v>0</v>
      </c>
      <c r="I14111" s="4" t="str">
        <f>VLOOKUP(CONCATENATE(B14111,C14111,D14111),'EPA Source to Industry Map'!$D$2:$E$35,2,FALSE)</f>
        <v>chemicals 20</v>
      </c>
      <c r="J14111" s="4" t="str">
        <f t="shared" si="223"/>
        <v>F-gases</v>
      </c>
    </row>
    <row r="14112" spans="1:10" hidden="1" x14ac:dyDescent="0.25">
      <c r="A14112" t="s">
        <v>71</v>
      </c>
      <c r="B14112" t="s">
        <v>3</v>
      </c>
      <c r="C14112" t="s">
        <v>251</v>
      </c>
      <c r="D14112" t="s">
        <v>226</v>
      </c>
      <c r="E14112" t="s">
        <v>13</v>
      </c>
      <c r="F14112">
        <v>2009</v>
      </c>
      <c r="G14112">
        <v>0</v>
      </c>
      <c r="H14112">
        <f>IF(J14112="N2O",G14112/About!$A$75,IF('EPA non-CO2 Data'!J14112="CH4",'EPA non-CO2 Data'!G14112/About!$A$73,'EPA non-CO2 Data'!G14112))</f>
        <v>0</v>
      </c>
      <c r="I14112" s="4" t="str">
        <f>VLOOKUP(CONCATENATE(B14112,C14112,D14112),'EPA Source to Industry Map'!$D$2:$E$35,2,FALSE)</f>
        <v>chemicals 20</v>
      </c>
      <c r="J14112" s="4" t="str">
        <f t="shared" si="223"/>
        <v>F-gases</v>
      </c>
    </row>
    <row r="14113" spans="1:10" hidden="1" x14ac:dyDescent="0.25">
      <c r="A14113" t="s">
        <v>71</v>
      </c>
      <c r="B14113" t="s">
        <v>3</v>
      </c>
      <c r="C14113" t="s">
        <v>251</v>
      </c>
      <c r="D14113" t="s">
        <v>226</v>
      </c>
      <c r="E14113" t="s">
        <v>13</v>
      </c>
      <c r="F14113">
        <v>2010</v>
      </c>
      <c r="G14113">
        <v>0</v>
      </c>
      <c r="H14113">
        <f>IF(J14113="N2O",G14113/About!$A$75,IF('EPA non-CO2 Data'!J14113="CH4",'EPA non-CO2 Data'!G14113/About!$A$73,'EPA non-CO2 Data'!G14113))</f>
        <v>0</v>
      </c>
      <c r="I14113" s="4" t="str">
        <f>VLOOKUP(CONCATENATE(B14113,C14113,D14113),'EPA Source to Industry Map'!$D$2:$E$35,2,FALSE)</f>
        <v>chemicals 20</v>
      </c>
      <c r="J14113" s="4" t="str">
        <f t="shared" si="223"/>
        <v>F-gases</v>
      </c>
    </row>
    <row r="14114" spans="1:10" hidden="1" x14ac:dyDescent="0.25">
      <c r="A14114" t="s">
        <v>71</v>
      </c>
      <c r="B14114" t="s">
        <v>3</v>
      </c>
      <c r="C14114" t="s">
        <v>251</v>
      </c>
      <c r="D14114" t="s">
        <v>226</v>
      </c>
      <c r="E14114" t="s">
        <v>13</v>
      </c>
      <c r="F14114">
        <v>2011</v>
      </c>
      <c r="G14114">
        <v>0</v>
      </c>
      <c r="H14114">
        <f>IF(J14114="N2O",G14114/About!$A$75,IF('EPA non-CO2 Data'!J14114="CH4",'EPA non-CO2 Data'!G14114/About!$A$73,'EPA non-CO2 Data'!G14114))</f>
        <v>0</v>
      </c>
      <c r="I14114" s="4" t="str">
        <f>VLOOKUP(CONCATENATE(B14114,C14114,D14114),'EPA Source to Industry Map'!$D$2:$E$35,2,FALSE)</f>
        <v>chemicals 20</v>
      </c>
      <c r="J14114" s="4" t="str">
        <f t="shared" si="223"/>
        <v>F-gases</v>
      </c>
    </row>
    <row r="14115" spans="1:10" hidden="1" x14ac:dyDescent="0.25">
      <c r="A14115" t="s">
        <v>71</v>
      </c>
      <c r="B14115" t="s">
        <v>3</v>
      </c>
      <c r="C14115" t="s">
        <v>251</v>
      </c>
      <c r="D14115" t="s">
        <v>226</v>
      </c>
      <c r="E14115" t="s">
        <v>13</v>
      </c>
      <c r="F14115">
        <v>2012</v>
      </c>
      <c r="G14115">
        <v>0</v>
      </c>
      <c r="H14115">
        <f>IF(J14115="N2O",G14115/About!$A$75,IF('EPA non-CO2 Data'!J14115="CH4",'EPA non-CO2 Data'!G14115/About!$A$73,'EPA non-CO2 Data'!G14115))</f>
        <v>0</v>
      </c>
      <c r="I14115" s="4" t="str">
        <f>VLOOKUP(CONCATENATE(B14115,C14115,D14115),'EPA Source to Industry Map'!$D$2:$E$35,2,FALSE)</f>
        <v>chemicals 20</v>
      </c>
      <c r="J14115" s="4" t="str">
        <f t="shared" si="223"/>
        <v>F-gases</v>
      </c>
    </row>
    <row r="14116" spans="1:10" hidden="1" x14ac:dyDescent="0.25">
      <c r="A14116" t="s">
        <v>71</v>
      </c>
      <c r="B14116" t="s">
        <v>3</v>
      </c>
      <c r="C14116" t="s">
        <v>251</v>
      </c>
      <c r="D14116" t="s">
        <v>226</v>
      </c>
      <c r="E14116" t="s">
        <v>13</v>
      </c>
      <c r="F14116">
        <v>2013</v>
      </c>
      <c r="G14116">
        <v>0</v>
      </c>
      <c r="H14116">
        <f>IF(J14116="N2O",G14116/About!$A$75,IF('EPA non-CO2 Data'!J14116="CH4",'EPA non-CO2 Data'!G14116/About!$A$73,'EPA non-CO2 Data'!G14116))</f>
        <v>0</v>
      </c>
      <c r="I14116" s="4" t="str">
        <f>VLOOKUP(CONCATENATE(B14116,C14116,D14116),'EPA Source to Industry Map'!$D$2:$E$35,2,FALSE)</f>
        <v>chemicals 20</v>
      </c>
      <c r="J14116" s="4" t="str">
        <f t="shared" si="223"/>
        <v>F-gases</v>
      </c>
    </row>
    <row r="14117" spans="1:10" hidden="1" x14ac:dyDescent="0.25">
      <c r="A14117" t="s">
        <v>71</v>
      </c>
      <c r="B14117" t="s">
        <v>3</v>
      </c>
      <c r="C14117" t="s">
        <v>251</v>
      </c>
      <c r="D14117" t="s">
        <v>226</v>
      </c>
      <c r="E14117" t="s">
        <v>13</v>
      </c>
      <c r="F14117">
        <v>2014</v>
      </c>
      <c r="G14117">
        <v>0</v>
      </c>
      <c r="H14117">
        <f>IF(J14117="N2O",G14117/About!$A$75,IF('EPA non-CO2 Data'!J14117="CH4",'EPA non-CO2 Data'!G14117/About!$A$73,'EPA non-CO2 Data'!G14117))</f>
        <v>0</v>
      </c>
      <c r="I14117" s="4" t="str">
        <f>VLOOKUP(CONCATENATE(B14117,C14117,D14117),'EPA Source to Industry Map'!$D$2:$E$35,2,FALSE)</f>
        <v>chemicals 20</v>
      </c>
      <c r="J14117" s="4" t="str">
        <f t="shared" si="223"/>
        <v>F-gases</v>
      </c>
    </row>
    <row r="14118" spans="1:10" hidden="1" x14ac:dyDescent="0.25">
      <c r="A14118" t="s">
        <v>71</v>
      </c>
      <c r="B14118" t="s">
        <v>3</v>
      </c>
      <c r="C14118" t="s">
        <v>251</v>
      </c>
      <c r="D14118" t="s">
        <v>226</v>
      </c>
      <c r="E14118" t="s">
        <v>13</v>
      </c>
      <c r="F14118">
        <v>2015</v>
      </c>
      <c r="G14118">
        <v>0</v>
      </c>
      <c r="H14118">
        <f>IF(J14118="N2O",G14118/About!$A$75,IF('EPA non-CO2 Data'!J14118="CH4",'EPA non-CO2 Data'!G14118/About!$A$73,'EPA non-CO2 Data'!G14118))</f>
        <v>0</v>
      </c>
      <c r="I14118" s="4" t="str">
        <f>VLOOKUP(CONCATENATE(B14118,C14118,D14118),'EPA Source to Industry Map'!$D$2:$E$35,2,FALSE)</f>
        <v>chemicals 20</v>
      </c>
      <c r="J14118" s="4" t="str">
        <f t="shared" si="223"/>
        <v>F-gases</v>
      </c>
    </row>
    <row r="14119" spans="1:10" hidden="1" x14ac:dyDescent="0.25">
      <c r="A14119" t="s">
        <v>71</v>
      </c>
      <c r="B14119" t="s">
        <v>3</v>
      </c>
      <c r="C14119" t="s">
        <v>251</v>
      </c>
      <c r="D14119" t="s">
        <v>226</v>
      </c>
      <c r="E14119" t="s">
        <v>13</v>
      </c>
      <c r="F14119">
        <v>2016</v>
      </c>
      <c r="G14119">
        <v>0</v>
      </c>
      <c r="H14119">
        <f>IF(J14119="N2O",G14119/About!$A$75,IF('EPA non-CO2 Data'!J14119="CH4",'EPA non-CO2 Data'!G14119/About!$A$73,'EPA non-CO2 Data'!G14119))</f>
        <v>0</v>
      </c>
      <c r="I14119" s="4" t="str">
        <f>VLOOKUP(CONCATENATE(B14119,C14119,D14119),'EPA Source to Industry Map'!$D$2:$E$35,2,FALSE)</f>
        <v>chemicals 20</v>
      </c>
      <c r="J14119" s="4" t="str">
        <f t="shared" si="223"/>
        <v>F-gases</v>
      </c>
    </row>
    <row r="14120" spans="1:10" hidden="1" x14ac:dyDescent="0.25">
      <c r="A14120" t="s">
        <v>71</v>
      </c>
      <c r="B14120" t="s">
        <v>3</v>
      </c>
      <c r="C14120" t="s">
        <v>251</v>
      </c>
      <c r="D14120" t="s">
        <v>226</v>
      </c>
      <c r="E14120" t="s">
        <v>13</v>
      </c>
      <c r="F14120">
        <v>2017</v>
      </c>
      <c r="G14120">
        <v>0</v>
      </c>
      <c r="H14120">
        <f>IF(J14120="N2O",G14120/About!$A$75,IF('EPA non-CO2 Data'!J14120="CH4",'EPA non-CO2 Data'!G14120/About!$A$73,'EPA non-CO2 Data'!G14120))</f>
        <v>0</v>
      </c>
      <c r="I14120" s="4" t="str">
        <f>VLOOKUP(CONCATENATE(B14120,C14120,D14120),'EPA Source to Industry Map'!$D$2:$E$35,2,FALSE)</f>
        <v>chemicals 20</v>
      </c>
      <c r="J14120" s="4" t="str">
        <f t="shared" si="223"/>
        <v>F-gases</v>
      </c>
    </row>
    <row r="14121" spans="1:10" hidden="1" x14ac:dyDescent="0.25">
      <c r="A14121" t="s">
        <v>71</v>
      </c>
      <c r="B14121" t="s">
        <v>3</v>
      </c>
      <c r="C14121" t="s">
        <v>251</v>
      </c>
      <c r="D14121" t="s">
        <v>226</v>
      </c>
      <c r="E14121" t="s">
        <v>13</v>
      </c>
      <c r="F14121">
        <v>2018</v>
      </c>
      <c r="G14121">
        <v>0</v>
      </c>
      <c r="H14121">
        <f>IF(J14121="N2O",G14121/About!$A$75,IF('EPA non-CO2 Data'!J14121="CH4",'EPA non-CO2 Data'!G14121/About!$A$73,'EPA non-CO2 Data'!G14121))</f>
        <v>0</v>
      </c>
      <c r="I14121" s="4" t="str">
        <f>VLOOKUP(CONCATENATE(B14121,C14121,D14121),'EPA Source to Industry Map'!$D$2:$E$35,2,FALSE)</f>
        <v>chemicals 20</v>
      </c>
      <c r="J14121" s="4" t="str">
        <f t="shared" si="223"/>
        <v>F-gases</v>
      </c>
    </row>
    <row r="14122" spans="1:10" hidden="1" x14ac:dyDescent="0.25">
      <c r="A14122" t="s">
        <v>71</v>
      </c>
      <c r="B14122" t="s">
        <v>3</v>
      </c>
      <c r="C14122" t="s">
        <v>251</v>
      </c>
      <c r="D14122" t="s">
        <v>226</v>
      </c>
      <c r="E14122" t="s">
        <v>13</v>
      </c>
      <c r="F14122">
        <v>2019</v>
      </c>
      <c r="G14122">
        <v>0</v>
      </c>
      <c r="H14122">
        <f>IF(J14122="N2O",G14122/About!$A$75,IF('EPA non-CO2 Data'!J14122="CH4",'EPA non-CO2 Data'!G14122/About!$A$73,'EPA non-CO2 Data'!G14122))</f>
        <v>0</v>
      </c>
      <c r="I14122" s="4" t="str">
        <f>VLOOKUP(CONCATENATE(B14122,C14122,D14122),'EPA Source to Industry Map'!$D$2:$E$35,2,FALSE)</f>
        <v>chemicals 20</v>
      </c>
      <c r="J14122" s="4" t="str">
        <f t="shared" si="223"/>
        <v>F-gases</v>
      </c>
    </row>
    <row r="14123" spans="1:10" hidden="1" x14ac:dyDescent="0.25">
      <c r="A14123" t="s">
        <v>71</v>
      </c>
      <c r="B14123" t="s">
        <v>3</v>
      </c>
      <c r="C14123" t="s">
        <v>251</v>
      </c>
      <c r="D14123" t="s">
        <v>226</v>
      </c>
      <c r="E14123" t="s">
        <v>13</v>
      </c>
      <c r="F14123">
        <v>2020</v>
      </c>
      <c r="G14123">
        <v>0</v>
      </c>
      <c r="H14123">
        <f>IF(J14123="N2O",G14123/About!$A$75,IF('EPA non-CO2 Data'!J14123="CH4",'EPA non-CO2 Data'!G14123/About!$A$73,'EPA non-CO2 Data'!G14123))</f>
        <v>0</v>
      </c>
      <c r="I14123" s="4" t="str">
        <f>VLOOKUP(CONCATENATE(B14123,C14123,D14123),'EPA Source to Industry Map'!$D$2:$E$35,2,FALSE)</f>
        <v>chemicals 20</v>
      </c>
      <c r="J14123" s="4" t="str">
        <f t="shared" si="223"/>
        <v>F-gases</v>
      </c>
    </row>
    <row r="14124" spans="1:10" hidden="1" x14ac:dyDescent="0.25">
      <c r="A14124" t="s">
        <v>71</v>
      </c>
      <c r="B14124" t="s">
        <v>3</v>
      </c>
      <c r="C14124" t="s">
        <v>251</v>
      </c>
      <c r="D14124" t="s">
        <v>226</v>
      </c>
      <c r="E14124" t="s">
        <v>13</v>
      </c>
      <c r="F14124">
        <v>2021</v>
      </c>
      <c r="G14124">
        <v>0</v>
      </c>
      <c r="H14124">
        <f>IF(J14124="N2O",G14124/About!$A$75,IF('EPA non-CO2 Data'!J14124="CH4",'EPA non-CO2 Data'!G14124/About!$A$73,'EPA non-CO2 Data'!G14124))</f>
        <v>0</v>
      </c>
      <c r="I14124" s="4" t="str">
        <f>VLOOKUP(CONCATENATE(B14124,C14124,D14124),'EPA Source to Industry Map'!$D$2:$E$35,2,FALSE)</f>
        <v>chemicals 20</v>
      </c>
      <c r="J14124" s="4" t="str">
        <f t="shared" si="223"/>
        <v>F-gases</v>
      </c>
    </row>
    <row r="14125" spans="1:10" hidden="1" x14ac:dyDescent="0.25">
      <c r="A14125" t="s">
        <v>71</v>
      </c>
      <c r="B14125" t="s">
        <v>3</v>
      </c>
      <c r="C14125" t="s">
        <v>251</v>
      </c>
      <c r="D14125" t="s">
        <v>226</v>
      </c>
      <c r="E14125" t="s">
        <v>13</v>
      </c>
      <c r="F14125">
        <v>2022</v>
      </c>
      <c r="G14125">
        <v>0</v>
      </c>
      <c r="H14125">
        <f>IF(J14125="N2O",G14125/About!$A$75,IF('EPA non-CO2 Data'!J14125="CH4",'EPA non-CO2 Data'!G14125/About!$A$73,'EPA non-CO2 Data'!G14125))</f>
        <v>0</v>
      </c>
      <c r="I14125" s="4" t="str">
        <f>VLOOKUP(CONCATENATE(B14125,C14125,D14125),'EPA Source to Industry Map'!$D$2:$E$35,2,FALSE)</f>
        <v>chemicals 20</v>
      </c>
      <c r="J14125" s="4" t="str">
        <f t="shared" si="223"/>
        <v>F-gases</v>
      </c>
    </row>
    <row r="14126" spans="1:10" hidden="1" x14ac:dyDescent="0.25">
      <c r="A14126" t="s">
        <v>71</v>
      </c>
      <c r="B14126" t="s">
        <v>3</v>
      </c>
      <c r="C14126" t="s">
        <v>251</v>
      </c>
      <c r="D14126" t="s">
        <v>226</v>
      </c>
      <c r="E14126" t="s">
        <v>13</v>
      </c>
      <c r="F14126">
        <v>2023</v>
      </c>
      <c r="G14126">
        <v>0</v>
      </c>
      <c r="H14126">
        <f>IF(J14126="N2O",G14126/About!$A$75,IF('EPA non-CO2 Data'!J14126="CH4",'EPA non-CO2 Data'!G14126/About!$A$73,'EPA non-CO2 Data'!G14126))</f>
        <v>0</v>
      </c>
      <c r="I14126" s="4" t="str">
        <f>VLOOKUP(CONCATENATE(B14126,C14126,D14126),'EPA Source to Industry Map'!$D$2:$E$35,2,FALSE)</f>
        <v>chemicals 20</v>
      </c>
      <c r="J14126" s="4" t="str">
        <f t="shared" si="223"/>
        <v>F-gases</v>
      </c>
    </row>
    <row r="14127" spans="1:10" hidden="1" x14ac:dyDescent="0.25">
      <c r="A14127" t="s">
        <v>71</v>
      </c>
      <c r="B14127" t="s">
        <v>3</v>
      </c>
      <c r="C14127" t="s">
        <v>251</v>
      </c>
      <c r="D14127" t="s">
        <v>226</v>
      </c>
      <c r="E14127" t="s">
        <v>13</v>
      </c>
      <c r="F14127">
        <v>2024</v>
      </c>
      <c r="G14127">
        <v>0</v>
      </c>
      <c r="H14127">
        <f>IF(J14127="N2O",G14127/About!$A$75,IF('EPA non-CO2 Data'!J14127="CH4",'EPA non-CO2 Data'!G14127/About!$A$73,'EPA non-CO2 Data'!G14127))</f>
        <v>0</v>
      </c>
      <c r="I14127" s="4" t="str">
        <f>VLOOKUP(CONCATENATE(B14127,C14127,D14127),'EPA Source to Industry Map'!$D$2:$E$35,2,FALSE)</f>
        <v>chemicals 20</v>
      </c>
      <c r="J14127" s="4" t="str">
        <f t="shared" si="223"/>
        <v>F-gases</v>
      </c>
    </row>
    <row r="14128" spans="1:10" hidden="1" x14ac:dyDescent="0.25">
      <c r="A14128" t="s">
        <v>71</v>
      </c>
      <c r="B14128" t="s">
        <v>3</v>
      </c>
      <c r="C14128" t="s">
        <v>251</v>
      </c>
      <c r="D14128" t="s">
        <v>226</v>
      </c>
      <c r="E14128" t="s">
        <v>13</v>
      </c>
      <c r="F14128">
        <v>2025</v>
      </c>
      <c r="G14128">
        <v>0</v>
      </c>
      <c r="H14128">
        <f>IF(J14128="N2O",G14128/About!$A$75,IF('EPA non-CO2 Data'!J14128="CH4",'EPA non-CO2 Data'!G14128/About!$A$73,'EPA non-CO2 Data'!G14128))</f>
        <v>0</v>
      </c>
      <c r="I14128" s="4" t="str">
        <f>VLOOKUP(CONCATENATE(B14128,C14128,D14128),'EPA Source to Industry Map'!$D$2:$E$35,2,FALSE)</f>
        <v>chemicals 20</v>
      </c>
      <c r="J14128" s="4" t="str">
        <f t="shared" si="223"/>
        <v>F-gases</v>
      </c>
    </row>
    <row r="14129" spans="1:10" hidden="1" x14ac:dyDescent="0.25">
      <c r="A14129" t="s">
        <v>71</v>
      </c>
      <c r="B14129" t="s">
        <v>3</v>
      </c>
      <c r="C14129" t="s">
        <v>251</v>
      </c>
      <c r="D14129" t="s">
        <v>226</v>
      </c>
      <c r="E14129" t="s">
        <v>13</v>
      </c>
      <c r="F14129">
        <v>2026</v>
      </c>
      <c r="G14129">
        <v>0</v>
      </c>
      <c r="H14129">
        <f>IF(J14129="N2O",G14129/About!$A$75,IF('EPA non-CO2 Data'!J14129="CH4",'EPA non-CO2 Data'!G14129/About!$A$73,'EPA non-CO2 Data'!G14129))</f>
        <v>0</v>
      </c>
      <c r="I14129" s="4" t="str">
        <f>VLOOKUP(CONCATENATE(B14129,C14129,D14129),'EPA Source to Industry Map'!$D$2:$E$35,2,FALSE)</f>
        <v>chemicals 20</v>
      </c>
      <c r="J14129" s="4" t="str">
        <f t="shared" si="223"/>
        <v>F-gases</v>
      </c>
    </row>
    <row r="14130" spans="1:10" hidden="1" x14ac:dyDescent="0.25">
      <c r="A14130" t="s">
        <v>71</v>
      </c>
      <c r="B14130" t="s">
        <v>3</v>
      </c>
      <c r="C14130" t="s">
        <v>251</v>
      </c>
      <c r="D14130" t="s">
        <v>226</v>
      </c>
      <c r="E14130" t="s">
        <v>13</v>
      </c>
      <c r="F14130">
        <v>2027</v>
      </c>
      <c r="G14130">
        <v>0</v>
      </c>
      <c r="H14130">
        <f>IF(J14130="N2O",G14130/About!$A$75,IF('EPA non-CO2 Data'!J14130="CH4",'EPA non-CO2 Data'!G14130/About!$A$73,'EPA non-CO2 Data'!G14130))</f>
        <v>0</v>
      </c>
      <c r="I14130" s="4" t="str">
        <f>VLOOKUP(CONCATENATE(B14130,C14130,D14130),'EPA Source to Industry Map'!$D$2:$E$35,2,FALSE)</f>
        <v>chemicals 20</v>
      </c>
      <c r="J14130" s="4" t="str">
        <f t="shared" si="223"/>
        <v>F-gases</v>
      </c>
    </row>
    <row r="14131" spans="1:10" hidden="1" x14ac:dyDescent="0.25">
      <c r="A14131" t="s">
        <v>71</v>
      </c>
      <c r="B14131" t="s">
        <v>3</v>
      </c>
      <c r="C14131" t="s">
        <v>251</v>
      </c>
      <c r="D14131" t="s">
        <v>226</v>
      </c>
      <c r="E14131" t="s">
        <v>13</v>
      </c>
      <c r="F14131">
        <v>2028</v>
      </c>
      <c r="G14131">
        <v>0</v>
      </c>
      <c r="H14131">
        <f>IF(J14131="N2O",G14131/About!$A$75,IF('EPA non-CO2 Data'!J14131="CH4",'EPA non-CO2 Data'!G14131/About!$A$73,'EPA non-CO2 Data'!G14131))</f>
        <v>0</v>
      </c>
      <c r="I14131" s="4" t="str">
        <f>VLOOKUP(CONCATENATE(B14131,C14131,D14131),'EPA Source to Industry Map'!$D$2:$E$35,2,FALSE)</f>
        <v>chemicals 20</v>
      </c>
      <c r="J14131" s="4" t="str">
        <f t="shared" si="223"/>
        <v>F-gases</v>
      </c>
    </row>
    <row r="14132" spans="1:10" hidden="1" x14ac:dyDescent="0.25">
      <c r="A14132" t="s">
        <v>71</v>
      </c>
      <c r="B14132" t="s">
        <v>3</v>
      </c>
      <c r="C14132" t="s">
        <v>251</v>
      </c>
      <c r="D14132" t="s">
        <v>226</v>
      </c>
      <c r="E14132" t="s">
        <v>13</v>
      </c>
      <c r="F14132">
        <v>2029</v>
      </c>
      <c r="G14132">
        <v>0</v>
      </c>
      <c r="H14132">
        <f>IF(J14132="N2O",G14132/About!$A$75,IF('EPA non-CO2 Data'!J14132="CH4",'EPA non-CO2 Data'!G14132/About!$A$73,'EPA non-CO2 Data'!G14132))</f>
        <v>0</v>
      </c>
      <c r="I14132" s="4" t="str">
        <f>VLOOKUP(CONCATENATE(B14132,C14132,D14132),'EPA Source to Industry Map'!$D$2:$E$35,2,FALSE)</f>
        <v>chemicals 20</v>
      </c>
      <c r="J14132" s="4" t="str">
        <f t="shared" si="223"/>
        <v>F-gases</v>
      </c>
    </row>
    <row r="14133" spans="1:10" hidden="1" x14ac:dyDescent="0.25">
      <c r="A14133" t="s">
        <v>71</v>
      </c>
      <c r="B14133" t="s">
        <v>3</v>
      </c>
      <c r="C14133" t="s">
        <v>251</v>
      </c>
      <c r="D14133" t="s">
        <v>226</v>
      </c>
      <c r="E14133" t="s">
        <v>13</v>
      </c>
      <c r="F14133">
        <v>2030</v>
      </c>
      <c r="G14133">
        <v>0</v>
      </c>
      <c r="H14133">
        <f>IF(J14133="N2O",G14133/About!$A$75,IF('EPA non-CO2 Data'!J14133="CH4",'EPA non-CO2 Data'!G14133/About!$A$73,'EPA non-CO2 Data'!G14133))</f>
        <v>0</v>
      </c>
      <c r="I14133" s="4" t="str">
        <f>VLOOKUP(CONCATENATE(B14133,C14133,D14133),'EPA Source to Industry Map'!$D$2:$E$35,2,FALSE)</f>
        <v>chemicals 20</v>
      </c>
      <c r="J14133" s="4" t="str">
        <f t="shared" si="223"/>
        <v>F-gases</v>
      </c>
    </row>
    <row r="14134" spans="1:10" hidden="1" x14ac:dyDescent="0.25">
      <c r="A14134" t="s">
        <v>71</v>
      </c>
      <c r="B14134" t="s">
        <v>3</v>
      </c>
      <c r="C14134" t="s">
        <v>251</v>
      </c>
      <c r="D14134" t="s">
        <v>226</v>
      </c>
      <c r="E14134" t="s">
        <v>13</v>
      </c>
      <c r="F14134">
        <v>2031</v>
      </c>
      <c r="G14134">
        <v>0</v>
      </c>
      <c r="H14134">
        <f>IF(J14134="N2O",G14134/About!$A$75,IF('EPA non-CO2 Data'!J14134="CH4",'EPA non-CO2 Data'!G14134/About!$A$73,'EPA non-CO2 Data'!G14134))</f>
        <v>0</v>
      </c>
      <c r="I14134" s="4" t="str">
        <f>VLOOKUP(CONCATENATE(B14134,C14134,D14134),'EPA Source to Industry Map'!$D$2:$E$35,2,FALSE)</f>
        <v>chemicals 20</v>
      </c>
      <c r="J14134" s="4" t="str">
        <f t="shared" si="223"/>
        <v>F-gases</v>
      </c>
    </row>
    <row r="14135" spans="1:10" hidden="1" x14ac:dyDescent="0.25">
      <c r="A14135" t="s">
        <v>71</v>
      </c>
      <c r="B14135" t="s">
        <v>3</v>
      </c>
      <c r="C14135" t="s">
        <v>251</v>
      </c>
      <c r="D14135" t="s">
        <v>226</v>
      </c>
      <c r="E14135" t="s">
        <v>13</v>
      </c>
      <c r="F14135">
        <v>2032</v>
      </c>
      <c r="G14135">
        <v>0</v>
      </c>
      <c r="H14135">
        <f>IF(J14135="N2O",G14135/About!$A$75,IF('EPA non-CO2 Data'!J14135="CH4",'EPA non-CO2 Data'!G14135/About!$A$73,'EPA non-CO2 Data'!G14135))</f>
        <v>0</v>
      </c>
      <c r="I14135" s="4" t="str">
        <f>VLOOKUP(CONCATENATE(B14135,C14135,D14135),'EPA Source to Industry Map'!$D$2:$E$35,2,FALSE)</f>
        <v>chemicals 20</v>
      </c>
      <c r="J14135" s="4" t="str">
        <f t="shared" si="223"/>
        <v>F-gases</v>
      </c>
    </row>
    <row r="14136" spans="1:10" hidden="1" x14ac:dyDescent="0.25">
      <c r="A14136" t="s">
        <v>71</v>
      </c>
      <c r="B14136" t="s">
        <v>3</v>
      </c>
      <c r="C14136" t="s">
        <v>251</v>
      </c>
      <c r="D14136" t="s">
        <v>226</v>
      </c>
      <c r="E14136" t="s">
        <v>13</v>
      </c>
      <c r="F14136">
        <v>2033</v>
      </c>
      <c r="G14136">
        <v>0</v>
      </c>
      <c r="H14136">
        <f>IF(J14136="N2O",G14136/About!$A$75,IF('EPA non-CO2 Data'!J14136="CH4",'EPA non-CO2 Data'!G14136/About!$A$73,'EPA non-CO2 Data'!G14136))</f>
        <v>0</v>
      </c>
      <c r="I14136" s="4" t="str">
        <f>VLOOKUP(CONCATENATE(B14136,C14136,D14136),'EPA Source to Industry Map'!$D$2:$E$35,2,FALSE)</f>
        <v>chemicals 20</v>
      </c>
      <c r="J14136" s="4" t="str">
        <f t="shared" si="223"/>
        <v>F-gases</v>
      </c>
    </row>
    <row r="14137" spans="1:10" hidden="1" x14ac:dyDescent="0.25">
      <c r="A14137" t="s">
        <v>71</v>
      </c>
      <c r="B14137" t="s">
        <v>3</v>
      </c>
      <c r="C14137" t="s">
        <v>251</v>
      </c>
      <c r="D14137" t="s">
        <v>226</v>
      </c>
      <c r="E14137" t="s">
        <v>13</v>
      </c>
      <c r="F14137">
        <v>2034</v>
      </c>
      <c r="G14137">
        <v>0</v>
      </c>
      <c r="H14137">
        <f>IF(J14137="N2O",G14137/About!$A$75,IF('EPA non-CO2 Data'!J14137="CH4",'EPA non-CO2 Data'!G14137/About!$A$73,'EPA non-CO2 Data'!G14137))</f>
        <v>0</v>
      </c>
      <c r="I14137" s="4" t="str">
        <f>VLOOKUP(CONCATENATE(B14137,C14137,D14137),'EPA Source to Industry Map'!$D$2:$E$35,2,FALSE)</f>
        <v>chemicals 20</v>
      </c>
      <c r="J14137" s="4" t="str">
        <f t="shared" si="223"/>
        <v>F-gases</v>
      </c>
    </row>
    <row r="14138" spans="1:10" hidden="1" x14ac:dyDescent="0.25">
      <c r="A14138" t="s">
        <v>71</v>
      </c>
      <c r="B14138" t="s">
        <v>3</v>
      </c>
      <c r="C14138" t="s">
        <v>251</v>
      </c>
      <c r="D14138" t="s">
        <v>226</v>
      </c>
      <c r="E14138" t="s">
        <v>13</v>
      </c>
      <c r="F14138">
        <v>2035</v>
      </c>
      <c r="G14138">
        <v>0</v>
      </c>
      <c r="H14138">
        <f>IF(J14138="N2O",G14138/About!$A$75,IF('EPA non-CO2 Data'!J14138="CH4",'EPA non-CO2 Data'!G14138/About!$A$73,'EPA non-CO2 Data'!G14138))</f>
        <v>0</v>
      </c>
      <c r="I14138" s="4" t="str">
        <f>VLOOKUP(CONCATENATE(B14138,C14138,D14138),'EPA Source to Industry Map'!$D$2:$E$35,2,FALSE)</f>
        <v>chemicals 20</v>
      </c>
      <c r="J14138" s="4" t="str">
        <f t="shared" si="223"/>
        <v>F-gases</v>
      </c>
    </row>
    <row r="14139" spans="1:10" hidden="1" x14ac:dyDescent="0.25">
      <c r="A14139" t="s">
        <v>71</v>
      </c>
      <c r="B14139" t="s">
        <v>3</v>
      </c>
      <c r="C14139" t="s">
        <v>251</v>
      </c>
      <c r="D14139" t="s">
        <v>226</v>
      </c>
      <c r="E14139" t="s">
        <v>13</v>
      </c>
      <c r="F14139">
        <v>2036</v>
      </c>
      <c r="G14139">
        <v>0</v>
      </c>
      <c r="H14139">
        <f>IF(J14139="N2O",G14139/About!$A$75,IF('EPA non-CO2 Data'!J14139="CH4",'EPA non-CO2 Data'!G14139/About!$A$73,'EPA non-CO2 Data'!G14139))</f>
        <v>0</v>
      </c>
      <c r="I14139" s="4" t="str">
        <f>VLOOKUP(CONCATENATE(B14139,C14139,D14139),'EPA Source to Industry Map'!$D$2:$E$35,2,FALSE)</f>
        <v>chemicals 20</v>
      </c>
      <c r="J14139" s="4" t="str">
        <f t="shared" si="223"/>
        <v>F-gases</v>
      </c>
    </row>
    <row r="14140" spans="1:10" hidden="1" x14ac:dyDescent="0.25">
      <c r="A14140" t="s">
        <v>71</v>
      </c>
      <c r="B14140" t="s">
        <v>3</v>
      </c>
      <c r="C14140" t="s">
        <v>251</v>
      </c>
      <c r="D14140" t="s">
        <v>226</v>
      </c>
      <c r="E14140" t="s">
        <v>13</v>
      </c>
      <c r="F14140">
        <v>2037</v>
      </c>
      <c r="G14140">
        <v>0</v>
      </c>
      <c r="H14140">
        <f>IF(J14140="N2O",G14140/About!$A$75,IF('EPA non-CO2 Data'!J14140="CH4",'EPA non-CO2 Data'!G14140/About!$A$73,'EPA non-CO2 Data'!G14140))</f>
        <v>0</v>
      </c>
      <c r="I14140" s="4" t="str">
        <f>VLOOKUP(CONCATENATE(B14140,C14140,D14140),'EPA Source to Industry Map'!$D$2:$E$35,2,FALSE)</f>
        <v>chemicals 20</v>
      </c>
      <c r="J14140" s="4" t="str">
        <f t="shared" si="223"/>
        <v>F-gases</v>
      </c>
    </row>
    <row r="14141" spans="1:10" hidden="1" x14ac:dyDescent="0.25">
      <c r="A14141" t="s">
        <v>71</v>
      </c>
      <c r="B14141" t="s">
        <v>3</v>
      </c>
      <c r="C14141" t="s">
        <v>251</v>
      </c>
      <c r="D14141" t="s">
        <v>226</v>
      </c>
      <c r="E14141" t="s">
        <v>13</v>
      </c>
      <c r="F14141">
        <v>2038</v>
      </c>
      <c r="G14141">
        <v>0</v>
      </c>
      <c r="H14141">
        <f>IF(J14141="N2O",G14141/About!$A$75,IF('EPA non-CO2 Data'!J14141="CH4",'EPA non-CO2 Data'!G14141/About!$A$73,'EPA non-CO2 Data'!G14141))</f>
        <v>0</v>
      </c>
      <c r="I14141" s="4" t="str">
        <f>VLOOKUP(CONCATENATE(B14141,C14141,D14141),'EPA Source to Industry Map'!$D$2:$E$35,2,FALSE)</f>
        <v>chemicals 20</v>
      </c>
      <c r="J14141" s="4" t="str">
        <f t="shared" si="223"/>
        <v>F-gases</v>
      </c>
    </row>
    <row r="14142" spans="1:10" hidden="1" x14ac:dyDescent="0.25">
      <c r="A14142" t="s">
        <v>71</v>
      </c>
      <c r="B14142" t="s">
        <v>3</v>
      </c>
      <c r="C14142" t="s">
        <v>251</v>
      </c>
      <c r="D14142" t="s">
        <v>226</v>
      </c>
      <c r="E14142" t="s">
        <v>13</v>
      </c>
      <c r="F14142">
        <v>2039</v>
      </c>
      <c r="G14142">
        <v>0</v>
      </c>
      <c r="H14142">
        <f>IF(J14142="N2O",G14142/About!$A$75,IF('EPA non-CO2 Data'!J14142="CH4",'EPA non-CO2 Data'!G14142/About!$A$73,'EPA non-CO2 Data'!G14142))</f>
        <v>0</v>
      </c>
      <c r="I14142" s="4" t="str">
        <f>VLOOKUP(CONCATENATE(B14142,C14142,D14142),'EPA Source to Industry Map'!$D$2:$E$35,2,FALSE)</f>
        <v>chemicals 20</v>
      </c>
      <c r="J14142" s="4" t="str">
        <f t="shared" si="223"/>
        <v>F-gases</v>
      </c>
    </row>
    <row r="14143" spans="1:10" hidden="1" x14ac:dyDescent="0.25">
      <c r="A14143" t="s">
        <v>71</v>
      </c>
      <c r="B14143" t="s">
        <v>3</v>
      </c>
      <c r="C14143" t="s">
        <v>251</v>
      </c>
      <c r="D14143" t="s">
        <v>226</v>
      </c>
      <c r="E14143" t="s">
        <v>13</v>
      </c>
      <c r="F14143">
        <v>2040</v>
      </c>
      <c r="G14143">
        <v>0</v>
      </c>
      <c r="H14143">
        <f>IF(J14143="N2O",G14143/About!$A$75,IF('EPA non-CO2 Data'!J14143="CH4",'EPA non-CO2 Data'!G14143/About!$A$73,'EPA non-CO2 Data'!G14143))</f>
        <v>0</v>
      </c>
      <c r="I14143" s="4" t="str">
        <f>VLOOKUP(CONCATENATE(B14143,C14143,D14143),'EPA Source to Industry Map'!$D$2:$E$35,2,FALSE)</f>
        <v>chemicals 20</v>
      </c>
      <c r="J14143" s="4" t="str">
        <f t="shared" ref="J14143:J14206" si="224">IF(ISNUMBER(SEARCH("F",E14143)),"F-gases",E14143)</f>
        <v>F-gases</v>
      </c>
    </row>
    <row r="14144" spans="1:10" hidden="1" x14ac:dyDescent="0.25">
      <c r="A14144" t="s">
        <v>71</v>
      </c>
      <c r="B14144" t="s">
        <v>3</v>
      </c>
      <c r="C14144" t="s">
        <v>251</v>
      </c>
      <c r="D14144" t="s">
        <v>226</v>
      </c>
      <c r="E14144" t="s">
        <v>13</v>
      </c>
      <c r="F14144">
        <v>2041</v>
      </c>
      <c r="G14144">
        <v>0</v>
      </c>
      <c r="H14144">
        <f>IF(J14144="N2O",G14144/About!$A$75,IF('EPA non-CO2 Data'!J14144="CH4",'EPA non-CO2 Data'!G14144/About!$A$73,'EPA non-CO2 Data'!G14144))</f>
        <v>0</v>
      </c>
      <c r="I14144" s="4" t="str">
        <f>VLOOKUP(CONCATENATE(B14144,C14144,D14144),'EPA Source to Industry Map'!$D$2:$E$35,2,FALSE)</f>
        <v>chemicals 20</v>
      </c>
      <c r="J14144" s="4" t="str">
        <f t="shared" si="224"/>
        <v>F-gases</v>
      </c>
    </row>
    <row r="14145" spans="1:10" hidden="1" x14ac:dyDescent="0.25">
      <c r="A14145" t="s">
        <v>71</v>
      </c>
      <c r="B14145" t="s">
        <v>3</v>
      </c>
      <c r="C14145" t="s">
        <v>251</v>
      </c>
      <c r="D14145" t="s">
        <v>226</v>
      </c>
      <c r="E14145" t="s">
        <v>13</v>
      </c>
      <c r="F14145">
        <v>2042</v>
      </c>
      <c r="G14145">
        <v>0</v>
      </c>
      <c r="H14145">
        <f>IF(J14145="N2O",G14145/About!$A$75,IF('EPA non-CO2 Data'!J14145="CH4",'EPA non-CO2 Data'!G14145/About!$A$73,'EPA non-CO2 Data'!G14145))</f>
        <v>0</v>
      </c>
      <c r="I14145" s="4" t="str">
        <f>VLOOKUP(CONCATENATE(B14145,C14145,D14145),'EPA Source to Industry Map'!$D$2:$E$35,2,FALSE)</f>
        <v>chemicals 20</v>
      </c>
      <c r="J14145" s="4" t="str">
        <f t="shared" si="224"/>
        <v>F-gases</v>
      </c>
    </row>
    <row r="14146" spans="1:10" hidden="1" x14ac:dyDescent="0.25">
      <c r="A14146" t="s">
        <v>71</v>
      </c>
      <c r="B14146" t="s">
        <v>3</v>
      </c>
      <c r="C14146" t="s">
        <v>251</v>
      </c>
      <c r="D14146" t="s">
        <v>226</v>
      </c>
      <c r="E14146" t="s">
        <v>13</v>
      </c>
      <c r="F14146">
        <v>2043</v>
      </c>
      <c r="G14146">
        <v>0</v>
      </c>
      <c r="H14146">
        <f>IF(J14146="N2O",G14146/About!$A$75,IF('EPA non-CO2 Data'!J14146="CH4",'EPA non-CO2 Data'!G14146/About!$A$73,'EPA non-CO2 Data'!G14146))</f>
        <v>0</v>
      </c>
      <c r="I14146" s="4" t="str">
        <f>VLOOKUP(CONCATENATE(B14146,C14146,D14146),'EPA Source to Industry Map'!$D$2:$E$35,2,FALSE)</f>
        <v>chemicals 20</v>
      </c>
      <c r="J14146" s="4" t="str">
        <f t="shared" si="224"/>
        <v>F-gases</v>
      </c>
    </row>
    <row r="14147" spans="1:10" hidden="1" x14ac:dyDescent="0.25">
      <c r="A14147" t="s">
        <v>71</v>
      </c>
      <c r="B14147" t="s">
        <v>3</v>
      </c>
      <c r="C14147" t="s">
        <v>251</v>
      </c>
      <c r="D14147" t="s">
        <v>226</v>
      </c>
      <c r="E14147" t="s">
        <v>13</v>
      </c>
      <c r="F14147">
        <v>2044</v>
      </c>
      <c r="G14147">
        <v>0</v>
      </c>
      <c r="H14147">
        <f>IF(J14147="N2O",G14147/About!$A$75,IF('EPA non-CO2 Data'!J14147="CH4",'EPA non-CO2 Data'!G14147/About!$A$73,'EPA non-CO2 Data'!G14147))</f>
        <v>0</v>
      </c>
      <c r="I14147" s="4" t="str">
        <f>VLOOKUP(CONCATENATE(B14147,C14147,D14147),'EPA Source to Industry Map'!$D$2:$E$35,2,FALSE)</f>
        <v>chemicals 20</v>
      </c>
      <c r="J14147" s="4" t="str">
        <f t="shared" si="224"/>
        <v>F-gases</v>
      </c>
    </row>
    <row r="14148" spans="1:10" hidden="1" x14ac:dyDescent="0.25">
      <c r="A14148" t="s">
        <v>71</v>
      </c>
      <c r="B14148" t="s">
        <v>3</v>
      </c>
      <c r="C14148" t="s">
        <v>251</v>
      </c>
      <c r="D14148" t="s">
        <v>226</v>
      </c>
      <c r="E14148" t="s">
        <v>13</v>
      </c>
      <c r="F14148">
        <v>2045</v>
      </c>
      <c r="G14148">
        <v>0</v>
      </c>
      <c r="H14148">
        <f>IF(J14148="N2O",G14148/About!$A$75,IF('EPA non-CO2 Data'!J14148="CH4",'EPA non-CO2 Data'!G14148/About!$A$73,'EPA non-CO2 Data'!G14148))</f>
        <v>0</v>
      </c>
      <c r="I14148" s="4" t="str">
        <f>VLOOKUP(CONCATENATE(B14148,C14148,D14148),'EPA Source to Industry Map'!$D$2:$E$35,2,FALSE)</f>
        <v>chemicals 20</v>
      </c>
      <c r="J14148" s="4" t="str">
        <f t="shared" si="224"/>
        <v>F-gases</v>
      </c>
    </row>
    <row r="14149" spans="1:10" hidden="1" x14ac:dyDescent="0.25">
      <c r="A14149" t="s">
        <v>71</v>
      </c>
      <c r="B14149" t="s">
        <v>3</v>
      </c>
      <c r="C14149" t="s">
        <v>251</v>
      </c>
      <c r="D14149" t="s">
        <v>226</v>
      </c>
      <c r="E14149" t="s">
        <v>13</v>
      </c>
      <c r="F14149">
        <v>2046</v>
      </c>
      <c r="G14149">
        <v>0</v>
      </c>
      <c r="H14149">
        <f>IF(J14149="N2O",G14149/About!$A$75,IF('EPA non-CO2 Data'!J14149="CH4",'EPA non-CO2 Data'!G14149/About!$A$73,'EPA non-CO2 Data'!G14149))</f>
        <v>0</v>
      </c>
      <c r="I14149" s="4" t="str">
        <f>VLOOKUP(CONCATENATE(B14149,C14149,D14149),'EPA Source to Industry Map'!$D$2:$E$35,2,FALSE)</f>
        <v>chemicals 20</v>
      </c>
      <c r="J14149" s="4" t="str">
        <f t="shared" si="224"/>
        <v>F-gases</v>
      </c>
    </row>
    <row r="14150" spans="1:10" hidden="1" x14ac:dyDescent="0.25">
      <c r="A14150" t="s">
        <v>71</v>
      </c>
      <c r="B14150" t="s">
        <v>3</v>
      </c>
      <c r="C14150" t="s">
        <v>251</v>
      </c>
      <c r="D14150" t="s">
        <v>226</v>
      </c>
      <c r="E14150" t="s">
        <v>13</v>
      </c>
      <c r="F14150">
        <v>2047</v>
      </c>
      <c r="G14150">
        <v>0</v>
      </c>
      <c r="H14150">
        <f>IF(J14150="N2O",G14150/About!$A$75,IF('EPA non-CO2 Data'!J14150="CH4",'EPA non-CO2 Data'!G14150/About!$A$73,'EPA non-CO2 Data'!G14150))</f>
        <v>0</v>
      </c>
      <c r="I14150" s="4" t="str">
        <f>VLOOKUP(CONCATENATE(B14150,C14150,D14150),'EPA Source to Industry Map'!$D$2:$E$35,2,FALSE)</f>
        <v>chemicals 20</v>
      </c>
      <c r="J14150" s="4" t="str">
        <f t="shared" si="224"/>
        <v>F-gases</v>
      </c>
    </row>
    <row r="14151" spans="1:10" hidden="1" x14ac:dyDescent="0.25">
      <c r="A14151" t="s">
        <v>71</v>
      </c>
      <c r="B14151" t="s">
        <v>3</v>
      </c>
      <c r="C14151" t="s">
        <v>251</v>
      </c>
      <c r="D14151" t="s">
        <v>226</v>
      </c>
      <c r="E14151" t="s">
        <v>13</v>
      </c>
      <c r="F14151">
        <v>2048</v>
      </c>
      <c r="G14151">
        <v>0</v>
      </c>
      <c r="H14151">
        <f>IF(J14151="N2O",G14151/About!$A$75,IF('EPA non-CO2 Data'!J14151="CH4",'EPA non-CO2 Data'!G14151/About!$A$73,'EPA non-CO2 Data'!G14151))</f>
        <v>0</v>
      </c>
      <c r="I14151" s="4" t="str">
        <f>VLOOKUP(CONCATENATE(B14151,C14151,D14151),'EPA Source to Industry Map'!$D$2:$E$35,2,FALSE)</f>
        <v>chemicals 20</v>
      </c>
      <c r="J14151" s="4" t="str">
        <f t="shared" si="224"/>
        <v>F-gases</v>
      </c>
    </row>
    <row r="14152" spans="1:10" hidden="1" x14ac:dyDescent="0.25">
      <c r="A14152" t="s">
        <v>71</v>
      </c>
      <c r="B14152" t="s">
        <v>3</v>
      </c>
      <c r="C14152" t="s">
        <v>251</v>
      </c>
      <c r="D14152" t="s">
        <v>226</v>
      </c>
      <c r="E14152" t="s">
        <v>13</v>
      </c>
      <c r="F14152">
        <v>2049</v>
      </c>
      <c r="G14152">
        <v>0</v>
      </c>
      <c r="H14152">
        <f>IF(J14152="N2O",G14152/About!$A$75,IF('EPA non-CO2 Data'!J14152="CH4",'EPA non-CO2 Data'!G14152/About!$A$73,'EPA non-CO2 Data'!G14152))</f>
        <v>0</v>
      </c>
      <c r="I14152" s="4" t="str">
        <f>VLOOKUP(CONCATENATE(B14152,C14152,D14152),'EPA Source to Industry Map'!$D$2:$E$35,2,FALSE)</f>
        <v>chemicals 20</v>
      </c>
      <c r="J14152" s="4" t="str">
        <f t="shared" si="224"/>
        <v>F-gases</v>
      </c>
    </row>
    <row r="14153" spans="1:10" hidden="1" x14ac:dyDescent="0.25">
      <c r="A14153" t="s">
        <v>71</v>
      </c>
      <c r="B14153" t="s">
        <v>3</v>
      </c>
      <c r="C14153" t="s">
        <v>251</v>
      </c>
      <c r="D14153" t="s">
        <v>226</v>
      </c>
      <c r="E14153" t="s">
        <v>13</v>
      </c>
      <c r="F14153">
        <v>2050</v>
      </c>
      <c r="G14153">
        <v>0</v>
      </c>
      <c r="H14153">
        <f>IF(J14153="N2O",G14153/About!$A$75,IF('EPA non-CO2 Data'!J14153="CH4",'EPA non-CO2 Data'!G14153/About!$A$73,'EPA non-CO2 Data'!G14153))</f>
        <v>0</v>
      </c>
      <c r="I14153" s="4" t="str">
        <f>VLOOKUP(CONCATENATE(B14153,C14153,D14153),'EPA Source to Industry Map'!$D$2:$E$35,2,FALSE)</f>
        <v>chemicals 20</v>
      </c>
      <c r="J14153" s="4" t="str">
        <f t="shared" si="224"/>
        <v>F-gases</v>
      </c>
    </row>
    <row r="14154" spans="1:10" hidden="1" x14ac:dyDescent="0.25">
      <c r="A14154" t="s">
        <v>71</v>
      </c>
      <c r="B14154" t="s">
        <v>3</v>
      </c>
      <c r="C14154" t="s">
        <v>251</v>
      </c>
      <c r="D14154" t="s">
        <v>226</v>
      </c>
      <c r="E14154" t="s">
        <v>16</v>
      </c>
      <c r="F14154">
        <v>1990</v>
      </c>
      <c r="G14154">
        <v>0</v>
      </c>
      <c r="H14154">
        <f>IF(J14154="N2O",G14154/About!$A$75,IF('EPA non-CO2 Data'!J14154="CH4",'EPA non-CO2 Data'!G14154/About!$A$73,'EPA non-CO2 Data'!G14154))</f>
        <v>0</v>
      </c>
      <c r="I14154" s="4" t="str">
        <f>VLOOKUP(CONCATENATE(B14154,C14154,D14154),'EPA Source to Industry Map'!$D$2:$E$35,2,FALSE)</f>
        <v>chemicals 20</v>
      </c>
      <c r="J14154" s="4" t="str">
        <f t="shared" si="224"/>
        <v>F-gases</v>
      </c>
    </row>
    <row r="14155" spans="1:10" hidden="1" x14ac:dyDescent="0.25">
      <c r="A14155" t="s">
        <v>71</v>
      </c>
      <c r="B14155" t="s">
        <v>3</v>
      </c>
      <c r="C14155" t="s">
        <v>251</v>
      </c>
      <c r="D14155" t="s">
        <v>226</v>
      </c>
      <c r="E14155" t="s">
        <v>16</v>
      </c>
      <c r="F14155">
        <v>1991</v>
      </c>
      <c r="G14155">
        <v>0</v>
      </c>
      <c r="H14155">
        <f>IF(J14155="N2O",G14155/About!$A$75,IF('EPA non-CO2 Data'!J14155="CH4",'EPA non-CO2 Data'!G14155/About!$A$73,'EPA non-CO2 Data'!G14155))</f>
        <v>0</v>
      </c>
      <c r="I14155" s="4" t="str">
        <f>VLOOKUP(CONCATENATE(B14155,C14155,D14155),'EPA Source to Industry Map'!$D$2:$E$35,2,FALSE)</f>
        <v>chemicals 20</v>
      </c>
      <c r="J14155" s="4" t="str">
        <f t="shared" si="224"/>
        <v>F-gases</v>
      </c>
    </row>
    <row r="14156" spans="1:10" hidden="1" x14ac:dyDescent="0.25">
      <c r="A14156" t="s">
        <v>71</v>
      </c>
      <c r="B14156" t="s">
        <v>3</v>
      </c>
      <c r="C14156" t="s">
        <v>251</v>
      </c>
      <c r="D14156" t="s">
        <v>226</v>
      </c>
      <c r="E14156" t="s">
        <v>16</v>
      </c>
      <c r="F14156">
        <v>1992</v>
      </c>
      <c r="G14156">
        <v>0</v>
      </c>
      <c r="H14156">
        <f>IF(J14156="N2O",G14156/About!$A$75,IF('EPA non-CO2 Data'!J14156="CH4",'EPA non-CO2 Data'!G14156/About!$A$73,'EPA non-CO2 Data'!G14156))</f>
        <v>0</v>
      </c>
      <c r="I14156" s="4" t="str">
        <f>VLOOKUP(CONCATENATE(B14156,C14156,D14156),'EPA Source to Industry Map'!$D$2:$E$35,2,FALSE)</f>
        <v>chemicals 20</v>
      </c>
      <c r="J14156" s="4" t="str">
        <f t="shared" si="224"/>
        <v>F-gases</v>
      </c>
    </row>
    <row r="14157" spans="1:10" hidden="1" x14ac:dyDescent="0.25">
      <c r="A14157" t="s">
        <v>71</v>
      </c>
      <c r="B14157" t="s">
        <v>3</v>
      </c>
      <c r="C14157" t="s">
        <v>251</v>
      </c>
      <c r="D14157" t="s">
        <v>226</v>
      </c>
      <c r="E14157" t="s">
        <v>16</v>
      </c>
      <c r="F14157">
        <v>1993</v>
      </c>
      <c r="G14157">
        <v>0</v>
      </c>
      <c r="H14157">
        <f>IF(J14157="N2O",G14157/About!$A$75,IF('EPA non-CO2 Data'!J14157="CH4",'EPA non-CO2 Data'!G14157/About!$A$73,'EPA non-CO2 Data'!G14157))</f>
        <v>0</v>
      </c>
      <c r="I14157" s="4" t="str">
        <f>VLOOKUP(CONCATENATE(B14157,C14157,D14157),'EPA Source to Industry Map'!$D$2:$E$35,2,FALSE)</f>
        <v>chemicals 20</v>
      </c>
      <c r="J14157" s="4" t="str">
        <f t="shared" si="224"/>
        <v>F-gases</v>
      </c>
    </row>
    <row r="14158" spans="1:10" hidden="1" x14ac:dyDescent="0.25">
      <c r="A14158" t="s">
        <v>71</v>
      </c>
      <c r="B14158" t="s">
        <v>3</v>
      </c>
      <c r="C14158" t="s">
        <v>251</v>
      </c>
      <c r="D14158" t="s">
        <v>226</v>
      </c>
      <c r="E14158" t="s">
        <v>16</v>
      </c>
      <c r="F14158">
        <v>1994</v>
      </c>
      <c r="G14158">
        <v>0</v>
      </c>
      <c r="H14158">
        <f>IF(J14158="N2O",G14158/About!$A$75,IF('EPA non-CO2 Data'!J14158="CH4",'EPA non-CO2 Data'!G14158/About!$A$73,'EPA non-CO2 Data'!G14158))</f>
        <v>0</v>
      </c>
      <c r="I14158" s="4" t="str">
        <f>VLOOKUP(CONCATENATE(B14158,C14158,D14158),'EPA Source to Industry Map'!$D$2:$E$35,2,FALSE)</f>
        <v>chemicals 20</v>
      </c>
      <c r="J14158" s="4" t="str">
        <f t="shared" si="224"/>
        <v>F-gases</v>
      </c>
    </row>
    <row r="14159" spans="1:10" hidden="1" x14ac:dyDescent="0.25">
      <c r="A14159" t="s">
        <v>71</v>
      </c>
      <c r="B14159" t="s">
        <v>3</v>
      </c>
      <c r="C14159" t="s">
        <v>251</v>
      </c>
      <c r="D14159" t="s">
        <v>226</v>
      </c>
      <c r="E14159" t="s">
        <v>16</v>
      </c>
      <c r="F14159">
        <v>1995</v>
      </c>
      <c r="G14159">
        <v>0</v>
      </c>
      <c r="H14159">
        <f>IF(J14159="N2O",G14159/About!$A$75,IF('EPA non-CO2 Data'!J14159="CH4",'EPA non-CO2 Data'!G14159/About!$A$73,'EPA non-CO2 Data'!G14159))</f>
        <v>0</v>
      </c>
      <c r="I14159" s="4" t="str">
        <f>VLOOKUP(CONCATENATE(B14159,C14159,D14159),'EPA Source to Industry Map'!$D$2:$E$35,2,FALSE)</f>
        <v>chemicals 20</v>
      </c>
      <c r="J14159" s="4" t="str">
        <f t="shared" si="224"/>
        <v>F-gases</v>
      </c>
    </row>
    <row r="14160" spans="1:10" hidden="1" x14ac:dyDescent="0.25">
      <c r="A14160" t="s">
        <v>71</v>
      </c>
      <c r="B14160" t="s">
        <v>3</v>
      </c>
      <c r="C14160" t="s">
        <v>251</v>
      </c>
      <c r="D14160" t="s">
        <v>226</v>
      </c>
      <c r="E14160" t="s">
        <v>16</v>
      </c>
      <c r="F14160">
        <v>1996</v>
      </c>
      <c r="G14160">
        <v>0</v>
      </c>
      <c r="H14160">
        <f>IF(J14160="N2O",G14160/About!$A$75,IF('EPA non-CO2 Data'!J14160="CH4",'EPA non-CO2 Data'!G14160/About!$A$73,'EPA non-CO2 Data'!G14160))</f>
        <v>0</v>
      </c>
      <c r="I14160" s="4" t="str">
        <f>VLOOKUP(CONCATENATE(B14160,C14160,D14160),'EPA Source to Industry Map'!$D$2:$E$35,2,FALSE)</f>
        <v>chemicals 20</v>
      </c>
      <c r="J14160" s="4" t="str">
        <f t="shared" si="224"/>
        <v>F-gases</v>
      </c>
    </row>
    <row r="14161" spans="1:10" hidden="1" x14ac:dyDescent="0.25">
      <c r="A14161" t="s">
        <v>71</v>
      </c>
      <c r="B14161" t="s">
        <v>3</v>
      </c>
      <c r="C14161" t="s">
        <v>251</v>
      </c>
      <c r="D14161" t="s">
        <v>226</v>
      </c>
      <c r="E14161" t="s">
        <v>16</v>
      </c>
      <c r="F14161">
        <v>1997</v>
      </c>
      <c r="G14161">
        <v>0</v>
      </c>
      <c r="H14161">
        <f>IF(J14161="N2O",G14161/About!$A$75,IF('EPA non-CO2 Data'!J14161="CH4",'EPA non-CO2 Data'!G14161/About!$A$73,'EPA non-CO2 Data'!G14161))</f>
        <v>0</v>
      </c>
      <c r="I14161" s="4" t="str">
        <f>VLOOKUP(CONCATENATE(B14161,C14161,D14161),'EPA Source to Industry Map'!$D$2:$E$35,2,FALSE)</f>
        <v>chemicals 20</v>
      </c>
      <c r="J14161" s="4" t="str">
        <f t="shared" si="224"/>
        <v>F-gases</v>
      </c>
    </row>
    <row r="14162" spans="1:10" hidden="1" x14ac:dyDescent="0.25">
      <c r="A14162" t="s">
        <v>71</v>
      </c>
      <c r="B14162" t="s">
        <v>3</v>
      </c>
      <c r="C14162" t="s">
        <v>251</v>
      </c>
      <c r="D14162" t="s">
        <v>226</v>
      </c>
      <c r="E14162" t="s">
        <v>16</v>
      </c>
      <c r="F14162">
        <v>1998</v>
      </c>
      <c r="G14162">
        <v>0</v>
      </c>
      <c r="H14162">
        <f>IF(J14162="N2O",G14162/About!$A$75,IF('EPA non-CO2 Data'!J14162="CH4",'EPA non-CO2 Data'!G14162/About!$A$73,'EPA non-CO2 Data'!G14162))</f>
        <v>0</v>
      </c>
      <c r="I14162" s="4" t="str">
        <f>VLOOKUP(CONCATENATE(B14162,C14162,D14162),'EPA Source to Industry Map'!$D$2:$E$35,2,FALSE)</f>
        <v>chemicals 20</v>
      </c>
      <c r="J14162" s="4" t="str">
        <f t="shared" si="224"/>
        <v>F-gases</v>
      </c>
    </row>
    <row r="14163" spans="1:10" hidden="1" x14ac:dyDescent="0.25">
      <c r="A14163" t="s">
        <v>71</v>
      </c>
      <c r="B14163" t="s">
        <v>3</v>
      </c>
      <c r="C14163" t="s">
        <v>251</v>
      </c>
      <c r="D14163" t="s">
        <v>226</v>
      </c>
      <c r="E14163" t="s">
        <v>16</v>
      </c>
      <c r="F14163">
        <v>1999</v>
      </c>
      <c r="G14163">
        <v>0</v>
      </c>
      <c r="H14163">
        <f>IF(J14163="N2O",G14163/About!$A$75,IF('EPA non-CO2 Data'!J14163="CH4",'EPA non-CO2 Data'!G14163/About!$A$73,'EPA non-CO2 Data'!G14163))</f>
        <v>0</v>
      </c>
      <c r="I14163" s="4" t="str">
        <f>VLOOKUP(CONCATENATE(B14163,C14163,D14163),'EPA Source to Industry Map'!$D$2:$E$35,2,FALSE)</f>
        <v>chemicals 20</v>
      </c>
      <c r="J14163" s="4" t="str">
        <f t="shared" si="224"/>
        <v>F-gases</v>
      </c>
    </row>
    <row r="14164" spans="1:10" hidden="1" x14ac:dyDescent="0.25">
      <c r="A14164" t="s">
        <v>71</v>
      </c>
      <c r="B14164" t="s">
        <v>3</v>
      </c>
      <c r="C14164" t="s">
        <v>251</v>
      </c>
      <c r="D14164" t="s">
        <v>226</v>
      </c>
      <c r="E14164" t="s">
        <v>16</v>
      </c>
      <c r="F14164">
        <v>2000</v>
      </c>
      <c r="G14164">
        <v>0</v>
      </c>
      <c r="H14164">
        <f>IF(J14164="N2O",G14164/About!$A$75,IF('EPA non-CO2 Data'!J14164="CH4",'EPA non-CO2 Data'!G14164/About!$A$73,'EPA non-CO2 Data'!G14164))</f>
        <v>0</v>
      </c>
      <c r="I14164" s="4" t="str">
        <f>VLOOKUP(CONCATENATE(B14164,C14164,D14164),'EPA Source to Industry Map'!$D$2:$E$35,2,FALSE)</f>
        <v>chemicals 20</v>
      </c>
      <c r="J14164" s="4" t="str">
        <f t="shared" si="224"/>
        <v>F-gases</v>
      </c>
    </row>
    <row r="14165" spans="1:10" hidden="1" x14ac:dyDescent="0.25">
      <c r="A14165" t="s">
        <v>71</v>
      </c>
      <c r="B14165" t="s">
        <v>3</v>
      </c>
      <c r="C14165" t="s">
        <v>251</v>
      </c>
      <c r="D14165" t="s">
        <v>226</v>
      </c>
      <c r="E14165" t="s">
        <v>16</v>
      </c>
      <c r="F14165">
        <v>2001</v>
      </c>
      <c r="G14165">
        <v>0</v>
      </c>
      <c r="H14165">
        <f>IF(J14165="N2O",G14165/About!$A$75,IF('EPA non-CO2 Data'!J14165="CH4",'EPA non-CO2 Data'!G14165/About!$A$73,'EPA non-CO2 Data'!G14165))</f>
        <v>0</v>
      </c>
      <c r="I14165" s="4" t="str">
        <f>VLOOKUP(CONCATENATE(B14165,C14165,D14165),'EPA Source to Industry Map'!$D$2:$E$35,2,FALSE)</f>
        <v>chemicals 20</v>
      </c>
      <c r="J14165" s="4" t="str">
        <f t="shared" si="224"/>
        <v>F-gases</v>
      </c>
    </row>
    <row r="14166" spans="1:10" hidden="1" x14ac:dyDescent="0.25">
      <c r="A14166" t="s">
        <v>71</v>
      </c>
      <c r="B14166" t="s">
        <v>3</v>
      </c>
      <c r="C14166" t="s">
        <v>251</v>
      </c>
      <c r="D14166" t="s">
        <v>226</v>
      </c>
      <c r="E14166" t="s">
        <v>16</v>
      </c>
      <c r="F14166">
        <v>2002</v>
      </c>
      <c r="G14166">
        <v>0</v>
      </c>
      <c r="H14166">
        <f>IF(J14166="N2O",G14166/About!$A$75,IF('EPA non-CO2 Data'!J14166="CH4",'EPA non-CO2 Data'!G14166/About!$A$73,'EPA non-CO2 Data'!G14166))</f>
        <v>0</v>
      </c>
      <c r="I14166" s="4" t="str">
        <f>VLOOKUP(CONCATENATE(B14166,C14166,D14166),'EPA Source to Industry Map'!$D$2:$E$35,2,FALSE)</f>
        <v>chemicals 20</v>
      </c>
      <c r="J14166" s="4" t="str">
        <f t="shared" si="224"/>
        <v>F-gases</v>
      </c>
    </row>
    <row r="14167" spans="1:10" hidden="1" x14ac:dyDescent="0.25">
      <c r="A14167" t="s">
        <v>71</v>
      </c>
      <c r="B14167" t="s">
        <v>3</v>
      </c>
      <c r="C14167" t="s">
        <v>251</v>
      </c>
      <c r="D14167" t="s">
        <v>226</v>
      </c>
      <c r="E14167" t="s">
        <v>16</v>
      </c>
      <c r="F14167">
        <v>2003</v>
      </c>
      <c r="G14167">
        <v>0</v>
      </c>
      <c r="H14167">
        <f>IF(J14167="N2O",G14167/About!$A$75,IF('EPA non-CO2 Data'!J14167="CH4",'EPA non-CO2 Data'!G14167/About!$A$73,'EPA non-CO2 Data'!G14167))</f>
        <v>0</v>
      </c>
      <c r="I14167" s="4" t="str">
        <f>VLOOKUP(CONCATENATE(B14167,C14167,D14167),'EPA Source to Industry Map'!$D$2:$E$35,2,FALSE)</f>
        <v>chemicals 20</v>
      </c>
      <c r="J14167" s="4" t="str">
        <f t="shared" si="224"/>
        <v>F-gases</v>
      </c>
    </row>
    <row r="14168" spans="1:10" hidden="1" x14ac:dyDescent="0.25">
      <c r="A14168" t="s">
        <v>71</v>
      </c>
      <c r="B14168" t="s">
        <v>3</v>
      </c>
      <c r="C14168" t="s">
        <v>251</v>
      </c>
      <c r="D14168" t="s">
        <v>226</v>
      </c>
      <c r="E14168" t="s">
        <v>16</v>
      </c>
      <c r="F14168">
        <v>2004</v>
      </c>
      <c r="G14168">
        <v>0</v>
      </c>
      <c r="H14168">
        <f>IF(J14168="N2O",G14168/About!$A$75,IF('EPA non-CO2 Data'!J14168="CH4",'EPA non-CO2 Data'!G14168/About!$A$73,'EPA non-CO2 Data'!G14168))</f>
        <v>0</v>
      </c>
      <c r="I14168" s="4" t="str">
        <f>VLOOKUP(CONCATENATE(B14168,C14168,D14168),'EPA Source to Industry Map'!$D$2:$E$35,2,FALSE)</f>
        <v>chemicals 20</v>
      </c>
      <c r="J14168" s="4" t="str">
        <f t="shared" si="224"/>
        <v>F-gases</v>
      </c>
    </row>
    <row r="14169" spans="1:10" hidden="1" x14ac:dyDescent="0.25">
      <c r="A14169" t="s">
        <v>71</v>
      </c>
      <c r="B14169" t="s">
        <v>3</v>
      </c>
      <c r="C14169" t="s">
        <v>251</v>
      </c>
      <c r="D14169" t="s">
        <v>226</v>
      </c>
      <c r="E14169" t="s">
        <v>16</v>
      </c>
      <c r="F14169">
        <v>2005</v>
      </c>
      <c r="G14169">
        <v>0</v>
      </c>
      <c r="H14169">
        <f>IF(J14169="N2O",G14169/About!$A$75,IF('EPA non-CO2 Data'!J14169="CH4",'EPA non-CO2 Data'!G14169/About!$A$73,'EPA non-CO2 Data'!G14169))</f>
        <v>0</v>
      </c>
      <c r="I14169" s="4" t="str">
        <f>VLOOKUP(CONCATENATE(B14169,C14169,D14169),'EPA Source to Industry Map'!$D$2:$E$35,2,FALSE)</f>
        <v>chemicals 20</v>
      </c>
      <c r="J14169" s="4" t="str">
        <f t="shared" si="224"/>
        <v>F-gases</v>
      </c>
    </row>
    <row r="14170" spans="1:10" hidden="1" x14ac:dyDescent="0.25">
      <c r="A14170" t="s">
        <v>71</v>
      </c>
      <c r="B14170" t="s">
        <v>3</v>
      </c>
      <c r="C14170" t="s">
        <v>251</v>
      </c>
      <c r="D14170" t="s">
        <v>226</v>
      </c>
      <c r="E14170" t="s">
        <v>16</v>
      </c>
      <c r="F14170">
        <v>2006</v>
      </c>
      <c r="G14170">
        <v>0</v>
      </c>
      <c r="H14170">
        <f>IF(J14170="N2O",G14170/About!$A$75,IF('EPA non-CO2 Data'!J14170="CH4",'EPA non-CO2 Data'!G14170/About!$A$73,'EPA non-CO2 Data'!G14170))</f>
        <v>0</v>
      </c>
      <c r="I14170" s="4" t="str">
        <f>VLOOKUP(CONCATENATE(B14170,C14170,D14170),'EPA Source to Industry Map'!$D$2:$E$35,2,FALSE)</f>
        <v>chemicals 20</v>
      </c>
      <c r="J14170" s="4" t="str">
        <f t="shared" si="224"/>
        <v>F-gases</v>
      </c>
    </row>
    <row r="14171" spans="1:10" hidden="1" x14ac:dyDescent="0.25">
      <c r="A14171" t="s">
        <v>71</v>
      </c>
      <c r="B14171" t="s">
        <v>3</v>
      </c>
      <c r="C14171" t="s">
        <v>251</v>
      </c>
      <c r="D14171" t="s">
        <v>226</v>
      </c>
      <c r="E14171" t="s">
        <v>16</v>
      </c>
      <c r="F14171">
        <v>2007</v>
      </c>
      <c r="G14171">
        <v>0</v>
      </c>
      <c r="H14171">
        <f>IF(J14171="N2O",G14171/About!$A$75,IF('EPA non-CO2 Data'!J14171="CH4",'EPA non-CO2 Data'!G14171/About!$A$73,'EPA non-CO2 Data'!G14171))</f>
        <v>0</v>
      </c>
      <c r="I14171" s="4" t="str">
        <f>VLOOKUP(CONCATENATE(B14171,C14171,D14171),'EPA Source to Industry Map'!$D$2:$E$35,2,FALSE)</f>
        <v>chemicals 20</v>
      </c>
      <c r="J14171" s="4" t="str">
        <f t="shared" si="224"/>
        <v>F-gases</v>
      </c>
    </row>
    <row r="14172" spans="1:10" hidden="1" x14ac:dyDescent="0.25">
      <c r="A14172" t="s">
        <v>71</v>
      </c>
      <c r="B14172" t="s">
        <v>3</v>
      </c>
      <c r="C14172" t="s">
        <v>251</v>
      </c>
      <c r="D14172" t="s">
        <v>226</v>
      </c>
      <c r="E14172" t="s">
        <v>16</v>
      </c>
      <c r="F14172">
        <v>2008</v>
      </c>
      <c r="G14172">
        <v>0</v>
      </c>
      <c r="H14172">
        <f>IF(J14172="N2O",G14172/About!$A$75,IF('EPA non-CO2 Data'!J14172="CH4",'EPA non-CO2 Data'!G14172/About!$A$73,'EPA non-CO2 Data'!G14172))</f>
        <v>0</v>
      </c>
      <c r="I14172" s="4" t="str">
        <f>VLOOKUP(CONCATENATE(B14172,C14172,D14172),'EPA Source to Industry Map'!$D$2:$E$35,2,FALSE)</f>
        <v>chemicals 20</v>
      </c>
      <c r="J14172" s="4" t="str">
        <f t="shared" si="224"/>
        <v>F-gases</v>
      </c>
    </row>
    <row r="14173" spans="1:10" hidden="1" x14ac:dyDescent="0.25">
      <c r="A14173" t="s">
        <v>71</v>
      </c>
      <c r="B14173" t="s">
        <v>3</v>
      </c>
      <c r="C14173" t="s">
        <v>251</v>
      </c>
      <c r="D14173" t="s">
        <v>226</v>
      </c>
      <c r="E14173" t="s">
        <v>16</v>
      </c>
      <c r="F14173">
        <v>2009</v>
      </c>
      <c r="G14173">
        <v>0</v>
      </c>
      <c r="H14173">
        <f>IF(J14173="N2O",G14173/About!$A$75,IF('EPA non-CO2 Data'!J14173="CH4",'EPA non-CO2 Data'!G14173/About!$A$73,'EPA non-CO2 Data'!G14173))</f>
        <v>0</v>
      </c>
      <c r="I14173" s="4" t="str">
        <f>VLOOKUP(CONCATENATE(B14173,C14173,D14173),'EPA Source to Industry Map'!$D$2:$E$35,2,FALSE)</f>
        <v>chemicals 20</v>
      </c>
      <c r="J14173" s="4" t="str">
        <f t="shared" si="224"/>
        <v>F-gases</v>
      </c>
    </row>
    <row r="14174" spans="1:10" hidden="1" x14ac:dyDescent="0.25">
      <c r="A14174" t="s">
        <v>71</v>
      </c>
      <c r="B14174" t="s">
        <v>3</v>
      </c>
      <c r="C14174" t="s">
        <v>251</v>
      </c>
      <c r="D14174" t="s">
        <v>226</v>
      </c>
      <c r="E14174" t="s">
        <v>16</v>
      </c>
      <c r="F14174">
        <v>2010</v>
      </c>
      <c r="G14174">
        <v>0</v>
      </c>
      <c r="H14174">
        <f>IF(J14174="N2O",G14174/About!$A$75,IF('EPA non-CO2 Data'!J14174="CH4",'EPA non-CO2 Data'!G14174/About!$A$73,'EPA non-CO2 Data'!G14174))</f>
        <v>0</v>
      </c>
      <c r="I14174" s="4" t="str">
        <f>VLOOKUP(CONCATENATE(B14174,C14174,D14174),'EPA Source to Industry Map'!$D$2:$E$35,2,FALSE)</f>
        <v>chemicals 20</v>
      </c>
      <c r="J14174" s="4" t="str">
        <f t="shared" si="224"/>
        <v>F-gases</v>
      </c>
    </row>
    <row r="14175" spans="1:10" hidden="1" x14ac:dyDescent="0.25">
      <c r="A14175" t="s">
        <v>71</v>
      </c>
      <c r="B14175" t="s">
        <v>3</v>
      </c>
      <c r="C14175" t="s">
        <v>251</v>
      </c>
      <c r="D14175" t="s">
        <v>226</v>
      </c>
      <c r="E14175" t="s">
        <v>16</v>
      </c>
      <c r="F14175">
        <v>2011</v>
      </c>
      <c r="G14175">
        <v>0</v>
      </c>
      <c r="H14175">
        <f>IF(J14175="N2O",G14175/About!$A$75,IF('EPA non-CO2 Data'!J14175="CH4",'EPA non-CO2 Data'!G14175/About!$A$73,'EPA non-CO2 Data'!G14175))</f>
        <v>0</v>
      </c>
      <c r="I14175" s="4" t="str">
        <f>VLOOKUP(CONCATENATE(B14175,C14175,D14175),'EPA Source to Industry Map'!$D$2:$E$35,2,FALSE)</f>
        <v>chemicals 20</v>
      </c>
      <c r="J14175" s="4" t="str">
        <f t="shared" si="224"/>
        <v>F-gases</v>
      </c>
    </row>
    <row r="14176" spans="1:10" hidden="1" x14ac:dyDescent="0.25">
      <c r="A14176" t="s">
        <v>71</v>
      </c>
      <c r="B14176" t="s">
        <v>3</v>
      </c>
      <c r="C14176" t="s">
        <v>251</v>
      </c>
      <c r="D14176" t="s">
        <v>226</v>
      </c>
      <c r="E14176" t="s">
        <v>16</v>
      </c>
      <c r="F14176">
        <v>2012</v>
      </c>
      <c r="G14176">
        <v>0</v>
      </c>
      <c r="H14176">
        <f>IF(J14176="N2O",G14176/About!$A$75,IF('EPA non-CO2 Data'!J14176="CH4",'EPA non-CO2 Data'!G14176/About!$A$73,'EPA non-CO2 Data'!G14176))</f>
        <v>0</v>
      </c>
      <c r="I14176" s="4" t="str">
        <f>VLOOKUP(CONCATENATE(B14176,C14176,D14176),'EPA Source to Industry Map'!$D$2:$E$35,2,FALSE)</f>
        <v>chemicals 20</v>
      </c>
      <c r="J14176" s="4" t="str">
        <f t="shared" si="224"/>
        <v>F-gases</v>
      </c>
    </row>
    <row r="14177" spans="1:10" hidden="1" x14ac:dyDescent="0.25">
      <c r="A14177" t="s">
        <v>71</v>
      </c>
      <c r="B14177" t="s">
        <v>3</v>
      </c>
      <c r="C14177" t="s">
        <v>251</v>
      </c>
      <c r="D14177" t="s">
        <v>226</v>
      </c>
      <c r="E14177" t="s">
        <v>16</v>
      </c>
      <c r="F14177">
        <v>2013</v>
      </c>
      <c r="G14177">
        <v>0</v>
      </c>
      <c r="H14177">
        <f>IF(J14177="N2O",G14177/About!$A$75,IF('EPA non-CO2 Data'!J14177="CH4",'EPA non-CO2 Data'!G14177/About!$A$73,'EPA non-CO2 Data'!G14177))</f>
        <v>0</v>
      </c>
      <c r="I14177" s="4" t="str">
        <f>VLOOKUP(CONCATENATE(B14177,C14177,D14177),'EPA Source to Industry Map'!$D$2:$E$35,2,FALSE)</f>
        <v>chemicals 20</v>
      </c>
      <c r="J14177" s="4" t="str">
        <f t="shared" si="224"/>
        <v>F-gases</v>
      </c>
    </row>
    <row r="14178" spans="1:10" hidden="1" x14ac:dyDescent="0.25">
      <c r="A14178" t="s">
        <v>71</v>
      </c>
      <c r="B14178" t="s">
        <v>3</v>
      </c>
      <c r="C14178" t="s">
        <v>251</v>
      </c>
      <c r="D14178" t="s">
        <v>226</v>
      </c>
      <c r="E14178" t="s">
        <v>16</v>
      </c>
      <c r="F14178">
        <v>2014</v>
      </c>
      <c r="G14178">
        <v>0</v>
      </c>
      <c r="H14178">
        <f>IF(J14178="N2O",G14178/About!$A$75,IF('EPA non-CO2 Data'!J14178="CH4",'EPA non-CO2 Data'!G14178/About!$A$73,'EPA non-CO2 Data'!G14178))</f>
        <v>0</v>
      </c>
      <c r="I14178" s="4" t="str">
        <f>VLOOKUP(CONCATENATE(B14178,C14178,D14178),'EPA Source to Industry Map'!$D$2:$E$35,2,FALSE)</f>
        <v>chemicals 20</v>
      </c>
      <c r="J14178" s="4" t="str">
        <f t="shared" si="224"/>
        <v>F-gases</v>
      </c>
    </row>
    <row r="14179" spans="1:10" hidden="1" x14ac:dyDescent="0.25">
      <c r="A14179" t="s">
        <v>71</v>
      </c>
      <c r="B14179" t="s">
        <v>3</v>
      </c>
      <c r="C14179" t="s">
        <v>251</v>
      </c>
      <c r="D14179" t="s">
        <v>226</v>
      </c>
      <c r="E14179" t="s">
        <v>16</v>
      </c>
      <c r="F14179">
        <v>2015</v>
      </c>
      <c r="G14179">
        <v>0</v>
      </c>
      <c r="H14179">
        <f>IF(J14179="N2O",G14179/About!$A$75,IF('EPA non-CO2 Data'!J14179="CH4",'EPA non-CO2 Data'!G14179/About!$A$73,'EPA non-CO2 Data'!G14179))</f>
        <v>0</v>
      </c>
      <c r="I14179" s="4" t="str">
        <f>VLOOKUP(CONCATENATE(B14179,C14179,D14179),'EPA Source to Industry Map'!$D$2:$E$35,2,FALSE)</f>
        <v>chemicals 20</v>
      </c>
      <c r="J14179" s="4" t="str">
        <f t="shared" si="224"/>
        <v>F-gases</v>
      </c>
    </row>
    <row r="14180" spans="1:10" hidden="1" x14ac:dyDescent="0.25">
      <c r="A14180" t="s">
        <v>71</v>
      </c>
      <c r="B14180" t="s">
        <v>3</v>
      </c>
      <c r="C14180" t="s">
        <v>251</v>
      </c>
      <c r="D14180" t="s">
        <v>226</v>
      </c>
      <c r="E14180" t="s">
        <v>16</v>
      </c>
      <c r="F14180">
        <v>2016</v>
      </c>
      <c r="G14180">
        <v>0</v>
      </c>
      <c r="H14180">
        <f>IF(J14180="N2O",G14180/About!$A$75,IF('EPA non-CO2 Data'!J14180="CH4",'EPA non-CO2 Data'!G14180/About!$A$73,'EPA non-CO2 Data'!G14180))</f>
        <v>0</v>
      </c>
      <c r="I14180" s="4" t="str">
        <f>VLOOKUP(CONCATENATE(B14180,C14180,D14180),'EPA Source to Industry Map'!$D$2:$E$35,2,FALSE)</f>
        <v>chemicals 20</v>
      </c>
      <c r="J14180" s="4" t="str">
        <f t="shared" si="224"/>
        <v>F-gases</v>
      </c>
    </row>
    <row r="14181" spans="1:10" hidden="1" x14ac:dyDescent="0.25">
      <c r="A14181" t="s">
        <v>71</v>
      </c>
      <c r="B14181" t="s">
        <v>3</v>
      </c>
      <c r="C14181" t="s">
        <v>251</v>
      </c>
      <c r="D14181" t="s">
        <v>226</v>
      </c>
      <c r="E14181" t="s">
        <v>16</v>
      </c>
      <c r="F14181">
        <v>2017</v>
      </c>
      <c r="G14181">
        <v>0</v>
      </c>
      <c r="H14181">
        <f>IF(J14181="N2O",G14181/About!$A$75,IF('EPA non-CO2 Data'!J14181="CH4",'EPA non-CO2 Data'!G14181/About!$A$73,'EPA non-CO2 Data'!G14181))</f>
        <v>0</v>
      </c>
      <c r="I14181" s="4" t="str">
        <f>VLOOKUP(CONCATENATE(B14181,C14181,D14181),'EPA Source to Industry Map'!$D$2:$E$35,2,FALSE)</f>
        <v>chemicals 20</v>
      </c>
      <c r="J14181" s="4" t="str">
        <f t="shared" si="224"/>
        <v>F-gases</v>
      </c>
    </row>
    <row r="14182" spans="1:10" hidden="1" x14ac:dyDescent="0.25">
      <c r="A14182" t="s">
        <v>71</v>
      </c>
      <c r="B14182" t="s">
        <v>3</v>
      </c>
      <c r="C14182" t="s">
        <v>251</v>
      </c>
      <c r="D14182" t="s">
        <v>226</v>
      </c>
      <c r="E14182" t="s">
        <v>16</v>
      </c>
      <c r="F14182">
        <v>2018</v>
      </c>
      <c r="G14182">
        <v>0</v>
      </c>
      <c r="H14182">
        <f>IF(J14182="N2O",G14182/About!$A$75,IF('EPA non-CO2 Data'!J14182="CH4",'EPA non-CO2 Data'!G14182/About!$A$73,'EPA non-CO2 Data'!G14182))</f>
        <v>0</v>
      </c>
      <c r="I14182" s="4" t="str">
        <f>VLOOKUP(CONCATENATE(B14182,C14182,D14182),'EPA Source to Industry Map'!$D$2:$E$35,2,FALSE)</f>
        <v>chemicals 20</v>
      </c>
      <c r="J14182" s="4" t="str">
        <f t="shared" si="224"/>
        <v>F-gases</v>
      </c>
    </row>
    <row r="14183" spans="1:10" hidden="1" x14ac:dyDescent="0.25">
      <c r="A14183" t="s">
        <v>71</v>
      </c>
      <c r="B14183" t="s">
        <v>3</v>
      </c>
      <c r="C14183" t="s">
        <v>251</v>
      </c>
      <c r="D14183" t="s">
        <v>226</v>
      </c>
      <c r="E14183" t="s">
        <v>16</v>
      </c>
      <c r="F14183">
        <v>2019</v>
      </c>
      <c r="G14183">
        <v>0</v>
      </c>
      <c r="H14183">
        <f>IF(J14183="N2O",G14183/About!$A$75,IF('EPA non-CO2 Data'!J14183="CH4",'EPA non-CO2 Data'!G14183/About!$A$73,'EPA non-CO2 Data'!G14183))</f>
        <v>0</v>
      </c>
      <c r="I14183" s="4" t="str">
        <f>VLOOKUP(CONCATENATE(B14183,C14183,D14183),'EPA Source to Industry Map'!$D$2:$E$35,2,FALSE)</f>
        <v>chemicals 20</v>
      </c>
      <c r="J14183" s="4" t="str">
        <f t="shared" si="224"/>
        <v>F-gases</v>
      </c>
    </row>
    <row r="14184" spans="1:10" hidden="1" x14ac:dyDescent="0.25">
      <c r="A14184" t="s">
        <v>71</v>
      </c>
      <c r="B14184" t="s">
        <v>3</v>
      </c>
      <c r="C14184" t="s">
        <v>251</v>
      </c>
      <c r="D14184" t="s">
        <v>226</v>
      </c>
      <c r="E14184" t="s">
        <v>16</v>
      </c>
      <c r="F14184">
        <v>2020</v>
      </c>
      <c r="G14184">
        <v>0</v>
      </c>
      <c r="H14184">
        <f>IF(J14184="N2O",G14184/About!$A$75,IF('EPA non-CO2 Data'!J14184="CH4",'EPA non-CO2 Data'!G14184/About!$A$73,'EPA non-CO2 Data'!G14184))</f>
        <v>0</v>
      </c>
      <c r="I14184" s="4" t="str">
        <f>VLOOKUP(CONCATENATE(B14184,C14184,D14184),'EPA Source to Industry Map'!$D$2:$E$35,2,FALSE)</f>
        <v>chemicals 20</v>
      </c>
      <c r="J14184" s="4" t="str">
        <f t="shared" si="224"/>
        <v>F-gases</v>
      </c>
    </row>
    <row r="14185" spans="1:10" hidden="1" x14ac:dyDescent="0.25">
      <c r="A14185" t="s">
        <v>71</v>
      </c>
      <c r="B14185" t="s">
        <v>3</v>
      </c>
      <c r="C14185" t="s">
        <v>251</v>
      </c>
      <c r="D14185" t="s">
        <v>226</v>
      </c>
      <c r="E14185" t="s">
        <v>16</v>
      </c>
      <c r="F14185">
        <v>2021</v>
      </c>
      <c r="G14185">
        <v>0</v>
      </c>
      <c r="H14185">
        <f>IF(J14185="N2O",G14185/About!$A$75,IF('EPA non-CO2 Data'!J14185="CH4",'EPA non-CO2 Data'!G14185/About!$A$73,'EPA non-CO2 Data'!G14185))</f>
        <v>0</v>
      </c>
      <c r="I14185" s="4" t="str">
        <f>VLOOKUP(CONCATENATE(B14185,C14185,D14185),'EPA Source to Industry Map'!$D$2:$E$35,2,FALSE)</f>
        <v>chemicals 20</v>
      </c>
      <c r="J14185" s="4" t="str">
        <f t="shared" si="224"/>
        <v>F-gases</v>
      </c>
    </row>
    <row r="14186" spans="1:10" hidden="1" x14ac:dyDescent="0.25">
      <c r="A14186" t="s">
        <v>71</v>
      </c>
      <c r="B14186" t="s">
        <v>3</v>
      </c>
      <c r="C14186" t="s">
        <v>251</v>
      </c>
      <c r="D14186" t="s">
        <v>226</v>
      </c>
      <c r="E14186" t="s">
        <v>16</v>
      </c>
      <c r="F14186">
        <v>2022</v>
      </c>
      <c r="G14186">
        <v>0</v>
      </c>
      <c r="H14186">
        <f>IF(J14186="N2O",G14186/About!$A$75,IF('EPA non-CO2 Data'!J14186="CH4",'EPA non-CO2 Data'!G14186/About!$A$73,'EPA non-CO2 Data'!G14186))</f>
        <v>0</v>
      </c>
      <c r="I14186" s="4" t="str">
        <f>VLOOKUP(CONCATENATE(B14186,C14186,D14186),'EPA Source to Industry Map'!$D$2:$E$35,2,FALSE)</f>
        <v>chemicals 20</v>
      </c>
      <c r="J14186" s="4" t="str">
        <f t="shared" si="224"/>
        <v>F-gases</v>
      </c>
    </row>
    <row r="14187" spans="1:10" hidden="1" x14ac:dyDescent="0.25">
      <c r="A14187" t="s">
        <v>71</v>
      </c>
      <c r="B14187" t="s">
        <v>3</v>
      </c>
      <c r="C14187" t="s">
        <v>251</v>
      </c>
      <c r="D14187" t="s">
        <v>226</v>
      </c>
      <c r="E14187" t="s">
        <v>16</v>
      </c>
      <c r="F14187">
        <v>2023</v>
      </c>
      <c r="G14187">
        <v>0</v>
      </c>
      <c r="H14187">
        <f>IF(J14187="N2O",G14187/About!$A$75,IF('EPA non-CO2 Data'!J14187="CH4",'EPA non-CO2 Data'!G14187/About!$A$73,'EPA non-CO2 Data'!G14187))</f>
        <v>0</v>
      </c>
      <c r="I14187" s="4" t="str">
        <f>VLOOKUP(CONCATENATE(B14187,C14187,D14187),'EPA Source to Industry Map'!$D$2:$E$35,2,FALSE)</f>
        <v>chemicals 20</v>
      </c>
      <c r="J14187" s="4" t="str">
        <f t="shared" si="224"/>
        <v>F-gases</v>
      </c>
    </row>
    <row r="14188" spans="1:10" hidden="1" x14ac:dyDescent="0.25">
      <c r="A14188" t="s">
        <v>71</v>
      </c>
      <c r="B14188" t="s">
        <v>3</v>
      </c>
      <c r="C14188" t="s">
        <v>251</v>
      </c>
      <c r="D14188" t="s">
        <v>226</v>
      </c>
      <c r="E14188" t="s">
        <v>16</v>
      </c>
      <c r="F14188">
        <v>2024</v>
      </c>
      <c r="G14188">
        <v>0</v>
      </c>
      <c r="H14188">
        <f>IF(J14188="N2O",G14188/About!$A$75,IF('EPA non-CO2 Data'!J14188="CH4",'EPA non-CO2 Data'!G14188/About!$A$73,'EPA non-CO2 Data'!G14188))</f>
        <v>0</v>
      </c>
      <c r="I14188" s="4" t="str">
        <f>VLOOKUP(CONCATENATE(B14188,C14188,D14188),'EPA Source to Industry Map'!$D$2:$E$35,2,FALSE)</f>
        <v>chemicals 20</v>
      </c>
      <c r="J14188" s="4" t="str">
        <f t="shared" si="224"/>
        <v>F-gases</v>
      </c>
    </row>
    <row r="14189" spans="1:10" hidden="1" x14ac:dyDescent="0.25">
      <c r="A14189" t="s">
        <v>71</v>
      </c>
      <c r="B14189" t="s">
        <v>3</v>
      </c>
      <c r="C14189" t="s">
        <v>251</v>
      </c>
      <c r="D14189" t="s">
        <v>226</v>
      </c>
      <c r="E14189" t="s">
        <v>16</v>
      </c>
      <c r="F14189">
        <v>2025</v>
      </c>
      <c r="G14189">
        <v>0</v>
      </c>
      <c r="H14189">
        <f>IF(J14189="N2O",G14189/About!$A$75,IF('EPA non-CO2 Data'!J14189="CH4",'EPA non-CO2 Data'!G14189/About!$A$73,'EPA non-CO2 Data'!G14189))</f>
        <v>0</v>
      </c>
      <c r="I14189" s="4" t="str">
        <f>VLOOKUP(CONCATENATE(B14189,C14189,D14189),'EPA Source to Industry Map'!$D$2:$E$35,2,FALSE)</f>
        <v>chemicals 20</v>
      </c>
      <c r="J14189" s="4" t="str">
        <f t="shared" si="224"/>
        <v>F-gases</v>
      </c>
    </row>
    <row r="14190" spans="1:10" hidden="1" x14ac:dyDescent="0.25">
      <c r="A14190" t="s">
        <v>71</v>
      </c>
      <c r="B14190" t="s">
        <v>3</v>
      </c>
      <c r="C14190" t="s">
        <v>251</v>
      </c>
      <c r="D14190" t="s">
        <v>226</v>
      </c>
      <c r="E14190" t="s">
        <v>16</v>
      </c>
      <c r="F14190">
        <v>2026</v>
      </c>
      <c r="G14190">
        <v>0</v>
      </c>
      <c r="H14190">
        <f>IF(J14190="N2O",G14190/About!$A$75,IF('EPA non-CO2 Data'!J14190="CH4",'EPA non-CO2 Data'!G14190/About!$A$73,'EPA non-CO2 Data'!G14190))</f>
        <v>0</v>
      </c>
      <c r="I14190" s="4" t="str">
        <f>VLOOKUP(CONCATENATE(B14190,C14190,D14190),'EPA Source to Industry Map'!$D$2:$E$35,2,FALSE)</f>
        <v>chemicals 20</v>
      </c>
      <c r="J14190" s="4" t="str">
        <f t="shared" si="224"/>
        <v>F-gases</v>
      </c>
    </row>
    <row r="14191" spans="1:10" hidden="1" x14ac:dyDescent="0.25">
      <c r="A14191" t="s">
        <v>71</v>
      </c>
      <c r="B14191" t="s">
        <v>3</v>
      </c>
      <c r="C14191" t="s">
        <v>251</v>
      </c>
      <c r="D14191" t="s">
        <v>226</v>
      </c>
      <c r="E14191" t="s">
        <v>16</v>
      </c>
      <c r="F14191">
        <v>2027</v>
      </c>
      <c r="G14191">
        <v>0</v>
      </c>
      <c r="H14191">
        <f>IF(J14191="N2O",G14191/About!$A$75,IF('EPA non-CO2 Data'!J14191="CH4",'EPA non-CO2 Data'!G14191/About!$A$73,'EPA non-CO2 Data'!G14191))</f>
        <v>0</v>
      </c>
      <c r="I14191" s="4" t="str">
        <f>VLOOKUP(CONCATENATE(B14191,C14191,D14191),'EPA Source to Industry Map'!$D$2:$E$35,2,FALSE)</f>
        <v>chemicals 20</v>
      </c>
      <c r="J14191" s="4" t="str">
        <f t="shared" si="224"/>
        <v>F-gases</v>
      </c>
    </row>
    <row r="14192" spans="1:10" hidden="1" x14ac:dyDescent="0.25">
      <c r="A14192" t="s">
        <v>71</v>
      </c>
      <c r="B14192" t="s">
        <v>3</v>
      </c>
      <c r="C14192" t="s">
        <v>251</v>
      </c>
      <c r="D14192" t="s">
        <v>226</v>
      </c>
      <c r="E14192" t="s">
        <v>16</v>
      </c>
      <c r="F14192">
        <v>2028</v>
      </c>
      <c r="G14192">
        <v>0</v>
      </c>
      <c r="H14192">
        <f>IF(J14192="N2O",G14192/About!$A$75,IF('EPA non-CO2 Data'!J14192="CH4",'EPA non-CO2 Data'!G14192/About!$A$73,'EPA non-CO2 Data'!G14192))</f>
        <v>0</v>
      </c>
      <c r="I14192" s="4" t="str">
        <f>VLOOKUP(CONCATENATE(B14192,C14192,D14192),'EPA Source to Industry Map'!$D$2:$E$35,2,FALSE)</f>
        <v>chemicals 20</v>
      </c>
      <c r="J14192" s="4" t="str">
        <f t="shared" si="224"/>
        <v>F-gases</v>
      </c>
    </row>
    <row r="14193" spans="1:10" hidden="1" x14ac:dyDescent="0.25">
      <c r="A14193" t="s">
        <v>71</v>
      </c>
      <c r="B14193" t="s">
        <v>3</v>
      </c>
      <c r="C14193" t="s">
        <v>251</v>
      </c>
      <c r="D14193" t="s">
        <v>226</v>
      </c>
      <c r="E14193" t="s">
        <v>16</v>
      </c>
      <c r="F14193">
        <v>2029</v>
      </c>
      <c r="G14193">
        <v>0</v>
      </c>
      <c r="H14193">
        <f>IF(J14193="N2O",G14193/About!$A$75,IF('EPA non-CO2 Data'!J14193="CH4",'EPA non-CO2 Data'!G14193/About!$A$73,'EPA non-CO2 Data'!G14193))</f>
        <v>0</v>
      </c>
      <c r="I14193" s="4" t="str">
        <f>VLOOKUP(CONCATENATE(B14193,C14193,D14193),'EPA Source to Industry Map'!$D$2:$E$35,2,FALSE)</f>
        <v>chemicals 20</v>
      </c>
      <c r="J14193" s="4" t="str">
        <f t="shared" si="224"/>
        <v>F-gases</v>
      </c>
    </row>
    <row r="14194" spans="1:10" hidden="1" x14ac:dyDescent="0.25">
      <c r="A14194" t="s">
        <v>71</v>
      </c>
      <c r="B14194" t="s">
        <v>3</v>
      </c>
      <c r="C14194" t="s">
        <v>251</v>
      </c>
      <c r="D14194" t="s">
        <v>226</v>
      </c>
      <c r="E14194" t="s">
        <v>16</v>
      </c>
      <c r="F14194">
        <v>2030</v>
      </c>
      <c r="G14194">
        <v>0</v>
      </c>
      <c r="H14194">
        <f>IF(J14194="N2O",G14194/About!$A$75,IF('EPA non-CO2 Data'!J14194="CH4",'EPA non-CO2 Data'!G14194/About!$A$73,'EPA non-CO2 Data'!G14194))</f>
        <v>0</v>
      </c>
      <c r="I14194" s="4" t="str">
        <f>VLOOKUP(CONCATENATE(B14194,C14194,D14194),'EPA Source to Industry Map'!$D$2:$E$35,2,FALSE)</f>
        <v>chemicals 20</v>
      </c>
      <c r="J14194" s="4" t="str">
        <f t="shared" si="224"/>
        <v>F-gases</v>
      </c>
    </row>
    <row r="14195" spans="1:10" hidden="1" x14ac:dyDescent="0.25">
      <c r="A14195" t="s">
        <v>71</v>
      </c>
      <c r="B14195" t="s">
        <v>3</v>
      </c>
      <c r="C14195" t="s">
        <v>251</v>
      </c>
      <c r="D14195" t="s">
        <v>226</v>
      </c>
      <c r="E14195" t="s">
        <v>16</v>
      </c>
      <c r="F14195">
        <v>2031</v>
      </c>
      <c r="G14195">
        <v>0</v>
      </c>
      <c r="H14195">
        <f>IF(J14195="N2O",G14195/About!$A$75,IF('EPA non-CO2 Data'!J14195="CH4",'EPA non-CO2 Data'!G14195/About!$A$73,'EPA non-CO2 Data'!G14195))</f>
        <v>0</v>
      </c>
      <c r="I14195" s="4" t="str">
        <f>VLOOKUP(CONCATENATE(B14195,C14195,D14195),'EPA Source to Industry Map'!$D$2:$E$35,2,FALSE)</f>
        <v>chemicals 20</v>
      </c>
      <c r="J14195" s="4" t="str">
        <f t="shared" si="224"/>
        <v>F-gases</v>
      </c>
    </row>
    <row r="14196" spans="1:10" hidden="1" x14ac:dyDescent="0.25">
      <c r="A14196" t="s">
        <v>71</v>
      </c>
      <c r="B14196" t="s">
        <v>3</v>
      </c>
      <c r="C14196" t="s">
        <v>251</v>
      </c>
      <c r="D14196" t="s">
        <v>226</v>
      </c>
      <c r="E14196" t="s">
        <v>16</v>
      </c>
      <c r="F14196">
        <v>2032</v>
      </c>
      <c r="G14196">
        <v>0</v>
      </c>
      <c r="H14196">
        <f>IF(J14196="N2O",G14196/About!$A$75,IF('EPA non-CO2 Data'!J14196="CH4",'EPA non-CO2 Data'!G14196/About!$A$73,'EPA non-CO2 Data'!G14196))</f>
        <v>0</v>
      </c>
      <c r="I14196" s="4" t="str">
        <f>VLOOKUP(CONCATENATE(B14196,C14196,D14196),'EPA Source to Industry Map'!$D$2:$E$35,2,FALSE)</f>
        <v>chemicals 20</v>
      </c>
      <c r="J14196" s="4" t="str">
        <f t="shared" si="224"/>
        <v>F-gases</v>
      </c>
    </row>
    <row r="14197" spans="1:10" hidden="1" x14ac:dyDescent="0.25">
      <c r="A14197" t="s">
        <v>71</v>
      </c>
      <c r="B14197" t="s">
        <v>3</v>
      </c>
      <c r="C14197" t="s">
        <v>251</v>
      </c>
      <c r="D14197" t="s">
        <v>226</v>
      </c>
      <c r="E14197" t="s">
        <v>16</v>
      </c>
      <c r="F14197">
        <v>2033</v>
      </c>
      <c r="G14197">
        <v>0</v>
      </c>
      <c r="H14197">
        <f>IF(J14197="N2O",G14197/About!$A$75,IF('EPA non-CO2 Data'!J14197="CH4",'EPA non-CO2 Data'!G14197/About!$A$73,'EPA non-CO2 Data'!G14197))</f>
        <v>0</v>
      </c>
      <c r="I14197" s="4" t="str">
        <f>VLOOKUP(CONCATENATE(B14197,C14197,D14197),'EPA Source to Industry Map'!$D$2:$E$35,2,FALSE)</f>
        <v>chemicals 20</v>
      </c>
      <c r="J14197" s="4" t="str">
        <f t="shared" si="224"/>
        <v>F-gases</v>
      </c>
    </row>
    <row r="14198" spans="1:10" hidden="1" x14ac:dyDescent="0.25">
      <c r="A14198" t="s">
        <v>71</v>
      </c>
      <c r="B14198" t="s">
        <v>3</v>
      </c>
      <c r="C14198" t="s">
        <v>251</v>
      </c>
      <c r="D14198" t="s">
        <v>226</v>
      </c>
      <c r="E14198" t="s">
        <v>16</v>
      </c>
      <c r="F14198">
        <v>2034</v>
      </c>
      <c r="G14198">
        <v>0</v>
      </c>
      <c r="H14198">
        <f>IF(J14198="N2O",G14198/About!$A$75,IF('EPA non-CO2 Data'!J14198="CH4",'EPA non-CO2 Data'!G14198/About!$A$73,'EPA non-CO2 Data'!G14198))</f>
        <v>0</v>
      </c>
      <c r="I14198" s="4" t="str">
        <f>VLOOKUP(CONCATENATE(B14198,C14198,D14198),'EPA Source to Industry Map'!$D$2:$E$35,2,FALSE)</f>
        <v>chemicals 20</v>
      </c>
      <c r="J14198" s="4" t="str">
        <f t="shared" si="224"/>
        <v>F-gases</v>
      </c>
    </row>
    <row r="14199" spans="1:10" hidden="1" x14ac:dyDescent="0.25">
      <c r="A14199" t="s">
        <v>71</v>
      </c>
      <c r="B14199" t="s">
        <v>3</v>
      </c>
      <c r="C14199" t="s">
        <v>251</v>
      </c>
      <c r="D14199" t="s">
        <v>226</v>
      </c>
      <c r="E14199" t="s">
        <v>16</v>
      </c>
      <c r="F14199">
        <v>2035</v>
      </c>
      <c r="G14199">
        <v>0</v>
      </c>
      <c r="H14199">
        <f>IF(J14199="N2O",G14199/About!$A$75,IF('EPA non-CO2 Data'!J14199="CH4",'EPA non-CO2 Data'!G14199/About!$A$73,'EPA non-CO2 Data'!G14199))</f>
        <v>0</v>
      </c>
      <c r="I14199" s="4" t="str">
        <f>VLOOKUP(CONCATENATE(B14199,C14199,D14199),'EPA Source to Industry Map'!$D$2:$E$35,2,FALSE)</f>
        <v>chemicals 20</v>
      </c>
      <c r="J14199" s="4" t="str">
        <f t="shared" si="224"/>
        <v>F-gases</v>
      </c>
    </row>
    <row r="14200" spans="1:10" hidden="1" x14ac:dyDescent="0.25">
      <c r="A14200" t="s">
        <v>71</v>
      </c>
      <c r="B14200" t="s">
        <v>3</v>
      </c>
      <c r="C14200" t="s">
        <v>251</v>
      </c>
      <c r="D14200" t="s">
        <v>226</v>
      </c>
      <c r="E14200" t="s">
        <v>16</v>
      </c>
      <c r="F14200">
        <v>2036</v>
      </c>
      <c r="G14200">
        <v>0</v>
      </c>
      <c r="H14200">
        <f>IF(J14200="N2O",G14200/About!$A$75,IF('EPA non-CO2 Data'!J14200="CH4",'EPA non-CO2 Data'!G14200/About!$A$73,'EPA non-CO2 Data'!G14200))</f>
        <v>0</v>
      </c>
      <c r="I14200" s="4" t="str">
        <f>VLOOKUP(CONCATENATE(B14200,C14200,D14200),'EPA Source to Industry Map'!$D$2:$E$35,2,FALSE)</f>
        <v>chemicals 20</v>
      </c>
      <c r="J14200" s="4" t="str">
        <f t="shared" si="224"/>
        <v>F-gases</v>
      </c>
    </row>
    <row r="14201" spans="1:10" hidden="1" x14ac:dyDescent="0.25">
      <c r="A14201" t="s">
        <v>71</v>
      </c>
      <c r="B14201" t="s">
        <v>3</v>
      </c>
      <c r="C14201" t="s">
        <v>251</v>
      </c>
      <c r="D14201" t="s">
        <v>226</v>
      </c>
      <c r="E14201" t="s">
        <v>16</v>
      </c>
      <c r="F14201">
        <v>2037</v>
      </c>
      <c r="G14201">
        <v>0</v>
      </c>
      <c r="H14201">
        <f>IF(J14201="N2O",G14201/About!$A$75,IF('EPA non-CO2 Data'!J14201="CH4",'EPA non-CO2 Data'!G14201/About!$A$73,'EPA non-CO2 Data'!G14201))</f>
        <v>0</v>
      </c>
      <c r="I14201" s="4" t="str">
        <f>VLOOKUP(CONCATENATE(B14201,C14201,D14201),'EPA Source to Industry Map'!$D$2:$E$35,2,FALSE)</f>
        <v>chemicals 20</v>
      </c>
      <c r="J14201" s="4" t="str">
        <f t="shared" si="224"/>
        <v>F-gases</v>
      </c>
    </row>
    <row r="14202" spans="1:10" hidden="1" x14ac:dyDescent="0.25">
      <c r="A14202" t="s">
        <v>71</v>
      </c>
      <c r="B14202" t="s">
        <v>3</v>
      </c>
      <c r="C14202" t="s">
        <v>251</v>
      </c>
      <c r="D14202" t="s">
        <v>226</v>
      </c>
      <c r="E14202" t="s">
        <v>16</v>
      </c>
      <c r="F14202">
        <v>2038</v>
      </c>
      <c r="G14202">
        <v>0</v>
      </c>
      <c r="H14202">
        <f>IF(J14202="N2O",G14202/About!$A$75,IF('EPA non-CO2 Data'!J14202="CH4",'EPA non-CO2 Data'!G14202/About!$A$73,'EPA non-CO2 Data'!G14202))</f>
        <v>0</v>
      </c>
      <c r="I14202" s="4" t="str">
        <f>VLOOKUP(CONCATENATE(B14202,C14202,D14202),'EPA Source to Industry Map'!$D$2:$E$35,2,FALSE)</f>
        <v>chemicals 20</v>
      </c>
      <c r="J14202" s="4" t="str">
        <f t="shared" si="224"/>
        <v>F-gases</v>
      </c>
    </row>
    <row r="14203" spans="1:10" hidden="1" x14ac:dyDescent="0.25">
      <c r="A14203" t="s">
        <v>71</v>
      </c>
      <c r="B14203" t="s">
        <v>3</v>
      </c>
      <c r="C14203" t="s">
        <v>251</v>
      </c>
      <c r="D14203" t="s">
        <v>226</v>
      </c>
      <c r="E14203" t="s">
        <v>16</v>
      </c>
      <c r="F14203">
        <v>2039</v>
      </c>
      <c r="G14203">
        <v>0</v>
      </c>
      <c r="H14203">
        <f>IF(J14203="N2O",G14203/About!$A$75,IF('EPA non-CO2 Data'!J14203="CH4",'EPA non-CO2 Data'!G14203/About!$A$73,'EPA non-CO2 Data'!G14203))</f>
        <v>0</v>
      </c>
      <c r="I14203" s="4" t="str">
        <f>VLOOKUP(CONCATENATE(B14203,C14203,D14203),'EPA Source to Industry Map'!$D$2:$E$35,2,FALSE)</f>
        <v>chemicals 20</v>
      </c>
      <c r="J14203" s="4" t="str">
        <f t="shared" si="224"/>
        <v>F-gases</v>
      </c>
    </row>
    <row r="14204" spans="1:10" hidden="1" x14ac:dyDescent="0.25">
      <c r="A14204" t="s">
        <v>71</v>
      </c>
      <c r="B14204" t="s">
        <v>3</v>
      </c>
      <c r="C14204" t="s">
        <v>251</v>
      </c>
      <c r="D14204" t="s">
        <v>226</v>
      </c>
      <c r="E14204" t="s">
        <v>16</v>
      </c>
      <c r="F14204">
        <v>2040</v>
      </c>
      <c r="G14204">
        <v>0</v>
      </c>
      <c r="H14204">
        <f>IF(J14204="N2O",G14204/About!$A$75,IF('EPA non-CO2 Data'!J14204="CH4",'EPA non-CO2 Data'!G14204/About!$A$73,'EPA non-CO2 Data'!G14204))</f>
        <v>0</v>
      </c>
      <c r="I14204" s="4" t="str">
        <f>VLOOKUP(CONCATENATE(B14204,C14204,D14204),'EPA Source to Industry Map'!$D$2:$E$35,2,FALSE)</f>
        <v>chemicals 20</v>
      </c>
      <c r="J14204" s="4" t="str">
        <f t="shared" si="224"/>
        <v>F-gases</v>
      </c>
    </row>
    <row r="14205" spans="1:10" hidden="1" x14ac:dyDescent="0.25">
      <c r="A14205" t="s">
        <v>71</v>
      </c>
      <c r="B14205" t="s">
        <v>3</v>
      </c>
      <c r="C14205" t="s">
        <v>251</v>
      </c>
      <c r="D14205" t="s">
        <v>226</v>
      </c>
      <c r="E14205" t="s">
        <v>16</v>
      </c>
      <c r="F14205">
        <v>2041</v>
      </c>
      <c r="G14205">
        <v>0</v>
      </c>
      <c r="H14205">
        <f>IF(J14205="N2O",G14205/About!$A$75,IF('EPA non-CO2 Data'!J14205="CH4",'EPA non-CO2 Data'!G14205/About!$A$73,'EPA non-CO2 Data'!G14205))</f>
        <v>0</v>
      </c>
      <c r="I14205" s="4" t="str">
        <f>VLOOKUP(CONCATENATE(B14205,C14205,D14205),'EPA Source to Industry Map'!$D$2:$E$35,2,FALSE)</f>
        <v>chemicals 20</v>
      </c>
      <c r="J14205" s="4" t="str">
        <f t="shared" si="224"/>
        <v>F-gases</v>
      </c>
    </row>
    <row r="14206" spans="1:10" hidden="1" x14ac:dyDescent="0.25">
      <c r="A14206" t="s">
        <v>71</v>
      </c>
      <c r="B14206" t="s">
        <v>3</v>
      </c>
      <c r="C14206" t="s">
        <v>251</v>
      </c>
      <c r="D14206" t="s">
        <v>226</v>
      </c>
      <c r="E14206" t="s">
        <v>16</v>
      </c>
      <c r="F14206">
        <v>2042</v>
      </c>
      <c r="G14206">
        <v>0</v>
      </c>
      <c r="H14206">
        <f>IF(J14206="N2O",G14206/About!$A$75,IF('EPA non-CO2 Data'!J14206="CH4",'EPA non-CO2 Data'!G14206/About!$A$73,'EPA non-CO2 Data'!G14206))</f>
        <v>0</v>
      </c>
      <c r="I14206" s="4" t="str">
        <f>VLOOKUP(CONCATENATE(B14206,C14206,D14206),'EPA Source to Industry Map'!$D$2:$E$35,2,FALSE)</f>
        <v>chemicals 20</v>
      </c>
      <c r="J14206" s="4" t="str">
        <f t="shared" si="224"/>
        <v>F-gases</v>
      </c>
    </row>
    <row r="14207" spans="1:10" hidden="1" x14ac:dyDescent="0.25">
      <c r="A14207" t="s">
        <v>71</v>
      </c>
      <c r="B14207" t="s">
        <v>3</v>
      </c>
      <c r="C14207" t="s">
        <v>251</v>
      </c>
      <c r="D14207" t="s">
        <v>226</v>
      </c>
      <c r="E14207" t="s">
        <v>16</v>
      </c>
      <c r="F14207">
        <v>2043</v>
      </c>
      <c r="G14207">
        <v>0</v>
      </c>
      <c r="H14207">
        <f>IF(J14207="N2O",G14207/About!$A$75,IF('EPA non-CO2 Data'!J14207="CH4",'EPA non-CO2 Data'!G14207/About!$A$73,'EPA non-CO2 Data'!G14207))</f>
        <v>0</v>
      </c>
      <c r="I14207" s="4" t="str">
        <f>VLOOKUP(CONCATENATE(B14207,C14207,D14207),'EPA Source to Industry Map'!$D$2:$E$35,2,FALSE)</f>
        <v>chemicals 20</v>
      </c>
      <c r="J14207" s="4" t="str">
        <f t="shared" ref="J14207:J14270" si="225">IF(ISNUMBER(SEARCH("F",E14207)),"F-gases",E14207)</f>
        <v>F-gases</v>
      </c>
    </row>
    <row r="14208" spans="1:10" hidden="1" x14ac:dyDescent="0.25">
      <c r="A14208" t="s">
        <v>71</v>
      </c>
      <c r="B14208" t="s">
        <v>3</v>
      </c>
      <c r="C14208" t="s">
        <v>251</v>
      </c>
      <c r="D14208" t="s">
        <v>226</v>
      </c>
      <c r="E14208" t="s">
        <v>16</v>
      </c>
      <c r="F14208">
        <v>2044</v>
      </c>
      <c r="G14208">
        <v>0</v>
      </c>
      <c r="H14208">
        <f>IF(J14208="N2O",G14208/About!$A$75,IF('EPA non-CO2 Data'!J14208="CH4",'EPA non-CO2 Data'!G14208/About!$A$73,'EPA non-CO2 Data'!G14208))</f>
        <v>0</v>
      </c>
      <c r="I14208" s="4" t="str">
        <f>VLOOKUP(CONCATENATE(B14208,C14208,D14208),'EPA Source to Industry Map'!$D$2:$E$35,2,FALSE)</f>
        <v>chemicals 20</v>
      </c>
      <c r="J14208" s="4" t="str">
        <f t="shared" si="225"/>
        <v>F-gases</v>
      </c>
    </row>
    <row r="14209" spans="1:10" hidden="1" x14ac:dyDescent="0.25">
      <c r="A14209" t="s">
        <v>71</v>
      </c>
      <c r="B14209" t="s">
        <v>3</v>
      </c>
      <c r="C14209" t="s">
        <v>251</v>
      </c>
      <c r="D14209" t="s">
        <v>226</v>
      </c>
      <c r="E14209" t="s">
        <v>16</v>
      </c>
      <c r="F14209">
        <v>2045</v>
      </c>
      <c r="G14209">
        <v>0</v>
      </c>
      <c r="H14209">
        <f>IF(J14209="N2O",G14209/About!$A$75,IF('EPA non-CO2 Data'!J14209="CH4",'EPA non-CO2 Data'!G14209/About!$A$73,'EPA non-CO2 Data'!G14209))</f>
        <v>0</v>
      </c>
      <c r="I14209" s="4" t="str">
        <f>VLOOKUP(CONCATENATE(B14209,C14209,D14209),'EPA Source to Industry Map'!$D$2:$E$35,2,FALSE)</f>
        <v>chemicals 20</v>
      </c>
      <c r="J14209" s="4" t="str">
        <f t="shared" si="225"/>
        <v>F-gases</v>
      </c>
    </row>
    <row r="14210" spans="1:10" hidden="1" x14ac:dyDescent="0.25">
      <c r="A14210" t="s">
        <v>71</v>
      </c>
      <c r="B14210" t="s">
        <v>3</v>
      </c>
      <c r="C14210" t="s">
        <v>251</v>
      </c>
      <c r="D14210" t="s">
        <v>226</v>
      </c>
      <c r="E14210" t="s">
        <v>16</v>
      </c>
      <c r="F14210">
        <v>2046</v>
      </c>
      <c r="G14210">
        <v>0</v>
      </c>
      <c r="H14210">
        <f>IF(J14210="N2O",G14210/About!$A$75,IF('EPA non-CO2 Data'!J14210="CH4",'EPA non-CO2 Data'!G14210/About!$A$73,'EPA non-CO2 Data'!G14210))</f>
        <v>0</v>
      </c>
      <c r="I14210" s="4" t="str">
        <f>VLOOKUP(CONCATENATE(B14210,C14210,D14210),'EPA Source to Industry Map'!$D$2:$E$35,2,FALSE)</f>
        <v>chemicals 20</v>
      </c>
      <c r="J14210" s="4" t="str">
        <f t="shared" si="225"/>
        <v>F-gases</v>
      </c>
    </row>
    <row r="14211" spans="1:10" hidden="1" x14ac:dyDescent="0.25">
      <c r="A14211" t="s">
        <v>71</v>
      </c>
      <c r="B14211" t="s">
        <v>3</v>
      </c>
      <c r="C14211" t="s">
        <v>251</v>
      </c>
      <c r="D14211" t="s">
        <v>226</v>
      </c>
      <c r="E14211" t="s">
        <v>16</v>
      </c>
      <c r="F14211">
        <v>2047</v>
      </c>
      <c r="G14211">
        <v>0</v>
      </c>
      <c r="H14211">
        <f>IF(J14211="N2O",G14211/About!$A$75,IF('EPA non-CO2 Data'!J14211="CH4",'EPA non-CO2 Data'!G14211/About!$A$73,'EPA non-CO2 Data'!G14211))</f>
        <v>0</v>
      </c>
      <c r="I14211" s="4" t="str">
        <f>VLOOKUP(CONCATENATE(B14211,C14211,D14211),'EPA Source to Industry Map'!$D$2:$E$35,2,FALSE)</f>
        <v>chemicals 20</v>
      </c>
      <c r="J14211" s="4" t="str">
        <f t="shared" si="225"/>
        <v>F-gases</v>
      </c>
    </row>
    <row r="14212" spans="1:10" hidden="1" x14ac:dyDescent="0.25">
      <c r="A14212" t="s">
        <v>71</v>
      </c>
      <c r="B14212" t="s">
        <v>3</v>
      </c>
      <c r="C14212" t="s">
        <v>251</v>
      </c>
      <c r="D14212" t="s">
        <v>226</v>
      </c>
      <c r="E14212" t="s">
        <v>16</v>
      </c>
      <c r="F14212">
        <v>2048</v>
      </c>
      <c r="G14212">
        <v>0</v>
      </c>
      <c r="H14212">
        <f>IF(J14212="N2O",G14212/About!$A$75,IF('EPA non-CO2 Data'!J14212="CH4",'EPA non-CO2 Data'!G14212/About!$A$73,'EPA non-CO2 Data'!G14212))</f>
        <v>0</v>
      </c>
      <c r="I14212" s="4" t="str">
        <f>VLOOKUP(CONCATENATE(B14212,C14212,D14212),'EPA Source to Industry Map'!$D$2:$E$35,2,FALSE)</f>
        <v>chemicals 20</v>
      </c>
      <c r="J14212" s="4" t="str">
        <f t="shared" si="225"/>
        <v>F-gases</v>
      </c>
    </row>
    <row r="14213" spans="1:10" hidden="1" x14ac:dyDescent="0.25">
      <c r="A14213" t="s">
        <v>71</v>
      </c>
      <c r="B14213" t="s">
        <v>3</v>
      </c>
      <c r="C14213" t="s">
        <v>251</v>
      </c>
      <c r="D14213" t="s">
        <v>226</v>
      </c>
      <c r="E14213" t="s">
        <v>16</v>
      </c>
      <c r="F14213">
        <v>2049</v>
      </c>
      <c r="G14213">
        <v>0</v>
      </c>
      <c r="H14213">
        <f>IF(J14213="N2O",G14213/About!$A$75,IF('EPA non-CO2 Data'!J14213="CH4",'EPA non-CO2 Data'!G14213/About!$A$73,'EPA non-CO2 Data'!G14213))</f>
        <v>0</v>
      </c>
      <c r="I14213" s="4" t="str">
        <f>VLOOKUP(CONCATENATE(B14213,C14213,D14213),'EPA Source to Industry Map'!$D$2:$E$35,2,FALSE)</f>
        <v>chemicals 20</v>
      </c>
      <c r="J14213" s="4" t="str">
        <f t="shared" si="225"/>
        <v>F-gases</v>
      </c>
    </row>
    <row r="14214" spans="1:10" hidden="1" x14ac:dyDescent="0.25">
      <c r="A14214" t="s">
        <v>71</v>
      </c>
      <c r="B14214" t="s">
        <v>3</v>
      </c>
      <c r="C14214" t="s">
        <v>251</v>
      </c>
      <c r="D14214" t="s">
        <v>226</v>
      </c>
      <c r="E14214" t="s">
        <v>16</v>
      </c>
      <c r="F14214">
        <v>2050</v>
      </c>
      <c r="G14214">
        <v>0</v>
      </c>
      <c r="H14214">
        <f>IF(J14214="N2O",G14214/About!$A$75,IF('EPA non-CO2 Data'!J14214="CH4",'EPA non-CO2 Data'!G14214/About!$A$73,'EPA non-CO2 Data'!G14214))</f>
        <v>0</v>
      </c>
      <c r="I14214" s="4" t="str">
        <f>VLOOKUP(CONCATENATE(B14214,C14214,D14214),'EPA Source to Industry Map'!$D$2:$E$35,2,FALSE)</f>
        <v>chemicals 20</v>
      </c>
      <c r="J14214" s="4" t="str">
        <f t="shared" si="225"/>
        <v>F-gases</v>
      </c>
    </row>
    <row r="14215" spans="1:10" hidden="1" x14ac:dyDescent="0.25">
      <c r="A14215" t="s">
        <v>71</v>
      </c>
      <c r="B14215" t="s">
        <v>3</v>
      </c>
      <c r="C14215" t="s">
        <v>251</v>
      </c>
      <c r="D14215" t="s">
        <v>226</v>
      </c>
      <c r="E14215" t="s">
        <v>14</v>
      </c>
      <c r="F14215">
        <v>1990</v>
      </c>
      <c r="G14215">
        <v>0</v>
      </c>
      <c r="H14215">
        <f>IF(J14215="N2O",G14215/About!$A$75,IF('EPA non-CO2 Data'!J14215="CH4",'EPA non-CO2 Data'!G14215/About!$A$73,'EPA non-CO2 Data'!G14215))</f>
        <v>0</v>
      </c>
      <c r="I14215" s="4" t="str">
        <f>VLOOKUP(CONCATENATE(B14215,C14215,D14215),'EPA Source to Industry Map'!$D$2:$E$35,2,FALSE)</f>
        <v>chemicals 20</v>
      </c>
      <c r="J14215" s="4" t="str">
        <f t="shared" si="225"/>
        <v>F-gases</v>
      </c>
    </row>
    <row r="14216" spans="1:10" hidden="1" x14ac:dyDescent="0.25">
      <c r="A14216" t="s">
        <v>71</v>
      </c>
      <c r="B14216" t="s">
        <v>3</v>
      </c>
      <c r="C14216" t="s">
        <v>251</v>
      </c>
      <c r="D14216" t="s">
        <v>226</v>
      </c>
      <c r="E14216" t="s">
        <v>14</v>
      </c>
      <c r="F14216">
        <v>1991</v>
      </c>
      <c r="G14216">
        <v>0</v>
      </c>
      <c r="H14216">
        <f>IF(J14216="N2O",G14216/About!$A$75,IF('EPA non-CO2 Data'!J14216="CH4",'EPA non-CO2 Data'!G14216/About!$A$73,'EPA non-CO2 Data'!G14216))</f>
        <v>0</v>
      </c>
      <c r="I14216" s="4" t="str">
        <f>VLOOKUP(CONCATENATE(B14216,C14216,D14216),'EPA Source to Industry Map'!$D$2:$E$35,2,FALSE)</f>
        <v>chemicals 20</v>
      </c>
      <c r="J14216" s="4" t="str">
        <f t="shared" si="225"/>
        <v>F-gases</v>
      </c>
    </row>
    <row r="14217" spans="1:10" hidden="1" x14ac:dyDescent="0.25">
      <c r="A14217" t="s">
        <v>71</v>
      </c>
      <c r="B14217" t="s">
        <v>3</v>
      </c>
      <c r="C14217" t="s">
        <v>251</v>
      </c>
      <c r="D14217" t="s">
        <v>226</v>
      </c>
      <c r="E14217" t="s">
        <v>14</v>
      </c>
      <c r="F14217">
        <v>1992</v>
      </c>
      <c r="G14217">
        <v>0</v>
      </c>
      <c r="H14217">
        <f>IF(J14217="N2O",G14217/About!$A$75,IF('EPA non-CO2 Data'!J14217="CH4",'EPA non-CO2 Data'!G14217/About!$A$73,'EPA non-CO2 Data'!G14217))</f>
        <v>0</v>
      </c>
      <c r="I14217" s="4" t="str">
        <f>VLOOKUP(CONCATENATE(B14217,C14217,D14217),'EPA Source to Industry Map'!$D$2:$E$35,2,FALSE)</f>
        <v>chemicals 20</v>
      </c>
      <c r="J14217" s="4" t="str">
        <f t="shared" si="225"/>
        <v>F-gases</v>
      </c>
    </row>
    <row r="14218" spans="1:10" hidden="1" x14ac:dyDescent="0.25">
      <c r="A14218" t="s">
        <v>71</v>
      </c>
      <c r="B14218" t="s">
        <v>3</v>
      </c>
      <c r="C14218" t="s">
        <v>251</v>
      </c>
      <c r="D14218" t="s">
        <v>226</v>
      </c>
      <c r="E14218" t="s">
        <v>14</v>
      </c>
      <c r="F14218">
        <v>1993</v>
      </c>
      <c r="G14218">
        <v>0</v>
      </c>
      <c r="H14218">
        <f>IF(J14218="N2O",G14218/About!$A$75,IF('EPA non-CO2 Data'!J14218="CH4",'EPA non-CO2 Data'!G14218/About!$A$73,'EPA non-CO2 Data'!G14218))</f>
        <v>0</v>
      </c>
      <c r="I14218" s="4" t="str">
        <f>VLOOKUP(CONCATENATE(B14218,C14218,D14218),'EPA Source to Industry Map'!$D$2:$E$35,2,FALSE)</f>
        <v>chemicals 20</v>
      </c>
      <c r="J14218" s="4" t="str">
        <f t="shared" si="225"/>
        <v>F-gases</v>
      </c>
    </row>
    <row r="14219" spans="1:10" hidden="1" x14ac:dyDescent="0.25">
      <c r="A14219" t="s">
        <v>71</v>
      </c>
      <c r="B14219" t="s">
        <v>3</v>
      </c>
      <c r="C14219" t="s">
        <v>251</v>
      </c>
      <c r="D14219" t="s">
        <v>226</v>
      </c>
      <c r="E14219" t="s">
        <v>14</v>
      </c>
      <c r="F14219">
        <v>1994</v>
      </c>
      <c r="G14219">
        <v>0</v>
      </c>
      <c r="H14219">
        <f>IF(J14219="N2O",G14219/About!$A$75,IF('EPA non-CO2 Data'!J14219="CH4",'EPA non-CO2 Data'!G14219/About!$A$73,'EPA non-CO2 Data'!G14219))</f>
        <v>0</v>
      </c>
      <c r="I14219" s="4" t="str">
        <f>VLOOKUP(CONCATENATE(B14219,C14219,D14219),'EPA Source to Industry Map'!$D$2:$E$35,2,FALSE)</f>
        <v>chemicals 20</v>
      </c>
      <c r="J14219" s="4" t="str">
        <f t="shared" si="225"/>
        <v>F-gases</v>
      </c>
    </row>
    <row r="14220" spans="1:10" hidden="1" x14ac:dyDescent="0.25">
      <c r="A14220" t="s">
        <v>71</v>
      </c>
      <c r="B14220" t="s">
        <v>3</v>
      </c>
      <c r="C14220" t="s">
        <v>251</v>
      </c>
      <c r="D14220" t="s">
        <v>226</v>
      </c>
      <c r="E14220" t="s">
        <v>14</v>
      </c>
      <c r="F14220">
        <v>1995</v>
      </c>
      <c r="G14220">
        <v>0</v>
      </c>
      <c r="H14220">
        <f>IF(J14220="N2O",G14220/About!$A$75,IF('EPA non-CO2 Data'!J14220="CH4",'EPA non-CO2 Data'!G14220/About!$A$73,'EPA non-CO2 Data'!G14220))</f>
        <v>0</v>
      </c>
      <c r="I14220" s="4" t="str">
        <f>VLOOKUP(CONCATENATE(B14220,C14220,D14220),'EPA Source to Industry Map'!$D$2:$E$35,2,FALSE)</f>
        <v>chemicals 20</v>
      </c>
      <c r="J14220" s="4" t="str">
        <f t="shared" si="225"/>
        <v>F-gases</v>
      </c>
    </row>
    <row r="14221" spans="1:10" hidden="1" x14ac:dyDescent="0.25">
      <c r="A14221" t="s">
        <v>71</v>
      </c>
      <c r="B14221" t="s">
        <v>3</v>
      </c>
      <c r="C14221" t="s">
        <v>251</v>
      </c>
      <c r="D14221" t="s">
        <v>226</v>
      </c>
      <c r="E14221" t="s">
        <v>14</v>
      </c>
      <c r="F14221">
        <v>1996</v>
      </c>
      <c r="G14221">
        <v>0</v>
      </c>
      <c r="H14221">
        <f>IF(J14221="N2O",G14221/About!$A$75,IF('EPA non-CO2 Data'!J14221="CH4",'EPA non-CO2 Data'!G14221/About!$A$73,'EPA non-CO2 Data'!G14221))</f>
        <v>0</v>
      </c>
      <c r="I14221" s="4" t="str">
        <f>VLOOKUP(CONCATENATE(B14221,C14221,D14221),'EPA Source to Industry Map'!$D$2:$E$35,2,FALSE)</f>
        <v>chemicals 20</v>
      </c>
      <c r="J14221" s="4" t="str">
        <f t="shared" si="225"/>
        <v>F-gases</v>
      </c>
    </row>
    <row r="14222" spans="1:10" hidden="1" x14ac:dyDescent="0.25">
      <c r="A14222" t="s">
        <v>71</v>
      </c>
      <c r="B14222" t="s">
        <v>3</v>
      </c>
      <c r="C14222" t="s">
        <v>251</v>
      </c>
      <c r="D14222" t="s">
        <v>226</v>
      </c>
      <c r="E14222" t="s">
        <v>14</v>
      </c>
      <c r="F14222">
        <v>1997</v>
      </c>
      <c r="G14222">
        <v>0</v>
      </c>
      <c r="H14222">
        <f>IF(J14222="N2O",G14222/About!$A$75,IF('EPA non-CO2 Data'!J14222="CH4",'EPA non-CO2 Data'!G14222/About!$A$73,'EPA non-CO2 Data'!G14222))</f>
        <v>0</v>
      </c>
      <c r="I14222" s="4" t="str">
        <f>VLOOKUP(CONCATENATE(B14222,C14222,D14222),'EPA Source to Industry Map'!$D$2:$E$35,2,FALSE)</f>
        <v>chemicals 20</v>
      </c>
      <c r="J14222" s="4" t="str">
        <f t="shared" si="225"/>
        <v>F-gases</v>
      </c>
    </row>
    <row r="14223" spans="1:10" hidden="1" x14ac:dyDescent="0.25">
      <c r="A14223" t="s">
        <v>71</v>
      </c>
      <c r="B14223" t="s">
        <v>3</v>
      </c>
      <c r="C14223" t="s">
        <v>251</v>
      </c>
      <c r="D14223" t="s">
        <v>226</v>
      </c>
      <c r="E14223" t="s">
        <v>14</v>
      </c>
      <c r="F14223">
        <v>1998</v>
      </c>
      <c r="G14223">
        <v>0</v>
      </c>
      <c r="H14223">
        <f>IF(J14223="N2O",G14223/About!$A$75,IF('EPA non-CO2 Data'!J14223="CH4",'EPA non-CO2 Data'!G14223/About!$A$73,'EPA non-CO2 Data'!G14223))</f>
        <v>0</v>
      </c>
      <c r="I14223" s="4" t="str">
        <f>VLOOKUP(CONCATENATE(B14223,C14223,D14223),'EPA Source to Industry Map'!$D$2:$E$35,2,FALSE)</f>
        <v>chemicals 20</v>
      </c>
      <c r="J14223" s="4" t="str">
        <f t="shared" si="225"/>
        <v>F-gases</v>
      </c>
    </row>
    <row r="14224" spans="1:10" hidden="1" x14ac:dyDescent="0.25">
      <c r="A14224" t="s">
        <v>71</v>
      </c>
      <c r="B14224" t="s">
        <v>3</v>
      </c>
      <c r="C14224" t="s">
        <v>251</v>
      </c>
      <c r="D14224" t="s">
        <v>226</v>
      </c>
      <c r="E14224" t="s">
        <v>14</v>
      </c>
      <c r="F14224">
        <v>1999</v>
      </c>
      <c r="G14224">
        <v>0</v>
      </c>
      <c r="H14224">
        <f>IF(J14224="N2O",G14224/About!$A$75,IF('EPA non-CO2 Data'!J14224="CH4",'EPA non-CO2 Data'!G14224/About!$A$73,'EPA non-CO2 Data'!G14224))</f>
        <v>0</v>
      </c>
      <c r="I14224" s="4" t="str">
        <f>VLOOKUP(CONCATENATE(B14224,C14224,D14224),'EPA Source to Industry Map'!$D$2:$E$35,2,FALSE)</f>
        <v>chemicals 20</v>
      </c>
      <c r="J14224" s="4" t="str">
        <f t="shared" si="225"/>
        <v>F-gases</v>
      </c>
    </row>
    <row r="14225" spans="1:10" hidden="1" x14ac:dyDescent="0.25">
      <c r="A14225" t="s">
        <v>71</v>
      </c>
      <c r="B14225" t="s">
        <v>3</v>
      </c>
      <c r="C14225" t="s">
        <v>251</v>
      </c>
      <c r="D14225" t="s">
        <v>226</v>
      </c>
      <c r="E14225" t="s">
        <v>14</v>
      </c>
      <c r="F14225">
        <v>2000</v>
      </c>
      <c r="G14225">
        <v>0</v>
      </c>
      <c r="H14225">
        <f>IF(J14225="N2O",G14225/About!$A$75,IF('EPA non-CO2 Data'!J14225="CH4",'EPA non-CO2 Data'!G14225/About!$A$73,'EPA non-CO2 Data'!G14225))</f>
        <v>0</v>
      </c>
      <c r="I14225" s="4" t="str">
        <f>VLOOKUP(CONCATENATE(B14225,C14225,D14225),'EPA Source to Industry Map'!$D$2:$E$35,2,FALSE)</f>
        <v>chemicals 20</v>
      </c>
      <c r="J14225" s="4" t="str">
        <f t="shared" si="225"/>
        <v>F-gases</v>
      </c>
    </row>
    <row r="14226" spans="1:10" hidden="1" x14ac:dyDescent="0.25">
      <c r="A14226" t="s">
        <v>71</v>
      </c>
      <c r="B14226" t="s">
        <v>3</v>
      </c>
      <c r="C14226" t="s">
        <v>251</v>
      </c>
      <c r="D14226" t="s">
        <v>226</v>
      </c>
      <c r="E14226" t="s">
        <v>14</v>
      </c>
      <c r="F14226">
        <v>2001</v>
      </c>
      <c r="G14226">
        <v>0</v>
      </c>
      <c r="H14226">
        <f>IF(J14226="N2O",G14226/About!$A$75,IF('EPA non-CO2 Data'!J14226="CH4",'EPA non-CO2 Data'!G14226/About!$A$73,'EPA non-CO2 Data'!G14226))</f>
        <v>0</v>
      </c>
      <c r="I14226" s="4" t="str">
        <f>VLOOKUP(CONCATENATE(B14226,C14226,D14226),'EPA Source to Industry Map'!$D$2:$E$35,2,FALSE)</f>
        <v>chemicals 20</v>
      </c>
      <c r="J14226" s="4" t="str">
        <f t="shared" si="225"/>
        <v>F-gases</v>
      </c>
    </row>
    <row r="14227" spans="1:10" hidden="1" x14ac:dyDescent="0.25">
      <c r="A14227" t="s">
        <v>71</v>
      </c>
      <c r="B14227" t="s">
        <v>3</v>
      </c>
      <c r="C14227" t="s">
        <v>251</v>
      </c>
      <c r="D14227" t="s">
        <v>226</v>
      </c>
      <c r="E14227" t="s">
        <v>14</v>
      </c>
      <c r="F14227">
        <v>2002</v>
      </c>
      <c r="G14227">
        <v>0</v>
      </c>
      <c r="H14227">
        <f>IF(J14227="N2O",G14227/About!$A$75,IF('EPA non-CO2 Data'!J14227="CH4",'EPA non-CO2 Data'!G14227/About!$A$73,'EPA non-CO2 Data'!G14227))</f>
        <v>0</v>
      </c>
      <c r="I14227" s="4" t="str">
        <f>VLOOKUP(CONCATENATE(B14227,C14227,D14227),'EPA Source to Industry Map'!$D$2:$E$35,2,FALSE)</f>
        <v>chemicals 20</v>
      </c>
      <c r="J14227" s="4" t="str">
        <f t="shared" si="225"/>
        <v>F-gases</v>
      </c>
    </row>
    <row r="14228" spans="1:10" hidden="1" x14ac:dyDescent="0.25">
      <c r="A14228" t="s">
        <v>71</v>
      </c>
      <c r="B14228" t="s">
        <v>3</v>
      </c>
      <c r="C14228" t="s">
        <v>251</v>
      </c>
      <c r="D14228" t="s">
        <v>226</v>
      </c>
      <c r="E14228" t="s">
        <v>14</v>
      </c>
      <c r="F14228">
        <v>2003</v>
      </c>
      <c r="G14228">
        <v>0</v>
      </c>
      <c r="H14228">
        <f>IF(J14228="N2O",G14228/About!$A$75,IF('EPA non-CO2 Data'!J14228="CH4",'EPA non-CO2 Data'!G14228/About!$A$73,'EPA non-CO2 Data'!G14228))</f>
        <v>0</v>
      </c>
      <c r="I14228" s="4" t="str">
        <f>VLOOKUP(CONCATENATE(B14228,C14228,D14228),'EPA Source to Industry Map'!$D$2:$E$35,2,FALSE)</f>
        <v>chemicals 20</v>
      </c>
      <c r="J14228" s="4" t="str">
        <f t="shared" si="225"/>
        <v>F-gases</v>
      </c>
    </row>
    <row r="14229" spans="1:10" hidden="1" x14ac:dyDescent="0.25">
      <c r="A14229" t="s">
        <v>71</v>
      </c>
      <c r="B14229" t="s">
        <v>3</v>
      </c>
      <c r="C14229" t="s">
        <v>251</v>
      </c>
      <c r="D14229" t="s">
        <v>226</v>
      </c>
      <c r="E14229" t="s">
        <v>14</v>
      </c>
      <c r="F14229">
        <v>2004</v>
      </c>
      <c r="G14229">
        <v>0</v>
      </c>
      <c r="H14229">
        <f>IF(J14229="N2O",G14229/About!$A$75,IF('EPA non-CO2 Data'!J14229="CH4",'EPA non-CO2 Data'!G14229/About!$A$73,'EPA non-CO2 Data'!G14229))</f>
        <v>0</v>
      </c>
      <c r="I14229" s="4" t="str">
        <f>VLOOKUP(CONCATENATE(B14229,C14229,D14229),'EPA Source to Industry Map'!$D$2:$E$35,2,FALSE)</f>
        <v>chemicals 20</v>
      </c>
      <c r="J14229" s="4" t="str">
        <f t="shared" si="225"/>
        <v>F-gases</v>
      </c>
    </row>
    <row r="14230" spans="1:10" hidden="1" x14ac:dyDescent="0.25">
      <c r="A14230" t="s">
        <v>71</v>
      </c>
      <c r="B14230" t="s">
        <v>3</v>
      </c>
      <c r="C14230" t="s">
        <v>251</v>
      </c>
      <c r="D14230" t="s">
        <v>226</v>
      </c>
      <c r="E14230" t="s">
        <v>14</v>
      </c>
      <c r="F14230">
        <v>2005</v>
      </c>
      <c r="G14230">
        <v>0</v>
      </c>
      <c r="H14230">
        <f>IF(J14230="N2O",G14230/About!$A$75,IF('EPA non-CO2 Data'!J14230="CH4",'EPA non-CO2 Data'!G14230/About!$A$73,'EPA non-CO2 Data'!G14230))</f>
        <v>0</v>
      </c>
      <c r="I14230" s="4" t="str">
        <f>VLOOKUP(CONCATENATE(B14230,C14230,D14230),'EPA Source to Industry Map'!$D$2:$E$35,2,FALSE)</f>
        <v>chemicals 20</v>
      </c>
      <c r="J14230" s="4" t="str">
        <f t="shared" si="225"/>
        <v>F-gases</v>
      </c>
    </row>
    <row r="14231" spans="1:10" hidden="1" x14ac:dyDescent="0.25">
      <c r="A14231" t="s">
        <v>71</v>
      </c>
      <c r="B14231" t="s">
        <v>3</v>
      </c>
      <c r="C14231" t="s">
        <v>251</v>
      </c>
      <c r="D14231" t="s">
        <v>226</v>
      </c>
      <c r="E14231" t="s">
        <v>14</v>
      </c>
      <c r="F14231">
        <v>2006</v>
      </c>
      <c r="G14231">
        <v>0</v>
      </c>
      <c r="H14231">
        <f>IF(J14231="N2O",G14231/About!$A$75,IF('EPA non-CO2 Data'!J14231="CH4",'EPA non-CO2 Data'!G14231/About!$A$73,'EPA non-CO2 Data'!G14231))</f>
        <v>0</v>
      </c>
      <c r="I14231" s="4" t="str">
        <f>VLOOKUP(CONCATENATE(B14231,C14231,D14231),'EPA Source to Industry Map'!$D$2:$E$35,2,FALSE)</f>
        <v>chemicals 20</v>
      </c>
      <c r="J14231" s="4" t="str">
        <f t="shared" si="225"/>
        <v>F-gases</v>
      </c>
    </row>
    <row r="14232" spans="1:10" hidden="1" x14ac:dyDescent="0.25">
      <c r="A14232" t="s">
        <v>71</v>
      </c>
      <c r="B14232" t="s">
        <v>3</v>
      </c>
      <c r="C14232" t="s">
        <v>251</v>
      </c>
      <c r="D14232" t="s">
        <v>226</v>
      </c>
      <c r="E14232" t="s">
        <v>14</v>
      </c>
      <c r="F14232">
        <v>2007</v>
      </c>
      <c r="G14232">
        <v>0</v>
      </c>
      <c r="H14232">
        <f>IF(J14232="N2O",G14232/About!$A$75,IF('EPA non-CO2 Data'!J14232="CH4",'EPA non-CO2 Data'!G14232/About!$A$73,'EPA non-CO2 Data'!G14232))</f>
        <v>0</v>
      </c>
      <c r="I14232" s="4" t="str">
        <f>VLOOKUP(CONCATENATE(B14232,C14232,D14232),'EPA Source to Industry Map'!$D$2:$E$35,2,FALSE)</f>
        <v>chemicals 20</v>
      </c>
      <c r="J14232" s="4" t="str">
        <f t="shared" si="225"/>
        <v>F-gases</v>
      </c>
    </row>
    <row r="14233" spans="1:10" hidden="1" x14ac:dyDescent="0.25">
      <c r="A14233" t="s">
        <v>71</v>
      </c>
      <c r="B14233" t="s">
        <v>3</v>
      </c>
      <c r="C14233" t="s">
        <v>251</v>
      </c>
      <c r="D14233" t="s">
        <v>226</v>
      </c>
      <c r="E14233" t="s">
        <v>14</v>
      </c>
      <c r="F14233">
        <v>2008</v>
      </c>
      <c r="G14233">
        <v>0</v>
      </c>
      <c r="H14233">
        <f>IF(J14233="N2O",G14233/About!$A$75,IF('EPA non-CO2 Data'!J14233="CH4",'EPA non-CO2 Data'!G14233/About!$A$73,'EPA non-CO2 Data'!G14233))</f>
        <v>0</v>
      </c>
      <c r="I14233" s="4" t="str">
        <f>VLOOKUP(CONCATENATE(B14233,C14233,D14233),'EPA Source to Industry Map'!$D$2:$E$35,2,FALSE)</f>
        <v>chemicals 20</v>
      </c>
      <c r="J14233" s="4" t="str">
        <f t="shared" si="225"/>
        <v>F-gases</v>
      </c>
    </row>
    <row r="14234" spans="1:10" hidden="1" x14ac:dyDescent="0.25">
      <c r="A14234" t="s">
        <v>71</v>
      </c>
      <c r="B14234" t="s">
        <v>3</v>
      </c>
      <c r="C14234" t="s">
        <v>251</v>
      </c>
      <c r="D14234" t="s">
        <v>226</v>
      </c>
      <c r="E14234" t="s">
        <v>14</v>
      </c>
      <c r="F14234">
        <v>2009</v>
      </c>
      <c r="G14234">
        <v>0</v>
      </c>
      <c r="H14234">
        <f>IF(J14234="N2O",G14234/About!$A$75,IF('EPA non-CO2 Data'!J14234="CH4",'EPA non-CO2 Data'!G14234/About!$A$73,'EPA non-CO2 Data'!G14234))</f>
        <v>0</v>
      </c>
      <c r="I14234" s="4" t="str">
        <f>VLOOKUP(CONCATENATE(B14234,C14234,D14234),'EPA Source to Industry Map'!$D$2:$E$35,2,FALSE)</f>
        <v>chemicals 20</v>
      </c>
      <c r="J14234" s="4" t="str">
        <f t="shared" si="225"/>
        <v>F-gases</v>
      </c>
    </row>
    <row r="14235" spans="1:10" hidden="1" x14ac:dyDescent="0.25">
      <c r="A14235" t="s">
        <v>71</v>
      </c>
      <c r="B14235" t="s">
        <v>3</v>
      </c>
      <c r="C14235" t="s">
        <v>251</v>
      </c>
      <c r="D14235" t="s">
        <v>226</v>
      </c>
      <c r="E14235" t="s">
        <v>14</v>
      </c>
      <c r="F14235">
        <v>2010</v>
      </c>
      <c r="G14235">
        <v>0</v>
      </c>
      <c r="H14235">
        <f>IF(J14235="N2O",G14235/About!$A$75,IF('EPA non-CO2 Data'!J14235="CH4",'EPA non-CO2 Data'!G14235/About!$A$73,'EPA non-CO2 Data'!G14235))</f>
        <v>0</v>
      </c>
      <c r="I14235" s="4" t="str">
        <f>VLOOKUP(CONCATENATE(B14235,C14235,D14235),'EPA Source to Industry Map'!$D$2:$E$35,2,FALSE)</f>
        <v>chemicals 20</v>
      </c>
      <c r="J14235" s="4" t="str">
        <f t="shared" si="225"/>
        <v>F-gases</v>
      </c>
    </row>
    <row r="14236" spans="1:10" hidden="1" x14ac:dyDescent="0.25">
      <c r="A14236" t="s">
        <v>71</v>
      </c>
      <c r="B14236" t="s">
        <v>3</v>
      </c>
      <c r="C14236" t="s">
        <v>251</v>
      </c>
      <c r="D14236" t="s">
        <v>226</v>
      </c>
      <c r="E14236" t="s">
        <v>14</v>
      </c>
      <c r="F14236">
        <v>2011</v>
      </c>
      <c r="G14236">
        <v>0</v>
      </c>
      <c r="H14236">
        <f>IF(J14236="N2O",G14236/About!$A$75,IF('EPA non-CO2 Data'!J14236="CH4",'EPA non-CO2 Data'!G14236/About!$A$73,'EPA non-CO2 Data'!G14236))</f>
        <v>0</v>
      </c>
      <c r="I14236" s="4" t="str">
        <f>VLOOKUP(CONCATENATE(B14236,C14236,D14236),'EPA Source to Industry Map'!$D$2:$E$35,2,FALSE)</f>
        <v>chemicals 20</v>
      </c>
      <c r="J14236" s="4" t="str">
        <f t="shared" si="225"/>
        <v>F-gases</v>
      </c>
    </row>
    <row r="14237" spans="1:10" hidden="1" x14ac:dyDescent="0.25">
      <c r="A14237" t="s">
        <v>71</v>
      </c>
      <c r="B14237" t="s">
        <v>3</v>
      </c>
      <c r="C14237" t="s">
        <v>251</v>
      </c>
      <c r="D14237" t="s">
        <v>226</v>
      </c>
      <c r="E14237" t="s">
        <v>14</v>
      </c>
      <c r="F14237">
        <v>2012</v>
      </c>
      <c r="G14237">
        <v>0</v>
      </c>
      <c r="H14237">
        <f>IF(J14237="N2O",G14237/About!$A$75,IF('EPA non-CO2 Data'!J14237="CH4",'EPA non-CO2 Data'!G14237/About!$A$73,'EPA non-CO2 Data'!G14237))</f>
        <v>0</v>
      </c>
      <c r="I14237" s="4" t="str">
        <f>VLOOKUP(CONCATENATE(B14237,C14237,D14237),'EPA Source to Industry Map'!$D$2:$E$35,2,FALSE)</f>
        <v>chemicals 20</v>
      </c>
      <c r="J14237" s="4" t="str">
        <f t="shared" si="225"/>
        <v>F-gases</v>
      </c>
    </row>
    <row r="14238" spans="1:10" hidden="1" x14ac:dyDescent="0.25">
      <c r="A14238" t="s">
        <v>71</v>
      </c>
      <c r="B14238" t="s">
        <v>3</v>
      </c>
      <c r="C14238" t="s">
        <v>251</v>
      </c>
      <c r="D14238" t="s">
        <v>226</v>
      </c>
      <c r="E14238" t="s">
        <v>14</v>
      </c>
      <c r="F14238">
        <v>2013</v>
      </c>
      <c r="G14238">
        <v>0</v>
      </c>
      <c r="H14238">
        <f>IF(J14238="N2O",G14238/About!$A$75,IF('EPA non-CO2 Data'!J14238="CH4",'EPA non-CO2 Data'!G14238/About!$A$73,'EPA non-CO2 Data'!G14238))</f>
        <v>0</v>
      </c>
      <c r="I14238" s="4" t="str">
        <f>VLOOKUP(CONCATENATE(B14238,C14238,D14238),'EPA Source to Industry Map'!$D$2:$E$35,2,FALSE)</f>
        <v>chemicals 20</v>
      </c>
      <c r="J14238" s="4" t="str">
        <f t="shared" si="225"/>
        <v>F-gases</v>
      </c>
    </row>
    <row r="14239" spans="1:10" hidden="1" x14ac:dyDescent="0.25">
      <c r="A14239" t="s">
        <v>71</v>
      </c>
      <c r="B14239" t="s">
        <v>3</v>
      </c>
      <c r="C14239" t="s">
        <v>251</v>
      </c>
      <c r="D14239" t="s">
        <v>226</v>
      </c>
      <c r="E14239" t="s">
        <v>14</v>
      </c>
      <c r="F14239">
        <v>2014</v>
      </c>
      <c r="G14239">
        <v>0</v>
      </c>
      <c r="H14239">
        <f>IF(J14239="N2O",G14239/About!$A$75,IF('EPA non-CO2 Data'!J14239="CH4",'EPA non-CO2 Data'!G14239/About!$A$73,'EPA non-CO2 Data'!G14239))</f>
        <v>0</v>
      </c>
      <c r="I14239" s="4" t="str">
        <f>VLOOKUP(CONCATENATE(B14239,C14239,D14239),'EPA Source to Industry Map'!$D$2:$E$35,2,FALSE)</f>
        <v>chemicals 20</v>
      </c>
      <c r="J14239" s="4" t="str">
        <f t="shared" si="225"/>
        <v>F-gases</v>
      </c>
    </row>
    <row r="14240" spans="1:10" hidden="1" x14ac:dyDescent="0.25">
      <c r="A14240" t="s">
        <v>71</v>
      </c>
      <c r="B14240" t="s">
        <v>3</v>
      </c>
      <c r="C14240" t="s">
        <v>251</v>
      </c>
      <c r="D14240" t="s">
        <v>226</v>
      </c>
      <c r="E14240" t="s">
        <v>14</v>
      </c>
      <c r="F14240">
        <v>2015</v>
      </c>
      <c r="G14240">
        <v>0</v>
      </c>
      <c r="H14240">
        <f>IF(J14240="N2O",G14240/About!$A$75,IF('EPA non-CO2 Data'!J14240="CH4",'EPA non-CO2 Data'!G14240/About!$A$73,'EPA non-CO2 Data'!G14240))</f>
        <v>0</v>
      </c>
      <c r="I14240" s="4" t="str">
        <f>VLOOKUP(CONCATENATE(B14240,C14240,D14240),'EPA Source to Industry Map'!$D$2:$E$35,2,FALSE)</f>
        <v>chemicals 20</v>
      </c>
      <c r="J14240" s="4" t="str">
        <f t="shared" si="225"/>
        <v>F-gases</v>
      </c>
    </row>
    <row r="14241" spans="1:10" hidden="1" x14ac:dyDescent="0.25">
      <c r="A14241" t="s">
        <v>71</v>
      </c>
      <c r="B14241" t="s">
        <v>3</v>
      </c>
      <c r="C14241" t="s">
        <v>251</v>
      </c>
      <c r="D14241" t="s">
        <v>226</v>
      </c>
      <c r="E14241" t="s">
        <v>14</v>
      </c>
      <c r="F14241">
        <v>2016</v>
      </c>
      <c r="G14241">
        <v>0</v>
      </c>
      <c r="H14241">
        <f>IF(J14241="N2O",G14241/About!$A$75,IF('EPA non-CO2 Data'!J14241="CH4",'EPA non-CO2 Data'!G14241/About!$A$73,'EPA non-CO2 Data'!G14241))</f>
        <v>0</v>
      </c>
      <c r="I14241" s="4" t="str">
        <f>VLOOKUP(CONCATENATE(B14241,C14241,D14241),'EPA Source to Industry Map'!$D$2:$E$35,2,FALSE)</f>
        <v>chemicals 20</v>
      </c>
      <c r="J14241" s="4" t="str">
        <f t="shared" si="225"/>
        <v>F-gases</v>
      </c>
    </row>
    <row r="14242" spans="1:10" hidden="1" x14ac:dyDescent="0.25">
      <c r="A14242" t="s">
        <v>71</v>
      </c>
      <c r="B14242" t="s">
        <v>3</v>
      </c>
      <c r="C14242" t="s">
        <v>251</v>
      </c>
      <c r="D14242" t="s">
        <v>226</v>
      </c>
      <c r="E14242" t="s">
        <v>14</v>
      </c>
      <c r="F14242">
        <v>2017</v>
      </c>
      <c r="G14242">
        <v>0</v>
      </c>
      <c r="H14242">
        <f>IF(J14242="N2O",G14242/About!$A$75,IF('EPA non-CO2 Data'!J14242="CH4",'EPA non-CO2 Data'!G14242/About!$A$73,'EPA non-CO2 Data'!G14242))</f>
        <v>0</v>
      </c>
      <c r="I14242" s="4" t="str">
        <f>VLOOKUP(CONCATENATE(B14242,C14242,D14242),'EPA Source to Industry Map'!$D$2:$E$35,2,FALSE)</f>
        <v>chemicals 20</v>
      </c>
      <c r="J14242" s="4" t="str">
        <f t="shared" si="225"/>
        <v>F-gases</v>
      </c>
    </row>
    <row r="14243" spans="1:10" hidden="1" x14ac:dyDescent="0.25">
      <c r="A14243" t="s">
        <v>71</v>
      </c>
      <c r="B14243" t="s">
        <v>3</v>
      </c>
      <c r="C14243" t="s">
        <v>251</v>
      </c>
      <c r="D14243" t="s">
        <v>226</v>
      </c>
      <c r="E14243" t="s">
        <v>14</v>
      </c>
      <c r="F14243">
        <v>2018</v>
      </c>
      <c r="G14243">
        <v>0</v>
      </c>
      <c r="H14243">
        <f>IF(J14243="N2O",G14243/About!$A$75,IF('EPA non-CO2 Data'!J14243="CH4",'EPA non-CO2 Data'!G14243/About!$A$73,'EPA non-CO2 Data'!G14243))</f>
        <v>0</v>
      </c>
      <c r="I14243" s="4" t="str">
        <f>VLOOKUP(CONCATENATE(B14243,C14243,D14243),'EPA Source to Industry Map'!$D$2:$E$35,2,FALSE)</f>
        <v>chemicals 20</v>
      </c>
      <c r="J14243" s="4" t="str">
        <f t="shared" si="225"/>
        <v>F-gases</v>
      </c>
    </row>
    <row r="14244" spans="1:10" hidden="1" x14ac:dyDescent="0.25">
      <c r="A14244" t="s">
        <v>71</v>
      </c>
      <c r="B14244" t="s">
        <v>3</v>
      </c>
      <c r="C14244" t="s">
        <v>251</v>
      </c>
      <c r="D14244" t="s">
        <v>226</v>
      </c>
      <c r="E14244" t="s">
        <v>14</v>
      </c>
      <c r="F14244">
        <v>2019</v>
      </c>
      <c r="G14244">
        <v>0</v>
      </c>
      <c r="H14244">
        <f>IF(J14244="N2O",G14244/About!$A$75,IF('EPA non-CO2 Data'!J14244="CH4",'EPA non-CO2 Data'!G14244/About!$A$73,'EPA non-CO2 Data'!G14244))</f>
        <v>0</v>
      </c>
      <c r="I14244" s="4" t="str">
        <f>VLOOKUP(CONCATENATE(B14244,C14244,D14244),'EPA Source to Industry Map'!$D$2:$E$35,2,FALSE)</f>
        <v>chemicals 20</v>
      </c>
      <c r="J14244" s="4" t="str">
        <f t="shared" si="225"/>
        <v>F-gases</v>
      </c>
    </row>
    <row r="14245" spans="1:10" hidden="1" x14ac:dyDescent="0.25">
      <c r="A14245" t="s">
        <v>71</v>
      </c>
      <c r="B14245" t="s">
        <v>3</v>
      </c>
      <c r="C14245" t="s">
        <v>251</v>
      </c>
      <c r="D14245" t="s">
        <v>226</v>
      </c>
      <c r="E14245" t="s">
        <v>14</v>
      </c>
      <c r="F14245">
        <v>2020</v>
      </c>
      <c r="G14245">
        <v>0</v>
      </c>
      <c r="H14245">
        <f>IF(J14245="N2O",G14245/About!$A$75,IF('EPA non-CO2 Data'!J14245="CH4",'EPA non-CO2 Data'!G14245/About!$A$73,'EPA non-CO2 Data'!G14245))</f>
        <v>0</v>
      </c>
      <c r="I14245" s="4" t="str">
        <f>VLOOKUP(CONCATENATE(B14245,C14245,D14245),'EPA Source to Industry Map'!$D$2:$E$35,2,FALSE)</f>
        <v>chemicals 20</v>
      </c>
      <c r="J14245" s="4" t="str">
        <f t="shared" si="225"/>
        <v>F-gases</v>
      </c>
    </row>
    <row r="14246" spans="1:10" hidden="1" x14ac:dyDescent="0.25">
      <c r="A14246" t="s">
        <v>71</v>
      </c>
      <c r="B14246" t="s">
        <v>3</v>
      </c>
      <c r="C14246" t="s">
        <v>251</v>
      </c>
      <c r="D14246" t="s">
        <v>226</v>
      </c>
      <c r="E14246" t="s">
        <v>14</v>
      </c>
      <c r="F14246">
        <v>2021</v>
      </c>
      <c r="G14246">
        <v>0</v>
      </c>
      <c r="H14246">
        <f>IF(J14246="N2O",G14246/About!$A$75,IF('EPA non-CO2 Data'!J14246="CH4",'EPA non-CO2 Data'!G14246/About!$A$73,'EPA non-CO2 Data'!G14246))</f>
        <v>0</v>
      </c>
      <c r="I14246" s="4" t="str">
        <f>VLOOKUP(CONCATENATE(B14246,C14246,D14246),'EPA Source to Industry Map'!$D$2:$E$35,2,FALSE)</f>
        <v>chemicals 20</v>
      </c>
      <c r="J14246" s="4" t="str">
        <f t="shared" si="225"/>
        <v>F-gases</v>
      </c>
    </row>
    <row r="14247" spans="1:10" hidden="1" x14ac:dyDescent="0.25">
      <c r="A14247" t="s">
        <v>71</v>
      </c>
      <c r="B14247" t="s">
        <v>3</v>
      </c>
      <c r="C14247" t="s">
        <v>251</v>
      </c>
      <c r="D14247" t="s">
        <v>226</v>
      </c>
      <c r="E14247" t="s">
        <v>14</v>
      </c>
      <c r="F14247">
        <v>2022</v>
      </c>
      <c r="G14247">
        <v>0</v>
      </c>
      <c r="H14247">
        <f>IF(J14247="N2O",G14247/About!$A$75,IF('EPA non-CO2 Data'!J14247="CH4",'EPA non-CO2 Data'!G14247/About!$A$73,'EPA non-CO2 Data'!G14247))</f>
        <v>0</v>
      </c>
      <c r="I14247" s="4" t="str">
        <f>VLOOKUP(CONCATENATE(B14247,C14247,D14247),'EPA Source to Industry Map'!$D$2:$E$35,2,FALSE)</f>
        <v>chemicals 20</v>
      </c>
      <c r="J14247" s="4" t="str">
        <f t="shared" si="225"/>
        <v>F-gases</v>
      </c>
    </row>
    <row r="14248" spans="1:10" hidden="1" x14ac:dyDescent="0.25">
      <c r="A14248" t="s">
        <v>71</v>
      </c>
      <c r="B14248" t="s">
        <v>3</v>
      </c>
      <c r="C14248" t="s">
        <v>251</v>
      </c>
      <c r="D14248" t="s">
        <v>226</v>
      </c>
      <c r="E14248" t="s">
        <v>14</v>
      </c>
      <c r="F14248">
        <v>2023</v>
      </c>
      <c r="G14248">
        <v>0</v>
      </c>
      <c r="H14248">
        <f>IF(J14248="N2O",G14248/About!$A$75,IF('EPA non-CO2 Data'!J14248="CH4",'EPA non-CO2 Data'!G14248/About!$A$73,'EPA non-CO2 Data'!G14248))</f>
        <v>0</v>
      </c>
      <c r="I14248" s="4" t="str">
        <f>VLOOKUP(CONCATENATE(B14248,C14248,D14248),'EPA Source to Industry Map'!$D$2:$E$35,2,FALSE)</f>
        <v>chemicals 20</v>
      </c>
      <c r="J14248" s="4" t="str">
        <f t="shared" si="225"/>
        <v>F-gases</v>
      </c>
    </row>
    <row r="14249" spans="1:10" hidden="1" x14ac:dyDescent="0.25">
      <c r="A14249" t="s">
        <v>71</v>
      </c>
      <c r="B14249" t="s">
        <v>3</v>
      </c>
      <c r="C14249" t="s">
        <v>251</v>
      </c>
      <c r="D14249" t="s">
        <v>226</v>
      </c>
      <c r="E14249" t="s">
        <v>14</v>
      </c>
      <c r="F14249">
        <v>2024</v>
      </c>
      <c r="G14249">
        <v>0</v>
      </c>
      <c r="H14249">
        <f>IF(J14249="N2O",G14249/About!$A$75,IF('EPA non-CO2 Data'!J14249="CH4",'EPA non-CO2 Data'!G14249/About!$A$73,'EPA non-CO2 Data'!G14249))</f>
        <v>0</v>
      </c>
      <c r="I14249" s="4" t="str">
        <f>VLOOKUP(CONCATENATE(B14249,C14249,D14249),'EPA Source to Industry Map'!$D$2:$E$35,2,FALSE)</f>
        <v>chemicals 20</v>
      </c>
      <c r="J14249" s="4" t="str">
        <f t="shared" si="225"/>
        <v>F-gases</v>
      </c>
    </row>
    <row r="14250" spans="1:10" hidden="1" x14ac:dyDescent="0.25">
      <c r="A14250" t="s">
        <v>71</v>
      </c>
      <c r="B14250" t="s">
        <v>3</v>
      </c>
      <c r="C14250" t="s">
        <v>251</v>
      </c>
      <c r="D14250" t="s">
        <v>226</v>
      </c>
      <c r="E14250" t="s">
        <v>14</v>
      </c>
      <c r="F14250">
        <v>2025</v>
      </c>
      <c r="G14250">
        <v>0</v>
      </c>
      <c r="H14250">
        <f>IF(J14250="N2O",G14250/About!$A$75,IF('EPA non-CO2 Data'!J14250="CH4",'EPA non-CO2 Data'!G14250/About!$A$73,'EPA non-CO2 Data'!G14250))</f>
        <v>0</v>
      </c>
      <c r="I14250" s="4" t="str">
        <f>VLOOKUP(CONCATENATE(B14250,C14250,D14250),'EPA Source to Industry Map'!$D$2:$E$35,2,FALSE)</f>
        <v>chemicals 20</v>
      </c>
      <c r="J14250" s="4" t="str">
        <f t="shared" si="225"/>
        <v>F-gases</v>
      </c>
    </row>
    <row r="14251" spans="1:10" hidden="1" x14ac:dyDescent="0.25">
      <c r="A14251" t="s">
        <v>71</v>
      </c>
      <c r="B14251" t="s">
        <v>3</v>
      </c>
      <c r="C14251" t="s">
        <v>251</v>
      </c>
      <c r="D14251" t="s">
        <v>226</v>
      </c>
      <c r="E14251" t="s">
        <v>14</v>
      </c>
      <c r="F14251">
        <v>2026</v>
      </c>
      <c r="G14251">
        <v>0</v>
      </c>
      <c r="H14251">
        <f>IF(J14251="N2O",G14251/About!$A$75,IF('EPA non-CO2 Data'!J14251="CH4",'EPA non-CO2 Data'!G14251/About!$A$73,'EPA non-CO2 Data'!G14251))</f>
        <v>0</v>
      </c>
      <c r="I14251" s="4" t="str">
        <f>VLOOKUP(CONCATENATE(B14251,C14251,D14251),'EPA Source to Industry Map'!$D$2:$E$35,2,FALSE)</f>
        <v>chemicals 20</v>
      </c>
      <c r="J14251" s="4" t="str">
        <f t="shared" si="225"/>
        <v>F-gases</v>
      </c>
    </row>
    <row r="14252" spans="1:10" hidden="1" x14ac:dyDescent="0.25">
      <c r="A14252" t="s">
        <v>71</v>
      </c>
      <c r="B14252" t="s">
        <v>3</v>
      </c>
      <c r="C14252" t="s">
        <v>251</v>
      </c>
      <c r="D14252" t="s">
        <v>226</v>
      </c>
      <c r="E14252" t="s">
        <v>14</v>
      </c>
      <c r="F14252">
        <v>2027</v>
      </c>
      <c r="G14252">
        <v>0</v>
      </c>
      <c r="H14252">
        <f>IF(J14252="N2O",G14252/About!$A$75,IF('EPA non-CO2 Data'!J14252="CH4",'EPA non-CO2 Data'!G14252/About!$A$73,'EPA non-CO2 Data'!G14252))</f>
        <v>0</v>
      </c>
      <c r="I14252" s="4" t="str">
        <f>VLOOKUP(CONCATENATE(B14252,C14252,D14252),'EPA Source to Industry Map'!$D$2:$E$35,2,FALSE)</f>
        <v>chemicals 20</v>
      </c>
      <c r="J14252" s="4" t="str">
        <f t="shared" si="225"/>
        <v>F-gases</v>
      </c>
    </row>
    <row r="14253" spans="1:10" hidden="1" x14ac:dyDescent="0.25">
      <c r="A14253" t="s">
        <v>71</v>
      </c>
      <c r="B14253" t="s">
        <v>3</v>
      </c>
      <c r="C14253" t="s">
        <v>251</v>
      </c>
      <c r="D14253" t="s">
        <v>226</v>
      </c>
      <c r="E14253" t="s">
        <v>14</v>
      </c>
      <c r="F14253">
        <v>2028</v>
      </c>
      <c r="G14253">
        <v>0</v>
      </c>
      <c r="H14253">
        <f>IF(J14253="N2O",G14253/About!$A$75,IF('EPA non-CO2 Data'!J14253="CH4",'EPA non-CO2 Data'!G14253/About!$A$73,'EPA non-CO2 Data'!G14253))</f>
        <v>0</v>
      </c>
      <c r="I14253" s="4" t="str">
        <f>VLOOKUP(CONCATENATE(B14253,C14253,D14253),'EPA Source to Industry Map'!$D$2:$E$35,2,FALSE)</f>
        <v>chemicals 20</v>
      </c>
      <c r="J14253" s="4" t="str">
        <f t="shared" si="225"/>
        <v>F-gases</v>
      </c>
    </row>
    <row r="14254" spans="1:10" hidden="1" x14ac:dyDescent="0.25">
      <c r="A14254" t="s">
        <v>71</v>
      </c>
      <c r="B14254" t="s">
        <v>3</v>
      </c>
      <c r="C14254" t="s">
        <v>251</v>
      </c>
      <c r="D14254" t="s">
        <v>226</v>
      </c>
      <c r="E14254" t="s">
        <v>14</v>
      </c>
      <c r="F14254">
        <v>2029</v>
      </c>
      <c r="G14254">
        <v>0</v>
      </c>
      <c r="H14254">
        <f>IF(J14254="N2O",G14254/About!$A$75,IF('EPA non-CO2 Data'!J14254="CH4",'EPA non-CO2 Data'!G14254/About!$A$73,'EPA non-CO2 Data'!G14254))</f>
        <v>0</v>
      </c>
      <c r="I14254" s="4" t="str">
        <f>VLOOKUP(CONCATENATE(B14254,C14254,D14254),'EPA Source to Industry Map'!$D$2:$E$35,2,FALSE)</f>
        <v>chemicals 20</v>
      </c>
      <c r="J14254" s="4" t="str">
        <f t="shared" si="225"/>
        <v>F-gases</v>
      </c>
    </row>
    <row r="14255" spans="1:10" hidden="1" x14ac:dyDescent="0.25">
      <c r="A14255" t="s">
        <v>71</v>
      </c>
      <c r="B14255" t="s">
        <v>3</v>
      </c>
      <c r="C14255" t="s">
        <v>251</v>
      </c>
      <c r="D14255" t="s">
        <v>226</v>
      </c>
      <c r="E14255" t="s">
        <v>14</v>
      </c>
      <c r="F14255">
        <v>2030</v>
      </c>
      <c r="G14255">
        <v>0</v>
      </c>
      <c r="H14255">
        <f>IF(J14255="N2O",G14255/About!$A$75,IF('EPA non-CO2 Data'!J14255="CH4",'EPA non-CO2 Data'!G14255/About!$A$73,'EPA non-CO2 Data'!G14255))</f>
        <v>0</v>
      </c>
      <c r="I14255" s="4" t="str">
        <f>VLOOKUP(CONCATENATE(B14255,C14255,D14255),'EPA Source to Industry Map'!$D$2:$E$35,2,FALSE)</f>
        <v>chemicals 20</v>
      </c>
      <c r="J14255" s="4" t="str">
        <f t="shared" si="225"/>
        <v>F-gases</v>
      </c>
    </row>
    <row r="14256" spans="1:10" hidden="1" x14ac:dyDescent="0.25">
      <c r="A14256" t="s">
        <v>71</v>
      </c>
      <c r="B14256" t="s">
        <v>3</v>
      </c>
      <c r="C14256" t="s">
        <v>251</v>
      </c>
      <c r="D14256" t="s">
        <v>226</v>
      </c>
      <c r="E14256" t="s">
        <v>14</v>
      </c>
      <c r="F14256">
        <v>2031</v>
      </c>
      <c r="G14256">
        <v>0</v>
      </c>
      <c r="H14256">
        <f>IF(J14256="N2O",G14256/About!$A$75,IF('EPA non-CO2 Data'!J14256="CH4",'EPA non-CO2 Data'!G14256/About!$A$73,'EPA non-CO2 Data'!G14256))</f>
        <v>0</v>
      </c>
      <c r="I14256" s="4" t="str">
        <f>VLOOKUP(CONCATENATE(B14256,C14256,D14256),'EPA Source to Industry Map'!$D$2:$E$35,2,FALSE)</f>
        <v>chemicals 20</v>
      </c>
      <c r="J14256" s="4" t="str">
        <f t="shared" si="225"/>
        <v>F-gases</v>
      </c>
    </row>
    <row r="14257" spans="1:10" hidden="1" x14ac:dyDescent="0.25">
      <c r="A14257" t="s">
        <v>71</v>
      </c>
      <c r="B14257" t="s">
        <v>3</v>
      </c>
      <c r="C14257" t="s">
        <v>251</v>
      </c>
      <c r="D14257" t="s">
        <v>226</v>
      </c>
      <c r="E14257" t="s">
        <v>14</v>
      </c>
      <c r="F14257">
        <v>2032</v>
      </c>
      <c r="G14257">
        <v>0</v>
      </c>
      <c r="H14257">
        <f>IF(J14257="N2O",G14257/About!$A$75,IF('EPA non-CO2 Data'!J14257="CH4",'EPA non-CO2 Data'!G14257/About!$A$73,'EPA non-CO2 Data'!G14257))</f>
        <v>0</v>
      </c>
      <c r="I14257" s="4" t="str">
        <f>VLOOKUP(CONCATENATE(B14257,C14257,D14257),'EPA Source to Industry Map'!$D$2:$E$35,2,FALSE)</f>
        <v>chemicals 20</v>
      </c>
      <c r="J14257" s="4" t="str">
        <f t="shared" si="225"/>
        <v>F-gases</v>
      </c>
    </row>
    <row r="14258" spans="1:10" hidden="1" x14ac:dyDescent="0.25">
      <c r="A14258" t="s">
        <v>71</v>
      </c>
      <c r="B14258" t="s">
        <v>3</v>
      </c>
      <c r="C14258" t="s">
        <v>251</v>
      </c>
      <c r="D14258" t="s">
        <v>226</v>
      </c>
      <c r="E14258" t="s">
        <v>14</v>
      </c>
      <c r="F14258">
        <v>2033</v>
      </c>
      <c r="G14258">
        <v>0</v>
      </c>
      <c r="H14258">
        <f>IF(J14258="N2O",G14258/About!$A$75,IF('EPA non-CO2 Data'!J14258="CH4",'EPA non-CO2 Data'!G14258/About!$A$73,'EPA non-CO2 Data'!G14258))</f>
        <v>0</v>
      </c>
      <c r="I14258" s="4" t="str">
        <f>VLOOKUP(CONCATENATE(B14258,C14258,D14258),'EPA Source to Industry Map'!$D$2:$E$35,2,FALSE)</f>
        <v>chemicals 20</v>
      </c>
      <c r="J14258" s="4" t="str">
        <f t="shared" si="225"/>
        <v>F-gases</v>
      </c>
    </row>
    <row r="14259" spans="1:10" hidden="1" x14ac:dyDescent="0.25">
      <c r="A14259" t="s">
        <v>71</v>
      </c>
      <c r="B14259" t="s">
        <v>3</v>
      </c>
      <c r="C14259" t="s">
        <v>251</v>
      </c>
      <c r="D14259" t="s">
        <v>226</v>
      </c>
      <c r="E14259" t="s">
        <v>14</v>
      </c>
      <c r="F14259">
        <v>2034</v>
      </c>
      <c r="G14259">
        <v>0</v>
      </c>
      <c r="H14259">
        <f>IF(J14259="N2O",G14259/About!$A$75,IF('EPA non-CO2 Data'!J14259="CH4",'EPA non-CO2 Data'!G14259/About!$A$73,'EPA non-CO2 Data'!G14259))</f>
        <v>0</v>
      </c>
      <c r="I14259" s="4" t="str">
        <f>VLOOKUP(CONCATENATE(B14259,C14259,D14259),'EPA Source to Industry Map'!$D$2:$E$35,2,FALSE)</f>
        <v>chemicals 20</v>
      </c>
      <c r="J14259" s="4" t="str">
        <f t="shared" si="225"/>
        <v>F-gases</v>
      </c>
    </row>
    <row r="14260" spans="1:10" hidden="1" x14ac:dyDescent="0.25">
      <c r="A14260" t="s">
        <v>71</v>
      </c>
      <c r="B14260" t="s">
        <v>3</v>
      </c>
      <c r="C14260" t="s">
        <v>251</v>
      </c>
      <c r="D14260" t="s">
        <v>226</v>
      </c>
      <c r="E14260" t="s">
        <v>14</v>
      </c>
      <c r="F14260">
        <v>2035</v>
      </c>
      <c r="G14260">
        <v>0</v>
      </c>
      <c r="H14260">
        <f>IF(J14260="N2O",G14260/About!$A$75,IF('EPA non-CO2 Data'!J14260="CH4",'EPA non-CO2 Data'!G14260/About!$A$73,'EPA non-CO2 Data'!G14260))</f>
        <v>0</v>
      </c>
      <c r="I14260" s="4" t="str">
        <f>VLOOKUP(CONCATENATE(B14260,C14260,D14260),'EPA Source to Industry Map'!$D$2:$E$35,2,FALSE)</f>
        <v>chemicals 20</v>
      </c>
      <c r="J14260" s="4" t="str">
        <f t="shared" si="225"/>
        <v>F-gases</v>
      </c>
    </row>
    <row r="14261" spans="1:10" hidden="1" x14ac:dyDescent="0.25">
      <c r="A14261" t="s">
        <v>71</v>
      </c>
      <c r="B14261" t="s">
        <v>3</v>
      </c>
      <c r="C14261" t="s">
        <v>251</v>
      </c>
      <c r="D14261" t="s">
        <v>226</v>
      </c>
      <c r="E14261" t="s">
        <v>14</v>
      </c>
      <c r="F14261">
        <v>2036</v>
      </c>
      <c r="G14261">
        <v>0</v>
      </c>
      <c r="H14261">
        <f>IF(J14261="N2O",G14261/About!$A$75,IF('EPA non-CO2 Data'!J14261="CH4",'EPA non-CO2 Data'!G14261/About!$A$73,'EPA non-CO2 Data'!G14261))</f>
        <v>0</v>
      </c>
      <c r="I14261" s="4" t="str">
        <f>VLOOKUP(CONCATENATE(B14261,C14261,D14261),'EPA Source to Industry Map'!$D$2:$E$35,2,FALSE)</f>
        <v>chemicals 20</v>
      </c>
      <c r="J14261" s="4" t="str">
        <f t="shared" si="225"/>
        <v>F-gases</v>
      </c>
    </row>
    <row r="14262" spans="1:10" hidden="1" x14ac:dyDescent="0.25">
      <c r="A14262" t="s">
        <v>71</v>
      </c>
      <c r="B14262" t="s">
        <v>3</v>
      </c>
      <c r="C14262" t="s">
        <v>251</v>
      </c>
      <c r="D14262" t="s">
        <v>226</v>
      </c>
      <c r="E14262" t="s">
        <v>14</v>
      </c>
      <c r="F14262">
        <v>2037</v>
      </c>
      <c r="G14262">
        <v>0</v>
      </c>
      <c r="H14262">
        <f>IF(J14262="N2O",G14262/About!$A$75,IF('EPA non-CO2 Data'!J14262="CH4",'EPA non-CO2 Data'!G14262/About!$A$73,'EPA non-CO2 Data'!G14262))</f>
        <v>0</v>
      </c>
      <c r="I14262" s="4" t="str">
        <f>VLOOKUP(CONCATENATE(B14262,C14262,D14262),'EPA Source to Industry Map'!$D$2:$E$35,2,FALSE)</f>
        <v>chemicals 20</v>
      </c>
      <c r="J14262" s="4" t="str">
        <f t="shared" si="225"/>
        <v>F-gases</v>
      </c>
    </row>
    <row r="14263" spans="1:10" hidden="1" x14ac:dyDescent="0.25">
      <c r="A14263" t="s">
        <v>71</v>
      </c>
      <c r="B14263" t="s">
        <v>3</v>
      </c>
      <c r="C14263" t="s">
        <v>251</v>
      </c>
      <c r="D14263" t="s">
        <v>226</v>
      </c>
      <c r="E14263" t="s">
        <v>14</v>
      </c>
      <c r="F14263">
        <v>2038</v>
      </c>
      <c r="G14263">
        <v>0</v>
      </c>
      <c r="H14263">
        <f>IF(J14263="N2O",G14263/About!$A$75,IF('EPA non-CO2 Data'!J14263="CH4",'EPA non-CO2 Data'!G14263/About!$A$73,'EPA non-CO2 Data'!G14263))</f>
        <v>0</v>
      </c>
      <c r="I14263" s="4" t="str">
        <f>VLOOKUP(CONCATENATE(B14263,C14263,D14263),'EPA Source to Industry Map'!$D$2:$E$35,2,FALSE)</f>
        <v>chemicals 20</v>
      </c>
      <c r="J14263" s="4" t="str">
        <f t="shared" si="225"/>
        <v>F-gases</v>
      </c>
    </row>
    <row r="14264" spans="1:10" hidden="1" x14ac:dyDescent="0.25">
      <c r="A14264" t="s">
        <v>71</v>
      </c>
      <c r="B14264" t="s">
        <v>3</v>
      </c>
      <c r="C14264" t="s">
        <v>251</v>
      </c>
      <c r="D14264" t="s">
        <v>226</v>
      </c>
      <c r="E14264" t="s">
        <v>14</v>
      </c>
      <c r="F14264">
        <v>2039</v>
      </c>
      <c r="G14264">
        <v>0</v>
      </c>
      <c r="H14264">
        <f>IF(J14264="N2O",G14264/About!$A$75,IF('EPA non-CO2 Data'!J14264="CH4",'EPA non-CO2 Data'!G14264/About!$A$73,'EPA non-CO2 Data'!G14264))</f>
        <v>0</v>
      </c>
      <c r="I14264" s="4" t="str">
        <f>VLOOKUP(CONCATENATE(B14264,C14264,D14264),'EPA Source to Industry Map'!$D$2:$E$35,2,FALSE)</f>
        <v>chemicals 20</v>
      </c>
      <c r="J14264" s="4" t="str">
        <f t="shared" si="225"/>
        <v>F-gases</v>
      </c>
    </row>
    <row r="14265" spans="1:10" hidden="1" x14ac:dyDescent="0.25">
      <c r="A14265" t="s">
        <v>71</v>
      </c>
      <c r="B14265" t="s">
        <v>3</v>
      </c>
      <c r="C14265" t="s">
        <v>251</v>
      </c>
      <c r="D14265" t="s">
        <v>226</v>
      </c>
      <c r="E14265" t="s">
        <v>14</v>
      </c>
      <c r="F14265">
        <v>2040</v>
      </c>
      <c r="G14265">
        <v>0</v>
      </c>
      <c r="H14265">
        <f>IF(J14265="N2O",G14265/About!$A$75,IF('EPA non-CO2 Data'!J14265="CH4",'EPA non-CO2 Data'!G14265/About!$A$73,'EPA non-CO2 Data'!G14265))</f>
        <v>0</v>
      </c>
      <c r="I14265" s="4" t="str">
        <f>VLOOKUP(CONCATENATE(B14265,C14265,D14265),'EPA Source to Industry Map'!$D$2:$E$35,2,FALSE)</f>
        <v>chemicals 20</v>
      </c>
      <c r="J14265" s="4" t="str">
        <f t="shared" si="225"/>
        <v>F-gases</v>
      </c>
    </row>
    <row r="14266" spans="1:10" hidden="1" x14ac:dyDescent="0.25">
      <c r="A14266" t="s">
        <v>71</v>
      </c>
      <c r="B14266" t="s">
        <v>3</v>
      </c>
      <c r="C14266" t="s">
        <v>251</v>
      </c>
      <c r="D14266" t="s">
        <v>226</v>
      </c>
      <c r="E14266" t="s">
        <v>14</v>
      </c>
      <c r="F14266">
        <v>2041</v>
      </c>
      <c r="G14266">
        <v>0</v>
      </c>
      <c r="H14266">
        <f>IF(J14266="N2O",G14266/About!$A$75,IF('EPA non-CO2 Data'!J14266="CH4",'EPA non-CO2 Data'!G14266/About!$A$73,'EPA non-CO2 Data'!G14266))</f>
        <v>0</v>
      </c>
      <c r="I14266" s="4" t="str">
        <f>VLOOKUP(CONCATENATE(B14266,C14266,D14266),'EPA Source to Industry Map'!$D$2:$E$35,2,FALSE)</f>
        <v>chemicals 20</v>
      </c>
      <c r="J14266" s="4" t="str">
        <f t="shared" si="225"/>
        <v>F-gases</v>
      </c>
    </row>
    <row r="14267" spans="1:10" hidden="1" x14ac:dyDescent="0.25">
      <c r="A14267" t="s">
        <v>71</v>
      </c>
      <c r="B14267" t="s">
        <v>3</v>
      </c>
      <c r="C14267" t="s">
        <v>251</v>
      </c>
      <c r="D14267" t="s">
        <v>226</v>
      </c>
      <c r="E14267" t="s">
        <v>14</v>
      </c>
      <c r="F14267">
        <v>2042</v>
      </c>
      <c r="G14267">
        <v>0</v>
      </c>
      <c r="H14267">
        <f>IF(J14267="N2O",G14267/About!$A$75,IF('EPA non-CO2 Data'!J14267="CH4",'EPA non-CO2 Data'!G14267/About!$A$73,'EPA non-CO2 Data'!G14267))</f>
        <v>0</v>
      </c>
      <c r="I14267" s="4" t="str">
        <f>VLOOKUP(CONCATENATE(B14267,C14267,D14267),'EPA Source to Industry Map'!$D$2:$E$35,2,FALSE)</f>
        <v>chemicals 20</v>
      </c>
      <c r="J14267" s="4" t="str">
        <f t="shared" si="225"/>
        <v>F-gases</v>
      </c>
    </row>
    <row r="14268" spans="1:10" hidden="1" x14ac:dyDescent="0.25">
      <c r="A14268" t="s">
        <v>71</v>
      </c>
      <c r="B14268" t="s">
        <v>3</v>
      </c>
      <c r="C14268" t="s">
        <v>251</v>
      </c>
      <c r="D14268" t="s">
        <v>226</v>
      </c>
      <c r="E14268" t="s">
        <v>14</v>
      </c>
      <c r="F14268">
        <v>2043</v>
      </c>
      <c r="G14268">
        <v>0</v>
      </c>
      <c r="H14268">
        <f>IF(J14268="N2O",G14268/About!$A$75,IF('EPA non-CO2 Data'!J14268="CH4",'EPA non-CO2 Data'!G14268/About!$A$73,'EPA non-CO2 Data'!G14268))</f>
        <v>0</v>
      </c>
      <c r="I14268" s="4" t="str">
        <f>VLOOKUP(CONCATENATE(B14268,C14268,D14268),'EPA Source to Industry Map'!$D$2:$E$35,2,FALSE)</f>
        <v>chemicals 20</v>
      </c>
      <c r="J14268" s="4" t="str">
        <f t="shared" si="225"/>
        <v>F-gases</v>
      </c>
    </row>
    <row r="14269" spans="1:10" hidden="1" x14ac:dyDescent="0.25">
      <c r="A14269" t="s">
        <v>71</v>
      </c>
      <c r="B14269" t="s">
        <v>3</v>
      </c>
      <c r="C14269" t="s">
        <v>251</v>
      </c>
      <c r="D14269" t="s">
        <v>226</v>
      </c>
      <c r="E14269" t="s">
        <v>14</v>
      </c>
      <c r="F14269">
        <v>2044</v>
      </c>
      <c r="G14269">
        <v>0</v>
      </c>
      <c r="H14269">
        <f>IF(J14269="N2O",G14269/About!$A$75,IF('EPA non-CO2 Data'!J14269="CH4",'EPA non-CO2 Data'!G14269/About!$A$73,'EPA non-CO2 Data'!G14269))</f>
        <v>0</v>
      </c>
      <c r="I14269" s="4" t="str">
        <f>VLOOKUP(CONCATENATE(B14269,C14269,D14269),'EPA Source to Industry Map'!$D$2:$E$35,2,FALSE)</f>
        <v>chemicals 20</v>
      </c>
      <c r="J14269" s="4" t="str">
        <f t="shared" si="225"/>
        <v>F-gases</v>
      </c>
    </row>
    <row r="14270" spans="1:10" hidden="1" x14ac:dyDescent="0.25">
      <c r="A14270" t="s">
        <v>71</v>
      </c>
      <c r="B14270" t="s">
        <v>3</v>
      </c>
      <c r="C14270" t="s">
        <v>251</v>
      </c>
      <c r="D14270" t="s">
        <v>226</v>
      </c>
      <c r="E14270" t="s">
        <v>14</v>
      </c>
      <c r="F14270">
        <v>2045</v>
      </c>
      <c r="G14270">
        <v>0</v>
      </c>
      <c r="H14270">
        <f>IF(J14270="N2O",G14270/About!$A$75,IF('EPA non-CO2 Data'!J14270="CH4",'EPA non-CO2 Data'!G14270/About!$A$73,'EPA non-CO2 Data'!G14270))</f>
        <v>0</v>
      </c>
      <c r="I14270" s="4" t="str">
        <f>VLOOKUP(CONCATENATE(B14270,C14270,D14270),'EPA Source to Industry Map'!$D$2:$E$35,2,FALSE)</f>
        <v>chemicals 20</v>
      </c>
      <c r="J14270" s="4" t="str">
        <f t="shared" si="225"/>
        <v>F-gases</v>
      </c>
    </row>
    <row r="14271" spans="1:10" hidden="1" x14ac:dyDescent="0.25">
      <c r="A14271" t="s">
        <v>71</v>
      </c>
      <c r="B14271" t="s">
        <v>3</v>
      </c>
      <c r="C14271" t="s">
        <v>251</v>
      </c>
      <c r="D14271" t="s">
        <v>226</v>
      </c>
      <c r="E14271" t="s">
        <v>14</v>
      </c>
      <c r="F14271">
        <v>2046</v>
      </c>
      <c r="G14271">
        <v>0</v>
      </c>
      <c r="H14271">
        <f>IF(J14271="N2O",G14271/About!$A$75,IF('EPA non-CO2 Data'!J14271="CH4",'EPA non-CO2 Data'!G14271/About!$A$73,'EPA non-CO2 Data'!G14271))</f>
        <v>0</v>
      </c>
      <c r="I14271" s="4" t="str">
        <f>VLOOKUP(CONCATENATE(B14271,C14271,D14271),'EPA Source to Industry Map'!$D$2:$E$35,2,FALSE)</f>
        <v>chemicals 20</v>
      </c>
      <c r="J14271" s="4" t="str">
        <f t="shared" ref="J14271:J14334" si="226">IF(ISNUMBER(SEARCH("F",E14271)),"F-gases",E14271)</f>
        <v>F-gases</v>
      </c>
    </row>
    <row r="14272" spans="1:10" hidden="1" x14ac:dyDescent="0.25">
      <c r="A14272" t="s">
        <v>71</v>
      </c>
      <c r="B14272" t="s">
        <v>3</v>
      </c>
      <c r="C14272" t="s">
        <v>251</v>
      </c>
      <c r="D14272" t="s">
        <v>226</v>
      </c>
      <c r="E14272" t="s">
        <v>14</v>
      </c>
      <c r="F14272">
        <v>2047</v>
      </c>
      <c r="G14272">
        <v>0</v>
      </c>
      <c r="H14272">
        <f>IF(J14272="N2O",G14272/About!$A$75,IF('EPA non-CO2 Data'!J14272="CH4",'EPA non-CO2 Data'!G14272/About!$A$73,'EPA non-CO2 Data'!G14272))</f>
        <v>0</v>
      </c>
      <c r="I14272" s="4" t="str">
        <f>VLOOKUP(CONCATENATE(B14272,C14272,D14272),'EPA Source to Industry Map'!$D$2:$E$35,2,FALSE)</f>
        <v>chemicals 20</v>
      </c>
      <c r="J14272" s="4" t="str">
        <f t="shared" si="226"/>
        <v>F-gases</v>
      </c>
    </row>
    <row r="14273" spans="1:10" hidden="1" x14ac:dyDescent="0.25">
      <c r="A14273" t="s">
        <v>71</v>
      </c>
      <c r="B14273" t="s">
        <v>3</v>
      </c>
      <c r="C14273" t="s">
        <v>251</v>
      </c>
      <c r="D14273" t="s">
        <v>226</v>
      </c>
      <c r="E14273" t="s">
        <v>14</v>
      </c>
      <c r="F14273">
        <v>2048</v>
      </c>
      <c r="G14273">
        <v>0</v>
      </c>
      <c r="H14273">
        <f>IF(J14273="N2O",G14273/About!$A$75,IF('EPA non-CO2 Data'!J14273="CH4",'EPA non-CO2 Data'!G14273/About!$A$73,'EPA non-CO2 Data'!G14273))</f>
        <v>0</v>
      </c>
      <c r="I14273" s="4" t="str">
        <f>VLOOKUP(CONCATENATE(B14273,C14273,D14273),'EPA Source to Industry Map'!$D$2:$E$35,2,FALSE)</f>
        <v>chemicals 20</v>
      </c>
      <c r="J14273" s="4" t="str">
        <f t="shared" si="226"/>
        <v>F-gases</v>
      </c>
    </row>
    <row r="14274" spans="1:10" hidden="1" x14ac:dyDescent="0.25">
      <c r="A14274" t="s">
        <v>71</v>
      </c>
      <c r="B14274" t="s">
        <v>3</v>
      </c>
      <c r="C14274" t="s">
        <v>251</v>
      </c>
      <c r="D14274" t="s">
        <v>226</v>
      </c>
      <c r="E14274" t="s">
        <v>14</v>
      </c>
      <c r="F14274">
        <v>2049</v>
      </c>
      <c r="G14274">
        <v>0</v>
      </c>
      <c r="H14274">
        <f>IF(J14274="N2O",G14274/About!$A$75,IF('EPA non-CO2 Data'!J14274="CH4",'EPA non-CO2 Data'!G14274/About!$A$73,'EPA non-CO2 Data'!G14274))</f>
        <v>0</v>
      </c>
      <c r="I14274" s="4" t="str">
        <f>VLOOKUP(CONCATENATE(B14274,C14274,D14274),'EPA Source to Industry Map'!$D$2:$E$35,2,FALSE)</f>
        <v>chemicals 20</v>
      </c>
      <c r="J14274" s="4" t="str">
        <f t="shared" si="226"/>
        <v>F-gases</v>
      </c>
    </row>
    <row r="14275" spans="1:10" hidden="1" x14ac:dyDescent="0.25">
      <c r="A14275" t="s">
        <v>71</v>
      </c>
      <c r="B14275" t="s">
        <v>3</v>
      </c>
      <c r="C14275" t="s">
        <v>251</v>
      </c>
      <c r="D14275" t="s">
        <v>226</v>
      </c>
      <c r="E14275" t="s">
        <v>14</v>
      </c>
      <c r="F14275">
        <v>2050</v>
      </c>
      <c r="G14275">
        <v>0</v>
      </c>
      <c r="H14275">
        <f>IF(J14275="N2O",G14275/About!$A$75,IF('EPA non-CO2 Data'!J14275="CH4",'EPA non-CO2 Data'!G14275/About!$A$73,'EPA non-CO2 Data'!G14275))</f>
        <v>0</v>
      </c>
      <c r="I14275" s="4" t="str">
        <f>VLOOKUP(CONCATENATE(B14275,C14275,D14275),'EPA Source to Industry Map'!$D$2:$E$35,2,FALSE)</f>
        <v>chemicals 20</v>
      </c>
      <c r="J14275" s="4" t="str">
        <f t="shared" si="226"/>
        <v>F-gases</v>
      </c>
    </row>
    <row r="14276" spans="1:10" hidden="1" x14ac:dyDescent="0.25">
      <c r="A14276" t="s">
        <v>71</v>
      </c>
      <c r="B14276" t="s">
        <v>3</v>
      </c>
      <c r="C14276" t="s">
        <v>251</v>
      </c>
      <c r="D14276" t="s">
        <v>226</v>
      </c>
      <c r="E14276" t="s">
        <v>15</v>
      </c>
      <c r="F14276">
        <v>1990</v>
      </c>
      <c r="G14276">
        <v>0</v>
      </c>
      <c r="H14276">
        <f>IF(J14276="N2O",G14276/About!$A$75,IF('EPA non-CO2 Data'!J14276="CH4",'EPA non-CO2 Data'!G14276/About!$A$73,'EPA non-CO2 Data'!G14276))</f>
        <v>0</v>
      </c>
      <c r="I14276" s="4" t="str">
        <f>VLOOKUP(CONCATENATE(B14276,C14276,D14276),'EPA Source to Industry Map'!$D$2:$E$35,2,FALSE)</f>
        <v>chemicals 20</v>
      </c>
      <c r="J14276" s="4" t="str">
        <f t="shared" si="226"/>
        <v>F-gases</v>
      </c>
    </row>
    <row r="14277" spans="1:10" hidden="1" x14ac:dyDescent="0.25">
      <c r="A14277" t="s">
        <v>71</v>
      </c>
      <c r="B14277" t="s">
        <v>3</v>
      </c>
      <c r="C14277" t="s">
        <v>251</v>
      </c>
      <c r="D14277" t="s">
        <v>226</v>
      </c>
      <c r="E14277" t="s">
        <v>15</v>
      </c>
      <c r="F14277">
        <v>1991</v>
      </c>
      <c r="G14277">
        <v>0</v>
      </c>
      <c r="H14277">
        <f>IF(J14277="N2O",G14277/About!$A$75,IF('EPA non-CO2 Data'!J14277="CH4",'EPA non-CO2 Data'!G14277/About!$A$73,'EPA non-CO2 Data'!G14277))</f>
        <v>0</v>
      </c>
      <c r="I14277" s="4" t="str">
        <f>VLOOKUP(CONCATENATE(B14277,C14277,D14277),'EPA Source to Industry Map'!$D$2:$E$35,2,FALSE)</f>
        <v>chemicals 20</v>
      </c>
      <c r="J14277" s="4" t="str">
        <f t="shared" si="226"/>
        <v>F-gases</v>
      </c>
    </row>
    <row r="14278" spans="1:10" hidden="1" x14ac:dyDescent="0.25">
      <c r="A14278" t="s">
        <v>71</v>
      </c>
      <c r="B14278" t="s">
        <v>3</v>
      </c>
      <c r="C14278" t="s">
        <v>251</v>
      </c>
      <c r="D14278" t="s">
        <v>226</v>
      </c>
      <c r="E14278" t="s">
        <v>15</v>
      </c>
      <c r="F14278">
        <v>1992</v>
      </c>
      <c r="G14278">
        <v>0</v>
      </c>
      <c r="H14278">
        <f>IF(J14278="N2O",G14278/About!$A$75,IF('EPA non-CO2 Data'!J14278="CH4",'EPA non-CO2 Data'!G14278/About!$A$73,'EPA non-CO2 Data'!G14278))</f>
        <v>0</v>
      </c>
      <c r="I14278" s="4" t="str">
        <f>VLOOKUP(CONCATENATE(B14278,C14278,D14278),'EPA Source to Industry Map'!$D$2:$E$35,2,FALSE)</f>
        <v>chemicals 20</v>
      </c>
      <c r="J14278" s="4" t="str">
        <f t="shared" si="226"/>
        <v>F-gases</v>
      </c>
    </row>
    <row r="14279" spans="1:10" hidden="1" x14ac:dyDescent="0.25">
      <c r="A14279" t="s">
        <v>71</v>
      </c>
      <c r="B14279" t="s">
        <v>3</v>
      </c>
      <c r="C14279" t="s">
        <v>251</v>
      </c>
      <c r="D14279" t="s">
        <v>226</v>
      </c>
      <c r="E14279" t="s">
        <v>15</v>
      </c>
      <c r="F14279">
        <v>1993</v>
      </c>
      <c r="G14279">
        <v>0</v>
      </c>
      <c r="H14279">
        <f>IF(J14279="N2O",G14279/About!$A$75,IF('EPA non-CO2 Data'!J14279="CH4",'EPA non-CO2 Data'!G14279/About!$A$73,'EPA non-CO2 Data'!G14279))</f>
        <v>0</v>
      </c>
      <c r="I14279" s="4" t="str">
        <f>VLOOKUP(CONCATENATE(B14279,C14279,D14279),'EPA Source to Industry Map'!$D$2:$E$35,2,FALSE)</f>
        <v>chemicals 20</v>
      </c>
      <c r="J14279" s="4" t="str">
        <f t="shared" si="226"/>
        <v>F-gases</v>
      </c>
    </row>
    <row r="14280" spans="1:10" hidden="1" x14ac:dyDescent="0.25">
      <c r="A14280" t="s">
        <v>71</v>
      </c>
      <c r="B14280" t="s">
        <v>3</v>
      </c>
      <c r="C14280" t="s">
        <v>251</v>
      </c>
      <c r="D14280" t="s">
        <v>226</v>
      </c>
      <c r="E14280" t="s">
        <v>15</v>
      </c>
      <c r="F14280">
        <v>1994</v>
      </c>
      <c r="G14280">
        <v>0</v>
      </c>
      <c r="H14280">
        <f>IF(J14280="N2O",G14280/About!$A$75,IF('EPA non-CO2 Data'!J14280="CH4",'EPA non-CO2 Data'!G14280/About!$A$73,'EPA non-CO2 Data'!G14280))</f>
        <v>0</v>
      </c>
      <c r="I14280" s="4" t="str">
        <f>VLOOKUP(CONCATENATE(B14280,C14280,D14280),'EPA Source to Industry Map'!$D$2:$E$35,2,FALSE)</f>
        <v>chemicals 20</v>
      </c>
      <c r="J14280" s="4" t="str">
        <f t="shared" si="226"/>
        <v>F-gases</v>
      </c>
    </row>
    <row r="14281" spans="1:10" hidden="1" x14ac:dyDescent="0.25">
      <c r="A14281" t="s">
        <v>71</v>
      </c>
      <c r="B14281" t="s">
        <v>3</v>
      </c>
      <c r="C14281" t="s">
        <v>251</v>
      </c>
      <c r="D14281" t="s">
        <v>226</v>
      </c>
      <c r="E14281" t="s">
        <v>15</v>
      </c>
      <c r="F14281">
        <v>1995</v>
      </c>
      <c r="G14281">
        <v>0</v>
      </c>
      <c r="H14281">
        <f>IF(J14281="N2O",G14281/About!$A$75,IF('EPA non-CO2 Data'!J14281="CH4",'EPA non-CO2 Data'!G14281/About!$A$73,'EPA non-CO2 Data'!G14281))</f>
        <v>0</v>
      </c>
      <c r="I14281" s="4" t="str">
        <f>VLOOKUP(CONCATENATE(B14281,C14281,D14281),'EPA Source to Industry Map'!$D$2:$E$35,2,FALSE)</f>
        <v>chemicals 20</v>
      </c>
      <c r="J14281" s="4" t="str">
        <f t="shared" si="226"/>
        <v>F-gases</v>
      </c>
    </row>
    <row r="14282" spans="1:10" hidden="1" x14ac:dyDescent="0.25">
      <c r="A14282" t="s">
        <v>71</v>
      </c>
      <c r="B14282" t="s">
        <v>3</v>
      </c>
      <c r="C14282" t="s">
        <v>251</v>
      </c>
      <c r="D14282" t="s">
        <v>226</v>
      </c>
      <c r="E14282" t="s">
        <v>15</v>
      </c>
      <c r="F14282">
        <v>1996</v>
      </c>
      <c r="G14282">
        <v>0</v>
      </c>
      <c r="H14282">
        <f>IF(J14282="N2O",G14282/About!$A$75,IF('EPA non-CO2 Data'!J14282="CH4",'EPA non-CO2 Data'!G14282/About!$A$73,'EPA non-CO2 Data'!G14282))</f>
        <v>0</v>
      </c>
      <c r="I14282" s="4" t="str">
        <f>VLOOKUP(CONCATENATE(B14282,C14282,D14282),'EPA Source to Industry Map'!$D$2:$E$35,2,FALSE)</f>
        <v>chemicals 20</v>
      </c>
      <c r="J14282" s="4" t="str">
        <f t="shared" si="226"/>
        <v>F-gases</v>
      </c>
    </row>
    <row r="14283" spans="1:10" hidden="1" x14ac:dyDescent="0.25">
      <c r="A14283" t="s">
        <v>71</v>
      </c>
      <c r="B14283" t="s">
        <v>3</v>
      </c>
      <c r="C14283" t="s">
        <v>251</v>
      </c>
      <c r="D14283" t="s">
        <v>226</v>
      </c>
      <c r="E14283" t="s">
        <v>15</v>
      </c>
      <c r="F14283">
        <v>1997</v>
      </c>
      <c r="G14283">
        <v>0</v>
      </c>
      <c r="H14283">
        <f>IF(J14283="N2O",G14283/About!$A$75,IF('EPA non-CO2 Data'!J14283="CH4",'EPA non-CO2 Data'!G14283/About!$A$73,'EPA non-CO2 Data'!G14283))</f>
        <v>0</v>
      </c>
      <c r="I14283" s="4" t="str">
        <f>VLOOKUP(CONCATENATE(B14283,C14283,D14283),'EPA Source to Industry Map'!$D$2:$E$35,2,FALSE)</f>
        <v>chemicals 20</v>
      </c>
      <c r="J14283" s="4" t="str">
        <f t="shared" si="226"/>
        <v>F-gases</v>
      </c>
    </row>
    <row r="14284" spans="1:10" hidden="1" x14ac:dyDescent="0.25">
      <c r="A14284" t="s">
        <v>71</v>
      </c>
      <c r="B14284" t="s">
        <v>3</v>
      </c>
      <c r="C14284" t="s">
        <v>251</v>
      </c>
      <c r="D14284" t="s">
        <v>226</v>
      </c>
      <c r="E14284" t="s">
        <v>15</v>
      </c>
      <c r="F14284">
        <v>1998</v>
      </c>
      <c r="G14284">
        <v>0</v>
      </c>
      <c r="H14284">
        <f>IF(J14284="N2O",G14284/About!$A$75,IF('EPA non-CO2 Data'!J14284="CH4",'EPA non-CO2 Data'!G14284/About!$A$73,'EPA non-CO2 Data'!G14284))</f>
        <v>0</v>
      </c>
      <c r="I14284" s="4" t="str">
        <f>VLOOKUP(CONCATENATE(B14284,C14284,D14284),'EPA Source to Industry Map'!$D$2:$E$35,2,FALSE)</f>
        <v>chemicals 20</v>
      </c>
      <c r="J14284" s="4" t="str">
        <f t="shared" si="226"/>
        <v>F-gases</v>
      </c>
    </row>
    <row r="14285" spans="1:10" hidden="1" x14ac:dyDescent="0.25">
      <c r="A14285" t="s">
        <v>71</v>
      </c>
      <c r="B14285" t="s">
        <v>3</v>
      </c>
      <c r="C14285" t="s">
        <v>251</v>
      </c>
      <c r="D14285" t="s">
        <v>226</v>
      </c>
      <c r="E14285" t="s">
        <v>15</v>
      </c>
      <c r="F14285">
        <v>1999</v>
      </c>
      <c r="G14285">
        <v>0</v>
      </c>
      <c r="H14285">
        <f>IF(J14285="N2O",G14285/About!$A$75,IF('EPA non-CO2 Data'!J14285="CH4",'EPA non-CO2 Data'!G14285/About!$A$73,'EPA non-CO2 Data'!G14285))</f>
        <v>0</v>
      </c>
      <c r="I14285" s="4" t="str">
        <f>VLOOKUP(CONCATENATE(B14285,C14285,D14285),'EPA Source to Industry Map'!$D$2:$E$35,2,FALSE)</f>
        <v>chemicals 20</v>
      </c>
      <c r="J14285" s="4" t="str">
        <f t="shared" si="226"/>
        <v>F-gases</v>
      </c>
    </row>
    <row r="14286" spans="1:10" hidden="1" x14ac:dyDescent="0.25">
      <c r="A14286" t="s">
        <v>71</v>
      </c>
      <c r="B14286" t="s">
        <v>3</v>
      </c>
      <c r="C14286" t="s">
        <v>251</v>
      </c>
      <c r="D14286" t="s">
        <v>226</v>
      </c>
      <c r="E14286" t="s">
        <v>15</v>
      </c>
      <c r="F14286">
        <v>2000</v>
      </c>
      <c r="G14286">
        <v>0</v>
      </c>
      <c r="H14286">
        <f>IF(J14286="N2O",G14286/About!$A$75,IF('EPA non-CO2 Data'!J14286="CH4",'EPA non-CO2 Data'!G14286/About!$A$73,'EPA non-CO2 Data'!G14286))</f>
        <v>0</v>
      </c>
      <c r="I14286" s="4" t="str">
        <f>VLOOKUP(CONCATENATE(B14286,C14286,D14286),'EPA Source to Industry Map'!$D$2:$E$35,2,FALSE)</f>
        <v>chemicals 20</v>
      </c>
      <c r="J14286" s="4" t="str">
        <f t="shared" si="226"/>
        <v>F-gases</v>
      </c>
    </row>
    <row r="14287" spans="1:10" hidden="1" x14ac:dyDescent="0.25">
      <c r="A14287" t="s">
        <v>71</v>
      </c>
      <c r="B14287" t="s">
        <v>3</v>
      </c>
      <c r="C14287" t="s">
        <v>251</v>
      </c>
      <c r="D14287" t="s">
        <v>226</v>
      </c>
      <c r="E14287" t="s">
        <v>15</v>
      </c>
      <c r="F14287">
        <v>2001</v>
      </c>
      <c r="G14287">
        <v>0</v>
      </c>
      <c r="H14287">
        <f>IF(J14287="N2O",G14287/About!$A$75,IF('EPA non-CO2 Data'!J14287="CH4",'EPA non-CO2 Data'!G14287/About!$A$73,'EPA non-CO2 Data'!G14287))</f>
        <v>0</v>
      </c>
      <c r="I14287" s="4" t="str">
        <f>VLOOKUP(CONCATENATE(B14287,C14287,D14287),'EPA Source to Industry Map'!$D$2:$E$35,2,FALSE)</f>
        <v>chemicals 20</v>
      </c>
      <c r="J14287" s="4" t="str">
        <f t="shared" si="226"/>
        <v>F-gases</v>
      </c>
    </row>
    <row r="14288" spans="1:10" hidden="1" x14ac:dyDescent="0.25">
      <c r="A14288" t="s">
        <v>71</v>
      </c>
      <c r="B14288" t="s">
        <v>3</v>
      </c>
      <c r="C14288" t="s">
        <v>251</v>
      </c>
      <c r="D14288" t="s">
        <v>226</v>
      </c>
      <c r="E14288" t="s">
        <v>15</v>
      </c>
      <c r="F14288">
        <v>2002</v>
      </c>
      <c r="G14288">
        <v>0</v>
      </c>
      <c r="H14288">
        <f>IF(J14288="N2O",G14288/About!$A$75,IF('EPA non-CO2 Data'!J14288="CH4",'EPA non-CO2 Data'!G14288/About!$A$73,'EPA non-CO2 Data'!G14288))</f>
        <v>0</v>
      </c>
      <c r="I14288" s="4" t="str">
        <f>VLOOKUP(CONCATENATE(B14288,C14288,D14288),'EPA Source to Industry Map'!$D$2:$E$35,2,FALSE)</f>
        <v>chemicals 20</v>
      </c>
      <c r="J14288" s="4" t="str">
        <f t="shared" si="226"/>
        <v>F-gases</v>
      </c>
    </row>
    <row r="14289" spans="1:10" hidden="1" x14ac:dyDescent="0.25">
      <c r="A14289" t="s">
        <v>71</v>
      </c>
      <c r="B14289" t="s">
        <v>3</v>
      </c>
      <c r="C14289" t="s">
        <v>251</v>
      </c>
      <c r="D14289" t="s">
        <v>226</v>
      </c>
      <c r="E14289" t="s">
        <v>15</v>
      </c>
      <c r="F14289">
        <v>2003</v>
      </c>
      <c r="G14289">
        <v>0</v>
      </c>
      <c r="H14289">
        <f>IF(J14289="N2O",G14289/About!$A$75,IF('EPA non-CO2 Data'!J14289="CH4",'EPA non-CO2 Data'!G14289/About!$A$73,'EPA non-CO2 Data'!G14289))</f>
        <v>0</v>
      </c>
      <c r="I14289" s="4" t="str">
        <f>VLOOKUP(CONCATENATE(B14289,C14289,D14289),'EPA Source to Industry Map'!$D$2:$E$35,2,FALSE)</f>
        <v>chemicals 20</v>
      </c>
      <c r="J14289" s="4" t="str">
        <f t="shared" si="226"/>
        <v>F-gases</v>
      </c>
    </row>
    <row r="14290" spans="1:10" hidden="1" x14ac:dyDescent="0.25">
      <c r="A14290" t="s">
        <v>71</v>
      </c>
      <c r="B14290" t="s">
        <v>3</v>
      </c>
      <c r="C14290" t="s">
        <v>251</v>
      </c>
      <c r="D14290" t="s">
        <v>226</v>
      </c>
      <c r="E14290" t="s">
        <v>15</v>
      </c>
      <c r="F14290">
        <v>2004</v>
      </c>
      <c r="G14290">
        <v>0</v>
      </c>
      <c r="H14290">
        <f>IF(J14290="N2O",G14290/About!$A$75,IF('EPA non-CO2 Data'!J14290="CH4",'EPA non-CO2 Data'!G14290/About!$A$73,'EPA non-CO2 Data'!G14290))</f>
        <v>0</v>
      </c>
      <c r="I14290" s="4" t="str">
        <f>VLOOKUP(CONCATENATE(B14290,C14290,D14290),'EPA Source to Industry Map'!$D$2:$E$35,2,FALSE)</f>
        <v>chemicals 20</v>
      </c>
      <c r="J14290" s="4" t="str">
        <f t="shared" si="226"/>
        <v>F-gases</v>
      </c>
    </row>
    <row r="14291" spans="1:10" hidden="1" x14ac:dyDescent="0.25">
      <c r="A14291" t="s">
        <v>71</v>
      </c>
      <c r="B14291" t="s">
        <v>3</v>
      </c>
      <c r="C14291" t="s">
        <v>251</v>
      </c>
      <c r="D14291" t="s">
        <v>226</v>
      </c>
      <c r="E14291" t="s">
        <v>15</v>
      </c>
      <c r="F14291">
        <v>2005</v>
      </c>
      <c r="G14291">
        <v>0</v>
      </c>
      <c r="H14291">
        <f>IF(J14291="N2O",G14291/About!$A$75,IF('EPA non-CO2 Data'!J14291="CH4",'EPA non-CO2 Data'!G14291/About!$A$73,'EPA non-CO2 Data'!G14291))</f>
        <v>0</v>
      </c>
      <c r="I14291" s="4" t="str">
        <f>VLOOKUP(CONCATENATE(B14291,C14291,D14291),'EPA Source to Industry Map'!$D$2:$E$35,2,FALSE)</f>
        <v>chemicals 20</v>
      </c>
      <c r="J14291" s="4" t="str">
        <f t="shared" si="226"/>
        <v>F-gases</v>
      </c>
    </row>
    <row r="14292" spans="1:10" hidden="1" x14ac:dyDescent="0.25">
      <c r="A14292" t="s">
        <v>71</v>
      </c>
      <c r="B14292" t="s">
        <v>3</v>
      </c>
      <c r="C14292" t="s">
        <v>251</v>
      </c>
      <c r="D14292" t="s">
        <v>226</v>
      </c>
      <c r="E14292" t="s">
        <v>15</v>
      </c>
      <c r="F14292">
        <v>2006</v>
      </c>
      <c r="G14292">
        <v>0</v>
      </c>
      <c r="H14292">
        <f>IF(J14292="N2O",G14292/About!$A$75,IF('EPA non-CO2 Data'!J14292="CH4",'EPA non-CO2 Data'!G14292/About!$A$73,'EPA non-CO2 Data'!G14292))</f>
        <v>0</v>
      </c>
      <c r="I14292" s="4" t="str">
        <f>VLOOKUP(CONCATENATE(B14292,C14292,D14292),'EPA Source to Industry Map'!$D$2:$E$35,2,FALSE)</f>
        <v>chemicals 20</v>
      </c>
      <c r="J14292" s="4" t="str">
        <f t="shared" si="226"/>
        <v>F-gases</v>
      </c>
    </row>
    <row r="14293" spans="1:10" hidden="1" x14ac:dyDescent="0.25">
      <c r="A14293" t="s">
        <v>71</v>
      </c>
      <c r="B14293" t="s">
        <v>3</v>
      </c>
      <c r="C14293" t="s">
        <v>251</v>
      </c>
      <c r="D14293" t="s">
        <v>226</v>
      </c>
      <c r="E14293" t="s">
        <v>15</v>
      </c>
      <c r="F14293">
        <v>2007</v>
      </c>
      <c r="G14293">
        <v>0</v>
      </c>
      <c r="H14293">
        <f>IF(J14293="N2O",G14293/About!$A$75,IF('EPA non-CO2 Data'!J14293="CH4",'EPA non-CO2 Data'!G14293/About!$A$73,'EPA non-CO2 Data'!G14293))</f>
        <v>0</v>
      </c>
      <c r="I14293" s="4" t="str">
        <f>VLOOKUP(CONCATENATE(B14293,C14293,D14293),'EPA Source to Industry Map'!$D$2:$E$35,2,FALSE)</f>
        <v>chemicals 20</v>
      </c>
      <c r="J14293" s="4" t="str">
        <f t="shared" si="226"/>
        <v>F-gases</v>
      </c>
    </row>
    <row r="14294" spans="1:10" hidden="1" x14ac:dyDescent="0.25">
      <c r="A14294" t="s">
        <v>71</v>
      </c>
      <c r="B14294" t="s">
        <v>3</v>
      </c>
      <c r="C14294" t="s">
        <v>251</v>
      </c>
      <c r="D14294" t="s">
        <v>226</v>
      </c>
      <c r="E14294" t="s">
        <v>15</v>
      </c>
      <c r="F14294">
        <v>2008</v>
      </c>
      <c r="G14294">
        <v>0</v>
      </c>
      <c r="H14294">
        <f>IF(J14294="N2O",G14294/About!$A$75,IF('EPA non-CO2 Data'!J14294="CH4",'EPA non-CO2 Data'!G14294/About!$A$73,'EPA non-CO2 Data'!G14294))</f>
        <v>0</v>
      </c>
      <c r="I14294" s="4" t="str">
        <f>VLOOKUP(CONCATENATE(B14294,C14294,D14294),'EPA Source to Industry Map'!$D$2:$E$35,2,FALSE)</f>
        <v>chemicals 20</v>
      </c>
      <c r="J14294" s="4" t="str">
        <f t="shared" si="226"/>
        <v>F-gases</v>
      </c>
    </row>
    <row r="14295" spans="1:10" hidden="1" x14ac:dyDescent="0.25">
      <c r="A14295" t="s">
        <v>71</v>
      </c>
      <c r="B14295" t="s">
        <v>3</v>
      </c>
      <c r="C14295" t="s">
        <v>251</v>
      </c>
      <c r="D14295" t="s">
        <v>226</v>
      </c>
      <c r="E14295" t="s">
        <v>15</v>
      </c>
      <c r="F14295">
        <v>2009</v>
      </c>
      <c r="G14295">
        <v>0</v>
      </c>
      <c r="H14295">
        <f>IF(J14295="N2O",G14295/About!$A$75,IF('EPA non-CO2 Data'!J14295="CH4",'EPA non-CO2 Data'!G14295/About!$A$73,'EPA non-CO2 Data'!G14295))</f>
        <v>0</v>
      </c>
      <c r="I14295" s="4" t="str">
        <f>VLOOKUP(CONCATENATE(B14295,C14295,D14295),'EPA Source to Industry Map'!$D$2:$E$35,2,FALSE)</f>
        <v>chemicals 20</v>
      </c>
      <c r="J14295" s="4" t="str">
        <f t="shared" si="226"/>
        <v>F-gases</v>
      </c>
    </row>
    <row r="14296" spans="1:10" hidden="1" x14ac:dyDescent="0.25">
      <c r="A14296" t="s">
        <v>71</v>
      </c>
      <c r="B14296" t="s">
        <v>3</v>
      </c>
      <c r="C14296" t="s">
        <v>251</v>
      </c>
      <c r="D14296" t="s">
        <v>226</v>
      </c>
      <c r="E14296" t="s">
        <v>15</v>
      </c>
      <c r="F14296">
        <v>2010</v>
      </c>
      <c r="G14296">
        <v>0</v>
      </c>
      <c r="H14296">
        <f>IF(J14296="N2O",G14296/About!$A$75,IF('EPA non-CO2 Data'!J14296="CH4",'EPA non-CO2 Data'!G14296/About!$A$73,'EPA non-CO2 Data'!G14296))</f>
        <v>0</v>
      </c>
      <c r="I14296" s="4" t="str">
        <f>VLOOKUP(CONCATENATE(B14296,C14296,D14296),'EPA Source to Industry Map'!$D$2:$E$35,2,FALSE)</f>
        <v>chemicals 20</v>
      </c>
      <c r="J14296" s="4" t="str">
        <f t="shared" si="226"/>
        <v>F-gases</v>
      </c>
    </row>
    <row r="14297" spans="1:10" hidden="1" x14ac:dyDescent="0.25">
      <c r="A14297" t="s">
        <v>71</v>
      </c>
      <c r="B14297" t="s">
        <v>3</v>
      </c>
      <c r="C14297" t="s">
        <v>251</v>
      </c>
      <c r="D14297" t="s">
        <v>226</v>
      </c>
      <c r="E14297" t="s">
        <v>15</v>
      </c>
      <c r="F14297">
        <v>2011</v>
      </c>
      <c r="G14297">
        <v>0</v>
      </c>
      <c r="H14297">
        <f>IF(J14297="N2O",G14297/About!$A$75,IF('EPA non-CO2 Data'!J14297="CH4",'EPA non-CO2 Data'!G14297/About!$A$73,'EPA non-CO2 Data'!G14297))</f>
        <v>0</v>
      </c>
      <c r="I14297" s="4" t="str">
        <f>VLOOKUP(CONCATENATE(B14297,C14297,D14297),'EPA Source to Industry Map'!$D$2:$E$35,2,FALSE)</f>
        <v>chemicals 20</v>
      </c>
      <c r="J14297" s="4" t="str">
        <f t="shared" si="226"/>
        <v>F-gases</v>
      </c>
    </row>
    <row r="14298" spans="1:10" hidden="1" x14ac:dyDescent="0.25">
      <c r="A14298" t="s">
        <v>71</v>
      </c>
      <c r="B14298" t="s">
        <v>3</v>
      </c>
      <c r="C14298" t="s">
        <v>251</v>
      </c>
      <c r="D14298" t="s">
        <v>226</v>
      </c>
      <c r="E14298" t="s">
        <v>15</v>
      </c>
      <c r="F14298">
        <v>2012</v>
      </c>
      <c r="G14298">
        <v>0</v>
      </c>
      <c r="H14298">
        <f>IF(J14298="N2O",G14298/About!$A$75,IF('EPA non-CO2 Data'!J14298="CH4",'EPA non-CO2 Data'!G14298/About!$A$73,'EPA non-CO2 Data'!G14298))</f>
        <v>0</v>
      </c>
      <c r="I14298" s="4" t="str">
        <f>VLOOKUP(CONCATENATE(B14298,C14298,D14298),'EPA Source to Industry Map'!$D$2:$E$35,2,FALSE)</f>
        <v>chemicals 20</v>
      </c>
      <c r="J14298" s="4" t="str">
        <f t="shared" si="226"/>
        <v>F-gases</v>
      </c>
    </row>
    <row r="14299" spans="1:10" hidden="1" x14ac:dyDescent="0.25">
      <c r="A14299" t="s">
        <v>71</v>
      </c>
      <c r="B14299" t="s">
        <v>3</v>
      </c>
      <c r="C14299" t="s">
        <v>251</v>
      </c>
      <c r="D14299" t="s">
        <v>226</v>
      </c>
      <c r="E14299" t="s">
        <v>15</v>
      </c>
      <c r="F14299">
        <v>2013</v>
      </c>
      <c r="G14299">
        <v>0</v>
      </c>
      <c r="H14299">
        <f>IF(J14299="N2O",G14299/About!$A$75,IF('EPA non-CO2 Data'!J14299="CH4",'EPA non-CO2 Data'!G14299/About!$A$73,'EPA non-CO2 Data'!G14299))</f>
        <v>0</v>
      </c>
      <c r="I14299" s="4" t="str">
        <f>VLOOKUP(CONCATENATE(B14299,C14299,D14299),'EPA Source to Industry Map'!$D$2:$E$35,2,FALSE)</f>
        <v>chemicals 20</v>
      </c>
      <c r="J14299" s="4" t="str">
        <f t="shared" si="226"/>
        <v>F-gases</v>
      </c>
    </row>
    <row r="14300" spans="1:10" hidden="1" x14ac:dyDescent="0.25">
      <c r="A14300" t="s">
        <v>71</v>
      </c>
      <c r="B14300" t="s">
        <v>3</v>
      </c>
      <c r="C14300" t="s">
        <v>251</v>
      </c>
      <c r="D14300" t="s">
        <v>226</v>
      </c>
      <c r="E14300" t="s">
        <v>15</v>
      </c>
      <c r="F14300">
        <v>2014</v>
      </c>
      <c r="G14300">
        <v>0</v>
      </c>
      <c r="H14300">
        <f>IF(J14300="N2O",G14300/About!$A$75,IF('EPA non-CO2 Data'!J14300="CH4",'EPA non-CO2 Data'!G14300/About!$A$73,'EPA non-CO2 Data'!G14300))</f>
        <v>0</v>
      </c>
      <c r="I14300" s="4" t="str">
        <f>VLOOKUP(CONCATENATE(B14300,C14300,D14300),'EPA Source to Industry Map'!$D$2:$E$35,2,FALSE)</f>
        <v>chemicals 20</v>
      </c>
      <c r="J14300" s="4" t="str">
        <f t="shared" si="226"/>
        <v>F-gases</v>
      </c>
    </row>
    <row r="14301" spans="1:10" hidden="1" x14ac:dyDescent="0.25">
      <c r="A14301" t="s">
        <v>71</v>
      </c>
      <c r="B14301" t="s">
        <v>3</v>
      </c>
      <c r="C14301" t="s">
        <v>251</v>
      </c>
      <c r="D14301" t="s">
        <v>226</v>
      </c>
      <c r="E14301" t="s">
        <v>15</v>
      </c>
      <c r="F14301">
        <v>2015</v>
      </c>
      <c r="G14301">
        <v>0</v>
      </c>
      <c r="H14301">
        <f>IF(J14301="N2O",G14301/About!$A$75,IF('EPA non-CO2 Data'!J14301="CH4",'EPA non-CO2 Data'!G14301/About!$A$73,'EPA non-CO2 Data'!G14301))</f>
        <v>0</v>
      </c>
      <c r="I14301" s="4" t="str">
        <f>VLOOKUP(CONCATENATE(B14301,C14301,D14301),'EPA Source to Industry Map'!$D$2:$E$35,2,FALSE)</f>
        <v>chemicals 20</v>
      </c>
      <c r="J14301" s="4" t="str">
        <f t="shared" si="226"/>
        <v>F-gases</v>
      </c>
    </row>
    <row r="14302" spans="1:10" hidden="1" x14ac:dyDescent="0.25">
      <c r="A14302" t="s">
        <v>71</v>
      </c>
      <c r="B14302" t="s">
        <v>3</v>
      </c>
      <c r="C14302" t="s">
        <v>251</v>
      </c>
      <c r="D14302" t="s">
        <v>226</v>
      </c>
      <c r="E14302" t="s">
        <v>15</v>
      </c>
      <c r="F14302">
        <v>2016</v>
      </c>
      <c r="G14302">
        <v>0</v>
      </c>
      <c r="H14302">
        <f>IF(J14302="N2O",G14302/About!$A$75,IF('EPA non-CO2 Data'!J14302="CH4",'EPA non-CO2 Data'!G14302/About!$A$73,'EPA non-CO2 Data'!G14302))</f>
        <v>0</v>
      </c>
      <c r="I14302" s="4" t="str">
        <f>VLOOKUP(CONCATENATE(B14302,C14302,D14302),'EPA Source to Industry Map'!$D$2:$E$35,2,FALSE)</f>
        <v>chemicals 20</v>
      </c>
      <c r="J14302" s="4" t="str">
        <f t="shared" si="226"/>
        <v>F-gases</v>
      </c>
    </row>
    <row r="14303" spans="1:10" hidden="1" x14ac:dyDescent="0.25">
      <c r="A14303" t="s">
        <v>71</v>
      </c>
      <c r="B14303" t="s">
        <v>3</v>
      </c>
      <c r="C14303" t="s">
        <v>251</v>
      </c>
      <c r="D14303" t="s">
        <v>226</v>
      </c>
      <c r="E14303" t="s">
        <v>15</v>
      </c>
      <c r="F14303">
        <v>2017</v>
      </c>
      <c r="G14303">
        <v>0</v>
      </c>
      <c r="H14303">
        <f>IF(J14303="N2O",G14303/About!$A$75,IF('EPA non-CO2 Data'!J14303="CH4",'EPA non-CO2 Data'!G14303/About!$A$73,'EPA non-CO2 Data'!G14303))</f>
        <v>0</v>
      </c>
      <c r="I14303" s="4" t="str">
        <f>VLOOKUP(CONCATENATE(B14303,C14303,D14303),'EPA Source to Industry Map'!$D$2:$E$35,2,FALSE)</f>
        <v>chemicals 20</v>
      </c>
      <c r="J14303" s="4" t="str">
        <f t="shared" si="226"/>
        <v>F-gases</v>
      </c>
    </row>
    <row r="14304" spans="1:10" hidden="1" x14ac:dyDescent="0.25">
      <c r="A14304" t="s">
        <v>71</v>
      </c>
      <c r="B14304" t="s">
        <v>3</v>
      </c>
      <c r="C14304" t="s">
        <v>251</v>
      </c>
      <c r="D14304" t="s">
        <v>226</v>
      </c>
      <c r="E14304" t="s">
        <v>15</v>
      </c>
      <c r="F14304">
        <v>2018</v>
      </c>
      <c r="G14304">
        <v>0</v>
      </c>
      <c r="H14304">
        <f>IF(J14304="N2O",G14304/About!$A$75,IF('EPA non-CO2 Data'!J14304="CH4",'EPA non-CO2 Data'!G14304/About!$A$73,'EPA non-CO2 Data'!G14304))</f>
        <v>0</v>
      </c>
      <c r="I14304" s="4" t="str">
        <f>VLOOKUP(CONCATENATE(B14304,C14304,D14304),'EPA Source to Industry Map'!$D$2:$E$35,2,FALSE)</f>
        <v>chemicals 20</v>
      </c>
      <c r="J14304" s="4" t="str">
        <f t="shared" si="226"/>
        <v>F-gases</v>
      </c>
    </row>
    <row r="14305" spans="1:10" hidden="1" x14ac:dyDescent="0.25">
      <c r="A14305" t="s">
        <v>71</v>
      </c>
      <c r="B14305" t="s">
        <v>3</v>
      </c>
      <c r="C14305" t="s">
        <v>251</v>
      </c>
      <c r="D14305" t="s">
        <v>226</v>
      </c>
      <c r="E14305" t="s">
        <v>15</v>
      </c>
      <c r="F14305">
        <v>2019</v>
      </c>
      <c r="G14305">
        <v>0</v>
      </c>
      <c r="H14305">
        <f>IF(J14305="N2O",G14305/About!$A$75,IF('EPA non-CO2 Data'!J14305="CH4",'EPA non-CO2 Data'!G14305/About!$A$73,'EPA non-CO2 Data'!G14305))</f>
        <v>0</v>
      </c>
      <c r="I14305" s="4" t="str">
        <f>VLOOKUP(CONCATENATE(B14305,C14305,D14305),'EPA Source to Industry Map'!$D$2:$E$35,2,FALSE)</f>
        <v>chemicals 20</v>
      </c>
      <c r="J14305" s="4" t="str">
        <f t="shared" si="226"/>
        <v>F-gases</v>
      </c>
    </row>
    <row r="14306" spans="1:10" hidden="1" x14ac:dyDescent="0.25">
      <c r="A14306" t="s">
        <v>71</v>
      </c>
      <c r="B14306" t="s">
        <v>3</v>
      </c>
      <c r="C14306" t="s">
        <v>251</v>
      </c>
      <c r="D14306" t="s">
        <v>226</v>
      </c>
      <c r="E14306" t="s">
        <v>15</v>
      </c>
      <c r="F14306">
        <v>2020</v>
      </c>
      <c r="G14306">
        <v>0</v>
      </c>
      <c r="H14306">
        <f>IF(J14306="N2O",G14306/About!$A$75,IF('EPA non-CO2 Data'!J14306="CH4",'EPA non-CO2 Data'!G14306/About!$A$73,'EPA non-CO2 Data'!G14306))</f>
        <v>0</v>
      </c>
      <c r="I14306" s="4" t="str">
        <f>VLOOKUP(CONCATENATE(B14306,C14306,D14306),'EPA Source to Industry Map'!$D$2:$E$35,2,FALSE)</f>
        <v>chemicals 20</v>
      </c>
      <c r="J14306" s="4" t="str">
        <f t="shared" si="226"/>
        <v>F-gases</v>
      </c>
    </row>
    <row r="14307" spans="1:10" hidden="1" x14ac:dyDescent="0.25">
      <c r="A14307" t="s">
        <v>71</v>
      </c>
      <c r="B14307" t="s">
        <v>3</v>
      </c>
      <c r="C14307" t="s">
        <v>251</v>
      </c>
      <c r="D14307" t="s">
        <v>226</v>
      </c>
      <c r="E14307" t="s">
        <v>15</v>
      </c>
      <c r="F14307">
        <v>2021</v>
      </c>
      <c r="G14307">
        <v>0</v>
      </c>
      <c r="H14307">
        <f>IF(J14307="N2O",G14307/About!$A$75,IF('EPA non-CO2 Data'!J14307="CH4",'EPA non-CO2 Data'!G14307/About!$A$73,'EPA non-CO2 Data'!G14307))</f>
        <v>0</v>
      </c>
      <c r="I14307" s="4" t="str">
        <f>VLOOKUP(CONCATENATE(B14307,C14307,D14307),'EPA Source to Industry Map'!$D$2:$E$35,2,FALSE)</f>
        <v>chemicals 20</v>
      </c>
      <c r="J14307" s="4" t="str">
        <f t="shared" si="226"/>
        <v>F-gases</v>
      </c>
    </row>
    <row r="14308" spans="1:10" hidden="1" x14ac:dyDescent="0.25">
      <c r="A14308" t="s">
        <v>71</v>
      </c>
      <c r="B14308" t="s">
        <v>3</v>
      </c>
      <c r="C14308" t="s">
        <v>251</v>
      </c>
      <c r="D14308" t="s">
        <v>226</v>
      </c>
      <c r="E14308" t="s">
        <v>15</v>
      </c>
      <c r="F14308">
        <v>2022</v>
      </c>
      <c r="G14308">
        <v>0</v>
      </c>
      <c r="H14308">
        <f>IF(J14308="N2O",G14308/About!$A$75,IF('EPA non-CO2 Data'!J14308="CH4",'EPA non-CO2 Data'!G14308/About!$A$73,'EPA non-CO2 Data'!G14308))</f>
        <v>0</v>
      </c>
      <c r="I14308" s="4" t="str">
        <f>VLOOKUP(CONCATENATE(B14308,C14308,D14308),'EPA Source to Industry Map'!$D$2:$E$35,2,FALSE)</f>
        <v>chemicals 20</v>
      </c>
      <c r="J14308" s="4" t="str">
        <f t="shared" si="226"/>
        <v>F-gases</v>
      </c>
    </row>
    <row r="14309" spans="1:10" hidden="1" x14ac:dyDescent="0.25">
      <c r="A14309" t="s">
        <v>71</v>
      </c>
      <c r="B14309" t="s">
        <v>3</v>
      </c>
      <c r="C14309" t="s">
        <v>251</v>
      </c>
      <c r="D14309" t="s">
        <v>226</v>
      </c>
      <c r="E14309" t="s">
        <v>15</v>
      </c>
      <c r="F14309">
        <v>2023</v>
      </c>
      <c r="G14309">
        <v>0</v>
      </c>
      <c r="H14309">
        <f>IF(J14309="N2O",G14309/About!$A$75,IF('EPA non-CO2 Data'!J14309="CH4",'EPA non-CO2 Data'!G14309/About!$A$73,'EPA non-CO2 Data'!G14309))</f>
        <v>0</v>
      </c>
      <c r="I14309" s="4" t="str">
        <f>VLOOKUP(CONCATENATE(B14309,C14309,D14309),'EPA Source to Industry Map'!$D$2:$E$35,2,FALSE)</f>
        <v>chemicals 20</v>
      </c>
      <c r="J14309" s="4" t="str">
        <f t="shared" si="226"/>
        <v>F-gases</v>
      </c>
    </row>
    <row r="14310" spans="1:10" hidden="1" x14ac:dyDescent="0.25">
      <c r="A14310" t="s">
        <v>71</v>
      </c>
      <c r="B14310" t="s">
        <v>3</v>
      </c>
      <c r="C14310" t="s">
        <v>251</v>
      </c>
      <c r="D14310" t="s">
        <v>226</v>
      </c>
      <c r="E14310" t="s">
        <v>15</v>
      </c>
      <c r="F14310">
        <v>2024</v>
      </c>
      <c r="G14310">
        <v>0</v>
      </c>
      <c r="H14310">
        <f>IF(J14310="N2O",G14310/About!$A$75,IF('EPA non-CO2 Data'!J14310="CH4",'EPA non-CO2 Data'!G14310/About!$A$73,'EPA non-CO2 Data'!G14310))</f>
        <v>0</v>
      </c>
      <c r="I14310" s="4" t="str">
        <f>VLOOKUP(CONCATENATE(B14310,C14310,D14310),'EPA Source to Industry Map'!$D$2:$E$35,2,FALSE)</f>
        <v>chemicals 20</v>
      </c>
      <c r="J14310" s="4" t="str">
        <f t="shared" si="226"/>
        <v>F-gases</v>
      </c>
    </row>
    <row r="14311" spans="1:10" hidden="1" x14ac:dyDescent="0.25">
      <c r="A14311" t="s">
        <v>71</v>
      </c>
      <c r="B14311" t="s">
        <v>3</v>
      </c>
      <c r="C14311" t="s">
        <v>251</v>
      </c>
      <c r="D14311" t="s">
        <v>226</v>
      </c>
      <c r="E14311" t="s">
        <v>15</v>
      </c>
      <c r="F14311">
        <v>2025</v>
      </c>
      <c r="G14311">
        <v>0</v>
      </c>
      <c r="H14311">
        <f>IF(J14311="N2O",G14311/About!$A$75,IF('EPA non-CO2 Data'!J14311="CH4",'EPA non-CO2 Data'!G14311/About!$A$73,'EPA non-CO2 Data'!G14311))</f>
        <v>0</v>
      </c>
      <c r="I14311" s="4" t="str">
        <f>VLOOKUP(CONCATENATE(B14311,C14311,D14311),'EPA Source to Industry Map'!$D$2:$E$35,2,FALSE)</f>
        <v>chemicals 20</v>
      </c>
      <c r="J14311" s="4" t="str">
        <f t="shared" si="226"/>
        <v>F-gases</v>
      </c>
    </row>
    <row r="14312" spans="1:10" hidden="1" x14ac:dyDescent="0.25">
      <c r="A14312" t="s">
        <v>71</v>
      </c>
      <c r="B14312" t="s">
        <v>3</v>
      </c>
      <c r="C14312" t="s">
        <v>251</v>
      </c>
      <c r="D14312" t="s">
        <v>226</v>
      </c>
      <c r="E14312" t="s">
        <v>15</v>
      </c>
      <c r="F14312">
        <v>2026</v>
      </c>
      <c r="G14312">
        <v>0</v>
      </c>
      <c r="H14312">
        <f>IF(J14312="N2O",G14312/About!$A$75,IF('EPA non-CO2 Data'!J14312="CH4",'EPA non-CO2 Data'!G14312/About!$A$73,'EPA non-CO2 Data'!G14312))</f>
        <v>0</v>
      </c>
      <c r="I14312" s="4" t="str">
        <f>VLOOKUP(CONCATENATE(B14312,C14312,D14312),'EPA Source to Industry Map'!$D$2:$E$35,2,FALSE)</f>
        <v>chemicals 20</v>
      </c>
      <c r="J14312" s="4" t="str">
        <f t="shared" si="226"/>
        <v>F-gases</v>
      </c>
    </row>
    <row r="14313" spans="1:10" hidden="1" x14ac:dyDescent="0.25">
      <c r="A14313" t="s">
        <v>71</v>
      </c>
      <c r="B14313" t="s">
        <v>3</v>
      </c>
      <c r="C14313" t="s">
        <v>251</v>
      </c>
      <c r="D14313" t="s">
        <v>226</v>
      </c>
      <c r="E14313" t="s">
        <v>15</v>
      </c>
      <c r="F14313">
        <v>2027</v>
      </c>
      <c r="G14313">
        <v>0</v>
      </c>
      <c r="H14313">
        <f>IF(J14313="N2O",G14313/About!$A$75,IF('EPA non-CO2 Data'!J14313="CH4",'EPA non-CO2 Data'!G14313/About!$A$73,'EPA non-CO2 Data'!G14313))</f>
        <v>0</v>
      </c>
      <c r="I14313" s="4" t="str">
        <f>VLOOKUP(CONCATENATE(B14313,C14313,D14313),'EPA Source to Industry Map'!$D$2:$E$35,2,FALSE)</f>
        <v>chemicals 20</v>
      </c>
      <c r="J14313" s="4" t="str">
        <f t="shared" si="226"/>
        <v>F-gases</v>
      </c>
    </row>
    <row r="14314" spans="1:10" hidden="1" x14ac:dyDescent="0.25">
      <c r="A14314" t="s">
        <v>71</v>
      </c>
      <c r="B14314" t="s">
        <v>3</v>
      </c>
      <c r="C14314" t="s">
        <v>251</v>
      </c>
      <c r="D14314" t="s">
        <v>226</v>
      </c>
      <c r="E14314" t="s">
        <v>15</v>
      </c>
      <c r="F14314">
        <v>2028</v>
      </c>
      <c r="G14314">
        <v>0</v>
      </c>
      <c r="H14314">
        <f>IF(J14314="N2O",G14314/About!$A$75,IF('EPA non-CO2 Data'!J14314="CH4",'EPA non-CO2 Data'!G14314/About!$A$73,'EPA non-CO2 Data'!G14314))</f>
        <v>0</v>
      </c>
      <c r="I14314" s="4" t="str">
        <f>VLOOKUP(CONCATENATE(B14314,C14314,D14314),'EPA Source to Industry Map'!$D$2:$E$35,2,FALSE)</f>
        <v>chemicals 20</v>
      </c>
      <c r="J14314" s="4" t="str">
        <f t="shared" si="226"/>
        <v>F-gases</v>
      </c>
    </row>
    <row r="14315" spans="1:10" hidden="1" x14ac:dyDescent="0.25">
      <c r="A14315" t="s">
        <v>71</v>
      </c>
      <c r="B14315" t="s">
        <v>3</v>
      </c>
      <c r="C14315" t="s">
        <v>251</v>
      </c>
      <c r="D14315" t="s">
        <v>226</v>
      </c>
      <c r="E14315" t="s">
        <v>15</v>
      </c>
      <c r="F14315">
        <v>2029</v>
      </c>
      <c r="G14315">
        <v>0</v>
      </c>
      <c r="H14315">
        <f>IF(J14315="N2O",G14315/About!$A$75,IF('EPA non-CO2 Data'!J14315="CH4",'EPA non-CO2 Data'!G14315/About!$A$73,'EPA non-CO2 Data'!G14315))</f>
        <v>0</v>
      </c>
      <c r="I14315" s="4" t="str">
        <f>VLOOKUP(CONCATENATE(B14315,C14315,D14315),'EPA Source to Industry Map'!$D$2:$E$35,2,FALSE)</f>
        <v>chemicals 20</v>
      </c>
      <c r="J14315" s="4" t="str">
        <f t="shared" si="226"/>
        <v>F-gases</v>
      </c>
    </row>
    <row r="14316" spans="1:10" hidden="1" x14ac:dyDescent="0.25">
      <c r="A14316" t="s">
        <v>71</v>
      </c>
      <c r="B14316" t="s">
        <v>3</v>
      </c>
      <c r="C14316" t="s">
        <v>251</v>
      </c>
      <c r="D14316" t="s">
        <v>226</v>
      </c>
      <c r="E14316" t="s">
        <v>15</v>
      </c>
      <c r="F14316">
        <v>2030</v>
      </c>
      <c r="G14316">
        <v>0</v>
      </c>
      <c r="H14316">
        <f>IF(J14316="N2O",G14316/About!$A$75,IF('EPA non-CO2 Data'!J14316="CH4",'EPA non-CO2 Data'!G14316/About!$A$73,'EPA non-CO2 Data'!G14316))</f>
        <v>0</v>
      </c>
      <c r="I14316" s="4" t="str">
        <f>VLOOKUP(CONCATENATE(B14316,C14316,D14316),'EPA Source to Industry Map'!$D$2:$E$35,2,FALSE)</f>
        <v>chemicals 20</v>
      </c>
      <c r="J14316" s="4" t="str">
        <f t="shared" si="226"/>
        <v>F-gases</v>
      </c>
    </row>
    <row r="14317" spans="1:10" hidden="1" x14ac:dyDescent="0.25">
      <c r="A14317" t="s">
        <v>71</v>
      </c>
      <c r="B14317" t="s">
        <v>3</v>
      </c>
      <c r="C14317" t="s">
        <v>251</v>
      </c>
      <c r="D14317" t="s">
        <v>226</v>
      </c>
      <c r="E14317" t="s">
        <v>15</v>
      </c>
      <c r="F14317">
        <v>2031</v>
      </c>
      <c r="G14317">
        <v>0</v>
      </c>
      <c r="H14317">
        <f>IF(J14317="N2O",G14317/About!$A$75,IF('EPA non-CO2 Data'!J14317="CH4",'EPA non-CO2 Data'!G14317/About!$A$73,'EPA non-CO2 Data'!G14317))</f>
        <v>0</v>
      </c>
      <c r="I14317" s="4" t="str">
        <f>VLOOKUP(CONCATENATE(B14317,C14317,D14317),'EPA Source to Industry Map'!$D$2:$E$35,2,FALSE)</f>
        <v>chemicals 20</v>
      </c>
      <c r="J14317" s="4" t="str">
        <f t="shared" si="226"/>
        <v>F-gases</v>
      </c>
    </row>
    <row r="14318" spans="1:10" hidden="1" x14ac:dyDescent="0.25">
      <c r="A14318" t="s">
        <v>71</v>
      </c>
      <c r="B14318" t="s">
        <v>3</v>
      </c>
      <c r="C14318" t="s">
        <v>251</v>
      </c>
      <c r="D14318" t="s">
        <v>226</v>
      </c>
      <c r="E14318" t="s">
        <v>15</v>
      </c>
      <c r="F14318">
        <v>2032</v>
      </c>
      <c r="G14318">
        <v>0</v>
      </c>
      <c r="H14318">
        <f>IF(J14318="N2O",G14318/About!$A$75,IF('EPA non-CO2 Data'!J14318="CH4",'EPA non-CO2 Data'!G14318/About!$A$73,'EPA non-CO2 Data'!G14318))</f>
        <v>0</v>
      </c>
      <c r="I14318" s="4" t="str">
        <f>VLOOKUP(CONCATENATE(B14318,C14318,D14318),'EPA Source to Industry Map'!$D$2:$E$35,2,FALSE)</f>
        <v>chemicals 20</v>
      </c>
      <c r="J14318" s="4" t="str">
        <f t="shared" si="226"/>
        <v>F-gases</v>
      </c>
    </row>
    <row r="14319" spans="1:10" hidden="1" x14ac:dyDescent="0.25">
      <c r="A14319" t="s">
        <v>71</v>
      </c>
      <c r="B14319" t="s">
        <v>3</v>
      </c>
      <c r="C14319" t="s">
        <v>251</v>
      </c>
      <c r="D14319" t="s">
        <v>226</v>
      </c>
      <c r="E14319" t="s">
        <v>15</v>
      </c>
      <c r="F14319">
        <v>2033</v>
      </c>
      <c r="G14319">
        <v>0</v>
      </c>
      <c r="H14319">
        <f>IF(J14319="N2O",G14319/About!$A$75,IF('EPA non-CO2 Data'!J14319="CH4",'EPA non-CO2 Data'!G14319/About!$A$73,'EPA non-CO2 Data'!G14319))</f>
        <v>0</v>
      </c>
      <c r="I14319" s="4" t="str">
        <f>VLOOKUP(CONCATENATE(B14319,C14319,D14319),'EPA Source to Industry Map'!$D$2:$E$35,2,FALSE)</f>
        <v>chemicals 20</v>
      </c>
      <c r="J14319" s="4" t="str">
        <f t="shared" si="226"/>
        <v>F-gases</v>
      </c>
    </row>
    <row r="14320" spans="1:10" hidden="1" x14ac:dyDescent="0.25">
      <c r="A14320" t="s">
        <v>71</v>
      </c>
      <c r="B14320" t="s">
        <v>3</v>
      </c>
      <c r="C14320" t="s">
        <v>251</v>
      </c>
      <c r="D14320" t="s">
        <v>226</v>
      </c>
      <c r="E14320" t="s">
        <v>15</v>
      </c>
      <c r="F14320">
        <v>2034</v>
      </c>
      <c r="G14320">
        <v>0</v>
      </c>
      <c r="H14320">
        <f>IF(J14320="N2O",G14320/About!$A$75,IF('EPA non-CO2 Data'!J14320="CH4",'EPA non-CO2 Data'!G14320/About!$A$73,'EPA non-CO2 Data'!G14320))</f>
        <v>0</v>
      </c>
      <c r="I14320" s="4" t="str">
        <f>VLOOKUP(CONCATENATE(B14320,C14320,D14320),'EPA Source to Industry Map'!$D$2:$E$35,2,FALSE)</f>
        <v>chemicals 20</v>
      </c>
      <c r="J14320" s="4" t="str">
        <f t="shared" si="226"/>
        <v>F-gases</v>
      </c>
    </row>
    <row r="14321" spans="1:10" hidden="1" x14ac:dyDescent="0.25">
      <c r="A14321" t="s">
        <v>71</v>
      </c>
      <c r="B14321" t="s">
        <v>3</v>
      </c>
      <c r="C14321" t="s">
        <v>251</v>
      </c>
      <c r="D14321" t="s">
        <v>226</v>
      </c>
      <c r="E14321" t="s">
        <v>15</v>
      </c>
      <c r="F14321">
        <v>2035</v>
      </c>
      <c r="G14321">
        <v>0</v>
      </c>
      <c r="H14321">
        <f>IF(J14321="N2O",G14321/About!$A$75,IF('EPA non-CO2 Data'!J14321="CH4",'EPA non-CO2 Data'!G14321/About!$A$73,'EPA non-CO2 Data'!G14321))</f>
        <v>0</v>
      </c>
      <c r="I14321" s="4" t="str">
        <f>VLOOKUP(CONCATENATE(B14321,C14321,D14321),'EPA Source to Industry Map'!$D$2:$E$35,2,FALSE)</f>
        <v>chemicals 20</v>
      </c>
      <c r="J14321" s="4" t="str">
        <f t="shared" si="226"/>
        <v>F-gases</v>
      </c>
    </row>
    <row r="14322" spans="1:10" hidden="1" x14ac:dyDescent="0.25">
      <c r="A14322" t="s">
        <v>71</v>
      </c>
      <c r="B14322" t="s">
        <v>3</v>
      </c>
      <c r="C14322" t="s">
        <v>251</v>
      </c>
      <c r="D14322" t="s">
        <v>226</v>
      </c>
      <c r="E14322" t="s">
        <v>15</v>
      </c>
      <c r="F14322">
        <v>2036</v>
      </c>
      <c r="G14322">
        <v>0</v>
      </c>
      <c r="H14322">
        <f>IF(J14322="N2O",G14322/About!$A$75,IF('EPA non-CO2 Data'!J14322="CH4",'EPA non-CO2 Data'!G14322/About!$A$73,'EPA non-CO2 Data'!G14322))</f>
        <v>0</v>
      </c>
      <c r="I14322" s="4" t="str">
        <f>VLOOKUP(CONCATENATE(B14322,C14322,D14322),'EPA Source to Industry Map'!$D$2:$E$35,2,FALSE)</f>
        <v>chemicals 20</v>
      </c>
      <c r="J14322" s="4" t="str">
        <f t="shared" si="226"/>
        <v>F-gases</v>
      </c>
    </row>
    <row r="14323" spans="1:10" hidden="1" x14ac:dyDescent="0.25">
      <c r="A14323" t="s">
        <v>71</v>
      </c>
      <c r="B14323" t="s">
        <v>3</v>
      </c>
      <c r="C14323" t="s">
        <v>251</v>
      </c>
      <c r="D14323" t="s">
        <v>226</v>
      </c>
      <c r="E14323" t="s">
        <v>15</v>
      </c>
      <c r="F14323">
        <v>2037</v>
      </c>
      <c r="G14323">
        <v>0</v>
      </c>
      <c r="H14323">
        <f>IF(J14323="N2O",G14323/About!$A$75,IF('EPA non-CO2 Data'!J14323="CH4",'EPA non-CO2 Data'!G14323/About!$A$73,'EPA non-CO2 Data'!G14323))</f>
        <v>0</v>
      </c>
      <c r="I14323" s="4" t="str">
        <f>VLOOKUP(CONCATENATE(B14323,C14323,D14323),'EPA Source to Industry Map'!$D$2:$E$35,2,FALSE)</f>
        <v>chemicals 20</v>
      </c>
      <c r="J14323" s="4" t="str">
        <f t="shared" si="226"/>
        <v>F-gases</v>
      </c>
    </row>
    <row r="14324" spans="1:10" hidden="1" x14ac:dyDescent="0.25">
      <c r="A14324" t="s">
        <v>71</v>
      </c>
      <c r="B14324" t="s">
        <v>3</v>
      </c>
      <c r="C14324" t="s">
        <v>251</v>
      </c>
      <c r="D14324" t="s">
        <v>226</v>
      </c>
      <c r="E14324" t="s">
        <v>15</v>
      </c>
      <c r="F14324">
        <v>2038</v>
      </c>
      <c r="G14324">
        <v>0</v>
      </c>
      <c r="H14324">
        <f>IF(J14324="N2O",G14324/About!$A$75,IF('EPA non-CO2 Data'!J14324="CH4",'EPA non-CO2 Data'!G14324/About!$A$73,'EPA non-CO2 Data'!G14324))</f>
        <v>0</v>
      </c>
      <c r="I14324" s="4" t="str">
        <f>VLOOKUP(CONCATENATE(B14324,C14324,D14324),'EPA Source to Industry Map'!$D$2:$E$35,2,FALSE)</f>
        <v>chemicals 20</v>
      </c>
      <c r="J14324" s="4" t="str">
        <f t="shared" si="226"/>
        <v>F-gases</v>
      </c>
    </row>
    <row r="14325" spans="1:10" hidden="1" x14ac:dyDescent="0.25">
      <c r="A14325" t="s">
        <v>71</v>
      </c>
      <c r="B14325" t="s">
        <v>3</v>
      </c>
      <c r="C14325" t="s">
        <v>251</v>
      </c>
      <c r="D14325" t="s">
        <v>226</v>
      </c>
      <c r="E14325" t="s">
        <v>15</v>
      </c>
      <c r="F14325">
        <v>2039</v>
      </c>
      <c r="G14325">
        <v>0</v>
      </c>
      <c r="H14325">
        <f>IF(J14325="N2O",G14325/About!$A$75,IF('EPA non-CO2 Data'!J14325="CH4",'EPA non-CO2 Data'!G14325/About!$A$73,'EPA non-CO2 Data'!G14325))</f>
        <v>0</v>
      </c>
      <c r="I14325" s="4" t="str">
        <f>VLOOKUP(CONCATENATE(B14325,C14325,D14325),'EPA Source to Industry Map'!$D$2:$E$35,2,FALSE)</f>
        <v>chemicals 20</v>
      </c>
      <c r="J14325" s="4" t="str">
        <f t="shared" si="226"/>
        <v>F-gases</v>
      </c>
    </row>
    <row r="14326" spans="1:10" hidden="1" x14ac:dyDescent="0.25">
      <c r="A14326" t="s">
        <v>71</v>
      </c>
      <c r="B14326" t="s">
        <v>3</v>
      </c>
      <c r="C14326" t="s">
        <v>251</v>
      </c>
      <c r="D14326" t="s">
        <v>226</v>
      </c>
      <c r="E14326" t="s">
        <v>15</v>
      </c>
      <c r="F14326">
        <v>2040</v>
      </c>
      <c r="G14326">
        <v>0</v>
      </c>
      <c r="H14326">
        <f>IF(J14326="N2O",G14326/About!$A$75,IF('EPA non-CO2 Data'!J14326="CH4",'EPA non-CO2 Data'!G14326/About!$A$73,'EPA non-CO2 Data'!G14326))</f>
        <v>0</v>
      </c>
      <c r="I14326" s="4" t="str">
        <f>VLOOKUP(CONCATENATE(B14326,C14326,D14326),'EPA Source to Industry Map'!$D$2:$E$35,2,FALSE)</f>
        <v>chemicals 20</v>
      </c>
      <c r="J14326" s="4" t="str">
        <f t="shared" si="226"/>
        <v>F-gases</v>
      </c>
    </row>
    <row r="14327" spans="1:10" hidden="1" x14ac:dyDescent="0.25">
      <c r="A14327" t="s">
        <v>71</v>
      </c>
      <c r="B14327" t="s">
        <v>3</v>
      </c>
      <c r="C14327" t="s">
        <v>251</v>
      </c>
      <c r="D14327" t="s">
        <v>226</v>
      </c>
      <c r="E14327" t="s">
        <v>15</v>
      </c>
      <c r="F14327">
        <v>2041</v>
      </c>
      <c r="G14327">
        <v>0</v>
      </c>
      <c r="H14327">
        <f>IF(J14327="N2O",G14327/About!$A$75,IF('EPA non-CO2 Data'!J14327="CH4",'EPA non-CO2 Data'!G14327/About!$A$73,'EPA non-CO2 Data'!G14327))</f>
        <v>0</v>
      </c>
      <c r="I14327" s="4" t="str">
        <f>VLOOKUP(CONCATENATE(B14327,C14327,D14327),'EPA Source to Industry Map'!$D$2:$E$35,2,FALSE)</f>
        <v>chemicals 20</v>
      </c>
      <c r="J14327" s="4" t="str">
        <f t="shared" si="226"/>
        <v>F-gases</v>
      </c>
    </row>
    <row r="14328" spans="1:10" hidden="1" x14ac:dyDescent="0.25">
      <c r="A14328" t="s">
        <v>71</v>
      </c>
      <c r="B14328" t="s">
        <v>3</v>
      </c>
      <c r="C14328" t="s">
        <v>251</v>
      </c>
      <c r="D14328" t="s">
        <v>226</v>
      </c>
      <c r="E14328" t="s">
        <v>15</v>
      </c>
      <c r="F14328">
        <v>2042</v>
      </c>
      <c r="G14328">
        <v>0</v>
      </c>
      <c r="H14328">
        <f>IF(J14328="N2O",G14328/About!$A$75,IF('EPA non-CO2 Data'!J14328="CH4",'EPA non-CO2 Data'!G14328/About!$A$73,'EPA non-CO2 Data'!G14328))</f>
        <v>0</v>
      </c>
      <c r="I14328" s="4" t="str">
        <f>VLOOKUP(CONCATENATE(B14328,C14328,D14328),'EPA Source to Industry Map'!$D$2:$E$35,2,FALSE)</f>
        <v>chemicals 20</v>
      </c>
      <c r="J14328" s="4" t="str">
        <f t="shared" si="226"/>
        <v>F-gases</v>
      </c>
    </row>
    <row r="14329" spans="1:10" hidden="1" x14ac:dyDescent="0.25">
      <c r="A14329" t="s">
        <v>71</v>
      </c>
      <c r="B14329" t="s">
        <v>3</v>
      </c>
      <c r="C14329" t="s">
        <v>251</v>
      </c>
      <c r="D14329" t="s">
        <v>226</v>
      </c>
      <c r="E14329" t="s">
        <v>15</v>
      </c>
      <c r="F14329">
        <v>2043</v>
      </c>
      <c r="G14329">
        <v>0</v>
      </c>
      <c r="H14329">
        <f>IF(J14329="N2O",G14329/About!$A$75,IF('EPA non-CO2 Data'!J14329="CH4",'EPA non-CO2 Data'!G14329/About!$A$73,'EPA non-CO2 Data'!G14329))</f>
        <v>0</v>
      </c>
      <c r="I14329" s="4" t="str">
        <f>VLOOKUP(CONCATENATE(B14329,C14329,D14329),'EPA Source to Industry Map'!$D$2:$E$35,2,FALSE)</f>
        <v>chemicals 20</v>
      </c>
      <c r="J14329" s="4" t="str">
        <f t="shared" si="226"/>
        <v>F-gases</v>
      </c>
    </row>
    <row r="14330" spans="1:10" hidden="1" x14ac:dyDescent="0.25">
      <c r="A14330" t="s">
        <v>71</v>
      </c>
      <c r="B14330" t="s">
        <v>3</v>
      </c>
      <c r="C14330" t="s">
        <v>251</v>
      </c>
      <c r="D14330" t="s">
        <v>226</v>
      </c>
      <c r="E14330" t="s">
        <v>15</v>
      </c>
      <c r="F14330">
        <v>2044</v>
      </c>
      <c r="G14330">
        <v>0</v>
      </c>
      <c r="H14330">
        <f>IF(J14330="N2O",G14330/About!$A$75,IF('EPA non-CO2 Data'!J14330="CH4",'EPA non-CO2 Data'!G14330/About!$A$73,'EPA non-CO2 Data'!G14330))</f>
        <v>0</v>
      </c>
      <c r="I14330" s="4" t="str">
        <f>VLOOKUP(CONCATENATE(B14330,C14330,D14330),'EPA Source to Industry Map'!$D$2:$E$35,2,FALSE)</f>
        <v>chemicals 20</v>
      </c>
      <c r="J14330" s="4" t="str">
        <f t="shared" si="226"/>
        <v>F-gases</v>
      </c>
    </row>
    <row r="14331" spans="1:10" hidden="1" x14ac:dyDescent="0.25">
      <c r="A14331" t="s">
        <v>71</v>
      </c>
      <c r="B14331" t="s">
        <v>3</v>
      </c>
      <c r="C14331" t="s">
        <v>251</v>
      </c>
      <c r="D14331" t="s">
        <v>226</v>
      </c>
      <c r="E14331" t="s">
        <v>15</v>
      </c>
      <c r="F14331">
        <v>2045</v>
      </c>
      <c r="G14331">
        <v>0</v>
      </c>
      <c r="H14331">
        <f>IF(J14331="N2O",G14331/About!$A$75,IF('EPA non-CO2 Data'!J14331="CH4",'EPA non-CO2 Data'!G14331/About!$A$73,'EPA non-CO2 Data'!G14331))</f>
        <v>0</v>
      </c>
      <c r="I14331" s="4" t="str">
        <f>VLOOKUP(CONCATENATE(B14331,C14331,D14331),'EPA Source to Industry Map'!$D$2:$E$35,2,FALSE)</f>
        <v>chemicals 20</v>
      </c>
      <c r="J14331" s="4" t="str">
        <f t="shared" si="226"/>
        <v>F-gases</v>
      </c>
    </row>
    <row r="14332" spans="1:10" hidden="1" x14ac:dyDescent="0.25">
      <c r="A14332" t="s">
        <v>71</v>
      </c>
      <c r="B14332" t="s">
        <v>3</v>
      </c>
      <c r="C14332" t="s">
        <v>251</v>
      </c>
      <c r="D14332" t="s">
        <v>226</v>
      </c>
      <c r="E14332" t="s">
        <v>15</v>
      </c>
      <c r="F14332">
        <v>2046</v>
      </c>
      <c r="G14332">
        <v>0</v>
      </c>
      <c r="H14332">
        <f>IF(J14332="N2O",G14332/About!$A$75,IF('EPA non-CO2 Data'!J14332="CH4",'EPA non-CO2 Data'!G14332/About!$A$73,'EPA non-CO2 Data'!G14332))</f>
        <v>0</v>
      </c>
      <c r="I14332" s="4" t="str">
        <f>VLOOKUP(CONCATENATE(B14332,C14332,D14332),'EPA Source to Industry Map'!$D$2:$E$35,2,FALSE)</f>
        <v>chemicals 20</v>
      </c>
      <c r="J14332" s="4" t="str">
        <f t="shared" si="226"/>
        <v>F-gases</v>
      </c>
    </row>
    <row r="14333" spans="1:10" hidden="1" x14ac:dyDescent="0.25">
      <c r="A14333" t="s">
        <v>71</v>
      </c>
      <c r="B14333" t="s">
        <v>3</v>
      </c>
      <c r="C14333" t="s">
        <v>251</v>
      </c>
      <c r="D14333" t="s">
        <v>226</v>
      </c>
      <c r="E14333" t="s">
        <v>15</v>
      </c>
      <c r="F14333">
        <v>2047</v>
      </c>
      <c r="G14333">
        <v>0</v>
      </c>
      <c r="H14333">
        <f>IF(J14333="N2O",G14333/About!$A$75,IF('EPA non-CO2 Data'!J14333="CH4",'EPA non-CO2 Data'!G14333/About!$A$73,'EPA non-CO2 Data'!G14333))</f>
        <v>0</v>
      </c>
      <c r="I14333" s="4" t="str">
        <f>VLOOKUP(CONCATENATE(B14333,C14333,D14333),'EPA Source to Industry Map'!$D$2:$E$35,2,FALSE)</f>
        <v>chemicals 20</v>
      </c>
      <c r="J14333" s="4" t="str">
        <f t="shared" si="226"/>
        <v>F-gases</v>
      </c>
    </row>
    <row r="14334" spans="1:10" hidden="1" x14ac:dyDescent="0.25">
      <c r="A14334" t="s">
        <v>71</v>
      </c>
      <c r="B14334" t="s">
        <v>3</v>
      </c>
      <c r="C14334" t="s">
        <v>251</v>
      </c>
      <c r="D14334" t="s">
        <v>226</v>
      </c>
      <c r="E14334" t="s">
        <v>15</v>
      </c>
      <c r="F14334">
        <v>2048</v>
      </c>
      <c r="G14334">
        <v>0</v>
      </c>
      <c r="H14334">
        <f>IF(J14334="N2O",G14334/About!$A$75,IF('EPA non-CO2 Data'!J14334="CH4",'EPA non-CO2 Data'!G14334/About!$A$73,'EPA non-CO2 Data'!G14334))</f>
        <v>0</v>
      </c>
      <c r="I14334" s="4" t="str">
        <f>VLOOKUP(CONCATENATE(B14334,C14334,D14334),'EPA Source to Industry Map'!$D$2:$E$35,2,FALSE)</f>
        <v>chemicals 20</v>
      </c>
      <c r="J14334" s="4" t="str">
        <f t="shared" si="226"/>
        <v>F-gases</v>
      </c>
    </row>
    <row r="14335" spans="1:10" hidden="1" x14ac:dyDescent="0.25">
      <c r="A14335" t="s">
        <v>71</v>
      </c>
      <c r="B14335" t="s">
        <v>3</v>
      </c>
      <c r="C14335" t="s">
        <v>251</v>
      </c>
      <c r="D14335" t="s">
        <v>226</v>
      </c>
      <c r="E14335" t="s">
        <v>15</v>
      </c>
      <c r="F14335">
        <v>2049</v>
      </c>
      <c r="G14335">
        <v>0</v>
      </c>
      <c r="H14335">
        <f>IF(J14335="N2O",G14335/About!$A$75,IF('EPA non-CO2 Data'!J14335="CH4",'EPA non-CO2 Data'!G14335/About!$A$73,'EPA non-CO2 Data'!G14335))</f>
        <v>0</v>
      </c>
      <c r="I14335" s="4" t="str">
        <f>VLOOKUP(CONCATENATE(B14335,C14335,D14335),'EPA Source to Industry Map'!$D$2:$E$35,2,FALSE)</f>
        <v>chemicals 20</v>
      </c>
      <c r="J14335" s="4" t="str">
        <f t="shared" ref="J14335:J14398" si="227">IF(ISNUMBER(SEARCH("F",E14335)),"F-gases",E14335)</f>
        <v>F-gases</v>
      </c>
    </row>
    <row r="14336" spans="1:10" hidden="1" x14ac:dyDescent="0.25">
      <c r="A14336" t="s">
        <v>71</v>
      </c>
      <c r="B14336" t="s">
        <v>3</v>
      </c>
      <c r="C14336" t="s">
        <v>251</v>
      </c>
      <c r="D14336" t="s">
        <v>226</v>
      </c>
      <c r="E14336" t="s">
        <v>15</v>
      </c>
      <c r="F14336">
        <v>2050</v>
      </c>
      <c r="G14336">
        <v>0</v>
      </c>
      <c r="H14336">
        <f>IF(J14336="N2O",G14336/About!$A$75,IF('EPA non-CO2 Data'!J14336="CH4",'EPA non-CO2 Data'!G14336/About!$A$73,'EPA non-CO2 Data'!G14336))</f>
        <v>0</v>
      </c>
      <c r="I14336" s="4" t="str">
        <f>VLOOKUP(CONCATENATE(B14336,C14336,D14336),'EPA Source to Industry Map'!$D$2:$E$35,2,FALSE)</f>
        <v>chemicals 20</v>
      </c>
      <c r="J14336" s="4" t="str">
        <f t="shared" si="227"/>
        <v>F-gases</v>
      </c>
    </row>
    <row r="14337" spans="1:10" hidden="1" x14ac:dyDescent="0.25">
      <c r="A14337" t="s">
        <v>71</v>
      </c>
      <c r="B14337" t="s">
        <v>3</v>
      </c>
      <c r="C14337" t="s">
        <v>252</v>
      </c>
      <c r="E14337" t="s">
        <v>13</v>
      </c>
      <c r="F14337">
        <v>1990</v>
      </c>
      <c r="G14337">
        <v>0</v>
      </c>
      <c r="H14337">
        <f>IF(J14337="N2O",G14337/About!$A$75,IF('EPA non-CO2 Data'!J14337="CH4",'EPA non-CO2 Data'!G14337/About!$A$73,'EPA non-CO2 Data'!G14337))</f>
        <v>0</v>
      </c>
      <c r="I14337" s="4" t="str">
        <f>VLOOKUP(CONCATENATE(B14337,C14337,D14337),'EPA Source to Industry Map'!$D$2:$E$35,2,FALSE)</f>
        <v>chemicals 20</v>
      </c>
      <c r="J14337" s="4" t="str">
        <f t="shared" si="227"/>
        <v>F-gases</v>
      </c>
    </row>
    <row r="14338" spans="1:10" hidden="1" x14ac:dyDescent="0.25">
      <c r="A14338" t="s">
        <v>71</v>
      </c>
      <c r="B14338" t="s">
        <v>3</v>
      </c>
      <c r="C14338" t="s">
        <v>252</v>
      </c>
      <c r="E14338" t="s">
        <v>13</v>
      </c>
      <c r="F14338">
        <v>1991</v>
      </c>
      <c r="G14338">
        <v>0</v>
      </c>
      <c r="H14338">
        <f>IF(J14338="N2O",G14338/About!$A$75,IF('EPA non-CO2 Data'!J14338="CH4",'EPA non-CO2 Data'!G14338/About!$A$73,'EPA non-CO2 Data'!G14338))</f>
        <v>0</v>
      </c>
      <c r="I14338" s="4" t="str">
        <f>VLOOKUP(CONCATENATE(B14338,C14338,D14338),'EPA Source to Industry Map'!$D$2:$E$35,2,FALSE)</f>
        <v>chemicals 20</v>
      </c>
      <c r="J14338" s="4" t="str">
        <f t="shared" si="227"/>
        <v>F-gases</v>
      </c>
    </row>
    <row r="14339" spans="1:10" hidden="1" x14ac:dyDescent="0.25">
      <c r="A14339" t="s">
        <v>71</v>
      </c>
      <c r="B14339" t="s">
        <v>3</v>
      </c>
      <c r="C14339" t="s">
        <v>252</v>
      </c>
      <c r="E14339" t="s">
        <v>13</v>
      </c>
      <c r="F14339">
        <v>1992</v>
      </c>
      <c r="G14339">
        <v>0</v>
      </c>
      <c r="H14339">
        <f>IF(J14339="N2O",G14339/About!$A$75,IF('EPA non-CO2 Data'!J14339="CH4",'EPA non-CO2 Data'!G14339/About!$A$73,'EPA non-CO2 Data'!G14339))</f>
        <v>0</v>
      </c>
      <c r="I14339" s="4" t="str">
        <f>VLOOKUP(CONCATENATE(B14339,C14339,D14339),'EPA Source to Industry Map'!$D$2:$E$35,2,FALSE)</f>
        <v>chemicals 20</v>
      </c>
      <c r="J14339" s="4" t="str">
        <f t="shared" si="227"/>
        <v>F-gases</v>
      </c>
    </row>
    <row r="14340" spans="1:10" hidden="1" x14ac:dyDescent="0.25">
      <c r="A14340" t="s">
        <v>71</v>
      </c>
      <c r="B14340" t="s">
        <v>3</v>
      </c>
      <c r="C14340" t="s">
        <v>252</v>
      </c>
      <c r="E14340" t="s">
        <v>13</v>
      </c>
      <c r="F14340">
        <v>1993</v>
      </c>
      <c r="G14340">
        <v>0</v>
      </c>
      <c r="H14340">
        <f>IF(J14340="N2O",G14340/About!$A$75,IF('EPA non-CO2 Data'!J14340="CH4",'EPA non-CO2 Data'!G14340/About!$A$73,'EPA non-CO2 Data'!G14340))</f>
        <v>0</v>
      </c>
      <c r="I14340" s="4" t="str">
        <f>VLOOKUP(CONCATENATE(B14340,C14340,D14340),'EPA Source to Industry Map'!$D$2:$E$35,2,FALSE)</f>
        <v>chemicals 20</v>
      </c>
      <c r="J14340" s="4" t="str">
        <f t="shared" si="227"/>
        <v>F-gases</v>
      </c>
    </row>
    <row r="14341" spans="1:10" hidden="1" x14ac:dyDescent="0.25">
      <c r="A14341" t="s">
        <v>71</v>
      </c>
      <c r="B14341" t="s">
        <v>3</v>
      </c>
      <c r="C14341" t="s">
        <v>252</v>
      </c>
      <c r="E14341" t="s">
        <v>13</v>
      </c>
      <c r="F14341">
        <v>1994</v>
      </c>
      <c r="G14341">
        <v>0</v>
      </c>
      <c r="H14341">
        <f>IF(J14341="N2O",G14341/About!$A$75,IF('EPA non-CO2 Data'!J14341="CH4",'EPA non-CO2 Data'!G14341/About!$A$73,'EPA non-CO2 Data'!G14341))</f>
        <v>0</v>
      </c>
      <c r="I14341" s="4" t="str">
        <f>VLOOKUP(CONCATENATE(B14341,C14341,D14341),'EPA Source to Industry Map'!$D$2:$E$35,2,FALSE)</f>
        <v>chemicals 20</v>
      </c>
      <c r="J14341" s="4" t="str">
        <f t="shared" si="227"/>
        <v>F-gases</v>
      </c>
    </row>
    <row r="14342" spans="1:10" hidden="1" x14ac:dyDescent="0.25">
      <c r="A14342" t="s">
        <v>71</v>
      </c>
      <c r="B14342" t="s">
        <v>3</v>
      </c>
      <c r="C14342" t="s">
        <v>252</v>
      </c>
      <c r="E14342" t="s">
        <v>13</v>
      </c>
      <c r="F14342">
        <v>1995</v>
      </c>
      <c r="G14342">
        <v>0</v>
      </c>
      <c r="H14342">
        <f>IF(J14342="N2O",G14342/About!$A$75,IF('EPA non-CO2 Data'!J14342="CH4",'EPA non-CO2 Data'!G14342/About!$A$73,'EPA non-CO2 Data'!G14342))</f>
        <v>0</v>
      </c>
      <c r="I14342" s="4" t="str">
        <f>VLOOKUP(CONCATENATE(B14342,C14342,D14342),'EPA Source to Industry Map'!$D$2:$E$35,2,FALSE)</f>
        <v>chemicals 20</v>
      </c>
      <c r="J14342" s="4" t="str">
        <f t="shared" si="227"/>
        <v>F-gases</v>
      </c>
    </row>
    <row r="14343" spans="1:10" hidden="1" x14ac:dyDescent="0.25">
      <c r="A14343" t="s">
        <v>71</v>
      </c>
      <c r="B14343" t="s">
        <v>3</v>
      </c>
      <c r="C14343" t="s">
        <v>252</v>
      </c>
      <c r="E14343" t="s">
        <v>13</v>
      </c>
      <c r="F14343">
        <v>1996</v>
      </c>
      <c r="G14343">
        <v>0</v>
      </c>
      <c r="H14343">
        <f>IF(J14343="N2O",G14343/About!$A$75,IF('EPA non-CO2 Data'!J14343="CH4",'EPA non-CO2 Data'!G14343/About!$A$73,'EPA non-CO2 Data'!G14343))</f>
        <v>0</v>
      </c>
      <c r="I14343" s="4" t="str">
        <f>VLOOKUP(CONCATENATE(B14343,C14343,D14343),'EPA Source to Industry Map'!$D$2:$E$35,2,FALSE)</f>
        <v>chemicals 20</v>
      </c>
      <c r="J14343" s="4" t="str">
        <f t="shared" si="227"/>
        <v>F-gases</v>
      </c>
    </row>
    <row r="14344" spans="1:10" hidden="1" x14ac:dyDescent="0.25">
      <c r="A14344" t="s">
        <v>71</v>
      </c>
      <c r="B14344" t="s">
        <v>3</v>
      </c>
      <c r="C14344" t="s">
        <v>252</v>
      </c>
      <c r="E14344" t="s">
        <v>13</v>
      </c>
      <c r="F14344">
        <v>1997</v>
      </c>
      <c r="G14344">
        <v>0</v>
      </c>
      <c r="H14344">
        <f>IF(J14344="N2O",G14344/About!$A$75,IF('EPA non-CO2 Data'!J14344="CH4",'EPA non-CO2 Data'!G14344/About!$A$73,'EPA non-CO2 Data'!G14344))</f>
        <v>0</v>
      </c>
      <c r="I14344" s="4" t="str">
        <f>VLOOKUP(CONCATENATE(B14344,C14344,D14344),'EPA Source to Industry Map'!$D$2:$E$35,2,FALSE)</f>
        <v>chemicals 20</v>
      </c>
      <c r="J14344" s="4" t="str">
        <f t="shared" si="227"/>
        <v>F-gases</v>
      </c>
    </row>
    <row r="14345" spans="1:10" hidden="1" x14ac:dyDescent="0.25">
      <c r="A14345" t="s">
        <v>71</v>
      </c>
      <c r="B14345" t="s">
        <v>3</v>
      </c>
      <c r="C14345" t="s">
        <v>252</v>
      </c>
      <c r="E14345" t="s">
        <v>13</v>
      </c>
      <c r="F14345">
        <v>1998</v>
      </c>
      <c r="G14345">
        <v>0</v>
      </c>
      <c r="H14345">
        <f>IF(J14345="N2O",G14345/About!$A$75,IF('EPA non-CO2 Data'!J14345="CH4",'EPA non-CO2 Data'!G14345/About!$A$73,'EPA non-CO2 Data'!G14345))</f>
        <v>0</v>
      </c>
      <c r="I14345" s="4" t="str">
        <f>VLOOKUP(CONCATENATE(B14345,C14345,D14345),'EPA Source to Industry Map'!$D$2:$E$35,2,FALSE)</f>
        <v>chemicals 20</v>
      </c>
      <c r="J14345" s="4" t="str">
        <f t="shared" si="227"/>
        <v>F-gases</v>
      </c>
    </row>
    <row r="14346" spans="1:10" hidden="1" x14ac:dyDescent="0.25">
      <c r="A14346" t="s">
        <v>71</v>
      </c>
      <c r="B14346" t="s">
        <v>3</v>
      </c>
      <c r="C14346" t="s">
        <v>252</v>
      </c>
      <c r="E14346" t="s">
        <v>13</v>
      </c>
      <c r="F14346">
        <v>1999</v>
      </c>
      <c r="G14346">
        <v>0</v>
      </c>
      <c r="H14346">
        <f>IF(J14346="N2O",G14346/About!$A$75,IF('EPA non-CO2 Data'!J14346="CH4",'EPA non-CO2 Data'!G14346/About!$A$73,'EPA non-CO2 Data'!G14346))</f>
        <v>0</v>
      </c>
      <c r="I14346" s="4" t="str">
        <f>VLOOKUP(CONCATENATE(B14346,C14346,D14346),'EPA Source to Industry Map'!$D$2:$E$35,2,FALSE)</f>
        <v>chemicals 20</v>
      </c>
      <c r="J14346" s="4" t="str">
        <f t="shared" si="227"/>
        <v>F-gases</v>
      </c>
    </row>
    <row r="14347" spans="1:10" hidden="1" x14ac:dyDescent="0.25">
      <c r="A14347" t="s">
        <v>71</v>
      </c>
      <c r="B14347" t="s">
        <v>3</v>
      </c>
      <c r="C14347" t="s">
        <v>252</v>
      </c>
      <c r="E14347" t="s">
        <v>13</v>
      </c>
      <c r="F14347">
        <v>2000</v>
      </c>
      <c r="G14347">
        <v>0</v>
      </c>
      <c r="H14347">
        <f>IF(J14347="N2O",G14347/About!$A$75,IF('EPA non-CO2 Data'!J14347="CH4",'EPA non-CO2 Data'!G14347/About!$A$73,'EPA non-CO2 Data'!G14347))</f>
        <v>0</v>
      </c>
      <c r="I14347" s="4" t="str">
        <f>VLOOKUP(CONCATENATE(B14347,C14347,D14347),'EPA Source to Industry Map'!$D$2:$E$35,2,FALSE)</f>
        <v>chemicals 20</v>
      </c>
      <c r="J14347" s="4" t="str">
        <f t="shared" si="227"/>
        <v>F-gases</v>
      </c>
    </row>
    <row r="14348" spans="1:10" hidden="1" x14ac:dyDescent="0.25">
      <c r="A14348" t="s">
        <v>71</v>
      </c>
      <c r="B14348" t="s">
        <v>3</v>
      </c>
      <c r="C14348" t="s">
        <v>252</v>
      </c>
      <c r="E14348" t="s">
        <v>13</v>
      </c>
      <c r="F14348">
        <v>2001</v>
      </c>
      <c r="G14348">
        <v>0</v>
      </c>
      <c r="H14348">
        <f>IF(J14348="N2O",G14348/About!$A$75,IF('EPA non-CO2 Data'!J14348="CH4",'EPA non-CO2 Data'!G14348/About!$A$73,'EPA non-CO2 Data'!G14348))</f>
        <v>0</v>
      </c>
      <c r="I14348" s="4" t="str">
        <f>VLOOKUP(CONCATENATE(B14348,C14348,D14348),'EPA Source to Industry Map'!$D$2:$E$35,2,FALSE)</f>
        <v>chemicals 20</v>
      </c>
      <c r="J14348" s="4" t="str">
        <f t="shared" si="227"/>
        <v>F-gases</v>
      </c>
    </row>
    <row r="14349" spans="1:10" hidden="1" x14ac:dyDescent="0.25">
      <c r="A14349" t="s">
        <v>71</v>
      </c>
      <c r="B14349" t="s">
        <v>3</v>
      </c>
      <c r="C14349" t="s">
        <v>252</v>
      </c>
      <c r="E14349" t="s">
        <v>13</v>
      </c>
      <c r="F14349">
        <v>2002</v>
      </c>
      <c r="G14349">
        <v>0</v>
      </c>
      <c r="H14349">
        <f>IF(J14349="N2O",G14349/About!$A$75,IF('EPA non-CO2 Data'!J14349="CH4",'EPA non-CO2 Data'!G14349/About!$A$73,'EPA non-CO2 Data'!G14349))</f>
        <v>0</v>
      </c>
      <c r="I14349" s="4" t="str">
        <f>VLOOKUP(CONCATENATE(B14349,C14349,D14349),'EPA Source to Industry Map'!$D$2:$E$35,2,FALSE)</f>
        <v>chemicals 20</v>
      </c>
      <c r="J14349" s="4" t="str">
        <f t="shared" si="227"/>
        <v>F-gases</v>
      </c>
    </row>
    <row r="14350" spans="1:10" hidden="1" x14ac:dyDescent="0.25">
      <c r="A14350" t="s">
        <v>71</v>
      </c>
      <c r="B14350" t="s">
        <v>3</v>
      </c>
      <c r="C14350" t="s">
        <v>252</v>
      </c>
      <c r="E14350" t="s">
        <v>13</v>
      </c>
      <c r="F14350">
        <v>2003</v>
      </c>
      <c r="G14350">
        <v>0</v>
      </c>
      <c r="H14350">
        <f>IF(J14350="N2O",G14350/About!$A$75,IF('EPA non-CO2 Data'!J14350="CH4",'EPA non-CO2 Data'!G14350/About!$A$73,'EPA non-CO2 Data'!G14350))</f>
        <v>0</v>
      </c>
      <c r="I14350" s="4" t="str">
        <f>VLOOKUP(CONCATENATE(B14350,C14350,D14350),'EPA Source to Industry Map'!$D$2:$E$35,2,FALSE)</f>
        <v>chemicals 20</v>
      </c>
      <c r="J14350" s="4" t="str">
        <f t="shared" si="227"/>
        <v>F-gases</v>
      </c>
    </row>
    <row r="14351" spans="1:10" hidden="1" x14ac:dyDescent="0.25">
      <c r="A14351" t="s">
        <v>71</v>
      </c>
      <c r="B14351" t="s">
        <v>3</v>
      </c>
      <c r="C14351" t="s">
        <v>252</v>
      </c>
      <c r="E14351" t="s">
        <v>13</v>
      </c>
      <c r="F14351">
        <v>2004</v>
      </c>
      <c r="G14351">
        <v>0</v>
      </c>
      <c r="H14351">
        <f>IF(J14351="N2O",G14351/About!$A$75,IF('EPA non-CO2 Data'!J14351="CH4",'EPA non-CO2 Data'!G14351/About!$A$73,'EPA non-CO2 Data'!G14351))</f>
        <v>0</v>
      </c>
      <c r="I14351" s="4" t="str">
        <f>VLOOKUP(CONCATENATE(B14351,C14351,D14351),'EPA Source to Industry Map'!$D$2:$E$35,2,FALSE)</f>
        <v>chemicals 20</v>
      </c>
      <c r="J14351" s="4" t="str">
        <f t="shared" si="227"/>
        <v>F-gases</v>
      </c>
    </row>
    <row r="14352" spans="1:10" hidden="1" x14ac:dyDescent="0.25">
      <c r="A14352" t="s">
        <v>71</v>
      </c>
      <c r="B14352" t="s">
        <v>3</v>
      </c>
      <c r="C14352" t="s">
        <v>252</v>
      </c>
      <c r="E14352" t="s">
        <v>13</v>
      </c>
      <c r="F14352">
        <v>2005</v>
      </c>
      <c r="G14352">
        <v>0</v>
      </c>
      <c r="H14352">
        <f>IF(J14352="N2O",G14352/About!$A$75,IF('EPA non-CO2 Data'!J14352="CH4",'EPA non-CO2 Data'!G14352/About!$A$73,'EPA non-CO2 Data'!G14352))</f>
        <v>0</v>
      </c>
      <c r="I14352" s="4" t="str">
        <f>VLOOKUP(CONCATENATE(B14352,C14352,D14352),'EPA Source to Industry Map'!$D$2:$E$35,2,FALSE)</f>
        <v>chemicals 20</v>
      </c>
      <c r="J14352" s="4" t="str">
        <f t="shared" si="227"/>
        <v>F-gases</v>
      </c>
    </row>
    <row r="14353" spans="1:10" hidden="1" x14ac:dyDescent="0.25">
      <c r="A14353" t="s">
        <v>71</v>
      </c>
      <c r="B14353" t="s">
        <v>3</v>
      </c>
      <c r="C14353" t="s">
        <v>252</v>
      </c>
      <c r="E14353" t="s">
        <v>13</v>
      </c>
      <c r="F14353">
        <v>2006</v>
      </c>
      <c r="G14353">
        <v>0</v>
      </c>
      <c r="H14353">
        <f>IF(J14353="N2O",G14353/About!$A$75,IF('EPA non-CO2 Data'!J14353="CH4",'EPA non-CO2 Data'!G14353/About!$A$73,'EPA non-CO2 Data'!G14353))</f>
        <v>0</v>
      </c>
      <c r="I14353" s="4" t="str">
        <f>VLOOKUP(CONCATENATE(B14353,C14353,D14353),'EPA Source to Industry Map'!$D$2:$E$35,2,FALSE)</f>
        <v>chemicals 20</v>
      </c>
      <c r="J14353" s="4" t="str">
        <f t="shared" si="227"/>
        <v>F-gases</v>
      </c>
    </row>
    <row r="14354" spans="1:10" hidden="1" x14ac:dyDescent="0.25">
      <c r="A14354" t="s">
        <v>71</v>
      </c>
      <c r="B14354" t="s">
        <v>3</v>
      </c>
      <c r="C14354" t="s">
        <v>252</v>
      </c>
      <c r="E14354" t="s">
        <v>13</v>
      </c>
      <c r="F14354">
        <v>2007</v>
      </c>
      <c r="G14354">
        <v>0</v>
      </c>
      <c r="H14354">
        <f>IF(J14354="N2O",G14354/About!$A$75,IF('EPA non-CO2 Data'!J14354="CH4",'EPA non-CO2 Data'!G14354/About!$A$73,'EPA non-CO2 Data'!G14354))</f>
        <v>0</v>
      </c>
      <c r="I14354" s="4" t="str">
        <f>VLOOKUP(CONCATENATE(B14354,C14354,D14354),'EPA Source to Industry Map'!$D$2:$E$35,2,FALSE)</f>
        <v>chemicals 20</v>
      </c>
      <c r="J14354" s="4" t="str">
        <f t="shared" si="227"/>
        <v>F-gases</v>
      </c>
    </row>
    <row r="14355" spans="1:10" hidden="1" x14ac:dyDescent="0.25">
      <c r="A14355" t="s">
        <v>71</v>
      </c>
      <c r="B14355" t="s">
        <v>3</v>
      </c>
      <c r="C14355" t="s">
        <v>252</v>
      </c>
      <c r="E14355" t="s">
        <v>13</v>
      </c>
      <c r="F14355">
        <v>2008</v>
      </c>
      <c r="G14355">
        <v>0</v>
      </c>
      <c r="H14355">
        <f>IF(J14355="N2O",G14355/About!$A$75,IF('EPA non-CO2 Data'!J14355="CH4",'EPA non-CO2 Data'!G14355/About!$A$73,'EPA non-CO2 Data'!G14355))</f>
        <v>0</v>
      </c>
      <c r="I14355" s="4" t="str">
        <f>VLOOKUP(CONCATENATE(B14355,C14355,D14355),'EPA Source to Industry Map'!$D$2:$E$35,2,FALSE)</f>
        <v>chemicals 20</v>
      </c>
      <c r="J14355" s="4" t="str">
        <f t="shared" si="227"/>
        <v>F-gases</v>
      </c>
    </row>
    <row r="14356" spans="1:10" hidden="1" x14ac:dyDescent="0.25">
      <c r="A14356" t="s">
        <v>71</v>
      </c>
      <c r="B14356" t="s">
        <v>3</v>
      </c>
      <c r="C14356" t="s">
        <v>252</v>
      </c>
      <c r="E14356" t="s">
        <v>13</v>
      </c>
      <c r="F14356">
        <v>2009</v>
      </c>
      <c r="G14356">
        <v>0</v>
      </c>
      <c r="H14356">
        <f>IF(J14356="N2O",G14356/About!$A$75,IF('EPA non-CO2 Data'!J14356="CH4",'EPA non-CO2 Data'!G14356/About!$A$73,'EPA non-CO2 Data'!G14356))</f>
        <v>0</v>
      </c>
      <c r="I14356" s="4" t="str">
        <f>VLOOKUP(CONCATENATE(B14356,C14356,D14356),'EPA Source to Industry Map'!$D$2:$E$35,2,FALSE)</f>
        <v>chemicals 20</v>
      </c>
      <c r="J14356" s="4" t="str">
        <f t="shared" si="227"/>
        <v>F-gases</v>
      </c>
    </row>
    <row r="14357" spans="1:10" hidden="1" x14ac:dyDescent="0.25">
      <c r="A14357" t="s">
        <v>71</v>
      </c>
      <c r="B14357" t="s">
        <v>3</v>
      </c>
      <c r="C14357" t="s">
        <v>252</v>
      </c>
      <c r="E14357" t="s">
        <v>13</v>
      </c>
      <c r="F14357">
        <v>2010</v>
      </c>
      <c r="G14357">
        <v>0</v>
      </c>
      <c r="H14357">
        <f>IF(J14357="N2O",G14357/About!$A$75,IF('EPA non-CO2 Data'!J14357="CH4",'EPA non-CO2 Data'!G14357/About!$A$73,'EPA non-CO2 Data'!G14357))</f>
        <v>0</v>
      </c>
      <c r="I14357" s="4" t="str">
        <f>VLOOKUP(CONCATENATE(B14357,C14357,D14357),'EPA Source to Industry Map'!$D$2:$E$35,2,FALSE)</f>
        <v>chemicals 20</v>
      </c>
      <c r="J14357" s="4" t="str">
        <f t="shared" si="227"/>
        <v>F-gases</v>
      </c>
    </row>
    <row r="14358" spans="1:10" hidden="1" x14ac:dyDescent="0.25">
      <c r="A14358" t="s">
        <v>71</v>
      </c>
      <c r="B14358" t="s">
        <v>3</v>
      </c>
      <c r="C14358" t="s">
        <v>252</v>
      </c>
      <c r="E14358" t="s">
        <v>13</v>
      </c>
      <c r="F14358">
        <v>2011</v>
      </c>
      <c r="G14358">
        <v>0</v>
      </c>
      <c r="H14358">
        <f>IF(J14358="N2O",G14358/About!$A$75,IF('EPA non-CO2 Data'!J14358="CH4",'EPA non-CO2 Data'!G14358/About!$A$73,'EPA non-CO2 Data'!G14358))</f>
        <v>0</v>
      </c>
      <c r="I14358" s="4" t="str">
        <f>VLOOKUP(CONCATENATE(B14358,C14358,D14358),'EPA Source to Industry Map'!$D$2:$E$35,2,FALSE)</f>
        <v>chemicals 20</v>
      </c>
      <c r="J14358" s="4" t="str">
        <f t="shared" si="227"/>
        <v>F-gases</v>
      </c>
    </row>
    <row r="14359" spans="1:10" hidden="1" x14ac:dyDescent="0.25">
      <c r="A14359" t="s">
        <v>71</v>
      </c>
      <c r="B14359" t="s">
        <v>3</v>
      </c>
      <c r="C14359" t="s">
        <v>252</v>
      </c>
      <c r="E14359" t="s">
        <v>13</v>
      </c>
      <c r="F14359">
        <v>2012</v>
      </c>
      <c r="G14359">
        <v>0</v>
      </c>
      <c r="H14359">
        <f>IF(J14359="N2O",G14359/About!$A$75,IF('EPA non-CO2 Data'!J14359="CH4",'EPA non-CO2 Data'!G14359/About!$A$73,'EPA non-CO2 Data'!G14359))</f>
        <v>0</v>
      </c>
      <c r="I14359" s="4" t="str">
        <f>VLOOKUP(CONCATENATE(B14359,C14359,D14359),'EPA Source to Industry Map'!$D$2:$E$35,2,FALSE)</f>
        <v>chemicals 20</v>
      </c>
      <c r="J14359" s="4" t="str">
        <f t="shared" si="227"/>
        <v>F-gases</v>
      </c>
    </row>
    <row r="14360" spans="1:10" hidden="1" x14ac:dyDescent="0.25">
      <c r="A14360" t="s">
        <v>71</v>
      </c>
      <c r="B14360" t="s">
        <v>3</v>
      </c>
      <c r="C14360" t="s">
        <v>252</v>
      </c>
      <c r="E14360" t="s">
        <v>13</v>
      </c>
      <c r="F14360">
        <v>2013</v>
      </c>
      <c r="G14360">
        <v>0</v>
      </c>
      <c r="H14360">
        <f>IF(J14360="N2O",G14360/About!$A$75,IF('EPA non-CO2 Data'!J14360="CH4",'EPA non-CO2 Data'!G14360/About!$A$73,'EPA non-CO2 Data'!G14360))</f>
        <v>0</v>
      </c>
      <c r="I14360" s="4" t="str">
        <f>VLOOKUP(CONCATENATE(B14360,C14360,D14360),'EPA Source to Industry Map'!$D$2:$E$35,2,FALSE)</f>
        <v>chemicals 20</v>
      </c>
      <c r="J14360" s="4" t="str">
        <f t="shared" si="227"/>
        <v>F-gases</v>
      </c>
    </row>
    <row r="14361" spans="1:10" hidden="1" x14ac:dyDescent="0.25">
      <c r="A14361" t="s">
        <v>71</v>
      </c>
      <c r="B14361" t="s">
        <v>3</v>
      </c>
      <c r="C14361" t="s">
        <v>252</v>
      </c>
      <c r="E14361" t="s">
        <v>13</v>
      </c>
      <c r="F14361">
        <v>2014</v>
      </c>
      <c r="G14361">
        <v>0</v>
      </c>
      <c r="H14361">
        <f>IF(J14361="N2O",G14361/About!$A$75,IF('EPA non-CO2 Data'!J14361="CH4",'EPA non-CO2 Data'!G14361/About!$A$73,'EPA non-CO2 Data'!G14361))</f>
        <v>0</v>
      </c>
      <c r="I14361" s="4" t="str">
        <f>VLOOKUP(CONCATENATE(B14361,C14361,D14361),'EPA Source to Industry Map'!$D$2:$E$35,2,FALSE)</f>
        <v>chemicals 20</v>
      </c>
      <c r="J14361" s="4" t="str">
        <f t="shared" si="227"/>
        <v>F-gases</v>
      </c>
    </row>
    <row r="14362" spans="1:10" hidden="1" x14ac:dyDescent="0.25">
      <c r="A14362" t="s">
        <v>71</v>
      </c>
      <c r="B14362" t="s">
        <v>3</v>
      </c>
      <c r="C14362" t="s">
        <v>252</v>
      </c>
      <c r="E14362" t="s">
        <v>13</v>
      </c>
      <c r="F14362">
        <v>2015</v>
      </c>
      <c r="G14362">
        <v>0</v>
      </c>
      <c r="H14362">
        <f>IF(J14362="N2O",G14362/About!$A$75,IF('EPA non-CO2 Data'!J14362="CH4",'EPA non-CO2 Data'!G14362/About!$A$73,'EPA non-CO2 Data'!G14362))</f>
        <v>0</v>
      </c>
      <c r="I14362" s="4" t="str">
        <f>VLOOKUP(CONCATENATE(B14362,C14362,D14362),'EPA Source to Industry Map'!$D$2:$E$35,2,FALSE)</f>
        <v>chemicals 20</v>
      </c>
      <c r="J14362" s="4" t="str">
        <f t="shared" si="227"/>
        <v>F-gases</v>
      </c>
    </row>
    <row r="14363" spans="1:10" hidden="1" x14ac:dyDescent="0.25">
      <c r="A14363" t="s">
        <v>71</v>
      </c>
      <c r="B14363" t="s">
        <v>3</v>
      </c>
      <c r="C14363" t="s">
        <v>252</v>
      </c>
      <c r="E14363" t="s">
        <v>13</v>
      </c>
      <c r="F14363">
        <v>2016</v>
      </c>
      <c r="G14363">
        <v>0</v>
      </c>
      <c r="H14363">
        <f>IF(J14363="N2O",G14363/About!$A$75,IF('EPA non-CO2 Data'!J14363="CH4",'EPA non-CO2 Data'!G14363/About!$A$73,'EPA non-CO2 Data'!G14363))</f>
        <v>0</v>
      </c>
      <c r="I14363" s="4" t="str">
        <f>VLOOKUP(CONCATENATE(B14363,C14363,D14363),'EPA Source to Industry Map'!$D$2:$E$35,2,FALSE)</f>
        <v>chemicals 20</v>
      </c>
      <c r="J14363" s="4" t="str">
        <f t="shared" si="227"/>
        <v>F-gases</v>
      </c>
    </row>
    <row r="14364" spans="1:10" hidden="1" x14ac:dyDescent="0.25">
      <c r="A14364" t="s">
        <v>71</v>
      </c>
      <c r="B14364" t="s">
        <v>3</v>
      </c>
      <c r="C14364" t="s">
        <v>252</v>
      </c>
      <c r="E14364" t="s">
        <v>13</v>
      </c>
      <c r="F14364">
        <v>2017</v>
      </c>
      <c r="G14364">
        <v>0</v>
      </c>
      <c r="H14364">
        <f>IF(J14364="N2O",G14364/About!$A$75,IF('EPA non-CO2 Data'!J14364="CH4",'EPA non-CO2 Data'!G14364/About!$A$73,'EPA non-CO2 Data'!G14364))</f>
        <v>0</v>
      </c>
      <c r="I14364" s="4" t="str">
        <f>VLOOKUP(CONCATENATE(B14364,C14364,D14364),'EPA Source to Industry Map'!$D$2:$E$35,2,FALSE)</f>
        <v>chemicals 20</v>
      </c>
      <c r="J14364" s="4" t="str">
        <f t="shared" si="227"/>
        <v>F-gases</v>
      </c>
    </row>
    <row r="14365" spans="1:10" hidden="1" x14ac:dyDescent="0.25">
      <c r="A14365" t="s">
        <v>71</v>
      </c>
      <c r="B14365" t="s">
        <v>3</v>
      </c>
      <c r="C14365" t="s">
        <v>252</v>
      </c>
      <c r="E14365" t="s">
        <v>13</v>
      </c>
      <c r="F14365">
        <v>2018</v>
      </c>
      <c r="G14365">
        <v>0</v>
      </c>
      <c r="H14365">
        <f>IF(J14365="N2O",G14365/About!$A$75,IF('EPA non-CO2 Data'!J14365="CH4",'EPA non-CO2 Data'!G14365/About!$A$73,'EPA non-CO2 Data'!G14365))</f>
        <v>0</v>
      </c>
      <c r="I14365" s="4" t="str">
        <f>VLOOKUP(CONCATENATE(B14365,C14365,D14365),'EPA Source to Industry Map'!$D$2:$E$35,2,FALSE)</f>
        <v>chemicals 20</v>
      </c>
      <c r="J14365" s="4" t="str">
        <f t="shared" si="227"/>
        <v>F-gases</v>
      </c>
    </row>
    <row r="14366" spans="1:10" hidden="1" x14ac:dyDescent="0.25">
      <c r="A14366" t="s">
        <v>71</v>
      </c>
      <c r="B14366" t="s">
        <v>3</v>
      </c>
      <c r="C14366" t="s">
        <v>252</v>
      </c>
      <c r="E14366" t="s">
        <v>13</v>
      </c>
      <c r="F14366">
        <v>2019</v>
      </c>
      <c r="G14366">
        <v>0</v>
      </c>
      <c r="H14366">
        <f>IF(J14366="N2O",G14366/About!$A$75,IF('EPA non-CO2 Data'!J14366="CH4",'EPA non-CO2 Data'!G14366/About!$A$73,'EPA non-CO2 Data'!G14366))</f>
        <v>0</v>
      </c>
      <c r="I14366" s="4" t="str">
        <f>VLOOKUP(CONCATENATE(B14366,C14366,D14366),'EPA Source to Industry Map'!$D$2:$E$35,2,FALSE)</f>
        <v>chemicals 20</v>
      </c>
      <c r="J14366" s="4" t="str">
        <f t="shared" si="227"/>
        <v>F-gases</v>
      </c>
    </row>
    <row r="14367" spans="1:10" hidden="1" x14ac:dyDescent="0.25">
      <c r="A14367" t="s">
        <v>71</v>
      </c>
      <c r="B14367" t="s">
        <v>3</v>
      </c>
      <c r="C14367" t="s">
        <v>252</v>
      </c>
      <c r="E14367" t="s">
        <v>13</v>
      </c>
      <c r="F14367">
        <v>2020</v>
      </c>
      <c r="G14367">
        <v>0</v>
      </c>
      <c r="H14367">
        <f>IF(J14367="N2O",G14367/About!$A$75,IF('EPA non-CO2 Data'!J14367="CH4",'EPA non-CO2 Data'!G14367/About!$A$73,'EPA non-CO2 Data'!G14367))</f>
        <v>0</v>
      </c>
      <c r="I14367" s="4" t="str">
        <f>VLOOKUP(CONCATENATE(B14367,C14367,D14367),'EPA Source to Industry Map'!$D$2:$E$35,2,FALSE)</f>
        <v>chemicals 20</v>
      </c>
      <c r="J14367" s="4" t="str">
        <f t="shared" si="227"/>
        <v>F-gases</v>
      </c>
    </row>
    <row r="14368" spans="1:10" hidden="1" x14ac:dyDescent="0.25">
      <c r="A14368" t="s">
        <v>71</v>
      </c>
      <c r="B14368" t="s">
        <v>3</v>
      </c>
      <c r="C14368" t="s">
        <v>252</v>
      </c>
      <c r="E14368" t="s">
        <v>13</v>
      </c>
      <c r="F14368">
        <v>2021</v>
      </c>
      <c r="G14368">
        <v>0</v>
      </c>
      <c r="H14368">
        <f>IF(J14368="N2O",G14368/About!$A$75,IF('EPA non-CO2 Data'!J14368="CH4",'EPA non-CO2 Data'!G14368/About!$A$73,'EPA non-CO2 Data'!G14368))</f>
        <v>0</v>
      </c>
      <c r="I14368" s="4" t="str">
        <f>VLOOKUP(CONCATENATE(B14368,C14368,D14368),'EPA Source to Industry Map'!$D$2:$E$35,2,FALSE)</f>
        <v>chemicals 20</v>
      </c>
      <c r="J14368" s="4" t="str">
        <f t="shared" si="227"/>
        <v>F-gases</v>
      </c>
    </row>
    <row r="14369" spans="1:10" hidden="1" x14ac:dyDescent="0.25">
      <c r="A14369" t="s">
        <v>71</v>
      </c>
      <c r="B14369" t="s">
        <v>3</v>
      </c>
      <c r="C14369" t="s">
        <v>252</v>
      </c>
      <c r="E14369" t="s">
        <v>13</v>
      </c>
      <c r="F14369">
        <v>2022</v>
      </c>
      <c r="G14369">
        <v>0</v>
      </c>
      <c r="H14369">
        <f>IF(J14369="N2O",G14369/About!$A$75,IF('EPA non-CO2 Data'!J14369="CH4",'EPA non-CO2 Data'!G14369/About!$A$73,'EPA non-CO2 Data'!G14369))</f>
        <v>0</v>
      </c>
      <c r="I14369" s="4" t="str">
        <f>VLOOKUP(CONCATENATE(B14369,C14369,D14369),'EPA Source to Industry Map'!$D$2:$E$35,2,FALSE)</f>
        <v>chemicals 20</v>
      </c>
      <c r="J14369" s="4" t="str">
        <f t="shared" si="227"/>
        <v>F-gases</v>
      </c>
    </row>
    <row r="14370" spans="1:10" hidden="1" x14ac:dyDescent="0.25">
      <c r="A14370" t="s">
        <v>71</v>
      </c>
      <c r="B14370" t="s">
        <v>3</v>
      </c>
      <c r="C14370" t="s">
        <v>252</v>
      </c>
      <c r="E14370" t="s">
        <v>13</v>
      </c>
      <c r="F14370">
        <v>2023</v>
      </c>
      <c r="G14370">
        <v>0</v>
      </c>
      <c r="H14370">
        <f>IF(J14370="N2O",G14370/About!$A$75,IF('EPA non-CO2 Data'!J14370="CH4",'EPA non-CO2 Data'!G14370/About!$A$73,'EPA non-CO2 Data'!G14370))</f>
        <v>0</v>
      </c>
      <c r="I14370" s="4" t="str">
        <f>VLOOKUP(CONCATENATE(B14370,C14370,D14370),'EPA Source to Industry Map'!$D$2:$E$35,2,FALSE)</f>
        <v>chemicals 20</v>
      </c>
      <c r="J14370" s="4" t="str">
        <f t="shared" si="227"/>
        <v>F-gases</v>
      </c>
    </row>
    <row r="14371" spans="1:10" hidden="1" x14ac:dyDescent="0.25">
      <c r="A14371" t="s">
        <v>71</v>
      </c>
      <c r="B14371" t="s">
        <v>3</v>
      </c>
      <c r="C14371" t="s">
        <v>252</v>
      </c>
      <c r="E14371" t="s">
        <v>13</v>
      </c>
      <c r="F14371">
        <v>2024</v>
      </c>
      <c r="G14371">
        <v>0</v>
      </c>
      <c r="H14371">
        <f>IF(J14371="N2O",G14371/About!$A$75,IF('EPA non-CO2 Data'!J14371="CH4",'EPA non-CO2 Data'!G14371/About!$A$73,'EPA non-CO2 Data'!G14371))</f>
        <v>0</v>
      </c>
      <c r="I14371" s="4" t="str">
        <f>VLOOKUP(CONCATENATE(B14371,C14371,D14371),'EPA Source to Industry Map'!$D$2:$E$35,2,FALSE)</f>
        <v>chemicals 20</v>
      </c>
      <c r="J14371" s="4" t="str">
        <f t="shared" si="227"/>
        <v>F-gases</v>
      </c>
    </row>
    <row r="14372" spans="1:10" hidden="1" x14ac:dyDescent="0.25">
      <c r="A14372" t="s">
        <v>71</v>
      </c>
      <c r="B14372" t="s">
        <v>3</v>
      </c>
      <c r="C14372" t="s">
        <v>252</v>
      </c>
      <c r="E14372" t="s">
        <v>13</v>
      </c>
      <c r="F14372">
        <v>2025</v>
      </c>
      <c r="G14372">
        <v>0</v>
      </c>
      <c r="H14372">
        <f>IF(J14372="N2O",G14372/About!$A$75,IF('EPA non-CO2 Data'!J14372="CH4",'EPA non-CO2 Data'!G14372/About!$A$73,'EPA non-CO2 Data'!G14372))</f>
        <v>0</v>
      </c>
      <c r="I14372" s="4" t="str">
        <f>VLOOKUP(CONCATENATE(B14372,C14372,D14372),'EPA Source to Industry Map'!$D$2:$E$35,2,FALSE)</f>
        <v>chemicals 20</v>
      </c>
      <c r="J14372" s="4" t="str">
        <f t="shared" si="227"/>
        <v>F-gases</v>
      </c>
    </row>
    <row r="14373" spans="1:10" hidden="1" x14ac:dyDescent="0.25">
      <c r="A14373" t="s">
        <v>71</v>
      </c>
      <c r="B14373" t="s">
        <v>3</v>
      </c>
      <c r="C14373" t="s">
        <v>252</v>
      </c>
      <c r="E14373" t="s">
        <v>13</v>
      </c>
      <c r="F14373">
        <v>2026</v>
      </c>
      <c r="G14373">
        <v>0</v>
      </c>
      <c r="H14373">
        <f>IF(J14373="N2O",G14373/About!$A$75,IF('EPA non-CO2 Data'!J14373="CH4",'EPA non-CO2 Data'!G14373/About!$A$73,'EPA non-CO2 Data'!G14373))</f>
        <v>0</v>
      </c>
      <c r="I14373" s="4" t="str">
        <f>VLOOKUP(CONCATENATE(B14373,C14373,D14373),'EPA Source to Industry Map'!$D$2:$E$35,2,FALSE)</f>
        <v>chemicals 20</v>
      </c>
      <c r="J14373" s="4" t="str">
        <f t="shared" si="227"/>
        <v>F-gases</v>
      </c>
    </row>
    <row r="14374" spans="1:10" hidden="1" x14ac:dyDescent="0.25">
      <c r="A14374" t="s">
        <v>71</v>
      </c>
      <c r="B14374" t="s">
        <v>3</v>
      </c>
      <c r="C14374" t="s">
        <v>252</v>
      </c>
      <c r="E14374" t="s">
        <v>13</v>
      </c>
      <c r="F14374">
        <v>2027</v>
      </c>
      <c r="G14374">
        <v>0</v>
      </c>
      <c r="H14374">
        <f>IF(J14374="N2O",G14374/About!$A$75,IF('EPA non-CO2 Data'!J14374="CH4",'EPA non-CO2 Data'!G14374/About!$A$73,'EPA non-CO2 Data'!G14374))</f>
        <v>0</v>
      </c>
      <c r="I14374" s="4" t="str">
        <f>VLOOKUP(CONCATENATE(B14374,C14374,D14374),'EPA Source to Industry Map'!$D$2:$E$35,2,FALSE)</f>
        <v>chemicals 20</v>
      </c>
      <c r="J14374" s="4" t="str">
        <f t="shared" si="227"/>
        <v>F-gases</v>
      </c>
    </row>
    <row r="14375" spans="1:10" hidden="1" x14ac:dyDescent="0.25">
      <c r="A14375" t="s">
        <v>71</v>
      </c>
      <c r="B14375" t="s">
        <v>3</v>
      </c>
      <c r="C14375" t="s">
        <v>252</v>
      </c>
      <c r="E14375" t="s">
        <v>13</v>
      </c>
      <c r="F14375">
        <v>2028</v>
      </c>
      <c r="G14375">
        <v>0</v>
      </c>
      <c r="H14375">
        <f>IF(J14375="N2O",G14375/About!$A$75,IF('EPA non-CO2 Data'!J14375="CH4",'EPA non-CO2 Data'!G14375/About!$A$73,'EPA non-CO2 Data'!G14375))</f>
        <v>0</v>
      </c>
      <c r="I14375" s="4" t="str">
        <f>VLOOKUP(CONCATENATE(B14375,C14375,D14375),'EPA Source to Industry Map'!$D$2:$E$35,2,FALSE)</f>
        <v>chemicals 20</v>
      </c>
      <c r="J14375" s="4" t="str">
        <f t="shared" si="227"/>
        <v>F-gases</v>
      </c>
    </row>
    <row r="14376" spans="1:10" hidden="1" x14ac:dyDescent="0.25">
      <c r="A14376" t="s">
        <v>71</v>
      </c>
      <c r="B14376" t="s">
        <v>3</v>
      </c>
      <c r="C14376" t="s">
        <v>252</v>
      </c>
      <c r="E14376" t="s">
        <v>13</v>
      </c>
      <c r="F14376">
        <v>2029</v>
      </c>
      <c r="G14376">
        <v>0</v>
      </c>
      <c r="H14376">
        <f>IF(J14376="N2O",G14376/About!$A$75,IF('EPA non-CO2 Data'!J14376="CH4",'EPA non-CO2 Data'!G14376/About!$A$73,'EPA non-CO2 Data'!G14376))</f>
        <v>0</v>
      </c>
      <c r="I14376" s="4" t="str">
        <f>VLOOKUP(CONCATENATE(B14376,C14376,D14376),'EPA Source to Industry Map'!$D$2:$E$35,2,FALSE)</f>
        <v>chemicals 20</v>
      </c>
      <c r="J14376" s="4" t="str">
        <f t="shared" si="227"/>
        <v>F-gases</v>
      </c>
    </row>
    <row r="14377" spans="1:10" hidden="1" x14ac:dyDescent="0.25">
      <c r="A14377" t="s">
        <v>71</v>
      </c>
      <c r="B14377" t="s">
        <v>3</v>
      </c>
      <c r="C14377" t="s">
        <v>252</v>
      </c>
      <c r="E14377" t="s">
        <v>13</v>
      </c>
      <c r="F14377">
        <v>2030</v>
      </c>
      <c r="G14377">
        <v>0</v>
      </c>
      <c r="H14377">
        <f>IF(J14377="N2O",G14377/About!$A$75,IF('EPA non-CO2 Data'!J14377="CH4",'EPA non-CO2 Data'!G14377/About!$A$73,'EPA non-CO2 Data'!G14377))</f>
        <v>0</v>
      </c>
      <c r="I14377" s="4" t="str">
        <f>VLOOKUP(CONCATENATE(B14377,C14377,D14377),'EPA Source to Industry Map'!$D$2:$E$35,2,FALSE)</f>
        <v>chemicals 20</v>
      </c>
      <c r="J14377" s="4" t="str">
        <f t="shared" si="227"/>
        <v>F-gases</v>
      </c>
    </row>
    <row r="14378" spans="1:10" hidden="1" x14ac:dyDescent="0.25">
      <c r="A14378" t="s">
        <v>71</v>
      </c>
      <c r="B14378" t="s">
        <v>3</v>
      </c>
      <c r="C14378" t="s">
        <v>252</v>
      </c>
      <c r="E14378" t="s">
        <v>13</v>
      </c>
      <c r="F14378">
        <v>2031</v>
      </c>
      <c r="G14378">
        <v>0</v>
      </c>
      <c r="H14378">
        <f>IF(J14378="N2O",G14378/About!$A$75,IF('EPA non-CO2 Data'!J14378="CH4",'EPA non-CO2 Data'!G14378/About!$A$73,'EPA non-CO2 Data'!G14378))</f>
        <v>0</v>
      </c>
      <c r="I14378" s="4" t="str">
        <f>VLOOKUP(CONCATENATE(B14378,C14378,D14378),'EPA Source to Industry Map'!$D$2:$E$35,2,FALSE)</f>
        <v>chemicals 20</v>
      </c>
      <c r="J14378" s="4" t="str">
        <f t="shared" si="227"/>
        <v>F-gases</v>
      </c>
    </row>
    <row r="14379" spans="1:10" hidden="1" x14ac:dyDescent="0.25">
      <c r="A14379" t="s">
        <v>71</v>
      </c>
      <c r="B14379" t="s">
        <v>3</v>
      </c>
      <c r="C14379" t="s">
        <v>252</v>
      </c>
      <c r="E14379" t="s">
        <v>13</v>
      </c>
      <c r="F14379">
        <v>2032</v>
      </c>
      <c r="G14379">
        <v>0</v>
      </c>
      <c r="H14379">
        <f>IF(J14379="N2O",G14379/About!$A$75,IF('EPA non-CO2 Data'!J14379="CH4",'EPA non-CO2 Data'!G14379/About!$A$73,'EPA non-CO2 Data'!G14379))</f>
        <v>0</v>
      </c>
      <c r="I14379" s="4" t="str">
        <f>VLOOKUP(CONCATENATE(B14379,C14379,D14379),'EPA Source to Industry Map'!$D$2:$E$35,2,FALSE)</f>
        <v>chemicals 20</v>
      </c>
      <c r="J14379" s="4" t="str">
        <f t="shared" si="227"/>
        <v>F-gases</v>
      </c>
    </row>
    <row r="14380" spans="1:10" hidden="1" x14ac:dyDescent="0.25">
      <c r="A14380" t="s">
        <v>71</v>
      </c>
      <c r="B14380" t="s">
        <v>3</v>
      </c>
      <c r="C14380" t="s">
        <v>252</v>
      </c>
      <c r="E14380" t="s">
        <v>13</v>
      </c>
      <c r="F14380">
        <v>2033</v>
      </c>
      <c r="G14380">
        <v>0</v>
      </c>
      <c r="H14380">
        <f>IF(J14380="N2O",G14380/About!$A$75,IF('EPA non-CO2 Data'!J14380="CH4",'EPA non-CO2 Data'!G14380/About!$A$73,'EPA non-CO2 Data'!G14380))</f>
        <v>0</v>
      </c>
      <c r="I14380" s="4" t="str">
        <f>VLOOKUP(CONCATENATE(B14380,C14380,D14380),'EPA Source to Industry Map'!$D$2:$E$35,2,FALSE)</f>
        <v>chemicals 20</v>
      </c>
      <c r="J14380" s="4" t="str">
        <f t="shared" si="227"/>
        <v>F-gases</v>
      </c>
    </row>
    <row r="14381" spans="1:10" hidden="1" x14ac:dyDescent="0.25">
      <c r="A14381" t="s">
        <v>71</v>
      </c>
      <c r="B14381" t="s">
        <v>3</v>
      </c>
      <c r="C14381" t="s">
        <v>252</v>
      </c>
      <c r="E14381" t="s">
        <v>13</v>
      </c>
      <c r="F14381">
        <v>2034</v>
      </c>
      <c r="G14381">
        <v>0</v>
      </c>
      <c r="H14381">
        <f>IF(J14381="N2O",G14381/About!$A$75,IF('EPA non-CO2 Data'!J14381="CH4",'EPA non-CO2 Data'!G14381/About!$A$73,'EPA non-CO2 Data'!G14381))</f>
        <v>0</v>
      </c>
      <c r="I14381" s="4" t="str">
        <f>VLOOKUP(CONCATENATE(B14381,C14381,D14381),'EPA Source to Industry Map'!$D$2:$E$35,2,FALSE)</f>
        <v>chemicals 20</v>
      </c>
      <c r="J14381" s="4" t="str">
        <f t="shared" si="227"/>
        <v>F-gases</v>
      </c>
    </row>
    <row r="14382" spans="1:10" hidden="1" x14ac:dyDescent="0.25">
      <c r="A14382" t="s">
        <v>71</v>
      </c>
      <c r="B14382" t="s">
        <v>3</v>
      </c>
      <c r="C14382" t="s">
        <v>252</v>
      </c>
      <c r="E14382" t="s">
        <v>13</v>
      </c>
      <c r="F14382">
        <v>2035</v>
      </c>
      <c r="G14382">
        <v>0</v>
      </c>
      <c r="H14382">
        <f>IF(J14382="N2O",G14382/About!$A$75,IF('EPA non-CO2 Data'!J14382="CH4",'EPA non-CO2 Data'!G14382/About!$A$73,'EPA non-CO2 Data'!G14382))</f>
        <v>0</v>
      </c>
      <c r="I14382" s="4" t="str">
        <f>VLOOKUP(CONCATENATE(B14382,C14382,D14382),'EPA Source to Industry Map'!$D$2:$E$35,2,FALSE)</f>
        <v>chemicals 20</v>
      </c>
      <c r="J14382" s="4" t="str">
        <f t="shared" si="227"/>
        <v>F-gases</v>
      </c>
    </row>
    <row r="14383" spans="1:10" hidden="1" x14ac:dyDescent="0.25">
      <c r="A14383" t="s">
        <v>71</v>
      </c>
      <c r="B14383" t="s">
        <v>3</v>
      </c>
      <c r="C14383" t="s">
        <v>252</v>
      </c>
      <c r="E14383" t="s">
        <v>13</v>
      </c>
      <c r="F14383">
        <v>2036</v>
      </c>
      <c r="G14383">
        <v>0</v>
      </c>
      <c r="H14383">
        <f>IF(J14383="N2O",G14383/About!$A$75,IF('EPA non-CO2 Data'!J14383="CH4",'EPA non-CO2 Data'!G14383/About!$A$73,'EPA non-CO2 Data'!G14383))</f>
        <v>0</v>
      </c>
      <c r="I14383" s="4" t="str">
        <f>VLOOKUP(CONCATENATE(B14383,C14383,D14383),'EPA Source to Industry Map'!$D$2:$E$35,2,FALSE)</f>
        <v>chemicals 20</v>
      </c>
      <c r="J14383" s="4" t="str">
        <f t="shared" si="227"/>
        <v>F-gases</v>
      </c>
    </row>
    <row r="14384" spans="1:10" hidden="1" x14ac:dyDescent="0.25">
      <c r="A14384" t="s">
        <v>71</v>
      </c>
      <c r="B14384" t="s">
        <v>3</v>
      </c>
      <c r="C14384" t="s">
        <v>252</v>
      </c>
      <c r="E14384" t="s">
        <v>13</v>
      </c>
      <c r="F14384">
        <v>2037</v>
      </c>
      <c r="G14384">
        <v>0</v>
      </c>
      <c r="H14384">
        <f>IF(J14384="N2O",G14384/About!$A$75,IF('EPA non-CO2 Data'!J14384="CH4",'EPA non-CO2 Data'!G14384/About!$A$73,'EPA non-CO2 Data'!G14384))</f>
        <v>0</v>
      </c>
      <c r="I14384" s="4" t="str">
        <f>VLOOKUP(CONCATENATE(B14384,C14384,D14384),'EPA Source to Industry Map'!$D$2:$E$35,2,FALSE)</f>
        <v>chemicals 20</v>
      </c>
      <c r="J14384" s="4" t="str">
        <f t="shared" si="227"/>
        <v>F-gases</v>
      </c>
    </row>
    <row r="14385" spans="1:10" hidden="1" x14ac:dyDescent="0.25">
      <c r="A14385" t="s">
        <v>71</v>
      </c>
      <c r="B14385" t="s">
        <v>3</v>
      </c>
      <c r="C14385" t="s">
        <v>252</v>
      </c>
      <c r="E14385" t="s">
        <v>13</v>
      </c>
      <c r="F14385">
        <v>2038</v>
      </c>
      <c r="G14385">
        <v>0</v>
      </c>
      <c r="H14385">
        <f>IF(J14385="N2O",G14385/About!$A$75,IF('EPA non-CO2 Data'!J14385="CH4",'EPA non-CO2 Data'!G14385/About!$A$73,'EPA non-CO2 Data'!G14385))</f>
        <v>0</v>
      </c>
      <c r="I14385" s="4" t="str">
        <f>VLOOKUP(CONCATENATE(B14385,C14385,D14385),'EPA Source to Industry Map'!$D$2:$E$35,2,FALSE)</f>
        <v>chemicals 20</v>
      </c>
      <c r="J14385" s="4" t="str">
        <f t="shared" si="227"/>
        <v>F-gases</v>
      </c>
    </row>
    <row r="14386" spans="1:10" hidden="1" x14ac:dyDescent="0.25">
      <c r="A14386" t="s">
        <v>71</v>
      </c>
      <c r="B14386" t="s">
        <v>3</v>
      </c>
      <c r="C14386" t="s">
        <v>252</v>
      </c>
      <c r="E14386" t="s">
        <v>13</v>
      </c>
      <c r="F14386">
        <v>2039</v>
      </c>
      <c r="G14386">
        <v>0</v>
      </c>
      <c r="H14386">
        <f>IF(J14386="N2O",G14386/About!$A$75,IF('EPA non-CO2 Data'!J14386="CH4",'EPA non-CO2 Data'!G14386/About!$A$73,'EPA non-CO2 Data'!G14386))</f>
        <v>0</v>
      </c>
      <c r="I14386" s="4" t="str">
        <f>VLOOKUP(CONCATENATE(B14386,C14386,D14386),'EPA Source to Industry Map'!$D$2:$E$35,2,FALSE)</f>
        <v>chemicals 20</v>
      </c>
      <c r="J14386" s="4" t="str">
        <f t="shared" si="227"/>
        <v>F-gases</v>
      </c>
    </row>
    <row r="14387" spans="1:10" hidden="1" x14ac:dyDescent="0.25">
      <c r="A14387" t="s">
        <v>71</v>
      </c>
      <c r="B14387" t="s">
        <v>3</v>
      </c>
      <c r="C14387" t="s">
        <v>252</v>
      </c>
      <c r="E14387" t="s">
        <v>13</v>
      </c>
      <c r="F14387">
        <v>2040</v>
      </c>
      <c r="G14387">
        <v>0</v>
      </c>
      <c r="H14387">
        <f>IF(J14387="N2O",G14387/About!$A$75,IF('EPA non-CO2 Data'!J14387="CH4",'EPA non-CO2 Data'!G14387/About!$A$73,'EPA non-CO2 Data'!G14387))</f>
        <v>0</v>
      </c>
      <c r="I14387" s="4" t="str">
        <f>VLOOKUP(CONCATENATE(B14387,C14387,D14387),'EPA Source to Industry Map'!$D$2:$E$35,2,FALSE)</f>
        <v>chemicals 20</v>
      </c>
      <c r="J14387" s="4" t="str">
        <f t="shared" si="227"/>
        <v>F-gases</v>
      </c>
    </row>
    <row r="14388" spans="1:10" hidden="1" x14ac:dyDescent="0.25">
      <c r="A14388" t="s">
        <v>71</v>
      </c>
      <c r="B14388" t="s">
        <v>3</v>
      </c>
      <c r="C14388" t="s">
        <v>252</v>
      </c>
      <c r="E14388" t="s">
        <v>13</v>
      </c>
      <c r="F14388">
        <v>2041</v>
      </c>
      <c r="G14388">
        <v>0</v>
      </c>
      <c r="H14388">
        <f>IF(J14388="N2O",G14388/About!$A$75,IF('EPA non-CO2 Data'!J14388="CH4",'EPA non-CO2 Data'!G14388/About!$A$73,'EPA non-CO2 Data'!G14388))</f>
        <v>0</v>
      </c>
      <c r="I14388" s="4" t="str">
        <f>VLOOKUP(CONCATENATE(B14388,C14388,D14388),'EPA Source to Industry Map'!$D$2:$E$35,2,FALSE)</f>
        <v>chemicals 20</v>
      </c>
      <c r="J14388" s="4" t="str">
        <f t="shared" si="227"/>
        <v>F-gases</v>
      </c>
    </row>
    <row r="14389" spans="1:10" hidden="1" x14ac:dyDescent="0.25">
      <c r="A14389" t="s">
        <v>71</v>
      </c>
      <c r="B14389" t="s">
        <v>3</v>
      </c>
      <c r="C14389" t="s">
        <v>252</v>
      </c>
      <c r="E14389" t="s">
        <v>13</v>
      </c>
      <c r="F14389">
        <v>2042</v>
      </c>
      <c r="G14389">
        <v>0</v>
      </c>
      <c r="H14389">
        <f>IF(J14389="N2O",G14389/About!$A$75,IF('EPA non-CO2 Data'!J14389="CH4",'EPA non-CO2 Data'!G14389/About!$A$73,'EPA non-CO2 Data'!G14389))</f>
        <v>0</v>
      </c>
      <c r="I14389" s="4" t="str">
        <f>VLOOKUP(CONCATENATE(B14389,C14389,D14389),'EPA Source to Industry Map'!$D$2:$E$35,2,FALSE)</f>
        <v>chemicals 20</v>
      </c>
      <c r="J14389" s="4" t="str">
        <f t="shared" si="227"/>
        <v>F-gases</v>
      </c>
    </row>
    <row r="14390" spans="1:10" hidden="1" x14ac:dyDescent="0.25">
      <c r="A14390" t="s">
        <v>71</v>
      </c>
      <c r="B14390" t="s">
        <v>3</v>
      </c>
      <c r="C14390" t="s">
        <v>252</v>
      </c>
      <c r="E14390" t="s">
        <v>13</v>
      </c>
      <c r="F14390">
        <v>2043</v>
      </c>
      <c r="G14390">
        <v>0</v>
      </c>
      <c r="H14390">
        <f>IF(J14390="N2O",G14390/About!$A$75,IF('EPA non-CO2 Data'!J14390="CH4",'EPA non-CO2 Data'!G14390/About!$A$73,'EPA non-CO2 Data'!G14390))</f>
        <v>0</v>
      </c>
      <c r="I14390" s="4" t="str">
        <f>VLOOKUP(CONCATENATE(B14390,C14390,D14390),'EPA Source to Industry Map'!$D$2:$E$35,2,FALSE)</f>
        <v>chemicals 20</v>
      </c>
      <c r="J14390" s="4" t="str">
        <f t="shared" si="227"/>
        <v>F-gases</v>
      </c>
    </row>
    <row r="14391" spans="1:10" hidden="1" x14ac:dyDescent="0.25">
      <c r="A14391" t="s">
        <v>71</v>
      </c>
      <c r="B14391" t="s">
        <v>3</v>
      </c>
      <c r="C14391" t="s">
        <v>252</v>
      </c>
      <c r="E14391" t="s">
        <v>13</v>
      </c>
      <c r="F14391">
        <v>2044</v>
      </c>
      <c r="G14391">
        <v>0</v>
      </c>
      <c r="H14391">
        <f>IF(J14391="N2O",G14391/About!$A$75,IF('EPA non-CO2 Data'!J14391="CH4",'EPA non-CO2 Data'!G14391/About!$A$73,'EPA non-CO2 Data'!G14391))</f>
        <v>0</v>
      </c>
      <c r="I14391" s="4" t="str">
        <f>VLOOKUP(CONCATENATE(B14391,C14391,D14391),'EPA Source to Industry Map'!$D$2:$E$35,2,FALSE)</f>
        <v>chemicals 20</v>
      </c>
      <c r="J14391" s="4" t="str">
        <f t="shared" si="227"/>
        <v>F-gases</v>
      </c>
    </row>
    <row r="14392" spans="1:10" hidden="1" x14ac:dyDescent="0.25">
      <c r="A14392" t="s">
        <v>71</v>
      </c>
      <c r="B14392" t="s">
        <v>3</v>
      </c>
      <c r="C14392" t="s">
        <v>252</v>
      </c>
      <c r="E14392" t="s">
        <v>13</v>
      </c>
      <c r="F14392">
        <v>2045</v>
      </c>
      <c r="G14392">
        <v>0</v>
      </c>
      <c r="H14392">
        <f>IF(J14392="N2O",G14392/About!$A$75,IF('EPA non-CO2 Data'!J14392="CH4",'EPA non-CO2 Data'!G14392/About!$A$73,'EPA non-CO2 Data'!G14392))</f>
        <v>0</v>
      </c>
      <c r="I14392" s="4" t="str">
        <f>VLOOKUP(CONCATENATE(B14392,C14392,D14392),'EPA Source to Industry Map'!$D$2:$E$35,2,FALSE)</f>
        <v>chemicals 20</v>
      </c>
      <c r="J14392" s="4" t="str">
        <f t="shared" si="227"/>
        <v>F-gases</v>
      </c>
    </row>
    <row r="14393" spans="1:10" hidden="1" x14ac:dyDescent="0.25">
      <c r="A14393" t="s">
        <v>71</v>
      </c>
      <c r="B14393" t="s">
        <v>3</v>
      </c>
      <c r="C14393" t="s">
        <v>252</v>
      </c>
      <c r="E14393" t="s">
        <v>13</v>
      </c>
      <c r="F14393">
        <v>2046</v>
      </c>
      <c r="G14393">
        <v>0</v>
      </c>
      <c r="H14393">
        <f>IF(J14393="N2O",G14393/About!$A$75,IF('EPA non-CO2 Data'!J14393="CH4",'EPA non-CO2 Data'!G14393/About!$A$73,'EPA non-CO2 Data'!G14393))</f>
        <v>0</v>
      </c>
      <c r="I14393" s="4" t="str">
        <f>VLOOKUP(CONCATENATE(B14393,C14393,D14393),'EPA Source to Industry Map'!$D$2:$E$35,2,FALSE)</f>
        <v>chemicals 20</v>
      </c>
      <c r="J14393" s="4" t="str">
        <f t="shared" si="227"/>
        <v>F-gases</v>
      </c>
    </row>
    <row r="14394" spans="1:10" hidden="1" x14ac:dyDescent="0.25">
      <c r="A14394" t="s">
        <v>71</v>
      </c>
      <c r="B14394" t="s">
        <v>3</v>
      </c>
      <c r="C14394" t="s">
        <v>252</v>
      </c>
      <c r="E14394" t="s">
        <v>13</v>
      </c>
      <c r="F14394">
        <v>2047</v>
      </c>
      <c r="G14394">
        <v>0</v>
      </c>
      <c r="H14394">
        <f>IF(J14394="N2O",G14394/About!$A$75,IF('EPA non-CO2 Data'!J14394="CH4",'EPA non-CO2 Data'!G14394/About!$A$73,'EPA non-CO2 Data'!G14394))</f>
        <v>0</v>
      </c>
      <c r="I14394" s="4" t="str">
        <f>VLOOKUP(CONCATENATE(B14394,C14394,D14394),'EPA Source to Industry Map'!$D$2:$E$35,2,FALSE)</f>
        <v>chemicals 20</v>
      </c>
      <c r="J14394" s="4" t="str">
        <f t="shared" si="227"/>
        <v>F-gases</v>
      </c>
    </row>
    <row r="14395" spans="1:10" hidden="1" x14ac:dyDescent="0.25">
      <c r="A14395" t="s">
        <v>71</v>
      </c>
      <c r="B14395" t="s">
        <v>3</v>
      </c>
      <c r="C14395" t="s">
        <v>252</v>
      </c>
      <c r="E14395" t="s">
        <v>13</v>
      </c>
      <c r="F14395">
        <v>2048</v>
      </c>
      <c r="G14395">
        <v>0</v>
      </c>
      <c r="H14395">
        <f>IF(J14395="N2O",G14395/About!$A$75,IF('EPA non-CO2 Data'!J14395="CH4",'EPA non-CO2 Data'!G14395/About!$A$73,'EPA non-CO2 Data'!G14395))</f>
        <v>0</v>
      </c>
      <c r="I14395" s="4" t="str">
        <f>VLOOKUP(CONCATENATE(B14395,C14395,D14395),'EPA Source to Industry Map'!$D$2:$E$35,2,FALSE)</f>
        <v>chemicals 20</v>
      </c>
      <c r="J14395" s="4" t="str">
        <f t="shared" si="227"/>
        <v>F-gases</v>
      </c>
    </row>
    <row r="14396" spans="1:10" hidden="1" x14ac:dyDescent="0.25">
      <c r="A14396" t="s">
        <v>71</v>
      </c>
      <c r="B14396" t="s">
        <v>3</v>
      </c>
      <c r="C14396" t="s">
        <v>252</v>
      </c>
      <c r="E14396" t="s">
        <v>13</v>
      </c>
      <c r="F14396">
        <v>2049</v>
      </c>
      <c r="G14396">
        <v>0</v>
      </c>
      <c r="H14396">
        <f>IF(J14396="N2O",G14396/About!$A$75,IF('EPA non-CO2 Data'!J14396="CH4",'EPA non-CO2 Data'!G14396/About!$A$73,'EPA non-CO2 Data'!G14396))</f>
        <v>0</v>
      </c>
      <c r="I14396" s="4" t="str">
        <f>VLOOKUP(CONCATENATE(B14396,C14396,D14396),'EPA Source to Industry Map'!$D$2:$E$35,2,FALSE)</f>
        <v>chemicals 20</v>
      </c>
      <c r="J14396" s="4" t="str">
        <f t="shared" si="227"/>
        <v>F-gases</v>
      </c>
    </row>
    <row r="14397" spans="1:10" hidden="1" x14ac:dyDescent="0.25">
      <c r="A14397" t="s">
        <v>71</v>
      </c>
      <c r="B14397" t="s">
        <v>3</v>
      </c>
      <c r="C14397" t="s">
        <v>252</v>
      </c>
      <c r="E14397" t="s">
        <v>13</v>
      </c>
      <c r="F14397">
        <v>2050</v>
      </c>
      <c r="G14397">
        <v>0</v>
      </c>
      <c r="H14397">
        <f>IF(J14397="N2O",G14397/About!$A$75,IF('EPA non-CO2 Data'!J14397="CH4",'EPA non-CO2 Data'!G14397/About!$A$73,'EPA non-CO2 Data'!G14397))</f>
        <v>0</v>
      </c>
      <c r="I14397" s="4" t="str">
        <f>VLOOKUP(CONCATENATE(B14397,C14397,D14397),'EPA Source to Industry Map'!$D$2:$E$35,2,FALSE)</f>
        <v>chemicals 20</v>
      </c>
      <c r="J14397" s="4" t="str">
        <f t="shared" si="227"/>
        <v>F-gases</v>
      </c>
    </row>
    <row r="14398" spans="1:10" hidden="1" x14ac:dyDescent="0.25">
      <c r="A14398" t="s">
        <v>71</v>
      </c>
      <c r="B14398" t="s">
        <v>3</v>
      </c>
      <c r="C14398" t="s">
        <v>249</v>
      </c>
      <c r="D14398" t="s">
        <v>253</v>
      </c>
      <c r="E14398" t="s">
        <v>15</v>
      </c>
      <c r="F14398">
        <v>1990</v>
      </c>
      <c r="G14398">
        <v>0</v>
      </c>
      <c r="H14398">
        <f>IF(J14398="N2O",G14398/About!$A$75,IF('EPA non-CO2 Data'!J14398="CH4",'EPA non-CO2 Data'!G14398/About!$A$73,'EPA non-CO2 Data'!G14398))</f>
        <v>0</v>
      </c>
      <c r="I14398" s="4" t="str">
        <f>VLOOKUP(CONCATENATE(B14398,C14398,D14398),'EPA Source to Industry Map'!$D$2:$E$35,2,FALSE)</f>
        <v>chemicals 20</v>
      </c>
      <c r="J14398" s="4" t="str">
        <f t="shared" si="227"/>
        <v>F-gases</v>
      </c>
    </row>
    <row r="14399" spans="1:10" hidden="1" x14ac:dyDescent="0.25">
      <c r="A14399" t="s">
        <v>71</v>
      </c>
      <c r="B14399" t="s">
        <v>3</v>
      </c>
      <c r="C14399" t="s">
        <v>249</v>
      </c>
      <c r="D14399" t="s">
        <v>253</v>
      </c>
      <c r="E14399" t="s">
        <v>15</v>
      </c>
      <c r="F14399">
        <v>1991</v>
      </c>
      <c r="G14399">
        <v>0</v>
      </c>
      <c r="H14399">
        <f>IF(J14399="N2O",G14399/About!$A$75,IF('EPA non-CO2 Data'!J14399="CH4",'EPA non-CO2 Data'!G14399/About!$A$73,'EPA non-CO2 Data'!G14399))</f>
        <v>0</v>
      </c>
      <c r="I14399" s="4" t="str">
        <f>VLOOKUP(CONCATENATE(B14399,C14399,D14399),'EPA Source to Industry Map'!$D$2:$E$35,2,FALSE)</f>
        <v>chemicals 20</v>
      </c>
      <c r="J14399" s="4" t="str">
        <f t="shared" ref="J14399:J14462" si="228">IF(ISNUMBER(SEARCH("F",E14399)),"F-gases",E14399)</f>
        <v>F-gases</v>
      </c>
    </row>
    <row r="14400" spans="1:10" hidden="1" x14ac:dyDescent="0.25">
      <c r="A14400" t="s">
        <v>71</v>
      </c>
      <c r="B14400" t="s">
        <v>3</v>
      </c>
      <c r="C14400" t="s">
        <v>249</v>
      </c>
      <c r="D14400" t="s">
        <v>253</v>
      </c>
      <c r="E14400" t="s">
        <v>15</v>
      </c>
      <c r="F14400">
        <v>1992</v>
      </c>
      <c r="G14400">
        <v>0</v>
      </c>
      <c r="H14400">
        <f>IF(J14400="N2O",G14400/About!$A$75,IF('EPA non-CO2 Data'!J14400="CH4",'EPA non-CO2 Data'!G14400/About!$A$73,'EPA non-CO2 Data'!G14400))</f>
        <v>0</v>
      </c>
      <c r="I14400" s="4" t="str">
        <f>VLOOKUP(CONCATENATE(B14400,C14400,D14400),'EPA Source to Industry Map'!$D$2:$E$35,2,FALSE)</f>
        <v>chemicals 20</v>
      </c>
      <c r="J14400" s="4" t="str">
        <f t="shared" si="228"/>
        <v>F-gases</v>
      </c>
    </row>
    <row r="14401" spans="1:10" hidden="1" x14ac:dyDescent="0.25">
      <c r="A14401" t="s">
        <v>71</v>
      </c>
      <c r="B14401" t="s">
        <v>3</v>
      </c>
      <c r="C14401" t="s">
        <v>249</v>
      </c>
      <c r="D14401" t="s">
        <v>253</v>
      </c>
      <c r="E14401" t="s">
        <v>15</v>
      </c>
      <c r="F14401">
        <v>1993</v>
      </c>
      <c r="G14401">
        <v>0</v>
      </c>
      <c r="H14401">
        <f>IF(J14401="N2O",G14401/About!$A$75,IF('EPA non-CO2 Data'!J14401="CH4",'EPA non-CO2 Data'!G14401/About!$A$73,'EPA non-CO2 Data'!G14401))</f>
        <v>0</v>
      </c>
      <c r="I14401" s="4" t="str">
        <f>VLOOKUP(CONCATENATE(B14401,C14401,D14401),'EPA Source to Industry Map'!$D$2:$E$35,2,FALSE)</f>
        <v>chemicals 20</v>
      </c>
      <c r="J14401" s="4" t="str">
        <f t="shared" si="228"/>
        <v>F-gases</v>
      </c>
    </row>
    <row r="14402" spans="1:10" hidden="1" x14ac:dyDescent="0.25">
      <c r="A14402" t="s">
        <v>71</v>
      </c>
      <c r="B14402" t="s">
        <v>3</v>
      </c>
      <c r="C14402" t="s">
        <v>249</v>
      </c>
      <c r="D14402" t="s">
        <v>253</v>
      </c>
      <c r="E14402" t="s">
        <v>15</v>
      </c>
      <c r="F14402">
        <v>1994</v>
      </c>
      <c r="G14402">
        <v>0</v>
      </c>
      <c r="H14402">
        <f>IF(J14402="N2O",G14402/About!$A$75,IF('EPA non-CO2 Data'!J14402="CH4",'EPA non-CO2 Data'!G14402/About!$A$73,'EPA non-CO2 Data'!G14402))</f>
        <v>0</v>
      </c>
      <c r="I14402" s="4" t="str">
        <f>VLOOKUP(CONCATENATE(B14402,C14402,D14402),'EPA Source to Industry Map'!$D$2:$E$35,2,FALSE)</f>
        <v>chemicals 20</v>
      </c>
      <c r="J14402" s="4" t="str">
        <f t="shared" si="228"/>
        <v>F-gases</v>
      </c>
    </row>
    <row r="14403" spans="1:10" hidden="1" x14ac:dyDescent="0.25">
      <c r="A14403" t="s">
        <v>71</v>
      </c>
      <c r="B14403" t="s">
        <v>3</v>
      </c>
      <c r="C14403" t="s">
        <v>249</v>
      </c>
      <c r="D14403" t="s">
        <v>253</v>
      </c>
      <c r="E14403" t="s">
        <v>15</v>
      </c>
      <c r="F14403">
        <v>1995</v>
      </c>
      <c r="G14403">
        <v>0</v>
      </c>
      <c r="H14403">
        <f>IF(J14403="N2O",G14403/About!$A$75,IF('EPA non-CO2 Data'!J14403="CH4",'EPA non-CO2 Data'!G14403/About!$A$73,'EPA non-CO2 Data'!G14403))</f>
        <v>0</v>
      </c>
      <c r="I14403" s="4" t="str">
        <f>VLOOKUP(CONCATENATE(B14403,C14403,D14403),'EPA Source to Industry Map'!$D$2:$E$35,2,FALSE)</f>
        <v>chemicals 20</v>
      </c>
      <c r="J14403" s="4" t="str">
        <f t="shared" si="228"/>
        <v>F-gases</v>
      </c>
    </row>
    <row r="14404" spans="1:10" hidden="1" x14ac:dyDescent="0.25">
      <c r="A14404" t="s">
        <v>71</v>
      </c>
      <c r="B14404" t="s">
        <v>3</v>
      </c>
      <c r="C14404" t="s">
        <v>249</v>
      </c>
      <c r="D14404" t="s">
        <v>253</v>
      </c>
      <c r="E14404" t="s">
        <v>15</v>
      </c>
      <c r="F14404">
        <v>1996</v>
      </c>
      <c r="G14404">
        <v>0</v>
      </c>
      <c r="H14404">
        <f>IF(J14404="N2O",G14404/About!$A$75,IF('EPA non-CO2 Data'!J14404="CH4",'EPA non-CO2 Data'!G14404/About!$A$73,'EPA non-CO2 Data'!G14404))</f>
        <v>0</v>
      </c>
      <c r="I14404" s="4" t="str">
        <f>VLOOKUP(CONCATENATE(B14404,C14404,D14404),'EPA Source to Industry Map'!$D$2:$E$35,2,FALSE)</f>
        <v>chemicals 20</v>
      </c>
      <c r="J14404" s="4" t="str">
        <f t="shared" si="228"/>
        <v>F-gases</v>
      </c>
    </row>
    <row r="14405" spans="1:10" hidden="1" x14ac:dyDescent="0.25">
      <c r="A14405" t="s">
        <v>71</v>
      </c>
      <c r="B14405" t="s">
        <v>3</v>
      </c>
      <c r="C14405" t="s">
        <v>249</v>
      </c>
      <c r="D14405" t="s">
        <v>253</v>
      </c>
      <c r="E14405" t="s">
        <v>15</v>
      </c>
      <c r="F14405">
        <v>1997</v>
      </c>
      <c r="G14405">
        <v>0</v>
      </c>
      <c r="H14405">
        <f>IF(J14405="N2O",G14405/About!$A$75,IF('EPA non-CO2 Data'!J14405="CH4",'EPA non-CO2 Data'!G14405/About!$A$73,'EPA non-CO2 Data'!G14405))</f>
        <v>0</v>
      </c>
      <c r="I14405" s="4" t="str">
        <f>VLOOKUP(CONCATENATE(B14405,C14405,D14405),'EPA Source to Industry Map'!$D$2:$E$35,2,FALSE)</f>
        <v>chemicals 20</v>
      </c>
      <c r="J14405" s="4" t="str">
        <f t="shared" si="228"/>
        <v>F-gases</v>
      </c>
    </row>
    <row r="14406" spans="1:10" hidden="1" x14ac:dyDescent="0.25">
      <c r="A14406" t="s">
        <v>71</v>
      </c>
      <c r="B14406" t="s">
        <v>3</v>
      </c>
      <c r="C14406" t="s">
        <v>249</v>
      </c>
      <c r="D14406" t="s">
        <v>253</v>
      </c>
      <c r="E14406" t="s">
        <v>15</v>
      </c>
      <c r="F14406">
        <v>1998</v>
      </c>
      <c r="G14406">
        <v>0</v>
      </c>
      <c r="H14406">
        <f>IF(J14406="N2O",G14406/About!$A$75,IF('EPA non-CO2 Data'!J14406="CH4",'EPA non-CO2 Data'!G14406/About!$A$73,'EPA non-CO2 Data'!G14406))</f>
        <v>0</v>
      </c>
      <c r="I14406" s="4" t="str">
        <f>VLOOKUP(CONCATENATE(B14406,C14406,D14406),'EPA Source to Industry Map'!$D$2:$E$35,2,FALSE)</f>
        <v>chemicals 20</v>
      </c>
      <c r="J14406" s="4" t="str">
        <f t="shared" si="228"/>
        <v>F-gases</v>
      </c>
    </row>
    <row r="14407" spans="1:10" hidden="1" x14ac:dyDescent="0.25">
      <c r="A14407" t="s">
        <v>71</v>
      </c>
      <c r="B14407" t="s">
        <v>3</v>
      </c>
      <c r="C14407" t="s">
        <v>249</v>
      </c>
      <c r="D14407" t="s">
        <v>253</v>
      </c>
      <c r="E14407" t="s">
        <v>15</v>
      </c>
      <c r="F14407">
        <v>1999</v>
      </c>
      <c r="G14407">
        <v>0</v>
      </c>
      <c r="H14407">
        <f>IF(J14407="N2O",G14407/About!$A$75,IF('EPA non-CO2 Data'!J14407="CH4",'EPA non-CO2 Data'!G14407/About!$A$73,'EPA non-CO2 Data'!G14407))</f>
        <v>0</v>
      </c>
      <c r="I14407" s="4" t="str">
        <f>VLOOKUP(CONCATENATE(B14407,C14407,D14407),'EPA Source to Industry Map'!$D$2:$E$35,2,FALSE)</f>
        <v>chemicals 20</v>
      </c>
      <c r="J14407" s="4" t="str">
        <f t="shared" si="228"/>
        <v>F-gases</v>
      </c>
    </row>
    <row r="14408" spans="1:10" hidden="1" x14ac:dyDescent="0.25">
      <c r="A14408" t="s">
        <v>71</v>
      </c>
      <c r="B14408" t="s">
        <v>3</v>
      </c>
      <c r="C14408" t="s">
        <v>249</v>
      </c>
      <c r="D14408" t="s">
        <v>253</v>
      </c>
      <c r="E14408" t="s">
        <v>15</v>
      </c>
      <c r="F14408">
        <v>2000</v>
      </c>
      <c r="G14408">
        <v>0</v>
      </c>
      <c r="H14408">
        <f>IF(J14408="N2O",G14408/About!$A$75,IF('EPA non-CO2 Data'!J14408="CH4",'EPA non-CO2 Data'!G14408/About!$A$73,'EPA non-CO2 Data'!G14408))</f>
        <v>0</v>
      </c>
      <c r="I14408" s="4" t="str">
        <f>VLOOKUP(CONCATENATE(B14408,C14408,D14408),'EPA Source to Industry Map'!$D$2:$E$35,2,FALSE)</f>
        <v>chemicals 20</v>
      </c>
      <c r="J14408" s="4" t="str">
        <f t="shared" si="228"/>
        <v>F-gases</v>
      </c>
    </row>
    <row r="14409" spans="1:10" hidden="1" x14ac:dyDescent="0.25">
      <c r="A14409" t="s">
        <v>71</v>
      </c>
      <c r="B14409" t="s">
        <v>3</v>
      </c>
      <c r="C14409" t="s">
        <v>249</v>
      </c>
      <c r="D14409" t="s">
        <v>253</v>
      </c>
      <c r="E14409" t="s">
        <v>15</v>
      </c>
      <c r="F14409">
        <v>2001</v>
      </c>
      <c r="G14409">
        <v>0</v>
      </c>
      <c r="H14409">
        <f>IF(J14409="N2O",G14409/About!$A$75,IF('EPA non-CO2 Data'!J14409="CH4",'EPA non-CO2 Data'!G14409/About!$A$73,'EPA non-CO2 Data'!G14409))</f>
        <v>0</v>
      </c>
      <c r="I14409" s="4" t="str">
        <f>VLOOKUP(CONCATENATE(B14409,C14409,D14409),'EPA Source to Industry Map'!$D$2:$E$35,2,FALSE)</f>
        <v>chemicals 20</v>
      </c>
      <c r="J14409" s="4" t="str">
        <f t="shared" si="228"/>
        <v>F-gases</v>
      </c>
    </row>
    <row r="14410" spans="1:10" hidden="1" x14ac:dyDescent="0.25">
      <c r="A14410" t="s">
        <v>71</v>
      </c>
      <c r="B14410" t="s">
        <v>3</v>
      </c>
      <c r="C14410" t="s">
        <v>249</v>
      </c>
      <c r="D14410" t="s">
        <v>253</v>
      </c>
      <c r="E14410" t="s">
        <v>15</v>
      </c>
      <c r="F14410">
        <v>2002</v>
      </c>
      <c r="G14410">
        <v>0</v>
      </c>
      <c r="H14410">
        <f>IF(J14410="N2O",G14410/About!$A$75,IF('EPA non-CO2 Data'!J14410="CH4",'EPA non-CO2 Data'!G14410/About!$A$73,'EPA non-CO2 Data'!G14410))</f>
        <v>0</v>
      </c>
      <c r="I14410" s="4" t="str">
        <f>VLOOKUP(CONCATENATE(B14410,C14410,D14410),'EPA Source to Industry Map'!$D$2:$E$35,2,FALSE)</f>
        <v>chemicals 20</v>
      </c>
      <c r="J14410" s="4" t="str">
        <f t="shared" si="228"/>
        <v>F-gases</v>
      </c>
    </row>
    <row r="14411" spans="1:10" hidden="1" x14ac:dyDescent="0.25">
      <c r="A14411" t="s">
        <v>71</v>
      </c>
      <c r="B14411" t="s">
        <v>3</v>
      </c>
      <c r="C14411" t="s">
        <v>249</v>
      </c>
      <c r="D14411" t="s">
        <v>253</v>
      </c>
      <c r="E14411" t="s">
        <v>15</v>
      </c>
      <c r="F14411">
        <v>2003</v>
      </c>
      <c r="G14411">
        <v>0</v>
      </c>
      <c r="H14411">
        <f>IF(J14411="N2O",G14411/About!$A$75,IF('EPA non-CO2 Data'!J14411="CH4",'EPA non-CO2 Data'!G14411/About!$A$73,'EPA non-CO2 Data'!G14411))</f>
        <v>0</v>
      </c>
      <c r="I14411" s="4" t="str">
        <f>VLOOKUP(CONCATENATE(B14411,C14411,D14411),'EPA Source to Industry Map'!$D$2:$E$35,2,FALSE)</f>
        <v>chemicals 20</v>
      </c>
      <c r="J14411" s="4" t="str">
        <f t="shared" si="228"/>
        <v>F-gases</v>
      </c>
    </row>
    <row r="14412" spans="1:10" hidden="1" x14ac:dyDescent="0.25">
      <c r="A14412" t="s">
        <v>71</v>
      </c>
      <c r="B14412" t="s">
        <v>3</v>
      </c>
      <c r="C14412" t="s">
        <v>249</v>
      </c>
      <c r="D14412" t="s">
        <v>253</v>
      </c>
      <c r="E14412" t="s">
        <v>15</v>
      </c>
      <c r="F14412">
        <v>2004</v>
      </c>
      <c r="G14412">
        <v>0</v>
      </c>
      <c r="H14412">
        <f>IF(J14412="N2O",G14412/About!$A$75,IF('EPA non-CO2 Data'!J14412="CH4",'EPA non-CO2 Data'!G14412/About!$A$73,'EPA non-CO2 Data'!G14412))</f>
        <v>0</v>
      </c>
      <c r="I14412" s="4" t="str">
        <f>VLOOKUP(CONCATENATE(B14412,C14412,D14412),'EPA Source to Industry Map'!$D$2:$E$35,2,FALSE)</f>
        <v>chemicals 20</v>
      </c>
      <c r="J14412" s="4" t="str">
        <f t="shared" si="228"/>
        <v>F-gases</v>
      </c>
    </row>
    <row r="14413" spans="1:10" hidden="1" x14ac:dyDescent="0.25">
      <c r="A14413" t="s">
        <v>71</v>
      </c>
      <c r="B14413" t="s">
        <v>3</v>
      </c>
      <c r="C14413" t="s">
        <v>249</v>
      </c>
      <c r="D14413" t="s">
        <v>253</v>
      </c>
      <c r="E14413" t="s">
        <v>15</v>
      </c>
      <c r="F14413">
        <v>2005</v>
      </c>
      <c r="G14413">
        <v>0</v>
      </c>
      <c r="H14413">
        <f>IF(J14413="N2O",G14413/About!$A$75,IF('EPA non-CO2 Data'!J14413="CH4",'EPA non-CO2 Data'!G14413/About!$A$73,'EPA non-CO2 Data'!G14413))</f>
        <v>0</v>
      </c>
      <c r="I14413" s="4" t="str">
        <f>VLOOKUP(CONCATENATE(B14413,C14413,D14413),'EPA Source to Industry Map'!$D$2:$E$35,2,FALSE)</f>
        <v>chemicals 20</v>
      </c>
      <c r="J14413" s="4" t="str">
        <f t="shared" si="228"/>
        <v>F-gases</v>
      </c>
    </row>
    <row r="14414" spans="1:10" hidden="1" x14ac:dyDescent="0.25">
      <c r="A14414" t="s">
        <v>71</v>
      </c>
      <c r="B14414" t="s">
        <v>3</v>
      </c>
      <c r="C14414" t="s">
        <v>249</v>
      </c>
      <c r="D14414" t="s">
        <v>253</v>
      </c>
      <c r="E14414" t="s">
        <v>15</v>
      </c>
      <c r="F14414">
        <v>2006</v>
      </c>
      <c r="G14414">
        <v>0</v>
      </c>
      <c r="H14414">
        <f>IF(J14414="N2O",G14414/About!$A$75,IF('EPA non-CO2 Data'!J14414="CH4",'EPA non-CO2 Data'!G14414/About!$A$73,'EPA non-CO2 Data'!G14414))</f>
        <v>0</v>
      </c>
      <c r="I14414" s="4" t="str">
        <f>VLOOKUP(CONCATENATE(B14414,C14414,D14414),'EPA Source to Industry Map'!$D$2:$E$35,2,FALSE)</f>
        <v>chemicals 20</v>
      </c>
      <c r="J14414" s="4" t="str">
        <f t="shared" si="228"/>
        <v>F-gases</v>
      </c>
    </row>
    <row r="14415" spans="1:10" hidden="1" x14ac:dyDescent="0.25">
      <c r="A14415" t="s">
        <v>71</v>
      </c>
      <c r="B14415" t="s">
        <v>3</v>
      </c>
      <c r="C14415" t="s">
        <v>249</v>
      </c>
      <c r="D14415" t="s">
        <v>253</v>
      </c>
      <c r="E14415" t="s">
        <v>15</v>
      </c>
      <c r="F14415">
        <v>2007</v>
      </c>
      <c r="G14415">
        <v>0</v>
      </c>
      <c r="H14415">
        <f>IF(J14415="N2O",G14415/About!$A$75,IF('EPA non-CO2 Data'!J14415="CH4",'EPA non-CO2 Data'!G14415/About!$A$73,'EPA non-CO2 Data'!G14415))</f>
        <v>0</v>
      </c>
      <c r="I14415" s="4" t="str">
        <f>VLOOKUP(CONCATENATE(B14415,C14415,D14415),'EPA Source to Industry Map'!$D$2:$E$35,2,FALSE)</f>
        <v>chemicals 20</v>
      </c>
      <c r="J14415" s="4" t="str">
        <f t="shared" si="228"/>
        <v>F-gases</v>
      </c>
    </row>
    <row r="14416" spans="1:10" hidden="1" x14ac:dyDescent="0.25">
      <c r="A14416" t="s">
        <v>71</v>
      </c>
      <c r="B14416" t="s">
        <v>3</v>
      </c>
      <c r="C14416" t="s">
        <v>249</v>
      </c>
      <c r="D14416" t="s">
        <v>253</v>
      </c>
      <c r="E14416" t="s">
        <v>15</v>
      </c>
      <c r="F14416">
        <v>2008</v>
      </c>
      <c r="G14416">
        <v>0</v>
      </c>
      <c r="H14416">
        <f>IF(J14416="N2O",G14416/About!$A$75,IF('EPA non-CO2 Data'!J14416="CH4",'EPA non-CO2 Data'!G14416/About!$A$73,'EPA non-CO2 Data'!G14416))</f>
        <v>0</v>
      </c>
      <c r="I14416" s="4" t="str">
        <f>VLOOKUP(CONCATENATE(B14416,C14416,D14416),'EPA Source to Industry Map'!$D$2:$E$35,2,FALSE)</f>
        <v>chemicals 20</v>
      </c>
      <c r="J14416" s="4" t="str">
        <f t="shared" si="228"/>
        <v>F-gases</v>
      </c>
    </row>
    <row r="14417" spans="1:10" hidden="1" x14ac:dyDescent="0.25">
      <c r="A14417" t="s">
        <v>71</v>
      </c>
      <c r="B14417" t="s">
        <v>3</v>
      </c>
      <c r="C14417" t="s">
        <v>249</v>
      </c>
      <c r="D14417" t="s">
        <v>253</v>
      </c>
      <c r="E14417" t="s">
        <v>15</v>
      </c>
      <c r="F14417">
        <v>2009</v>
      </c>
      <c r="G14417">
        <v>0</v>
      </c>
      <c r="H14417">
        <f>IF(J14417="N2O",G14417/About!$A$75,IF('EPA non-CO2 Data'!J14417="CH4",'EPA non-CO2 Data'!G14417/About!$A$73,'EPA non-CO2 Data'!G14417))</f>
        <v>0</v>
      </c>
      <c r="I14417" s="4" t="str">
        <f>VLOOKUP(CONCATENATE(B14417,C14417,D14417),'EPA Source to Industry Map'!$D$2:$E$35,2,FALSE)</f>
        <v>chemicals 20</v>
      </c>
      <c r="J14417" s="4" t="str">
        <f t="shared" si="228"/>
        <v>F-gases</v>
      </c>
    </row>
    <row r="14418" spans="1:10" hidden="1" x14ac:dyDescent="0.25">
      <c r="A14418" t="s">
        <v>71</v>
      </c>
      <c r="B14418" t="s">
        <v>3</v>
      </c>
      <c r="C14418" t="s">
        <v>249</v>
      </c>
      <c r="D14418" t="s">
        <v>253</v>
      </c>
      <c r="E14418" t="s">
        <v>15</v>
      </c>
      <c r="F14418">
        <v>2010</v>
      </c>
      <c r="G14418">
        <v>0</v>
      </c>
      <c r="H14418">
        <f>IF(J14418="N2O",G14418/About!$A$75,IF('EPA non-CO2 Data'!J14418="CH4",'EPA non-CO2 Data'!G14418/About!$A$73,'EPA non-CO2 Data'!G14418))</f>
        <v>0</v>
      </c>
      <c r="I14418" s="4" t="str">
        <f>VLOOKUP(CONCATENATE(B14418,C14418,D14418),'EPA Source to Industry Map'!$D$2:$E$35,2,FALSE)</f>
        <v>chemicals 20</v>
      </c>
      <c r="J14418" s="4" t="str">
        <f t="shared" si="228"/>
        <v>F-gases</v>
      </c>
    </row>
    <row r="14419" spans="1:10" hidden="1" x14ac:dyDescent="0.25">
      <c r="A14419" t="s">
        <v>71</v>
      </c>
      <c r="B14419" t="s">
        <v>3</v>
      </c>
      <c r="C14419" t="s">
        <v>249</v>
      </c>
      <c r="D14419" t="s">
        <v>253</v>
      </c>
      <c r="E14419" t="s">
        <v>15</v>
      </c>
      <c r="F14419">
        <v>2011</v>
      </c>
      <c r="G14419">
        <v>0</v>
      </c>
      <c r="H14419">
        <f>IF(J14419="N2O",G14419/About!$A$75,IF('EPA non-CO2 Data'!J14419="CH4",'EPA non-CO2 Data'!G14419/About!$A$73,'EPA non-CO2 Data'!G14419))</f>
        <v>0</v>
      </c>
      <c r="I14419" s="4" t="str">
        <f>VLOOKUP(CONCATENATE(B14419,C14419,D14419),'EPA Source to Industry Map'!$D$2:$E$35,2,FALSE)</f>
        <v>chemicals 20</v>
      </c>
      <c r="J14419" s="4" t="str">
        <f t="shared" si="228"/>
        <v>F-gases</v>
      </c>
    </row>
    <row r="14420" spans="1:10" hidden="1" x14ac:dyDescent="0.25">
      <c r="A14420" t="s">
        <v>71</v>
      </c>
      <c r="B14420" t="s">
        <v>3</v>
      </c>
      <c r="C14420" t="s">
        <v>249</v>
      </c>
      <c r="D14420" t="s">
        <v>253</v>
      </c>
      <c r="E14420" t="s">
        <v>15</v>
      </c>
      <c r="F14420">
        <v>2012</v>
      </c>
      <c r="G14420">
        <v>0</v>
      </c>
      <c r="H14420">
        <f>IF(J14420="N2O",G14420/About!$A$75,IF('EPA non-CO2 Data'!J14420="CH4",'EPA non-CO2 Data'!G14420/About!$A$73,'EPA non-CO2 Data'!G14420))</f>
        <v>0</v>
      </c>
      <c r="I14420" s="4" t="str">
        <f>VLOOKUP(CONCATENATE(B14420,C14420,D14420),'EPA Source to Industry Map'!$D$2:$E$35,2,FALSE)</f>
        <v>chemicals 20</v>
      </c>
      <c r="J14420" s="4" t="str">
        <f t="shared" si="228"/>
        <v>F-gases</v>
      </c>
    </row>
    <row r="14421" spans="1:10" hidden="1" x14ac:dyDescent="0.25">
      <c r="A14421" t="s">
        <v>71</v>
      </c>
      <c r="B14421" t="s">
        <v>3</v>
      </c>
      <c r="C14421" t="s">
        <v>249</v>
      </c>
      <c r="D14421" t="s">
        <v>253</v>
      </c>
      <c r="E14421" t="s">
        <v>15</v>
      </c>
      <c r="F14421">
        <v>2013</v>
      </c>
      <c r="G14421">
        <v>0</v>
      </c>
      <c r="H14421">
        <f>IF(J14421="N2O",G14421/About!$A$75,IF('EPA non-CO2 Data'!J14421="CH4",'EPA non-CO2 Data'!G14421/About!$A$73,'EPA non-CO2 Data'!G14421))</f>
        <v>0</v>
      </c>
      <c r="I14421" s="4" t="str">
        <f>VLOOKUP(CONCATENATE(B14421,C14421,D14421),'EPA Source to Industry Map'!$D$2:$E$35,2,FALSE)</f>
        <v>chemicals 20</v>
      </c>
      <c r="J14421" s="4" t="str">
        <f t="shared" si="228"/>
        <v>F-gases</v>
      </c>
    </row>
    <row r="14422" spans="1:10" hidden="1" x14ac:dyDescent="0.25">
      <c r="A14422" t="s">
        <v>71</v>
      </c>
      <c r="B14422" t="s">
        <v>3</v>
      </c>
      <c r="C14422" t="s">
        <v>249</v>
      </c>
      <c r="D14422" t="s">
        <v>253</v>
      </c>
      <c r="E14422" t="s">
        <v>15</v>
      </c>
      <c r="F14422">
        <v>2014</v>
      </c>
      <c r="G14422">
        <v>0</v>
      </c>
      <c r="H14422">
        <f>IF(J14422="N2O",G14422/About!$A$75,IF('EPA non-CO2 Data'!J14422="CH4",'EPA non-CO2 Data'!G14422/About!$A$73,'EPA non-CO2 Data'!G14422))</f>
        <v>0</v>
      </c>
      <c r="I14422" s="4" t="str">
        <f>VLOOKUP(CONCATENATE(B14422,C14422,D14422),'EPA Source to Industry Map'!$D$2:$E$35,2,FALSE)</f>
        <v>chemicals 20</v>
      </c>
      <c r="J14422" s="4" t="str">
        <f t="shared" si="228"/>
        <v>F-gases</v>
      </c>
    </row>
    <row r="14423" spans="1:10" hidden="1" x14ac:dyDescent="0.25">
      <c r="A14423" t="s">
        <v>71</v>
      </c>
      <c r="B14423" t="s">
        <v>3</v>
      </c>
      <c r="C14423" t="s">
        <v>249</v>
      </c>
      <c r="D14423" t="s">
        <v>253</v>
      </c>
      <c r="E14423" t="s">
        <v>15</v>
      </c>
      <c r="F14423">
        <v>2015</v>
      </c>
      <c r="G14423">
        <v>0</v>
      </c>
      <c r="H14423">
        <f>IF(J14423="N2O",G14423/About!$A$75,IF('EPA non-CO2 Data'!J14423="CH4",'EPA non-CO2 Data'!G14423/About!$A$73,'EPA non-CO2 Data'!G14423))</f>
        <v>0</v>
      </c>
      <c r="I14423" s="4" t="str">
        <f>VLOOKUP(CONCATENATE(B14423,C14423,D14423),'EPA Source to Industry Map'!$D$2:$E$35,2,FALSE)</f>
        <v>chemicals 20</v>
      </c>
      <c r="J14423" s="4" t="str">
        <f t="shared" si="228"/>
        <v>F-gases</v>
      </c>
    </row>
    <row r="14424" spans="1:10" hidden="1" x14ac:dyDescent="0.25">
      <c r="A14424" t="s">
        <v>71</v>
      </c>
      <c r="B14424" t="s">
        <v>3</v>
      </c>
      <c r="C14424" t="s">
        <v>249</v>
      </c>
      <c r="D14424" t="s">
        <v>253</v>
      </c>
      <c r="E14424" t="s">
        <v>15</v>
      </c>
      <c r="F14424">
        <v>2016</v>
      </c>
      <c r="G14424">
        <v>0</v>
      </c>
      <c r="H14424">
        <f>IF(J14424="N2O",G14424/About!$A$75,IF('EPA non-CO2 Data'!J14424="CH4",'EPA non-CO2 Data'!G14424/About!$A$73,'EPA non-CO2 Data'!G14424))</f>
        <v>0</v>
      </c>
      <c r="I14424" s="4" t="str">
        <f>VLOOKUP(CONCATENATE(B14424,C14424,D14424),'EPA Source to Industry Map'!$D$2:$E$35,2,FALSE)</f>
        <v>chemicals 20</v>
      </c>
      <c r="J14424" s="4" t="str">
        <f t="shared" si="228"/>
        <v>F-gases</v>
      </c>
    </row>
    <row r="14425" spans="1:10" hidden="1" x14ac:dyDescent="0.25">
      <c r="A14425" t="s">
        <v>71</v>
      </c>
      <c r="B14425" t="s">
        <v>3</v>
      </c>
      <c r="C14425" t="s">
        <v>249</v>
      </c>
      <c r="D14425" t="s">
        <v>253</v>
      </c>
      <c r="E14425" t="s">
        <v>15</v>
      </c>
      <c r="F14425">
        <v>2017</v>
      </c>
      <c r="G14425">
        <v>0</v>
      </c>
      <c r="H14425">
        <f>IF(J14425="N2O",G14425/About!$A$75,IF('EPA non-CO2 Data'!J14425="CH4",'EPA non-CO2 Data'!G14425/About!$A$73,'EPA non-CO2 Data'!G14425))</f>
        <v>0</v>
      </c>
      <c r="I14425" s="4" t="str">
        <f>VLOOKUP(CONCATENATE(B14425,C14425,D14425),'EPA Source to Industry Map'!$D$2:$E$35,2,FALSE)</f>
        <v>chemicals 20</v>
      </c>
      <c r="J14425" s="4" t="str">
        <f t="shared" si="228"/>
        <v>F-gases</v>
      </c>
    </row>
    <row r="14426" spans="1:10" hidden="1" x14ac:dyDescent="0.25">
      <c r="A14426" t="s">
        <v>71</v>
      </c>
      <c r="B14426" t="s">
        <v>3</v>
      </c>
      <c r="C14426" t="s">
        <v>249</v>
      </c>
      <c r="D14426" t="s">
        <v>253</v>
      </c>
      <c r="E14426" t="s">
        <v>15</v>
      </c>
      <c r="F14426">
        <v>2018</v>
      </c>
      <c r="G14426">
        <v>0</v>
      </c>
      <c r="H14426">
        <f>IF(J14426="N2O",G14426/About!$A$75,IF('EPA non-CO2 Data'!J14426="CH4",'EPA non-CO2 Data'!G14426/About!$A$73,'EPA non-CO2 Data'!G14426))</f>
        <v>0</v>
      </c>
      <c r="I14426" s="4" t="str">
        <f>VLOOKUP(CONCATENATE(B14426,C14426,D14426),'EPA Source to Industry Map'!$D$2:$E$35,2,FALSE)</f>
        <v>chemicals 20</v>
      </c>
      <c r="J14426" s="4" t="str">
        <f t="shared" si="228"/>
        <v>F-gases</v>
      </c>
    </row>
    <row r="14427" spans="1:10" hidden="1" x14ac:dyDescent="0.25">
      <c r="A14427" t="s">
        <v>71</v>
      </c>
      <c r="B14427" t="s">
        <v>3</v>
      </c>
      <c r="C14427" t="s">
        <v>249</v>
      </c>
      <c r="D14427" t="s">
        <v>253</v>
      </c>
      <c r="E14427" t="s">
        <v>15</v>
      </c>
      <c r="F14427">
        <v>2019</v>
      </c>
      <c r="G14427">
        <v>0</v>
      </c>
      <c r="H14427">
        <f>IF(J14427="N2O",G14427/About!$A$75,IF('EPA non-CO2 Data'!J14427="CH4",'EPA non-CO2 Data'!G14427/About!$A$73,'EPA non-CO2 Data'!G14427))</f>
        <v>0</v>
      </c>
      <c r="I14427" s="4" t="str">
        <f>VLOOKUP(CONCATENATE(B14427,C14427,D14427),'EPA Source to Industry Map'!$D$2:$E$35,2,FALSE)</f>
        <v>chemicals 20</v>
      </c>
      <c r="J14427" s="4" t="str">
        <f t="shared" si="228"/>
        <v>F-gases</v>
      </c>
    </row>
    <row r="14428" spans="1:10" hidden="1" x14ac:dyDescent="0.25">
      <c r="A14428" t="s">
        <v>71</v>
      </c>
      <c r="B14428" t="s">
        <v>3</v>
      </c>
      <c r="C14428" t="s">
        <v>249</v>
      </c>
      <c r="D14428" t="s">
        <v>253</v>
      </c>
      <c r="E14428" t="s">
        <v>15</v>
      </c>
      <c r="F14428">
        <v>2020</v>
      </c>
      <c r="G14428">
        <v>0</v>
      </c>
      <c r="H14428">
        <f>IF(J14428="N2O",G14428/About!$A$75,IF('EPA non-CO2 Data'!J14428="CH4",'EPA non-CO2 Data'!G14428/About!$A$73,'EPA non-CO2 Data'!G14428))</f>
        <v>0</v>
      </c>
      <c r="I14428" s="4" t="str">
        <f>VLOOKUP(CONCATENATE(B14428,C14428,D14428),'EPA Source to Industry Map'!$D$2:$E$35,2,FALSE)</f>
        <v>chemicals 20</v>
      </c>
      <c r="J14428" s="4" t="str">
        <f t="shared" si="228"/>
        <v>F-gases</v>
      </c>
    </row>
    <row r="14429" spans="1:10" hidden="1" x14ac:dyDescent="0.25">
      <c r="A14429" t="s">
        <v>71</v>
      </c>
      <c r="B14429" t="s">
        <v>3</v>
      </c>
      <c r="C14429" t="s">
        <v>249</v>
      </c>
      <c r="D14429" t="s">
        <v>253</v>
      </c>
      <c r="E14429" t="s">
        <v>15</v>
      </c>
      <c r="F14429">
        <v>2021</v>
      </c>
      <c r="G14429">
        <v>0</v>
      </c>
      <c r="H14429">
        <f>IF(J14429="N2O",G14429/About!$A$75,IF('EPA non-CO2 Data'!J14429="CH4",'EPA non-CO2 Data'!G14429/About!$A$73,'EPA non-CO2 Data'!G14429))</f>
        <v>0</v>
      </c>
      <c r="I14429" s="4" t="str">
        <f>VLOOKUP(CONCATENATE(B14429,C14429,D14429),'EPA Source to Industry Map'!$D$2:$E$35,2,FALSE)</f>
        <v>chemicals 20</v>
      </c>
      <c r="J14429" s="4" t="str">
        <f t="shared" si="228"/>
        <v>F-gases</v>
      </c>
    </row>
    <row r="14430" spans="1:10" hidden="1" x14ac:dyDescent="0.25">
      <c r="A14430" t="s">
        <v>71</v>
      </c>
      <c r="B14430" t="s">
        <v>3</v>
      </c>
      <c r="C14430" t="s">
        <v>249</v>
      </c>
      <c r="D14430" t="s">
        <v>253</v>
      </c>
      <c r="E14430" t="s">
        <v>15</v>
      </c>
      <c r="F14430">
        <v>2022</v>
      </c>
      <c r="G14430">
        <v>0</v>
      </c>
      <c r="H14430">
        <f>IF(J14430="N2O",G14430/About!$A$75,IF('EPA non-CO2 Data'!J14430="CH4",'EPA non-CO2 Data'!G14430/About!$A$73,'EPA non-CO2 Data'!G14430))</f>
        <v>0</v>
      </c>
      <c r="I14430" s="4" t="str">
        <f>VLOOKUP(CONCATENATE(B14430,C14430,D14430),'EPA Source to Industry Map'!$D$2:$E$35,2,FALSE)</f>
        <v>chemicals 20</v>
      </c>
      <c r="J14430" s="4" t="str">
        <f t="shared" si="228"/>
        <v>F-gases</v>
      </c>
    </row>
    <row r="14431" spans="1:10" hidden="1" x14ac:dyDescent="0.25">
      <c r="A14431" t="s">
        <v>71</v>
      </c>
      <c r="B14431" t="s">
        <v>3</v>
      </c>
      <c r="C14431" t="s">
        <v>249</v>
      </c>
      <c r="D14431" t="s">
        <v>253</v>
      </c>
      <c r="E14431" t="s">
        <v>15</v>
      </c>
      <c r="F14431">
        <v>2023</v>
      </c>
      <c r="G14431">
        <v>0</v>
      </c>
      <c r="H14431">
        <f>IF(J14431="N2O",G14431/About!$A$75,IF('EPA non-CO2 Data'!J14431="CH4",'EPA non-CO2 Data'!G14431/About!$A$73,'EPA non-CO2 Data'!G14431))</f>
        <v>0</v>
      </c>
      <c r="I14431" s="4" t="str">
        <f>VLOOKUP(CONCATENATE(B14431,C14431,D14431),'EPA Source to Industry Map'!$D$2:$E$35,2,FALSE)</f>
        <v>chemicals 20</v>
      </c>
      <c r="J14431" s="4" t="str">
        <f t="shared" si="228"/>
        <v>F-gases</v>
      </c>
    </row>
    <row r="14432" spans="1:10" hidden="1" x14ac:dyDescent="0.25">
      <c r="A14432" t="s">
        <v>71</v>
      </c>
      <c r="B14432" t="s">
        <v>3</v>
      </c>
      <c r="C14432" t="s">
        <v>249</v>
      </c>
      <c r="D14432" t="s">
        <v>253</v>
      </c>
      <c r="E14432" t="s">
        <v>15</v>
      </c>
      <c r="F14432">
        <v>2024</v>
      </c>
      <c r="G14432">
        <v>0</v>
      </c>
      <c r="H14432">
        <f>IF(J14432="N2O",G14432/About!$A$75,IF('EPA non-CO2 Data'!J14432="CH4",'EPA non-CO2 Data'!G14432/About!$A$73,'EPA non-CO2 Data'!G14432))</f>
        <v>0</v>
      </c>
      <c r="I14432" s="4" t="str">
        <f>VLOOKUP(CONCATENATE(B14432,C14432,D14432),'EPA Source to Industry Map'!$D$2:$E$35,2,FALSE)</f>
        <v>chemicals 20</v>
      </c>
      <c r="J14432" s="4" t="str">
        <f t="shared" si="228"/>
        <v>F-gases</v>
      </c>
    </row>
    <row r="14433" spans="1:10" hidden="1" x14ac:dyDescent="0.25">
      <c r="A14433" t="s">
        <v>71</v>
      </c>
      <c r="B14433" t="s">
        <v>3</v>
      </c>
      <c r="C14433" t="s">
        <v>249</v>
      </c>
      <c r="D14433" t="s">
        <v>253</v>
      </c>
      <c r="E14433" t="s">
        <v>15</v>
      </c>
      <c r="F14433">
        <v>2025</v>
      </c>
      <c r="G14433">
        <v>0</v>
      </c>
      <c r="H14433">
        <f>IF(J14433="N2O",G14433/About!$A$75,IF('EPA non-CO2 Data'!J14433="CH4",'EPA non-CO2 Data'!G14433/About!$A$73,'EPA non-CO2 Data'!G14433))</f>
        <v>0</v>
      </c>
      <c r="I14433" s="4" t="str">
        <f>VLOOKUP(CONCATENATE(B14433,C14433,D14433),'EPA Source to Industry Map'!$D$2:$E$35,2,FALSE)</f>
        <v>chemicals 20</v>
      </c>
      <c r="J14433" s="4" t="str">
        <f t="shared" si="228"/>
        <v>F-gases</v>
      </c>
    </row>
    <row r="14434" spans="1:10" hidden="1" x14ac:dyDescent="0.25">
      <c r="A14434" t="s">
        <v>71</v>
      </c>
      <c r="B14434" t="s">
        <v>3</v>
      </c>
      <c r="C14434" t="s">
        <v>249</v>
      </c>
      <c r="D14434" t="s">
        <v>253</v>
      </c>
      <c r="E14434" t="s">
        <v>15</v>
      </c>
      <c r="F14434">
        <v>2026</v>
      </c>
      <c r="G14434">
        <v>0</v>
      </c>
      <c r="H14434">
        <f>IF(J14434="N2O",G14434/About!$A$75,IF('EPA non-CO2 Data'!J14434="CH4",'EPA non-CO2 Data'!G14434/About!$A$73,'EPA non-CO2 Data'!G14434))</f>
        <v>0</v>
      </c>
      <c r="I14434" s="4" t="str">
        <f>VLOOKUP(CONCATENATE(B14434,C14434,D14434),'EPA Source to Industry Map'!$D$2:$E$35,2,FALSE)</f>
        <v>chemicals 20</v>
      </c>
      <c r="J14434" s="4" t="str">
        <f t="shared" si="228"/>
        <v>F-gases</v>
      </c>
    </row>
    <row r="14435" spans="1:10" hidden="1" x14ac:dyDescent="0.25">
      <c r="A14435" t="s">
        <v>71</v>
      </c>
      <c r="B14435" t="s">
        <v>3</v>
      </c>
      <c r="C14435" t="s">
        <v>249</v>
      </c>
      <c r="D14435" t="s">
        <v>253</v>
      </c>
      <c r="E14435" t="s">
        <v>15</v>
      </c>
      <c r="F14435">
        <v>2027</v>
      </c>
      <c r="G14435">
        <v>0</v>
      </c>
      <c r="H14435">
        <f>IF(J14435="N2O",G14435/About!$A$75,IF('EPA non-CO2 Data'!J14435="CH4",'EPA non-CO2 Data'!G14435/About!$A$73,'EPA non-CO2 Data'!G14435))</f>
        <v>0</v>
      </c>
      <c r="I14435" s="4" t="str">
        <f>VLOOKUP(CONCATENATE(B14435,C14435,D14435),'EPA Source to Industry Map'!$D$2:$E$35,2,FALSE)</f>
        <v>chemicals 20</v>
      </c>
      <c r="J14435" s="4" t="str">
        <f t="shared" si="228"/>
        <v>F-gases</v>
      </c>
    </row>
    <row r="14436" spans="1:10" hidden="1" x14ac:dyDescent="0.25">
      <c r="A14436" t="s">
        <v>71</v>
      </c>
      <c r="B14436" t="s">
        <v>3</v>
      </c>
      <c r="C14436" t="s">
        <v>249</v>
      </c>
      <c r="D14436" t="s">
        <v>253</v>
      </c>
      <c r="E14436" t="s">
        <v>15</v>
      </c>
      <c r="F14436">
        <v>2028</v>
      </c>
      <c r="G14436">
        <v>0</v>
      </c>
      <c r="H14436">
        <f>IF(J14436="N2O",G14436/About!$A$75,IF('EPA non-CO2 Data'!J14436="CH4",'EPA non-CO2 Data'!G14436/About!$A$73,'EPA non-CO2 Data'!G14436))</f>
        <v>0</v>
      </c>
      <c r="I14436" s="4" t="str">
        <f>VLOOKUP(CONCATENATE(B14436,C14436,D14436),'EPA Source to Industry Map'!$D$2:$E$35,2,FALSE)</f>
        <v>chemicals 20</v>
      </c>
      <c r="J14436" s="4" t="str">
        <f t="shared" si="228"/>
        <v>F-gases</v>
      </c>
    </row>
    <row r="14437" spans="1:10" hidden="1" x14ac:dyDescent="0.25">
      <c r="A14437" t="s">
        <v>71</v>
      </c>
      <c r="B14437" t="s">
        <v>3</v>
      </c>
      <c r="C14437" t="s">
        <v>249</v>
      </c>
      <c r="D14437" t="s">
        <v>253</v>
      </c>
      <c r="E14437" t="s">
        <v>15</v>
      </c>
      <c r="F14437">
        <v>2029</v>
      </c>
      <c r="G14437">
        <v>0</v>
      </c>
      <c r="H14437">
        <f>IF(J14437="N2O",G14437/About!$A$75,IF('EPA non-CO2 Data'!J14437="CH4",'EPA non-CO2 Data'!G14437/About!$A$73,'EPA non-CO2 Data'!G14437))</f>
        <v>0</v>
      </c>
      <c r="I14437" s="4" t="str">
        <f>VLOOKUP(CONCATENATE(B14437,C14437,D14437),'EPA Source to Industry Map'!$D$2:$E$35,2,FALSE)</f>
        <v>chemicals 20</v>
      </c>
      <c r="J14437" s="4" t="str">
        <f t="shared" si="228"/>
        <v>F-gases</v>
      </c>
    </row>
    <row r="14438" spans="1:10" hidden="1" x14ac:dyDescent="0.25">
      <c r="A14438" t="s">
        <v>71</v>
      </c>
      <c r="B14438" t="s">
        <v>3</v>
      </c>
      <c r="C14438" t="s">
        <v>249</v>
      </c>
      <c r="D14438" t="s">
        <v>253</v>
      </c>
      <c r="E14438" t="s">
        <v>15</v>
      </c>
      <c r="F14438">
        <v>2030</v>
      </c>
      <c r="G14438">
        <v>0</v>
      </c>
      <c r="H14438">
        <f>IF(J14438="N2O",G14438/About!$A$75,IF('EPA non-CO2 Data'!J14438="CH4",'EPA non-CO2 Data'!G14438/About!$A$73,'EPA non-CO2 Data'!G14438))</f>
        <v>0</v>
      </c>
      <c r="I14438" s="4" t="str">
        <f>VLOOKUP(CONCATENATE(B14438,C14438,D14438),'EPA Source to Industry Map'!$D$2:$E$35,2,FALSE)</f>
        <v>chemicals 20</v>
      </c>
      <c r="J14438" s="4" t="str">
        <f t="shared" si="228"/>
        <v>F-gases</v>
      </c>
    </row>
    <row r="14439" spans="1:10" hidden="1" x14ac:dyDescent="0.25">
      <c r="A14439" t="s">
        <v>71</v>
      </c>
      <c r="B14439" t="s">
        <v>3</v>
      </c>
      <c r="C14439" t="s">
        <v>249</v>
      </c>
      <c r="D14439" t="s">
        <v>253</v>
      </c>
      <c r="E14439" t="s">
        <v>15</v>
      </c>
      <c r="F14439">
        <v>2031</v>
      </c>
      <c r="G14439">
        <v>0</v>
      </c>
      <c r="H14439">
        <f>IF(J14439="N2O",G14439/About!$A$75,IF('EPA non-CO2 Data'!J14439="CH4",'EPA non-CO2 Data'!G14439/About!$A$73,'EPA non-CO2 Data'!G14439))</f>
        <v>0</v>
      </c>
      <c r="I14439" s="4" t="str">
        <f>VLOOKUP(CONCATENATE(B14439,C14439,D14439),'EPA Source to Industry Map'!$D$2:$E$35,2,FALSE)</f>
        <v>chemicals 20</v>
      </c>
      <c r="J14439" s="4" t="str">
        <f t="shared" si="228"/>
        <v>F-gases</v>
      </c>
    </row>
    <row r="14440" spans="1:10" hidden="1" x14ac:dyDescent="0.25">
      <c r="A14440" t="s">
        <v>71</v>
      </c>
      <c r="B14440" t="s">
        <v>3</v>
      </c>
      <c r="C14440" t="s">
        <v>249</v>
      </c>
      <c r="D14440" t="s">
        <v>253</v>
      </c>
      <c r="E14440" t="s">
        <v>15</v>
      </c>
      <c r="F14440">
        <v>2032</v>
      </c>
      <c r="G14440">
        <v>0</v>
      </c>
      <c r="H14440">
        <f>IF(J14440="N2O",G14440/About!$A$75,IF('EPA non-CO2 Data'!J14440="CH4",'EPA non-CO2 Data'!G14440/About!$A$73,'EPA non-CO2 Data'!G14440))</f>
        <v>0</v>
      </c>
      <c r="I14440" s="4" t="str">
        <f>VLOOKUP(CONCATENATE(B14440,C14440,D14440),'EPA Source to Industry Map'!$D$2:$E$35,2,FALSE)</f>
        <v>chemicals 20</v>
      </c>
      <c r="J14440" s="4" t="str">
        <f t="shared" si="228"/>
        <v>F-gases</v>
      </c>
    </row>
    <row r="14441" spans="1:10" hidden="1" x14ac:dyDescent="0.25">
      <c r="A14441" t="s">
        <v>71</v>
      </c>
      <c r="B14441" t="s">
        <v>3</v>
      </c>
      <c r="C14441" t="s">
        <v>249</v>
      </c>
      <c r="D14441" t="s">
        <v>253</v>
      </c>
      <c r="E14441" t="s">
        <v>15</v>
      </c>
      <c r="F14441">
        <v>2033</v>
      </c>
      <c r="G14441">
        <v>0</v>
      </c>
      <c r="H14441">
        <f>IF(J14441="N2O",G14441/About!$A$75,IF('EPA non-CO2 Data'!J14441="CH4",'EPA non-CO2 Data'!G14441/About!$A$73,'EPA non-CO2 Data'!G14441))</f>
        <v>0</v>
      </c>
      <c r="I14441" s="4" t="str">
        <f>VLOOKUP(CONCATENATE(B14441,C14441,D14441),'EPA Source to Industry Map'!$D$2:$E$35,2,FALSE)</f>
        <v>chemicals 20</v>
      </c>
      <c r="J14441" s="4" t="str">
        <f t="shared" si="228"/>
        <v>F-gases</v>
      </c>
    </row>
    <row r="14442" spans="1:10" hidden="1" x14ac:dyDescent="0.25">
      <c r="A14442" t="s">
        <v>71</v>
      </c>
      <c r="B14442" t="s">
        <v>3</v>
      </c>
      <c r="C14442" t="s">
        <v>249</v>
      </c>
      <c r="D14442" t="s">
        <v>253</v>
      </c>
      <c r="E14442" t="s">
        <v>15</v>
      </c>
      <c r="F14442">
        <v>2034</v>
      </c>
      <c r="G14442">
        <v>0</v>
      </c>
      <c r="H14442">
        <f>IF(J14442="N2O",G14442/About!$A$75,IF('EPA non-CO2 Data'!J14442="CH4",'EPA non-CO2 Data'!G14442/About!$A$73,'EPA non-CO2 Data'!G14442))</f>
        <v>0</v>
      </c>
      <c r="I14442" s="4" t="str">
        <f>VLOOKUP(CONCATENATE(B14442,C14442,D14442),'EPA Source to Industry Map'!$D$2:$E$35,2,FALSE)</f>
        <v>chemicals 20</v>
      </c>
      <c r="J14442" s="4" t="str">
        <f t="shared" si="228"/>
        <v>F-gases</v>
      </c>
    </row>
    <row r="14443" spans="1:10" hidden="1" x14ac:dyDescent="0.25">
      <c r="A14443" t="s">
        <v>71</v>
      </c>
      <c r="B14443" t="s">
        <v>3</v>
      </c>
      <c r="C14443" t="s">
        <v>249</v>
      </c>
      <c r="D14443" t="s">
        <v>253</v>
      </c>
      <c r="E14443" t="s">
        <v>15</v>
      </c>
      <c r="F14443">
        <v>2035</v>
      </c>
      <c r="G14443">
        <v>0</v>
      </c>
      <c r="H14443">
        <f>IF(J14443="N2O",G14443/About!$A$75,IF('EPA non-CO2 Data'!J14443="CH4",'EPA non-CO2 Data'!G14443/About!$A$73,'EPA non-CO2 Data'!G14443))</f>
        <v>0</v>
      </c>
      <c r="I14443" s="4" t="str">
        <f>VLOOKUP(CONCATENATE(B14443,C14443,D14443),'EPA Source to Industry Map'!$D$2:$E$35,2,FALSE)</f>
        <v>chemicals 20</v>
      </c>
      <c r="J14443" s="4" t="str">
        <f t="shared" si="228"/>
        <v>F-gases</v>
      </c>
    </row>
    <row r="14444" spans="1:10" hidden="1" x14ac:dyDescent="0.25">
      <c r="A14444" t="s">
        <v>71</v>
      </c>
      <c r="B14444" t="s">
        <v>3</v>
      </c>
      <c r="C14444" t="s">
        <v>249</v>
      </c>
      <c r="D14444" t="s">
        <v>253</v>
      </c>
      <c r="E14444" t="s">
        <v>15</v>
      </c>
      <c r="F14444">
        <v>2036</v>
      </c>
      <c r="G14444">
        <v>0</v>
      </c>
      <c r="H14444">
        <f>IF(J14444="N2O",G14444/About!$A$75,IF('EPA non-CO2 Data'!J14444="CH4",'EPA non-CO2 Data'!G14444/About!$A$73,'EPA non-CO2 Data'!G14444))</f>
        <v>0</v>
      </c>
      <c r="I14444" s="4" t="str">
        <f>VLOOKUP(CONCATENATE(B14444,C14444,D14444),'EPA Source to Industry Map'!$D$2:$E$35,2,FALSE)</f>
        <v>chemicals 20</v>
      </c>
      <c r="J14444" s="4" t="str">
        <f t="shared" si="228"/>
        <v>F-gases</v>
      </c>
    </row>
    <row r="14445" spans="1:10" hidden="1" x14ac:dyDescent="0.25">
      <c r="A14445" t="s">
        <v>71</v>
      </c>
      <c r="B14445" t="s">
        <v>3</v>
      </c>
      <c r="C14445" t="s">
        <v>249</v>
      </c>
      <c r="D14445" t="s">
        <v>253</v>
      </c>
      <c r="E14445" t="s">
        <v>15</v>
      </c>
      <c r="F14445">
        <v>2037</v>
      </c>
      <c r="G14445">
        <v>0</v>
      </c>
      <c r="H14445">
        <f>IF(J14445="N2O",G14445/About!$A$75,IF('EPA non-CO2 Data'!J14445="CH4",'EPA non-CO2 Data'!G14445/About!$A$73,'EPA non-CO2 Data'!G14445))</f>
        <v>0</v>
      </c>
      <c r="I14445" s="4" t="str">
        <f>VLOOKUP(CONCATENATE(B14445,C14445,D14445),'EPA Source to Industry Map'!$D$2:$E$35,2,FALSE)</f>
        <v>chemicals 20</v>
      </c>
      <c r="J14445" s="4" t="str">
        <f t="shared" si="228"/>
        <v>F-gases</v>
      </c>
    </row>
    <row r="14446" spans="1:10" hidden="1" x14ac:dyDescent="0.25">
      <c r="A14446" t="s">
        <v>71</v>
      </c>
      <c r="B14446" t="s">
        <v>3</v>
      </c>
      <c r="C14446" t="s">
        <v>249</v>
      </c>
      <c r="D14446" t="s">
        <v>253</v>
      </c>
      <c r="E14446" t="s">
        <v>15</v>
      </c>
      <c r="F14446">
        <v>2038</v>
      </c>
      <c r="G14446">
        <v>0</v>
      </c>
      <c r="H14446">
        <f>IF(J14446="N2O",G14446/About!$A$75,IF('EPA non-CO2 Data'!J14446="CH4",'EPA non-CO2 Data'!G14446/About!$A$73,'EPA non-CO2 Data'!G14446))</f>
        <v>0</v>
      </c>
      <c r="I14446" s="4" t="str">
        <f>VLOOKUP(CONCATENATE(B14446,C14446,D14446),'EPA Source to Industry Map'!$D$2:$E$35,2,FALSE)</f>
        <v>chemicals 20</v>
      </c>
      <c r="J14446" s="4" t="str">
        <f t="shared" si="228"/>
        <v>F-gases</v>
      </c>
    </row>
    <row r="14447" spans="1:10" hidden="1" x14ac:dyDescent="0.25">
      <c r="A14447" t="s">
        <v>71</v>
      </c>
      <c r="B14447" t="s">
        <v>3</v>
      </c>
      <c r="C14447" t="s">
        <v>249</v>
      </c>
      <c r="D14447" t="s">
        <v>253</v>
      </c>
      <c r="E14447" t="s">
        <v>15</v>
      </c>
      <c r="F14447">
        <v>2039</v>
      </c>
      <c r="G14447">
        <v>0</v>
      </c>
      <c r="H14447">
        <f>IF(J14447="N2O",G14447/About!$A$75,IF('EPA non-CO2 Data'!J14447="CH4",'EPA non-CO2 Data'!G14447/About!$A$73,'EPA non-CO2 Data'!G14447))</f>
        <v>0</v>
      </c>
      <c r="I14447" s="4" t="str">
        <f>VLOOKUP(CONCATENATE(B14447,C14447,D14447),'EPA Source to Industry Map'!$D$2:$E$35,2,FALSE)</f>
        <v>chemicals 20</v>
      </c>
      <c r="J14447" s="4" t="str">
        <f t="shared" si="228"/>
        <v>F-gases</v>
      </c>
    </row>
    <row r="14448" spans="1:10" hidden="1" x14ac:dyDescent="0.25">
      <c r="A14448" t="s">
        <v>71</v>
      </c>
      <c r="B14448" t="s">
        <v>3</v>
      </c>
      <c r="C14448" t="s">
        <v>249</v>
      </c>
      <c r="D14448" t="s">
        <v>253</v>
      </c>
      <c r="E14448" t="s">
        <v>15</v>
      </c>
      <c r="F14448">
        <v>2040</v>
      </c>
      <c r="G14448">
        <v>0</v>
      </c>
      <c r="H14448">
        <f>IF(J14448="N2O",G14448/About!$A$75,IF('EPA non-CO2 Data'!J14448="CH4",'EPA non-CO2 Data'!G14448/About!$A$73,'EPA non-CO2 Data'!G14448))</f>
        <v>0</v>
      </c>
      <c r="I14448" s="4" t="str">
        <f>VLOOKUP(CONCATENATE(B14448,C14448,D14448),'EPA Source to Industry Map'!$D$2:$E$35,2,FALSE)</f>
        <v>chemicals 20</v>
      </c>
      <c r="J14448" s="4" t="str">
        <f t="shared" si="228"/>
        <v>F-gases</v>
      </c>
    </row>
    <row r="14449" spans="1:10" hidden="1" x14ac:dyDescent="0.25">
      <c r="A14449" t="s">
        <v>71</v>
      </c>
      <c r="B14449" t="s">
        <v>3</v>
      </c>
      <c r="C14449" t="s">
        <v>249</v>
      </c>
      <c r="D14449" t="s">
        <v>253</v>
      </c>
      <c r="E14449" t="s">
        <v>15</v>
      </c>
      <c r="F14449">
        <v>2041</v>
      </c>
      <c r="G14449">
        <v>0</v>
      </c>
      <c r="H14449">
        <f>IF(J14449="N2O",G14449/About!$A$75,IF('EPA non-CO2 Data'!J14449="CH4",'EPA non-CO2 Data'!G14449/About!$A$73,'EPA non-CO2 Data'!G14449))</f>
        <v>0</v>
      </c>
      <c r="I14449" s="4" t="str">
        <f>VLOOKUP(CONCATENATE(B14449,C14449,D14449),'EPA Source to Industry Map'!$D$2:$E$35,2,FALSE)</f>
        <v>chemicals 20</v>
      </c>
      <c r="J14449" s="4" t="str">
        <f t="shared" si="228"/>
        <v>F-gases</v>
      </c>
    </row>
    <row r="14450" spans="1:10" hidden="1" x14ac:dyDescent="0.25">
      <c r="A14450" t="s">
        <v>71</v>
      </c>
      <c r="B14450" t="s">
        <v>3</v>
      </c>
      <c r="C14450" t="s">
        <v>249</v>
      </c>
      <c r="D14450" t="s">
        <v>253</v>
      </c>
      <c r="E14450" t="s">
        <v>15</v>
      </c>
      <c r="F14450">
        <v>2042</v>
      </c>
      <c r="G14450">
        <v>0</v>
      </c>
      <c r="H14450">
        <f>IF(J14450="N2O",G14450/About!$A$75,IF('EPA non-CO2 Data'!J14450="CH4",'EPA non-CO2 Data'!G14450/About!$A$73,'EPA non-CO2 Data'!G14450))</f>
        <v>0</v>
      </c>
      <c r="I14450" s="4" t="str">
        <f>VLOOKUP(CONCATENATE(B14450,C14450,D14450),'EPA Source to Industry Map'!$D$2:$E$35,2,FALSE)</f>
        <v>chemicals 20</v>
      </c>
      <c r="J14450" s="4" t="str">
        <f t="shared" si="228"/>
        <v>F-gases</v>
      </c>
    </row>
    <row r="14451" spans="1:10" hidden="1" x14ac:dyDescent="0.25">
      <c r="A14451" t="s">
        <v>71</v>
      </c>
      <c r="B14451" t="s">
        <v>3</v>
      </c>
      <c r="C14451" t="s">
        <v>249</v>
      </c>
      <c r="D14451" t="s">
        <v>253</v>
      </c>
      <c r="E14451" t="s">
        <v>15</v>
      </c>
      <c r="F14451">
        <v>2043</v>
      </c>
      <c r="G14451">
        <v>0</v>
      </c>
      <c r="H14451">
        <f>IF(J14451="N2O",G14451/About!$A$75,IF('EPA non-CO2 Data'!J14451="CH4",'EPA non-CO2 Data'!G14451/About!$A$73,'EPA non-CO2 Data'!G14451))</f>
        <v>0</v>
      </c>
      <c r="I14451" s="4" t="str">
        <f>VLOOKUP(CONCATENATE(B14451,C14451,D14451),'EPA Source to Industry Map'!$D$2:$E$35,2,FALSE)</f>
        <v>chemicals 20</v>
      </c>
      <c r="J14451" s="4" t="str">
        <f t="shared" si="228"/>
        <v>F-gases</v>
      </c>
    </row>
    <row r="14452" spans="1:10" hidden="1" x14ac:dyDescent="0.25">
      <c r="A14452" t="s">
        <v>71</v>
      </c>
      <c r="B14452" t="s">
        <v>3</v>
      </c>
      <c r="C14452" t="s">
        <v>249</v>
      </c>
      <c r="D14452" t="s">
        <v>253</v>
      </c>
      <c r="E14452" t="s">
        <v>15</v>
      </c>
      <c r="F14452">
        <v>2044</v>
      </c>
      <c r="G14452">
        <v>0</v>
      </c>
      <c r="H14452">
        <f>IF(J14452="N2O",G14452/About!$A$75,IF('EPA non-CO2 Data'!J14452="CH4",'EPA non-CO2 Data'!G14452/About!$A$73,'EPA non-CO2 Data'!G14452))</f>
        <v>0</v>
      </c>
      <c r="I14452" s="4" t="str">
        <f>VLOOKUP(CONCATENATE(B14452,C14452,D14452),'EPA Source to Industry Map'!$D$2:$E$35,2,FALSE)</f>
        <v>chemicals 20</v>
      </c>
      <c r="J14452" s="4" t="str">
        <f t="shared" si="228"/>
        <v>F-gases</v>
      </c>
    </row>
    <row r="14453" spans="1:10" hidden="1" x14ac:dyDescent="0.25">
      <c r="A14453" t="s">
        <v>71</v>
      </c>
      <c r="B14453" t="s">
        <v>3</v>
      </c>
      <c r="C14453" t="s">
        <v>249</v>
      </c>
      <c r="D14453" t="s">
        <v>253</v>
      </c>
      <c r="E14453" t="s">
        <v>15</v>
      </c>
      <c r="F14453">
        <v>2045</v>
      </c>
      <c r="G14453">
        <v>0</v>
      </c>
      <c r="H14453">
        <f>IF(J14453="N2O",G14453/About!$A$75,IF('EPA non-CO2 Data'!J14453="CH4",'EPA non-CO2 Data'!G14453/About!$A$73,'EPA non-CO2 Data'!G14453))</f>
        <v>0</v>
      </c>
      <c r="I14453" s="4" t="str">
        <f>VLOOKUP(CONCATENATE(B14453,C14453,D14453),'EPA Source to Industry Map'!$D$2:$E$35,2,FALSE)</f>
        <v>chemicals 20</v>
      </c>
      <c r="J14453" s="4" t="str">
        <f t="shared" si="228"/>
        <v>F-gases</v>
      </c>
    </row>
    <row r="14454" spans="1:10" hidden="1" x14ac:dyDescent="0.25">
      <c r="A14454" t="s">
        <v>71</v>
      </c>
      <c r="B14454" t="s">
        <v>3</v>
      </c>
      <c r="C14454" t="s">
        <v>249</v>
      </c>
      <c r="D14454" t="s">
        <v>253</v>
      </c>
      <c r="E14454" t="s">
        <v>15</v>
      </c>
      <c r="F14454">
        <v>2046</v>
      </c>
      <c r="G14454">
        <v>0</v>
      </c>
      <c r="H14454">
        <f>IF(J14454="N2O",G14454/About!$A$75,IF('EPA non-CO2 Data'!J14454="CH4",'EPA non-CO2 Data'!G14454/About!$A$73,'EPA non-CO2 Data'!G14454))</f>
        <v>0</v>
      </c>
      <c r="I14454" s="4" t="str">
        <f>VLOOKUP(CONCATENATE(B14454,C14454,D14454),'EPA Source to Industry Map'!$D$2:$E$35,2,FALSE)</f>
        <v>chemicals 20</v>
      </c>
      <c r="J14454" s="4" t="str">
        <f t="shared" si="228"/>
        <v>F-gases</v>
      </c>
    </row>
    <row r="14455" spans="1:10" hidden="1" x14ac:dyDescent="0.25">
      <c r="A14455" t="s">
        <v>71</v>
      </c>
      <c r="B14455" t="s">
        <v>3</v>
      </c>
      <c r="C14455" t="s">
        <v>249</v>
      </c>
      <c r="D14455" t="s">
        <v>253</v>
      </c>
      <c r="E14455" t="s">
        <v>15</v>
      </c>
      <c r="F14455">
        <v>2047</v>
      </c>
      <c r="G14455">
        <v>0</v>
      </c>
      <c r="H14455">
        <f>IF(J14455="N2O",G14455/About!$A$75,IF('EPA non-CO2 Data'!J14455="CH4",'EPA non-CO2 Data'!G14455/About!$A$73,'EPA non-CO2 Data'!G14455))</f>
        <v>0</v>
      </c>
      <c r="I14455" s="4" t="str">
        <f>VLOOKUP(CONCATENATE(B14455,C14455,D14455),'EPA Source to Industry Map'!$D$2:$E$35,2,FALSE)</f>
        <v>chemicals 20</v>
      </c>
      <c r="J14455" s="4" t="str">
        <f t="shared" si="228"/>
        <v>F-gases</v>
      </c>
    </row>
    <row r="14456" spans="1:10" hidden="1" x14ac:dyDescent="0.25">
      <c r="A14456" t="s">
        <v>71</v>
      </c>
      <c r="B14456" t="s">
        <v>3</v>
      </c>
      <c r="C14456" t="s">
        <v>249</v>
      </c>
      <c r="D14456" t="s">
        <v>253</v>
      </c>
      <c r="E14456" t="s">
        <v>15</v>
      </c>
      <c r="F14456">
        <v>2048</v>
      </c>
      <c r="G14456">
        <v>0</v>
      </c>
      <c r="H14456">
        <f>IF(J14456="N2O",G14456/About!$A$75,IF('EPA non-CO2 Data'!J14456="CH4",'EPA non-CO2 Data'!G14456/About!$A$73,'EPA non-CO2 Data'!G14456))</f>
        <v>0</v>
      </c>
      <c r="I14456" s="4" t="str">
        <f>VLOOKUP(CONCATENATE(B14456,C14456,D14456),'EPA Source to Industry Map'!$D$2:$E$35,2,FALSE)</f>
        <v>chemicals 20</v>
      </c>
      <c r="J14456" s="4" t="str">
        <f t="shared" si="228"/>
        <v>F-gases</v>
      </c>
    </row>
    <row r="14457" spans="1:10" hidden="1" x14ac:dyDescent="0.25">
      <c r="A14457" t="s">
        <v>71</v>
      </c>
      <c r="B14457" t="s">
        <v>3</v>
      </c>
      <c r="C14457" t="s">
        <v>249</v>
      </c>
      <c r="D14457" t="s">
        <v>253</v>
      </c>
      <c r="E14457" t="s">
        <v>15</v>
      </c>
      <c r="F14457">
        <v>2049</v>
      </c>
      <c r="G14457">
        <v>0</v>
      </c>
      <c r="H14457">
        <f>IF(J14457="N2O",G14457/About!$A$75,IF('EPA non-CO2 Data'!J14457="CH4",'EPA non-CO2 Data'!G14457/About!$A$73,'EPA non-CO2 Data'!G14457))</f>
        <v>0</v>
      </c>
      <c r="I14457" s="4" t="str">
        <f>VLOOKUP(CONCATENATE(B14457,C14457,D14457),'EPA Source to Industry Map'!$D$2:$E$35,2,FALSE)</f>
        <v>chemicals 20</v>
      </c>
      <c r="J14457" s="4" t="str">
        <f t="shared" si="228"/>
        <v>F-gases</v>
      </c>
    </row>
    <row r="14458" spans="1:10" hidden="1" x14ac:dyDescent="0.25">
      <c r="A14458" t="s">
        <v>71</v>
      </c>
      <c r="B14458" t="s">
        <v>3</v>
      </c>
      <c r="C14458" t="s">
        <v>249</v>
      </c>
      <c r="D14458" t="s">
        <v>253</v>
      </c>
      <c r="E14458" t="s">
        <v>15</v>
      </c>
      <c r="F14458">
        <v>2050</v>
      </c>
      <c r="G14458">
        <v>0</v>
      </c>
      <c r="H14458">
        <f>IF(J14458="N2O",G14458/About!$A$75,IF('EPA non-CO2 Data'!J14458="CH4",'EPA non-CO2 Data'!G14458/About!$A$73,'EPA non-CO2 Data'!G14458))</f>
        <v>0</v>
      </c>
      <c r="I14458" s="4" t="str">
        <f>VLOOKUP(CONCATENATE(B14458,C14458,D14458),'EPA Source to Industry Map'!$D$2:$E$35,2,FALSE)</f>
        <v>chemicals 20</v>
      </c>
      <c r="J14458" s="4" t="str">
        <f t="shared" si="228"/>
        <v>F-gases</v>
      </c>
    </row>
    <row r="14459" spans="1:10" hidden="1" x14ac:dyDescent="0.25">
      <c r="A14459" t="s">
        <v>71</v>
      </c>
      <c r="B14459" t="s">
        <v>3</v>
      </c>
      <c r="C14459" t="s">
        <v>254</v>
      </c>
      <c r="D14459" t="s">
        <v>255</v>
      </c>
      <c r="E14459" t="s">
        <v>12</v>
      </c>
      <c r="F14459">
        <v>1990</v>
      </c>
      <c r="G14459">
        <v>0</v>
      </c>
      <c r="H14459">
        <f>IF(J14459="N2O",G14459/About!$A$75,IF('EPA non-CO2 Data'!J14459="CH4",'EPA non-CO2 Data'!G14459/About!$A$73,'EPA non-CO2 Data'!G14459))</f>
        <v>0</v>
      </c>
      <c r="I14459" s="4" t="str">
        <f>VLOOKUP(CONCATENATE(B14459,C14459,D14459),'EPA Source to Industry Map'!$D$2:$E$35,2,FALSE)</f>
        <v>chemicals 20</v>
      </c>
      <c r="J14459" s="4" t="str">
        <f t="shared" si="228"/>
        <v>N2O</v>
      </c>
    </row>
    <row r="14460" spans="1:10" hidden="1" x14ac:dyDescent="0.25">
      <c r="A14460" t="s">
        <v>71</v>
      </c>
      <c r="B14460" t="s">
        <v>3</v>
      </c>
      <c r="C14460" t="s">
        <v>254</v>
      </c>
      <c r="D14460" t="s">
        <v>256</v>
      </c>
      <c r="E14460" t="s">
        <v>12</v>
      </c>
      <c r="F14460">
        <v>1990</v>
      </c>
      <c r="G14460">
        <v>0</v>
      </c>
      <c r="H14460">
        <f>IF(J14460="N2O",G14460/About!$A$75,IF('EPA non-CO2 Data'!J14460="CH4",'EPA non-CO2 Data'!G14460/About!$A$73,'EPA non-CO2 Data'!G14460))</f>
        <v>0</v>
      </c>
      <c r="I14460" s="4" t="str">
        <f>VLOOKUP(CONCATENATE(B14460,C14460,D14460),'EPA Source to Industry Map'!$D$2:$E$35,2,FALSE)</f>
        <v>chemicals 20</v>
      </c>
      <c r="J14460" s="4" t="str">
        <f t="shared" si="228"/>
        <v>N2O</v>
      </c>
    </row>
    <row r="14461" spans="1:10" hidden="1" x14ac:dyDescent="0.25">
      <c r="A14461" t="s">
        <v>71</v>
      </c>
      <c r="B14461" t="s">
        <v>3</v>
      </c>
      <c r="C14461" t="s">
        <v>254</v>
      </c>
      <c r="D14461" t="s">
        <v>255</v>
      </c>
      <c r="E14461" t="s">
        <v>12</v>
      </c>
      <c r="F14461">
        <v>1991</v>
      </c>
      <c r="G14461">
        <v>0</v>
      </c>
      <c r="H14461">
        <f>IF(J14461="N2O",G14461/About!$A$75,IF('EPA non-CO2 Data'!J14461="CH4",'EPA non-CO2 Data'!G14461/About!$A$73,'EPA non-CO2 Data'!G14461))</f>
        <v>0</v>
      </c>
      <c r="I14461" s="4" t="str">
        <f>VLOOKUP(CONCATENATE(B14461,C14461,D14461),'EPA Source to Industry Map'!$D$2:$E$35,2,FALSE)</f>
        <v>chemicals 20</v>
      </c>
      <c r="J14461" s="4" t="str">
        <f t="shared" si="228"/>
        <v>N2O</v>
      </c>
    </row>
    <row r="14462" spans="1:10" hidden="1" x14ac:dyDescent="0.25">
      <c r="A14462" t="s">
        <v>71</v>
      </c>
      <c r="B14462" t="s">
        <v>3</v>
      </c>
      <c r="C14462" t="s">
        <v>254</v>
      </c>
      <c r="D14462" t="s">
        <v>256</v>
      </c>
      <c r="E14462" t="s">
        <v>12</v>
      </c>
      <c r="F14462">
        <v>1991</v>
      </c>
      <c r="G14462">
        <v>0</v>
      </c>
      <c r="H14462">
        <f>IF(J14462="N2O",G14462/About!$A$75,IF('EPA non-CO2 Data'!J14462="CH4",'EPA non-CO2 Data'!G14462/About!$A$73,'EPA non-CO2 Data'!G14462))</f>
        <v>0</v>
      </c>
      <c r="I14462" s="4" t="str">
        <f>VLOOKUP(CONCATENATE(B14462,C14462,D14462),'EPA Source to Industry Map'!$D$2:$E$35,2,FALSE)</f>
        <v>chemicals 20</v>
      </c>
      <c r="J14462" s="4" t="str">
        <f t="shared" si="228"/>
        <v>N2O</v>
      </c>
    </row>
    <row r="14463" spans="1:10" hidden="1" x14ac:dyDescent="0.25">
      <c r="A14463" t="s">
        <v>71</v>
      </c>
      <c r="B14463" t="s">
        <v>3</v>
      </c>
      <c r="C14463" t="s">
        <v>254</v>
      </c>
      <c r="D14463" t="s">
        <v>255</v>
      </c>
      <c r="E14463" t="s">
        <v>12</v>
      </c>
      <c r="F14463">
        <v>1992</v>
      </c>
      <c r="G14463">
        <v>0</v>
      </c>
      <c r="H14463">
        <f>IF(J14463="N2O",G14463/About!$A$75,IF('EPA non-CO2 Data'!J14463="CH4",'EPA non-CO2 Data'!G14463/About!$A$73,'EPA non-CO2 Data'!G14463))</f>
        <v>0</v>
      </c>
      <c r="I14463" s="4" t="str">
        <f>VLOOKUP(CONCATENATE(B14463,C14463,D14463),'EPA Source to Industry Map'!$D$2:$E$35,2,FALSE)</f>
        <v>chemicals 20</v>
      </c>
      <c r="J14463" s="4" t="str">
        <f t="shared" ref="J14463:J14526" si="229">IF(ISNUMBER(SEARCH("F",E14463)),"F-gases",E14463)</f>
        <v>N2O</v>
      </c>
    </row>
    <row r="14464" spans="1:10" hidden="1" x14ac:dyDescent="0.25">
      <c r="A14464" t="s">
        <v>71</v>
      </c>
      <c r="B14464" t="s">
        <v>3</v>
      </c>
      <c r="C14464" t="s">
        <v>254</v>
      </c>
      <c r="D14464" t="s">
        <v>256</v>
      </c>
      <c r="E14464" t="s">
        <v>12</v>
      </c>
      <c r="F14464">
        <v>1992</v>
      </c>
      <c r="G14464">
        <v>0</v>
      </c>
      <c r="H14464">
        <f>IF(J14464="N2O",G14464/About!$A$75,IF('EPA non-CO2 Data'!J14464="CH4",'EPA non-CO2 Data'!G14464/About!$A$73,'EPA non-CO2 Data'!G14464))</f>
        <v>0</v>
      </c>
      <c r="I14464" s="4" t="str">
        <f>VLOOKUP(CONCATENATE(B14464,C14464,D14464),'EPA Source to Industry Map'!$D$2:$E$35,2,FALSE)</f>
        <v>chemicals 20</v>
      </c>
      <c r="J14464" s="4" t="str">
        <f t="shared" si="229"/>
        <v>N2O</v>
      </c>
    </row>
    <row r="14465" spans="1:10" hidden="1" x14ac:dyDescent="0.25">
      <c r="A14465" t="s">
        <v>71</v>
      </c>
      <c r="B14465" t="s">
        <v>3</v>
      </c>
      <c r="C14465" t="s">
        <v>254</v>
      </c>
      <c r="D14465" t="s">
        <v>255</v>
      </c>
      <c r="E14465" t="s">
        <v>12</v>
      </c>
      <c r="F14465">
        <v>1993</v>
      </c>
      <c r="G14465">
        <v>0</v>
      </c>
      <c r="H14465">
        <f>IF(J14465="N2O",G14465/About!$A$75,IF('EPA non-CO2 Data'!J14465="CH4",'EPA non-CO2 Data'!G14465/About!$A$73,'EPA non-CO2 Data'!G14465))</f>
        <v>0</v>
      </c>
      <c r="I14465" s="4" t="str">
        <f>VLOOKUP(CONCATENATE(B14465,C14465,D14465),'EPA Source to Industry Map'!$D$2:$E$35,2,FALSE)</f>
        <v>chemicals 20</v>
      </c>
      <c r="J14465" s="4" t="str">
        <f t="shared" si="229"/>
        <v>N2O</v>
      </c>
    </row>
    <row r="14466" spans="1:10" hidden="1" x14ac:dyDescent="0.25">
      <c r="A14466" t="s">
        <v>71</v>
      </c>
      <c r="B14466" t="s">
        <v>3</v>
      </c>
      <c r="C14466" t="s">
        <v>254</v>
      </c>
      <c r="D14466" t="s">
        <v>256</v>
      </c>
      <c r="E14466" t="s">
        <v>12</v>
      </c>
      <c r="F14466">
        <v>1993</v>
      </c>
      <c r="G14466">
        <v>0</v>
      </c>
      <c r="H14466">
        <f>IF(J14466="N2O",G14466/About!$A$75,IF('EPA non-CO2 Data'!J14466="CH4",'EPA non-CO2 Data'!G14466/About!$A$73,'EPA non-CO2 Data'!G14466))</f>
        <v>0</v>
      </c>
      <c r="I14466" s="4" t="str">
        <f>VLOOKUP(CONCATENATE(B14466,C14466,D14466),'EPA Source to Industry Map'!$D$2:$E$35,2,FALSE)</f>
        <v>chemicals 20</v>
      </c>
      <c r="J14466" s="4" t="str">
        <f t="shared" si="229"/>
        <v>N2O</v>
      </c>
    </row>
    <row r="14467" spans="1:10" hidden="1" x14ac:dyDescent="0.25">
      <c r="A14467" t="s">
        <v>71</v>
      </c>
      <c r="B14467" t="s">
        <v>3</v>
      </c>
      <c r="C14467" t="s">
        <v>254</v>
      </c>
      <c r="D14467" t="s">
        <v>255</v>
      </c>
      <c r="E14467" t="s">
        <v>12</v>
      </c>
      <c r="F14467">
        <v>1994</v>
      </c>
      <c r="G14467">
        <v>0</v>
      </c>
      <c r="H14467">
        <f>IF(J14467="N2O",G14467/About!$A$75,IF('EPA non-CO2 Data'!J14467="CH4",'EPA non-CO2 Data'!G14467/About!$A$73,'EPA non-CO2 Data'!G14467))</f>
        <v>0</v>
      </c>
      <c r="I14467" s="4" t="str">
        <f>VLOOKUP(CONCATENATE(B14467,C14467,D14467),'EPA Source to Industry Map'!$D$2:$E$35,2,FALSE)</f>
        <v>chemicals 20</v>
      </c>
      <c r="J14467" s="4" t="str">
        <f t="shared" si="229"/>
        <v>N2O</v>
      </c>
    </row>
    <row r="14468" spans="1:10" hidden="1" x14ac:dyDescent="0.25">
      <c r="A14468" t="s">
        <v>71</v>
      </c>
      <c r="B14468" t="s">
        <v>3</v>
      </c>
      <c r="C14468" t="s">
        <v>254</v>
      </c>
      <c r="D14468" t="s">
        <v>256</v>
      </c>
      <c r="E14468" t="s">
        <v>12</v>
      </c>
      <c r="F14468">
        <v>1994</v>
      </c>
      <c r="G14468">
        <v>0</v>
      </c>
      <c r="H14468">
        <f>IF(J14468="N2O",G14468/About!$A$75,IF('EPA non-CO2 Data'!J14468="CH4",'EPA non-CO2 Data'!G14468/About!$A$73,'EPA non-CO2 Data'!G14468))</f>
        <v>0</v>
      </c>
      <c r="I14468" s="4" t="str">
        <f>VLOOKUP(CONCATENATE(B14468,C14468,D14468),'EPA Source to Industry Map'!$D$2:$E$35,2,FALSE)</f>
        <v>chemicals 20</v>
      </c>
      <c r="J14468" s="4" t="str">
        <f t="shared" si="229"/>
        <v>N2O</v>
      </c>
    </row>
    <row r="14469" spans="1:10" hidden="1" x14ac:dyDescent="0.25">
      <c r="A14469" t="s">
        <v>71</v>
      </c>
      <c r="B14469" t="s">
        <v>3</v>
      </c>
      <c r="C14469" t="s">
        <v>254</v>
      </c>
      <c r="D14469" t="s">
        <v>255</v>
      </c>
      <c r="E14469" t="s">
        <v>12</v>
      </c>
      <c r="F14469">
        <v>1995</v>
      </c>
      <c r="G14469">
        <v>0</v>
      </c>
      <c r="H14469">
        <f>IF(J14469="N2O",G14469/About!$A$75,IF('EPA non-CO2 Data'!J14469="CH4",'EPA non-CO2 Data'!G14469/About!$A$73,'EPA non-CO2 Data'!G14469))</f>
        <v>0</v>
      </c>
      <c r="I14469" s="4" t="str">
        <f>VLOOKUP(CONCATENATE(B14469,C14469,D14469),'EPA Source to Industry Map'!$D$2:$E$35,2,FALSE)</f>
        <v>chemicals 20</v>
      </c>
      <c r="J14469" s="4" t="str">
        <f t="shared" si="229"/>
        <v>N2O</v>
      </c>
    </row>
    <row r="14470" spans="1:10" hidden="1" x14ac:dyDescent="0.25">
      <c r="A14470" t="s">
        <v>71</v>
      </c>
      <c r="B14470" t="s">
        <v>3</v>
      </c>
      <c r="C14470" t="s">
        <v>254</v>
      </c>
      <c r="D14470" t="s">
        <v>256</v>
      </c>
      <c r="E14470" t="s">
        <v>12</v>
      </c>
      <c r="F14470">
        <v>1995</v>
      </c>
      <c r="G14470">
        <v>0</v>
      </c>
      <c r="H14470">
        <f>IF(J14470="N2O",G14470/About!$A$75,IF('EPA non-CO2 Data'!J14470="CH4",'EPA non-CO2 Data'!G14470/About!$A$73,'EPA non-CO2 Data'!G14470))</f>
        <v>0</v>
      </c>
      <c r="I14470" s="4" t="str">
        <f>VLOOKUP(CONCATENATE(B14470,C14470,D14470),'EPA Source to Industry Map'!$D$2:$E$35,2,FALSE)</f>
        <v>chemicals 20</v>
      </c>
      <c r="J14470" s="4" t="str">
        <f t="shared" si="229"/>
        <v>N2O</v>
      </c>
    </row>
    <row r="14471" spans="1:10" hidden="1" x14ac:dyDescent="0.25">
      <c r="A14471" t="s">
        <v>71</v>
      </c>
      <c r="B14471" t="s">
        <v>3</v>
      </c>
      <c r="C14471" t="s">
        <v>254</v>
      </c>
      <c r="D14471" t="s">
        <v>255</v>
      </c>
      <c r="E14471" t="s">
        <v>12</v>
      </c>
      <c r="F14471">
        <v>1996</v>
      </c>
      <c r="G14471">
        <v>0</v>
      </c>
      <c r="H14471">
        <f>IF(J14471="N2O",G14471/About!$A$75,IF('EPA non-CO2 Data'!J14471="CH4",'EPA non-CO2 Data'!G14471/About!$A$73,'EPA non-CO2 Data'!G14471))</f>
        <v>0</v>
      </c>
      <c r="I14471" s="4" t="str">
        <f>VLOOKUP(CONCATENATE(B14471,C14471,D14471),'EPA Source to Industry Map'!$D$2:$E$35,2,FALSE)</f>
        <v>chemicals 20</v>
      </c>
      <c r="J14471" s="4" t="str">
        <f t="shared" si="229"/>
        <v>N2O</v>
      </c>
    </row>
    <row r="14472" spans="1:10" hidden="1" x14ac:dyDescent="0.25">
      <c r="A14472" t="s">
        <v>71</v>
      </c>
      <c r="B14472" t="s">
        <v>3</v>
      </c>
      <c r="C14472" t="s">
        <v>254</v>
      </c>
      <c r="D14472" t="s">
        <v>256</v>
      </c>
      <c r="E14472" t="s">
        <v>12</v>
      </c>
      <c r="F14472">
        <v>1996</v>
      </c>
      <c r="G14472">
        <v>0</v>
      </c>
      <c r="H14472">
        <f>IF(J14472="N2O",G14472/About!$A$75,IF('EPA non-CO2 Data'!J14472="CH4",'EPA non-CO2 Data'!G14472/About!$A$73,'EPA non-CO2 Data'!G14472))</f>
        <v>0</v>
      </c>
      <c r="I14472" s="4" t="str">
        <f>VLOOKUP(CONCATENATE(B14472,C14472,D14472),'EPA Source to Industry Map'!$D$2:$E$35,2,FALSE)</f>
        <v>chemicals 20</v>
      </c>
      <c r="J14472" s="4" t="str">
        <f t="shared" si="229"/>
        <v>N2O</v>
      </c>
    </row>
    <row r="14473" spans="1:10" hidden="1" x14ac:dyDescent="0.25">
      <c r="A14473" t="s">
        <v>71</v>
      </c>
      <c r="B14473" t="s">
        <v>3</v>
      </c>
      <c r="C14473" t="s">
        <v>254</v>
      </c>
      <c r="D14473" t="s">
        <v>255</v>
      </c>
      <c r="E14473" t="s">
        <v>12</v>
      </c>
      <c r="F14473">
        <v>1997</v>
      </c>
      <c r="G14473">
        <v>0</v>
      </c>
      <c r="H14473">
        <f>IF(J14473="N2O",G14473/About!$A$75,IF('EPA non-CO2 Data'!J14473="CH4",'EPA non-CO2 Data'!G14473/About!$A$73,'EPA non-CO2 Data'!G14473))</f>
        <v>0</v>
      </c>
      <c r="I14473" s="4" t="str">
        <f>VLOOKUP(CONCATENATE(B14473,C14473,D14473),'EPA Source to Industry Map'!$D$2:$E$35,2,FALSE)</f>
        <v>chemicals 20</v>
      </c>
      <c r="J14473" s="4" t="str">
        <f t="shared" si="229"/>
        <v>N2O</v>
      </c>
    </row>
    <row r="14474" spans="1:10" hidden="1" x14ac:dyDescent="0.25">
      <c r="A14474" t="s">
        <v>71</v>
      </c>
      <c r="B14474" t="s">
        <v>3</v>
      </c>
      <c r="C14474" t="s">
        <v>254</v>
      </c>
      <c r="D14474" t="s">
        <v>256</v>
      </c>
      <c r="E14474" t="s">
        <v>12</v>
      </c>
      <c r="F14474">
        <v>1997</v>
      </c>
      <c r="G14474">
        <v>0</v>
      </c>
      <c r="H14474">
        <f>IF(J14474="N2O",G14474/About!$A$75,IF('EPA non-CO2 Data'!J14474="CH4",'EPA non-CO2 Data'!G14474/About!$A$73,'EPA non-CO2 Data'!G14474))</f>
        <v>0</v>
      </c>
      <c r="I14474" s="4" t="str">
        <f>VLOOKUP(CONCATENATE(B14474,C14474,D14474),'EPA Source to Industry Map'!$D$2:$E$35,2,FALSE)</f>
        <v>chemicals 20</v>
      </c>
      <c r="J14474" s="4" t="str">
        <f t="shared" si="229"/>
        <v>N2O</v>
      </c>
    </row>
    <row r="14475" spans="1:10" hidden="1" x14ac:dyDescent="0.25">
      <c r="A14475" t="s">
        <v>71</v>
      </c>
      <c r="B14475" t="s">
        <v>3</v>
      </c>
      <c r="C14475" t="s">
        <v>254</v>
      </c>
      <c r="D14475" t="s">
        <v>255</v>
      </c>
      <c r="E14475" t="s">
        <v>12</v>
      </c>
      <c r="F14475">
        <v>1998</v>
      </c>
      <c r="G14475">
        <v>0</v>
      </c>
      <c r="H14475">
        <f>IF(J14475="N2O",G14475/About!$A$75,IF('EPA non-CO2 Data'!J14475="CH4",'EPA non-CO2 Data'!G14475/About!$A$73,'EPA non-CO2 Data'!G14475))</f>
        <v>0</v>
      </c>
      <c r="I14475" s="4" t="str">
        <f>VLOOKUP(CONCATENATE(B14475,C14475,D14475),'EPA Source to Industry Map'!$D$2:$E$35,2,FALSE)</f>
        <v>chemicals 20</v>
      </c>
      <c r="J14475" s="4" t="str">
        <f t="shared" si="229"/>
        <v>N2O</v>
      </c>
    </row>
    <row r="14476" spans="1:10" hidden="1" x14ac:dyDescent="0.25">
      <c r="A14476" t="s">
        <v>71</v>
      </c>
      <c r="B14476" t="s">
        <v>3</v>
      </c>
      <c r="C14476" t="s">
        <v>254</v>
      </c>
      <c r="D14476" t="s">
        <v>256</v>
      </c>
      <c r="E14476" t="s">
        <v>12</v>
      </c>
      <c r="F14476">
        <v>1998</v>
      </c>
      <c r="G14476">
        <v>0</v>
      </c>
      <c r="H14476">
        <f>IF(J14476="N2O",G14476/About!$A$75,IF('EPA non-CO2 Data'!J14476="CH4",'EPA non-CO2 Data'!G14476/About!$A$73,'EPA non-CO2 Data'!G14476))</f>
        <v>0</v>
      </c>
      <c r="I14476" s="4" t="str">
        <f>VLOOKUP(CONCATENATE(B14476,C14476,D14476),'EPA Source to Industry Map'!$D$2:$E$35,2,FALSE)</f>
        <v>chemicals 20</v>
      </c>
      <c r="J14476" s="4" t="str">
        <f t="shared" si="229"/>
        <v>N2O</v>
      </c>
    </row>
    <row r="14477" spans="1:10" hidden="1" x14ac:dyDescent="0.25">
      <c r="A14477" t="s">
        <v>71</v>
      </c>
      <c r="B14477" t="s">
        <v>3</v>
      </c>
      <c r="C14477" t="s">
        <v>254</v>
      </c>
      <c r="D14477" t="s">
        <v>255</v>
      </c>
      <c r="E14477" t="s">
        <v>12</v>
      </c>
      <c r="F14477">
        <v>1999</v>
      </c>
      <c r="G14477">
        <v>0</v>
      </c>
      <c r="H14477">
        <f>IF(J14477="N2O",G14477/About!$A$75,IF('EPA non-CO2 Data'!J14477="CH4",'EPA non-CO2 Data'!G14477/About!$A$73,'EPA non-CO2 Data'!G14477))</f>
        <v>0</v>
      </c>
      <c r="I14477" s="4" t="str">
        <f>VLOOKUP(CONCATENATE(B14477,C14477,D14477),'EPA Source to Industry Map'!$D$2:$E$35,2,FALSE)</f>
        <v>chemicals 20</v>
      </c>
      <c r="J14477" s="4" t="str">
        <f t="shared" si="229"/>
        <v>N2O</v>
      </c>
    </row>
    <row r="14478" spans="1:10" hidden="1" x14ac:dyDescent="0.25">
      <c r="A14478" t="s">
        <v>71</v>
      </c>
      <c r="B14478" t="s">
        <v>3</v>
      </c>
      <c r="C14478" t="s">
        <v>254</v>
      </c>
      <c r="D14478" t="s">
        <v>256</v>
      </c>
      <c r="E14478" t="s">
        <v>12</v>
      </c>
      <c r="F14478">
        <v>1999</v>
      </c>
      <c r="G14478">
        <v>0</v>
      </c>
      <c r="H14478">
        <f>IF(J14478="N2O",G14478/About!$A$75,IF('EPA non-CO2 Data'!J14478="CH4",'EPA non-CO2 Data'!G14478/About!$A$73,'EPA non-CO2 Data'!G14478))</f>
        <v>0</v>
      </c>
      <c r="I14478" s="4" t="str">
        <f>VLOOKUP(CONCATENATE(B14478,C14478,D14478),'EPA Source to Industry Map'!$D$2:$E$35,2,FALSE)</f>
        <v>chemicals 20</v>
      </c>
      <c r="J14478" s="4" t="str">
        <f t="shared" si="229"/>
        <v>N2O</v>
      </c>
    </row>
    <row r="14479" spans="1:10" hidden="1" x14ac:dyDescent="0.25">
      <c r="A14479" t="s">
        <v>71</v>
      </c>
      <c r="B14479" t="s">
        <v>3</v>
      </c>
      <c r="C14479" t="s">
        <v>254</v>
      </c>
      <c r="D14479" t="s">
        <v>255</v>
      </c>
      <c r="E14479" t="s">
        <v>12</v>
      </c>
      <c r="F14479">
        <v>2000</v>
      </c>
      <c r="G14479">
        <v>0</v>
      </c>
      <c r="H14479">
        <f>IF(J14479="N2O",G14479/About!$A$75,IF('EPA non-CO2 Data'!J14479="CH4",'EPA non-CO2 Data'!G14479/About!$A$73,'EPA non-CO2 Data'!G14479))</f>
        <v>0</v>
      </c>
      <c r="I14479" s="4" t="str">
        <f>VLOOKUP(CONCATENATE(B14479,C14479,D14479),'EPA Source to Industry Map'!$D$2:$E$35,2,FALSE)</f>
        <v>chemicals 20</v>
      </c>
      <c r="J14479" s="4" t="str">
        <f t="shared" si="229"/>
        <v>N2O</v>
      </c>
    </row>
    <row r="14480" spans="1:10" hidden="1" x14ac:dyDescent="0.25">
      <c r="A14480" t="s">
        <v>71</v>
      </c>
      <c r="B14480" t="s">
        <v>3</v>
      </c>
      <c r="C14480" t="s">
        <v>254</v>
      </c>
      <c r="D14480" t="s">
        <v>256</v>
      </c>
      <c r="E14480" t="s">
        <v>12</v>
      </c>
      <c r="F14480">
        <v>2000</v>
      </c>
      <c r="G14480">
        <v>0</v>
      </c>
      <c r="H14480">
        <f>IF(J14480="N2O",G14480/About!$A$75,IF('EPA non-CO2 Data'!J14480="CH4",'EPA non-CO2 Data'!G14480/About!$A$73,'EPA non-CO2 Data'!G14480))</f>
        <v>0</v>
      </c>
      <c r="I14480" s="4" t="str">
        <f>VLOOKUP(CONCATENATE(B14480,C14480,D14480),'EPA Source to Industry Map'!$D$2:$E$35,2,FALSE)</f>
        <v>chemicals 20</v>
      </c>
      <c r="J14480" s="4" t="str">
        <f t="shared" si="229"/>
        <v>N2O</v>
      </c>
    </row>
    <row r="14481" spans="1:10" hidden="1" x14ac:dyDescent="0.25">
      <c r="A14481" t="s">
        <v>71</v>
      </c>
      <c r="B14481" t="s">
        <v>3</v>
      </c>
      <c r="C14481" t="s">
        <v>254</v>
      </c>
      <c r="D14481" t="s">
        <v>255</v>
      </c>
      <c r="E14481" t="s">
        <v>12</v>
      </c>
      <c r="F14481">
        <v>2001</v>
      </c>
      <c r="G14481">
        <v>0</v>
      </c>
      <c r="H14481">
        <f>IF(J14481="N2O",G14481/About!$A$75,IF('EPA non-CO2 Data'!J14481="CH4",'EPA non-CO2 Data'!G14481/About!$A$73,'EPA non-CO2 Data'!G14481))</f>
        <v>0</v>
      </c>
      <c r="I14481" s="4" t="str">
        <f>VLOOKUP(CONCATENATE(B14481,C14481,D14481),'EPA Source to Industry Map'!$D$2:$E$35,2,FALSE)</f>
        <v>chemicals 20</v>
      </c>
      <c r="J14481" s="4" t="str">
        <f t="shared" si="229"/>
        <v>N2O</v>
      </c>
    </row>
    <row r="14482" spans="1:10" hidden="1" x14ac:dyDescent="0.25">
      <c r="A14482" t="s">
        <v>71</v>
      </c>
      <c r="B14482" t="s">
        <v>3</v>
      </c>
      <c r="C14482" t="s">
        <v>254</v>
      </c>
      <c r="D14482" t="s">
        <v>256</v>
      </c>
      <c r="E14482" t="s">
        <v>12</v>
      </c>
      <c r="F14482">
        <v>2001</v>
      </c>
      <c r="G14482">
        <v>0</v>
      </c>
      <c r="H14482">
        <f>IF(J14482="N2O",G14482/About!$A$75,IF('EPA non-CO2 Data'!J14482="CH4",'EPA non-CO2 Data'!G14482/About!$A$73,'EPA non-CO2 Data'!G14482))</f>
        <v>0</v>
      </c>
      <c r="I14482" s="4" t="str">
        <f>VLOOKUP(CONCATENATE(B14482,C14482,D14482),'EPA Source to Industry Map'!$D$2:$E$35,2,FALSE)</f>
        <v>chemicals 20</v>
      </c>
      <c r="J14482" s="4" t="str">
        <f t="shared" si="229"/>
        <v>N2O</v>
      </c>
    </row>
    <row r="14483" spans="1:10" hidden="1" x14ac:dyDescent="0.25">
      <c r="A14483" t="s">
        <v>71</v>
      </c>
      <c r="B14483" t="s">
        <v>3</v>
      </c>
      <c r="C14483" t="s">
        <v>254</v>
      </c>
      <c r="D14483" t="s">
        <v>255</v>
      </c>
      <c r="E14483" t="s">
        <v>12</v>
      </c>
      <c r="F14483">
        <v>2002</v>
      </c>
      <c r="G14483">
        <v>0</v>
      </c>
      <c r="H14483">
        <f>IF(J14483="N2O",G14483/About!$A$75,IF('EPA non-CO2 Data'!J14483="CH4",'EPA non-CO2 Data'!G14483/About!$A$73,'EPA non-CO2 Data'!G14483))</f>
        <v>0</v>
      </c>
      <c r="I14483" s="4" t="str">
        <f>VLOOKUP(CONCATENATE(B14483,C14483,D14483),'EPA Source to Industry Map'!$D$2:$E$35,2,FALSE)</f>
        <v>chemicals 20</v>
      </c>
      <c r="J14483" s="4" t="str">
        <f t="shared" si="229"/>
        <v>N2O</v>
      </c>
    </row>
    <row r="14484" spans="1:10" hidden="1" x14ac:dyDescent="0.25">
      <c r="A14484" t="s">
        <v>71</v>
      </c>
      <c r="B14484" t="s">
        <v>3</v>
      </c>
      <c r="C14484" t="s">
        <v>254</v>
      </c>
      <c r="D14484" t="s">
        <v>256</v>
      </c>
      <c r="E14484" t="s">
        <v>12</v>
      </c>
      <c r="F14484">
        <v>2002</v>
      </c>
      <c r="G14484">
        <v>0</v>
      </c>
      <c r="H14484">
        <f>IF(J14484="N2O",G14484/About!$A$75,IF('EPA non-CO2 Data'!J14484="CH4",'EPA non-CO2 Data'!G14484/About!$A$73,'EPA non-CO2 Data'!G14484))</f>
        <v>0</v>
      </c>
      <c r="I14484" s="4" t="str">
        <f>VLOOKUP(CONCATENATE(B14484,C14484,D14484),'EPA Source to Industry Map'!$D$2:$E$35,2,FALSE)</f>
        <v>chemicals 20</v>
      </c>
      <c r="J14484" s="4" t="str">
        <f t="shared" si="229"/>
        <v>N2O</v>
      </c>
    </row>
    <row r="14485" spans="1:10" hidden="1" x14ac:dyDescent="0.25">
      <c r="A14485" t="s">
        <v>71</v>
      </c>
      <c r="B14485" t="s">
        <v>3</v>
      </c>
      <c r="C14485" t="s">
        <v>254</v>
      </c>
      <c r="D14485" t="s">
        <v>255</v>
      </c>
      <c r="E14485" t="s">
        <v>12</v>
      </c>
      <c r="F14485">
        <v>2003</v>
      </c>
      <c r="G14485">
        <v>0</v>
      </c>
      <c r="H14485">
        <f>IF(J14485="N2O",G14485/About!$A$75,IF('EPA non-CO2 Data'!J14485="CH4",'EPA non-CO2 Data'!G14485/About!$A$73,'EPA non-CO2 Data'!G14485))</f>
        <v>0</v>
      </c>
      <c r="I14485" s="4" t="str">
        <f>VLOOKUP(CONCATENATE(B14485,C14485,D14485),'EPA Source to Industry Map'!$D$2:$E$35,2,FALSE)</f>
        <v>chemicals 20</v>
      </c>
      <c r="J14485" s="4" t="str">
        <f t="shared" si="229"/>
        <v>N2O</v>
      </c>
    </row>
    <row r="14486" spans="1:10" hidden="1" x14ac:dyDescent="0.25">
      <c r="A14486" t="s">
        <v>71</v>
      </c>
      <c r="B14486" t="s">
        <v>3</v>
      </c>
      <c r="C14486" t="s">
        <v>254</v>
      </c>
      <c r="D14486" t="s">
        <v>256</v>
      </c>
      <c r="E14486" t="s">
        <v>12</v>
      </c>
      <c r="F14486">
        <v>2003</v>
      </c>
      <c r="G14486">
        <v>0</v>
      </c>
      <c r="H14486">
        <f>IF(J14486="N2O",G14486/About!$A$75,IF('EPA non-CO2 Data'!J14486="CH4",'EPA non-CO2 Data'!G14486/About!$A$73,'EPA non-CO2 Data'!G14486))</f>
        <v>0</v>
      </c>
      <c r="I14486" s="4" t="str">
        <f>VLOOKUP(CONCATENATE(B14486,C14486,D14486),'EPA Source to Industry Map'!$D$2:$E$35,2,FALSE)</f>
        <v>chemicals 20</v>
      </c>
      <c r="J14486" s="4" t="str">
        <f t="shared" si="229"/>
        <v>N2O</v>
      </c>
    </row>
    <row r="14487" spans="1:10" hidden="1" x14ac:dyDescent="0.25">
      <c r="A14487" t="s">
        <v>71</v>
      </c>
      <c r="B14487" t="s">
        <v>3</v>
      </c>
      <c r="C14487" t="s">
        <v>254</v>
      </c>
      <c r="D14487" t="s">
        <v>255</v>
      </c>
      <c r="E14487" t="s">
        <v>12</v>
      </c>
      <c r="F14487">
        <v>2004</v>
      </c>
      <c r="G14487">
        <v>0</v>
      </c>
      <c r="H14487">
        <f>IF(J14487="N2O",G14487/About!$A$75,IF('EPA non-CO2 Data'!J14487="CH4",'EPA non-CO2 Data'!G14487/About!$A$73,'EPA non-CO2 Data'!G14487))</f>
        <v>0</v>
      </c>
      <c r="I14487" s="4" t="str">
        <f>VLOOKUP(CONCATENATE(B14487,C14487,D14487),'EPA Source to Industry Map'!$D$2:$E$35,2,FALSE)</f>
        <v>chemicals 20</v>
      </c>
      <c r="J14487" s="4" t="str">
        <f t="shared" si="229"/>
        <v>N2O</v>
      </c>
    </row>
    <row r="14488" spans="1:10" hidden="1" x14ac:dyDescent="0.25">
      <c r="A14488" t="s">
        <v>71</v>
      </c>
      <c r="B14488" t="s">
        <v>3</v>
      </c>
      <c r="C14488" t="s">
        <v>254</v>
      </c>
      <c r="D14488" t="s">
        <v>256</v>
      </c>
      <c r="E14488" t="s">
        <v>12</v>
      </c>
      <c r="F14488">
        <v>2004</v>
      </c>
      <c r="G14488">
        <v>0</v>
      </c>
      <c r="H14488">
        <f>IF(J14488="N2O",G14488/About!$A$75,IF('EPA non-CO2 Data'!J14488="CH4",'EPA non-CO2 Data'!G14488/About!$A$73,'EPA non-CO2 Data'!G14488))</f>
        <v>0</v>
      </c>
      <c r="I14488" s="4" t="str">
        <f>VLOOKUP(CONCATENATE(B14488,C14488,D14488),'EPA Source to Industry Map'!$D$2:$E$35,2,FALSE)</f>
        <v>chemicals 20</v>
      </c>
      <c r="J14488" s="4" t="str">
        <f t="shared" si="229"/>
        <v>N2O</v>
      </c>
    </row>
    <row r="14489" spans="1:10" hidden="1" x14ac:dyDescent="0.25">
      <c r="A14489" t="s">
        <v>71</v>
      </c>
      <c r="B14489" t="s">
        <v>3</v>
      </c>
      <c r="C14489" t="s">
        <v>254</v>
      </c>
      <c r="D14489" t="s">
        <v>255</v>
      </c>
      <c r="E14489" t="s">
        <v>12</v>
      </c>
      <c r="F14489">
        <v>2005</v>
      </c>
      <c r="G14489">
        <v>0</v>
      </c>
      <c r="H14489">
        <f>IF(J14489="N2O",G14489/About!$A$75,IF('EPA non-CO2 Data'!J14489="CH4",'EPA non-CO2 Data'!G14489/About!$A$73,'EPA non-CO2 Data'!G14489))</f>
        <v>0</v>
      </c>
      <c r="I14489" s="4" t="str">
        <f>VLOOKUP(CONCATENATE(B14489,C14489,D14489),'EPA Source to Industry Map'!$D$2:$E$35,2,FALSE)</f>
        <v>chemicals 20</v>
      </c>
      <c r="J14489" s="4" t="str">
        <f t="shared" si="229"/>
        <v>N2O</v>
      </c>
    </row>
    <row r="14490" spans="1:10" hidden="1" x14ac:dyDescent="0.25">
      <c r="A14490" t="s">
        <v>71</v>
      </c>
      <c r="B14490" t="s">
        <v>3</v>
      </c>
      <c r="C14490" t="s">
        <v>254</v>
      </c>
      <c r="D14490" t="s">
        <v>256</v>
      </c>
      <c r="E14490" t="s">
        <v>12</v>
      </c>
      <c r="F14490">
        <v>2005</v>
      </c>
      <c r="G14490">
        <v>0</v>
      </c>
      <c r="H14490">
        <f>IF(J14490="N2O",G14490/About!$A$75,IF('EPA non-CO2 Data'!J14490="CH4",'EPA non-CO2 Data'!G14490/About!$A$73,'EPA non-CO2 Data'!G14490))</f>
        <v>0</v>
      </c>
      <c r="I14490" s="4" t="str">
        <f>VLOOKUP(CONCATENATE(B14490,C14490,D14490),'EPA Source to Industry Map'!$D$2:$E$35,2,FALSE)</f>
        <v>chemicals 20</v>
      </c>
      <c r="J14490" s="4" t="str">
        <f t="shared" si="229"/>
        <v>N2O</v>
      </c>
    </row>
    <row r="14491" spans="1:10" hidden="1" x14ac:dyDescent="0.25">
      <c r="A14491" t="s">
        <v>71</v>
      </c>
      <c r="B14491" t="s">
        <v>3</v>
      </c>
      <c r="C14491" t="s">
        <v>254</v>
      </c>
      <c r="D14491" t="s">
        <v>255</v>
      </c>
      <c r="E14491" t="s">
        <v>12</v>
      </c>
      <c r="F14491">
        <v>2006</v>
      </c>
      <c r="G14491">
        <v>0</v>
      </c>
      <c r="H14491">
        <f>IF(J14491="N2O",G14491/About!$A$75,IF('EPA non-CO2 Data'!J14491="CH4",'EPA non-CO2 Data'!G14491/About!$A$73,'EPA non-CO2 Data'!G14491))</f>
        <v>0</v>
      </c>
      <c r="I14491" s="4" t="str">
        <f>VLOOKUP(CONCATENATE(B14491,C14491,D14491),'EPA Source to Industry Map'!$D$2:$E$35,2,FALSE)</f>
        <v>chemicals 20</v>
      </c>
      <c r="J14491" s="4" t="str">
        <f t="shared" si="229"/>
        <v>N2O</v>
      </c>
    </row>
    <row r="14492" spans="1:10" hidden="1" x14ac:dyDescent="0.25">
      <c r="A14492" t="s">
        <v>71</v>
      </c>
      <c r="B14492" t="s">
        <v>3</v>
      </c>
      <c r="C14492" t="s">
        <v>254</v>
      </c>
      <c r="D14492" t="s">
        <v>256</v>
      </c>
      <c r="E14492" t="s">
        <v>12</v>
      </c>
      <c r="F14492">
        <v>2006</v>
      </c>
      <c r="G14492">
        <v>0</v>
      </c>
      <c r="H14492">
        <f>IF(J14492="N2O",G14492/About!$A$75,IF('EPA non-CO2 Data'!J14492="CH4",'EPA non-CO2 Data'!G14492/About!$A$73,'EPA non-CO2 Data'!G14492))</f>
        <v>0</v>
      </c>
      <c r="I14492" s="4" t="str">
        <f>VLOOKUP(CONCATENATE(B14492,C14492,D14492),'EPA Source to Industry Map'!$D$2:$E$35,2,FALSE)</f>
        <v>chemicals 20</v>
      </c>
      <c r="J14492" s="4" t="str">
        <f t="shared" si="229"/>
        <v>N2O</v>
      </c>
    </row>
    <row r="14493" spans="1:10" hidden="1" x14ac:dyDescent="0.25">
      <c r="A14493" t="s">
        <v>71</v>
      </c>
      <c r="B14493" t="s">
        <v>3</v>
      </c>
      <c r="C14493" t="s">
        <v>254</v>
      </c>
      <c r="D14493" t="s">
        <v>255</v>
      </c>
      <c r="E14493" t="s">
        <v>12</v>
      </c>
      <c r="F14493">
        <v>2007</v>
      </c>
      <c r="G14493">
        <v>0</v>
      </c>
      <c r="H14493">
        <f>IF(J14493="N2O",G14493/About!$A$75,IF('EPA non-CO2 Data'!J14493="CH4",'EPA non-CO2 Data'!G14493/About!$A$73,'EPA non-CO2 Data'!G14493))</f>
        <v>0</v>
      </c>
      <c r="I14493" s="4" t="str">
        <f>VLOOKUP(CONCATENATE(B14493,C14493,D14493),'EPA Source to Industry Map'!$D$2:$E$35,2,FALSE)</f>
        <v>chemicals 20</v>
      </c>
      <c r="J14493" s="4" t="str">
        <f t="shared" si="229"/>
        <v>N2O</v>
      </c>
    </row>
    <row r="14494" spans="1:10" hidden="1" x14ac:dyDescent="0.25">
      <c r="A14494" t="s">
        <v>71</v>
      </c>
      <c r="B14494" t="s">
        <v>3</v>
      </c>
      <c r="C14494" t="s">
        <v>254</v>
      </c>
      <c r="D14494" t="s">
        <v>256</v>
      </c>
      <c r="E14494" t="s">
        <v>12</v>
      </c>
      <c r="F14494">
        <v>2007</v>
      </c>
      <c r="G14494">
        <v>0</v>
      </c>
      <c r="H14494">
        <f>IF(J14494="N2O",G14494/About!$A$75,IF('EPA non-CO2 Data'!J14494="CH4",'EPA non-CO2 Data'!G14494/About!$A$73,'EPA non-CO2 Data'!G14494))</f>
        <v>0</v>
      </c>
      <c r="I14494" s="4" t="str">
        <f>VLOOKUP(CONCATENATE(B14494,C14494,D14494),'EPA Source to Industry Map'!$D$2:$E$35,2,FALSE)</f>
        <v>chemicals 20</v>
      </c>
      <c r="J14494" s="4" t="str">
        <f t="shared" si="229"/>
        <v>N2O</v>
      </c>
    </row>
    <row r="14495" spans="1:10" hidden="1" x14ac:dyDescent="0.25">
      <c r="A14495" t="s">
        <v>71</v>
      </c>
      <c r="B14495" t="s">
        <v>3</v>
      </c>
      <c r="C14495" t="s">
        <v>254</v>
      </c>
      <c r="D14495" t="s">
        <v>255</v>
      </c>
      <c r="E14495" t="s">
        <v>12</v>
      </c>
      <c r="F14495">
        <v>2008</v>
      </c>
      <c r="G14495">
        <v>0</v>
      </c>
      <c r="H14495">
        <f>IF(J14495="N2O",G14495/About!$A$75,IF('EPA non-CO2 Data'!J14495="CH4",'EPA non-CO2 Data'!G14495/About!$A$73,'EPA non-CO2 Data'!G14495))</f>
        <v>0</v>
      </c>
      <c r="I14495" s="4" t="str">
        <f>VLOOKUP(CONCATENATE(B14495,C14495,D14495),'EPA Source to Industry Map'!$D$2:$E$35,2,FALSE)</f>
        <v>chemicals 20</v>
      </c>
      <c r="J14495" s="4" t="str">
        <f t="shared" si="229"/>
        <v>N2O</v>
      </c>
    </row>
    <row r="14496" spans="1:10" hidden="1" x14ac:dyDescent="0.25">
      <c r="A14496" t="s">
        <v>71</v>
      </c>
      <c r="B14496" t="s">
        <v>3</v>
      </c>
      <c r="C14496" t="s">
        <v>254</v>
      </c>
      <c r="D14496" t="s">
        <v>256</v>
      </c>
      <c r="E14496" t="s">
        <v>12</v>
      </c>
      <c r="F14496">
        <v>2008</v>
      </c>
      <c r="G14496">
        <v>0</v>
      </c>
      <c r="H14496">
        <f>IF(J14496="N2O",G14496/About!$A$75,IF('EPA non-CO2 Data'!J14496="CH4",'EPA non-CO2 Data'!G14496/About!$A$73,'EPA non-CO2 Data'!G14496))</f>
        <v>0</v>
      </c>
      <c r="I14496" s="4" t="str">
        <f>VLOOKUP(CONCATENATE(B14496,C14496,D14496),'EPA Source to Industry Map'!$D$2:$E$35,2,FALSE)</f>
        <v>chemicals 20</v>
      </c>
      <c r="J14496" s="4" t="str">
        <f t="shared" si="229"/>
        <v>N2O</v>
      </c>
    </row>
    <row r="14497" spans="1:10" hidden="1" x14ac:dyDescent="0.25">
      <c r="A14497" t="s">
        <v>71</v>
      </c>
      <c r="B14497" t="s">
        <v>3</v>
      </c>
      <c r="C14497" t="s">
        <v>254</v>
      </c>
      <c r="D14497" t="s">
        <v>255</v>
      </c>
      <c r="E14497" t="s">
        <v>12</v>
      </c>
      <c r="F14497">
        <v>2009</v>
      </c>
      <c r="G14497">
        <v>0</v>
      </c>
      <c r="H14497">
        <f>IF(J14497="N2O",G14497/About!$A$75,IF('EPA non-CO2 Data'!J14497="CH4",'EPA non-CO2 Data'!G14497/About!$A$73,'EPA non-CO2 Data'!G14497))</f>
        <v>0</v>
      </c>
      <c r="I14497" s="4" t="str">
        <f>VLOOKUP(CONCATENATE(B14497,C14497,D14497),'EPA Source to Industry Map'!$D$2:$E$35,2,FALSE)</f>
        <v>chemicals 20</v>
      </c>
      <c r="J14497" s="4" t="str">
        <f t="shared" si="229"/>
        <v>N2O</v>
      </c>
    </row>
    <row r="14498" spans="1:10" hidden="1" x14ac:dyDescent="0.25">
      <c r="A14498" t="s">
        <v>71</v>
      </c>
      <c r="B14498" t="s">
        <v>3</v>
      </c>
      <c r="C14498" t="s">
        <v>254</v>
      </c>
      <c r="D14498" t="s">
        <v>256</v>
      </c>
      <c r="E14498" t="s">
        <v>12</v>
      </c>
      <c r="F14498">
        <v>2009</v>
      </c>
      <c r="G14498">
        <v>0</v>
      </c>
      <c r="H14498">
        <f>IF(J14498="N2O",G14498/About!$A$75,IF('EPA non-CO2 Data'!J14498="CH4",'EPA non-CO2 Data'!G14498/About!$A$73,'EPA non-CO2 Data'!G14498))</f>
        <v>0</v>
      </c>
      <c r="I14498" s="4" t="str">
        <f>VLOOKUP(CONCATENATE(B14498,C14498,D14498),'EPA Source to Industry Map'!$D$2:$E$35,2,FALSE)</f>
        <v>chemicals 20</v>
      </c>
      <c r="J14498" s="4" t="str">
        <f t="shared" si="229"/>
        <v>N2O</v>
      </c>
    </row>
    <row r="14499" spans="1:10" hidden="1" x14ac:dyDescent="0.25">
      <c r="A14499" t="s">
        <v>71</v>
      </c>
      <c r="B14499" t="s">
        <v>3</v>
      </c>
      <c r="C14499" t="s">
        <v>254</v>
      </c>
      <c r="D14499" t="s">
        <v>255</v>
      </c>
      <c r="E14499" t="s">
        <v>12</v>
      </c>
      <c r="F14499">
        <v>2010</v>
      </c>
      <c r="G14499">
        <v>0</v>
      </c>
      <c r="H14499">
        <f>IF(J14499="N2O",G14499/About!$A$75,IF('EPA non-CO2 Data'!J14499="CH4",'EPA non-CO2 Data'!G14499/About!$A$73,'EPA non-CO2 Data'!G14499))</f>
        <v>0</v>
      </c>
      <c r="I14499" s="4" t="str">
        <f>VLOOKUP(CONCATENATE(B14499,C14499,D14499),'EPA Source to Industry Map'!$D$2:$E$35,2,FALSE)</f>
        <v>chemicals 20</v>
      </c>
      <c r="J14499" s="4" t="str">
        <f t="shared" si="229"/>
        <v>N2O</v>
      </c>
    </row>
    <row r="14500" spans="1:10" hidden="1" x14ac:dyDescent="0.25">
      <c r="A14500" t="s">
        <v>71</v>
      </c>
      <c r="B14500" t="s">
        <v>3</v>
      </c>
      <c r="C14500" t="s">
        <v>254</v>
      </c>
      <c r="D14500" t="s">
        <v>256</v>
      </c>
      <c r="E14500" t="s">
        <v>12</v>
      </c>
      <c r="F14500">
        <v>2010</v>
      </c>
      <c r="G14500">
        <v>0</v>
      </c>
      <c r="H14500">
        <f>IF(J14500="N2O",G14500/About!$A$75,IF('EPA non-CO2 Data'!J14500="CH4",'EPA non-CO2 Data'!G14500/About!$A$73,'EPA non-CO2 Data'!G14500))</f>
        <v>0</v>
      </c>
      <c r="I14500" s="4" t="str">
        <f>VLOOKUP(CONCATENATE(B14500,C14500,D14500),'EPA Source to Industry Map'!$D$2:$E$35,2,FALSE)</f>
        <v>chemicals 20</v>
      </c>
      <c r="J14500" s="4" t="str">
        <f t="shared" si="229"/>
        <v>N2O</v>
      </c>
    </row>
    <row r="14501" spans="1:10" hidden="1" x14ac:dyDescent="0.25">
      <c r="A14501" t="s">
        <v>71</v>
      </c>
      <c r="B14501" t="s">
        <v>3</v>
      </c>
      <c r="C14501" t="s">
        <v>254</v>
      </c>
      <c r="D14501" t="s">
        <v>255</v>
      </c>
      <c r="E14501" t="s">
        <v>12</v>
      </c>
      <c r="F14501">
        <v>2011</v>
      </c>
      <c r="G14501">
        <v>0</v>
      </c>
      <c r="H14501">
        <f>IF(J14501="N2O",G14501/About!$A$75,IF('EPA non-CO2 Data'!J14501="CH4",'EPA non-CO2 Data'!G14501/About!$A$73,'EPA non-CO2 Data'!G14501))</f>
        <v>0</v>
      </c>
      <c r="I14501" s="4" t="str">
        <f>VLOOKUP(CONCATENATE(B14501,C14501,D14501),'EPA Source to Industry Map'!$D$2:$E$35,2,FALSE)</f>
        <v>chemicals 20</v>
      </c>
      <c r="J14501" s="4" t="str">
        <f t="shared" si="229"/>
        <v>N2O</v>
      </c>
    </row>
    <row r="14502" spans="1:10" hidden="1" x14ac:dyDescent="0.25">
      <c r="A14502" t="s">
        <v>71</v>
      </c>
      <c r="B14502" t="s">
        <v>3</v>
      </c>
      <c r="C14502" t="s">
        <v>254</v>
      </c>
      <c r="D14502" t="s">
        <v>256</v>
      </c>
      <c r="E14502" t="s">
        <v>12</v>
      </c>
      <c r="F14502">
        <v>2011</v>
      </c>
      <c r="G14502">
        <v>0</v>
      </c>
      <c r="H14502">
        <f>IF(J14502="N2O",G14502/About!$A$75,IF('EPA non-CO2 Data'!J14502="CH4",'EPA non-CO2 Data'!G14502/About!$A$73,'EPA non-CO2 Data'!G14502))</f>
        <v>0</v>
      </c>
      <c r="I14502" s="4" t="str">
        <f>VLOOKUP(CONCATENATE(B14502,C14502,D14502),'EPA Source to Industry Map'!$D$2:$E$35,2,FALSE)</f>
        <v>chemicals 20</v>
      </c>
      <c r="J14502" s="4" t="str">
        <f t="shared" si="229"/>
        <v>N2O</v>
      </c>
    </row>
    <row r="14503" spans="1:10" hidden="1" x14ac:dyDescent="0.25">
      <c r="A14503" t="s">
        <v>71</v>
      </c>
      <c r="B14503" t="s">
        <v>3</v>
      </c>
      <c r="C14503" t="s">
        <v>254</v>
      </c>
      <c r="D14503" t="s">
        <v>255</v>
      </c>
      <c r="E14503" t="s">
        <v>12</v>
      </c>
      <c r="F14503">
        <v>2012</v>
      </c>
      <c r="G14503">
        <v>0</v>
      </c>
      <c r="H14503">
        <f>IF(J14503="N2O",G14503/About!$A$75,IF('EPA non-CO2 Data'!J14503="CH4",'EPA non-CO2 Data'!G14503/About!$A$73,'EPA non-CO2 Data'!G14503))</f>
        <v>0</v>
      </c>
      <c r="I14503" s="4" t="str">
        <f>VLOOKUP(CONCATENATE(B14503,C14503,D14503),'EPA Source to Industry Map'!$D$2:$E$35,2,FALSE)</f>
        <v>chemicals 20</v>
      </c>
      <c r="J14503" s="4" t="str">
        <f t="shared" si="229"/>
        <v>N2O</v>
      </c>
    </row>
    <row r="14504" spans="1:10" hidden="1" x14ac:dyDescent="0.25">
      <c r="A14504" t="s">
        <v>71</v>
      </c>
      <c r="B14504" t="s">
        <v>3</v>
      </c>
      <c r="C14504" t="s">
        <v>254</v>
      </c>
      <c r="D14504" t="s">
        <v>256</v>
      </c>
      <c r="E14504" t="s">
        <v>12</v>
      </c>
      <c r="F14504">
        <v>2012</v>
      </c>
      <c r="G14504">
        <v>0</v>
      </c>
      <c r="H14504">
        <f>IF(J14504="N2O",G14504/About!$A$75,IF('EPA non-CO2 Data'!J14504="CH4",'EPA non-CO2 Data'!G14504/About!$A$73,'EPA non-CO2 Data'!G14504))</f>
        <v>0</v>
      </c>
      <c r="I14504" s="4" t="str">
        <f>VLOOKUP(CONCATENATE(B14504,C14504,D14504),'EPA Source to Industry Map'!$D$2:$E$35,2,FALSE)</f>
        <v>chemicals 20</v>
      </c>
      <c r="J14504" s="4" t="str">
        <f t="shared" si="229"/>
        <v>N2O</v>
      </c>
    </row>
    <row r="14505" spans="1:10" hidden="1" x14ac:dyDescent="0.25">
      <c r="A14505" t="s">
        <v>71</v>
      </c>
      <c r="B14505" t="s">
        <v>3</v>
      </c>
      <c r="C14505" t="s">
        <v>254</v>
      </c>
      <c r="D14505" t="s">
        <v>255</v>
      </c>
      <c r="E14505" t="s">
        <v>12</v>
      </c>
      <c r="F14505">
        <v>2013</v>
      </c>
      <c r="G14505">
        <v>0</v>
      </c>
      <c r="H14505">
        <f>IF(J14505="N2O",G14505/About!$A$75,IF('EPA non-CO2 Data'!J14505="CH4",'EPA non-CO2 Data'!G14505/About!$A$73,'EPA non-CO2 Data'!G14505))</f>
        <v>0</v>
      </c>
      <c r="I14505" s="4" t="str">
        <f>VLOOKUP(CONCATENATE(B14505,C14505,D14505),'EPA Source to Industry Map'!$D$2:$E$35,2,FALSE)</f>
        <v>chemicals 20</v>
      </c>
      <c r="J14505" s="4" t="str">
        <f t="shared" si="229"/>
        <v>N2O</v>
      </c>
    </row>
    <row r="14506" spans="1:10" hidden="1" x14ac:dyDescent="0.25">
      <c r="A14506" t="s">
        <v>71</v>
      </c>
      <c r="B14506" t="s">
        <v>3</v>
      </c>
      <c r="C14506" t="s">
        <v>254</v>
      </c>
      <c r="D14506" t="s">
        <v>256</v>
      </c>
      <c r="E14506" t="s">
        <v>12</v>
      </c>
      <c r="F14506">
        <v>2013</v>
      </c>
      <c r="G14506">
        <v>0</v>
      </c>
      <c r="H14506">
        <f>IF(J14506="N2O",G14506/About!$A$75,IF('EPA non-CO2 Data'!J14506="CH4",'EPA non-CO2 Data'!G14506/About!$A$73,'EPA non-CO2 Data'!G14506))</f>
        <v>0</v>
      </c>
      <c r="I14506" s="4" t="str">
        <f>VLOOKUP(CONCATENATE(B14506,C14506,D14506),'EPA Source to Industry Map'!$D$2:$E$35,2,FALSE)</f>
        <v>chemicals 20</v>
      </c>
      <c r="J14506" s="4" t="str">
        <f t="shared" si="229"/>
        <v>N2O</v>
      </c>
    </row>
    <row r="14507" spans="1:10" hidden="1" x14ac:dyDescent="0.25">
      <c r="A14507" t="s">
        <v>71</v>
      </c>
      <c r="B14507" t="s">
        <v>3</v>
      </c>
      <c r="C14507" t="s">
        <v>254</v>
      </c>
      <c r="D14507" t="s">
        <v>255</v>
      </c>
      <c r="E14507" t="s">
        <v>12</v>
      </c>
      <c r="F14507">
        <v>2014</v>
      </c>
      <c r="G14507">
        <v>0</v>
      </c>
      <c r="H14507">
        <f>IF(J14507="N2O",G14507/About!$A$75,IF('EPA non-CO2 Data'!J14507="CH4",'EPA non-CO2 Data'!G14507/About!$A$73,'EPA non-CO2 Data'!G14507))</f>
        <v>0</v>
      </c>
      <c r="I14507" s="4" t="str">
        <f>VLOOKUP(CONCATENATE(B14507,C14507,D14507),'EPA Source to Industry Map'!$D$2:$E$35,2,FALSE)</f>
        <v>chemicals 20</v>
      </c>
      <c r="J14507" s="4" t="str">
        <f t="shared" si="229"/>
        <v>N2O</v>
      </c>
    </row>
    <row r="14508" spans="1:10" hidden="1" x14ac:dyDescent="0.25">
      <c r="A14508" t="s">
        <v>71</v>
      </c>
      <c r="B14508" t="s">
        <v>3</v>
      </c>
      <c r="C14508" t="s">
        <v>254</v>
      </c>
      <c r="D14508" t="s">
        <v>256</v>
      </c>
      <c r="E14508" t="s">
        <v>12</v>
      </c>
      <c r="F14508">
        <v>2014</v>
      </c>
      <c r="G14508">
        <v>0</v>
      </c>
      <c r="H14508">
        <f>IF(J14508="N2O",G14508/About!$A$75,IF('EPA non-CO2 Data'!J14508="CH4",'EPA non-CO2 Data'!G14508/About!$A$73,'EPA non-CO2 Data'!G14508))</f>
        <v>0</v>
      </c>
      <c r="I14508" s="4" t="str">
        <f>VLOOKUP(CONCATENATE(B14508,C14508,D14508),'EPA Source to Industry Map'!$D$2:$E$35,2,FALSE)</f>
        <v>chemicals 20</v>
      </c>
      <c r="J14508" s="4" t="str">
        <f t="shared" si="229"/>
        <v>N2O</v>
      </c>
    </row>
    <row r="14509" spans="1:10" hidden="1" x14ac:dyDescent="0.25">
      <c r="A14509" t="s">
        <v>71</v>
      </c>
      <c r="B14509" t="s">
        <v>3</v>
      </c>
      <c r="C14509" t="s">
        <v>254</v>
      </c>
      <c r="D14509" t="s">
        <v>255</v>
      </c>
      <c r="E14509" t="s">
        <v>12</v>
      </c>
      <c r="F14509">
        <v>2015</v>
      </c>
      <c r="G14509">
        <v>0</v>
      </c>
      <c r="H14509">
        <f>IF(J14509="N2O",G14509/About!$A$75,IF('EPA non-CO2 Data'!J14509="CH4",'EPA non-CO2 Data'!G14509/About!$A$73,'EPA non-CO2 Data'!G14509))</f>
        <v>0</v>
      </c>
      <c r="I14509" s="4" t="str">
        <f>VLOOKUP(CONCATENATE(B14509,C14509,D14509),'EPA Source to Industry Map'!$D$2:$E$35,2,FALSE)</f>
        <v>chemicals 20</v>
      </c>
      <c r="J14509" s="4" t="str">
        <f t="shared" si="229"/>
        <v>N2O</v>
      </c>
    </row>
    <row r="14510" spans="1:10" hidden="1" x14ac:dyDescent="0.25">
      <c r="A14510" t="s">
        <v>71</v>
      </c>
      <c r="B14510" t="s">
        <v>3</v>
      </c>
      <c r="C14510" t="s">
        <v>254</v>
      </c>
      <c r="D14510" t="s">
        <v>256</v>
      </c>
      <c r="E14510" t="s">
        <v>12</v>
      </c>
      <c r="F14510">
        <v>2015</v>
      </c>
      <c r="G14510">
        <v>0</v>
      </c>
      <c r="H14510">
        <f>IF(J14510="N2O",G14510/About!$A$75,IF('EPA non-CO2 Data'!J14510="CH4",'EPA non-CO2 Data'!G14510/About!$A$73,'EPA non-CO2 Data'!G14510))</f>
        <v>0</v>
      </c>
      <c r="I14510" s="4" t="str">
        <f>VLOOKUP(CONCATENATE(B14510,C14510,D14510),'EPA Source to Industry Map'!$D$2:$E$35,2,FALSE)</f>
        <v>chemicals 20</v>
      </c>
      <c r="J14510" s="4" t="str">
        <f t="shared" si="229"/>
        <v>N2O</v>
      </c>
    </row>
    <row r="14511" spans="1:10" hidden="1" x14ac:dyDescent="0.25">
      <c r="A14511" t="s">
        <v>71</v>
      </c>
      <c r="B14511" t="s">
        <v>3</v>
      </c>
      <c r="C14511" t="s">
        <v>254</v>
      </c>
      <c r="D14511" t="s">
        <v>255</v>
      </c>
      <c r="E14511" t="s">
        <v>12</v>
      </c>
      <c r="F14511">
        <v>2016</v>
      </c>
      <c r="G14511">
        <v>0</v>
      </c>
      <c r="H14511">
        <f>IF(J14511="N2O",G14511/About!$A$75,IF('EPA non-CO2 Data'!J14511="CH4",'EPA non-CO2 Data'!G14511/About!$A$73,'EPA non-CO2 Data'!G14511))</f>
        <v>0</v>
      </c>
      <c r="I14511" s="4" t="str">
        <f>VLOOKUP(CONCATENATE(B14511,C14511,D14511),'EPA Source to Industry Map'!$D$2:$E$35,2,FALSE)</f>
        <v>chemicals 20</v>
      </c>
      <c r="J14511" s="4" t="str">
        <f t="shared" si="229"/>
        <v>N2O</v>
      </c>
    </row>
    <row r="14512" spans="1:10" hidden="1" x14ac:dyDescent="0.25">
      <c r="A14512" t="s">
        <v>71</v>
      </c>
      <c r="B14512" t="s">
        <v>3</v>
      </c>
      <c r="C14512" t="s">
        <v>254</v>
      </c>
      <c r="D14512" t="s">
        <v>256</v>
      </c>
      <c r="E14512" t="s">
        <v>12</v>
      </c>
      <c r="F14512">
        <v>2016</v>
      </c>
      <c r="G14512">
        <v>0</v>
      </c>
      <c r="H14512">
        <f>IF(J14512="N2O",G14512/About!$A$75,IF('EPA non-CO2 Data'!J14512="CH4",'EPA non-CO2 Data'!G14512/About!$A$73,'EPA non-CO2 Data'!G14512))</f>
        <v>0</v>
      </c>
      <c r="I14512" s="4" t="str">
        <f>VLOOKUP(CONCATENATE(B14512,C14512,D14512),'EPA Source to Industry Map'!$D$2:$E$35,2,FALSE)</f>
        <v>chemicals 20</v>
      </c>
      <c r="J14512" s="4" t="str">
        <f t="shared" si="229"/>
        <v>N2O</v>
      </c>
    </row>
    <row r="14513" spans="1:10" hidden="1" x14ac:dyDescent="0.25">
      <c r="A14513" t="s">
        <v>71</v>
      </c>
      <c r="B14513" t="s">
        <v>3</v>
      </c>
      <c r="C14513" t="s">
        <v>254</v>
      </c>
      <c r="D14513" t="s">
        <v>255</v>
      </c>
      <c r="E14513" t="s">
        <v>12</v>
      </c>
      <c r="F14513">
        <v>2017</v>
      </c>
      <c r="G14513">
        <v>0</v>
      </c>
      <c r="H14513">
        <f>IF(J14513="N2O",G14513/About!$A$75,IF('EPA non-CO2 Data'!J14513="CH4",'EPA non-CO2 Data'!G14513/About!$A$73,'EPA non-CO2 Data'!G14513))</f>
        <v>0</v>
      </c>
      <c r="I14513" s="4" t="str">
        <f>VLOOKUP(CONCATENATE(B14513,C14513,D14513),'EPA Source to Industry Map'!$D$2:$E$35,2,FALSE)</f>
        <v>chemicals 20</v>
      </c>
      <c r="J14513" s="4" t="str">
        <f t="shared" si="229"/>
        <v>N2O</v>
      </c>
    </row>
    <row r="14514" spans="1:10" hidden="1" x14ac:dyDescent="0.25">
      <c r="A14514" t="s">
        <v>71</v>
      </c>
      <c r="B14514" t="s">
        <v>3</v>
      </c>
      <c r="C14514" t="s">
        <v>254</v>
      </c>
      <c r="D14514" t="s">
        <v>256</v>
      </c>
      <c r="E14514" t="s">
        <v>12</v>
      </c>
      <c r="F14514">
        <v>2017</v>
      </c>
      <c r="G14514">
        <v>0</v>
      </c>
      <c r="H14514">
        <f>IF(J14514="N2O",G14514/About!$A$75,IF('EPA non-CO2 Data'!J14514="CH4",'EPA non-CO2 Data'!G14514/About!$A$73,'EPA non-CO2 Data'!G14514))</f>
        <v>0</v>
      </c>
      <c r="I14514" s="4" t="str">
        <f>VLOOKUP(CONCATENATE(B14514,C14514,D14514),'EPA Source to Industry Map'!$D$2:$E$35,2,FALSE)</f>
        <v>chemicals 20</v>
      </c>
      <c r="J14514" s="4" t="str">
        <f t="shared" si="229"/>
        <v>N2O</v>
      </c>
    </row>
    <row r="14515" spans="1:10" hidden="1" x14ac:dyDescent="0.25">
      <c r="A14515" t="s">
        <v>71</v>
      </c>
      <c r="B14515" t="s">
        <v>3</v>
      </c>
      <c r="C14515" t="s">
        <v>254</v>
      </c>
      <c r="D14515" t="s">
        <v>255</v>
      </c>
      <c r="E14515" t="s">
        <v>12</v>
      </c>
      <c r="F14515">
        <v>2018</v>
      </c>
      <c r="G14515">
        <v>0</v>
      </c>
      <c r="H14515">
        <f>IF(J14515="N2O",G14515/About!$A$75,IF('EPA non-CO2 Data'!J14515="CH4",'EPA non-CO2 Data'!G14515/About!$A$73,'EPA non-CO2 Data'!G14515))</f>
        <v>0</v>
      </c>
      <c r="I14515" s="4" t="str">
        <f>VLOOKUP(CONCATENATE(B14515,C14515,D14515),'EPA Source to Industry Map'!$D$2:$E$35,2,FALSE)</f>
        <v>chemicals 20</v>
      </c>
      <c r="J14515" s="4" t="str">
        <f t="shared" si="229"/>
        <v>N2O</v>
      </c>
    </row>
    <row r="14516" spans="1:10" hidden="1" x14ac:dyDescent="0.25">
      <c r="A14516" t="s">
        <v>71</v>
      </c>
      <c r="B14516" t="s">
        <v>3</v>
      </c>
      <c r="C14516" t="s">
        <v>254</v>
      </c>
      <c r="D14516" t="s">
        <v>256</v>
      </c>
      <c r="E14516" t="s">
        <v>12</v>
      </c>
      <c r="F14516">
        <v>2018</v>
      </c>
      <c r="G14516">
        <v>0</v>
      </c>
      <c r="H14516">
        <f>IF(J14516="N2O",G14516/About!$A$75,IF('EPA non-CO2 Data'!J14516="CH4",'EPA non-CO2 Data'!G14516/About!$A$73,'EPA non-CO2 Data'!G14516))</f>
        <v>0</v>
      </c>
      <c r="I14516" s="4" t="str">
        <f>VLOOKUP(CONCATENATE(B14516,C14516,D14516),'EPA Source to Industry Map'!$D$2:$E$35,2,FALSE)</f>
        <v>chemicals 20</v>
      </c>
      <c r="J14516" s="4" t="str">
        <f t="shared" si="229"/>
        <v>N2O</v>
      </c>
    </row>
    <row r="14517" spans="1:10" hidden="1" x14ac:dyDescent="0.25">
      <c r="A14517" t="s">
        <v>71</v>
      </c>
      <c r="B14517" t="s">
        <v>3</v>
      </c>
      <c r="C14517" t="s">
        <v>254</v>
      </c>
      <c r="D14517" t="s">
        <v>255</v>
      </c>
      <c r="E14517" t="s">
        <v>12</v>
      </c>
      <c r="F14517">
        <v>2019</v>
      </c>
      <c r="G14517">
        <v>0</v>
      </c>
      <c r="H14517">
        <f>IF(J14517="N2O",G14517/About!$A$75,IF('EPA non-CO2 Data'!J14517="CH4",'EPA non-CO2 Data'!G14517/About!$A$73,'EPA non-CO2 Data'!G14517))</f>
        <v>0</v>
      </c>
      <c r="I14517" s="4" t="str">
        <f>VLOOKUP(CONCATENATE(B14517,C14517,D14517),'EPA Source to Industry Map'!$D$2:$E$35,2,FALSE)</f>
        <v>chemicals 20</v>
      </c>
      <c r="J14517" s="4" t="str">
        <f t="shared" si="229"/>
        <v>N2O</v>
      </c>
    </row>
    <row r="14518" spans="1:10" hidden="1" x14ac:dyDescent="0.25">
      <c r="A14518" t="s">
        <v>71</v>
      </c>
      <c r="B14518" t="s">
        <v>3</v>
      </c>
      <c r="C14518" t="s">
        <v>254</v>
      </c>
      <c r="D14518" t="s">
        <v>256</v>
      </c>
      <c r="E14518" t="s">
        <v>12</v>
      </c>
      <c r="F14518">
        <v>2019</v>
      </c>
      <c r="G14518">
        <v>0</v>
      </c>
      <c r="H14518">
        <f>IF(J14518="N2O",G14518/About!$A$75,IF('EPA non-CO2 Data'!J14518="CH4",'EPA non-CO2 Data'!G14518/About!$A$73,'EPA non-CO2 Data'!G14518))</f>
        <v>0</v>
      </c>
      <c r="I14518" s="4" t="str">
        <f>VLOOKUP(CONCATENATE(B14518,C14518,D14518),'EPA Source to Industry Map'!$D$2:$E$35,2,FALSE)</f>
        <v>chemicals 20</v>
      </c>
      <c r="J14518" s="4" t="str">
        <f t="shared" si="229"/>
        <v>N2O</v>
      </c>
    </row>
    <row r="14519" spans="1:10" hidden="1" x14ac:dyDescent="0.25">
      <c r="A14519" t="s">
        <v>71</v>
      </c>
      <c r="B14519" t="s">
        <v>3</v>
      </c>
      <c r="C14519" t="s">
        <v>254</v>
      </c>
      <c r="D14519" t="s">
        <v>255</v>
      </c>
      <c r="E14519" t="s">
        <v>12</v>
      </c>
      <c r="F14519">
        <v>2020</v>
      </c>
      <c r="G14519">
        <v>0</v>
      </c>
      <c r="H14519">
        <f>IF(J14519="N2O",G14519/About!$A$75,IF('EPA non-CO2 Data'!J14519="CH4",'EPA non-CO2 Data'!G14519/About!$A$73,'EPA non-CO2 Data'!G14519))</f>
        <v>0</v>
      </c>
      <c r="I14519" s="4" t="str">
        <f>VLOOKUP(CONCATENATE(B14519,C14519,D14519),'EPA Source to Industry Map'!$D$2:$E$35,2,FALSE)</f>
        <v>chemicals 20</v>
      </c>
      <c r="J14519" s="4" t="str">
        <f t="shared" si="229"/>
        <v>N2O</v>
      </c>
    </row>
    <row r="14520" spans="1:10" hidden="1" x14ac:dyDescent="0.25">
      <c r="A14520" t="s">
        <v>71</v>
      </c>
      <c r="B14520" t="s">
        <v>3</v>
      </c>
      <c r="C14520" t="s">
        <v>254</v>
      </c>
      <c r="D14520" t="s">
        <v>256</v>
      </c>
      <c r="E14520" t="s">
        <v>12</v>
      </c>
      <c r="F14520">
        <v>2020</v>
      </c>
      <c r="G14520">
        <v>0</v>
      </c>
      <c r="H14520">
        <f>IF(J14520="N2O",G14520/About!$A$75,IF('EPA non-CO2 Data'!J14520="CH4",'EPA non-CO2 Data'!G14520/About!$A$73,'EPA non-CO2 Data'!G14520))</f>
        <v>0</v>
      </c>
      <c r="I14520" s="4" t="str">
        <f>VLOOKUP(CONCATENATE(B14520,C14520,D14520),'EPA Source to Industry Map'!$D$2:$E$35,2,FALSE)</f>
        <v>chemicals 20</v>
      </c>
      <c r="J14520" s="4" t="str">
        <f t="shared" si="229"/>
        <v>N2O</v>
      </c>
    </row>
    <row r="14521" spans="1:10" hidden="1" x14ac:dyDescent="0.25">
      <c r="A14521" t="s">
        <v>71</v>
      </c>
      <c r="B14521" t="s">
        <v>3</v>
      </c>
      <c r="C14521" t="s">
        <v>254</v>
      </c>
      <c r="D14521" t="s">
        <v>255</v>
      </c>
      <c r="E14521" t="s">
        <v>12</v>
      </c>
      <c r="F14521">
        <v>2021</v>
      </c>
      <c r="G14521">
        <v>0</v>
      </c>
      <c r="H14521">
        <f>IF(J14521="N2O",G14521/About!$A$75,IF('EPA non-CO2 Data'!J14521="CH4",'EPA non-CO2 Data'!G14521/About!$A$73,'EPA non-CO2 Data'!G14521))</f>
        <v>0</v>
      </c>
      <c r="I14521" s="4" t="str">
        <f>VLOOKUP(CONCATENATE(B14521,C14521,D14521),'EPA Source to Industry Map'!$D$2:$E$35,2,FALSE)</f>
        <v>chemicals 20</v>
      </c>
      <c r="J14521" s="4" t="str">
        <f t="shared" si="229"/>
        <v>N2O</v>
      </c>
    </row>
    <row r="14522" spans="1:10" hidden="1" x14ac:dyDescent="0.25">
      <c r="A14522" t="s">
        <v>71</v>
      </c>
      <c r="B14522" t="s">
        <v>3</v>
      </c>
      <c r="C14522" t="s">
        <v>254</v>
      </c>
      <c r="D14522" t="s">
        <v>256</v>
      </c>
      <c r="E14522" t="s">
        <v>12</v>
      </c>
      <c r="F14522">
        <v>2021</v>
      </c>
      <c r="G14522">
        <v>0</v>
      </c>
      <c r="H14522">
        <f>IF(J14522="N2O",G14522/About!$A$75,IF('EPA non-CO2 Data'!J14522="CH4",'EPA non-CO2 Data'!G14522/About!$A$73,'EPA non-CO2 Data'!G14522))</f>
        <v>0</v>
      </c>
      <c r="I14522" s="4" t="str">
        <f>VLOOKUP(CONCATENATE(B14522,C14522,D14522),'EPA Source to Industry Map'!$D$2:$E$35,2,FALSE)</f>
        <v>chemicals 20</v>
      </c>
      <c r="J14522" s="4" t="str">
        <f t="shared" si="229"/>
        <v>N2O</v>
      </c>
    </row>
    <row r="14523" spans="1:10" hidden="1" x14ac:dyDescent="0.25">
      <c r="A14523" t="s">
        <v>71</v>
      </c>
      <c r="B14523" t="s">
        <v>3</v>
      </c>
      <c r="C14523" t="s">
        <v>254</v>
      </c>
      <c r="D14523" t="s">
        <v>255</v>
      </c>
      <c r="E14523" t="s">
        <v>12</v>
      </c>
      <c r="F14523">
        <v>2022</v>
      </c>
      <c r="G14523">
        <v>0</v>
      </c>
      <c r="H14523">
        <f>IF(J14523="N2O",G14523/About!$A$75,IF('EPA non-CO2 Data'!J14523="CH4",'EPA non-CO2 Data'!G14523/About!$A$73,'EPA non-CO2 Data'!G14523))</f>
        <v>0</v>
      </c>
      <c r="I14523" s="4" t="str">
        <f>VLOOKUP(CONCATENATE(B14523,C14523,D14523),'EPA Source to Industry Map'!$D$2:$E$35,2,FALSE)</f>
        <v>chemicals 20</v>
      </c>
      <c r="J14523" s="4" t="str">
        <f t="shared" si="229"/>
        <v>N2O</v>
      </c>
    </row>
    <row r="14524" spans="1:10" hidden="1" x14ac:dyDescent="0.25">
      <c r="A14524" t="s">
        <v>71</v>
      </c>
      <c r="B14524" t="s">
        <v>3</v>
      </c>
      <c r="C14524" t="s">
        <v>254</v>
      </c>
      <c r="D14524" t="s">
        <v>256</v>
      </c>
      <c r="E14524" t="s">
        <v>12</v>
      </c>
      <c r="F14524">
        <v>2022</v>
      </c>
      <c r="G14524">
        <v>0</v>
      </c>
      <c r="H14524">
        <f>IF(J14524="N2O",G14524/About!$A$75,IF('EPA non-CO2 Data'!J14524="CH4",'EPA non-CO2 Data'!G14524/About!$A$73,'EPA non-CO2 Data'!G14524))</f>
        <v>0</v>
      </c>
      <c r="I14524" s="4" t="str">
        <f>VLOOKUP(CONCATENATE(B14524,C14524,D14524),'EPA Source to Industry Map'!$D$2:$E$35,2,FALSE)</f>
        <v>chemicals 20</v>
      </c>
      <c r="J14524" s="4" t="str">
        <f t="shared" si="229"/>
        <v>N2O</v>
      </c>
    </row>
    <row r="14525" spans="1:10" hidden="1" x14ac:dyDescent="0.25">
      <c r="A14525" t="s">
        <v>71</v>
      </c>
      <c r="B14525" t="s">
        <v>3</v>
      </c>
      <c r="C14525" t="s">
        <v>254</v>
      </c>
      <c r="D14525" t="s">
        <v>255</v>
      </c>
      <c r="E14525" t="s">
        <v>12</v>
      </c>
      <c r="F14525">
        <v>2023</v>
      </c>
      <c r="G14525">
        <v>0</v>
      </c>
      <c r="H14525">
        <f>IF(J14525="N2O",G14525/About!$A$75,IF('EPA non-CO2 Data'!J14525="CH4",'EPA non-CO2 Data'!G14525/About!$A$73,'EPA non-CO2 Data'!G14525))</f>
        <v>0</v>
      </c>
      <c r="I14525" s="4" t="str">
        <f>VLOOKUP(CONCATENATE(B14525,C14525,D14525),'EPA Source to Industry Map'!$D$2:$E$35,2,FALSE)</f>
        <v>chemicals 20</v>
      </c>
      <c r="J14525" s="4" t="str">
        <f t="shared" si="229"/>
        <v>N2O</v>
      </c>
    </row>
    <row r="14526" spans="1:10" hidden="1" x14ac:dyDescent="0.25">
      <c r="A14526" t="s">
        <v>71</v>
      </c>
      <c r="B14526" t="s">
        <v>3</v>
      </c>
      <c r="C14526" t="s">
        <v>254</v>
      </c>
      <c r="D14526" t="s">
        <v>256</v>
      </c>
      <c r="E14526" t="s">
        <v>12</v>
      </c>
      <c r="F14526">
        <v>2023</v>
      </c>
      <c r="G14526">
        <v>0</v>
      </c>
      <c r="H14526">
        <f>IF(J14526="N2O",G14526/About!$A$75,IF('EPA non-CO2 Data'!J14526="CH4",'EPA non-CO2 Data'!G14526/About!$A$73,'EPA non-CO2 Data'!G14526))</f>
        <v>0</v>
      </c>
      <c r="I14526" s="4" t="str">
        <f>VLOOKUP(CONCATENATE(B14526,C14526,D14526),'EPA Source to Industry Map'!$D$2:$E$35,2,FALSE)</f>
        <v>chemicals 20</v>
      </c>
      <c r="J14526" s="4" t="str">
        <f t="shared" si="229"/>
        <v>N2O</v>
      </c>
    </row>
    <row r="14527" spans="1:10" hidden="1" x14ac:dyDescent="0.25">
      <c r="A14527" t="s">
        <v>71</v>
      </c>
      <c r="B14527" t="s">
        <v>3</v>
      </c>
      <c r="C14527" t="s">
        <v>254</v>
      </c>
      <c r="D14527" t="s">
        <v>255</v>
      </c>
      <c r="E14527" t="s">
        <v>12</v>
      </c>
      <c r="F14527">
        <v>2024</v>
      </c>
      <c r="G14527">
        <v>0</v>
      </c>
      <c r="H14527">
        <f>IF(J14527="N2O",G14527/About!$A$75,IF('EPA non-CO2 Data'!J14527="CH4",'EPA non-CO2 Data'!G14527/About!$A$73,'EPA non-CO2 Data'!G14527))</f>
        <v>0</v>
      </c>
      <c r="I14527" s="4" t="str">
        <f>VLOOKUP(CONCATENATE(B14527,C14527,D14527),'EPA Source to Industry Map'!$D$2:$E$35,2,FALSE)</f>
        <v>chemicals 20</v>
      </c>
      <c r="J14527" s="4" t="str">
        <f t="shared" ref="J14527:J14590" si="230">IF(ISNUMBER(SEARCH("F",E14527)),"F-gases",E14527)</f>
        <v>N2O</v>
      </c>
    </row>
    <row r="14528" spans="1:10" hidden="1" x14ac:dyDescent="0.25">
      <c r="A14528" t="s">
        <v>71</v>
      </c>
      <c r="B14528" t="s">
        <v>3</v>
      </c>
      <c r="C14528" t="s">
        <v>254</v>
      </c>
      <c r="D14528" t="s">
        <v>256</v>
      </c>
      <c r="E14528" t="s">
        <v>12</v>
      </c>
      <c r="F14528">
        <v>2024</v>
      </c>
      <c r="G14528">
        <v>0</v>
      </c>
      <c r="H14528">
        <f>IF(J14528="N2O",G14528/About!$A$75,IF('EPA non-CO2 Data'!J14528="CH4",'EPA non-CO2 Data'!G14528/About!$A$73,'EPA non-CO2 Data'!G14528))</f>
        <v>0</v>
      </c>
      <c r="I14528" s="4" t="str">
        <f>VLOOKUP(CONCATENATE(B14528,C14528,D14528),'EPA Source to Industry Map'!$D$2:$E$35,2,FALSE)</f>
        <v>chemicals 20</v>
      </c>
      <c r="J14528" s="4" t="str">
        <f t="shared" si="230"/>
        <v>N2O</v>
      </c>
    </row>
    <row r="14529" spans="1:10" hidden="1" x14ac:dyDescent="0.25">
      <c r="A14529" t="s">
        <v>71</v>
      </c>
      <c r="B14529" t="s">
        <v>3</v>
      </c>
      <c r="C14529" t="s">
        <v>254</v>
      </c>
      <c r="D14529" t="s">
        <v>255</v>
      </c>
      <c r="E14529" t="s">
        <v>12</v>
      </c>
      <c r="F14529">
        <v>2025</v>
      </c>
      <c r="G14529">
        <v>0</v>
      </c>
      <c r="H14529">
        <f>IF(J14529="N2O",G14529/About!$A$75,IF('EPA non-CO2 Data'!J14529="CH4",'EPA non-CO2 Data'!G14529/About!$A$73,'EPA non-CO2 Data'!G14529))</f>
        <v>0</v>
      </c>
      <c r="I14529" s="4" t="str">
        <f>VLOOKUP(CONCATENATE(B14529,C14529,D14529),'EPA Source to Industry Map'!$D$2:$E$35,2,FALSE)</f>
        <v>chemicals 20</v>
      </c>
      <c r="J14529" s="4" t="str">
        <f t="shared" si="230"/>
        <v>N2O</v>
      </c>
    </row>
    <row r="14530" spans="1:10" hidden="1" x14ac:dyDescent="0.25">
      <c r="A14530" t="s">
        <v>71</v>
      </c>
      <c r="B14530" t="s">
        <v>3</v>
      </c>
      <c r="C14530" t="s">
        <v>254</v>
      </c>
      <c r="D14530" t="s">
        <v>256</v>
      </c>
      <c r="E14530" t="s">
        <v>12</v>
      </c>
      <c r="F14530">
        <v>2025</v>
      </c>
      <c r="G14530">
        <v>0</v>
      </c>
      <c r="H14530">
        <f>IF(J14530="N2O",G14530/About!$A$75,IF('EPA non-CO2 Data'!J14530="CH4",'EPA non-CO2 Data'!G14530/About!$A$73,'EPA non-CO2 Data'!G14530))</f>
        <v>0</v>
      </c>
      <c r="I14530" s="4" t="str">
        <f>VLOOKUP(CONCATENATE(B14530,C14530,D14530),'EPA Source to Industry Map'!$D$2:$E$35,2,FALSE)</f>
        <v>chemicals 20</v>
      </c>
      <c r="J14530" s="4" t="str">
        <f t="shared" si="230"/>
        <v>N2O</v>
      </c>
    </row>
    <row r="14531" spans="1:10" hidden="1" x14ac:dyDescent="0.25">
      <c r="A14531" t="s">
        <v>71</v>
      </c>
      <c r="B14531" t="s">
        <v>3</v>
      </c>
      <c r="C14531" t="s">
        <v>254</v>
      </c>
      <c r="D14531" t="s">
        <v>255</v>
      </c>
      <c r="E14531" t="s">
        <v>12</v>
      </c>
      <c r="F14531">
        <v>2026</v>
      </c>
      <c r="G14531">
        <v>0</v>
      </c>
      <c r="H14531">
        <f>IF(J14531="N2O",G14531/About!$A$75,IF('EPA non-CO2 Data'!J14531="CH4",'EPA non-CO2 Data'!G14531/About!$A$73,'EPA non-CO2 Data'!G14531))</f>
        <v>0</v>
      </c>
      <c r="I14531" s="4" t="str">
        <f>VLOOKUP(CONCATENATE(B14531,C14531,D14531),'EPA Source to Industry Map'!$D$2:$E$35,2,FALSE)</f>
        <v>chemicals 20</v>
      </c>
      <c r="J14531" s="4" t="str">
        <f t="shared" si="230"/>
        <v>N2O</v>
      </c>
    </row>
    <row r="14532" spans="1:10" hidden="1" x14ac:dyDescent="0.25">
      <c r="A14532" t="s">
        <v>71</v>
      </c>
      <c r="B14532" t="s">
        <v>3</v>
      </c>
      <c r="C14532" t="s">
        <v>254</v>
      </c>
      <c r="D14532" t="s">
        <v>256</v>
      </c>
      <c r="E14532" t="s">
        <v>12</v>
      </c>
      <c r="F14532">
        <v>2026</v>
      </c>
      <c r="G14532">
        <v>0</v>
      </c>
      <c r="H14532">
        <f>IF(J14532="N2O",G14532/About!$A$75,IF('EPA non-CO2 Data'!J14532="CH4",'EPA non-CO2 Data'!G14532/About!$A$73,'EPA non-CO2 Data'!G14532))</f>
        <v>0</v>
      </c>
      <c r="I14532" s="4" t="str">
        <f>VLOOKUP(CONCATENATE(B14532,C14532,D14532),'EPA Source to Industry Map'!$D$2:$E$35,2,FALSE)</f>
        <v>chemicals 20</v>
      </c>
      <c r="J14532" s="4" t="str">
        <f t="shared" si="230"/>
        <v>N2O</v>
      </c>
    </row>
    <row r="14533" spans="1:10" hidden="1" x14ac:dyDescent="0.25">
      <c r="A14533" t="s">
        <v>71</v>
      </c>
      <c r="B14533" t="s">
        <v>3</v>
      </c>
      <c r="C14533" t="s">
        <v>254</v>
      </c>
      <c r="D14533" t="s">
        <v>255</v>
      </c>
      <c r="E14533" t="s">
        <v>12</v>
      </c>
      <c r="F14533">
        <v>2027</v>
      </c>
      <c r="G14533">
        <v>0</v>
      </c>
      <c r="H14533">
        <f>IF(J14533="N2O",G14533/About!$A$75,IF('EPA non-CO2 Data'!J14533="CH4",'EPA non-CO2 Data'!G14533/About!$A$73,'EPA non-CO2 Data'!G14533))</f>
        <v>0</v>
      </c>
      <c r="I14533" s="4" t="str">
        <f>VLOOKUP(CONCATENATE(B14533,C14533,D14533),'EPA Source to Industry Map'!$D$2:$E$35,2,FALSE)</f>
        <v>chemicals 20</v>
      </c>
      <c r="J14533" s="4" t="str">
        <f t="shared" si="230"/>
        <v>N2O</v>
      </c>
    </row>
    <row r="14534" spans="1:10" hidden="1" x14ac:dyDescent="0.25">
      <c r="A14534" t="s">
        <v>71</v>
      </c>
      <c r="B14534" t="s">
        <v>3</v>
      </c>
      <c r="C14534" t="s">
        <v>254</v>
      </c>
      <c r="D14534" t="s">
        <v>256</v>
      </c>
      <c r="E14534" t="s">
        <v>12</v>
      </c>
      <c r="F14534">
        <v>2027</v>
      </c>
      <c r="G14534">
        <v>0</v>
      </c>
      <c r="H14534">
        <f>IF(J14534="N2O",G14534/About!$A$75,IF('EPA non-CO2 Data'!J14534="CH4",'EPA non-CO2 Data'!G14534/About!$A$73,'EPA non-CO2 Data'!G14534))</f>
        <v>0</v>
      </c>
      <c r="I14534" s="4" t="str">
        <f>VLOOKUP(CONCATENATE(B14534,C14534,D14534),'EPA Source to Industry Map'!$D$2:$E$35,2,FALSE)</f>
        <v>chemicals 20</v>
      </c>
      <c r="J14534" s="4" t="str">
        <f t="shared" si="230"/>
        <v>N2O</v>
      </c>
    </row>
    <row r="14535" spans="1:10" hidden="1" x14ac:dyDescent="0.25">
      <c r="A14535" t="s">
        <v>71</v>
      </c>
      <c r="B14535" t="s">
        <v>3</v>
      </c>
      <c r="C14535" t="s">
        <v>254</v>
      </c>
      <c r="D14535" t="s">
        <v>255</v>
      </c>
      <c r="E14535" t="s">
        <v>12</v>
      </c>
      <c r="F14535">
        <v>2028</v>
      </c>
      <c r="G14535">
        <v>0</v>
      </c>
      <c r="H14535">
        <f>IF(J14535="N2O",G14535/About!$A$75,IF('EPA non-CO2 Data'!J14535="CH4",'EPA non-CO2 Data'!G14535/About!$A$73,'EPA non-CO2 Data'!G14535))</f>
        <v>0</v>
      </c>
      <c r="I14535" s="4" t="str">
        <f>VLOOKUP(CONCATENATE(B14535,C14535,D14535),'EPA Source to Industry Map'!$D$2:$E$35,2,FALSE)</f>
        <v>chemicals 20</v>
      </c>
      <c r="J14535" s="4" t="str">
        <f t="shared" si="230"/>
        <v>N2O</v>
      </c>
    </row>
    <row r="14536" spans="1:10" hidden="1" x14ac:dyDescent="0.25">
      <c r="A14536" t="s">
        <v>71</v>
      </c>
      <c r="B14536" t="s">
        <v>3</v>
      </c>
      <c r="C14536" t="s">
        <v>254</v>
      </c>
      <c r="D14536" t="s">
        <v>256</v>
      </c>
      <c r="E14536" t="s">
        <v>12</v>
      </c>
      <c r="F14536">
        <v>2028</v>
      </c>
      <c r="G14536">
        <v>0</v>
      </c>
      <c r="H14536">
        <f>IF(J14536="N2O",G14536/About!$A$75,IF('EPA non-CO2 Data'!J14536="CH4",'EPA non-CO2 Data'!G14536/About!$A$73,'EPA non-CO2 Data'!G14536))</f>
        <v>0</v>
      </c>
      <c r="I14536" s="4" t="str">
        <f>VLOOKUP(CONCATENATE(B14536,C14536,D14536),'EPA Source to Industry Map'!$D$2:$E$35,2,FALSE)</f>
        <v>chemicals 20</v>
      </c>
      <c r="J14536" s="4" t="str">
        <f t="shared" si="230"/>
        <v>N2O</v>
      </c>
    </row>
    <row r="14537" spans="1:10" hidden="1" x14ac:dyDescent="0.25">
      <c r="A14537" t="s">
        <v>71</v>
      </c>
      <c r="B14537" t="s">
        <v>3</v>
      </c>
      <c r="C14537" t="s">
        <v>254</v>
      </c>
      <c r="D14537" t="s">
        <v>255</v>
      </c>
      <c r="E14537" t="s">
        <v>12</v>
      </c>
      <c r="F14537">
        <v>2029</v>
      </c>
      <c r="G14537">
        <v>0</v>
      </c>
      <c r="H14537">
        <f>IF(J14537="N2O",G14537/About!$A$75,IF('EPA non-CO2 Data'!J14537="CH4",'EPA non-CO2 Data'!G14537/About!$A$73,'EPA non-CO2 Data'!G14537))</f>
        <v>0</v>
      </c>
      <c r="I14537" s="4" t="str">
        <f>VLOOKUP(CONCATENATE(B14537,C14537,D14537),'EPA Source to Industry Map'!$D$2:$E$35,2,FALSE)</f>
        <v>chemicals 20</v>
      </c>
      <c r="J14537" s="4" t="str">
        <f t="shared" si="230"/>
        <v>N2O</v>
      </c>
    </row>
    <row r="14538" spans="1:10" hidden="1" x14ac:dyDescent="0.25">
      <c r="A14538" t="s">
        <v>71</v>
      </c>
      <c r="B14538" t="s">
        <v>3</v>
      </c>
      <c r="C14538" t="s">
        <v>254</v>
      </c>
      <c r="D14538" t="s">
        <v>256</v>
      </c>
      <c r="E14538" t="s">
        <v>12</v>
      </c>
      <c r="F14538">
        <v>2029</v>
      </c>
      <c r="G14538">
        <v>0</v>
      </c>
      <c r="H14538">
        <f>IF(J14538="N2O",G14538/About!$A$75,IF('EPA non-CO2 Data'!J14538="CH4",'EPA non-CO2 Data'!G14538/About!$A$73,'EPA non-CO2 Data'!G14538))</f>
        <v>0</v>
      </c>
      <c r="I14538" s="4" t="str">
        <f>VLOOKUP(CONCATENATE(B14538,C14538,D14538),'EPA Source to Industry Map'!$D$2:$E$35,2,FALSE)</f>
        <v>chemicals 20</v>
      </c>
      <c r="J14538" s="4" t="str">
        <f t="shared" si="230"/>
        <v>N2O</v>
      </c>
    </row>
    <row r="14539" spans="1:10" hidden="1" x14ac:dyDescent="0.25">
      <c r="A14539" t="s">
        <v>71</v>
      </c>
      <c r="B14539" t="s">
        <v>3</v>
      </c>
      <c r="C14539" t="s">
        <v>254</v>
      </c>
      <c r="D14539" t="s">
        <v>255</v>
      </c>
      <c r="E14539" t="s">
        <v>12</v>
      </c>
      <c r="F14539">
        <v>2030</v>
      </c>
      <c r="G14539">
        <v>0</v>
      </c>
      <c r="H14539">
        <f>IF(J14539="N2O",G14539/About!$A$75,IF('EPA non-CO2 Data'!J14539="CH4",'EPA non-CO2 Data'!G14539/About!$A$73,'EPA non-CO2 Data'!G14539))</f>
        <v>0</v>
      </c>
      <c r="I14539" s="4" t="str">
        <f>VLOOKUP(CONCATENATE(B14539,C14539,D14539),'EPA Source to Industry Map'!$D$2:$E$35,2,FALSE)</f>
        <v>chemicals 20</v>
      </c>
      <c r="J14539" s="4" t="str">
        <f t="shared" si="230"/>
        <v>N2O</v>
      </c>
    </row>
    <row r="14540" spans="1:10" hidden="1" x14ac:dyDescent="0.25">
      <c r="A14540" t="s">
        <v>71</v>
      </c>
      <c r="B14540" t="s">
        <v>3</v>
      </c>
      <c r="C14540" t="s">
        <v>254</v>
      </c>
      <c r="D14540" t="s">
        <v>256</v>
      </c>
      <c r="E14540" t="s">
        <v>12</v>
      </c>
      <c r="F14540">
        <v>2030</v>
      </c>
      <c r="G14540">
        <v>0</v>
      </c>
      <c r="H14540">
        <f>IF(J14540="N2O",G14540/About!$A$75,IF('EPA non-CO2 Data'!J14540="CH4",'EPA non-CO2 Data'!G14540/About!$A$73,'EPA non-CO2 Data'!G14540))</f>
        <v>0</v>
      </c>
      <c r="I14540" s="4" t="str">
        <f>VLOOKUP(CONCATENATE(B14540,C14540,D14540),'EPA Source to Industry Map'!$D$2:$E$35,2,FALSE)</f>
        <v>chemicals 20</v>
      </c>
      <c r="J14540" s="4" t="str">
        <f t="shared" si="230"/>
        <v>N2O</v>
      </c>
    </row>
    <row r="14541" spans="1:10" hidden="1" x14ac:dyDescent="0.25">
      <c r="A14541" t="s">
        <v>71</v>
      </c>
      <c r="B14541" t="s">
        <v>3</v>
      </c>
      <c r="C14541" t="s">
        <v>254</v>
      </c>
      <c r="D14541" t="s">
        <v>255</v>
      </c>
      <c r="E14541" t="s">
        <v>12</v>
      </c>
      <c r="F14541">
        <v>2031</v>
      </c>
      <c r="G14541">
        <v>0</v>
      </c>
      <c r="H14541">
        <f>IF(J14541="N2O",G14541/About!$A$75,IF('EPA non-CO2 Data'!J14541="CH4",'EPA non-CO2 Data'!G14541/About!$A$73,'EPA non-CO2 Data'!G14541))</f>
        <v>0</v>
      </c>
      <c r="I14541" s="4" t="str">
        <f>VLOOKUP(CONCATENATE(B14541,C14541,D14541),'EPA Source to Industry Map'!$D$2:$E$35,2,FALSE)</f>
        <v>chemicals 20</v>
      </c>
      <c r="J14541" s="4" t="str">
        <f t="shared" si="230"/>
        <v>N2O</v>
      </c>
    </row>
    <row r="14542" spans="1:10" hidden="1" x14ac:dyDescent="0.25">
      <c r="A14542" t="s">
        <v>71</v>
      </c>
      <c r="B14542" t="s">
        <v>3</v>
      </c>
      <c r="C14542" t="s">
        <v>254</v>
      </c>
      <c r="D14542" t="s">
        <v>256</v>
      </c>
      <c r="E14542" t="s">
        <v>12</v>
      </c>
      <c r="F14542">
        <v>2031</v>
      </c>
      <c r="G14542">
        <v>0</v>
      </c>
      <c r="H14542">
        <f>IF(J14542="N2O",G14542/About!$A$75,IF('EPA non-CO2 Data'!J14542="CH4",'EPA non-CO2 Data'!G14542/About!$A$73,'EPA non-CO2 Data'!G14542))</f>
        <v>0</v>
      </c>
      <c r="I14542" s="4" t="str">
        <f>VLOOKUP(CONCATENATE(B14542,C14542,D14542),'EPA Source to Industry Map'!$D$2:$E$35,2,FALSE)</f>
        <v>chemicals 20</v>
      </c>
      <c r="J14542" s="4" t="str">
        <f t="shared" si="230"/>
        <v>N2O</v>
      </c>
    </row>
    <row r="14543" spans="1:10" hidden="1" x14ac:dyDescent="0.25">
      <c r="A14543" t="s">
        <v>71</v>
      </c>
      <c r="B14543" t="s">
        <v>3</v>
      </c>
      <c r="C14543" t="s">
        <v>254</v>
      </c>
      <c r="D14543" t="s">
        <v>255</v>
      </c>
      <c r="E14543" t="s">
        <v>12</v>
      </c>
      <c r="F14543">
        <v>2032</v>
      </c>
      <c r="G14543">
        <v>0</v>
      </c>
      <c r="H14543">
        <f>IF(J14543="N2O",G14543/About!$A$75,IF('EPA non-CO2 Data'!J14543="CH4",'EPA non-CO2 Data'!G14543/About!$A$73,'EPA non-CO2 Data'!G14543))</f>
        <v>0</v>
      </c>
      <c r="I14543" s="4" t="str">
        <f>VLOOKUP(CONCATENATE(B14543,C14543,D14543),'EPA Source to Industry Map'!$D$2:$E$35,2,FALSE)</f>
        <v>chemicals 20</v>
      </c>
      <c r="J14543" s="4" t="str">
        <f t="shared" si="230"/>
        <v>N2O</v>
      </c>
    </row>
    <row r="14544" spans="1:10" hidden="1" x14ac:dyDescent="0.25">
      <c r="A14544" t="s">
        <v>71</v>
      </c>
      <c r="B14544" t="s">
        <v>3</v>
      </c>
      <c r="C14544" t="s">
        <v>254</v>
      </c>
      <c r="D14544" t="s">
        <v>256</v>
      </c>
      <c r="E14544" t="s">
        <v>12</v>
      </c>
      <c r="F14544">
        <v>2032</v>
      </c>
      <c r="G14544">
        <v>0</v>
      </c>
      <c r="H14544">
        <f>IF(J14544="N2O",G14544/About!$A$75,IF('EPA non-CO2 Data'!J14544="CH4",'EPA non-CO2 Data'!G14544/About!$A$73,'EPA non-CO2 Data'!G14544))</f>
        <v>0</v>
      </c>
      <c r="I14544" s="4" t="str">
        <f>VLOOKUP(CONCATENATE(B14544,C14544,D14544),'EPA Source to Industry Map'!$D$2:$E$35,2,FALSE)</f>
        <v>chemicals 20</v>
      </c>
      <c r="J14544" s="4" t="str">
        <f t="shared" si="230"/>
        <v>N2O</v>
      </c>
    </row>
    <row r="14545" spans="1:10" hidden="1" x14ac:dyDescent="0.25">
      <c r="A14545" t="s">
        <v>71</v>
      </c>
      <c r="B14545" t="s">
        <v>3</v>
      </c>
      <c r="C14545" t="s">
        <v>254</v>
      </c>
      <c r="D14545" t="s">
        <v>255</v>
      </c>
      <c r="E14545" t="s">
        <v>12</v>
      </c>
      <c r="F14545">
        <v>2033</v>
      </c>
      <c r="G14545">
        <v>0</v>
      </c>
      <c r="H14545">
        <f>IF(J14545="N2O",G14545/About!$A$75,IF('EPA non-CO2 Data'!J14545="CH4",'EPA non-CO2 Data'!G14545/About!$A$73,'EPA non-CO2 Data'!G14545))</f>
        <v>0</v>
      </c>
      <c r="I14545" s="4" t="str">
        <f>VLOOKUP(CONCATENATE(B14545,C14545,D14545),'EPA Source to Industry Map'!$D$2:$E$35,2,FALSE)</f>
        <v>chemicals 20</v>
      </c>
      <c r="J14545" s="4" t="str">
        <f t="shared" si="230"/>
        <v>N2O</v>
      </c>
    </row>
    <row r="14546" spans="1:10" hidden="1" x14ac:dyDescent="0.25">
      <c r="A14546" t="s">
        <v>71</v>
      </c>
      <c r="B14546" t="s">
        <v>3</v>
      </c>
      <c r="C14546" t="s">
        <v>254</v>
      </c>
      <c r="D14546" t="s">
        <v>256</v>
      </c>
      <c r="E14546" t="s">
        <v>12</v>
      </c>
      <c r="F14546">
        <v>2033</v>
      </c>
      <c r="G14546">
        <v>0</v>
      </c>
      <c r="H14546">
        <f>IF(J14546="N2O",G14546/About!$A$75,IF('EPA non-CO2 Data'!J14546="CH4",'EPA non-CO2 Data'!G14546/About!$A$73,'EPA non-CO2 Data'!G14546))</f>
        <v>0</v>
      </c>
      <c r="I14546" s="4" t="str">
        <f>VLOOKUP(CONCATENATE(B14546,C14546,D14546),'EPA Source to Industry Map'!$D$2:$E$35,2,FALSE)</f>
        <v>chemicals 20</v>
      </c>
      <c r="J14546" s="4" t="str">
        <f t="shared" si="230"/>
        <v>N2O</v>
      </c>
    </row>
    <row r="14547" spans="1:10" hidden="1" x14ac:dyDescent="0.25">
      <c r="A14547" t="s">
        <v>71</v>
      </c>
      <c r="B14547" t="s">
        <v>3</v>
      </c>
      <c r="C14547" t="s">
        <v>254</v>
      </c>
      <c r="D14547" t="s">
        <v>255</v>
      </c>
      <c r="E14547" t="s">
        <v>12</v>
      </c>
      <c r="F14547">
        <v>2034</v>
      </c>
      <c r="G14547">
        <v>0</v>
      </c>
      <c r="H14547">
        <f>IF(J14547="N2O",G14547/About!$A$75,IF('EPA non-CO2 Data'!J14547="CH4",'EPA non-CO2 Data'!G14547/About!$A$73,'EPA non-CO2 Data'!G14547))</f>
        <v>0</v>
      </c>
      <c r="I14547" s="4" t="str">
        <f>VLOOKUP(CONCATENATE(B14547,C14547,D14547),'EPA Source to Industry Map'!$D$2:$E$35,2,FALSE)</f>
        <v>chemicals 20</v>
      </c>
      <c r="J14547" s="4" t="str">
        <f t="shared" si="230"/>
        <v>N2O</v>
      </c>
    </row>
    <row r="14548" spans="1:10" hidden="1" x14ac:dyDescent="0.25">
      <c r="A14548" t="s">
        <v>71</v>
      </c>
      <c r="B14548" t="s">
        <v>3</v>
      </c>
      <c r="C14548" t="s">
        <v>254</v>
      </c>
      <c r="D14548" t="s">
        <v>256</v>
      </c>
      <c r="E14548" t="s">
        <v>12</v>
      </c>
      <c r="F14548">
        <v>2034</v>
      </c>
      <c r="G14548">
        <v>0</v>
      </c>
      <c r="H14548">
        <f>IF(J14548="N2O",G14548/About!$A$75,IF('EPA non-CO2 Data'!J14548="CH4",'EPA non-CO2 Data'!G14548/About!$A$73,'EPA non-CO2 Data'!G14548))</f>
        <v>0</v>
      </c>
      <c r="I14548" s="4" t="str">
        <f>VLOOKUP(CONCATENATE(B14548,C14548,D14548),'EPA Source to Industry Map'!$D$2:$E$35,2,FALSE)</f>
        <v>chemicals 20</v>
      </c>
      <c r="J14548" s="4" t="str">
        <f t="shared" si="230"/>
        <v>N2O</v>
      </c>
    </row>
    <row r="14549" spans="1:10" hidden="1" x14ac:dyDescent="0.25">
      <c r="A14549" t="s">
        <v>71</v>
      </c>
      <c r="B14549" t="s">
        <v>3</v>
      </c>
      <c r="C14549" t="s">
        <v>254</v>
      </c>
      <c r="D14549" t="s">
        <v>255</v>
      </c>
      <c r="E14549" t="s">
        <v>12</v>
      </c>
      <c r="F14549">
        <v>2035</v>
      </c>
      <c r="G14549">
        <v>0</v>
      </c>
      <c r="H14549">
        <f>IF(J14549="N2O",G14549/About!$A$75,IF('EPA non-CO2 Data'!J14549="CH4",'EPA non-CO2 Data'!G14549/About!$A$73,'EPA non-CO2 Data'!G14549))</f>
        <v>0</v>
      </c>
      <c r="I14549" s="4" t="str">
        <f>VLOOKUP(CONCATENATE(B14549,C14549,D14549),'EPA Source to Industry Map'!$D$2:$E$35,2,FALSE)</f>
        <v>chemicals 20</v>
      </c>
      <c r="J14549" s="4" t="str">
        <f t="shared" si="230"/>
        <v>N2O</v>
      </c>
    </row>
    <row r="14550" spans="1:10" hidden="1" x14ac:dyDescent="0.25">
      <c r="A14550" t="s">
        <v>71</v>
      </c>
      <c r="B14550" t="s">
        <v>3</v>
      </c>
      <c r="C14550" t="s">
        <v>254</v>
      </c>
      <c r="D14550" t="s">
        <v>256</v>
      </c>
      <c r="E14550" t="s">
        <v>12</v>
      </c>
      <c r="F14550">
        <v>2035</v>
      </c>
      <c r="G14550">
        <v>0</v>
      </c>
      <c r="H14550">
        <f>IF(J14550="N2O",G14550/About!$A$75,IF('EPA non-CO2 Data'!J14550="CH4",'EPA non-CO2 Data'!G14550/About!$A$73,'EPA non-CO2 Data'!G14550))</f>
        <v>0</v>
      </c>
      <c r="I14550" s="4" t="str">
        <f>VLOOKUP(CONCATENATE(B14550,C14550,D14550),'EPA Source to Industry Map'!$D$2:$E$35,2,FALSE)</f>
        <v>chemicals 20</v>
      </c>
      <c r="J14550" s="4" t="str">
        <f t="shared" si="230"/>
        <v>N2O</v>
      </c>
    </row>
    <row r="14551" spans="1:10" hidden="1" x14ac:dyDescent="0.25">
      <c r="A14551" t="s">
        <v>71</v>
      </c>
      <c r="B14551" t="s">
        <v>3</v>
      </c>
      <c r="C14551" t="s">
        <v>254</v>
      </c>
      <c r="D14551" t="s">
        <v>255</v>
      </c>
      <c r="E14551" t="s">
        <v>12</v>
      </c>
      <c r="F14551">
        <v>2036</v>
      </c>
      <c r="G14551">
        <v>0</v>
      </c>
      <c r="H14551">
        <f>IF(J14551="N2O",G14551/About!$A$75,IF('EPA non-CO2 Data'!J14551="CH4",'EPA non-CO2 Data'!G14551/About!$A$73,'EPA non-CO2 Data'!G14551))</f>
        <v>0</v>
      </c>
      <c r="I14551" s="4" t="str">
        <f>VLOOKUP(CONCATENATE(B14551,C14551,D14551),'EPA Source to Industry Map'!$D$2:$E$35,2,FALSE)</f>
        <v>chemicals 20</v>
      </c>
      <c r="J14551" s="4" t="str">
        <f t="shared" si="230"/>
        <v>N2O</v>
      </c>
    </row>
    <row r="14552" spans="1:10" hidden="1" x14ac:dyDescent="0.25">
      <c r="A14552" t="s">
        <v>71</v>
      </c>
      <c r="B14552" t="s">
        <v>3</v>
      </c>
      <c r="C14552" t="s">
        <v>254</v>
      </c>
      <c r="D14552" t="s">
        <v>256</v>
      </c>
      <c r="E14552" t="s">
        <v>12</v>
      </c>
      <c r="F14552">
        <v>2036</v>
      </c>
      <c r="G14552">
        <v>0</v>
      </c>
      <c r="H14552">
        <f>IF(J14552="N2O",G14552/About!$A$75,IF('EPA non-CO2 Data'!J14552="CH4",'EPA non-CO2 Data'!G14552/About!$A$73,'EPA non-CO2 Data'!G14552))</f>
        <v>0</v>
      </c>
      <c r="I14552" s="4" t="str">
        <f>VLOOKUP(CONCATENATE(B14552,C14552,D14552),'EPA Source to Industry Map'!$D$2:$E$35,2,FALSE)</f>
        <v>chemicals 20</v>
      </c>
      <c r="J14552" s="4" t="str">
        <f t="shared" si="230"/>
        <v>N2O</v>
      </c>
    </row>
    <row r="14553" spans="1:10" hidden="1" x14ac:dyDescent="0.25">
      <c r="A14553" t="s">
        <v>71</v>
      </c>
      <c r="B14553" t="s">
        <v>3</v>
      </c>
      <c r="C14553" t="s">
        <v>254</v>
      </c>
      <c r="D14553" t="s">
        <v>255</v>
      </c>
      <c r="E14553" t="s">
        <v>12</v>
      </c>
      <c r="F14553">
        <v>2037</v>
      </c>
      <c r="G14553">
        <v>0</v>
      </c>
      <c r="H14553">
        <f>IF(J14553="N2O",G14553/About!$A$75,IF('EPA non-CO2 Data'!J14553="CH4",'EPA non-CO2 Data'!G14553/About!$A$73,'EPA non-CO2 Data'!G14553))</f>
        <v>0</v>
      </c>
      <c r="I14553" s="4" t="str">
        <f>VLOOKUP(CONCATENATE(B14553,C14553,D14553),'EPA Source to Industry Map'!$D$2:$E$35,2,FALSE)</f>
        <v>chemicals 20</v>
      </c>
      <c r="J14553" s="4" t="str">
        <f t="shared" si="230"/>
        <v>N2O</v>
      </c>
    </row>
    <row r="14554" spans="1:10" hidden="1" x14ac:dyDescent="0.25">
      <c r="A14554" t="s">
        <v>71</v>
      </c>
      <c r="B14554" t="s">
        <v>3</v>
      </c>
      <c r="C14554" t="s">
        <v>254</v>
      </c>
      <c r="D14554" t="s">
        <v>256</v>
      </c>
      <c r="E14554" t="s">
        <v>12</v>
      </c>
      <c r="F14554">
        <v>2037</v>
      </c>
      <c r="G14554">
        <v>0</v>
      </c>
      <c r="H14554">
        <f>IF(J14554="N2O",G14554/About!$A$75,IF('EPA non-CO2 Data'!J14554="CH4",'EPA non-CO2 Data'!G14554/About!$A$73,'EPA non-CO2 Data'!G14554))</f>
        <v>0</v>
      </c>
      <c r="I14554" s="4" t="str">
        <f>VLOOKUP(CONCATENATE(B14554,C14554,D14554),'EPA Source to Industry Map'!$D$2:$E$35,2,FALSE)</f>
        <v>chemicals 20</v>
      </c>
      <c r="J14554" s="4" t="str">
        <f t="shared" si="230"/>
        <v>N2O</v>
      </c>
    </row>
    <row r="14555" spans="1:10" hidden="1" x14ac:dyDescent="0.25">
      <c r="A14555" t="s">
        <v>71</v>
      </c>
      <c r="B14555" t="s">
        <v>3</v>
      </c>
      <c r="C14555" t="s">
        <v>254</v>
      </c>
      <c r="D14555" t="s">
        <v>255</v>
      </c>
      <c r="E14555" t="s">
        <v>12</v>
      </c>
      <c r="F14555">
        <v>2038</v>
      </c>
      <c r="G14555">
        <v>0</v>
      </c>
      <c r="H14555">
        <f>IF(J14555="N2O",G14555/About!$A$75,IF('EPA non-CO2 Data'!J14555="CH4",'EPA non-CO2 Data'!G14555/About!$A$73,'EPA non-CO2 Data'!G14555))</f>
        <v>0</v>
      </c>
      <c r="I14555" s="4" t="str">
        <f>VLOOKUP(CONCATENATE(B14555,C14555,D14555),'EPA Source to Industry Map'!$D$2:$E$35,2,FALSE)</f>
        <v>chemicals 20</v>
      </c>
      <c r="J14555" s="4" t="str">
        <f t="shared" si="230"/>
        <v>N2O</v>
      </c>
    </row>
    <row r="14556" spans="1:10" hidden="1" x14ac:dyDescent="0.25">
      <c r="A14556" t="s">
        <v>71</v>
      </c>
      <c r="B14556" t="s">
        <v>3</v>
      </c>
      <c r="C14556" t="s">
        <v>254</v>
      </c>
      <c r="D14556" t="s">
        <v>256</v>
      </c>
      <c r="E14556" t="s">
        <v>12</v>
      </c>
      <c r="F14556">
        <v>2038</v>
      </c>
      <c r="G14556">
        <v>0</v>
      </c>
      <c r="H14556">
        <f>IF(J14556="N2O",G14556/About!$A$75,IF('EPA non-CO2 Data'!J14556="CH4",'EPA non-CO2 Data'!G14556/About!$A$73,'EPA non-CO2 Data'!G14556))</f>
        <v>0</v>
      </c>
      <c r="I14556" s="4" t="str">
        <f>VLOOKUP(CONCATENATE(B14556,C14556,D14556),'EPA Source to Industry Map'!$D$2:$E$35,2,FALSE)</f>
        <v>chemicals 20</v>
      </c>
      <c r="J14556" s="4" t="str">
        <f t="shared" si="230"/>
        <v>N2O</v>
      </c>
    </row>
    <row r="14557" spans="1:10" hidden="1" x14ac:dyDescent="0.25">
      <c r="A14557" t="s">
        <v>71</v>
      </c>
      <c r="B14557" t="s">
        <v>3</v>
      </c>
      <c r="C14557" t="s">
        <v>254</v>
      </c>
      <c r="D14557" t="s">
        <v>255</v>
      </c>
      <c r="E14557" t="s">
        <v>12</v>
      </c>
      <c r="F14557">
        <v>2039</v>
      </c>
      <c r="G14557">
        <v>0</v>
      </c>
      <c r="H14557">
        <f>IF(J14557="N2O",G14557/About!$A$75,IF('EPA non-CO2 Data'!J14557="CH4",'EPA non-CO2 Data'!G14557/About!$A$73,'EPA non-CO2 Data'!G14557))</f>
        <v>0</v>
      </c>
      <c r="I14557" s="4" t="str">
        <f>VLOOKUP(CONCATENATE(B14557,C14557,D14557),'EPA Source to Industry Map'!$D$2:$E$35,2,FALSE)</f>
        <v>chemicals 20</v>
      </c>
      <c r="J14557" s="4" t="str">
        <f t="shared" si="230"/>
        <v>N2O</v>
      </c>
    </row>
    <row r="14558" spans="1:10" hidden="1" x14ac:dyDescent="0.25">
      <c r="A14558" t="s">
        <v>71</v>
      </c>
      <c r="B14558" t="s">
        <v>3</v>
      </c>
      <c r="C14558" t="s">
        <v>254</v>
      </c>
      <c r="D14558" t="s">
        <v>256</v>
      </c>
      <c r="E14558" t="s">
        <v>12</v>
      </c>
      <c r="F14558">
        <v>2039</v>
      </c>
      <c r="G14558">
        <v>0</v>
      </c>
      <c r="H14558">
        <f>IF(J14558="N2O",G14558/About!$A$75,IF('EPA non-CO2 Data'!J14558="CH4",'EPA non-CO2 Data'!G14558/About!$A$73,'EPA non-CO2 Data'!G14558))</f>
        <v>0</v>
      </c>
      <c r="I14558" s="4" t="str">
        <f>VLOOKUP(CONCATENATE(B14558,C14558,D14558),'EPA Source to Industry Map'!$D$2:$E$35,2,FALSE)</f>
        <v>chemicals 20</v>
      </c>
      <c r="J14558" s="4" t="str">
        <f t="shared" si="230"/>
        <v>N2O</v>
      </c>
    </row>
    <row r="14559" spans="1:10" hidden="1" x14ac:dyDescent="0.25">
      <c r="A14559" t="s">
        <v>71</v>
      </c>
      <c r="B14559" t="s">
        <v>3</v>
      </c>
      <c r="C14559" t="s">
        <v>254</v>
      </c>
      <c r="D14559" t="s">
        <v>255</v>
      </c>
      <c r="E14559" t="s">
        <v>12</v>
      </c>
      <c r="F14559">
        <v>2040</v>
      </c>
      <c r="G14559">
        <v>0</v>
      </c>
      <c r="H14559">
        <f>IF(J14559="N2O",G14559/About!$A$75,IF('EPA non-CO2 Data'!J14559="CH4",'EPA non-CO2 Data'!G14559/About!$A$73,'EPA non-CO2 Data'!G14559))</f>
        <v>0</v>
      </c>
      <c r="I14559" s="4" t="str">
        <f>VLOOKUP(CONCATENATE(B14559,C14559,D14559),'EPA Source to Industry Map'!$D$2:$E$35,2,FALSE)</f>
        <v>chemicals 20</v>
      </c>
      <c r="J14559" s="4" t="str">
        <f t="shared" si="230"/>
        <v>N2O</v>
      </c>
    </row>
    <row r="14560" spans="1:10" hidden="1" x14ac:dyDescent="0.25">
      <c r="A14560" t="s">
        <v>71</v>
      </c>
      <c r="B14560" t="s">
        <v>3</v>
      </c>
      <c r="C14560" t="s">
        <v>254</v>
      </c>
      <c r="D14560" t="s">
        <v>256</v>
      </c>
      <c r="E14560" t="s">
        <v>12</v>
      </c>
      <c r="F14560">
        <v>2040</v>
      </c>
      <c r="G14560">
        <v>0</v>
      </c>
      <c r="H14560">
        <f>IF(J14560="N2O",G14560/About!$A$75,IF('EPA non-CO2 Data'!J14560="CH4",'EPA non-CO2 Data'!G14560/About!$A$73,'EPA non-CO2 Data'!G14560))</f>
        <v>0</v>
      </c>
      <c r="I14560" s="4" t="str">
        <f>VLOOKUP(CONCATENATE(B14560,C14560,D14560),'EPA Source to Industry Map'!$D$2:$E$35,2,FALSE)</f>
        <v>chemicals 20</v>
      </c>
      <c r="J14560" s="4" t="str">
        <f t="shared" si="230"/>
        <v>N2O</v>
      </c>
    </row>
    <row r="14561" spans="1:10" hidden="1" x14ac:dyDescent="0.25">
      <c r="A14561" t="s">
        <v>71</v>
      </c>
      <c r="B14561" t="s">
        <v>3</v>
      </c>
      <c r="C14561" t="s">
        <v>254</v>
      </c>
      <c r="D14561" t="s">
        <v>255</v>
      </c>
      <c r="E14561" t="s">
        <v>12</v>
      </c>
      <c r="F14561">
        <v>2041</v>
      </c>
      <c r="G14561">
        <v>0</v>
      </c>
      <c r="H14561">
        <f>IF(J14561="N2O",G14561/About!$A$75,IF('EPA non-CO2 Data'!J14561="CH4",'EPA non-CO2 Data'!G14561/About!$A$73,'EPA non-CO2 Data'!G14561))</f>
        <v>0</v>
      </c>
      <c r="I14561" s="4" t="str">
        <f>VLOOKUP(CONCATENATE(B14561,C14561,D14561),'EPA Source to Industry Map'!$D$2:$E$35,2,FALSE)</f>
        <v>chemicals 20</v>
      </c>
      <c r="J14561" s="4" t="str">
        <f t="shared" si="230"/>
        <v>N2O</v>
      </c>
    </row>
    <row r="14562" spans="1:10" hidden="1" x14ac:dyDescent="0.25">
      <c r="A14562" t="s">
        <v>71</v>
      </c>
      <c r="B14562" t="s">
        <v>3</v>
      </c>
      <c r="C14562" t="s">
        <v>254</v>
      </c>
      <c r="D14562" t="s">
        <v>256</v>
      </c>
      <c r="E14562" t="s">
        <v>12</v>
      </c>
      <c r="F14562">
        <v>2041</v>
      </c>
      <c r="G14562">
        <v>0</v>
      </c>
      <c r="H14562">
        <f>IF(J14562="N2O",G14562/About!$A$75,IF('EPA non-CO2 Data'!J14562="CH4",'EPA non-CO2 Data'!G14562/About!$A$73,'EPA non-CO2 Data'!G14562))</f>
        <v>0</v>
      </c>
      <c r="I14562" s="4" t="str">
        <f>VLOOKUP(CONCATENATE(B14562,C14562,D14562),'EPA Source to Industry Map'!$D$2:$E$35,2,FALSE)</f>
        <v>chemicals 20</v>
      </c>
      <c r="J14562" s="4" t="str">
        <f t="shared" si="230"/>
        <v>N2O</v>
      </c>
    </row>
    <row r="14563" spans="1:10" hidden="1" x14ac:dyDescent="0.25">
      <c r="A14563" t="s">
        <v>71</v>
      </c>
      <c r="B14563" t="s">
        <v>3</v>
      </c>
      <c r="C14563" t="s">
        <v>254</v>
      </c>
      <c r="D14563" t="s">
        <v>255</v>
      </c>
      <c r="E14563" t="s">
        <v>12</v>
      </c>
      <c r="F14563">
        <v>2042</v>
      </c>
      <c r="G14563">
        <v>0</v>
      </c>
      <c r="H14563">
        <f>IF(J14563="N2O",G14563/About!$A$75,IF('EPA non-CO2 Data'!J14563="CH4",'EPA non-CO2 Data'!G14563/About!$A$73,'EPA non-CO2 Data'!G14563))</f>
        <v>0</v>
      </c>
      <c r="I14563" s="4" t="str">
        <f>VLOOKUP(CONCATENATE(B14563,C14563,D14563),'EPA Source to Industry Map'!$D$2:$E$35,2,FALSE)</f>
        <v>chemicals 20</v>
      </c>
      <c r="J14563" s="4" t="str">
        <f t="shared" si="230"/>
        <v>N2O</v>
      </c>
    </row>
    <row r="14564" spans="1:10" hidden="1" x14ac:dyDescent="0.25">
      <c r="A14564" t="s">
        <v>71</v>
      </c>
      <c r="B14564" t="s">
        <v>3</v>
      </c>
      <c r="C14564" t="s">
        <v>254</v>
      </c>
      <c r="D14564" t="s">
        <v>256</v>
      </c>
      <c r="E14564" t="s">
        <v>12</v>
      </c>
      <c r="F14564">
        <v>2042</v>
      </c>
      <c r="G14564">
        <v>0</v>
      </c>
      <c r="H14564">
        <f>IF(J14564="N2O",G14564/About!$A$75,IF('EPA non-CO2 Data'!J14564="CH4",'EPA non-CO2 Data'!G14564/About!$A$73,'EPA non-CO2 Data'!G14564))</f>
        <v>0</v>
      </c>
      <c r="I14564" s="4" t="str">
        <f>VLOOKUP(CONCATENATE(B14564,C14564,D14564),'EPA Source to Industry Map'!$D$2:$E$35,2,FALSE)</f>
        <v>chemicals 20</v>
      </c>
      <c r="J14564" s="4" t="str">
        <f t="shared" si="230"/>
        <v>N2O</v>
      </c>
    </row>
    <row r="14565" spans="1:10" hidden="1" x14ac:dyDescent="0.25">
      <c r="A14565" t="s">
        <v>71</v>
      </c>
      <c r="B14565" t="s">
        <v>3</v>
      </c>
      <c r="C14565" t="s">
        <v>254</v>
      </c>
      <c r="D14565" t="s">
        <v>255</v>
      </c>
      <c r="E14565" t="s">
        <v>12</v>
      </c>
      <c r="F14565">
        <v>2043</v>
      </c>
      <c r="G14565">
        <v>0</v>
      </c>
      <c r="H14565">
        <f>IF(J14565="N2O",G14565/About!$A$75,IF('EPA non-CO2 Data'!J14565="CH4",'EPA non-CO2 Data'!G14565/About!$A$73,'EPA non-CO2 Data'!G14565))</f>
        <v>0</v>
      </c>
      <c r="I14565" s="4" t="str">
        <f>VLOOKUP(CONCATENATE(B14565,C14565,D14565),'EPA Source to Industry Map'!$D$2:$E$35,2,FALSE)</f>
        <v>chemicals 20</v>
      </c>
      <c r="J14565" s="4" t="str">
        <f t="shared" si="230"/>
        <v>N2O</v>
      </c>
    </row>
    <row r="14566" spans="1:10" hidden="1" x14ac:dyDescent="0.25">
      <c r="A14566" t="s">
        <v>71</v>
      </c>
      <c r="B14566" t="s">
        <v>3</v>
      </c>
      <c r="C14566" t="s">
        <v>254</v>
      </c>
      <c r="D14566" t="s">
        <v>256</v>
      </c>
      <c r="E14566" t="s">
        <v>12</v>
      </c>
      <c r="F14566">
        <v>2043</v>
      </c>
      <c r="G14566">
        <v>0</v>
      </c>
      <c r="H14566">
        <f>IF(J14566="N2O",G14566/About!$A$75,IF('EPA non-CO2 Data'!J14566="CH4",'EPA non-CO2 Data'!G14566/About!$A$73,'EPA non-CO2 Data'!G14566))</f>
        <v>0</v>
      </c>
      <c r="I14566" s="4" t="str">
        <f>VLOOKUP(CONCATENATE(B14566,C14566,D14566),'EPA Source to Industry Map'!$D$2:$E$35,2,FALSE)</f>
        <v>chemicals 20</v>
      </c>
      <c r="J14566" s="4" t="str">
        <f t="shared" si="230"/>
        <v>N2O</v>
      </c>
    </row>
    <row r="14567" spans="1:10" hidden="1" x14ac:dyDescent="0.25">
      <c r="A14567" t="s">
        <v>71</v>
      </c>
      <c r="B14567" t="s">
        <v>3</v>
      </c>
      <c r="C14567" t="s">
        <v>254</v>
      </c>
      <c r="D14567" t="s">
        <v>255</v>
      </c>
      <c r="E14567" t="s">
        <v>12</v>
      </c>
      <c r="F14567">
        <v>2044</v>
      </c>
      <c r="G14567">
        <v>0</v>
      </c>
      <c r="H14567">
        <f>IF(J14567="N2O",G14567/About!$A$75,IF('EPA non-CO2 Data'!J14567="CH4",'EPA non-CO2 Data'!G14567/About!$A$73,'EPA non-CO2 Data'!G14567))</f>
        <v>0</v>
      </c>
      <c r="I14567" s="4" t="str">
        <f>VLOOKUP(CONCATENATE(B14567,C14567,D14567),'EPA Source to Industry Map'!$D$2:$E$35,2,FALSE)</f>
        <v>chemicals 20</v>
      </c>
      <c r="J14567" s="4" t="str">
        <f t="shared" si="230"/>
        <v>N2O</v>
      </c>
    </row>
    <row r="14568" spans="1:10" hidden="1" x14ac:dyDescent="0.25">
      <c r="A14568" t="s">
        <v>71</v>
      </c>
      <c r="B14568" t="s">
        <v>3</v>
      </c>
      <c r="C14568" t="s">
        <v>254</v>
      </c>
      <c r="D14568" t="s">
        <v>256</v>
      </c>
      <c r="E14568" t="s">
        <v>12</v>
      </c>
      <c r="F14568">
        <v>2044</v>
      </c>
      <c r="G14568">
        <v>0</v>
      </c>
      <c r="H14568">
        <f>IF(J14568="N2O",G14568/About!$A$75,IF('EPA non-CO2 Data'!J14568="CH4",'EPA non-CO2 Data'!G14568/About!$A$73,'EPA non-CO2 Data'!G14568))</f>
        <v>0</v>
      </c>
      <c r="I14568" s="4" t="str">
        <f>VLOOKUP(CONCATENATE(B14568,C14568,D14568),'EPA Source to Industry Map'!$D$2:$E$35,2,FALSE)</f>
        <v>chemicals 20</v>
      </c>
      <c r="J14568" s="4" t="str">
        <f t="shared" si="230"/>
        <v>N2O</v>
      </c>
    </row>
    <row r="14569" spans="1:10" hidden="1" x14ac:dyDescent="0.25">
      <c r="A14569" t="s">
        <v>71</v>
      </c>
      <c r="B14569" t="s">
        <v>3</v>
      </c>
      <c r="C14569" t="s">
        <v>254</v>
      </c>
      <c r="D14569" t="s">
        <v>255</v>
      </c>
      <c r="E14569" t="s">
        <v>12</v>
      </c>
      <c r="F14569">
        <v>2045</v>
      </c>
      <c r="G14569">
        <v>0</v>
      </c>
      <c r="H14569">
        <f>IF(J14569="N2O",G14569/About!$A$75,IF('EPA non-CO2 Data'!J14569="CH4",'EPA non-CO2 Data'!G14569/About!$A$73,'EPA non-CO2 Data'!G14569))</f>
        <v>0</v>
      </c>
      <c r="I14569" s="4" t="str">
        <f>VLOOKUP(CONCATENATE(B14569,C14569,D14569),'EPA Source to Industry Map'!$D$2:$E$35,2,FALSE)</f>
        <v>chemicals 20</v>
      </c>
      <c r="J14569" s="4" t="str">
        <f t="shared" si="230"/>
        <v>N2O</v>
      </c>
    </row>
    <row r="14570" spans="1:10" hidden="1" x14ac:dyDescent="0.25">
      <c r="A14570" t="s">
        <v>71</v>
      </c>
      <c r="B14570" t="s">
        <v>3</v>
      </c>
      <c r="C14570" t="s">
        <v>254</v>
      </c>
      <c r="D14570" t="s">
        <v>256</v>
      </c>
      <c r="E14570" t="s">
        <v>12</v>
      </c>
      <c r="F14570">
        <v>2045</v>
      </c>
      <c r="G14570">
        <v>0</v>
      </c>
      <c r="H14570">
        <f>IF(J14570="N2O",G14570/About!$A$75,IF('EPA non-CO2 Data'!J14570="CH4",'EPA non-CO2 Data'!G14570/About!$A$73,'EPA non-CO2 Data'!G14570))</f>
        <v>0</v>
      </c>
      <c r="I14570" s="4" t="str">
        <f>VLOOKUP(CONCATENATE(B14570,C14570,D14570),'EPA Source to Industry Map'!$D$2:$E$35,2,FALSE)</f>
        <v>chemicals 20</v>
      </c>
      <c r="J14570" s="4" t="str">
        <f t="shared" si="230"/>
        <v>N2O</v>
      </c>
    </row>
    <row r="14571" spans="1:10" hidden="1" x14ac:dyDescent="0.25">
      <c r="A14571" t="s">
        <v>71</v>
      </c>
      <c r="B14571" t="s">
        <v>3</v>
      </c>
      <c r="C14571" t="s">
        <v>254</v>
      </c>
      <c r="D14571" t="s">
        <v>255</v>
      </c>
      <c r="E14571" t="s">
        <v>12</v>
      </c>
      <c r="F14571">
        <v>2046</v>
      </c>
      <c r="G14571">
        <v>0</v>
      </c>
      <c r="H14571">
        <f>IF(J14571="N2O",G14571/About!$A$75,IF('EPA non-CO2 Data'!J14571="CH4",'EPA non-CO2 Data'!G14571/About!$A$73,'EPA non-CO2 Data'!G14571))</f>
        <v>0</v>
      </c>
      <c r="I14571" s="4" t="str">
        <f>VLOOKUP(CONCATENATE(B14571,C14571,D14571),'EPA Source to Industry Map'!$D$2:$E$35,2,FALSE)</f>
        <v>chemicals 20</v>
      </c>
      <c r="J14571" s="4" t="str">
        <f t="shared" si="230"/>
        <v>N2O</v>
      </c>
    </row>
    <row r="14572" spans="1:10" hidden="1" x14ac:dyDescent="0.25">
      <c r="A14572" t="s">
        <v>71</v>
      </c>
      <c r="B14572" t="s">
        <v>3</v>
      </c>
      <c r="C14572" t="s">
        <v>254</v>
      </c>
      <c r="D14572" t="s">
        <v>256</v>
      </c>
      <c r="E14572" t="s">
        <v>12</v>
      </c>
      <c r="F14572">
        <v>2046</v>
      </c>
      <c r="G14572">
        <v>0</v>
      </c>
      <c r="H14572">
        <f>IF(J14572="N2O",G14572/About!$A$75,IF('EPA non-CO2 Data'!J14572="CH4",'EPA non-CO2 Data'!G14572/About!$A$73,'EPA non-CO2 Data'!G14572))</f>
        <v>0</v>
      </c>
      <c r="I14572" s="4" t="str">
        <f>VLOOKUP(CONCATENATE(B14572,C14572,D14572),'EPA Source to Industry Map'!$D$2:$E$35,2,FALSE)</f>
        <v>chemicals 20</v>
      </c>
      <c r="J14572" s="4" t="str">
        <f t="shared" si="230"/>
        <v>N2O</v>
      </c>
    </row>
    <row r="14573" spans="1:10" hidden="1" x14ac:dyDescent="0.25">
      <c r="A14573" t="s">
        <v>71</v>
      </c>
      <c r="B14573" t="s">
        <v>3</v>
      </c>
      <c r="C14573" t="s">
        <v>254</v>
      </c>
      <c r="D14573" t="s">
        <v>255</v>
      </c>
      <c r="E14573" t="s">
        <v>12</v>
      </c>
      <c r="F14573">
        <v>2047</v>
      </c>
      <c r="G14573">
        <v>0</v>
      </c>
      <c r="H14573">
        <f>IF(J14573="N2O",G14573/About!$A$75,IF('EPA non-CO2 Data'!J14573="CH4",'EPA non-CO2 Data'!G14573/About!$A$73,'EPA non-CO2 Data'!G14573))</f>
        <v>0</v>
      </c>
      <c r="I14573" s="4" t="str">
        <f>VLOOKUP(CONCATENATE(B14573,C14573,D14573),'EPA Source to Industry Map'!$D$2:$E$35,2,FALSE)</f>
        <v>chemicals 20</v>
      </c>
      <c r="J14573" s="4" t="str">
        <f t="shared" si="230"/>
        <v>N2O</v>
      </c>
    </row>
    <row r="14574" spans="1:10" hidden="1" x14ac:dyDescent="0.25">
      <c r="A14574" t="s">
        <v>71</v>
      </c>
      <c r="B14574" t="s">
        <v>3</v>
      </c>
      <c r="C14574" t="s">
        <v>254</v>
      </c>
      <c r="D14574" t="s">
        <v>256</v>
      </c>
      <c r="E14574" t="s">
        <v>12</v>
      </c>
      <c r="F14574">
        <v>2047</v>
      </c>
      <c r="G14574">
        <v>0</v>
      </c>
      <c r="H14574">
        <f>IF(J14574="N2O",G14574/About!$A$75,IF('EPA non-CO2 Data'!J14574="CH4",'EPA non-CO2 Data'!G14574/About!$A$73,'EPA non-CO2 Data'!G14574))</f>
        <v>0</v>
      </c>
      <c r="I14574" s="4" t="str">
        <f>VLOOKUP(CONCATENATE(B14574,C14574,D14574),'EPA Source to Industry Map'!$D$2:$E$35,2,FALSE)</f>
        <v>chemicals 20</v>
      </c>
      <c r="J14574" s="4" t="str">
        <f t="shared" si="230"/>
        <v>N2O</v>
      </c>
    </row>
    <row r="14575" spans="1:10" hidden="1" x14ac:dyDescent="0.25">
      <c r="A14575" t="s">
        <v>71</v>
      </c>
      <c r="B14575" t="s">
        <v>3</v>
      </c>
      <c r="C14575" t="s">
        <v>254</v>
      </c>
      <c r="D14575" t="s">
        <v>255</v>
      </c>
      <c r="E14575" t="s">
        <v>12</v>
      </c>
      <c r="F14575">
        <v>2048</v>
      </c>
      <c r="G14575">
        <v>0</v>
      </c>
      <c r="H14575">
        <f>IF(J14575="N2O",G14575/About!$A$75,IF('EPA non-CO2 Data'!J14575="CH4",'EPA non-CO2 Data'!G14575/About!$A$73,'EPA non-CO2 Data'!G14575))</f>
        <v>0</v>
      </c>
      <c r="I14575" s="4" t="str">
        <f>VLOOKUP(CONCATENATE(B14575,C14575,D14575),'EPA Source to Industry Map'!$D$2:$E$35,2,FALSE)</f>
        <v>chemicals 20</v>
      </c>
      <c r="J14575" s="4" t="str">
        <f t="shared" si="230"/>
        <v>N2O</v>
      </c>
    </row>
    <row r="14576" spans="1:10" hidden="1" x14ac:dyDescent="0.25">
      <c r="A14576" t="s">
        <v>71</v>
      </c>
      <c r="B14576" t="s">
        <v>3</v>
      </c>
      <c r="C14576" t="s">
        <v>254</v>
      </c>
      <c r="D14576" t="s">
        <v>256</v>
      </c>
      <c r="E14576" t="s">
        <v>12</v>
      </c>
      <c r="F14576">
        <v>2048</v>
      </c>
      <c r="G14576">
        <v>0</v>
      </c>
      <c r="H14576">
        <f>IF(J14576="N2O",G14576/About!$A$75,IF('EPA non-CO2 Data'!J14576="CH4",'EPA non-CO2 Data'!G14576/About!$A$73,'EPA non-CO2 Data'!G14576))</f>
        <v>0</v>
      </c>
      <c r="I14576" s="4" t="str">
        <f>VLOOKUP(CONCATENATE(B14576,C14576,D14576),'EPA Source to Industry Map'!$D$2:$E$35,2,FALSE)</f>
        <v>chemicals 20</v>
      </c>
      <c r="J14576" s="4" t="str">
        <f t="shared" si="230"/>
        <v>N2O</v>
      </c>
    </row>
    <row r="14577" spans="1:10" hidden="1" x14ac:dyDescent="0.25">
      <c r="A14577" t="s">
        <v>71</v>
      </c>
      <c r="B14577" t="s">
        <v>3</v>
      </c>
      <c r="C14577" t="s">
        <v>254</v>
      </c>
      <c r="D14577" t="s">
        <v>255</v>
      </c>
      <c r="E14577" t="s">
        <v>12</v>
      </c>
      <c r="F14577">
        <v>2049</v>
      </c>
      <c r="G14577">
        <v>0</v>
      </c>
      <c r="H14577">
        <f>IF(J14577="N2O",G14577/About!$A$75,IF('EPA non-CO2 Data'!J14577="CH4",'EPA non-CO2 Data'!G14577/About!$A$73,'EPA non-CO2 Data'!G14577))</f>
        <v>0</v>
      </c>
      <c r="I14577" s="4" t="str">
        <f>VLOOKUP(CONCATENATE(B14577,C14577,D14577),'EPA Source to Industry Map'!$D$2:$E$35,2,FALSE)</f>
        <v>chemicals 20</v>
      </c>
      <c r="J14577" s="4" t="str">
        <f t="shared" si="230"/>
        <v>N2O</v>
      </c>
    </row>
    <row r="14578" spans="1:10" hidden="1" x14ac:dyDescent="0.25">
      <c r="A14578" t="s">
        <v>71</v>
      </c>
      <c r="B14578" t="s">
        <v>3</v>
      </c>
      <c r="C14578" t="s">
        <v>254</v>
      </c>
      <c r="D14578" t="s">
        <v>256</v>
      </c>
      <c r="E14578" t="s">
        <v>12</v>
      </c>
      <c r="F14578">
        <v>2049</v>
      </c>
      <c r="G14578">
        <v>0</v>
      </c>
      <c r="H14578">
        <f>IF(J14578="N2O",G14578/About!$A$75,IF('EPA non-CO2 Data'!J14578="CH4",'EPA non-CO2 Data'!G14578/About!$A$73,'EPA non-CO2 Data'!G14578))</f>
        <v>0</v>
      </c>
      <c r="I14578" s="4" t="str">
        <f>VLOOKUP(CONCATENATE(B14578,C14578,D14578),'EPA Source to Industry Map'!$D$2:$E$35,2,FALSE)</f>
        <v>chemicals 20</v>
      </c>
      <c r="J14578" s="4" t="str">
        <f t="shared" si="230"/>
        <v>N2O</v>
      </c>
    </row>
    <row r="14579" spans="1:10" hidden="1" x14ac:dyDescent="0.25">
      <c r="A14579" t="s">
        <v>71</v>
      </c>
      <c r="B14579" t="s">
        <v>3</v>
      </c>
      <c r="C14579" t="s">
        <v>254</v>
      </c>
      <c r="D14579" t="s">
        <v>255</v>
      </c>
      <c r="E14579" t="s">
        <v>12</v>
      </c>
      <c r="F14579">
        <v>2050</v>
      </c>
      <c r="G14579">
        <v>0</v>
      </c>
      <c r="H14579">
        <f>IF(J14579="N2O",G14579/About!$A$75,IF('EPA non-CO2 Data'!J14579="CH4",'EPA non-CO2 Data'!G14579/About!$A$73,'EPA non-CO2 Data'!G14579))</f>
        <v>0</v>
      </c>
      <c r="I14579" s="4" t="str">
        <f>VLOOKUP(CONCATENATE(B14579,C14579,D14579),'EPA Source to Industry Map'!$D$2:$E$35,2,FALSE)</f>
        <v>chemicals 20</v>
      </c>
      <c r="J14579" s="4" t="str">
        <f t="shared" si="230"/>
        <v>N2O</v>
      </c>
    </row>
    <row r="14580" spans="1:10" hidden="1" x14ac:dyDescent="0.25">
      <c r="A14580" t="s">
        <v>71</v>
      </c>
      <c r="B14580" t="s">
        <v>3</v>
      </c>
      <c r="C14580" t="s">
        <v>254</v>
      </c>
      <c r="D14580" t="s">
        <v>256</v>
      </c>
      <c r="E14580" t="s">
        <v>12</v>
      </c>
      <c r="F14580">
        <v>2050</v>
      </c>
      <c r="G14580">
        <v>0</v>
      </c>
      <c r="H14580">
        <f>IF(J14580="N2O",G14580/About!$A$75,IF('EPA non-CO2 Data'!J14580="CH4",'EPA non-CO2 Data'!G14580/About!$A$73,'EPA non-CO2 Data'!G14580))</f>
        <v>0</v>
      </c>
      <c r="I14580" s="4" t="str">
        <f>VLOOKUP(CONCATENATE(B14580,C14580,D14580),'EPA Source to Industry Map'!$D$2:$E$35,2,FALSE)</f>
        <v>chemicals 20</v>
      </c>
      <c r="J14580" s="4" t="str">
        <f t="shared" si="230"/>
        <v>N2O</v>
      </c>
    </row>
    <row r="14581" spans="1:10" hidden="1" x14ac:dyDescent="0.25">
      <c r="A14581" t="s">
        <v>71</v>
      </c>
      <c r="B14581" t="s">
        <v>3</v>
      </c>
      <c r="C14581" t="s">
        <v>257</v>
      </c>
      <c r="D14581" t="s">
        <v>258</v>
      </c>
      <c r="E14581" t="s">
        <v>13</v>
      </c>
      <c r="F14581">
        <v>1990</v>
      </c>
      <c r="G14581">
        <v>0</v>
      </c>
      <c r="H14581">
        <f>IF(J14581="N2O",G14581/About!$A$75,IF('EPA non-CO2 Data'!J14581="CH4",'EPA non-CO2 Data'!G14581/About!$A$73,'EPA non-CO2 Data'!G14581))</f>
        <v>0</v>
      </c>
      <c r="I14581" s="4" t="str">
        <f>VLOOKUP(CONCATENATE(B14581,C14581,D14581),'EPA Source to Industry Map'!$D$2:$E$35,2,FALSE)</f>
        <v>chemicals 20</v>
      </c>
      <c r="J14581" s="4" t="str">
        <f t="shared" si="230"/>
        <v>F-gases</v>
      </c>
    </row>
    <row r="14582" spans="1:10" hidden="1" x14ac:dyDescent="0.25">
      <c r="A14582" t="s">
        <v>71</v>
      </c>
      <c r="B14582" t="s">
        <v>3</v>
      </c>
      <c r="C14582" t="s">
        <v>257</v>
      </c>
      <c r="D14582" t="s">
        <v>259</v>
      </c>
      <c r="E14582" t="s">
        <v>13</v>
      </c>
      <c r="F14582">
        <v>1990</v>
      </c>
      <c r="G14582">
        <v>0</v>
      </c>
      <c r="H14582">
        <f>IF(J14582="N2O",G14582/About!$A$75,IF('EPA non-CO2 Data'!J14582="CH4",'EPA non-CO2 Data'!G14582/About!$A$73,'EPA non-CO2 Data'!G14582))</f>
        <v>0</v>
      </c>
      <c r="I14582" s="4" t="str">
        <f>VLOOKUP(CONCATENATE(B14582,C14582,D14582),'EPA Source to Industry Map'!$D$2:$E$35,2,FALSE)</f>
        <v>chemicals 20</v>
      </c>
      <c r="J14582" s="4" t="str">
        <f t="shared" si="230"/>
        <v>F-gases</v>
      </c>
    </row>
    <row r="14583" spans="1:10" hidden="1" x14ac:dyDescent="0.25">
      <c r="A14583" t="s">
        <v>71</v>
      </c>
      <c r="B14583" t="s">
        <v>3</v>
      </c>
      <c r="C14583" t="s">
        <v>257</v>
      </c>
      <c r="D14583" t="s">
        <v>260</v>
      </c>
      <c r="E14583" t="s">
        <v>13</v>
      </c>
      <c r="F14583">
        <v>1990</v>
      </c>
      <c r="G14583">
        <v>0</v>
      </c>
      <c r="H14583">
        <f>IF(J14583="N2O",G14583/About!$A$75,IF('EPA non-CO2 Data'!J14583="CH4",'EPA non-CO2 Data'!G14583/About!$A$73,'EPA non-CO2 Data'!G14583))</f>
        <v>0</v>
      </c>
      <c r="I14583" s="4" t="str">
        <f>VLOOKUP(CONCATENATE(B14583,C14583,D14583),'EPA Source to Industry Map'!$D$2:$E$35,2,FALSE)</f>
        <v>chemicals 20</v>
      </c>
      <c r="J14583" s="4" t="str">
        <f t="shared" si="230"/>
        <v>F-gases</v>
      </c>
    </row>
    <row r="14584" spans="1:10" hidden="1" x14ac:dyDescent="0.25">
      <c r="A14584" t="s">
        <v>71</v>
      </c>
      <c r="B14584" t="s">
        <v>3</v>
      </c>
      <c r="C14584" t="s">
        <v>257</v>
      </c>
      <c r="D14584" t="s">
        <v>261</v>
      </c>
      <c r="E14584" t="s">
        <v>13</v>
      </c>
      <c r="F14584">
        <v>1990</v>
      </c>
      <c r="G14584">
        <v>0</v>
      </c>
      <c r="H14584">
        <f>IF(J14584="N2O",G14584/About!$A$75,IF('EPA non-CO2 Data'!J14584="CH4",'EPA non-CO2 Data'!G14584/About!$A$73,'EPA non-CO2 Data'!G14584))</f>
        <v>0</v>
      </c>
      <c r="I14584" s="4" t="str">
        <f>VLOOKUP(CONCATENATE(B14584,C14584,D14584),'EPA Source to Industry Map'!$D$2:$E$35,2,FALSE)</f>
        <v>chemicals 20</v>
      </c>
      <c r="J14584" s="4" t="str">
        <f t="shared" si="230"/>
        <v>F-gases</v>
      </c>
    </row>
    <row r="14585" spans="1:10" hidden="1" x14ac:dyDescent="0.25">
      <c r="A14585" t="s">
        <v>71</v>
      </c>
      <c r="B14585" t="s">
        <v>3</v>
      </c>
      <c r="C14585" t="s">
        <v>257</v>
      </c>
      <c r="D14585" t="s">
        <v>262</v>
      </c>
      <c r="E14585" t="s">
        <v>13</v>
      </c>
      <c r="F14585">
        <v>1990</v>
      </c>
      <c r="G14585">
        <v>0</v>
      </c>
      <c r="H14585">
        <f>IF(J14585="N2O",G14585/About!$A$75,IF('EPA non-CO2 Data'!J14585="CH4",'EPA non-CO2 Data'!G14585/About!$A$73,'EPA non-CO2 Data'!G14585))</f>
        <v>0</v>
      </c>
      <c r="I14585" s="4" t="str">
        <f>VLOOKUP(CONCATENATE(B14585,C14585,D14585),'EPA Source to Industry Map'!$D$2:$E$35,2,FALSE)</f>
        <v>chemicals 20</v>
      </c>
      <c r="J14585" s="4" t="str">
        <f t="shared" si="230"/>
        <v>F-gases</v>
      </c>
    </row>
    <row r="14586" spans="1:10" hidden="1" x14ac:dyDescent="0.25">
      <c r="A14586" t="s">
        <v>71</v>
      </c>
      <c r="B14586" t="s">
        <v>3</v>
      </c>
      <c r="C14586" t="s">
        <v>257</v>
      </c>
      <c r="D14586" t="s">
        <v>258</v>
      </c>
      <c r="E14586" t="s">
        <v>13</v>
      </c>
      <c r="F14586">
        <v>1991</v>
      </c>
      <c r="G14586">
        <v>1.02573690396153E-7</v>
      </c>
      <c r="H14586">
        <f>IF(J14586="N2O",G14586/About!$A$75,IF('EPA non-CO2 Data'!J14586="CH4",'EPA non-CO2 Data'!G14586/About!$A$73,'EPA non-CO2 Data'!G14586))</f>
        <v>1.02573690396153E-7</v>
      </c>
      <c r="I14586" s="4" t="str">
        <f>VLOOKUP(CONCATENATE(B14586,C14586,D14586),'EPA Source to Industry Map'!$D$2:$E$35,2,FALSE)</f>
        <v>chemicals 20</v>
      </c>
      <c r="J14586" s="4" t="str">
        <f t="shared" si="230"/>
        <v>F-gases</v>
      </c>
    </row>
    <row r="14587" spans="1:10" hidden="1" x14ac:dyDescent="0.25">
      <c r="A14587" t="s">
        <v>71</v>
      </c>
      <c r="B14587" t="s">
        <v>3</v>
      </c>
      <c r="C14587" t="s">
        <v>257</v>
      </c>
      <c r="D14587" t="s">
        <v>259</v>
      </c>
      <c r="E14587" t="s">
        <v>13</v>
      </c>
      <c r="F14587">
        <v>1991</v>
      </c>
      <c r="G14587">
        <v>3.7222065469656498E-10</v>
      </c>
      <c r="H14587">
        <f>IF(J14587="N2O",G14587/About!$A$75,IF('EPA non-CO2 Data'!J14587="CH4",'EPA non-CO2 Data'!G14587/About!$A$73,'EPA non-CO2 Data'!G14587))</f>
        <v>3.7222065469656498E-10</v>
      </c>
      <c r="I14587" s="4" t="str">
        <f>VLOOKUP(CONCATENATE(B14587,C14587,D14587),'EPA Source to Industry Map'!$D$2:$E$35,2,FALSE)</f>
        <v>chemicals 20</v>
      </c>
      <c r="J14587" s="4" t="str">
        <f t="shared" si="230"/>
        <v>F-gases</v>
      </c>
    </row>
    <row r="14588" spans="1:10" hidden="1" x14ac:dyDescent="0.25">
      <c r="A14588" t="s">
        <v>71</v>
      </c>
      <c r="B14588" t="s">
        <v>3</v>
      </c>
      <c r="C14588" t="s">
        <v>257</v>
      </c>
      <c r="D14588" t="s">
        <v>260</v>
      </c>
      <c r="E14588" t="s">
        <v>13</v>
      </c>
      <c r="F14588">
        <v>1991</v>
      </c>
      <c r="G14588">
        <v>3.7116652121419199E-9</v>
      </c>
      <c r="H14588">
        <f>IF(J14588="N2O",G14588/About!$A$75,IF('EPA non-CO2 Data'!J14588="CH4",'EPA non-CO2 Data'!G14588/About!$A$73,'EPA non-CO2 Data'!G14588))</f>
        <v>3.7116652121419199E-9</v>
      </c>
      <c r="I14588" s="4" t="str">
        <f>VLOOKUP(CONCATENATE(B14588,C14588,D14588),'EPA Source to Industry Map'!$D$2:$E$35,2,FALSE)</f>
        <v>chemicals 20</v>
      </c>
      <c r="J14588" s="4" t="str">
        <f t="shared" si="230"/>
        <v>F-gases</v>
      </c>
    </row>
    <row r="14589" spans="1:10" hidden="1" x14ac:dyDescent="0.25">
      <c r="A14589" t="s">
        <v>71</v>
      </c>
      <c r="B14589" t="s">
        <v>3</v>
      </c>
      <c r="C14589" t="s">
        <v>257</v>
      </c>
      <c r="D14589" t="s">
        <v>261</v>
      </c>
      <c r="E14589" t="s">
        <v>13</v>
      </c>
      <c r="F14589">
        <v>1991</v>
      </c>
      <c r="G14589">
        <v>5.7348169721422404E-7</v>
      </c>
      <c r="H14589">
        <f>IF(J14589="N2O",G14589/About!$A$75,IF('EPA non-CO2 Data'!J14589="CH4",'EPA non-CO2 Data'!G14589/About!$A$73,'EPA non-CO2 Data'!G14589))</f>
        <v>5.7348169721422404E-7</v>
      </c>
      <c r="I14589" s="4" t="str">
        <f>VLOOKUP(CONCATENATE(B14589,C14589,D14589),'EPA Source to Industry Map'!$D$2:$E$35,2,FALSE)</f>
        <v>chemicals 20</v>
      </c>
      <c r="J14589" s="4" t="str">
        <f t="shared" si="230"/>
        <v>F-gases</v>
      </c>
    </row>
    <row r="14590" spans="1:10" hidden="1" x14ac:dyDescent="0.25">
      <c r="A14590" t="s">
        <v>71</v>
      </c>
      <c r="B14590" t="s">
        <v>3</v>
      </c>
      <c r="C14590" t="s">
        <v>257</v>
      </c>
      <c r="D14590" t="s">
        <v>262</v>
      </c>
      <c r="E14590" t="s">
        <v>13</v>
      </c>
      <c r="F14590">
        <v>1991</v>
      </c>
      <c r="G14590">
        <v>8.6607265227854603E-9</v>
      </c>
      <c r="H14590">
        <f>IF(J14590="N2O",G14590/About!$A$75,IF('EPA non-CO2 Data'!J14590="CH4",'EPA non-CO2 Data'!G14590/About!$A$73,'EPA non-CO2 Data'!G14590))</f>
        <v>8.6607265227854603E-9</v>
      </c>
      <c r="I14590" s="4" t="str">
        <f>VLOOKUP(CONCATENATE(B14590,C14590,D14590),'EPA Source to Industry Map'!$D$2:$E$35,2,FALSE)</f>
        <v>chemicals 20</v>
      </c>
      <c r="J14590" s="4" t="str">
        <f t="shared" si="230"/>
        <v>F-gases</v>
      </c>
    </row>
    <row r="14591" spans="1:10" hidden="1" x14ac:dyDescent="0.25">
      <c r="A14591" t="s">
        <v>71</v>
      </c>
      <c r="B14591" t="s">
        <v>3</v>
      </c>
      <c r="C14591" t="s">
        <v>257</v>
      </c>
      <c r="D14591" t="s">
        <v>258</v>
      </c>
      <c r="E14591" t="s">
        <v>13</v>
      </c>
      <c r="F14591">
        <v>1992</v>
      </c>
      <c r="G14591">
        <v>3.0520438221096798E-7</v>
      </c>
      <c r="H14591">
        <f>IF(J14591="N2O",G14591/About!$A$75,IF('EPA non-CO2 Data'!J14591="CH4",'EPA non-CO2 Data'!G14591/About!$A$73,'EPA non-CO2 Data'!G14591))</f>
        <v>3.0520438221096798E-7</v>
      </c>
      <c r="I14591" s="4" t="str">
        <f>VLOOKUP(CONCATENATE(B14591,C14591,D14591),'EPA Source to Industry Map'!$D$2:$E$35,2,FALSE)</f>
        <v>chemicals 20</v>
      </c>
      <c r="J14591" s="4" t="str">
        <f t="shared" ref="J14591:J14654" si="231">IF(ISNUMBER(SEARCH("F",E14591)),"F-gases",E14591)</f>
        <v>F-gases</v>
      </c>
    </row>
    <row r="14592" spans="1:10" hidden="1" x14ac:dyDescent="0.25">
      <c r="A14592" t="s">
        <v>71</v>
      </c>
      <c r="B14592" t="s">
        <v>3</v>
      </c>
      <c r="C14592" t="s">
        <v>257</v>
      </c>
      <c r="D14592" t="s">
        <v>259</v>
      </c>
      <c r="E14592" t="s">
        <v>13</v>
      </c>
      <c r="F14592">
        <v>1992</v>
      </c>
      <c r="G14592">
        <v>1.1075293725328201E-9</v>
      </c>
      <c r="H14592">
        <f>IF(J14592="N2O",G14592/About!$A$75,IF('EPA non-CO2 Data'!J14592="CH4",'EPA non-CO2 Data'!G14592/About!$A$73,'EPA non-CO2 Data'!G14592))</f>
        <v>1.1075293725328201E-9</v>
      </c>
      <c r="I14592" s="4" t="str">
        <f>VLOOKUP(CONCATENATE(B14592,C14592,D14592),'EPA Source to Industry Map'!$D$2:$E$35,2,FALSE)</f>
        <v>chemicals 20</v>
      </c>
      <c r="J14592" s="4" t="str">
        <f t="shared" si="231"/>
        <v>F-gases</v>
      </c>
    </row>
    <row r="14593" spans="1:10" hidden="1" x14ac:dyDescent="0.25">
      <c r="A14593" t="s">
        <v>71</v>
      </c>
      <c r="B14593" t="s">
        <v>3</v>
      </c>
      <c r="C14593" t="s">
        <v>257</v>
      </c>
      <c r="D14593" t="s">
        <v>260</v>
      </c>
      <c r="E14593" t="s">
        <v>13</v>
      </c>
      <c r="F14593">
        <v>1992</v>
      </c>
      <c r="G14593">
        <v>1.1043928356975701E-8</v>
      </c>
      <c r="H14593">
        <f>IF(J14593="N2O",G14593/About!$A$75,IF('EPA non-CO2 Data'!J14593="CH4",'EPA non-CO2 Data'!G14593/About!$A$73,'EPA non-CO2 Data'!G14593))</f>
        <v>1.1043928356975701E-8</v>
      </c>
      <c r="I14593" s="4" t="str">
        <f>VLOOKUP(CONCATENATE(B14593,C14593,D14593),'EPA Source to Industry Map'!$D$2:$E$35,2,FALSE)</f>
        <v>chemicals 20</v>
      </c>
      <c r="J14593" s="4" t="str">
        <f t="shared" si="231"/>
        <v>F-gases</v>
      </c>
    </row>
    <row r="14594" spans="1:10" hidden="1" x14ac:dyDescent="0.25">
      <c r="A14594" t="s">
        <v>71</v>
      </c>
      <c r="B14594" t="s">
        <v>3</v>
      </c>
      <c r="C14594" t="s">
        <v>257</v>
      </c>
      <c r="D14594" t="s">
        <v>261</v>
      </c>
      <c r="E14594" t="s">
        <v>13</v>
      </c>
      <c r="F14594">
        <v>1992</v>
      </c>
      <c r="G14594">
        <v>1.7063744750879101E-6</v>
      </c>
      <c r="H14594">
        <f>IF(J14594="N2O",G14594/About!$A$75,IF('EPA non-CO2 Data'!J14594="CH4",'EPA non-CO2 Data'!G14594/About!$A$73,'EPA non-CO2 Data'!G14594))</f>
        <v>1.7063744750879101E-6</v>
      </c>
      <c r="I14594" s="4" t="str">
        <f>VLOOKUP(CONCATENATE(B14594,C14594,D14594),'EPA Source to Industry Map'!$D$2:$E$35,2,FALSE)</f>
        <v>chemicals 20</v>
      </c>
      <c r="J14594" s="4" t="str">
        <f t="shared" si="231"/>
        <v>F-gases</v>
      </c>
    </row>
    <row r="14595" spans="1:10" hidden="1" x14ac:dyDescent="0.25">
      <c r="A14595" t="s">
        <v>71</v>
      </c>
      <c r="B14595" t="s">
        <v>3</v>
      </c>
      <c r="C14595" t="s">
        <v>257</v>
      </c>
      <c r="D14595" t="s">
        <v>262</v>
      </c>
      <c r="E14595" t="s">
        <v>13</v>
      </c>
      <c r="F14595">
        <v>1992</v>
      </c>
      <c r="G14595">
        <v>2.5769684971615599E-8</v>
      </c>
      <c r="H14595">
        <f>IF(J14595="N2O",G14595/About!$A$75,IF('EPA non-CO2 Data'!J14595="CH4",'EPA non-CO2 Data'!G14595/About!$A$73,'EPA non-CO2 Data'!G14595))</f>
        <v>2.5769684971615599E-8</v>
      </c>
      <c r="I14595" s="4" t="str">
        <f>VLOOKUP(CONCATENATE(B14595,C14595,D14595),'EPA Source to Industry Map'!$D$2:$E$35,2,FALSE)</f>
        <v>chemicals 20</v>
      </c>
      <c r="J14595" s="4" t="str">
        <f t="shared" si="231"/>
        <v>F-gases</v>
      </c>
    </row>
    <row r="14596" spans="1:10" hidden="1" x14ac:dyDescent="0.25">
      <c r="A14596" t="s">
        <v>71</v>
      </c>
      <c r="B14596" t="s">
        <v>3</v>
      </c>
      <c r="C14596" t="s">
        <v>257</v>
      </c>
      <c r="D14596" t="s">
        <v>258</v>
      </c>
      <c r="E14596" t="s">
        <v>13</v>
      </c>
      <c r="F14596">
        <v>1993</v>
      </c>
      <c r="G14596">
        <v>7.9755286318642496E-7</v>
      </c>
      <c r="H14596">
        <f>IF(J14596="N2O",G14596/About!$A$75,IF('EPA non-CO2 Data'!J14596="CH4",'EPA non-CO2 Data'!G14596/About!$A$73,'EPA non-CO2 Data'!G14596))</f>
        <v>7.9755286318642496E-7</v>
      </c>
      <c r="I14596" s="4" t="str">
        <f>VLOOKUP(CONCATENATE(B14596,C14596,D14596),'EPA Source to Industry Map'!$D$2:$E$35,2,FALSE)</f>
        <v>chemicals 20</v>
      </c>
      <c r="J14596" s="4" t="str">
        <f t="shared" si="231"/>
        <v>F-gases</v>
      </c>
    </row>
    <row r="14597" spans="1:10" hidden="1" x14ac:dyDescent="0.25">
      <c r="A14597" t="s">
        <v>71</v>
      </c>
      <c r="B14597" t="s">
        <v>3</v>
      </c>
      <c r="C14597" t="s">
        <v>257</v>
      </c>
      <c r="D14597" t="s">
        <v>259</v>
      </c>
      <c r="E14597" t="s">
        <v>13</v>
      </c>
      <c r="F14597">
        <v>1993</v>
      </c>
      <c r="G14597">
        <v>2.89416952577058E-9</v>
      </c>
      <c r="H14597">
        <f>IF(J14597="N2O",G14597/About!$A$75,IF('EPA non-CO2 Data'!J14597="CH4",'EPA non-CO2 Data'!G14597/About!$A$73,'EPA non-CO2 Data'!G14597))</f>
        <v>2.89416952577058E-9</v>
      </c>
      <c r="I14597" s="4" t="str">
        <f>VLOOKUP(CONCATENATE(B14597,C14597,D14597),'EPA Source to Industry Map'!$D$2:$E$35,2,FALSE)</f>
        <v>chemicals 20</v>
      </c>
      <c r="J14597" s="4" t="str">
        <f t="shared" si="231"/>
        <v>F-gases</v>
      </c>
    </row>
    <row r="14598" spans="1:10" hidden="1" x14ac:dyDescent="0.25">
      <c r="A14598" t="s">
        <v>71</v>
      </c>
      <c r="B14598" t="s">
        <v>3</v>
      </c>
      <c r="C14598" t="s">
        <v>257</v>
      </c>
      <c r="D14598" t="s">
        <v>260</v>
      </c>
      <c r="E14598" t="s">
        <v>13</v>
      </c>
      <c r="F14598">
        <v>1993</v>
      </c>
      <c r="G14598">
        <v>2.88597320199788E-8</v>
      </c>
      <c r="H14598">
        <f>IF(J14598="N2O",G14598/About!$A$75,IF('EPA non-CO2 Data'!J14598="CH4",'EPA non-CO2 Data'!G14598/About!$A$73,'EPA non-CO2 Data'!G14598))</f>
        <v>2.88597320199788E-8</v>
      </c>
      <c r="I14598" s="4" t="str">
        <f>VLOOKUP(CONCATENATE(B14598,C14598,D14598),'EPA Source to Industry Map'!$D$2:$E$35,2,FALSE)</f>
        <v>chemicals 20</v>
      </c>
      <c r="J14598" s="4" t="str">
        <f t="shared" si="231"/>
        <v>F-gases</v>
      </c>
    </row>
    <row r="14599" spans="1:10" hidden="1" x14ac:dyDescent="0.25">
      <c r="A14599" t="s">
        <v>71</v>
      </c>
      <c r="B14599" t="s">
        <v>3</v>
      </c>
      <c r="C14599" t="s">
        <v>257</v>
      </c>
      <c r="D14599" t="s">
        <v>261</v>
      </c>
      <c r="E14599" t="s">
        <v>13</v>
      </c>
      <c r="F14599">
        <v>1993</v>
      </c>
      <c r="G14599">
        <v>4.4590573648247197E-6</v>
      </c>
      <c r="H14599">
        <f>IF(J14599="N2O",G14599/About!$A$75,IF('EPA non-CO2 Data'!J14599="CH4",'EPA non-CO2 Data'!G14599/About!$A$73,'EPA non-CO2 Data'!G14599))</f>
        <v>4.4590573648247197E-6</v>
      </c>
      <c r="I14599" s="4" t="str">
        <f>VLOOKUP(CONCATENATE(B14599,C14599,D14599),'EPA Source to Industry Map'!$D$2:$E$35,2,FALSE)</f>
        <v>chemicals 20</v>
      </c>
      <c r="J14599" s="4" t="str">
        <f t="shared" si="231"/>
        <v>F-gases</v>
      </c>
    </row>
    <row r="14600" spans="1:10" hidden="1" x14ac:dyDescent="0.25">
      <c r="A14600" t="s">
        <v>71</v>
      </c>
      <c r="B14600" t="s">
        <v>3</v>
      </c>
      <c r="C14600" t="s">
        <v>257</v>
      </c>
      <c r="D14600" t="s">
        <v>262</v>
      </c>
      <c r="E14600" t="s">
        <v>13</v>
      </c>
      <c r="F14600">
        <v>1993</v>
      </c>
      <c r="G14600">
        <v>6.73407304431083E-8</v>
      </c>
      <c r="H14600">
        <f>IF(J14600="N2O",G14600/About!$A$75,IF('EPA non-CO2 Data'!J14600="CH4",'EPA non-CO2 Data'!G14600/About!$A$73,'EPA non-CO2 Data'!G14600))</f>
        <v>6.73407304431083E-8</v>
      </c>
      <c r="I14600" s="4" t="str">
        <f>VLOOKUP(CONCATENATE(B14600,C14600,D14600),'EPA Source to Industry Map'!$D$2:$E$35,2,FALSE)</f>
        <v>chemicals 20</v>
      </c>
      <c r="J14600" s="4" t="str">
        <f t="shared" si="231"/>
        <v>F-gases</v>
      </c>
    </row>
    <row r="14601" spans="1:10" hidden="1" x14ac:dyDescent="0.25">
      <c r="A14601" t="s">
        <v>71</v>
      </c>
      <c r="B14601" t="s">
        <v>3</v>
      </c>
      <c r="C14601" t="s">
        <v>257</v>
      </c>
      <c r="D14601" t="s">
        <v>258</v>
      </c>
      <c r="E14601" t="s">
        <v>13</v>
      </c>
      <c r="F14601">
        <v>1994</v>
      </c>
      <c r="G14601">
        <v>4.1473109210032403E-5</v>
      </c>
      <c r="H14601">
        <f>IF(J14601="N2O",G14601/About!$A$75,IF('EPA non-CO2 Data'!J14601="CH4",'EPA non-CO2 Data'!G14601/About!$A$73,'EPA non-CO2 Data'!G14601))</f>
        <v>4.1473109210032403E-5</v>
      </c>
      <c r="I14601" s="4" t="str">
        <f>VLOOKUP(CONCATENATE(B14601,C14601,D14601),'EPA Source to Industry Map'!$D$2:$E$35,2,FALSE)</f>
        <v>chemicals 20</v>
      </c>
      <c r="J14601" s="4" t="str">
        <f t="shared" si="231"/>
        <v>F-gases</v>
      </c>
    </row>
    <row r="14602" spans="1:10" hidden="1" x14ac:dyDescent="0.25">
      <c r="A14602" t="s">
        <v>71</v>
      </c>
      <c r="B14602" t="s">
        <v>3</v>
      </c>
      <c r="C14602" t="s">
        <v>257</v>
      </c>
      <c r="D14602" t="s">
        <v>259</v>
      </c>
      <c r="E14602" t="s">
        <v>13</v>
      </c>
      <c r="F14602">
        <v>1994</v>
      </c>
      <c r="G14602">
        <v>1.5049812288940899E-7</v>
      </c>
      <c r="H14602">
        <f>IF(J14602="N2O",G14602/About!$A$75,IF('EPA non-CO2 Data'!J14602="CH4",'EPA non-CO2 Data'!G14602/About!$A$73,'EPA non-CO2 Data'!G14602))</f>
        <v>1.5049812288940899E-7</v>
      </c>
      <c r="I14602" s="4" t="str">
        <f>VLOOKUP(CONCATENATE(B14602,C14602,D14602),'EPA Source to Industry Map'!$D$2:$E$35,2,FALSE)</f>
        <v>chemicals 20</v>
      </c>
      <c r="J14602" s="4" t="str">
        <f t="shared" si="231"/>
        <v>F-gases</v>
      </c>
    </row>
    <row r="14603" spans="1:10" hidden="1" x14ac:dyDescent="0.25">
      <c r="A14603" t="s">
        <v>71</v>
      </c>
      <c r="B14603" t="s">
        <v>3</v>
      </c>
      <c r="C14603" t="s">
        <v>257</v>
      </c>
      <c r="D14603" t="s">
        <v>260</v>
      </c>
      <c r="E14603" t="s">
        <v>13</v>
      </c>
      <c r="F14603">
        <v>1994</v>
      </c>
      <c r="G14603">
        <v>1.50071910350233E-6</v>
      </c>
      <c r="H14603">
        <f>IF(J14603="N2O",G14603/About!$A$75,IF('EPA non-CO2 Data'!J14603="CH4",'EPA non-CO2 Data'!G14603/About!$A$73,'EPA non-CO2 Data'!G14603))</f>
        <v>1.50071910350233E-6</v>
      </c>
      <c r="I14603" s="4" t="str">
        <f>VLOOKUP(CONCATENATE(B14603,C14603,D14603),'EPA Source to Industry Map'!$D$2:$E$35,2,FALSE)</f>
        <v>chemicals 20</v>
      </c>
      <c r="J14603" s="4" t="str">
        <f t="shared" si="231"/>
        <v>F-gases</v>
      </c>
    </row>
    <row r="14604" spans="1:10" hidden="1" x14ac:dyDescent="0.25">
      <c r="A14604" t="s">
        <v>71</v>
      </c>
      <c r="B14604" t="s">
        <v>3</v>
      </c>
      <c r="C14604" t="s">
        <v>257</v>
      </c>
      <c r="D14604" t="s">
        <v>261</v>
      </c>
      <c r="E14604" t="s">
        <v>13</v>
      </c>
      <c r="F14604">
        <v>1994</v>
      </c>
      <c r="G14604">
        <v>2.3187299751684001E-4</v>
      </c>
      <c r="H14604">
        <f>IF(J14604="N2O",G14604/About!$A$75,IF('EPA non-CO2 Data'!J14604="CH4",'EPA non-CO2 Data'!G14604/About!$A$73,'EPA non-CO2 Data'!G14604))</f>
        <v>2.3187299751684001E-4</v>
      </c>
      <c r="I14604" s="4" t="str">
        <f>VLOOKUP(CONCATENATE(B14604,C14604,D14604),'EPA Source to Industry Map'!$D$2:$E$35,2,FALSE)</f>
        <v>chemicals 20</v>
      </c>
      <c r="J14604" s="4" t="str">
        <f t="shared" si="231"/>
        <v>F-gases</v>
      </c>
    </row>
    <row r="14605" spans="1:10" hidden="1" x14ac:dyDescent="0.25">
      <c r="A14605" t="s">
        <v>71</v>
      </c>
      <c r="B14605" t="s">
        <v>3</v>
      </c>
      <c r="C14605" t="s">
        <v>257</v>
      </c>
      <c r="D14605" t="s">
        <v>262</v>
      </c>
      <c r="E14605" t="s">
        <v>13</v>
      </c>
      <c r="F14605">
        <v>1994</v>
      </c>
      <c r="G14605">
        <v>3.5017484067354799E-6</v>
      </c>
      <c r="H14605">
        <f>IF(J14605="N2O",G14605/About!$A$75,IF('EPA non-CO2 Data'!J14605="CH4",'EPA non-CO2 Data'!G14605/About!$A$73,'EPA non-CO2 Data'!G14605))</f>
        <v>3.5017484067354799E-6</v>
      </c>
      <c r="I14605" s="4" t="str">
        <f>VLOOKUP(CONCATENATE(B14605,C14605,D14605),'EPA Source to Industry Map'!$D$2:$E$35,2,FALSE)</f>
        <v>chemicals 20</v>
      </c>
      <c r="J14605" s="4" t="str">
        <f t="shared" si="231"/>
        <v>F-gases</v>
      </c>
    </row>
    <row r="14606" spans="1:10" hidden="1" x14ac:dyDescent="0.25">
      <c r="A14606" t="s">
        <v>71</v>
      </c>
      <c r="B14606" t="s">
        <v>3</v>
      </c>
      <c r="C14606" t="s">
        <v>257</v>
      </c>
      <c r="D14606" t="s">
        <v>258</v>
      </c>
      <c r="E14606" t="s">
        <v>13</v>
      </c>
      <c r="F14606">
        <v>1995</v>
      </c>
      <c r="G14606">
        <v>1.84717096963589E-4</v>
      </c>
      <c r="H14606">
        <f>IF(J14606="N2O",G14606/About!$A$75,IF('EPA non-CO2 Data'!J14606="CH4",'EPA non-CO2 Data'!G14606/About!$A$73,'EPA non-CO2 Data'!G14606))</f>
        <v>1.84717096963589E-4</v>
      </c>
      <c r="I14606" s="4" t="str">
        <f>VLOOKUP(CONCATENATE(B14606,C14606,D14606),'EPA Source to Industry Map'!$D$2:$E$35,2,FALSE)</f>
        <v>chemicals 20</v>
      </c>
      <c r="J14606" s="4" t="str">
        <f t="shared" si="231"/>
        <v>F-gases</v>
      </c>
    </row>
    <row r="14607" spans="1:10" hidden="1" x14ac:dyDescent="0.25">
      <c r="A14607" t="s">
        <v>71</v>
      </c>
      <c r="B14607" t="s">
        <v>3</v>
      </c>
      <c r="C14607" t="s">
        <v>257</v>
      </c>
      <c r="D14607" t="s">
        <v>259</v>
      </c>
      <c r="E14607" t="s">
        <v>13</v>
      </c>
      <c r="F14607">
        <v>1995</v>
      </c>
      <c r="G14607">
        <v>6.7030364706479099E-7</v>
      </c>
      <c r="H14607">
        <f>IF(J14607="N2O",G14607/About!$A$75,IF('EPA non-CO2 Data'!J14607="CH4",'EPA non-CO2 Data'!G14607/About!$A$73,'EPA non-CO2 Data'!G14607))</f>
        <v>6.7030364706479099E-7</v>
      </c>
      <c r="I14607" s="4" t="str">
        <f>VLOOKUP(CONCATENATE(B14607,C14607,D14607),'EPA Source to Industry Map'!$D$2:$E$35,2,FALSE)</f>
        <v>chemicals 20</v>
      </c>
      <c r="J14607" s="4" t="str">
        <f t="shared" si="231"/>
        <v>F-gases</v>
      </c>
    </row>
    <row r="14608" spans="1:10" hidden="1" x14ac:dyDescent="0.25">
      <c r="A14608" t="s">
        <v>71</v>
      </c>
      <c r="B14608" t="s">
        <v>3</v>
      </c>
      <c r="C14608" t="s">
        <v>257</v>
      </c>
      <c r="D14608" t="s">
        <v>260</v>
      </c>
      <c r="E14608" t="s">
        <v>13</v>
      </c>
      <c r="F14608">
        <v>1995</v>
      </c>
      <c r="G14608">
        <v>6.6840533887363503E-6</v>
      </c>
      <c r="H14608">
        <f>IF(J14608="N2O",G14608/About!$A$75,IF('EPA non-CO2 Data'!J14608="CH4",'EPA non-CO2 Data'!G14608/About!$A$73,'EPA non-CO2 Data'!G14608))</f>
        <v>6.6840533887363503E-6</v>
      </c>
      <c r="I14608" s="4" t="str">
        <f>VLOOKUP(CONCATENATE(B14608,C14608,D14608),'EPA Source to Industry Map'!$D$2:$E$35,2,FALSE)</f>
        <v>chemicals 20</v>
      </c>
      <c r="J14608" s="4" t="str">
        <f t="shared" si="231"/>
        <v>F-gases</v>
      </c>
    </row>
    <row r="14609" spans="1:10" hidden="1" x14ac:dyDescent="0.25">
      <c r="A14609" t="s">
        <v>71</v>
      </c>
      <c r="B14609" t="s">
        <v>3</v>
      </c>
      <c r="C14609" t="s">
        <v>257</v>
      </c>
      <c r="D14609" t="s">
        <v>261</v>
      </c>
      <c r="E14609" t="s">
        <v>13</v>
      </c>
      <c r="F14609">
        <v>1995</v>
      </c>
      <c r="G14609">
        <v>1.0327392322733099E-3</v>
      </c>
      <c r="H14609">
        <f>IF(J14609="N2O",G14609/About!$A$75,IF('EPA non-CO2 Data'!J14609="CH4",'EPA non-CO2 Data'!G14609/About!$A$73,'EPA non-CO2 Data'!G14609))</f>
        <v>1.0327392322733099E-3</v>
      </c>
      <c r="I14609" s="4" t="str">
        <f>VLOOKUP(CONCATENATE(B14609,C14609,D14609),'EPA Source to Industry Map'!$D$2:$E$35,2,FALSE)</f>
        <v>chemicals 20</v>
      </c>
      <c r="J14609" s="4" t="str">
        <f t="shared" si="231"/>
        <v>F-gases</v>
      </c>
    </row>
    <row r="14610" spans="1:10" hidden="1" x14ac:dyDescent="0.25">
      <c r="A14610" t="s">
        <v>71</v>
      </c>
      <c r="B14610" t="s">
        <v>3</v>
      </c>
      <c r="C14610" t="s">
        <v>257</v>
      </c>
      <c r="D14610" t="s">
        <v>262</v>
      </c>
      <c r="E14610" t="s">
        <v>13</v>
      </c>
      <c r="F14610">
        <v>1995</v>
      </c>
      <c r="G14610">
        <v>1.5596438567296501E-5</v>
      </c>
      <c r="H14610">
        <f>IF(J14610="N2O",G14610/About!$A$75,IF('EPA non-CO2 Data'!J14610="CH4",'EPA non-CO2 Data'!G14610/About!$A$73,'EPA non-CO2 Data'!G14610))</f>
        <v>1.5596438567296501E-5</v>
      </c>
      <c r="I14610" s="4" t="str">
        <f>VLOOKUP(CONCATENATE(B14610,C14610,D14610),'EPA Source to Industry Map'!$D$2:$E$35,2,FALSE)</f>
        <v>chemicals 20</v>
      </c>
      <c r="J14610" s="4" t="str">
        <f t="shared" si="231"/>
        <v>F-gases</v>
      </c>
    </row>
    <row r="14611" spans="1:10" hidden="1" x14ac:dyDescent="0.25">
      <c r="A14611" t="s">
        <v>71</v>
      </c>
      <c r="B14611" t="s">
        <v>3</v>
      </c>
      <c r="C14611" t="s">
        <v>257</v>
      </c>
      <c r="D14611" t="s">
        <v>258</v>
      </c>
      <c r="E14611" t="s">
        <v>13</v>
      </c>
      <c r="F14611">
        <v>1996</v>
      </c>
      <c r="G14611">
        <v>3.3950951426094897E-4</v>
      </c>
      <c r="H14611">
        <f>IF(J14611="N2O",G14611/About!$A$75,IF('EPA non-CO2 Data'!J14611="CH4",'EPA non-CO2 Data'!G14611/About!$A$73,'EPA non-CO2 Data'!G14611))</f>
        <v>3.3950951426094897E-4</v>
      </c>
      <c r="I14611" s="4" t="str">
        <f>VLOOKUP(CONCATENATE(B14611,C14611,D14611),'EPA Source to Industry Map'!$D$2:$E$35,2,FALSE)</f>
        <v>chemicals 20</v>
      </c>
      <c r="J14611" s="4" t="str">
        <f t="shared" si="231"/>
        <v>F-gases</v>
      </c>
    </row>
    <row r="14612" spans="1:10" hidden="1" x14ac:dyDescent="0.25">
      <c r="A14612" t="s">
        <v>71</v>
      </c>
      <c r="B14612" t="s">
        <v>3</v>
      </c>
      <c r="C14612" t="s">
        <v>257</v>
      </c>
      <c r="D14612" t="s">
        <v>259</v>
      </c>
      <c r="E14612" t="s">
        <v>13</v>
      </c>
      <c r="F14612">
        <v>1996</v>
      </c>
      <c r="G14612">
        <v>6.1241543610062E-6</v>
      </c>
      <c r="H14612">
        <f>IF(J14612="N2O",G14612/About!$A$75,IF('EPA non-CO2 Data'!J14612="CH4",'EPA non-CO2 Data'!G14612/About!$A$73,'EPA non-CO2 Data'!G14612))</f>
        <v>6.1241543610062E-6</v>
      </c>
      <c r="I14612" s="4" t="str">
        <f>VLOOKUP(CONCATENATE(B14612,C14612,D14612),'EPA Source to Industry Map'!$D$2:$E$35,2,FALSE)</f>
        <v>chemicals 20</v>
      </c>
      <c r="J14612" s="4" t="str">
        <f t="shared" si="231"/>
        <v>F-gases</v>
      </c>
    </row>
    <row r="14613" spans="1:10" hidden="1" x14ac:dyDescent="0.25">
      <c r="A14613" t="s">
        <v>71</v>
      </c>
      <c r="B14613" t="s">
        <v>3</v>
      </c>
      <c r="C14613" t="s">
        <v>257</v>
      </c>
      <c r="D14613" t="s">
        <v>260</v>
      </c>
      <c r="E14613" t="s">
        <v>13</v>
      </c>
      <c r="F14613">
        <v>1996</v>
      </c>
      <c r="G14613">
        <v>1.7399177421294199E-5</v>
      </c>
      <c r="H14613">
        <f>IF(J14613="N2O",G14613/About!$A$75,IF('EPA non-CO2 Data'!J14613="CH4",'EPA non-CO2 Data'!G14613/About!$A$73,'EPA non-CO2 Data'!G14613))</f>
        <v>1.7399177421294199E-5</v>
      </c>
      <c r="I14613" s="4" t="str">
        <f>VLOOKUP(CONCATENATE(B14613,C14613,D14613),'EPA Source to Industry Map'!$D$2:$E$35,2,FALSE)</f>
        <v>chemicals 20</v>
      </c>
      <c r="J14613" s="4" t="str">
        <f t="shared" si="231"/>
        <v>F-gases</v>
      </c>
    </row>
    <row r="14614" spans="1:10" hidden="1" x14ac:dyDescent="0.25">
      <c r="A14614" t="s">
        <v>71</v>
      </c>
      <c r="B14614" t="s">
        <v>3</v>
      </c>
      <c r="C14614" t="s">
        <v>257</v>
      </c>
      <c r="D14614" t="s">
        <v>261</v>
      </c>
      <c r="E14614" t="s">
        <v>13</v>
      </c>
      <c r="F14614">
        <v>1996</v>
      </c>
      <c r="G14614">
        <v>2.3060793006095099E-3</v>
      </c>
      <c r="H14614">
        <f>IF(J14614="N2O",G14614/About!$A$75,IF('EPA non-CO2 Data'!J14614="CH4",'EPA non-CO2 Data'!G14614/About!$A$73,'EPA non-CO2 Data'!G14614))</f>
        <v>2.3060793006095099E-3</v>
      </c>
      <c r="I14614" s="4" t="str">
        <f>VLOOKUP(CONCATENATE(B14614,C14614,D14614),'EPA Source to Industry Map'!$D$2:$E$35,2,FALSE)</f>
        <v>chemicals 20</v>
      </c>
      <c r="J14614" s="4" t="str">
        <f t="shared" si="231"/>
        <v>F-gases</v>
      </c>
    </row>
    <row r="14615" spans="1:10" hidden="1" x14ac:dyDescent="0.25">
      <c r="A14615" t="s">
        <v>71</v>
      </c>
      <c r="B14615" t="s">
        <v>3</v>
      </c>
      <c r="C14615" t="s">
        <v>257</v>
      </c>
      <c r="D14615" t="s">
        <v>262</v>
      </c>
      <c r="E14615" t="s">
        <v>13</v>
      </c>
      <c r="F14615">
        <v>1996</v>
      </c>
      <c r="G14615">
        <v>3.1417056607239601E-5</v>
      </c>
      <c r="H14615">
        <f>IF(J14615="N2O",G14615/About!$A$75,IF('EPA non-CO2 Data'!J14615="CH4",'EPA non-CO2 Data'!G14615/About!$A$73,'EPA non-CO2 Data'!G14615))</f>
        <v>3.1417056607239601E-5</v>
      </c>
      <c r="I14615" s="4" t="str">
        <f>VLOOKUP(CONCATENATE(B14615,C14615,D14615),'EPA Source to Industry Map'!$D$2:$E$35,2,FALSE)</f>
        <v>chemicals 20</v>
      </c>
      <c r="J14615" s="4" t="str">
        <f t="shared" si="231"/>
        <v>F-gases</v>
      </c>
    </row>
    <row r="14616" spans="1:10" hidden="1" x14ac:dyDescent="0.25">
      <c r="A14616" t="s">
        <v>71</v>
      </c>
      <c r="B14616" t="s">
        <v>3</v>
      </c>
      <c r="C14616" t="s">
        <v>257</v>
      </c>
      <c r="D14616" t="s">
        <v>258</v>
      </c>
      <c r="E14616" t="s">
        <v>13</v>
      </c>
      <c r="F14616">
        <v>1997</v>
      </c>
      <c r="G14616">
        <v>5.9158665317649798E-4</v>
      </c>
      <c r="H14616">
        <f>IF(J14616="N2O",G14616/About!$A$75,IF('EPA non-CO2 Data'!J14616="CH4",'EPA non-CO2 Data'!G14616/About!$A$73,'EPA non-CO2 Data'!G14616))</f>
        <v>5.9158665317649798E-4</v>
      </c>
      <c r="I14616" s="4" t="str">
        <f>VLOOKUP(CONCATENATE(B14616,C14616,D14616),'EPA Source to Industry Map'!$D$2:$E$35,2,FALSE)</f>
        <v>chemicals 20</v>
      </c>
      <c r="J14616" s="4" t="str">
        <f t="shared" si="231"/>
        <v>F-gases</v>
      </c>
    </row>
    <row r="14617" spans="1:10" hidden="1" x14ac:dyDescent="0.25">
      <c r="A14617" t="s">
        <v>71</v>
      </c>
      <c r="B14617" t="s">
        <v>3</v>
      </c>
      <c r="C14617" t="s">
        <v>257</v>
      </c>
      <c r="D14617" t="s">
        <v>259</v>
      </c>
      <c r="E14617" t="s">
        <v>13</v>
      </c>
      <c r="F14617">
        <v>1997</v>
      </c>
      <c r="G14617">
        <v>1.6814525399620602E-5</v>
      </c>
      <c r="H14617">
        <f>IF(J14617="N2O",G14617/About!$A$75,IF('EPA non-CO2 Data'!J14617="CH4",'EPA non-CO2 Data'!G14617/About!$A$73,'EPA non-CO2 Data'!G14617))</f>
        <v>1.6814525399620602E-5</v>
      </c>
      <c r="I14617" s="4" t="str">
        <f>VLOOKUP(CONCATENATE(B14617,C14617,D14617),'EPA Source to Industry Map'!$D$2:$E$35,2,FALSE)</f>
        <v>chemicals 20</v>
      </c>
      <c r="J14617" s="4" t="str">
        <f t="shared" si="231"/>
        <v>F-gases</v>
      </c>
    </row>
    <row r="14618" spans="1:10" hidden="1" x14ac:dyDescent="0.25">
      <c r="A14618" t="s">
        <v>71</v>
      </c>
      <c r="B14618" t="s">
        <v>3</v>
      </c>
      <c r="C14618" t="s">
        <v>257</v>
      </c>
      <c r="D14618" t="s">
        <v>260</v>
      </c>
      <c r="E14618" t="s">
        <v>13</v>
      </c>
      <c r="F14618">
        <v>1997</v>
      </c>
      <c r="G14618">
        <v>3.6739451519756901E-5</v>
      </c>
      <c r="H14618">
        <f>IF(J14618="N2O",G14618/About!$A$75,IF('EPA non-CO2 Data'!J14618="CH4",'EPA non-CO2 Data'!G14618/About!$A$73,'EPA non-CO2 Data'!G14618))</f>
        <v>3.6739451519756901E-5</v>
      </c>
      <c r="I14618" s="4" t="str">
        <f>VLOOKUP(CONCATENATE(B14618,C14618,D14618),'EPA Source to Industry Map'!$D$2:$E$35,2,FALSE)</f>
        <v>chemicals 20</v>
      </c>
      <c r="J14618" s="4" t="str">
        <f t="shared" si="231"/>
        <v>F-gases</v>
      </c>
    </row>
    <row r="14619" spans="1:10" hidden="1" x14ac:dyDescent="0.25">
      <c r="A14619" t="s">
        <v>71</v>
      </c>
      <c r="B14619" t="s">
        <v>3</v>
      </c>
      <c r="C14619" t="s">
        <v>257</v>
      </c>
      <c r="D14619" t="s">
        <v>261</v>
      </c>
      <c r="E14619" t="s">
        <v>13</v>
      </c>
      <c r="F14619">
        <v>1997</v>
      </c>
      <c r="G14619">
        <v>4.5305174015200797E-3</v>
      </c>
      <c r="H14619">
        <f>IF(J14619="N2O",G14619/About!$A$75,IF('EPA non-CO2 Data'!J14619="CH4",'EPA non-CO2 Data'!G14619/About!$A$73,'EPA non-CO2 Data'!G14619))</f>
        <v>4.5305174015200797E-3</v>
      </c>
      <c r="I14619" s="4" t="str">
        <f>VLOOKUP(CONCATENATE(B14619,C14619,D14619),'EPA Source to Industry Map'!$D$2:$E$35,2,FALSE)</f>
        <v>chemicals 20</v>
      </c>
      <c r="J14619" s="4" t="str">
        <f t="shared" si="231"/>
        <v>F-gases</v>
      </c>
    </row>
    <row r="14620" spans="1:10" hidden="1" x14ac:dyDescent="0.25">
      <c r="A14620" t="s">
        <v>71</v>
      </c>
      <c r="B14620" t="s">
        <v>3</v>
      </c>
      <c r="C14620" t="s">
        <v>257</v>
      </c>
      <c r="D14620" t="s">
        <v>262</v>
      </c>
      <c r="E14620" t="s">
        <v>13</v>
      </c>
      <c r="F14620">
        <v>1997</v>
      </c>
      <c r="G14620">
        <v>5.8197815444047998E-5</v>
      </c>
      <c r="H14620">
        <f>IF(J14620="N2O",G14620/About!$A$75,IF('EPA non-CO2 Data'!J14620="CH4",'EPA non-CO2 Data'!G14620/About!$A$73,'EPA non-CO2 Data'!G14620))</f>
        <v>5.8197815444047998E-5</v>
      </c>
      <c r="I14620" s="4" t="str">
        <f>VLOOKUP(CONCATENATE(B14620,C14620,D14620),'EPA Source to Industry Map'!$D$2:$E$35,2,FALSE)</f>
        <v>chemicals 20</v>
      </c>
      <c r="J14620" s="4" t="str">
        <f t="shared" si="231"/>
        <v>F-gases</v>
      </c>
    </row>
    <row r="14621" spans="1:10" hidden="1" x14ac:dyDescent="0.25">
      <c r="A14621" t="s">
        <v>71</v>
      </c>
      <c r="B14621" t="s">
        <v>3</v>
      </c>
      <c r="C14621" t="s">
        <v>257</v>
      </c>
      <c r="D14621" t="s">
        <v>258</v>
      </c>
      <c r="E14621" t="s">
        <v>13</v>
      </c>
      <c r="F14621">
        <v>1998</v>
      </c>
      <c r="G14621">
        <v>1.31731119710153E-3</v>
      </c>
      <c r="H14621">
        <f>IF(J14621="N2O",G14621/About!$A$75,IF('EPA non-CO2 Data'!J14621="CH4",'EPA non-CO2 Data'!G14621/About!$A$73,'EPA non-CO2 Data'!G14621))</f>
        <v>1.31731119710153E-3</v>
      </c>
      <c r="I14621" s="4" t="str">
        <f>VLOOKUP(CONCATENATE(B14621,C14621,D14621),'EPA Source to Industry Map'!$D$2:$E$35,2,FALSE)</f>
        <v>chemicals 20</v>
      </c>
      <c r="J14621" s="4" t="str">
        <f t="shared" si="231"/>
        <v>F-gases</v>
      </c>
    </row>
    <row r="14622" spans="1:10" hidden="1" x14ac:dyDescent="0.25">
      <c r="A14622" t="s">
        <v>71</v>
      </c>
      <c r="B14622" t="s">
        <v>3</v>
      </c>
      <c r="C14622" t="s">
        <v>257</v>
      </c>
      <c r="D14622" t="s">
        <v>259</v>
      </c>
      <c r="E14622" t="s">
        <v>13</v>
      </c>
      <c r="F14622">
        <v>1998</v>
      </c>
      <c r="G14622">
        <v>4.7768461012519501E-5</v>
      </c>
      <c r="H14622">
        <f>IF(J14622="N2O",G14622/About!$A$75,IF('EPA non-CO2 Data'!J14622="CH4",'EPA non-CO2 Data'!G14622/About!$A$73,'EPA non-CO2 Data'!G14622))</f>
        <v>4.7768461012519501E-5</v>
      </c>
      <c r="I14622" s="4" t="str">
        <f>VLOOKUP(CONCATENATE(B14622,C14622,D14622),'EPA Source to Industry Map'!$D$2:$E$35,2,FALSE)</f>
        <v>chemicals 20</v>
      </c>
      <c r="J14622" s="4" t="str">
        <f t="shared" si="231"/>
        <v>F-gases</v>
      </c>
    </row>
    <row r="14623" spans="1:10" hidden="1" x14ac:dyDescent="0.25">
      <c r="A14623" t="s">
        <v>71</v>
      </c>
      <c r="B14623" t="s">
        <v>3</v>
      </c>
      <c r="C14623" t="s">
        <v>257</v>
      </c>
      <c r="D14623" t="s">
        <v>260</v>
      </c>
      <c r="E14623" t="s">
        <v>13</v>
      </c>
      <c r="F14623">
        <v>1998</v>
      </c>
      <c r="G14623">
        <v>9.2604273155597597E-5</v>
      </c>
      <c r="H14623">
        <f>IF(J14623="N2O",G14623/About!$A$75,IF('EPA non-CO2 Data'!J14623="CH4",'EPA non-CO2 Data'!G14623/About!$A$73,'EPA non-CO2 Data'!G14623))</f>
        <v>9.2604273155597597E-5</v>
      </c>
      <c r="I14623" s="4" t="str">
        <f>VLOOKUP(CONCATENATE(B14623,C14623,D14623),'EPA Source to Industry Map'!$D$2:$E$35,2,FALSE)</f>
        <v>chemicals 20</v>
      </c>
      <c r="J14623" s="4" t="str">
        <f t="shared" si="231"/>
        <v>F-gases</v>
      </c>
    </row>
    <row r="14624" spans="1:10" hidden="1" x14ac:dyDescent="0.25">
      <c r="A14624" t="s">
        <v>71</v>
      </c>
      <c r="B14624" t="s">
        <v>3</v>
      </c>
      <c r="C14624" t="s">
        <v>257</v>
      </c>
      <c r="D14624" t="s">
        <v>261</v>
      </c>
      <c r="E14624" t="s">
        <v>13</v>
      </c>
      <c r="F14624">
        <v>1998</v>
      </c>
      <c r="G14624">
        <v>1.0949350116065701E-2</v>
      </c>
      <c r="H14624">
        <f>IF(J14624="N2O",G14624/About!$A$75,IF('EPA non-CO2 Data'!J14624="CH4",'EPA non-CO2 Data'!G14624/About!$A$73,'EPA non-CO2 Data'!G14624))</f>
        <v>1.0949350116065701E-2</v>
      </c>
      <c r="I14624" s="4" t="str">
        <f>VLOOKUP(CONCATENATE(B14624,C14624,D14624),'EPA Source to Industry Map'!$D$2:$E$35,2,FALSE)</f>
        <v>chemicals 20</v>
      </c>
      <c r="J14624" s="4" t="str">
        <f t="shared" si="231"/>
        <v>F-gases</v>
      </c>
    </row>
    <row r="14625" spans="1:10" hidden="1" x14ac:dyDescent="0.25">
      <c r="A14625" t="s">
        <v>71</v>
      </c>
      <c r="B14625" t="s">
        <v>3</v>
      </c>
      <c r="C14625" t="s">
        <v>257</v>
      </c>
      <c r="D14625" t="s">
        <v>262</v>
      </c>
      <c r="E14625" t="s">
        <v>13</v>
      </c>
      <c r="F14625">
        <v>1998</v>
      </c>
      <c r="G14625">
        <v>1.3539832938466701E-4</v>
      </c>
      <c r="H14625">
        <f>IF(J14625="N2O",G14625/About!$A$75,IF('EPA non-CO2 Data'!J14625="CH4",'EPA non-CO2 Data'!G14625/About!$A$73,'EPA non-CO2 Data'!G14625))</f>
        <v>1.3539832938466701E-4</v>
      </c>
      <c r="I14625" s="4" t="str">
        <f>VLOOKUP(CONCATENATE(B14625,C14625,D14625),'EPA Source to Industry Map'!$D$2:$E$35,2,FALSE)</f>
        <v>chemicals 20</v>
      </c>
      <c r="J14625" s="4" t="str">
        <f t="shared" si="231"/>
        <v>F-gases</v>
      </c>
    </row>
    <row r="14626" spans="1:10" hidden="1" x14ac:dyDescent="0.25">
      <c r="A14626" t="s">
        <v>71</v>
      </c>
      <c r="B14626" t="s">
        <v>3</v>
      </c>
      <c r="C14626" t="s">
        <v>257</v>
      </c>
      <c r="D14626" t="s">
        <v>258</v>
      </c>
      <c r="E14626" t="s">
        <v>13</v>
      </c>
      <c r="F14626">
        <v>1999</v>
      </c>
      <c r="G14626">
        <v>1.9508767180865601E-3</v>
      </c>
      <c r="H14626">
        <f>IF(J14626="N2O",G14626/About!$A$75,IF('EPA non-CO2 Data'!J14626="CH4",'EPA non-CO2 Data'!G14626/About!$A$73,'EPA non-CO2 Data'!G14626))</f>
        <v>1.9508767180865601E-3</v>
      </c>
      <c r="I14626" s="4" t="str">
        <f>VLOOKUP(CONCATENATE(B14626,C14626,D14626),'EPA Source to Industry Map'!$D$2:$E$35,2,FALSE)</f>
        <v>chemicals 20</v>
      </c>
      <c r="J14626" s="4" t="str">
        <f t="shared" si="231"/>
        <v>F-gases</v>
      </c>
    </row>
    <row r="14627" spans="1:10" hidden="1" x14ac:dyDescent="0.25">
      <c r="A14627" t="s">
        <v>71</v>
      </c>
      <c r="B14627" t="s">
        <v>3</v>
      </c>
      <c r="C14627" t="s">
        <v>257</v>
      </c>
      <c r="D14627" t="s">
        <v>259</v>
      </c>
      <c r="E14627" t="s">
        <v>13</v>
      </c>
      <c r="F14627">
        <v>1999</v>
      </c>
      <c r="G14627">
        <v>8.2697282900575807E-5</v>
      </c>
      <c r="H14627">
        <f>IF(J14627="N2O",G14627/About!$A$75,IF('EPA non-CO2 Data'!J14627="CH4",'EPA non-CO2 Data'!G14627/About!$A$73,'EPA non-CO2 Data'!G14627))</f>
        <v>8.2697282900575807E-5</v>
      </c>
      <c r="I14627" s="4" t="str">
        <f>VLOOKUP(CONCATENATE(B14627,C14627,D14627),'EPA Source to Industry Map'!$D$2:$E$35,2,FALSE)</f>
        <v>chemicals 20</v>
      </c>
      <c r="J14627" s="4" t="str">
        <f t="shared" si="231"/>
        <v>F-gases</v>
      </c>
    </row>
    <row r="14628" spans="1:10" hidden="1" x14ac:dyDescent="0.25">
      <c r="A14628" t="s">
        <v>71</v>
      </c>
      <c r="B14628" t="s">
        <v>3</v>
      </c>
      <c r="C14628" t="s">
        <v>257</v>
      </c>
      <c r="D14628" t="s">
        <v>260</v>
      </c>
      <c r="E14628" t="s">
        <v>13</v>
      </c>
      <c r="F14628">
        <v>1999</v>
      </c>
      <c r="G14628">
        <v>1.4963894944462899E-4</v>
      </c>
      <c r="H14628">
        <f>IF(J14628="N2O",G14628/About!$A$75,IF('EPA non-CO2 Data'!J14628="CH4",'EPA non-CO2 Data'!G14628/About!$A$73,'EPA non-CO2 Data'!G14628))</f>
        <v>1.4963894944462899E-4</v>
      </c>
      <c r="I14628" s="4" t="str">
        <f>VLOOKUP(CONCATENATE(B14628,C14628,D14628),'EPA Source to Industry Map'!$D$2:$E$35,2,FALSE)</f>
        <v>chemicals 20</v>
      </c>
      <c r="J14628" s="4" t="str">
        <f t="shared" si="231"/>
        <v>F-gases</v>
      </c>
    </row>
    <row r="14629" spans="1:10" hidden="1" x14ac:dyDescent="0.25">
      <c r="A14629" t="s">
        <v>71</v>
      </c>
      <c r="B14629" t="s">
        <v>3</v>
      </c>
      <c r="C14629" t="s">
        <v>257</v>
      </c>
      <c r="D14629" t="s">
        <v>261</v>
      </c>
      <c r="E14629" t="s">
        <v>13</v>
      </c>
      <c r="F14629">
        <v>1999</v>
      </c>
      <c r="G14629">
        <v>1.72122402048656E-2</v>
      </c>
      <c r="H14629">
        <f>IF(J14629="N2O",G14629/About!$A$75,IF('EPA non-CO2 Data'!J14629="CH4",'EPA non-CO2 Data'!G14629/About!$A$73,'EPA non-CO2 Data'!G14629))</f>
        <v>1.72122402048656E-2</v>
      </c>
      <c r="I14629" s="4" t="str">
        <f>VLOOKUP(CONCATENATE(B14629,C14629,D14629),'EPA Source to Industry Map'!$D$2:$E$35,2,FALSE)</f>
        <v>chemicals 20</v>
      </c>
      <c r="J14629" s="4" t="str">
        <f t="shared" si="231"/>
        <v>F-gases</v>
      </c>
    </row>
    <row r="14630" spans="1:10" hidden="1" x14ac:dyDescent="0.25">
      <c r="A14630" t="s">
        <v>71</v>
      </c>
      <c r="B14630" t="s">
        <v>3</v>
      </c>
      <c r="C14630" t="s">
        <v>257</v>
      </c>
      <c r="D14630" t="s">
        <v>262</v>
      </c>
      <c r="E14630" t="s">
        <v>13</v>
      </c>
      <c r="F14630">
        <v>1999</v>
      </c>
      <c r="G14630">
        <v>2.0724059487263799E-4</v>
      </c>
      <c r="H14630">
        <f>IF(J14630="N2O",G14630/About!$A$75,IF('EPA non-CO2 Data'!J14630="CH4",'EPA non-CO2 Data'!G14630/About!$A$73,'EPA non-CO2 Data'!G14630))</f>
        <v>2.0724059487263799E-4</v>
      </c>
      <c r="I14630" s="4" t="str">
        <f>VLOOKUP(CONCATENATE(B14630,C14630,D14630),'EPA Source to Industry Map'!$D$2:$E$35,2,FALSE)</f>
        <v>chemicals 20</v>
      </c>
      <c r="J14630" s="4" t="str">
        <f t="shared" si="231"/>
        <v>F-gases</v>
      </c>
    </row>
    <row r="14631" spans="1:10" hidden="1" x14ac:dyDescent="0.25">
      <c r="A14631" t="s">
        <v>71</v>
      </c>
      <c r="B14631" t="s">
        <v>3</v>
      </c>
      <c r="C14631" t="s">
        <v>257</v>
      </c>
      <c r="D14631" t="s">
        <v>258</v>
      </c>
      <c r="E14631" t="s">
        <v>13</v>
      </c>
      <c r="F14631">
        <v>2000</v>
      </c>
      <c r="G14631">
        <v>2.7869979131235302E-3</v>
      </c>
      <c r="H14631">
        <f>IF(J14631="N2O",G14631/About!$A$75,IF('EPA non-CO2 Data'!J14631="CH4",'EPA non-CO2 Data'!G14631/About!$A$73,'EPA non-CO2 Data'!G14631))</f>
        <v>2.7869979131235302E-3</v>
      </c>
      <c r="I14631" s="4" t="str">
        <f>VLOOKUP(CONCATENATE(B14631,C14631,D14631),'EPA Source to Industry Map'!$D$2:$E$35,2,FALSE)</f>
        <v>chemicals 20</v>
      </c>
      <c r="J14631" s="4" t="str">
        <f t="shared" si="231"/>
        <v>F-gases</v>
      </c>
    </row>
    <row r="14632" spans="1:10" hidden="1" x14ac:dyDescent="0.25">
      <c r="A14632" t="s">
        <v>71</v>
      </c>
      <c r="B14632" t="s">
        <v>3</v>
      </c>
      <c r="C14632" t="s">
        <v>257</v>
      </c>
      <c r="D14632" t="s">
        <v>259</v>
      </c>
      <c r="E14632" t="s">
        <v>13</v>
      </c>
      <c r="F14632">
        <v>2000</v>
      </c>
      <c r="G14632">
        <v>1.3185646304752401E-4</v>
      </c>
      <c r="H14632">
        <f>IF(J14632="N2O",G14632/About!$A$75,IF('EPA non-CO2 Data'!J14632="CH4",'EPA non-CO2 Data'!G14632/About!$A$73,'EPA non-CO2 Data'!G14632))</f>
        <v>1.3185646304752401E-4</v>
      </c>
      <c r="I14632" s="4" t="str">
        <f>VLOOKUP(CONCATENATE(B14632,C14632,D14632),'EPA Source to Industry Map'!$D$2:$E$35,2,FALSE)</f>
        <v>chemicals 20</v>
      </c>
      <c r="J14632" s="4" t="str">
        <f t="shared" si="231"/>
        <v>F-gases</v>
      </c>
    </row>
    <row r="14633" spans="1:10" hidden="1" x14ac:dyDescent="0.25">
      <c r="A14633" t="s">
        <v>71</v>
      </c>
      <c r="B14633" t="s">
        <v>3</v>
      </c>
      <c r="C14633" t="s">
        <v>257</v>
      </c>
      <c r="D14633" t="s">
        <v>260</v>
      </c>
      <c r="E14633" t="s">
        <v>13</v>
      </c>
      <c r="F14633">
        <v>2000</v>
      </c>
      <c r="G14633">
        <v>2.2811025839359399E-4</v>
      </c>
      <c r="H14633">
        <f>IF(J14633="N2O",G14633/About!$A$75,IF('EPA non-CO2 Data'!J14633="CH4",'EPA non-CO2 Data'!G14633/About!$A$73,'EPA non-CO2 Data'!G14633))</f>
        <v>2.2811025839359399E-4</v>
      </c>
      <c r="I14633" s="4" t="str">
        <f>VLOOKUP(CONCATENATE(B14633,C14633,D14633),'EPA Source to Industry Map'!$D$2:$E$35,2,FALSE)</f>
        <v>chemicals 20</v>
      </c>
      <c r="J14633" s="4" t="str">
        <f t="shared" si="231"/>
        <v>F-gases</v>
      </c>
    </row>
    <row r="14634" spans="1:10" hidden="1" x14ac:dyDescent="0.25">
      <c r="A14634" t="s">
        <v>71</v>
      </c>
      <c r="B14634" t="s">
        <v>3</v>
      </c>
      <c r="C14634" t="s">
        <v>257</v>
      </c>
      <c r="D14634" t="s">
        <v>261</v>
      </c>
      <c r="E14634" t="s">
        <v>13</v>
      </c>
      <c r="F14634">
        <v>2000</v>
      </c>
      <c r="G14634">
        <v>2.5732846250361801E-2</v>
      </c>
      <c r="H14634">
        <f>IF(J14634="N2O",G14634/About!$A$75,IF('EPA non-CO2 Data'!J14634="CH4",'EPA non-CO2 Data'!G14634/About!$A$73,'EPA non-CO2 Data'!G14634))</f>
        <v>2.5732846250361801E-2</v>
      </c>
      <c r="I14634" s="4" t="str">
        <f>VLOOKUP(CONCATENATE(B14634,C14634,D14634),'EPA Source to Industry Map'!$D$2:$E$35,2,FALSE)</f>
        <v>chemicals 20</v>
      </c>
      <c r="J14634" s="4" t="str">
        <f t="shared" si="231"/>
        <v>F-gases</v>
      </c>
    </row>
    <row r="14635" spans="1:10" hidden="1" x14ac:dyDescent="0.25">
      <c r="A14635" t="s">
        <v>71</v>
      </c>
      <c r="B14635" t="s">
        <v>3</v>
      </c>
      <c r="C14635" t="s">
        <v>257</v>
      </c>
      <c r="D14635" t="s">
        <v>262</v>
      </c>
      <c r="E14635" t="s">
        <v>13</v>
      </c>
      <c r="F14635">
        <v>2000</v>
      </c>
      <c r="G14635">
        <v>3.0377389402357302E-4</v>
      </c>
      <c r="H14635">
        <f>IF(J14635="N2O",G14635/About!$A$75,IF('EPA non-CO2 Data'!J14635="CH4",'EPA non-CO2 Data'!G14635/About!$A$73,'EPA non-CO2 Data'!G14635))</f>
        <v>3.0377389402357302E-4</v>
      </c>
      <c r="I14635" s="4" t="str">
        <f>VLOOKUP(CONCATENATE(B14635,C14635,D14635),'EPA Source to Industry Map'!$D$2:$E$35,2,FALSE)</f>
        <v>chemicals 20</v>
      </c>
      <c r="J14635" s="4" t="str">
        <f t="shared" si="231"/>
        <v>F-gases</v>
      </c>
    </row>
    <row r="14636" spans="1:10" hidden="1" x14ac:dyDescent="0.25">
      <c r="A14636" t="s">
        <v>71</v>
      </c>
      <c r="B14636" t="s">
        <v>3</v>
      </c>
      <c r="C14636" t="s">
        <v>257</v>
      </c>
      <c r="D14636" t="s">
        <v>258</v>
      </c>
      <c r="E14636" t="s">
        <v>13</v>
      </c>
      <c r="F14636">
        <v>2001</v>
      </c>
      <c r="G14636">
        <v>4.1129757863870896E-3</v>
      </c>
      <c r="H14636">
        <f>IF(J14636="N2O",G14636/About!$A$75,IF('EPA non-CO2 Data'!J14636="CH4",'EPA non-CO2 Data'!G14636/About!$A$73,'EPA non-CO2 Data'!G14636))</f>
        <v>4.1129757863870896E-3</v>
      </c>
      <c r="I14636" s="4" t="str">
        <f>VLOOKUP(CONCATENATE(B14636,C14636,D14636),'EPA Source to Industry Map'!$D$2:$E$35,2,FALSE)</f>
        <v>chemicals 20</v>
      </c>
      <c r="J14636" s="4" t="str">
        <f t="shared" si="231"/>
        <v>F-gases</v>
      </c>
    </row>
    <row r="14637" spans="1:10" hidden="1" x14ac:dyDescent="0.25">
      <c r="A14637" t="s">
        <v>71</v>
      </c>
      <c r="B14637" t="s">
        <v>3</v>
      </c>
      <c r="C14637" t="s">
        <v>257</v>
      </c>
      <c r="D14637" t="s">
        <v>259</v>
      </c>
      <c r="E14637" t="s">
        <v>13</v>
      </c>
      <c r="F14637">
        <v>2001</v>
      </c>
      <c r="G14637">
        <v>2.2107213774409499E-4</v>
      </c>
      <c r="H14637">
        <f>IF(J14637="N2O",G14637/About!$A$75,IF('EPA non-CO2 Data'!J14637="CH4",'EPA non-CO2 Data'!G14637/About!$A$73,'EPA non-CO2 Data'!G14637))</f>
        <v>2.2107213774409499E-4</v>
      </c>
      <c r="I14637" s="4" t="str">
        <f>VLOOKUP(CONCATENATE(B14637,C14637,D14637),'EPA Source to Industry Map'!$D$2:$E$35,2,FALSE)</f>
        <v>chemicals 20</v>
      </c>
      <c r="J14637" s="4" t="str">
        <f t="shared" si="231"/>
        <v>F-gases</v>
      </c>
    </row>
    <row r="14638" spans="1:10" hidden="1" x14ac:dyDescent="0.25">
      <c r="A14638" t="s">
        <v>71</v>
      </c>
      <c r="B14638" t="s">
        <v>3</v>
      </c>
      <c r="C14638" t="s">
        <v>257</v>
      </c>
      <c r="D14638" t="s">
        <v>260</v>
      </c>
      <c r="E14638" t="s">
        <v>13</v>
      </c>
      <c r="F14638">
        <v>2001</v>
      </c>
      <c r="G14638">
        <v>3.9305637003727499E-4</v>
      </c>
      <c r="H14638">
        <f>IF(J14638="N2O",G14638/About!$A$75,IF('EPA non-CO2 Data'!J14638="CH4",'EPA non-CO2 Data'!G14638/About!$A$73,'EPA non-CO2 Data'!G14638))</f>
        <v>3.9305637003727499E-4</v>
      </c>
      <c r="I14638" s="4" t="str">
        <f>VLOOKUP(CONCATENATE(B14638,C14638,D14638),'EPA Source to Industry Map'!$D$2:$E$35,2,FALSE)</f>
        <v>chemicals 20</v>
      </c>
      <c r="J14638" s="4" t="str">
        <f t="shared" si="231"/>
        <v>F-gases</v>
      </c>
    </row>
    <row r="14639" spans="1:10" hidden="1" x14ac:dyDescent="0.25">
      <c r="A14639" t="s">
        <v>71</v>
      </c>
      <c r="B14639" t="s">
        <v>3</v>
      </c>
      <c r="C14639" t="s">
        <v>257</v>
      </c>
      <c r="D14639" t="s">
        <v>261</v>
      </c>
      <c r="E14639" t="s">
        <v>13</v>
      </c>
      <c r="F14639">
        <v>2001</v>
      </c>
      <c r="G14639">
        <v>3.4428032732994503E-2</v>
      </c>
      <c r="H14639">
        <f>IF(J14639="N2O",G14639/About!$A$75,IF('EPA non-CO2 Data'!J14639="CH4",'EPA non-CO2 Data'!G14639/About!$A$73,'EPA non-CO2 Data'!G14639))</f>
        <v>3.4428032732994503E-2</v>
      </c>
      <c r="I14639" s="4" t="str">
        <f>VLOOKUP(CONCATENATE(B14639,C14639,D14639),'EPA Source to Industry Map'!$D$2:$E$35,2,FALSE)</f>
        <v>chemicals 20</v>
      </c>
      <c r="J14639" s="4" t="str">
        <f t="shared" si="231"/>
        <v>F-gases</v>
      </c>
    </row>
    <row r="14640" spans="1:10" hidden="1" x14ac:dyDescent="0.25">
      <c r="A14640" t="s">
        <v>71</v>
      </c>
      <c r="B14640" t="s">
        <v>3</v>
      </c>
      <c r="C14640" t="s">
        <v>257</v>
      </c>
      <c r="D14640" t="s">
        <v>262</v>
      </c>
      <c r="E14640" t="s">
        <v>13</v>
      </c>
      <c r="F14640">
        <v>2001</v>
      </c>
      <c r="G14640">
        <v>3.9066036207704101E-4</v>
      </c>
      <c r="H14640">
        <f>IF(J14640="N2O",G14640/About!$A$75,IF('EPA non-CO2 Data'!J14640="CH4",'EPA non-CO2 Data'!G14640/About!$A$73,'EPA non-CO2 Data'!G14640))</f>
        <v>3.9066036207704101E-4</v>
      </c>
      <c r="I14640" s="4" t="str">
        <f>VLOOKUP(CONCATENATE(B14640,C14640,D14640),'EPA Source to Industry Map'!$D$2:$E$35,2,FALSE)</f>
        <v>chemicals 20</v>
      </c>
      <c r="J14640" s="4" t="str">
        <f t="shared" si="231"/>
        <v>F-gases</v>
      </c>
    </row>
    <row r="14641" spans="1:10" hidden="1" x14ac:dyDescent="0.25">
      <c r="A14641" t="s">
        <v>71</v>
      </c>
      <c r="B14641" t="s">
        <v>3</v>
      </c>
      <c r="C14641" t="s">
        <v>257</v>
      </c>
      <c r="D14641" t="s">
        <v>258</v>
      </c>
      <c r="E14641" t="s">
        <v>13</v>
      </c>
      <c r="F14641">
        <v>2002</v>
      </c>
      <c r="G14641">
        <v>5.5060844009151098E-3</v>
      </c>
      <c r="H14641">
        <f>IF(J14641="N2O",G14641/About!$A$75,IF('EPA non-CO2 Data'!J14641="CH4",'EPA non-CO2 Data'!G14641/About!$A$73,'EPA non-CO2 Data'!G14641))</f>
        <v>5.5060844009151098E-3</v>
      </c>
      <c r="I14641" s="4" t="str">
        <f>VLOOKUP(CONCATENATE(B14641,C14641,D14641),'EPA Source to Industry Map'!$D$2:$E$35,2,FALSE)</f>
        <v>chemicals 20</v>
      </c>
      <c r="J14641" s="4" t="str">
        <f t="shared" si="231"/>
        <v>F-gases</v>
      </c>
    </row>
    <row r="14642" spans="1:10" hidden="1" x14ac:dyDescent="0.25">
      <c r="A14642" t="s">
        <v>71</v>
      </c>
      <c r="B14642" t="s">
        <v>3</v>
      </c>
      <c r="C14642" t="s">
        <v>257</v>
      </c>
      <c r="D14642" t="s">
        <v>259</v>
      </c>
      <c r="E14642" t="s">
        <v>13</v>
      </c>
      <c r="F14642">
        <v>2002</v>
      </c>
      <c r="G14642">
        <v>3.2093243743967401E-4</v>
      </c>
      <c r="H14642">
        <f>IF(J14642="N2O",G14642/About!$A$75,IF('EPA non-CO2 Data'!J14642="CH4",'EPA non-CO2 Data'!G14642/About!$A$73,'EPA non-CO2 Data'!G14642))</f>
        <v>3.2093243743967401E-4</v>
      </c>
      <c r="I14642" s="4" t="str">
        <f>VLOOKUP(CONCATENATE(B14642,C14642,D14642),'EPA Source to Industry Map'!$D$2:$E$35,2,FALSE)</f>
        <v>chemicals 20</v>
      </c>
      <c r="J14642" s="4" t="str">
        <f t="shared" si="231"/>
        <v>F-gases</v>
      </c>
    </row>
    <row r="14643" spans="1:10" hidden="1" x14ac:dyDescent="0.25">
      <c r="A14643" t="s">
        <v>71</v>
      </c>
      <c r="B14643" t="s">
        <v>3</v>
      </c>
      <c r="C14643" t="s">
        <v>257</v>
      </c>
      <c r="D14643" t="s">
        <v>260</v>
      </c>
      <c r="E14643" t="s">
        <v>13</v>
      </c>
      <c r="F14643">
        <v>2002</v>
      </c>
      <c r="G14643">
        <v>5.7940815322910096E-4</v>
      </c>
      <c r="H14643">
        <f>IF(J14643="N2O",G14643/About!$A$75,IF('EPA non-CO2 Data'!J14643="CH4",'EPA non-CO2 Data'!G14643/About!$A$73,'EPA non-CO2 Data'!G14643))</f>
        <v>5.7940815322910096E-4</v>
      </c>
      <c r="I14643" s="4" t="str">
        <f>VLOOKUP(CONCATENATE(B14643,C14643,D14643),'EPA Source to Industry Map'!$D$2:$E$35,2,FALSE)</f>
        <v>chemicals 20</v>
      </c>
      <c r="J14643" s="4" t="str">
        <f t="shared" si="231"/>
        <v>F-gases</v>
      </c>
    </row>
    <row r="14644" spans="1:10" hidden="1" x14ac:dyDescent="0.25">
      <c r="A14644" t="s">
        <v>71</v>
      </c>
      <c r="B14644" t="s">
        <v>3</v>
      </c>
      <c r="C14644" t="s">
        <v>257</v>
      </c>
      <c r="D14644" t="s">
        <v>261</v>
      </c>
      <c r="E14644" t="s">
        <v>13</v>
      </c>
      <c r="F14644">
        <v>2002</v>
      </c>
      <c r="G14644">
        <v>4.2742478865264999E-2</v>
      </c>
      <c r="H14644">
        <f>IF(J14644="N2O",G14644/About!$A$75,IF('EPA non-CO2 Data'!J14644="CH4",'EPA non-CO2 Data'!G14644/About!$A$73,'EPA non-CO2 Data'!G14644))</f>
        <v>4.2742478865264999E-2</v>
      </c>
      <c r="I14644" s="4" t="str">
        <f>VLOOKUP(CONCATENATE(B14644,C14644,D14644),'EPA Source to Industry Map'!$D$2:$E$35,2,FALSE)</f>
        <v>chemicals 20</v>
      </c>
      <c r="J14644" s="4" t="str">
        <f t="shared" si="231"/>
        <v>F-gases</v>
      </c>
    </row>
    <row r="14645" spans="1:10" hidden="1" x14ac:dyDescent="0.25">
      <c r="A14645" t="s">
        <v>71</v>
      </c>
      <c r="B14645" t="s">
        <v>3</v>
      </c>
      <c r="C14645" t="s">
        <v>257</v>
      </c>
      <c r="D14645" t="s">
        <v>262</v>
      </c>
      <c r="E14645" t="s">
        <v>13</v>
      </c>
      <c r="F14645">
        <v>2002</v>
      </c>
      <c r="G14645">
        <v>4.6860767070106598E-4</v>
      </c>
      <c r="H14645">
        <f>IF(J14645="N2O",G14645/About!$A$75,IF('EPA non-CO2 Data'!J14645="CH4",'EPA non-CO2 Data'!G14645/About!$A$73,'EPA non-CO2 Data'!G14645))</f>
        <v>4.6860767070106598E-4</v>
      </c>
      <c r="I14645" s="4" t="str">
        <f>VLOOKUP(CONCATENATE(B14645,C14645,D14645),'EPA Source to Industry Map'!$D$2:$E$35,2,FALSE)</f>
        <v>chemicals 20</v>
      </c>
      <c r="J14645" s="4" t="str">
        <f t="shared" si="231"/>
        <v>F-gases</v>
      </c>
    </row>
    <row r="14646" spans="1:10" hidden="1" x14ac:dyDescent="0.25">
      <c r="A14646" t="s">
        <v>71</v>
      </c>
      <c r="B14646" t="s">
        <v>3</v>
      </c>
      <c r="C14646" t="s">
        <v>257</v>
      </c>
      <c r="D14646" t="s">
        <v>258</v>
      </c>
      <c r="E14646" t="s">
        <v>13</v>
      </c>
      <c r="F14646">
        <v>2003</v>
      </c>
      <c r="G14646">
        <v>7.1470511191199801E-3</v>
      </c>
      <c r="H14646">
        <f>IF(J14646="N2O",G14646/About!$A$75,IF('EPA non-CO2 Data'!J14646="CH4",'EPA non-CO2 Data'!G14646/About!$A$73,'EPA non-CO2 Data'!G14646))</f>
        <v>7.1470511191199801E-3</v>
      </c>
      <c r="I14646" s="4" t="str">
        <f>VLOOKUP(CONCATENATE(B14646,C14646,D14646),'EPA Source to Industry Map'!$D$2:$E$35,2,FALSE)</f>
        <v>chemicals 20</v>
      </c>
      <c r="J14646" s="4" t="str">
        <f t="shared" si="231"/>
        <v>F-gases</v>
      </c>
    </row>
    <row r="14647" spans="1:10" hidden="1" x14ac:dyDescent="0.25">
      <c r="A14647" t="s">
        <v>71</v>
      </c>
      <c r="B14647" t="s">
        <v>3</v>
      </c>
      <c r="C14647" t="s">
        <v>257</v>
      </c>
      <c r="D14647" t="s">
        <v>259</v>
      </c>
      <c r="E14647" t="s">
        <v>13</v>
      </c>
      <c r="F14647">
        <v>2003</v>
      </c>
      <c r="G14647">
        <v>4.4066024927863099E-4</v>
      </c>
      <c r="H14647">
        <f>IF(J14647="N2O",G14647/About!$A$75,IF('EPA non-CO2 Data'!J14647="CH4",'EPA non-CO2 Data'!G14647/About!$A$73,'EPA non-CO2 Data'!G14647))</f>
        <v>4.4066024927863099E-4</v>
      </c>
      <c r="I14647" s="4" t="str">
        <f>VLOOKUP(CONCATENATE(B14647,C14647,D14647),'EPA Source to Industry Map'!$D$2:$E$35,2,FALSE)</f>
        <v>chemicals 20</v>
      </c>
      <c r="J14647" s="4" t="str">
        <f t="shared" si="231"/>
        <v>F-gases</v>
      </c>
    </row>
    <row r="14648" spans="1:10" hidden="1" x14ac:dyDescent="0.25">
      <c r="A14648" t="s">
        <v>71</v>
      </c>
      <c r="B14648" t="s">
        <v>3</v>
      </c>
      <c r="C14648" t="s">
        <v>257</v>
      </c>
      <c r="D14648" t="s">
        <v>260</v>
      </c>
      <c r="E14648" t="s">
        <v>13</v>
      </c>
      <c r="F14648">
        <v>2003</v>
      </c>
      <c r="G14648">
        <v>8.0339036408871303E-4</v>
      </c>
      <c r="H14648">
        <f>IF(J14648="N2O",G14648/About!$A$75,IF('EPA non-CO2 Data'!J14648="CH4",'EPA non-CO2 Data'!G14648/About!$A$73,'EPA non-CO2 Data'!G14648))</f>
        <v>8.0339036408871303E-4</v>
      </c>
      <c r="I14648" s="4" t="str">
        <f>VLOOKUP(CONCATENATE(B14648,C14648,D14648),'EPA Source to Industry Map'!$D$2:$E$35,2,FALSE)</f>
        <v>chemicals 20</v>
      </c>
      <c r="J14648" s="4" t="str">
        <f t="shared" si="231"/>
        <v>F-gases</v>
      </c>
    </row>
    <row r="14649" spans="1:10" hidden="1" x14ac:dyDescent="0.25">
      <c r="A14649" t="s">
        <v>71</v>
      </c>
      <c r="B14649" t="s">
        <v>3</v>
      </c>
      <c r="C14649" t="s">
        <v>257</v>
      </c>
      <c r="D14649" t="s">
        <v>261</v>
      </c>
      <c r="E14649" t="s">
        <v>13</v>
      </c>
      <c r="F14649">
        <v>2003</v>
      </c>
      <c r="G14649">
        <v>5.2254784913162003E-2</v>
      </c>
      <c r="H14649">
        <f>IF(J14649="N2O",G14649/About!$A$75,IF('EPA non-CO2 Data'!J14649="CH4",'EPA non-CO2 Data'!G14649/About!$A$73,'EPA non-CO2 Data'!G14649))</f>
        <v>5.2254784913162003E-2</v>
      </c>
      <c r="I14649" s="4" t="str">
        <f>VLOOKUP(CONCATENATE(B14649,C14649,D14649),'EPA Source to Industry Map'!$D$2:$E$35,2,FALSE)</f>
        <v>chemicals 20</v>
      </c>
      <c r="J14649" s="4" t="str">
        <f t="shared" si="231"/>
        <v>F-gases</v>
      </c>
    </row>
    <row r="14650" spans="1:10" hidden="1" x14ac:dyDescent="0.25">
      <c r="A14650" t="s">
        <v>71</v>
      </c>
      <c r="B14650" t="s">
        <v>3</v>
      </c>
      <c r="C14650" t="s">
        <v>257</v>
      </c>
      <c r="D14650" t="s">
        <v>262</v>
      </c>
      <c r="E14650" t="s">
        <v>13</v>
      </c>
      <c r="F14650">
        <v>2003</v>
      </c>
      <c r="G14650">
        <v>5.5585088079062402E-4</v>
      </c>
      <c r="H14650">
        <f>IF(J14650="N2O",G14650/About!$A$75,IF('EPA non-CO2 Data'!J14650="CH4",'EPA non-CO2 Data'!G14650/About!$A$73,'EPA non-CO2 Data'!G14650))</f>
        <v>5.5585088079062402E-4</v>
      </c>
      <c r="I14650" s="4" t="str">
        <f>VLOOKUP(CONCATENATE(B14650,C14650,D14650),'EPA Source to Industry Map'!$D$2:$E$35,2,FALSE)</f>
        <v>chemicals 20</v>
      </c>
      <c r="J14650" s="4" t="str">
        <f t="shared" si="231"/>
        <v>F-gases</v>
      </c>
    </row>
    <row r="14651" spans="1:10" hidden="1" x14ac:dyDescent="0.25">
      <c r="A14651" t="s">
        <v>71</v>
      </c>
      <c r="B14651" t="s">
        <v>3</v>
      </c>
      <c r="C14651" t="s">
        <v>257</v>
      </c>
      <c r="D14651" t="s">
        <v>258</v>
      </c>
      <c r="E14651" t="s">
        <v>13</v>
      </c>
      <c r="F14651">
        <v>2004</v>
      </c>
      <c r="G14651">
        <v>9.2154316887801506E-3</v>
      </c>
      <c r="H14651">
        <f>IF(J14651="N2O",G14651/About!$A$75,IF('EPA non-CO2 Data'!J14651="CH4",'EPA non-CO2 Data'!G14651/About!$A$73,'EPA non-CO2 Data'!G14651))</f>
        <v>9.2154316887801506E-3</v>
      </c>
      <c r="I14651" s="4" t="str">
        <f>VLOOKUP(CONCATENATE(B14651,C14651,D14651),'EPA Source to Industry Map'!$D$2:$E$35,2,FALSE)</f>
        <v>chemicals 20</v>
      </c>
      <c r="J14651" s="4" t="str">
        <f t="shared" si="231"/>
        <v>F-gases</v>
      </c>
    </row>
    <row r="14652" spans="1:10" hidden="1" x14ac:dyDescent="0.25">
      <c r="A14652" t="s">
        <v>71</v>
      </c>
      <c r="B14652" t="s">
        <v>3</v>
      </c>
      <c r="C14652" t="s">
        <v>257</v>
      </c>
      <c r="D14652" t="s">
        <v>259</v>
      </c>
      <c r="E14652" t="s">
        <v>13</v>
      </c>
      <c r="F14652">
        <v>2004</v>
      </c>
      <c r="G14652">
        <v>5.9215914192885396E-4</v>
      </c>
      <c r="H14652">
        <f>IF(J14652="N2O",G14652/About!$A$75,IF('EPA non-CO2 Data'!J14652="CH4",'EPA non-CO2 Data'!G14652/About!$A$73,'EPA non-CO2 Data'!G14652))</f>
        <v>5.9215914192885396E-4</v>
      </c>
      <c r="I14652" s="4" t="str">
        <f>VLOOKUP(CONCATENATE(B14652,C14652,D14652),'EPA Source to Industry Map'!$D$2:$E$35,2,FALSE)</f>
        <v>chemicals 20</v>
      </c>
      <c r="J14652" s="4" t="str">
        <f t="shared" si="231"/>
        <v>F-gases</v>
      </c>
    </row>
    <row r="14653" spans="1:10" hidden="1" x14ac:dyDescent="0.25">
      <c r="A14653" t="s">
        <v>71</v>
      </c>
      <c r="B14653" t="s">
        <v>3</v>
      </c>
      <c r="C14653" t="s">
        <v>257</v>
      </c>
      <c r="D14653" t="s">
        <v>260</v>
      </c>
      <c r="E14653" t="s">
        <v>13</v>
      </c>
      <c r="F14653">
        <v>2004</v>
      </c>
      <c r="G14653">
        <v>1.08696090839582E-3</v>
      </c>
      <c r="H14653">
        <f>IF(J14653="N2O",G14653/About!$A$75,IF('EPA non-CO2 Data'!J14653="CH4",'EPA non-CO2 Data'!G14653/About!$A$73,'EPA non-CO2 Data'!G14653))</f>
        <v>1.08696090839582E-3</v>
      </c>
      <c r="I14653" s="4" t="str">
        <f>VLOOKUP(CONCATENATE(B14653,C14653,D14653),'EPA Source to Industry Map'!$D$2:$E$35,2,FALSE)</f>
        <v>chemicals 20</v>
      </c>
      <c r="J14653" s="4" t="str">
        <f t="shared" si="231"/>
        <v>F-gases</v>
      </c>
    </row>
    <row r="14654" spans="1:10" hidden="1" x14ac:dyDescent="0.25">
      <c r="A14654" t="s">
        <v>71</v>
      </c>
      <c r="B14654" t="s">
        <v>3</v>
      </c>
      <c r="C14654" t="s">
        <v>257</v>
      </c>
      <c r="D14654" t="s">
        <v>261</v>
      </c>
      <c r="E14654" t="s">
        <v>13</v>
      </c>
      <c r="F14654">
        <v>2004</v>
      </c>
      <c r="G14654">
        <v>6.4166174894689801E-2</v>
      </c>
      <c r="H14654">
        <f>IF(J14654="N2O",G14654/About!$A$75,IF('EPA non-CO2 Data'!J14654="CH4",'EPA non-CO2 Data'!G14654/About!$A$73,'EPA non-CO2 Data'!G14654))</f>
        <v>6.4166174894689801E-2</v>
      </c>
      <c r="I14654" s="4" t="str">
        <f>VLOOKUP(CONCATENATE(B14654,C14654,D14654),'EPA Source to Industry Map'!$D$2:$E$35,2,FALSE)</f>
        <v>chemicals 20</v>
      </c>
      <c r="J14654" s="4" t="str">
        <f t="shared" si="231"/>
        <v>F-gases</v>
      </c>
    </row>
    <row r="14655" spans="1:10" hidden="1" x14ac:dyDescent="0.25">
      <c r="A14655" t="s">
        <v>71</v>
      </c>
      <c r="B14655" t="s">
        <v>3</v>
      </c>
      <c r="C14655" t="s">
        <v>257</v>
      </c>
      <c r="D14655" t="s">
        <v>262</v>
      </c>
      <c r="E14655" t="s">
        <v>13</v>
      </c>
      <c r="F14655">
        <v>2004</v>
      </c>
      <c r="G14655">
        <v>6.6454190062539798E-4</v>
      </c>
      <c r="H14655">
        <f>IF(J14655="N2O",G14655/About!$A$75,IF('EPA non-CO2 Data'!J14655="CH4",'EPA non-CO2 Data'!G14655/About!$A$73,'EPA non-CO2 Data'!G14655))</f>
        <v>6.6454190062539798E-4</v>
      </c>
      <c r="I14655" s="4" t="str">
        <f>VLOOKUP(CONCATENATE(B14655,C14655,D14655),'EPA Source to Industry Map'!$D$2:$E$35,2,FALSE)</f>
        <v>chemicals 20</v>
      </c>
      <c r="J14655" s="4" t="str">
        <f t="shared" ref="J14655:J14718" si="232">IF(ISNUMBER(SEARCH("F",E14655)),"F-gases",E14655)</f>
        <v>F-gases</v>
      </c>
    </row>
    <row r="14656" spans="1:10" hidden="1" x14ac:dyDescent="0.25">
      <c r="A14656" t="s">
        <v>71</v>
      </c>
      <c r="B14656" t="s">
        <v>3</v>
      </c>
      <c r="C14656" t="s">
        <v>257</v>
      </c>
      <c r="D14656" t="s">
        <v>258</v>
      </c>
      <c r="E14656" t="s">
        <v>13</v>
      </c>
      <c r="F14656">
        <v>2005</v>
      </c>
      <c r="G14656">
        <v>1.1635905005228001E-2</v>
      </c>
      <c r="H14656">
        <f>IF(J14656="N2O",G14656/About!$A$75,IF('EPA non-CO2 Data'!J14656="CH4",'EPA non-CO2 Data'!G14656/About!$A$73,'EPA non-CO2 Data'!G14656))</f>
        <v>1.1635905005228001E-2</v>
      </c>
      <c r="I14656" s="4" t="str">
        <f>VLOOKUP(CONCATENATE(B14656,C14656,D14656),'EPA Source to Industry Map'!$D$2:$E$35,2,FALSE)</f>
        <v>chemicals 20</v>
      </c>
      <c r="J14656" s="4" t="str">
        <f t="shared" si="232"/>
        <v>F-gases</v>
      </c>
    </row>
    <row r="14657" spans="1:10" hidden="1" x14ac:dyDescent="0.25">
      <c r="A14657" t="s">
        <v>71</v>
      </c>
      <c r="B14657" t="s">
        <v>3</v>
      </c>
      <c r="C14657" t="s">
        <v>257</v>
      </c>
      <c r="D14657" t="s">
        <v>259</v>
      </c>
      <c r="E14657" t="s">
        <v>13</v>
      </c>
      <c r="F14657">
        <v>2005</v>
      </c>
      <c r="G14657">
        <v>7.7176377016651202E-4</v>
      </c>
      <c r="H14657">
        <f>IF(J14657="N2O",G14657/About!$A$75,IF('EPA non-CO2 Data'!J14657="CH4",'EPA non-CO2 Data'!G14657/About!$A$73,'EPA non-CO2 Data'!G14657))</f>
        <v>7.7176377016651202E-4</v>
      </c>
      <c r="I14657" s="4" t="str">
        <f>VLOOKUP(CONCATENATE(B14657,C14657,D14657),'EPA Source to Industry Map'!$D$2:$E$35,2,FALSE)</f>
        <v>chemicals 20</v>
      </c>
      <c r="J14657" s="4" t="str">
        <f t="shared" si="232"/>
        <v>F-gases</v>
      </c>
    </row>
    <row r="14658" spans="1:10" hidden="1" x14ac:dyDescent="0.25">
      <c r="A14658" t="s">
        <v>71</v>
      </c>
      <c r="B14658" t="s">
        <v>3</v>
      </c>
      <c r="C14658" t="s">
        <v>257</v>
      </c>
      <c r="D14658" t="s">
        <v>260</v>
      </c>
      <c r="E14658" t="s">
        <v>13</v>
      </c>
      <c r="F14658">
        <v>2005</v>
      </c>
      <c r="G14658">
        <v>1.4237380128197499E-3</v>
      </c>
      <c r="H14658">
        <f>IF(J14658="N2O",G14658/About!$A$75,IF('EPA non-CO2 Data'!J14658="CH4",'EPA non-CO2 Data'!G14658/About!$A$73,'EPA non-CO2 Data'!G14658))</f>
        <v>1.4237380128197499E-3</v>
      </c>
      <c r="I14658" s="4" t="str">
        <f>VLOOKUP(CONCATENATE(B14658,C14658,D14658),'EPA Source to Industry Map'!$D$2:$E$35,2,FALSE)</f>
        <v>chemicals 20</v>
      </c>
      <c r="J14658" s="4" t="str">
        <f t="shared" si="232"/>
        <v>F-gases</v>
      </c>
    </row>
    <row r="14659" spans="1:10" hidden="1" x14ac:dyDescent="0.25">
      <c r="A14659" t="s">
        <v>71</v>
      </c>
      <c r="B14659" t="s">
        <v>3</v>
      </c>
      <c r="C14659" t="s">
        <v>257</v>
      </c>
      <c r="D14659" t="s">
        <v>261</v>
      </c>
      <c r="E14659" t="s">
        <v>13</v>
      </c>
      <c r="F14659">
        <v>2005</v>
      </c>
      <c r="G14659">
        <v>7.7794834786877695E-2</v>
      </c>
      <c r="H14659">
        <f>IF(J14659="N2O",G14659/About!$A$75,IF('EPA non-CO2 Data'!J14659="CH4",'EPA non-CO2 Data'!G14659/About!$A$73,'EPA non-CO2 Data'!G14659))</f>
        <v>7.7794834786877695E-2</v>
      </c>
      <c r="I14659" s="4" t="str">
        <f>VLOOKUP(CONCATENATE(B14659,C14659,D14659),'EPA Source to Industry Map'!$D$2:$E$35,2,FALSE)</f>
        <v>chemicals 20</v>
      </c>
      <c r="J14659" s="4" t="str">
        <f t="shared" si="232"/>
        <v>F-gases</v>
      </c>
    </row>
    <row r="14660" spans="1:10" hidden="1" x14ac:dyDescent="0.25">
      <c r="A14660" t="s">
        <v>71</v>
      </c>
      <c r="B14660" t="s">
        <v>3</v>
      </c>
      <c r="C14660" t="s">
        <v>257</v>
      </c>
      <c r="D14660" t="s">
        <v>262</v>
      </c>
      <c r="E14660" t="s">
        <v>13</v>
      </c>
      <c r="F14660">
        <v>2005</v>
      </c>
      <c r="G14660">
        <v>7.8669256325802298E-4</v>
      </c>
      <c r="H14660">
        <f>IF(J14660="N2O",G14660/About!$A$75,IF('EPA non-CO2 Data'!J14660="CH4",'EPA non-CO2 Data'!G14660/About!$A$73,'EPA non-CO2 Data'!G14660))</f>
        <v>7.8669256325802298E-4</v>
      </c>
      <c r="I14660" s="4" t="str">
        <f>VLOOKUP(CONCATENATE(B14660,C14660,D14660),'EPA Source to Industry Map'!$D$2:$E$35,2,FALSE)</f>
        <v>chemicals 20</v>
      </c>
      <c r="J14660" s="4" t="str">
        <f t="shared" si="232"/>
        <v>F-gases</v>
      </c>
    </row>
    <row r="14661" spans="1:10" hidden="1" x14ac:dyDescent="0.25">
      <c r="A14661" t="s">
        <v>71</v>
      </c>
      <c r="B14661" t="s">
        <v>3</v>
      </c>
      <c r="C14661" t="s">
        <v>257</v>
      </c>
      <c r="D14661" t="s">
        <v>258</v>
      </c>
      <c r="E14661" t="s">
        <v>13</v>
      </c>
      <c r="F14661">
        <v>2006</v>
      </c>
      <c r="G14661">
        <v>1.5915212491941E-2</v>
      </c>
      <c r="H14661">
        <f>IF(J14661="N2O",G14661/About!$A$75,IF('EPA non-CO2 Data'!J14661="CH4",'EPA non-CO2 Data'!G14661/About!$A$73,'EPA non-CO2 Data'!G14661))</f>
        <v>1.5915212491941E-2</v>
      </c>
      <c r="I14661" s="4" t="str">
        <f>VLOOKUP(CONCATENATE(B14661,C14661,D14661),'EPA Source to Industry Map'!$D$2:$E$35,2,FALSE)</f>
        <v>chemicals 20</v>
      </c>
      <c r="J14661" s="4" t="str">
        <f t="shared" si="232"/>
        <v>F-gases</v>
      </c>
    </row>
    <row r="14662" spans="1:10" hidden="1" x14ac:dyDescent="0.25">
      <c r="A14662" t="s">
        <v>71</v>
      </c>
      <c r="B14662" t="s">
        <v>3</v>
      </c>
      <c r="C14662" t="s">
        <v>257</v>
      </c>
      <c r="D14662" t="s">
        <v>259</v>
      </c>
      <c r="E14662" t="s">
        <v>13</v>
      </c>
      <c r="F14662">
        <v>2006</v>
      </c>
      <c r="G14662">
        <v>1.0767118653376301E-3</v>
      </c>
      <c r="H14662">
        <f>IF(J14662="N2O",G14662/About!$A$75,IF('EPA non-CO2 Data'!J14662="CH4",'EPA non-CO2 Data'!G14662/About!$A$73,'EPA non-CO2 Data'!G14662))</f>
        <v>1.0767118653376301E-3</v>
      </c>
      <c r="I14662" s="4" t="str">
        <f>VLOOKUP(CONCATENATE(B14662,C14662,D14662),'EPA Source to Industry Map'!$D$2:$E$35,2,FALSE)</f>
        <v>chemicals 20</v>
      </c>
      <c r="J14662" s="4" t="str">
        <f t="shared" si="232"/>
        <v>F-gases</v>
      </c>
    </row>
    <row r="14663" spans="1:10" hidden="1" x14ac:dyDescent="0.25">
      <c r="A14663" t="s">
        <v>71</v>
      </c>
      <c r="B14663" t="s">
        <v>3</v>
      </c>
      <c r="C14663" t="s">
        <v>257</v>
      </c>
      <c r="D14663" t="s">
        <v>260</v>
      </c>
      <c r="E14663" t="s">
        <v>13</v>
      </c>
      <c r="F14663">
        <v>2006</v>
      </c>
      <c r="G14663">
        <v>2.2374145484739898E-3</v>
      </c>
      <c r="H14663">
        <f>IF(J14663="N2O",G14663/About!$A$75,IF('EPA non-CO2 Data'!J14663="CH4",'EPA non-CO2 Data'!G14663/About!$A$73,'EPA non-CO2 Data'!G14663))</f>
        <v>2.2374145484739898E-3</v>
      </c>
      <c r="I14663" s="4" t="str">
        <f>VLOOKUP(CONCATENATE(B14663,C14663,D14663),'EPA Source to Industry Map'!$D$2:$E$35,2,FALSE)</f>
        <v>chemicals 20</v>
      </c>
      <c r="J14663" s="4" t="str">
        <f t="shared" si="232"/>
        <v>F-gases</v>
      </c>
    </row>
    <row r="14664" spans="1:10" hidden="1" x14ac:dyDescent="0.25">
      <c r="A14664" t="s">
        <v>71</v>
      </c>
      <c r="B14664" t="s">
        <v>3</v>
      </c>
      <c r="C14664" t="s">
        <v>257</v>
      </c>
      <c r="D14664" t="s">
        <v>261</v>
      </c>
      <c r="E14664" t="s">
        <v>13</v>
      </c>
      <c r="F14664">
        <v>2006</v>
      </c>
      <c r="G14664">
        <v>0.103247657456205</v>
      </c>
      <c r="H14664">
        <f>IF(J14664="N2O",G14664/About!$A$75,IF('EPA non-CO2 Data'!J14664="CH4",'EPA non-CO2 Data'!G14664/About!$A$73,'EPA non-CO2 Data'!G14664))</f>
        <v>0.103247657456205</v>
      </c>
      <c r="I14664" s="4" t="str">
        <f>VLOOKUP(CONCATENATE(B14664,C14664,D14664),'EPA Source to Industry Map'!$D$2:$E$35,2,FALSE)</f>
        <v>chemicals 20</v>
      </c>
      <c r="J14664" s="4" t="str">
        <f t="shared" si="232"/>
        <v>F-gases</v>
      </c>
    </row>
    <row r="14665" spans="1:10" hidden="1" x14ac:dyDescent="0.25">
      <c r="A14665" t="s">
        <v>71</v>
      </c>
      <c r="B14665" t="s">
        <v>3</v>
      </c>
      <c r="C14665" t="s">
        <v>257</v>
      </c>
      <c r="D14665" t="s">
        <v>262</v>
      </c>
      <c r="E14665" t="s">
        <v>13</v>
      </c>
      <c r="F14665">
        <v>2006</v>
      </c>
      <c r="G14665">
        <v>1.00599760920235E-3</v>
      </c>
      <c r="H14665">
        <f>IF(J14665="N2O",G14665/About!$A$75,IF('EPA non-CO2 Data'!J14665="CH4",'EPA non-CO2 Data'!G14665/About!$A$73,'EPA non-CO2 Data'!G14665))</f>
        <v>1.00599760920235E-3</v>
      </c>
      <c r="I14665" s="4" t="str">
        <f>VLOOKUP(CONCATENATE(B14665,C14665,D14665),'EPA Source to Industry Map'!$D$2:$E$35,2,FALSE)</f>
        <v>chemicals 20</v>
      </c>
      <c r="J14665" s="4" t="str">
        <f t="shared" si="232"/>
        <v>F-gases</v>
      </c>
    </row>
    <row r="14666" spans="1:10" hidden="1" x14ac:dyDescent="0.25">
      <c r="A14666" t="s">
        <v>71</v>
      </c>
      <c r="B14666" t="s">
        <v>3</v>
      </c>
      <c r="C14666" t="s">
        <v>257</v>
      </c>
      <c r="D14666" t="s">
        <v>258</v>
      </c>
      <c r="E14666" t="s">
        <v>13</v>
      </c>
      <c r="F14666">
        <v>2007</v>
      </c>
      <c r="G14666">
        <v>1.8567261452241701E-2</v>
      </c>
      <c r="H14666">
        <f>IF(J14666="N2O",G14666/About!$A$75,IF('EPA non-CO2 Data'!J14666="CH4",'EPA non-CO2 Data'!G14666/About!$A$73,'EPA non-CO2 Data'!G14666))</f>
        <v>1.8567261452241701E-2</v>
      </c>
      <c r="I14666" s="4" t="str">
        <f>VLOOKUP(CONCATENATE(B14666,C14666,D14666),'EPA Source to Industry Map'!$D$2:$E$35,2,FALSE)</f>
        <v>chemicals 20</v>
      </c>
      <c r="J14666" s="4" t="str">
        <f t="shared" si="232"/>
        <v>F-gases</v>
      </c>
    </row>
    <row r="14667" spans="1:10" hidden="1" x14ac:dyDescent="0.25">
      <c r="A14667" t="s">
        <v>71</v>
      </c>
      <c r="B14667" t="s">
        <v>3</v>
      </c>
      <c r="C14667" t="s">
        <v>257</v>
      </c>
      <c r="D14667" t="s">
        <v>259</v>
      </c>
      <c r="E14667" t="s">
        <v>13</v>
      </c>
      <c r="F14667">
        <v>2007</v>
      </c>
      <c r="G14667">
        <v>1.2756581636802599E-3</v>
      </c>
      <c r="H14667">
        <f>IF(J14667="N2O",G14667/About!$A$75,IF('EPA non-CO2 Data'!J14667="CH4",'EPA non-CO2 Data'!G14667/About!$A$73,'EPA non-CO2 Data'!G14667))</f>
        <v>1.2756581636802599E-3</v>
      </c>
      <c r="I14667" s="4" t="str">
        <f>VLOOKUP(CONCATENATE(B14667,C14667,D14667),'EPA Source to Industry Map'!$D$2:$E$35,2,FALSE)</f>
        <v>chemicals 20</v>
      </c>
      <c r="J14667" s="4" t="str">
        <f t="shared" si="232"/>
        <v>F-gases</v>
      </c>
    </row>
    <row r="14668" spans="1:10" hidden="1" x14ac:dyDescent="0.25">
      <c r="A14668" t="s">
        <v>71</v>
      </c>
      <c r="B14668" t="s">
        <v>3</v>
      </c>
      <c r="C14668" t="s">
        <v>257</v>
      </c>
      <c r="D14668" t="s">
        <v>260</v>
      </c>
      <c r="E14668" t="s">
        <v>13</v>
      </c>
      <c r="F14668">
        <v>2007</v>
      </c>
      <c r="G14668">
        <v>2.8784640860818498E-3</v>
      </c>
      <c r="H14668">
        <f>IF(J14668="N2O",G14668/About!$A$75,IF('EPA non-CO2 Data'!J14668="CH4",'EPA non-CO2 Data'!G14668/About!$A$73,'EPA non-CO2 Data'!G14668))</f>
        <v>2.8784640860818498E-3</v>
      </c>
      <c r="I14668" s="4" t="str">
        <f>VLOOKUP(CONCATENATE(B14668,C14668,D14668),'EPA Source to Industry Map'!$D$2:$E$35,2,FALSE)</f>
        <v>chemicals 20</v>
      </c>
      <c r="J14668" s="4" t="str">
        <f t="shared" si="232"/>
        <v>F-gases</v>
      </c>
    </row>
    <row r="14669" spans="1:10" hidden="1" x14ac:dyDescent="0.25">
      <c r="A14669" t="s">
        <v>71</v>
      </c>
      <c r="B14669" t="s">
        <v>3</v>
      </c>
      <c r="C14669" t="s">
        <v>257</v>
      </c>
      <c r="D14669" t="s">
        <v>261</v>
      </c>
      <c r="E14669" t="s">
        <v>13</v>
      </c>
      <c r="F14669">
        <v>2007</v>
      </c>
      <c r="G14669">
        <v>0.117532776236371</v>
      </c>
      <c r="H14669">
        <f>IF(J14669="N2O",G14669/About!$A$75,IF('EPA non-CO2 Data'!J14669="CH4",'EPA non-CO2 Data'!G14669/About!$A$73,'EPA non-CO2 Data'!G14669))</f>
        <v>0.117532776236371</v>
      </c>
      <c r="I14669" s="4" t="str">
        <f>VLOOKUP(CONCATENATE(B14669,C14669,D14669),'EPA Source to Industry Map'!$D$2:$E$35,2,FALSE)</f>
        <v>chemicals 20</v>
      </c>
      <c r="J14669" s="4" t="str">
        <f t="shared" si="232"/>
        <v>F-gases</v>
      </c>
    </row>
    <row r="14670" spans="1:10" hidden="1" x14ac:dyDescent="0.25">
      <c r="A14670" t="s">
        <v>71</v>
      </c>
      <c r="B14670" t="s">
        <v>3</v>
      </c>
      <c r="C14670" t="s">
        <v>257</v>
      </c>
      <c r="D14670" t="s">
        <v>262</v>
      </c>
      <c r="E14670" t="s">
        <v>13</v>
      </c>
      <c r="F14670">
        <v>2007</v>
      </c>
      <c r="G14670">
        <v>1.1088937492451699E-3</v>
      </c>
      <c r="H14670">
        <f>IF(J14670="N2O",G14670/About!$A$75,IF('EPA non-CO2 Data'!J14670="CH4",'EPA non-CO2 Data'!G14670/About!$A$73,'EPA non-CO2 Data'!G14670))</f>
        <v>1.1088937492451699E-3</v>
      </c>
      <c r="I14670" s="4" t="str">
        <f>VLOOKUP(CONCATENATE(B14670,C14670,D14670),'EPA Source to Industry Map'!$D$2:$E$35,2,FALSE)</f>
        <v>chemicals 20</v>
      </c>
      <c r="J14670" s="4" t="str">
        <f t="shared" si="232"/>
        <v>F-gases</v>
      </c>
    </row>
    <row r="14671" spans="1:10" hidden="1" x14ac:dyDescent="0.25">
      <c r="A14671" t="s">
        <v>71</v>
      </c>
      <c r="B14671" t="s">
        <v>3</v>
      </c>
      <c r="C14671" t="s">
        <v>257</v>
      </c>
      <c r="D14671" t="s">
        <v>258</v>
      </c>
      <c r="E14671" t="s">
        <v>13</v>
      </c>
      <c r="F14671">
        <v>2008</v>
      </c>
      <c r="G14671">
        <v>2.2512620844691699E-2</v>
      </c>
      <c r="H14671">
        <f>IF(J14671="N2O",G14671/About!$A$75,IF('EPA non-CO2 Data'!J14671="CH4",'EPA non-CO2 Data'!G14671/About!$A$73,'EPA non-CO2 Data'!G14671))</f>
        <v>2.2512620844691699E-2</v>
      </c>
      <c r="I14671" s="4" t="str">
        <f>VLOOKUP(CONCATENATE(B14671,C14671,D14671),'EPA Source to Industry Map'!$D$2:$E$35,2,FALSE)</f>
        <v>chemicals 20</v>
      </c>
      <c r="J14671" s="4" t="str">
        <f t="shared" si="232"/>
        <v>F-gases</v>
      </c>
    </row>
    <row r="14672" spans="1:10" hidden="1" x14ac:dyDescent="0.25">
      <c r="A14672" t="s">
        <v>71</v>
      </c>
      <c r="B14672" t="s">
        <v>3</v>
      </c>
      <c r="C14672" t="s">
        <v>257</v>
      </c>
      <c r="D14672" t="s">
        <v>259</v>
      </c>
      <c r="E14672" t="s">
        <v>13</v>
      </c>
      <c r="F14672">
        <v>2008</v>
      </c>
      <c r="G14672">
        <v>1.56594992941221E-3</v>
      </c>
      <c r="H14672">
        <f>IF(J14672="N2O",G14672/About!$A$75,IF('EPA non-CO2 Data'!J14672="CH4",'EPA non-CO2 Data'!G14672/About!$A$73,'EPA non-CO2 Data'!G14672))</f>
        <v>1.56594992941221E-3</v>
      </c>
      <c r="I14672" s="4" t="str">
        <f>VLOOKUP(CONCATENATE(B14672,C14672,D14672),'EPA Source to Industry Map'!$D$2:$E$35,2,FALSE)</f>
        <v>chemicals 20</v>
      </c>
      <c r="J14672" s="4" t="str">
        <f t="shared" si="232"/>
        <v>F-gases</v>
      </c>
    </row>
    <row r="14673" spans="1:10" hidden="1" x14ac:dyDescent="0.25">
      <c r="A14673" t="s">
        <v>71</v>
      </c>
      <c r="B14673" t="s">
        <v>3</v>
      </c>
      <c r="C14673" t="s">
        <v>257</v>
      </c>
      <c r="D14673" t="s">
        <v>260</v>
      </c>
      <c r="E14673" t="s">
        <v>13</v>
      </c>
      <c r="F14673">
        <v>2008</v>
      </c>
      <c r="G14673">
        <v>3.7542012602011302E-3</v>
      </c>
      <c r="H14673">
        <f>IF(J14673="N2O",G14673/About!$A$75,IF('EPA non-CO2 Data'!J14673="CH4",'EPA non-CO2 Data'!G14673/About!$A$73,'EPA non-CO2 Data'!G14673))</f>
        <v>3.7542012602011302E-3</v>
      </c>
      <c r="I14673" s="4" t="str">
        <f>VLOOKUP(CONCATENATE(B14673,C14673,D14673),'EPA Source to Industry Map'!$D$2:$E$35,2,FALSE)</f>
        <v>chemicals 20</v>
      </c>
      <c r="J14673" s="4" t="str">
        <f t="shared" si="232"/>
        <v>F-gases</v>
      </c>
    </row>
    <row r="14674" spans="1:10" hidden="1" x14ac:dyDescent="0.25">
      <c r="A14674" t="s">
        <v>71</v>
      </c>
      <c r="B14674" t="s">
        <v>3</v>
      </c>
      <c r="C14674" t="s">
        <v>257</v>
      </c>
      <c r="D14674" t="s">
        <v>261</v>
      </c>
      <c r="E14674" t="s">
        <v>13</v>
      </c>
      <c r="F14674">
        <v>2008</v>
      </c>
      <c r="G14674">
        <v>0.139632546411536</v>
      </c>
      <c r="H14674">
        <f>IF(J14674="N2O",G14674/About!$A$75,IF('EPA non-CO2 Data'!J14674="CH4",'EPA non-CO2 Data'!G14674/About!$A$73,'EPA non-CO2 Data'!G14674))</f>
        <v>0.139632546411536</v>
      </c>
      <c r="I14674" s="4" t="str">
        <f>VLOOKUP(CONCATENATE(B14674,C14674,D14674),'EPA Source to Industry Map'!$D$2:$E$35,2,FALSE)</f>
        <v>chemicals 20</v>
      </c>
      <c r="J14674" s="4" t="str">
        <f t="shared" si="232"/>
        <v>F-gases</v>
      </c>
    </row>
    <row r="14675" spans="1:10" hidden="1" x14ac:dyDescent="0.25">
      <c r="A14675" t="s">
        <v>71</v>
      </c>
      <c r="B14675" t="s">
        <v>3</v>
      </c>
      <c r="C14675" t="s">
        <v>257</v>
      </c>
      <c r="D14675" t="s">
        <v>262</v>
      </c>
      <c r="E14675" t="s">
        <v>13</v>
      </c>
      <c r="F14675">
        <v>2008</v>
      </c>
      <c r="G14675">
        <v>1.28077860774935E-3</v>
      </c>
      <c r="H14675">
        <f>IF(J14675="N2O",G14675/About!$A$75,IF('EPA non-CO2 Data'!J14675="CH4",'EPA non-CO2 Data'!G14675/About!$A$73,'EPA non-CO2 Data'!G14675))</f>
        <v>1.28077860774935E-3</v>
      </c>
      <c r="I14675" s="4" t="str">
        <f>VLOOKUP(CONCATENATE(B14675,C14675,D14675),'EPA Source to Industry Map'!$D$2:$E$35,2,FALSE)</f>
        <v>chemicals 20</v>
      </c>
      <c r="J14675" s="4" t="str">
        <f t="shared" si="232"/>
        <v>F-gases</v>
      </c>
    </row>
    <row r="14676" spans="1:10" hidden="1" x14ac:dyDescent="0.25">
      <c r="A14676" t="s">
        <v>71</v>
      </c>
      <c r="B14676" t="s">
        <v>3</v>
      </c>
      <c r="C14676" t="s">
        <v>257</v>
      </c>
      <c r="D14676" t="s">
        <v>258</v>
      </c>
      <c r="E14676" t="s">
        <v>13</v>
      </c>
      <c r="F14676">
        <v>2009</v>
      </c>
      <c r="G14676">
        <v>2.56121806569444E-2</v>
      </c>
      <c r="H14676">
        <f>IF(J14676="N2O",G14676/About!$A$75,IF('EPA non-CO2 Data'!J14676="CH4",'EPA non-CO2 Data'!G14676/About!$A$73,'EPA non-CO2 Data'!G14676))</f>
        <v>2.56121806569444E-2</v>
      </c>
      <c r="I14676" s="4" t="str">
        <f>VLOOKUP(CONCATENATE(B14676,C14676,D14676),'EPA Source to Industry Map'!$D$2:$E$35,2,FALSE)</f>
        <v>chemicals 20</v>
      </c>
      <c r="J14676" s="4" t="str">
        <f t="shared" si="232"/>
        <v>F-gases</v>
      </c>
    </row>
    <row r="14677" spans="1:10" hidden="1" x14ac:dyDescent="0.25">
      <c r="A14677" t="s">
        <v>71</v>
      </c>
      <c r="B14677" t="s">
        <v>3</v>
      </c>
      <c r="C14677" t="s">
        <v>257</v>
      </c>
      <c r="D14677" t="s">
        <v>259</v>
      </c>
      <c r="E14677" t="s">
        <v>13</v>
      </c>
      <c r="F14677">
        <v>2009</v>
      </c>
      <c r="G14677">
        <v>1.79966794258057E-3</v>
      </c>
      <c r="H14677">
        <f>IF(J14677="N2O",G14677/About!$A$75,IF('EPA non-CO2 Data'!J14677="CH4",'EPA non-CO2 Data'!G14677/About!$A$73,'EPA non-CO2 Data'!G14677))</f>
        <v>1.79966794258057E-3</v>
      </c>
      <c r="I14677" s="4" t="str">
        <f>VLOOKUP(CONCATENATE(B14677,C14677,D14677),'EPA Source to Industry Map'!$D$2:$E$35,2,FALSE)</f>
        <v>chemicals 20</v>
      </c>
      <c r="J14677" s="4" t="str">
        <f t="shared" si="232"/>
        <v>F-gases</v>
      </c>
    </row>
    <row r="14678" spans="1:10" hidden="1" x14ac:dyDescent="0.25">
      <c r="A14678" t="s">
        <v>71</v>
      </c>
      <c r="B14678" t="s">
        <v>3</v>
      </c>
      <c r="C14678" t="s">
        <v>257</v>
      </c>
      <c r="D14678" t="s">
        <v>260</v>
      </c>
      <c r="E14678" t="s">
        <v>13</v>
      </c>
      <c r="F14678">
        <v>2009</v>
      </c>
      <c r="G14678">
        <v>4.5199216361887897E-3</v>
      </c>
      <c r="H14678">
        <f>IF(J14678="N2O",G14678/About!$A$75,IF('EPA non-CO2 Data'!J14678="CH4",'EPA non-CO2 Data'!G14678/About!$A$73,'EPA non-CO2 Data'!G14678))</f>
        <v>4.5199216361887897E-3</v>
      </c>
      <c r="I14678" s="4" t="str">
        <f>VLOOKUP(CONCATENATE(B14678,C14678,D14678),'EPA Source to Industry Map'!$D$2:$E$35,2,FALSE)</f>
        <v>chemicals 20</v>
      </c>
      <c r="J14678" s="4" t="str">
        <f t="shared" si="232"/>
        <v>F-gases</v>
      </c>
    </row>
    <row r="14679" spans="1:10" hidden="1" x14ac:dyDescent="0.25">
      <c r="A14679" t="s">
        <v>71</v>
      </c>
      <c r="B14679" t="s">
        <v>3</v>
      </c>
      <c r="C14679" t="s">
        <v>257</v>
      </c>
      <c r="D14679" t="s">
        <v>261</v>
      </c>
      <c r="E14679" t="s">
        <v>13</v>
      </c>
      <c r="F14679">
        <v>2009</v>
      </c>
      <c r="G14679">
        <v>0.15614855630052399</v>
      </c>
      <c r="H14679">
        <f>IF(J14679="N2O",G14679/About!$A$75,IF('EPA non-CO2 Data'!J14679="CH4",'EPA non-CO2 Data'!G14679/About!$A$73,'EPA non-CO2 Data'!G14679))</f>
        <v>0.15614855630052399</v>
      </c>
      <c r="I14679" s="4" t="str">
        <f>VLOOKUP(CONCATENATE(B14679,C14679,D14679),'EPA Source to Industry Map'!$D$2:$E$35,2,FALSE)</f>
        <v>chemicals 20</v>
      </c>
      <c r="J14679" s="4" t="str">
        <f t="shared" si="232"/>
        <v>F-gases</v>
      </c>
    </row>
    <row r="14680" spans="1:10" hidden="1" x14ac:dyDescent="0.25">
      <c r="A14680" t="s">
        <v>71</v>
      </c>
      <c r="B14680" t="s">
        <v>3</v>
      </c>
      <c r="C14680" t="s">
        <v>257</v>
      </c>
      <c r="D14680" t="s">
        <v>262</v>
      </c>
      <c r="E14680" t="s">
        <v>13</v>
      </c>
      <c r="F14680">
        <v>2009</v>
      </c>
      <c r="G14680">
        <v>1.3970551905527E-3</v>
      </c>
      <c r="H14680">
        <f>IF(J14680="N2O",G14680/About!$A$75,IF('EPA non-CO2 Data'!J14680="CH4",'EPA non-CO2 Data'!G14680/About!$A$73,'EPA non-CO2 Data'!G14680))</f>
        <v>1.3970551905527E-3</v>
      </c>
      <c r="I14680" s="4" t="str">
        <f>VLOOKUP(CONCATENATE(B14680,C14680,D14680),'EPA Source to Industry Map'!$D$2:$E$35,2,FALSE)</f>
        <v>chemicals 20</v>
      </c>
      <c r="J14680" s="4" t="str">
        <f t="shared" si="232"/>
        <v>F-gases</v>
      </c>
    </row>
    <row r="14681" spans="1:10" hidden="1" x14ac:dyDescent="0.25">
      <c r="A14681" t="s">
        <v>71</v>
      </c>
      <c r="B14681" t="s">
        <v>3</v>
      </c>
      <c r="C14681" t="s">
        <v>257</v>
      </c>
      <c r="D14681" t="s">
        <v>258</v>
      </c>
      <c r="E14681" t="s">
        <v>13</v>
      </c>
      <c r="F14681">
        <v>2010</v>
      </c>
      <c r="G14681">
        <v>2.8972862181551699E-2</v>
      </c>
      <c r="H14681">
        <f>IF(J14681="N2O",G14681/About!$A$75,IF('EPA non-CO2 Data'!J14681="CH4",'EPA non-CO2 Data'!G14681/About!$A$73,'EPA non-CO2 Data'!G14681))</f>
        <v>2.8972862181551699E-2</v>
      </c>
      <c r="I14681" s="4" t="str">
        <f>VLOOKUP(CONCATENATE(B14681,C14681,D14681),'EPA Source to Industry Map'!$D$2:$E$35,2,FALSE)</f>
        <v>chemicals 20</v>
      </c>
      <c r="J14681" s="4" t="str">
        <f t="shared" si="232"/>
        <v>F-gases</v>
      </c>
    </row>
    <row r="14682" spans="1:10" hidden="1" x14ac:dyDescent="0.25">
      <c r="A14682" t="s">
        <v>71</v>
      </c>
      <c r="B14682" t="s">
        <v>3</v>
      </c>
      <c r="C14682" t="s">
        <v>257</v>
      </c>
      <c r="D14682" t="s">
        <v>259</v>
      </c>
      <c r="E14682" t="s">
        <v>13</v>
      </c>
      <c r="F14682">
        <v>2010</v>
      </c>
      <c r="G14682">
        <v>2.0530614481496399E-3</v>
      </c>
      <c r="H14682">
        <f>IF(J14682="N2O",G14682/About!$A$75,IF('EPA non-CO2 Data'!J14682="CH4",'EPA non-CO2 Data'!G14682/About!$A$73,'EPA non-CO2 Data'!G14682))</f>
        <v>2.0530614481496399E-3</v>
      </c>
      <c r="I14682" s="4" t="str">
        <f>VLOOKUP(CONCATENATE(B14682,C14682,D14682),'EPA Source to Industry Map'!$D$2:$E$35,2,FALSE)</f>
        <v>chemicals 20</v>
      </c>
      <c r="J14682" s="4" t="str">
        <f t="shared" si="232"/>
        <v>F-gases</v>
      </c>
    </row>
    <row r="14683" spans="1:10" hidden="1" x14ac:dyDescent="0.25">
      <c r="A14683" t="s">
        <v>71</v>
      </c>
      <c r="B14683" t="s">
        <v>3</v>
      </c>
      <c r="C14683" t="s">
        <v>257</v>
      </c>
      <c r="D14683" t="s">
        <v>260</v>
      </c>
      <c r="E14683" t="s">
        <v>13</v>
      </c>
      <c r="F14683">
        <v>2010</v>
      </c>
      <c r="G14683">
        <v>5.3499572629813101E-3</v>
      </c>
      <c r="H14683">
        <f>IF(J14683="N2O",G14683/About!$A$75,IF('EPA non-CO2 Data'!J14683="CH4",'EPA non-CO2 Data'!G14683/About!$A$73,'EPA non-CO2 Data'!G14683))</f>
        <v>5.3499572629813101E-3</v>
      </c>
      <c r="I14683" s="4" t="str">
        <f>VLOOKUP(CONCATENATE(B14683,C14683,D14683),'EPA Source to Industry Map'!$D$2:$E$35,2,FALSE)</f>
        <v>chemicals 20</v>
      </c>
      <c r="J14683" s="4" t="str">
        <f t="shared" si="232"/>
        <v>F-gases</v>
      </c>
    </row>
    <row r="14684" spans="1:10" hidden="1" x14ac:dyDescent="0.25">
      <c r="A14684" t="s">
        <v>71</v>
      </c>
      <c r="B14684" t="s">
        <v>3</v>
      </c>
      <c r="C14684" t="s">
        <v>257</v>
      </c>
      <c r="D14684" t="s">
        <v>261</v>
      </c>
      <c r="E14684" t="s">
        <v>13</v>
      </c>
      <c r="F14684">
        <v>2010</v>
      </c>
      <c r="G14684">
        <v>0.17405805120628101</v>
      </c>
      <c r="H14684">
        <f>IF(J14684="N2O",G14684/About!$A$75,IF('EPA non-CO2 Data'!J14684="CH4",'EPA non-CO2 Data'!G14684/About!$A$73,'EPA non-CO2 Data'!G14684))</f>
        <v>0.17405805120628101</v>
      </c>
      <c r="I14684" s="4" t="str">
        <f>VLOOKUP(CONCATENATE(B14684,C14684,D14684),'EPA Source to Industry Map'!$D$2:$E$35,2,FALSE)</f>
        <v>chemicals 20</v>
      </c>
      <c r="J14684" s="4" t="str">
        <f t="shared" si="232"/>
        <v>F-gases</v>
      </c>
    </row>
    <row r="14685" spans="1:10" hidden="1" x14ac:dyDescent="0.25">
      <c r="A14685" t="s">
        <v>71</v>
      </c>
      <c r="B14685" t="s">
        <v>3</v>
      </c>
      <c r="C14685" t="s">
        <v>257</v>
      </c>
      <c r="D14685" t="s">
        <v>262</v>
      </c>
      <c r="E14685" t="s">
        <v>13</v>
      </c>
      <c r="F14685">
        <v>2010</v>
      </c>
      <c r="G14685">
        <v>1.5231739769961099E-3</v>
      </c>
      <c r="H14685">
        <f>IF(J14685="N2O",G14685/About!$A$75,IF('EPA non-CO2 Data'!J14685="CH4",'EPA non-CO2 Data'!G14685/About!$A$73,'EPA non-CO2 Data'!G14685))</f>
        <v>1.5231739769961099E-3</v>
      </c>
      <c r="I14685" s="4" t="str">
        <f>VLOOKUP(CONCATENATE(B14685,C14685,D14685),'EPA Source to Industry Map'!$D$2:$E$35,2,FALSE)</f>
        <v>chemicals 20</v>
      </c>
      <c r="J14685" s="4" t="str">
        <f t="shared" si="232"/>
        <v>F-gases</v>
      </c>
    </row>
    <row r="14686" spans="1:10" hidden="1" x14ac:dyDescent="0.25">
      <c r="A14686" t="s">
        <v>71</v>
      </c>
      <c r="B14686" t="s">
        <v>3</v>
      </c>
      <c r="C14686" t="s">
        <v>257</v>
      </c>
      <c r="D14686" t="s">
        <v>258</v>
      </c>
      <c r="E14686" t="s">
        <v>13</v>
      </c>
      <c r="F14686">
        <v>2011</v>
      </c>
      <c r="G14686">
        <v>3.1857881781536798E-2</v>
      </c>
      <c r="H14686">
        <f>IF(J14686="N2O",G14686/About!$A$75,IF('EPA non-CO2 Data'!J14686="CH4",'EPA non-CO2 Data'!G14686/About!$A$73,'EPA non-CO2 Data'!G14686))</f>
        <v>3.1857881781536798E-2</v>
      </c>
      <c r="I14686" s="4" t="str">
        <f>VLOOKUP(CONCATENATE(B14686,C14686,D14686),'EPA Source to Industry Map'!$D$2:$E$35,2,FALSE)</f>
        <v>chemicals 20</v>
      </c>
      <c r="J14686" s="4" t="str">
        <f t="shared" si="232"/>
        <v>F-gases</v>
      </c>
    </row>
    <row r="14687" spans="1:10" hidden="1" x14ac:dyDescent="0.25">
      <c r="A14687" t="s">
        <v>71</v>
      </c>
      <c r="B14687" t="s">
        <v>3</v>
      </c>
      <c r="C14687" t="s">
        <v>257</v>
      </c>
      <c r="D14687" t="s">
        <v>259</v>
      </c>
      <c r="E14687" t="s">
        <v>13</v>
      </c>
      <c r="F14687">
        <v>2011</v>
      </c>
      <c r="G14687">
        <v>2.4488151991224399E-3</v>
      </c>
      <c r="H14687">
        <f>IF(J14687="N2O",G14687/About!$A$75,IF('EPA non-CO2 Data'!J14687="CH4",'EPA non-CO2 Data'!G14687/About!$A$73,'EPA non-CO2 Data'!G14687))</f>
        <v>2.4488151991224399E-3</v>
      </c>
      <c r="I14687" s="4" t="str">
        <f>VLOOKUP(CONCATENATE(B14687,C14687,D14687),'EPA Source to Industry Map'!$D$2:$E$35,2,FALSE)</f>
        <v>chemicals 20</v>
      </c>
      <c r="J14687" s="4" t="str">
        <f t="shared" si="232"/>
        <v>F-gases</v>
      </c>
    </row>
    <row r="14688" spans="1:10" hidden="1" x14ac:dyDescent="0.25">
      <c r="A14688" t="s">
        <v>71</v>
      </c>
      <c r="B14688" t="s">
        <v>3</v>
      </c>
      <c r="C14688" t="s">
        <v>257</v>
      </c>
      <c r="D14688" t="s">
        <v>260</v>
      </c>
      <c r="E14688" t="s">
        <v>13</v>
      </c>
      <c r="F14688">
        <v>2011</v>
      </c>
      <c r="G14688">
        <v>6.3373235440467596E-3</v>
      </c>
      <c r="H14688">
        <f>IF(J14688="N2O",G14688/About!$A$75,IF('EPA non-CO2 Data'!J14688="CH4",'EPA non-CO2 Data'!G14688/About!$A$73,'EPA non-CO2 Data'!G14688))</f>
        <v>6.3373235440467596E-3</v>
      </c>
      <c r="I14688" s="4" t="str">
        <f>VLOOKUP(CONCATENATE(B14688,C14688,D14688),'EPA Source to Industry Map'!$D$2:$E$35,2,FALSE)</f>
        <v>chemicals 20</v>
      </c>
      <c r="J14688" s="4" t="str">
        <f t="shared" si="232"/>
        <v>F-gases</v>
      </c>
    </row>
    <row r="14689" spans="1:10" hidden="1" x14ac:dyDescent="0.25">
      <c r="A14689" t="s">
        <v>71</v>
      </c>
      <c r="B14689" t="s">
        <v>3</v>
      </c>
      <c r="C14689" t="s">
        <v>257</v>
      </c>
      <c r="D14689" t="s">
        <v>261</v>
      </c>
      <c r="E14689" t="s">
        <v>13</v>
      </c>
      <c r="F14689">
        <v>2011</v>
      </c>
      <c r="G14689">
        <v>0.19117639238190401</v>
      </c>
      <c r="H14689">
        <f>IF(J14689="N2O",G14689/About!$A$75,IF('EPA non-CO2 Data'!J14689="CH4",'EPA non-CO2 Data'!G14689/About!$A$73,'EPA non-CO2 Data'!G14689))</f>
        <v>0.19117639238190401</v>
      </c>
      <c r="I14689" s="4" t="str">
        <f>VLOOKUP(CONCATENATE(B14689,C14689,D14689),'EPA Source to Industry Map'!$D$2:$E$35,2,FALSE)</f>
        <v>chemicals 20</v>
      </c>
      <c r="J14689" s="4" t="str">
        <f t="shared" si="232"/>
        <v>F-gases</v>
      </c>
    </row>
    <row r="14690" spans="1:10" hidden="1" x14ac:dyDescent="0.25">
      <c r="A14690" t="s">
        <v>71</v>
      </c>
      <c r="B14690" t="s">
        <v>3</v>
      </c>
      <c r="C14690" t="s">
        <v>257</v>
      </c>
      <c r="D14690" t="s">
        <v>262</v>
      </c>
      <c r="E14690" t="s">
        <v>13</v>
      </c>
      <c r="F14690">
        <v>2011</v>
      </c>
      <c r="G14690">
        <v>1.6826649108099001E-3</v>
      </c>
      <c r="H14690">
        <f>IF(J14690="N2O",G14690/About!$A$75,IF('EPA non-CO2 Data'!J14690="CH4",'EPA non-CO2 Data'!G14690/About!$A$73,'EPA non-CO2 Data'!G14690))</f>
        <v>1.6826649108099001E-3</v>
      </c>
      <c r="I14690" s="4" t="str">
        <f>VLOOKUP(CONCATENATE(B14690,C14690,D14690),'EPA Source to Industry Map'!$D$2:$E$35,2,FALSE)</f>
        <v>chemicals 20</v>
      </c>
      <c r="J14690" s="4" t="str">
        <f t="shared" si="232"/>
        <v>F-gases</v>
      </c>
    </row>
    <row r="14691" spans="1:10" hidden="1" x14ac:dyDescent="0.25">
      <c r="A14691" t="s">
        <v>71</v>
      </c>
      <c r="B14691" t="s">
        <v>3</v>
      </c>
      <c r="C14691" t="s">
        <v>257</v>
      </c>
      <c r="D14691" t="s">
        <v>258</v>
      </c>
      <c r="E14691" t="s">
        <v>13</v>
      </c>
      <c r="F14691">
        <v>2012</v>
      </c>
      <c r="G14691">
        <v>3.4697413462834802E-2</v>
      </c>
      <c r="H14691">
        <f>IF(J14691="N2O",G14691/About!$A$75,IF('EPA non-CO2 Data'!J14691="CH4",'EPA non-CO2 Data'!G14691/About!$A$73,'EPA non-CO2 Data'!G14691))</f>
        <v>3.4697413462834802E-2</v>
      </c>
      <c r="I14691" s="4" t="str">
        <f>VLOOKUP(CONCATENATE(B14691,C14691,D14691),'EPA Source to Industry Map'!$D$2:$E$35,2,FALSE)</f>
        <v>chemicals 20</v>
      </c>
      <c r="J14691" s="4" t="str">
        <f t="shared" si="232"/>
        <v>F-gases</v>
      </c>
    </row>
    <row r="14692" spans="1:10" hidden="1" x14ac:dyDescent="0.25">
      <c r="A14692" t="s">
        <v>71</v>
      </c>
      <c r="B14692" t="s">
        <v>3</v>
      </c>
      <c r="C14692" t="s">
        <v>257</v>
      </c>
      <c r="D14692" t="s">
        <v>259</v>
      </c>
      <c r="E14692" t="s">
        <v>13</v>
      </c>
      <c r="F14692">
        <v>2012</v>
      </c>
      <c r="G14692">
        <v>2.8742317300091101E-3</v>
      </c>
      <c r="H14692">
        <f>IF(J14692="N2O",G14692/About!$A$75,IF('EPA non-CO2 Data'!J14692="CH4",'EPA non-CO2 Data'!G14692/About!$A$73,'EPA non-CO2 Data'!G14692))</f>
        <v>2.8742317300091101E-3</v>
      </c>
      <c r="I14692" s="4" t="str">
        <f>VLOOKUP(CONCATENATE(B14692,C14692,D14692),'EPA Source to Industry Map'!$D$2:$E$35,2,FALSE)</f>
        <v>chemicals 20</v>
      </c>
      <c r="J14692" s="4" t="str">
        <f t="shared" si="232"/>
        <v>F-gases</v>
      </c>
    </row>
    <row r="14693" spans="1:10" hidden="1" x14ac:dyDescent="0.25">
      <c r="A14693" t="s">
        <v>71</v>
      </c>
      <c r="B14693" t="s">
        <v>3</v>
      </c>
      <c r="C14693" t="s">
        <v>257</v>
      </c>
      <c r="D14693" t="s">
        <v>260</v>
      </c>
      <c r="E14693" t="s">
        <v>13</v>
      </c>
      <c r="F14693">
        <v>2012</v>
      </c>
      <c r="G14693">
        <v>7.39443921254084E-3</v>
      </c>
      <c r="H14693">
        <f>IF(J14693="N2O",G14693/About!$A$75,IF('EPA non-CO2 Data'!J14693="CH4",'EPA non-CO2 Data'!G14693/About!$A$73,'EPA non-CO2 Data'!G14693))</f>
        <v>7.39443921254084E-3</v>
      </c>
      <c r="I14693" s="4" t="str">
        <f>VLOOKUP(CONCATENATE(B14693,C14693,D14693),'EPA Source to Industry Map'!$D$2:$E$35,2,FALSE)</f>
        <v>chemicals 20</v>
      </c>
      <c r="J14693" s="4" t="str">
        <f t="shared" si="232"/>
        <v>F-gases</v>
      </c>
    </row>
    <row r="14694" spans="1:10" hidden="1" x14ac:dyDescent="0.25">
      <c r="A14694" t="s">
        <v>71</v>
      </c>
      <c r="B14694" t="s">
        <v>3</v>
      </c>
      <c r="C14694" t="s">
        <v>257</v>
      </c>
      <c r="D14694" t="s">
        <v>261</v>
      </c>
      <c r="E14694" t="s">
        <v>13</v>
      </c>
      <c r="F14694">
        <v>2012</v>
      </c>
      <c r="G14694">
        <v>0.20798471346240199</v>
      </c>
      <c r="H14694">
        <f>IF(J14694="N2O",G14694/About!$A$75,IF('EPA non-CO2 Data'!J14694="CH4",'EPA non-CO2 Data'!G14694/About!$A$73,'EPA non-CO2 Data'!G14694))</f>
        <v>0.20798471346240199</v>
      </c>
      <c r="I14694" s="4" t="str">
        <f>VLOOKUP(CONCATENATE(B14694,C14694,D14694),'EPA Source to Industry Map'!$D$2:$E$35,2,FALSE)</f>
        <v>chemicals 20</v>
      </c>
      <c r="J14694" s="4" t="str">
        <f t="shared" si="232"/>
        <v>F-gases</v>
      </c>
    </row>
    <row r="14695" spans="1:10" hidden="1" x14ac:dyDescent="0.25">
      <c r="A14695" t="s">
        <v>71</v>
      </c>
      <c r="B14695" t="s">
        <v>3</v>
      </c>
      <c r="C14695" t="s">
        <v>257</v>
      </c>
      <c r="D14695" t="s">
        <v>262</v>
      </c>
      <c r="E14695" t="s">
        <v>13</v>
      </c>
      <c r="F14695">
        <v>2012</v>
      </c>
      <c r="G14695">
        <v>1.8411083699336199E-3</v>
      </c>
      <c r="H14695">
        <f>IF(J14695="N2O",G14695/About!$A$75,IF('EPA non-CO2 Data'!J14695="CH4",'EPA non-CO2 Data'!G14695/About!$A$73,'EPA non-CO2 Data'!G14695))</f>
        <v>1.8411083699336199E-3</v>
      </c>
      <c r="I14695" s="4" t="str">
        <f>VLOOKUP(CONCATENATE(B14695,C14695,D14695),'EPA Source to Industry Map'!$D$2:$E$35,2,FALSE)</f>
        <v>chemicals 20</v>
      </c>
      <c r="J14695" s="4" t="str">
        <f t="shared" si="232"/>
        <v>F-gases</v>
      </c>
    </row>
    <row r="14696" spans="1:10" hidden="1" x14ac:dyDescent="0.25">
      <c r="A14696" t="s">
        <v>71</v>
      </c>
      <c r="B14696" t="s">
        <v>3</v>
      </c>
      <c r="C14696" t="s">
        <v>257</v>
      </c>
      <c r="D14696" t="s">
        <v>258</v>
      </c>
      <c r="E14696" t="s">
        <v>13</v>
      </c>
      <c r="F14696">
        <v>2013</v>
      </c>
      <c r="G14696">
        <v>3.4976607068944003E-2</v>
      </c>
      <c r="H14696">
        <f>IF(J14696="N2O",G14696/About!$A$75,IF('EPA non-CO2 Data'!J14696="CH4",'EPA non-CO2 Data'!G14696/About!$A$73,'EPA non-CO2 Data'!G14696))</f>
        <v>3.4976607068944003E-2</v>
      </c>
      <c r="I14696" s="4" t="str">
        <f>VLOOKUP(CONCATENATE(B14696,C14696,D14696),'EPA Source to Industry Map'!$D$2:$E$35,2,FALSE)</f>
        <v>chemicals 20</v>
      </c>
      <c r="J14696" s="4" t="str">
        <f t="shared" si="232"/>
        <v>F-gases</v>
      </c>
    </row>
    <row r="14697" spans="1:10" hidden="1" x14ac:dyDescent="0.25">
      <c r="A14697" t="s">
        <v>71</v>
      </c>
      <c r="B14697" t="s">
        <v>3</v>
      </c>
      <c r="C14697" t="s">
        <v>257</v>
      </c>
      <c r="D14697" t="s">
        <v>259</v>
      </c>
      <c r="E14697" t="s">
        <v>13</v>
      </c>
      <c r="F14697">
        <v>2013</v>
      </c>
      <c r="G14697">
        <v>3.10495926728077E-3</v>
      </c>
      <c r="H14697">
        <f>IF(J14697="N2O",G14697/About!$A$75,IF('EPA non-CO2 Data'!J14697="CH4",'EPA non-CO2 Data'!G14697/About!$A$73,'EPA non-CO2 Data'!G14697))</f>
        <v>3.10495926728077E-3</v>
      </c>
      <c r="I14697" s="4" t="str">
        <f>VLOOKUP(CONCATENATE(B14697,C14697,D14697),'EPA Source to Industry Map'!$D$2:$E$35,2,FALSE)</f>
        <v>chemicals 20</v>
      </c>
      <c r="J14697" s="4" t="str">
        <f t="shared" si="232"/>
        <v>F-gases</v>
      </c>
    </row>
    <row r="14698" spans="1:10" hidden="1" x14ac:dyDescent="0.25">
      <c r="A14698" t="s">
        <v>71</v>
      </c>
      <c r="B14698" t="s">
        <v>3</v>
      </c>
      <c r="C14698" t="s">
        <v>257</v>
      </c>
      <c r="D14698" t="s">
        <v>260</v>
      </c>
      <c r="E14698" t="s">
        <v>13</v>
      </c>
      <c r="F14698">
        <v>2013</v>
      </c>
      <c r="G14698">
        <v>7.9472687748768991E-3</v>
      </c>
      <c r="H14698">
        <f>IF(J14698="N2O",G14698/About!$A$75,IF('EPA non-CO2 Data'!J14698="CH4",'EPA non-CO2 Data'!G14698/About!$A$73,'EPA non-CO2 Data'!G14698))</f>
        <v>7.9472687748768991E-3</v>
      </c>
      <c r="I14698" s="4" t="str">
        <f>VLOOKUP(CONCATENATE(B14698,C14698,D14698),'EPA Source to Industry Map'!$D$2:$E$35,2,FALSE)</f>
        <v>chemicals 20</v>
      </c>
      <c r="J14698" s="4" t="str">
        <f t="shared" si="232"/>
        <v>F-gases</v>
      </c>
    </row>
    <row r="14699" spans="1:10" hidden="1" x14ac:dyDescent="0.25">
      <c r="A14699" t="s">
        <v>71</v>
      </c>
      <c r="B14699" t="s">
        <v>3</v>
      </c>
      <c r="C14699" t="s">
        <v>257</v>
      </c>
      <c r="D14699" t="s">
        <v>261</v>
      </c>
      <c r="E14699" t="s">
        <v>13</v>
      </c>
      <c r="F14699">
        <v>2013</v>
      </c>
      <c r="G14699">
        <v>0.209426302757176</v>
      </c>
      <c r="H14699">
        <f>IF(J14699="N2O",G14699/About!$A$75,IF('EPA non-CO2 Data'!J14699="CH4",'EPA non-CO2 Data'!G14699/About!$A$73,'EPA non-CO2 Data'!G14699))</f>
        <v>0.209426302757176</v>
      </c>
      <c r="I14699" s="4" t="str">
        <f>VLOOKUP(CONCATENATE(B14699,C14699,D14699),'EPA Source to Industry Map'!$D$2:$E$35,2,FALSE)</f>
        <v>chemicals 20</v>
      </c>
      <c r="J14699" s="4" t="str">
        <f t="shared" si="232"/>
        <v>F-gases</v>
      </c>
    </row>
    <row r="14700" spans="1:10" hidden="1" x14ac:dyDescent="0.25">
      <c r="A14700" t="s">
        <v>71</v>
      </c>
      <c r="B14700" t="s">
        <v>3</v>
      </c>
      <c r="C14700" t="s">
        <v>257</v>
      </c>
      <c r="D14700" t="s">
        <v>262</v>
      </c>
      <c r="E14700" t="s">
        <v>13</v>
      </c>
      <c r="F14700">
        <v>2013</v>
      </c>
      <c r="G14700">
        <v>1.8644067485320899E-3</v>
      </c>
      <c r="H14700">
        <f>IF(J14700="N2O",G14700/About!$A$75,IF('EPA non-CO2 Data'!J14700="CH4",'EPA non-CO2 Data'!G14700/About!$A$73,'EPA non-CO2 Data'!G14700))</f>
        <v>1.8644067485320899E-3</v>
      </c>
      <c r="I14700" s="4" t="str">
        <f>VLOOKUP(CONCATENATE(B14700,C14700,D14700),'EPA Source to Industry Map'!$D$2:$E$35,2,FALSE)</f>
        <v>chemicals 20</v>
      </c>
      <c r="J14700" s="4" t="str">
        <f t="shared" si="232"/>
        <v>F-gases</v>
      </c>
    </row>
    <row r="14701" spans="1:10" hidden="1" x14ac:dyDescent="0.25">
      <c r="A14701" t="s">
        <v>71</v>
      </c>
      <c r="B14701" t="s">
        <v>3</v>
      </c>
      <c r="C14701" t="s">
        <v>257</v>
      </c>
      <c r="D14701" t="s">
        <v>258</v>
      </c>
      <c r="E14701" t="s">
        <v>13</v>
      </c>
      <c r="F14701">
        <v>2014</v>
      </c>
      <c r="G14701">
        <v>3.65336793932435E-2</v>
      </c>
      <c r="H14701">
        <f>IF(J14701="N2O",G14701/About!$A$75,IF('EPA non-CO2 Data'!J14701="CH4",'EPA non-CO2 Data'!G14701/About!$A$73,'EPA non-CO2 Data'!G14701))</f>
        <v>3.65336793932435E-2</v>
      </c>
      <c r="I14701" s="4" t="str">
        <f>VLOOKUP(CONCATENATE(B14701,C14701,D14701),'EPA Source to Industry Map'!$D$2:$E$35,2,FALSE)</f>
        <v>chemicals 20</v>
      </c>
      <c r="J14701" s="4" t="str">
        <f t="shared" si="232"/>
        <v>F-gases</v>
      </c>
    </row>
    <row r="14702" spans="1:10" hidden="1" x14ac:dyDescent="0.25">
      <c r="A14702" t="s">
        <v>71</v>
      </c>
      <c r="B14702" t="s">
        <v>3</v>
      </c>
      <c r="C14702" t="s">
        <v>257</v>
      </c>
      <c r="D14702" t="s">
        <v>259</v>
      </c>
      <c r="E14702" t="s">
        <v>13</v>
      </c>
      <c r="F14702">
        <v>2014</v>
      </c>
      <c r="G14702">
        <v>3.45876554376463E-3</v>
      </c>
      <c r="H14702">
        <f>IF(J14702="N2O",G14702/About!$A$75,IF('EPA non-CO2 Data'!J14702="CH4",'EPA non-CO2 Data'!G14702/About!$A$73,'EPA non-CO2 Data'!G14702))</f>
        <v>3.45876554376463E-3</v>
      </c>
      <c r="I14702" s="4" t="str">
        <f>VLOOKUP(CONCATENATE(B14702,C14702,D14702),'EPA Source to Industry Map'!$D$2:$E$35,2,FALSE)</f>
        <v>chemicals 20</v>
      </c>
      <c r="J14702" s="4" t="str">
        <f t="shared" si="232"/>
        <v>F-gases</v>
      </c>
    </row>
    <row r="14703" spans="1:10" hidden="1" x14ac:dyDescent="0.25">
      <c r="A14703" t="s">
        <v>71</v>
      </c>
      <c r="B14703" t="s">
        <v>3</v>
      </c>
      <c r="C14703" t="s">
        <v>257</v>
      </c>
      <c r="D14703" t="s">
        <v>260</v>
      </c>
      <c r="E14703" t="s">
        <v>13</v>
      </c>
      <c r="F14703">
        <v>2014</v>
      </c>
      <c r="G14703">
        <v>8.8133576936924203E-3</v>
      </c>
      <c r="H14703">
        <f>IF(J14703="N2O",G14703/About!$A$75,IF('EPA non-CO2 Data'!J14703="CH4",'EPA non-CO2 Data'!G14703/About!$A$73,'EPA non-CO2 Data'!G14703))</f>
        <v>8.8133576936924203E-3</v>
      </c>
      <c r="I14703" s="4" t="str">
        <f>VLOOKUP(CONCATENATE(B14703,C14703,D14703),'EPA Source to Industry Map'!$D$2:$E$35,2,FALSE)</f>
        <v>chemicals 20</v>
      </c>
      <c r="J14703" s="4" t="str">
        <f t="shared" si="232"/>
        <v>F-gases</v>
      </c>
    </row>
    <row r="14704" spans="1:10" hidden="1" x14ac:dyDescent="0.25">
      <c r="A14704" t="s">
        <v>71</v>
      </c>
      <c r="B14704" t="s">
        <v>3</v>
      </c>
      <c r="C14704" t="s">
        <v>257</v>
      </c>
      <c r="D14704" t="s">
        <v>261</v>
      </c>
      <c r="E14704" t="s">
        <v>13</v>
      </c>
      <c r="F14704">
        <v>2014</v>
      </c>
      <c r="G14704">
        <v>0.218508562685202</v>
      </c>
      <c r="H14704">
        <f>IF(J14704="N2O",G14704/About!$A$75,IF('EPA non-CO2 Data'!J14704="CH4",'EPA non-CO2 Data'!G14704/About!$A$73,'EPA non-CO2 Data'!G14704))</f>
        <v>0.218508562685202</v>
      </c>
      <c r="I14704" s="4" t="str">
        <f>VLOOKUP(CONCATENATE(B14704,C14704,D14704),'EPA Source to Industry Map'!$D$2:$E$35,2,FALSE)</f>
        <v>chemicals 20</v>
      </c>
      <c r="J14704" s="4" t="str">
        <f t="shared" si="232"/>
        <v>F-gases</v>
      </c>
    </row>
    <row r="14705" spans="1:10" hidden="1" x14ac:dyDescent="0.25">
      <c r="A14705" t="s">
        <v>71</v>
      </c>
      <c r="B14705" t="s">
        <v>3</v>
      </c>
      <c r="C14705" t="s">
        <v>257</v>
      </c>
      <c r="D14705" t="s">
        <v>262</v>
      </c>
      <c r="E14705" t="s">
        <v>13</v>
      </c>
      <c r="F14705">
        <v>2014</v>
      </c>
      <c r="G14705">
        <v>1.9562155568776298E-3</v>
      </c>
      <c r="H14705">
        <f>IF(J14705="N2O",G14705/About!$A$75,IF('EPA non-CO2 Data'!J14705="CH4",'EPA non-CO2 Data'!G14705/About!$A$73,'EPA non-CO2 Data'!G14705))</f>
        <v>1.9562155568776298E-3</v>
      </c>
      <c r="I14705" s="4" t="str">
        <f>VLOOKUP(CONCATENATE(B14705,C14705,D14705),'EPA Source to Industry Map'!$D$2:$E$35,2,FALSE)</f>
        <v>chemicals 20</v>
      </c>
      <c r="J14705" s="4" t="str">
        <f t="shared" si="232"/>
        <v>F-gases</v>
      </c>
    </row>
    <row r="14706" spans="1:10" hidden="1" x14ac:dyDescent="0.25">
      <c r="A14706" t="s">
        <v>71</v>
      </c>
      <c r="B14706" t="s">
        <v>3</v>
      </c>
      <c r="C14706" t="s">
        <v>257</v>
      </c>
      <c r="D14706" t="s">
        <v>258</v>
      </c>
      <c r="E14706" t="s">
        <v>13</v>
      </c>
      <c r="F14706">
        <v>2015</v>
      </c>
      <c r="G14706">
        <v>3.7460869485207701E-2</v>
      </c>
      <c r="H14706">
        <f>IF(J14706="N2O",G14706/About!$A$75,IF('EPA non-CO2 Data'!J14706="CH4",'EPA non-CO2 Data'!G14706/About!$A$73,'EPA non-CO2 Data'!G14706))</f>
        <v>3.7460869485207701E-2</v>
      </c>
      <c r="I14706" s="4" t="str">
        <f>VLOOKUP(CONCATENATE(B14706,C14706,D14706),'EPA Source to Industry Map'!$D$2:$E$35,2,FALSE)</f>
        <v>chemicals 20</v>
      </c>
      <c r="J14706" s="4" t="str">
        <f t="shared" si="232"/>
        <v>F-gases</v>
      </c>
    </row>
    <row r="14707" spans="1:10" hidden="1" x14ac:dyDescent="0.25">
      <c r="A14707" t="s">
        <v>71</v>
      </c>
      <c r="B14707" t="s">
        <v>3</v>
      </c>
      <c r="C14707" t="s">
        <v>257</v>
      </c>
      <c r="D14707" t="s">
        <v>259</v>
      </c>
      <c r="E14707" t="s">
        <v>13</v>
      </c>
      <c r="F14707">
        <v>2015</v>
      </c>
      <c r="G14707">
        <v>3.7663167094339799E-3</v>
      </c>
      <c r="H14707">
        <f>IF(J14707="N2O",G14707/About!$A$75,IF('EPA non-CO2 Data'!J14707="CH4",'EPA non-CO2 Data'!G14707/About!$A$73,'EPA non-CO2 Data'!G14707))</f>
        <v>3.7663167094339799E-3</v>
      </c>
      <c r="I14707" s="4" t="str">
        <f>VLOOKUP(CONCATENATE(B14707,C14707,D14707),'EPA Source to Industry Map'!$D$2:$E$35,2,FALSE)</f>
        <v>chemicals 20</v>
      </c>
      <c r="J14707" s="4" t="str">
        <f t="shared" si="232"/>
        <v>F-gases</v>
      </c>
    </row>
    <row r="14708" spans="1:10" hidden="1" x14ac:dyDescent="0.25">
      <c r="A14708" t="s">
        <v>71</v>
      </c>
      <c r="B14708" t="s">
        <v>3</v>
      </c>
      <c r="C14708" t="s">
        <v>257</v>
      </c>
      <c r="D14708" t="s">
        <v>260</v>
      </c>
      <c r="E14708" t="s">
        <v>13</v>
      </c>
      <c r="F14708">
        <v>2015</v>
      </c>
      <c r="G14708">
        <v>9.5592849621201903E-3</v>
      </c>
      <c r="H14708">
        <f>IF(J14708="N2O",G14708/About!$A$75,IF('EPA non-CO2 Data'!J14708="CH4",'EPA non-CO2 Data'!G14708/About!$A$73,'EPA non-CO2 Data'!G14708))</f>
        <v>9.5592849621201903E-3</v>
      </c>
      <c r="I14708" s="4" t="str">
        <f>VLOOKUP(CONCATENATE(B14708,C14708,D14708),'EPA Source to Industry Map'!$D$2:$E$35,2,FALSE)</f>
        <v>chemicals 20</v>
      </c>
      <c r="J14708" s="4" t="str">
        <f t="shared" si="232"/>
        <v>F-gases</v>
      </c>
    </row>
    <row r="14709" spans="1:10" hidden="1" x14ac:dyDescent="0.25">
      <c r="A14709" t="s">
        <v>71</v>
      </c>
      <c r="B14709" t="s">
        <v>3</v>
      </c>
      <c r="C14709" t="s">
        <v>257</v>
      </c>
      <c r="D14709" t="s">
        <v>261</v>
      </c>
      <c r="E14709" t="s">
        <v>13</v>
      </c>
      <c r="F14709">
        <v>2015</v>
      </c>
      <c r="G14709">
        <v>0.22380853813780399</v>
      </c>
      <c r="H14709">
        <f>IF(J14709="N2O",G14709/About!$A$75,IF('EPA non-CO2 Data'!J14709="CH4",'EPA non-CO2 Data'!G14709/About!$A$73,'EPA non-CO2 Data'!G14709))</f>
        <v>0.22380853813780399</v>
      </c>
      <c r="I14709" s="4" t="str">
        <f>VLOOKUP(CONCATENATE(B14709,C14709,D14709),'EPA Source to Industry Map'!$D$2:$E$35,2,FALSE)</f>
        <v>chemicals 20</v>
      </c>
      <c r="J14709" s="4" t="str">
        <f t="shared" si="232"/>
        <v>F-gases</v>
      </c>
    </row>
    <row r="14710" spans="1:10" hidden="1" x14ac:dyDescent="0.25">
      <c r="A14710" t="s">
        <v>71</v>
      </c>
      <c r="B14710" t="s">
        <v>3</v>
      </c>
      <c r="C14710" t="s">
        <v>257</v>
      </c>
      <c r="D14710" t="s">
        <v>262</v>
      </c>
      <c r="E14710" t="s">
        <v>13</v>
      </c>
      <c r="F14710">
        <v>2015</v>
      </c>
      <c r="G14710">
        <v>2.0148436894439998E-3</v>
      </c>
      <c r="H14710">
        <f>IF(J14710="N2O",G14710/About!$A$75,IF('EPA non-CO2 Data'!J14710="CH4",'EPA non-CO2 Data'!G14710/About!$A$73,'EPA non-CO2 Data'!G14710))</f>
        <v>2.0148436894439998E-3</v>
      </c>
      <c r="I14710" s="4" t="str">
        <f>VLOOKUP(CONCATENATE(B14710,C14710,D14710),'EPA Source to Industry Map'!$D$2:$E$35,2,FALSE)</f>
        <v>chemicals 20</v>
      </c>
      <c r="J14710" s="4" t="str">
        <f t="shared" si="232"/>
        <v>F-gases</v>
      </c>
    </row>
    <row r="14711" spans="1:10" hidden="1" x14ac:dyDescent="0.25">
      <c r="A14711" t="s">
        <v>71</v>
      </c>
      <c r="B14711" t="s">
        <v>3</v>
      </c>
      <c r="C14711" t="s">
        <v>257</v>
      </c>
      <c r="D14711" t="s">
        <v>258</v>
      </c>
      <c r="E14711" t="s">
        <v>13</v>
      </c>
      <c r="F14711">
        <v>2016</v>
      </c>
      <c r="G14711">
        <v>3.6672701954585801E-2</v>
      </c>
      <c r="H14711">
        <f>IF(J14711="N2O",G14711/About!$A$75,IF('EPA non-CO2 Data'!J14711="CH4",'EPA non-CO2 Data'!G14711/About!$A$73,'EPA non-CO2 Data'!G14711))</f>
        <v>3.6672701954585801E-2</v>
      </c>
      <c r="I14711" s="4" t="str">
        <f>VLOOKUP(CONCATENATE(B14711,C14711,D14711),'EPA Source to Industry Map'!$D$2:$E$35,2,FALSE)</f>
        <v>chemicals 20</v>
      </c>
      <c r="J14711" s="4" t="str">
        <f t="shared" si="232"/>
        <v>F-gases</v>
      </c>
    </row>
    <row r="14712" spans="1:10" hidden="1" x14ac:dyDescent="0.25">
      <c r="A14712" t="s">
        <v>71</v>
      </c>
      <c r="B14712" t="s">
        <v>3</v>
      </c>
      <c r="C14712" t="s">
        <v>257</v>
      </c>
      <c r="D14712" t="s">
        <v>259</v>
      </c>
      <c r="E14712" t="s">
        <v>13</v>
      </c>
      <c r="F14712">
        <v>2016</v>
      </c>
      <c r="G14712">
        <v>3.7936244671269298E-3</v>
      </c>
      <c r="H14712">
        <f>IF(J14712="N2O",G14712/About!$A$75,IF('EPA non-CO2 Data'!J14712="CH4",'EPA non-CO2 Data'!G14712/About!$A$73,'EPA non-CO2 Data'!G14712))</f>
        <v>3.7936244671269298E-3</v>
      </c>
      <c r="I14712" s="4" t="str">
        <f>VLOOKUP(CONCATENATE(B14712,C14712,D14712),'EPA Source to Industry Map'!$D$2:$E$35,2,FALSE)</f>
        <v>chemicals 20</v>
      </c>
      <c r="J14712" s="4" t="str">
        <f t="shared" si="232"/>
        <v>F-gases</v>
      </c>
    </row>
    <row r="14713" spans="1:10" hidden="1" x14ac:dyDescent="0.25">
      <c r="A14713" t="s">
        <v>71</v>
      </c>
      <c r="B14713" t="s">
        <v>3</v>
      </c>
      <c r="C14713" t="s">
        <v>257</v>
      </c>
      <c r="D14713" t="s">
        <v>260</v>
      </c>
      <c r="E14713" t="s">
        <v>13</v>
      </c>
      <c r="F14713">
        <v>2016</v>
      </c>
      <c r="G14713">
        <v>9.6695621161116008E-3</v>
      </c>
      <c r="H14713">
        <f>IF(J14713="N2O",G14713/About!$A$75,IF('EPA non-CO2 Data'!J14713="CH4",'EPA non-CO2 Data'!G14713/About!$A$73,'EPA non-CO2 Data'!G14713))</f>
        <v>9.6695621161116008E-3</v>
      </c>
      <c r="I14713" s="4" t="str">
        <f>VLOOKUP(CONCATENATE(B14713,C14713,D14713),'EPA Source to Industry Map'!$D$2:$E$35,2,FALSE)</f>
        <v>chemicals 20</v>
      </c>
      <c r="J14713" s="4" t="str">
        <f t="shared" si="232"/>
        <v>F-gases</v>
      </c>
    </row>
    <row r="14714" spans="1:10" hidden="1" x14ac:dyDescent="0.25">
      <c r="A14714" t="s">
        <v>71</v>
      </c>
      <c r="B14714" t="s">
        <v>3</v>
      </c>
      <c r="C14714" t="s">
        <v>257</v>
      </c>
      <c r="D14714" t="s">
        <v>261</v>
      </c>
      <c r="E14714" t="s">
        <v>13</v>
      </c>
      <c r="F14714">
        <v>2016</v>
      </c>
      <c r="G14714">
        <v>0.22660198176476201</v>
      </c>
      <c r="H14714">
        <f>IF(J14714="N2O",G14714/About!$A$75,IF('EPA non-CO2 Data'!J14714="CH4",'EPA non-CO2 Data'!G14714/About!$A$73,'EPA non-CO2 Data'!G14714))</f>
        <v>0.22660198176476201</v>
      </c>
      <c r="I14714" s="4" t="str">
        <f>VLOOKUP(CONCATENATE(B14714,C14714,D14714),'EPA Source to Industry Map'!$D$2:$E$35,2,FALSE)</f>
        <v>chemicals 20</v>
      </c>
      <c r="J14714" s="4" t="str">
        <f t="shared" si="232"/>
        <v>F-gases</v>
      </c>
    </row>
    <row r="14715" spans="1:10" hidden="1" x14ac:dyDescent="0.25">
      <c r="A14715" t="s">
        <v>71</v>
      </c>
      <c r="B14715" t="s">
        <v>3</v>
      </c>
      <c r="C14715" t="s">
        <v>257</v>
      </c>
      <c r="D14715" t="s">
        <v>262</v>
      </c>
      <c r="E14715" t="s">
        <v>13</v>
      </c>
      <c r="F14715">
        <v>2016</v>
      </c>
      <c r="G14715">
        <v>1.9914704871134298E-3</v>
      </c>
      <c r="H14715">
        <f>IF(J14715="N2O",G14715/About!$A$75,IF('EPA non-CO2 Data'!J14715="CH4",'EPA non-CO2 Data'!G14715/About!$A$73,'EPA non-CO2 Data'!G14715))</f>
        <v>1.9914704871134298E-3</v>
      </c>
      <c r="I14715" s="4" t="str">
        <f>VLOOKUP(CONCATENATE(B14715,C14715,D14715),'EPA Source to Industry Map'!$D$2:$E$35,2,FALSE)</f>
        <v>chemicals 20</v>
      </c>
      <c r="J14715" s="4" t="str">
        <f t="shared" si="232"/>
        <v>F-gases</v>
      </c>
    </row>
    <row r="14716" spans="1:10" hidden="1" x14ac:dyDescent="0.25">
      <c r="A14716" t="s">
        <v>71</v>
      </c>
      <c r="B14716" t="s">
        <v>3</v>
      </c>
      <c r="C14716" t="s">
        <v>257</v>
      </c>
      <c r="D14716" t="s">
        <v>258</v>
      </c>
      <c r="E14716" t="s">
        <v>13</v>
      </c>
      <c r="F14716">
        <v>2017</v>
      </c>
      <c r="G14716">
        <v>3.3151683843520602E-2</v>
      </c>
      <c r="H14716">
        <f>IF(J14716="N2O",G14716/About!$A$75,IF('EPA non-CO2 Data'!J14716="CH4",'EPA non-CO2 Data'!G14716/About!$A$73,'EPA non-CO2 Data'!G14716))</f>
        <v>3.3151683843520602E-2</v>
      </c>
      <c r="I14716" s="4" t="str">
        <f>VLOOKUP(CONCATENATE(B14716,C14716,D14716),'EPA Source to Industry Map'!$D$2:$E$35,2,FALSE)</f>
        <v>chemicals 20</v>
      </c>
      <c r="J14716" s="4" t="str">
        <f t="shared" si="232"/>
        <v>F-gases</v>
      </c>
    </row>
    <row r="14717" spans="1:10" hidden="1" x14ac:dyDescent="0.25">
      <c r="A14717" t="s">
        <v>71</v>
      </c>
      <c r="B14717" t="s">
        <v>3</v>
      </c>
      <c r="C14717" t="s">
        <v>257</v>
      </c>
      <c r="D14717" t="s">
        <v>259</v>
      </c>
      <c r="E14717" t="s">
        <v>13</v>
      </c>
      <c r="F14717">
        <v>2017</v>
      </c>
      <c r="G14717">
        <v>3.54617136243322E-3</v>
      </c>
      <c r="H14717">
        <f>IF(J14717="N2O",G14717/About!$A$75,IF('EPA non-CO2 Data'!J14717="CH4",'EPA non-CO2 Data'!G14717/About!$A$73,'EPA non-CO2 Data'!G14717))</f>
        <v>3.54617136243322E-3</v>
      </c>
      <c r="I14717" s="4" t="str">
        <f>VLOOKUP(CONCATENATE(B14717,C14717,D14717),'EPA Source to Industry Map'!$D$2:$E$35,2,FALSE)</f>
        <v>chemicals 20</v>
      </c>
      <c r="J14717" s="4" t="str">
        <f t="shared" si="232"/>
        <v>F-gases</v>
      </c>
    </row>
    <row r="14718" spans="1:10" hidden="1" x14ac:dyDescent="0.25">
      <c r="A14718" t="s">
        <v>71</v>
      </c>
      <c r="B14718" t="s">
        <v>3</v>
      </c>
      <c r="C14718" t="s">
        <v>257</v>
      </c>
      <c r="D14718" t="s">
        <v>260</v>
      </c>
      <c r="E14718" t="s">
        <v>13</v>
      </c>
      <c r="F14718">
        <v>2017</v>
      </c>
      <c r="G14718">
        <v>9.0824689790138403E-3</v>
      </c>
      <c r="H14718">
        <f>IF(J14718="N2O",G14718/About!$A$75,IF('EPA non-CO2 Data'!J14718="CH4",'EPA non-CO2 Data'!G14718/About!$A$73,'EPA non-CO2 Data'!G14718))</f>
        <v>9.0824689790138403E-3</v>
      </c>
      <c r="I14718" s="4" t="str">
        <f>VLOOKUP(CONCATENATE(B14718,C14718,D14718),'EPA Source to Industry Map'!$D$2:$E$35,2,FALSE)</f>
        <v>chemicals 20</v>
      </c>
      <c r="J14718" s="4" t="str">
        <f t="shared" si="232"/>
        <v>F-gases</v>
      </c>
    </row>
    <row r="14719" spans="1:10" hidden="1" x14ac:dyDescent="0.25">
      <c r="A14719" t="s">
        <v>71</v>
      </c>
      <c r="B14719" t="s">
        <v>3</v>
      </c>
      <c r="C14719" t="s">
        <v>257</v>
      </c>
      <c r="D14719" t="s">
        <v>261</v>
      </c>
      <c r="E14719" t="s">
        <v>13</v>
      </c>
      <c r="F14719">
        <v>2017</v>
      </c>
      <c r="G14719">
        <v>0.213068113672499</v>
      </c>
      <c r="H14719">
        <f>IF(J14719="N2O",G14719/About!$A$75,IF('EPA non-CO2 Data'!J14719="CH4",'EPA non-CO2 Data'!G14719/About!$A$73,'EPA non-CO2 Data'!G14719))</f>
        <v>0.213068113672499</v>
      </c>
      <c r="I14719" s="4" t="str">
        <f>VLOOKUP(CONCATENATE(B14719,C14719,D14719),'EPA Source to Industry Map'!$D$2:$E$35,2,FALSE)</f>
        <v>chemicals 20</v>
      </c>
      <c r="J14719" s="4" t="str">
        <f t="shared" ref="J14719:J14782" si="233">IF(ISNUMBER(SEARCH("F",E14719)),"F-gases",E14719)</f>
        <v>F-gases</v>
      </c>
    </row>
    <row r="14720" spans="1:10" hidden="1" x14ac:dyDescent="0.25">
      <c r="A14720" t="s">
        <v>71</v>
      </c>
      <c r="B14720" t="s">
        <v>3</v>
      </c>
      <c r="C14720" t="s">
        <v>257</v>
      </c>
      <c r="D14720" t="s">
        <v>262</v>
      </c>
      <c r="E14720" t="s">
        <v>13</v>
      </c>
      <c r="F14720">
        <v>2017</v>
      </c>
      <c r="G14720">
        <v>1.82111012666646E-3</v>
      </c>
      <c r="H14720">
        <f>IF(J14720="N2O",G14720/About!$A$75,IF('EPA non-CO2 Data'!J14720="CH4",'EPA non-CO2 Data'!G14720/About!$A$73,'EPA non-CO2 Data'!G14720))</f>
        <v>1.82111012666646E-3</v>
      </c>
      <c r="I14720" s="4" t="str">
        <f>VLOOKUP(CONCATENATE(B14720,C14720,D14720),'EPA Source to Industry Map'!$D$2:$E$35,2,FALSE)</f>
        <v>chemicals 20</v>
      </c>
      <c r="J14720" s="4" t="str">
        <f t="shared" si="233"/>
        <v>F-gases</v>
      </c>
    </row>
    <row r="14721" spans="1:10" hidden="1" x14ac:dyDescent="0.25">
      <c r="A14721" t="s">
        <v>71</v>
      </c>
      <c r="B14721" t="s">
        <v>3</v>
      </c>
      <c r="C14721" t="s">
        <v>257</v>
      </c>
      <c r="D14721" t="s">
        <v>258</v>
      </c>
      <c r="E14721" t="s">
        <v>13</v>
      </c>
      <c r="F14721">
        <v>2018</v>
      </c>
      <c r="G14721">
        <v>2.9630665732455399E-2</v>
      </c>
      <c r="H14721">
        <f>IF(J14721="N2O",G14721/About!$A$75,IF('EPA non-CO2 Data'!J14721="CH4",'EPA non-CO2 Data'!G14721/About!$A$73,'EPA non-CO2 Data'!G14721))</f>
        <v>2.9630665732455399E-2</v>
      </c>
      <c r="I14721" s="4" t="str">
        <f>VLOOKUP(CONCATENATE(B14721,C14721,D14721),'EPA Source to Industry Map'!$D$2:$E$35,2,FALSE)</f>
        <v>chemicals 20</v>
      </c>
      <c r="J14721" s="4" t="str">
        <f t="shared" si="233"/>
        <v>F-gases</v>
      </c>
    </row>
    <row r="14722" spans="1:10" hidden="1" x14ac:dyDescent="0.25">
      <c r="A14722" t="s">
        <v>71</v>
      </c>
      <c r="B14722" t="s">
        <v>3</v>
      </c>
      <c r="C14722" t="s">
        <v>257</v>
      </c>
      <c r="D14722" t="s">
        <v>259</v>
      </c>
      <c r="E14722" t="s">
        <v>13</v>
      </c>
      <c r="F14722">
        <v>2018</v>
      </c>
      <c r="G14722">
        <v>3.2987182577395098E-3</v>
      </c>
      <c r="H14722">
        <f>IF(J14722="N2O",G14722/About!$A$75,IF('EPA non-CO2 Data'!J14722="CH4",'EPA non-CO2 Data'!G14722/About!$A$73,'EPA non-CO2 Data'!G14722))</f>
        <v>3.2987182577395098E-3</v>
      </c>
      <c r="I14722" s="4" t="str">
        <f>VLOOKUP(CONCATENATE(B14722,C14722,D14722),'EPA Source to Industry Map'!$D$2:$E$35,2,FALSE)</f>
        <v>chemicals 20</v>
      </c>
      <c r="J14722" s="4" t="str">
        <f t="shared" si="233"/>
        <v>F-gases</v>
      </c>
    </row>
    <row r="14723" spans="1:10" hidden="1" x14ac:dyDescent="0.25">
      <c r="A14723" t="s">
        <v>71</v>
      </c>
      <c r="B14723" t="s">
        <v>3</v>
      </c>
      <c r="C14723" t="s">
        <v>257</v>
      </c>
      <c r="D14723" t="s">
        <v>260</v>
      </c>
      <c r="E14723" t="s">
        <v>13</v>
      </c>
      <c r="F14723">
        <v>2018</v>
      </c>
      <c r="G14723">
        <v>8.4953758419160797E-3</v>
      </c>
      <c r="H14723">
        <f>IF(J14723="N2O",G14723/About!$A$75,IF('EPA non-CO2 Data'!J14723="CH4",'EPA non-CO2 Data'!G14723/About!$A$73,'EPA non-CO2 Data'!G14723))</f>
        <v>8.4953758419160797E-3</v>
      </c>
      <c r="I14723" s="4" t="str">
        <f>VLOOKUP(CONCATENATE(B14723,C14723,D14723),'EPA Source to Industry Map'!$D$2:$E$35,2,FALSE)</f>
        <v>chemicals 20</v>
      </c>
      <c r="J14723" s="4" t="str">
        <f t="shared" si="233"/>
        <v>F-gases</v>
      </c>
    </row>
    <row r="14724" spans="1:10" hidden="1" x14ac:dyDescent="0.25">
      <c r="A14724" t="s">
        <v>71</v>
      </c>
      <c r="B14724" t="s">
        <v>3</v>
      </c>
      <c r="C14724" t="s">
        <v>257</v>
      </c>
      <c r="D14724" t="s">
        <v>261</v>
      </c>
      <c r="E14724" t="s">
        <v>13</v>
      </c>
      <c r="F14724">
        <v>2018</v>
      </c>
      <c r="G14724">
        <v>0.199534245580235</v>
      </c>
      <c r="H14724">
        <f>IF(J14724="N2O",G14724/About!$A$75,IF('EPA non-CO2 Data'!J14724="CH4",'EPA non-CO2 Data'!G14724/About!$A$73,'EPA non-CO2 Data'!G14724))</f>
        <v>0.199534245580235</v>
      </c>
      <c r="I14724" s="4" t="str">
        <f>VLOOKUP(CONCATENATE(B14724,C14724,D14724),'EPA Source to Industry Map'!$D$2:$E$35,2,FALSE)</f>
        <v>chemicals 20</v>
      </c>
      <c r="J14724" s="4" t="str">
        <f t="shared" si="233"/>
        <v>F-gases</v>
      </c>
    </row>
    <row r="14725" spans="1:10" hidden="1" x14ac:dyDescent="0.25">
      <c r="A14725" t="s">
        <v>71</v>
      </c>
      <c r="B14725" t="s">
        <v>3</v>
      </c>
      <c r="C14725" t="s">
        <v>257</v>
      </c>
      <c r="D14725" t="s">
        <v>262</v>
      </c>
      <c r="E14725" t="s">
        <v>13</v>
      </c>
      <c r="F14725">
        <v>2018</v>
      </c>
      <c r="G14725">
        <v>1.6507497662194899E-3</v>
      </c>
      <c r="H14725">
        <f>IF(J14725="N2O",G14725/About!$A$75,IF('EPA non-CO2 Data'!J14725="CH4",'EPA non-CO2 Data'!G14725/About!$A$73,'EPA non-CO2 Data'!G14725))</f>
        <v>1.6507497662194899E-3</v>
      </c>
      <c r="I14725" s="4" t="str">
        <f>VLOOKUP(CONCATENATE(B14725,C14725,D14725),'EPA Source to Industry Map'!$D$2:$E$35,2,FALSE)</f>
        <v>chemicals 20</v>
      </c>
      <c r="J14725" s="4" t="str">
        <f t="shared" si="233"/>
        <v>F-gases</v>
      </c>
    </row>
    <row r="14726" spans="1:10" hidden="1" x14ac:dyDescent="0.25">
      <c r="A14726" t="s">
        <v>71</v>
      </c>
      <c r="B14726" t="s">
        <v>3</v>
      </c>
      <c r="C14726" t="s">
        <v>257</v>
      </c>
      <c r="D14726" t="s">
        <v>258</v>
      </c>
      <c r="E14726" t="s">
        <v>13</v>
      </c>
      <c r="F14726">
        <v>2019</v>
      </c>
      <c r="G14726">
        <v>2.6109647621390199E-2</v>
      </c>
      <c r="H14726">
        <f>IF(J14726="N2O",G14726/About!$A$75,IF('EPA non-CO2 Data'!J14726="CH4",'EPA non-CO2 Data'!G14726/About!$A$73,'EPA non-CO2 Data'!G14726))</f>
        <v>2.6109647621390199E-2</v>
      </c>
      <c r="I14726" s="4" t="str">
        <f>VLOOKUP(CONCATENATE(B14726,C14726,D14726),'EPA Source to Industry Map'!$D$2:$E$35,2,FALSE)</f>
        <v>chemicals 20</v>
      </c>
      <c r="J14726" s="4" t="str">
        <f t="shared" si="233"/>
        <v>F-gases</v>
      </c>
    </row>
    <row r="14727" spans="1:10" hidden="1" x14ac:dyDescent="0.25">
      <c r="A14727" t="s">
        <v>71</v>
      </c>
      <c r="B14727" t="s">
        <v>3</v>
      </c>
      <c r="C14727" t="s">
        <v>257</v>
      </c>
      <c r="D14727" t="s">
        <v>259</v>
      </c>
      <c r="E14727" t="s">
        <v>13</v>
      </c>
      <c r="F14727">
        <v>2019</v>
      </c>
      <c r="G14727">
        <v>3.0512651530458E-3</v>
      </c>
      <c r="H14727">
        <f>IF(J14727="N2O",G14727/About!$A$75,IF('EPA non-CO2 Data'!J14727="CH4",'EPA non-CO2 Data'!G14727/About!$A$73,'EPA non-CO2 Data'!G14727))</f>
        <v>3.0512651530458E-3</v>
      </c>
      <c r="I14727" s="4" t="str">
        <f>VLOOKUP(CONCATENATE(B14727,C14727,D14727),'EPA Source to Industry Map'!$D$2:$E$35,2,FALSE)</f>
        <v>chemicals 20</v>
      </c>
      <c r="J14727" s="4" t="str">
        <f t="shared" si="233"/>
        <v>F-gases</v>
      </c>
    </row>
    <row r="14728" spans="1:10" hidden="1" x14ac:dyDescent="0.25">
      <c r="A14728" t="s">
        <v>71</v>
      </c>
      <c r="B14728" t="s">
        <v>3</v>
      </c>
      <c r="C14728" t="s">
        <v>257</v>
      </c>
      <c r="D14728" t="s">
        <v>260</v>
      </c>
      <c r="E14728" t="s">
        <v>13</v>
      </c>
      <c r="F14728">
        <v>2019</v>
      </c>
      <c r="G14728">
        <v>7.9082827048183105E-3</v>
      </c>
      <c r="H14728">
        <f>IF(J14728="N2O",G14728/About!$A$75,IF('EPA non-CO2 Data'!J14728="CH4",'EPA non-CO2 Data'!G14728/About!$A$73,'EPA non-CO2 Data'!G14728))</f>
        <v>7.9082827048183105E-3</v>
      </c>
      <c r="I14728" s="4" t="str">
        <f>VLOOKUP(CONCATENATE(B14728,C14728,D14728),'EPA Source to Industry Map'!$D$2:$E$35,2,FALSE)</f>
        <v>chemicals 20</v>
      </c>
      <c r="J14728" s="4" t="str">
        <f t="shared" si="233"/>
        <v>F-gases</v>
      </c>
    </row>
    <row r="14729" spans="1:10" hidden="1" x14ac:dyDescent="0.25">
      <c r="A14729" t="s">
        <v>71</v>
      </c>
      <c r="B14729" t="s">
        <v>3</v>
      </c>
      <c r="C14729" t="s">
        <v>257</v>
      </c>
      <c r="D14729" t="s">
        <v>261</v>
      </c>
      <c r="E14729" t="s">
        <v>13</v>
      </c>
      <c r="F14729">
        <v>2019</v>
      </c>
      <c r="G14729">
        <v>0.18600037748797199</v>
      </c>
      <c r="H14729">
        <f>IF(J14729="N2O",G14729/About!$A$75,IF('EPA non-CO2 Data'!J14729="CH4",'EPA non-CO2 Data'!G14729/About!$A$73,'EPA non-CO2 Data'!G14729))</f>
        <v>0.18600037748797199</v>
      </c>
      <c r="I14729" s="4" t="str">
        <f>VLOOKUP(CONCATENATE(B14729,C14729,D14729),'EPA Source to Industry Map'!$D$2:$E$35,2,FALSE)</f>
        <v>chemicals 20</v>
      </c>
      <c r="J14729" s="4" t="str">
        <f t="shared" si="233"/>
        <v>F-gases</v>
      </c>
    </row>
    <row r="14730" spans="1:10" hidden="1" x14ac:dyDescent="0.25">
      <c r="A14730" t="s">
        <v>71</v>
      </c>
      <c r="B14730" t="s">
        <v>3</v>
      </c>
      <c r="C14730" t="s">
        <v>257</v>
      </c>
      <c r="D14730" t="s">
        <v>262</v>
      </c>
      <c r="E14730" t="s">
        <v>13</v>
      </c>
      <c r="F14730">
        <v>2019</v>
      </c>
      <c r="G14730">
        <v>1.4803894057725301E-3</v>
      </c>
      <c r="H14730">
        <f>IF(J14730="N2O",G14730/About!$A$75,IF('EPA non-CO2 Data'!J14730="CH4",'EPA non-CO2 Data'!G14730/About!$A$73,'EPA non-CO2 Data'!G14730))</f>
        <v>1.4803894057725301E-3</v>
      </c>
      <c r="I14730" s="4" t="str">
        <f>VLOOKUP(CONCATENATE(B14730,C14730,D14730),'EPA Source to Industry Map'!$D$2:$E$35,2,FALSE)</f>
        <v>chemicals 20</v>
      </c>
      <c r="J14730" s="4" t="str">
        <f t="shared" si="233"/>
        <v>F-gases</v>
      </c>
    </row>
    <row r="14731" spans="1:10" hidden="1" x14ac:dyDescent="0.25">
      <c r="A14731" t="s">
        <v>71</v>
      </c>
      <c r="B14731" t="s">
        <v>3</v>
      </c>
      <c r="C14731" t="s">
        <v>257</v>
      </c>
      <c r="D14731" t="s">
        <v>258</v>
      </c>
      <c r="E14731" t="s">
        <v>13</v>
      </c>
      <c r="F14731">
        <v>2020</v>
      </c>
      <c r="G14731">
        <v>2.2588629510325E-2</v>
      </c>
      <c r="H14731">
        <f>IF(J14731="N2O",G14731/About!$A$75,IF('EPA non-CO2 Data'!J14731="CH4",'EPA non-CO2 Data'!G14731/About!$A$73,'EPA non-CO2 Data'!G14731))</f>
        <v>2.2588629510325E-2</v>
      </c>
      <c r="I14731" s="4" t="str">
        <f>VLOOKUP(CONCATENATE(B14731,C14731,D14731),'EPA Source to Industry Map'!$D$2:$E$35,2,FALSE)</f>
        <v>chemicals 20</v>
      </c>
      <c r="J14731" s="4" t="str">
        <f t="shared" si="233"/>
        <v>F-gases</v>
      </c>
    </row>
    <row r="14732" spans="1:10" hidden="1" x14ac:dyDescent="0.25">
      <c r="A14732" t="s">
        <v>71</v>
      </c>
      <c r="B14732" t="s">
        <v>3</v>
      </c>
      <c r="C14732" t="s">
        <v>257</v>
      </c>
      <c r="D14732" t="s">
        <v>259</v>
      </c>
      <c r="E14732" t="s">
        <v>13</v>
      </c>
      <c r="F14732">
        <v>2020</v>
      </c>
      <c r="G14732">
        <v>2.8038120483520898E-3</v>
      </c>
      <c r="H14732">
        <f>IF(J14732="N2O",G14732/About!$A$75,IF('EPA non-CO2 Data'!J14732="CH4",'EPA non-CO2 Data'!G14732/About!$A$73,'EPA non-CO2 Data'!G14732))</f>
        <v>2.8038120483520898E-3</v>
      </c>
      <c r="I14732" s="4" t="str">
        <f>VLOOKUP(CONCATENATE(B14732,C14732,D14732),'EPA Source to Industry Map'!$D$2:$E$35,2,FALSE)</f>
        <v>chemicals 20</v>
      </c>
      <c r="J14732" s="4" t="str">
        <f t="shared" si="233"/>
        <v>F-gases</v>
      </c>
    </row>
    <row r="14733" spans="1:10" hidden="1" x14ac:dyDescent="0.25">
      <c r="A14733" t="s">
        <v>71</v>
      </c>
      <c r="B14733" t="s">
        <v>3</v>
      </c>
      <c r="C14733" t="s">
        <v>257</v>
      </c>
      <c r="D14733" t="s">
        <v>260</v>
      </c>
      <c r="E14733" t="s">
        <v>13</v>
      </c>
      <c r="F14733">
        <v>2020</v>
      </c>
      <c r="G14733">
        <v>7.3211895677205499E-3</v>
      </c>
      <c r="H14733">
        <f>IF(J14733="N2O",G14733/About!$A$75,IF('EPA non-CO2 Data'!J14733="CH4",'EPA non-CO2 Data'!G14733/About!$A$73,'EPA non-CO2 Data'!G14733))</f>
        <v>7.3211895677205499E-3</v>
      </c>
      <c r="I14733" s="4" t="str">
        <f>VLOOKUP(CONCATENATE(B14733,C14733,D14733),'EPA Source to Industry Map'!$D$2:$E$35,2,FALSE)</f>
        <v>chemicals 20</v>
      </c>
      <c r="J14733" s="4" t="str">
        <f t="shared" si="233"/>
        <v>F-gases</v>
      </c>
    </row>
    <row r="14734" spans="1:10" hidden="1" x14ac:dyDescent="0.25">
      <c r="A14734" t="s">
        <v>71</v>
      </c>
      <c r="B14734" t="s">
        <v>3</v>
      </c>
      <c r="C14734" t="s">
        <v>257</v>
      </c>
      <c r="D14734" t="s">
        <v>261</v>
      </c>
      <c r="E14734" t="s">
        <v>13</v>
      </c>
      <c r="F14734">
        <v>2020</v>
      </c>
      <c r="G14734">
        <v>0.17246650939570801</v>
      </c>
      <c r="H14734">
        <f>IF(J14734="N2O",G14734/About!$A$75,IF('EPA non-CO2 Data'!J14734="CH4",'EPA non-CO2 Data'!G14734/About!$A$73,'EPA non-CO2 Data'!G14734))</f>
        <v>0.17246650939570801</v>
      </c>
      <c r="I14734" s="4" t="str">
        <f>VLOOKUP(CONCATENATE(B14734,C14734,D14734),'EPA Source to Industry Map'!$D$2:$E$35,2,FALSE)</f>
        <v>chemicals 20</v>
      </c>
      <c r="J14734" s="4" t="str">
        <f t="shared" si="233"/>
        <v>F-gases</v>
      </c>
    </row>
    <row r="14735" spans="1:10" hidden="1" x14ac:dyDescent="0.25">
      <c r="A14735" t="s">
        <v>71</v>
      </c>
      <c r="B14735" t="s">
        <v>3</v>
      </c>
      <c r="C14735" t="s">
        <v>257</v>
      </c>
      <c r="D14735" t="s">
        <v>262</v>
      </c>
      <c r="E14735" t="s">
        <v>13</v>
      </c>
      <c r="F14735">
        <v>2020</v>
      </c>
      <c r="G14735">
        <v>1.31002904532556E-3</v>
      </c>
      <c r="H14735">
        <f>IF(J14735="N2O",G14735/About!$A$75,IF('EPA non-CO2 Data'!J14735="CH4",'EPA non-CO2 Data'!G14735/About!$A$73,'EPA non-CO2 Data'!G14735))</f>
        <v>1.31002904532556E-3</v>
      </c>
      <c r="I14735" s="4" t="str">
        <f>VLOOKUP(CONCATENATE(B14735,C14735,D14735),'EPA Source to Industry Map'!$D$2:$E$35,2,FALSE)</f>
        <v>chemicals 20</v>
      </c>
      <c r="J14735" s="4" t="str">
        <f t="shared" si="233"/>
        <v>F-gases</v>
      </c>
    </row>
    <row r="14736" spans="1:10" hidden="1" x14ac:dyDescent="0.25">
      <c r="A14736" t="s">
        <v>71</v>
      </c>
      <c r="B14736" t="s">
        <v>3</v>
      </c>
      <c r="C14736" t="s">
        <v>257</v>
      </c>
      <c r="D14736" t="s">
        <v>258</v>
      </c>
      <c r="E14736" t="s">
        <v>13</v>
      </c>
      <c r="F14736">
        <v>2021</v>
      </c>
      <c r="G14736">
        <v>2.03302239849068E-2</v>
      </c>
      <c r="H14736">
        <f>IF(J14736="N2O",G14736/About!$A$75,IF('EPA non-CO2 Data'!J14736="CH4",'EPA non-CO2 Data'!G14736/About!$A$73,'EPA non-CO2 Data'!G14736))</f>
        <v>2.03302239849068E-2</v>
      </c>
      <c r="I14736" s="4" t="str">
        <f>VLOOKUP(CONCATENATE(B14736,C14736,D14736),'EPA Source to Industry Map'!$D$2:$E$35,2,FALSE)</f>
        <v>chemicals 20</v>
      </c>
      <c r="J14736" s="4" t="str">
        <f t="shared" si="233"/>
        <v>F-gases</v>
      </c>
    </row>
    <row r="14737" spans="1:10" hidden="1" x14ac:dyDescent="0.25">
      <c r="A14737" t="s">
        <v>71</v>
      </c>
      <c r="B14737" t="s">
        <v>3</v>
      </c>
      <c r="C14737" t="s">
        <v>257</v>
      </c>
      <c r="D14737" t="s">
        <v>259</v>
      </c>
      <c r="E14737" t="s">
        <v>13</v>
      </c>
      <c r="F14737">
        <v>2021</v>
      </c>
      <c r="G14737">
        <v>2.5628468024034498E-3</v>
      </c>
      <c r="H14737">
        <f>IF(J14737="N2O",G14737/About!$A$75,IF('EPA non-CO2 Data'!J14737="CH4",'EPA non-CO2 Data'!G14737/About!$A$73,'EPA non-CO2 Data'!G14737))</f>
        <v>2.5628468024034498E-3</v>
      </c>
      <c r="I14737" s="4" t="str">
        <f>VLOOKUP(CONCATENATE(B14737,C14737,D14737),'EPA Source to Industry Map'!$D$2:$E$35,2,FALSE)</f>
        <v>chemicals 20</v>
      </c>
      <c r="J14737" s="4" t="str">
        <f t="shared" si="233"/>
        <v>F-gases</v>
      </c>
    </row>
    <row r="14738" spans="1:10" hidden="1" x14ac:dyDescent="0.25">
      <c r="A14738" t="s">
        <v>71</v>
      </c>
      <c r="B14738" t="s">
        <v>3</v>
      </c>
      <c r="C14738" t="s">
        <v>257</v>
      </c>
      <c r="D14738" t="s">
        <v>260</v>
      </c>
      <c r="E14738" t="s">
        <v>13</v>
      </c>
      <c r="F14738">
        <v>2021</v>
      </c>
      <c r="G14738">
        <v>6.5396284801759897E-3</v>
      </c>
      <c r="H14738">
        <f>IF(J14738="N2O",G14738/About!$A$75,IF('EPA non-CO2 Data'!J14738="CH4",'EPA non-CO2 Data'!G14738/About!$A$73,'EPA non-CO2 Data'!G14738))</f>
        <v>6.5396284801759897E-3</v>
      </c>
      <c r="I14738" s="4" t="str">
        <f>VLOOKUP(CONCATENATE(B14738,C14738,D14738),'EPA Source to Industry Map'!$D$2:$E$35,2,FALSE)</f>
        <v>chemicals 20</v>
      </c>
      <c r="J14738" s="4" t="str">
        <f t="shared" si="233"/>
        <v>F-gases</v>
      </c>
    </row>
    <row r="14739" spans="1:10" hidden="1" x14ac:dyDescent="0.25">
      <c r="A14739" t="s">
        <v>71</v>
      </c>
      <c r="B14739" t="s">
        <v>3</v>
      </c>
      <c r="C14739" t="s">
        <v>257</v>
      </c>
      <c r="D14739" t="s">
        <v>261</v>
      </c>
      <c r="E14739" t="s">
        <v>13</v>
      </c>
      <c r="F14739">
        <v>2021</v>
      </c>
      <c r="G14739">
        <v>0.161830787952675</v>
      </c>
      <c r="H14739">
        <f>IF(J14739="N2O",G14739/About!$A$75,IF('EPA non-CO2 Data'!J14739="CH4",'EPA non-CO2 Data'!G14739/About!$A$73,'EPA non-CO2 Data'!G14739))</f>
        <v>0.161830787952675</v>
      </c>
      <c r="I14739" s="4" t="str">
        <f>VLOOKUP(CONCATENATE(B14739,C14739,D14739),'EPA Source to Industry Map'!$D$2:$E$35,2,FALSE)</f>
        <v>chemicals 20</v>
      </c>
      <c r="J14739" s="4" t="str">
        <f t="shared" si="233"/>
        <v>F-gases</v>
      </c>
    </row>
    <row r="14740" spans="1:10" hidden="1" x14ac:dyDescent="0.25">
      <c r="A14740" t="s">
        <v>71</v>
      </c>
      <c r="B14740" t="s">
        <v>3</v>
      </c>
      <c r="C14740" t="s">
        <v>257</v>
      </c>
      <c r="D14740" t="s">
        <v>262</v>
      </c>
      <c r="E14740" t="s">
        <v>13</v>
      </c>
      <c r="F14740">
        <v>2021</v>
      </c>
      <c r="G14740">
        <v>1.1893398035080201E-3</v>
      </c>
      <c r="H14740">
        <f>IF(J14740="N2O",G14740/About!$A$75,IF('EPA non-CO2 Data'!J14740="CH4",'EPA non-CO2 Data'!G14740/About!$A$73,'EPA non-CO2 Data'!G14740))</f>
        <v>1.1893398035080201E-3</v>
      </c>
      <c r="I14740" s="4" t="str">
        <f>VLOOKUP(CONCATENATE(B14740,C14740,D14740),'EPA Source to Industry Map'!$D$2:$E$35,2,FALSE)</f>
        <v>chemicals 20</v>
      </c>
      <c r="J14740" s="4" t="str">
        <f t="shared" si="233"/>
        <v>F-gases</v>
      </c>
    </row>
    <row r="14741" spans="1:10" hidden="1" x14ac:dyDescent="0.25">
      <c r="A14741" t="s">
        <v>71</v>
      </c>
      <c r="B14741" t="s">
        <v>3</v>
      </c>
      <c r="C14741" t="s">
        <v>257</v>
      </c>
      <c r="D14741" t="s">
        <v>258</v>
      </c>
      <c r="E14741" t="s">
        <v>13</v>
      </c>
      <c r="F14741">
        <v>2022</v>
      </c>
      <c r="G14741">
        <v>1.80718184594887E-2</v>
      </c>
      <c r="H14741">
        <f>IF(J14741="N2O",G14741/About!$A$75,IF('EPA non-CO2 Data'!J14741="CH4",'EPA non-CO2 Data'!G14741/About!$A$73,'EPA non-CO2 Data'!G14741))</f>
        <v>1.80718184594887E-2</v>
      </c>
      <c r="I14741" s="4" t="str">
        <f>VLOOKUP(CONCATENATE(B14741,C14741,D14741),'EPA Source to Industry Map'!$D$2:$E$35,2,FALSE)</f>
        <v>chemicals 20</v>
      </c>
      <c r="J14741" s="4" t="str">
        <f t="shared" si="233"/>
        <v>F-gases</v>
      </c>
    </row>
    <row r="14742" spans="1:10" hidden="1" x14ac:dyDescent="0.25">
      <c r="A14742" t="s">
        <v>71</v>
      </c>
      <c r="B14742" t="s">
        <v>3</v>
      </c>
      <c r="C14742" t="s">
        <v>257</v>
      </c>
      <c r="D14742" t="s">
        <v>259</v>
      </c>
      <c r="E14742" t="s">
        <v>13</v>
      </c>
      <c r="F14742">
        <v>2022</v>
      </c>
      <c r="G14742">
        <v>2.3218815564548202E-3</v>
      </c>
      <c r="H14742">
        <f>IF(J14742="N2O",G14742/About!$A$75,IF('EPA non-CO2 Data'!J14742="CH4",'EPA non-CO2 Data'!G14742/About!$A$73,'EPA non-CO2 Data'!G14742))</f>
        <v>2.3218815564548202E-3</v>
      </c>
      <c r="I14742" s="4" t="str">
        <f>VLOOKUP(CONCATENATE(B14742,C14742,D14742),'EPA Source to Industry Map'!$D$2:$E$35,2,FALSE)</f>
        <v>chemicals 20</v>
      </c>
      <c r="J14742" s="4" t="str">
        <f t="shared" si="233"/>
        <v>F-gases</v>
      </c>
    </row>
    <row r="14743" spans="1:10" hidden="1" x14ac:dyDescent="0.25">
      <c r="A14743" t="s">
        <v>71</v>
      </c>
      <c r="B14743" t="s">
        <v>3</v>
      </c>
      <c r="C14743" t="s">
        <v>257</v>
      </c>
      <c r="D14743" t="s">
        <v>260</v>
      </c>
      <c r="E14743" t="s">
        <v>13</v>
      </c>
      <c r="F14743">
        <v>2022</v>
      </c>
      <c r="G14743">
        <v>5.7580673926314399E-3</v>
      </c>
      <c r="H14743">
        <f>IF(J14743="N2O",G14743/About!$A$75,IF('EPA non-CO2 Data'!J14743="CH4",'EPA non-CO2 Data'!G14743/About!$A$73,'EPA non-CO2 Data'!G14743))</f>
        <v>5.7580673926314399E-3</v>
      </c>
      <c r="I14743" s="4" t="str">
        <f>VLOOKUP(CONCATENATE(B14743,C14743,D14743),'EPA Source to Industry Map'!$D$2:$E$35,2,FALSE)</f>
        <v>chemicals 20</v>
      </c>
      <c r="J14743" s="4" t="str">
        <f t="shared" si="233"/>
        <v>F-gases</v>
      </c>
    </row>
    <row r="14744" spans="1:10" hidden="1" x14ac:dyDescent="0.25">
      <c r="A14744" t="s">
        <v>71</v>
      </c>
      <c r="B14744" t="s">
        <v>3</v>
      </c>
      <c r="C14744" t="s">
        <v>257</v>
      </c>
      <c r="D14744" t="s">
        <v>261</v>
      </c>
      <c r="E14744" t="s">
        <v>13</v>
      </c>
      <c r="F14744">
        <v>2022</v>
      </c>
      <c r="G14744">
        <v>0.15119506650964301</v>
      </c>
      <c r="H14744">
        <f>IF(J14744="N2O",G14744/About!$A$75,IF('EPA non-CO2 Data'!J14744="CH4",'EPA non-CO2 Data'!G14744/About!$A$73,'EPA non-CO2 Data'!G14744))</f>
        <v>0.15119506650964301</v>
      </c>
      <c r="I14744" s="4" t="str">
        <f>VLOOKUP(CONCATENATE(B14744,C14744,D14744),'EPA Source to Industry Map'!$D$2:$E$35,2,FALSE)</f>
        <v>chemicals 20</v>
      </c>
      <c r="J14744" s="4" t="str">
        <f t="shared" si="233"/>
        <v>F-gases</v>
      </c>
    </row>
    <row r="14745" spans="1:10" hidden="1" x14ac:dyDescent="0.25">
      <c r="A14745" t="s">
        <v>71</v>
      </c>
      <c r="B14745" t="s">
        <v>3</v>
      </c>
      <c r="C14745" t="s">
        <v>257</v>
      </c>
      <c r="D14745" t="s">
        <v>262</v>
      </c>
      <c r="E14745" t="s">
        <v>13</v>
      </c>
      <c r="F14745">
        <v>2022</v>
      </c>
      <c r="G14745">
        <v>1.0686505616904699E-3</v>
      </c>
      <c r="H14745">
        <f>IF(J14745="N2O",G14745/About!$A$75,IF('EPA non-CO2 Data'!J14745="CH4",'EPA non-CO2 Data'!G14745/About!$A$73,'EPA non-CO2 Data'!G14745))</f>
        <v>1.0686505616904699E-3</v>
      </c>
      <c r="I14745" s="4" t="str">
        <f>VLOOKUP(CONCATENATE(B14745,C14745,D14745),'EPA Source to Industry Map'!$D$2:$E$35,2,FALSE)</f>
        <v>chemicals 20</v>
      </c>
      <c r="J14745" s="4" t="str">
        <f t="shared" si="233"/>
        <v>F-gases</v>
      </c>
    </row>
    <row r="14746" spans="1:10" hidden="1" x14ac:dyDescent="0.25">
      <c r="A14746" t="s">
        <v>71</v>
      </c>
      <c r="B14746" t="s">
        <v>3</v>
      </c>
      <c r="C14746" t="s">
        <v>257</v>
      </c>
      <c r="D14746" t="s">
        <v>258</v>
      </c>
      <c r="E14746" t="s">
        <v>13</v>
      </c>
      <c r="F14746">
        <v>2023</v>
      </c>
      <c r="G14746">
        <v>1.58134129340705E-2</v>
      </c>
      <c r="H14746">
        <f>IF(J14746="N2O",G14746/About!$A$75,IF('EPA non-CO2 Data'!J14746="CH4",'EPA non-CO2 Data'!G14746/About!$A$73,'EPA non-CO2 Data'!G14746))</f>
        <v>1.58134129340705E-2</v>
      </c>
      <c r="I14746" s="4" t="str">
        <f>VLOOKUP(CONCATENATE(B14746,C14746,D14746),'EPA Source to Industry Map'!$D$2:$E$35,2,FALSE)</f>
        <v>chemicals 20</v>
      </c>
      <c r="J14746" s="4" t="str">
        <f t="shared" si="233"/>
        <v>F-gases</v>
      </c>
    </row>
    <row r="14747" spans="1:10" hidden="1" x14ac:dyDescent="0.25">
      <c r="A14747" t="s">
        <v>71</v>
      </c>
      <c r="B14747" t="s">
        <v>3</v>
      </c>
      <c r="C14747" t="s">
        <v>257</v>
      </c>
      <c r="D14747" t="s">
        <v>259</v>
      </c>
      <c r="E14747" t="s">
        <v>13</v>
      </c>
      <c r="F14747">
        <v>2023</v>
      </c>
      <c r="G14747">
        <v>2.0809163105061802E-3</v>
      </c>
      <c r="H14747">
        <f>IF(J14747="N2O",G14747/About!$A$75,IF('EPA non-CO2 Data'!J14747="CH4",'EPA non-CO2 Data'!G14747/About!$A$73,'EPA non-CO2 Data'!G14747))</f>
        <v>2.0809163105061802E-3</v>
      </c>
      <c r="I14747" s="4" t="str">
        <f>VLOOKUP(CONCATENATE(B14747,C14747,D14747),'EPA Source to Industry Map'!$D$2:$E$35,2,FALSE)</f>
        <v>chemicals 20</v>
      </c>
      <c r="J14747" s="4" t="str">
        <f t="shared" si="233"/>
        <v>F-gases</v>
      </c>
    </row>
    <row r="14748" spans="1:10" hidden="1" x14ac:dyDescent="0.25">
      <c r="A14748" t="s">
        <v>71</v>
      </c>
      <c r="B14748" t="s">
        <v>3</v>
      </c>
      <c r="C14748" t="s">
        <v>257</v>
      </c>
      <c r="D14748" t="s">
        <v>260</v>
      </c>
      <c r="E14748" t="s">
        <v>13</v>
      </c>
      <c r="F14748">
        <v>2023</v>
      </c>
      <c r="G14748">
        <v>4.9765063050868797E-3</v>
      </c>
      <c r="H14748">
        <f>IF(J14748="N2O",G14748/About!$A$75,IF('EPA non-CO2 Data'!J14748="CH4",'EPA non-CO2 Data'!G14748/About!$A$73,'EPA non-CO2 Data'!G14748))</f>
        <v>4.9765063050868797E-3</v>
      </c>
      <c r="I14748" s="4" t="str">
        <f>VLOOKUP(CONCATENATE(B14748,C14748,D14748),'EPA Source to Industry Map'!$D$2:$E$35,2,FALSE)</f>
        <v>chemicals 20</v>
      </c>
      <c r="J14748" s="4" t="str">
        <f t="shared" si="233"/>
        <v>F-gases</v>
      </c>
    </row>
    <row r="14749" spans="1:10" hidden="1" x14ac:dyDescent="0.25">
      <c r="A14749" t="s">
        <v>71</v>
      </c>
      <c r="B14749" t="s">
        <v>3</v>
      </c>
      <c r="C14749" t="s">
        <v>257</v>
      </c>
      <c r="D14749" t="s">
        <v>261</v>
      </c>
      <c r="E14749" t="s">
        <v>13</v>
      </c>
      <c r="F14749">
        <v>2023</v>
      </c>
      <c r="G14749">
        <v>0.14055934506661</v>
      </c>
      <c r="H14749">
        <f>IF(J14749="N2O",G14749/About!$A$75,IF('EPA non-CO2 Data'!J14749="CH4",'EPA non-CO2 Data'!G14749/About!$A$73,'EPA non-CO2 Data'!G14749))</f>
        <v>0.14055934506661</v>
      </c>
      <c r="I14749" s="4" t="str">
        <f>VLOOKUP(CONCATENATE(B14749,C14749,D14749),'EPA Source to Industry Map'!$D$2:$E$35,2,FALSE)</f>
        <v>chemicals 20</v>
      </c>
      <c r="J14749" s="4" t="str">
        <f t="shared" si="233"/>
        <v>F-gases</v>
      </c>
    </row>
    <row r="14750" spans="1:10" hidden="1" x14ac:dyDescent="0.25">
      <c r="A14750" t="s">
        <v>71</v>
      </c>
      <c r="B14750" t="s">
        <v>3</v>
      </c>
      <c r="C14750" t="s">
        <v>257</v>
      </c>
      <c r="D14750" t="s">
        <v>262</v>
      </c>
      <c r="E14750" t="s">
        <v>13</v>
      </c>
      <c r="F14750">
        <v>2023</v>
      </c>
      <c r="G14750">
        <v>9.4796131987292696E-4</v>
      </c>
      <c r="H14750">
        <f>IF(J14750="N2O",G14750/About!$A$75,IF('EPA non-CO2 Data'!J14750="CH4",'EPA non-CO2 Data'!G14750/About!$A$73,'EPA non-CO2 Data'!G14750))</f>
        <v>9.4796131987292696E-4</v>
      </c>
      <c r="I14750" s="4" t="str">
        <f>VLOOKUP(CONCATENATE(B14750,C14750,D14750),'EPA Source to Industry Map'!$D$2:$E$35,2,FALSE)</f>
        <v>chemicals 20</v>
      </c>
      <c r="J14750" s="4" t="str">
        <f t="shared" si="233"/>
        <v>F-gases</v>
      </c>
    </row>
    <row r="14751" spans="1:10" hidden="1" x14ac:dyDescent="0.25">
      <c r="A14751" t="s">
        <v>71</v>
      </c>
      <c r="B14751" t="s">
        <v>3</v>
      </c>
      <c r="C14751" t="s">
        <v>257</v>
      </c>
      <c r="D14751" t="s">
        <v>258</v>
      </c>
      <c r="E14751" t="s">
        <v>13</v>
      </c>
      <c r="F14751">
        <v>2024</v>
      </c>
      <c r="G14751">
        <v>1.3555007408652399E-2</v>
      </c>
      <c r="H14751">
        <f>IF(J14751="N2O",G14751/About!$A$75,IF('EPA non-CO2 Data'!J14751="CH4",'EPA non-CO2 Data'!G14751/About!$A$73,'EPA non-CO2 Data'!G14751))</f>
        <v>1.3555007408652399E-2</v>
      </c>
      <c r="I14751" s="4" t="str">
        <f>VLOOKUP(CONCATENATE(B14751,C14751,D14751),'EPA Source to Industry Map'!$D$2:$E$35,2,FALSE)</f>
        <v>chemicals 20</v>
      </c>
      <c r="J14751" s="4" t="str">
        <f t="shared" si="233"/>
        <v>F-gases</v>
      </c>
    </row>
    <row r="14752" spans="1:10" hidden="1" x14ac:dyDescent="0.25">
      <c r="A14752" t="s">
        <v>71</v>
      </c>
      <c r="B14752" t="s">
        <v>3</v>
      </c>
      <c r="C14752" t="s">
        <v>257</v>
      </c>
      <c r="D14752" t="s">
        <v>259</v>
      </c>
      <c r="E14752" t="s">
        <v>13</v>
      </c>
      <c r="F14752">
        <v>2024</v>
      </c>
      <c r="G14752">
        <v>1.8399510645575501E-3</v>
      </c>
      <c r="H14752">
        <f>IF(J14752="N2O",G14752/About!$A$75,IF('EPA non-CO2 Data'!J14752="CH4",'EPA non-CO2 Data'!G14752/About!$A$73,'EPA non-CO2 Data'!G14752))</f>
        <v>1.8399510645575501E-3</v>
      </c>
      <c r="I14752" s="4" t="str">
        <f>VLOOKUP(CONCATENATE(B14752,C14752,D14752),'EPA Source to Industry Map'!$D$2:$E$35,2,FALSE)</f>
        <v>chemicals 20</v>
      </c>
      <c r="J14752" s="4" t="str">
        <f t="shared" si="233"/>
        <v>F-gases</v>
      </c>
    </row>
    <row r="14753" spans="1:10" hidden="1" x14ac:dyDescent="0.25">
      <c r="A14753" t="s">
        <v>71</v>
      </c>
      <c r="B14753" t="s">
        <v>3</v>
      </c>
      <c r="C14753" t="s">
        <v>257</v>
      </c>
      <c r="D14753" t="s">
        <v>260</v>
      </c>
      <c r="E14753" t="s">
        <v>13</v>
      </c>
      <c r="F14753">
        <v>2024</v>
      </c>
      <c r="G14753">
        <v>4.1949452175423204E-3</v>
      </c>
      <c r="H14753">
        <f>IF(J14753="N2O",G14753/About!$A$75,IF('EPA non-CO2 Data'!J14753="CH4",'EPA non-CO2 Data'!G14753/About!$A$73,'EPA non-CO2 Data'!G14753))</f>
        <v>4.1949452175423204E-3</v>
      </c>
      <c r="I14753" s="4" t="str">
        <f>VLOOKUP(CONCATENATE(B14753,C14753,D14753),'EPA Source to Industry Map'!$D$2:$E$35,2,FALSE)</f>
        <v>chemicals 20</v>
      </c>
      <c r="J14753" s="4" t="str">
        <f t="shared" si="233"/>
        <v>F-gases</v>
      </c>
    </row>
    <row r="14754" spans="1:10" hidden="1" x14ac:dyDescent="0.25">
      <c r="A14754" t="s">
        <v>71</v>
      </c>
      <c r="B14754" t="s">
        <v>3</v>
      </c>
      <c r="C14754" t="s">
        <v>257</v>
      </c>
      <c r="D14754" t="s">
        <v>261</v>
      </c>
      <c r="E14754" t="s">
        <v>13</v>
      </c>
      <c r="F14754">
        <v>2024</v>
      </c>
      <c r="G14754">
        <v>0.12992362362357801</v>
      </c>
      <c r="H14754">
        <f>IF(J14754="N2O",G14754/About!$A$75,IF('EPA non-CO2 Data'!J14754="CH4",'EPA non-CO2 Data'!G14754/About!$A$73,'EPA non-CO2 Data'!G14754))</f>
        <v>0.12992362362357801</v>
      </c>
      <c r="I14754" s="4" t="str">
        <f>VLOOKUP(CONCATENATE(B14754,C14754,D14754),'EPA Source to Industry Map'!$D$2:$E$35,2,FALSE)</f>
        <v>chemicals 20</v>
      </c>
      <c r="J14754" s="4" t="str">
        <f t="shared" si="233"/>
        <v>F-gases</v>
      </c>
    </row>
    <row r="14755" spans="1:10" hidden="1" x14ac:dyDescent="0.25">
      <c r="A14755" t="s">
        <v>71</v>
      </c>
      <c r="B14755" t="s">
        <v>3</v>
      </c>
      <c r="C14755" t="s">
        <v>257</v>
      </c>
      <c r="D14755" t="s">
        <v>262</v>
      </c>
      <c r="E14755" t="s">
        <v>13</v>
      </c>
      <c r="F14755">
        <v>2024</v>
      </c>
      <c r="G14755">
        <v>8.2727207805538203E-4</v>
      </c>
      <c r="H14755">
        <f>IF(J14755="N2O",G14755/About!$A$75,IF('EPA non-CO2 Data'!J14755="CH4",'EPA non-CO2 Data'!G14755/About!$A$73,'EPA non-CO2 Data'!G14755))</f>
        <v>8.2727207805538203E-4</v>
      </c>
      <c r="I14755" s="4" t="str">
        <f>VLOOKUP(CONCATENATE(B14755,C14755,D14755),'EPA Source to Industry Map'!$D$2:$E$35,2,FALSE)</f>
        <v>chemicals 20</v>
      </c>
      <c r="J14755" s="4" t="str">
        <f t="shared" si="233"/>
        <v>F-gases</v>
      </c>
    </row>
    <row r="14756" spans="1:10" hidden="1" x14ac:dyDescent="0.25">
      <c r="A14756" t="s">
        <v>71</v>
      </c>
      <c r="B14756" t="s">
        <v>3</v>
      </c>
      <c r="C14756" t="s">
        <v>257</v>
      </c>
      <c r="D14756" t="s">
        <v>258</v>
      </c>
      <c r="E14756" t="s">
        <v>13</v>
      </c>
      <c r="F14756">
        <v>2025</v>
      </c>
      <c r="G14756">
        <v>1.1296601883234199E-2</v>
      </c>
      <c r="H14756">
        <f>IF(J14756="N2O",G14756/About!$A$75,IF('EPA non-CO2 Data'!J14756="CH4",'EPA non-CO2 Data'!G14756/About!$A$73,'EPA non-CO2 Data'!G14756))</f>
        <v>1.1296601883234199E-2</v>
      </c>
      <c r="I14756" s="4" t="str">
        <f>VLOOKUP(CONCATENATE(B14756,C14756,D14756),'EPA Source to Industry Map'!$D$2:$E$35,2,FALSE)</f>
        <v>chemicals 20</v>
      </c>
      <c r="J14756" s="4" t="str">
        <f t="shared" si="233"/>
        <v>F-gases</v>
      </c>
    </row>
    <row r="14757" spans="1:10" hidden="1" x14ac:dyDescent="0.25">
      <c r="A14757" t="s">
        <v>71</v>
      </c>
      <c r="B14757" t="s">
        <v>3</v>
      </c>
      <c r="C14757" t="s">
        <v>257</v>
      </c>
      <c r="D14757" t="s">
        <v>259</v>
      </c>
      <c r="E14757" t="s">
        <v>13</v>
      </c>
      <c r="F14757">
        <v>2025</v>
      </c>
      <c r="G14757">
        <v>1.5989858186089101E-3</v>
      </c>
      <c r="H14757">
        <f>IF(J14757="N2O",G14757/About!$A$75,IF('EPA non-CO2 Data'!J14757="CH4",'EPA non-CO2 Data'!G14757/About!$A$73,'EPA non-CO2 Data'!G14757))</f>
        <v>1.5989858186089101E-3</v>
      </c>
      <c r="I14757" s="4" t="str">
        <f>VLOOKUP(CONCATENATE(B14757,C14757,D14757),'EPA Source to Industry Map'!$D$2:$E$35,2,FALSE)</f>
        <v>chemicals 20</v>
      </c>
      <c r="J14757" s="4" t="str">
        <f t="shared" si="233"/>
        <v>F-gases</v>
      </c>
    </row>
    <row r="14758" spans="1:10" hidden="1" x14ac:dyDescent="0.25">
      <c r="A14758" t="s">
        <v>71</v>
      </c>
      <c r="B14758" t="s">
        <v>3</v>
      </c>
      <c r="C14758" t="s">
        <v>257</v>
      </c>
      <c r="D14758" t="s">
        <v>260</v>
      </c>
      <c r="E14758" t="s">
        <v>13</v>
      </c>
      <c r="F14758">
        <v>2025</v>
      </c>
      <c r="G14758">
        <v>3.4133841299977701E-3</v>
      </c>
      <c r="H14758">
        <f>IF(J14758="N2O",G14758/About!$A$75,IF('EPA non-CO2 Data'!J14758="CH4",'EPA non-CO2 Data'!G14758/About!$A$73,'EPA non-CO2 Data'!G14758))</f>
        <v>3.4133841299977701E-3</v>
      </c>
      <c r="I14758" s="4" t="str">
        <f>VLOOKUP(CONCATENATE(B14758,C14758,D14758),'EPA Source to Industry Map'!$D$2:$E$35,2,FALSE)</f>
        <v>chemicals 20</v>
      </c>
      <c r="J14758" s="4" t="str">
        <f t="shared" si="233"/>
        <v>F-gases</v>
      </c>
    </row>
    <row r="14759" spans="1:10" hidden="1" x14ac:dyDescent="0.25">
      <c r="A14759" t="s">
        <v>71</v>
      </c>
      <c r="B14759" t="s">
        <v>3</v>
      </c>
      <c r="C14759" t="s">
        <v>257</v>
      </c>
      <c r="D14759" t="s">
        <v>261</v>
      </c>
      <c r="E14759" t="s">
        <v>13</v>
      </c>
      <c r="F14759">
        <v>2025</v>
      </c>
      <c r="G14759">
        <v>0.119287902180545</v>
      </c>
      <c r="H14759">
        <f>IF(J14759="N2O",G14759/About!$A$75,IF('EPA non-CO2 Data'!J14759="CH4",'EPA non-CO2 Data'!G14759/About!$A$73,'EPA non-CO2 Data'!G14759))</f>
        <v>0.119287902180545</v>
      </c>
      <c r="I14759" s="4" t="str">
        <f>VLOOKUP(CONCATENATE(B14759,C14759,D14759),'EPA Source to Industry Map'!$D$2:$E$35,2,FALSE)</f>
        <v>chemicals 20</v>
      </c>
      <c r="J14759" s="4" t="str">
        <f t="shared" si="233"/>
        <v>F-gases</v>
      </c>
    </row>
    <row r="14760" spans="1:10" hidden="1" x14ac:dyDescent="0.25">
      <c r="A14760" t="s">
        <v>71</v>
      </c>
      <c r="B14760" t="s">
        <v>3</v>
      </c>
      <c r="C14760" t="s">
        <v>257</v>
      </c>
      <c r="D14760" t="s">
        <v>262</v>
      </c>
      <c r="E14760" t="s">
        <v>13</v>
      </c>
      <c r="F14760">
        <v>2025</v>
      </c>
      <c r="G14760">
        <v>7.0658283623783796E-4</v>
      </c>
      <c r="H14760">
        <f>IF(J14760="N2O",G14760/About!$A$75,IF('EPA non-CO2 Data'!J14760="CH4",'EPA non-CO2 Data'!G14760/About!$A$73,'EPA non-CO2 Data'!G14760))</f>
        <v>7.0658283623783796E-4</v>
      </c>
      <c r="I14760" s="4" t="str">
        <f>VLOOKUP(CONCATENATE(B14760,C14760,D14760),'EPA Source to Industry Map'!$D$2:$E$35,2,FALSE)</f>
        <v>chemicals 20</v>
      </c>
      <c r="J14760" s="4" t="str">
        <f t="shared" si="233"/>
        <v>F-gases</v>
      </c>
    </row>
    <row r="14761" spans="1:10" hidden="1" x14ac:dyDescent="0.25">
      <c r="A14761" t="s">
        <v>71</v>
      </c>
      <c r="B14761" t="s">
        <v>3</v>
      </c>
      <c r="C14761" t="s">
        <v>257</v>
      </c>
      <c r="D14761" t="s">
        <v>258</v>
      </c>
      <c r="E14761" t="s">
        <v>13</v>
      </c>
      <c r="F14761">
        <v>2026</v>
      </c>
      <c r="G14761">
        <v>1.0568935677795E-2</v>
      </c>
      <c r="H14761">
        <f>IF(J14761="N2O",G14761/About!$A$75,IF('EPA non-CO2 Data'!J14761="CH4",'EPA non-CO2 Data'!G14761/About!$A$73,'EPA non-CO2 Data'!G14761))</f>
        <v>1.0568935677795E-2</v>
      </c>
      <c r="I14761" s="4" t="str">
        <f>VLOOKUP(CONCATENATE(B14761,C14761,D14761),'EPA Source to Industry Map'!$D$2:$E$35,2,FALSE)</f>
        <v>chemicals 20</v>
      </c>
      <c r="J14761" s="4" t="str">
        <f t="shared" si="233"/>
        <v>F-gases</v>
      </c>
    </row>
    <row r="14762" spans="1:10" hidden="1" x14ac:dyDescent="0.25">
      <c r="A14762" t="s">
        <v>71</v>
      </c>
      <c r="B14762" t="s">
        <v>3</v>
      </c>
      <c r="C14762" t="s">
        <v>257</v>
      </c>
      <c r="D14762" t="s">
        <v>259</v>
      </c>
      <c r="E14762" t="s">
        <v>13</v>
      </c>
      <c r="F14762">
        <v>2026</v>
      </c>
      <c r="G14762">
        <v>1.5229774850681801E-3</v>
      </c>
      <c r="H14762">
        <f>IF(J14762="N2O",G14762/About!$A$75,IF('EPA non-CO2 Data'!J14762="CH4",'EPA non-CO2 Data'!G14762/About!$A$73,'EPA non-CO2 Data'!G14762))</f>
        <v>1.5229774850681801E-3</v>
      </c>
      <c r="I14762" s="4" t="str">
        <f>VLOOKUP(CONCATENATE(B14762,C14762,D14762),'EPA Source to Industry Map'!$D$2:$E$35,2,FALSE)</f>
        <v>chemicals 20</v>
      </c>
      <c r="J14762" s="4" t="str">
        <f t="shared" si="233"/>
        <v>F-gases</v>
      </c>
    </row>
    <row r="14763" spans="1:10" hidden="1" x14ac:dyDescent="0.25">
      <c r="A14763" t="s">
        <v>71</v>
      </c>
      <c r="B14763" t="s">
        <v>3</v>
      </c>
      <c r="C14763" t="s">
        <v>257</v>
      </c>
      <c r="D14763" t="s">
        <v>260</v>
      </c>
      <c r="E14763" t="s">
        <v>13</v>
      </c>
      <c r="F14763">
        <v>2026</v>
      </c>
      <c r="G14763">
        <v>3.2374555882223699E-3</v>
      </c>
      <c r="H14763">
        <f>IF(J14763="N2O",G14763/About!$A$75,IF('EPA non-CO2 Data'!J14763="CH4",'EPA non-CO2 Data'!G14763/About!$A$73,'EPA non-CO2 Data'!G14763))</f>
        <v>3.2374555882223699E-3</v>
      </c>
      <c r="I14763" s="4" t="str">
        <f>VLOOKUP(CONCATENATE(B14763,C14763,D14763),'EPA Source to Industry Map'!$D$2:$E$35,2,FALSE)</f>
        <v>chemicals 20</v>
      </c>
      <c r="J14763" s="4" t="str">
        <f t="shared" si="233"/>
        <v>F-gases</v>
      </c>
    </row>
    <row r="14764" spans="1:10" hidden="1" x14ac:dyDescent="0.25">
      <c r="A14764" t="s">
        <v>71</v>
      </c>
      <c r="B14764" t="s">
        <v>3</v>
      </c>
      <c r="C14764" t="s">
        <v>257</v>
      </c>
      <c r="D14764" t="s">
        <v>261</v>
      </c>
      <c r="E14764" t="s">
        <v>13</v>
      </c>
      <c r="F14764">
        <v>2026</v>
      </c>
      <c r="G14764">
        <v>0.114976112997743</v>
      </c>
      <c r="H14764">
        <f>IF(J14764="N2O",G14764/About!$A$75,IF('EPA non-CO2 Data'!J14764="CH4",'EPA non-CO2 Data'!G14764/About!$A$73,'EPA non-CO2 Data'!G14764))</f>
        <v>0.114976112997743</v>
      </c>
      <c r="I14764" s="4" t="str">
        <f>VLOOKUP(CONCATENATE(B14764,C14764,D14764),'EPA Source to Industry Map'!$D$2:$E$35,2,FALSE)</f>
        <v>chemicals 20</v>
      </c>
      <c r="J14764" s="4" t="str">
        <f t="shared" si="233"/>
        <v>F-gases</v>
      </c>
    </row>
    <row r="14765" spans="1:10" hidden="1" x14ac:dyDescent="0.25">
      <c r="A14765" t="s">
        <v>71</v>
      </c>
      <c r="B14765" t="s">
        <v>3</v>
      </c>
      <c r="C14765" t="s">
        <v>257</v>
      </c>
      <c r="D14765" t="s">
        <v>262</v>
      </c>
      <c r="E14765" t="s">
        <v>13</v>
      </c>
      <c r="F14765">
        <v>2026</v>
      </c>
      <c r="G14765">
        <v>6.6864710708465199E-4</v>
      </c>
      <c r="H14765">
        <f>IF(J14765="N2O",G14765/About!$A$75,IF('EPA non-CO2 Data'!J14765="CH4",'EPA non-CO2 Data'!G14765/About!$A$73,'EPA non-CO2 Data'!G14765))</f>
        <v>6.6864710708465199E-4</v>
      </c>
      <c r="I14765" s="4" t="str">
        <f>VLOOKUP(CONCATENATE(B14765,C14765,D14765),'EPA Source to Industry Map'!$D$2:$E$35,2,FALSE)</f>
        <v>chemicals 20</v>
      </c>
      <c r="J14765" s="4" t="str">
        <f t="shared" si="233"/>
        <v>F-gases</v>
      </c>
    </row>
    <row r="14766" spans="1:10" hidden="1" x14ac:dyDescent="0.25">
      <c r="A14766" t="s">
        <v>71</v>
      </c>
      <c r="B14766" t="s">
        <v>3</v>
      </c>
      <c r="C14766" t="s">
        <v>257</v>
      </c>
      <c r="D14766" t="s">
        <v>258</v>
      </c>
      <c r="E14766" t="s">
        <v>13</v>
      </c>
      <c r="F14766">
        <v>2027</v>
      </c>
      <c r="G14766">
        <v>9.8412694723558295E-3</v>
      </c>
      <c r="H14766">
        <f>IF(J14766="N2O",G14766/About!$A$75,IF('EPA non-CO2 Data'!J14766="CH4",'EPA non-CO2 Data'!G14766/About!$A$73,'EPA non-CO2 Data'!G14766))</f>
        <v>9.8412694723558295E-3</v>
      </c>
      <c r="I14766" s="4" t="str">
        <f>VLOOKUP(CONCATENATE(B14766,C14766,D14766),'EPA Source to Industry Map'!$D$2:$E$35,2,FALSE)</f>
        <v>chemicals 20</v>
      </c>
      <c r="J14766" s="4" t="str">
        <f t="shared" si="233"/>
        <v>F-gases</v>
      </c>
    </row>
    <row r="14767" spans="1:10" hidden="1" x14ac:dyDescent="0.25">
      <c r="A14767" t="s">
        <v>71</v>
      </c>
      <c r="B14767" t="s">
        <v>3</v>
      </c>
      <c r="C14767" t="s">
        <v>257</v>
      </c>
      <c r="D14767" t="s">
        <v>259</v>
      </c>
      <c r="E14767" t="s">
        <v>13</v>
      </c>
      <c r="F14767">
        <v>2027</v>
      </c>
      <c r="G14767">
        <v>1.4469691515274401E-3</v>
      </c>
      <c r="H14767">
        <f>IF(J14767="N2O",G14767/About!$A$75,IF('EPA non-CO2 Data'!J14767="CH4",'EPA non-CO2 Data'!G14767/About!$A$73,'EPA non-CO2 Data'!G14767))</f>
        <v>1.4469691515274401E-3</v>
      </c>
      <c r="I14767" s="4" t="str">
        <f>VLOOKUP(CONCATENATE(B14767,C14767,D14767),'EPA Source to Industry Map'!$D$2:$E$35,2,FALSE)</f>
        <v>chemicals 20</v>
      </c>
      <c r="J14767" s="4" t="str">
        <f t="shared" si="233"/>
        <v>F-gases</v>
      </c>
    </row>
    <row r="14768" spans="1:10" hidden="1" x14ac:dyDescent="0.25">
      <c r="A14768" t="s">
        <v>71</v>
      </c>
      <c r="B14768" t="s">
        <v>3</v>
      </c>
      <c r="C14768" t="s">
        <v>257</v>
      </c>
      <c r="D14768" t="s">
        <v>260</v>
      </c>
      <c r="E14768" t="s">
        <v>13</v>
      </c>
      <c r="F14768">
        <v>2027</v>
      </c>
      <c r="G14768">
        <v>3.0615270464469701E-3</v>
      </c>
      <c r="H14768">
        <f>IF(J14768="N2O",G14768/About!$A$75,IF('EPA non-CO2 Data'!J14768="CH4",'EPA non-CO2 Data'!G14768/About!$A$73,'EPA non-CO2 Data'!G14768))</f>
        <v>3.0615270464469701E-3</v>
      </c>
      <c r="I14768" s="4" t="str">
        <f>VLOOKUP(CONCATENATE(B14768,C14768,D14768),'EPA Source to Industry Map'!$D$2:$E$35,2,FALSE)</f>
        <v>chemicals 20</v>
      </c>
      <c r="J14768" s="4" t="str">
        <f t="shared" si="233"/>
        <v>F-gases</v>
      </c>
    </row>
    <row r="14769" spans="1:10" hidden="1" x14ac:dyDescent="0.25">
      <c r="A14769" t="s">
        <v>71</v>
      </c>
      <c r="B14769" t="s">
        <v>3</v>
      </c>
      <c r="C14769" t="s">
        <v>257</v>
      </c>
      <c r="D14769" t="s">
        <v>261</v>
      </c>
      <c r="E14769" t="s">
        <v>13</v>
      </c>
      <c r="F14769">
        <v>2027</v>
      </c>
      <c r="G14769">
        <v>0.11066432381494</v>
      </c>
      <c r="H14769">
        <f>IF(J14769="N2O",G14769/About!$A$75,IF('EPA non-CO2 Data'!J14769="CH4",'EPA non-CO2 Data'!G14769/About!$A$73,'EPA non-CO2 Data'!G14769))</f>
        <v>0.11066432381494</v>
      </c>
      <c r="I14769" s="4" t="str">
        <f>VLOOKUP(CONCATENATE(B14769,C14769,D14769),'EPA Source to Industry Map'!$D$2:$E$35,2,FALSE)</f>
        <v>chemicals 20</v>
      </c>
      <c r="J14769" s="4" t="str">
        <f t="shared" si="233"/>
        <v>F-gases</v>
      </c>
    </row>
    <row r="14770" spans="1:10" hidden="1" x14ac:dyDescent="0.25">
      <c r="A14770" t="s">
        <v>71</v>
      </c>
      <c r="B14770" t="s">
        <v>3</v>
      </c>
      <c r="C14770" t="s">
        <v>257</v>
      </c>
      <c r="D14770" t="s">
        <v>262</v>
      </c>
      <c r="E14770" t="s">
        <v>13</v>
      </c>
      <c r="F14770">
        <v>2027</v>
      </c>
      <c r="G14770">
        <v>6.3071137793146504E-4</v>
      </c>
      <c r="H14770">
        <f>IF(J14770="N2O",G14770/About!$A$75,IF('EPA non-CO2 Data'!J14770="CH4",'EPA non-CO2 Data'!G14770/About!$A$73,'EPA non-CO2 Data'!G14770))</f>
        <v>6.3071137793146504E-4</v>
      </c>
      <c r="I14770" s="4" t="str">
        <f>VLOOKUP(CONCATENATE(B14770,C14770,D14770),'EPA Source to Industry Map'!$D$2:$E$35,2,FALSE)</f>
        <v>chemicals 20</v>
      </c>
      <c r="J14770" s="4" t="str">
        <f t="shared" si="233"/>
        <v>F-gases</v>
      </c>
    </row>
    <row r="14771" spans="1:10" hidden="1" x14ac:dyDescent="0.25">
      <c r="A14771" t="s">
        <v>71</v>
      </c>
      <c r="B14771" t="s">
        <v>3</v>
      </c>
      <c r="C14771" t="s">
        <v>257</v>
      </c>
      <c r="D14771" t="s">
        <v>258</v>
      </c>
      <c r="E14771" t="s">
        <v>13</v>
      </c>
      <c r="F14771">
        <v>2028</v>
      </c>
      <c r="G14771">
        <v>9.1136032669166204E-3</v>
      </c>
      <c r="H14771">
        <f>IF(J14771="N2O",G14771/About!$A$75,IF('EPA non-CO2 Data'!J14771="CH4",'EPA non-CO2 Data'!G14771/About!$A$73,'EPA non-CO2 Data'!G14771))</f>
        <v>9.1136032669166204E-3</v>
      </c>
      <c r="I14771" s="4" t="str">
        <f>VLOOKUP(CONCATENATE(B14771,C14771,D14771),'EPA Source to Industry Map'!$D$2:$E$35,2,FALSE)</f>
        <v>chemicals 20</v>
      </c>
      <c r="J14771" s="4" t="str">
        <f t="shared" si="233"/>
        <v>F-gases</v>
      </c>
    </row>
    <row r="14772" spans="1:10" hidden="1" x14ac:dyDescent="0.25">
      <c r="A14772" t="s">
        <v>71</v>
      </c>
      <c r="B14772" t="s">
        <v>3</v>
      </c>
      <c r="C14772" t="s">
        <v>257</v>
      </c>
      <c r="D14772" t="s">
        <v>259</v>
      </c>
      <c r="E14772" t="s">
        <v>13</v>
      </c>
      <c r="F14772">
        <v>2028</v>
      </c>
      <c r="G14772">
        <v>1.3709608179866999E-3</v>
      </c>
      <c r="H14772">
        <f>IF(J14772="N2O",G14772/About!$A$75,IF('EPA non-CO2 Data'!J14772="CH4",'EPA non-CO2 Data'!G14772/About!$A$73,'EPA non-CO2 Data'!G14772))</f>
        <v>1.3709608179866999E-3</v>
      </c>
      <c r="I14772" s="4" t="str">
        <f>VLOOKUP(CONCATENATE(B14772,C14772,D14772),'EPA Source to Industry Map'!$D$2:$E$35,2,FALSE)</f>
        <v>chemicals 20</v>
      </c>
      <c r="J14772" s="4" t="str">
        <f t="shared" si="233"/>
        <v>F-gases</v>
      </c>
    </row>
    <row r="14773" spans="1:10" hidden="1" x14ac:dyDescent="0.25">
      <c r="A14773" t="s">
        <v>71</v>
      </c>
      <c r="B14773" t="s">
        <v>3</v>
      </c>
      <c r="C14773" t="s">
        <v>257</v>
      </c>
      <c r="D14773" t="s">
        <v>260</v>
      </c>
      <c r="E14773" t="s">
        <v>13</v>
      </c>
      <c r="F14773">
        <v>2028</v>
      </c>
      <c r="G14773">
        <v>2.8855985046715698E-3</v>
      </c>
      <c r="H14773">
        <f>IF(J14773="N2O",G14773/About!$A$75,IF('EPA non-CO2 Data'!J14773="CH4",'EPA non-CO2 Data'!G14773/About!$A$73,'EPA non-CO2 Data'!G14773))</f>
        <v>2.8855985046715698E-3</v>
      </c>
      <c r="I14773" s="4" t="str">
        <f>VLOOKUP(CONCATENATE(B14773,C14773,D14773),'EPA Source to Industry Map'!$D$2:$E$35,2,FALSE)</f>
        <v>chemicals 20</v>
      </c>
      <c r="J14773" s="4" t="str">
        <f t="shared" si="233"/>
        <v>F-gases</v>
      </c>
    </row>
    <row r="14774" spans="1:10" hidden="1" x14ac:dyDescent="0.25">
      <c r="A14774" t="s">
        <v>71</v>
      </c>
      <c r="B14774" t="s">
        <v>3</v>
      </c>
      <c r="C14774" t="s">
        <v>257</v>
      </c>
      <c r="D14774" t="s">
        <v>261</v>
      </c>
      <c r="E14774" t="s">
        <v>13</v>
      </c>
      <c r="F14774">
        <v>2028</v>
      </c>
      <c r="G14774">
        <v>0.10635253463213799</v>
      </c>
      <c r="H14774">
        <f>IF(J14774="N2O",G14774/About!$A$75,IF('EPA non-CO2 Data'!J14774="CH4",'EPA non-CO2 Data'!G14774/About!$A$73,'EPA non-CO2 Data'!G14774))</f>
        <v>0.10635253463213799</v>
      </c>
      <c r="I14774" s="4" t="str">
        <f>VLOOKUP(CONCATENATE(B14774,C14774,D14774),'EPA Source to Industry Map'!$D$2:$E$35,2,FALSE)</f>
        <v>chemicals 20</v>
      </c>
      <c r="J14774" s="4" t="str">
        <f t="shared" si="233"/>
        <v>F-gases</v>
      </c>
    </row>
    <row r="14775" spans="1:10" hidden="1" x14ac:dyDescent="0.25">
      <c r="A14775" t="s">
        <v>71</v>
      </c>
      <c r="B14775" t="s">
        <v>3</v>
      </c>
      <c r="C14775" t="s">
        <v>257</v>
      </c>
      <c r="D14775" t="s">
        <v>262</v>
      </c>
      <c r="E14775" t="s">
        <v>13</v>
      </c>
      <c r="F14775">
        <v>2028</v>
      </c>
      <c r="G14775">
        <v>5.9277564877827896E-4</v>
      </c>
      <c r="H14775">
        <f>IF(J14775="N2O",G14775/About!$A$75,IF('EPA non-CO2 Data'!J14775="CH4",'EPA non-CO2 Data'!G14775/About!$A$73,'EPA non-CO2 Data'!G14775))</f>
        <v>5.9277564877827896E-4</v>
      </c>
      <c r="I14775" s="4" t="str">
        <f>VLOOKUP(CONCATENATE(B14775,C14775,D14775),'EPA Source to Industry Map'!$D$2:$E$35,2,FALSE)</f>
        <v>chemicals 20</v>
      </c>
      <c r="J14775" s="4" t="str">
        <f t="shared" si="233"/>
        <v>F-gases</v>
      </c>
    </row>
    <row r="14776" spans="1:10" hidden="1" x14ac:dyDescent="0.25">
      <c r="A14776" t="s">
        <v>71</v>
      </c>
      <c r="B14776" t="s">
        <v>3</v>
      </c>
      <c r="C14776" t="s">
        <v>257</v>
      </c>
      <c r="D14776" t="s">
        <v>258</v>
      </c>
      <c r="E14776" t="s">
        <v>13</v>
      </c>
      <c r="F14776">
        <v>2029</v>
      </c>
      <c r="G14776">
        <v>8.3859370614774095E-3</v>
      </c>
      <c r="H14776">
        <f>IF(J14776="N2O",G14776/About!$A$75,IF('EPA non-CO2 Data'!J14776="CH4",'EPA non-CO2 Data'!G14776/About!$A$73,'EPA non-CO2 Data'!G14776))</f>
        <v>8.3859370614774095E-3</v>
      </c>
      <c r="I14776" s="4" t="str">
        <f>VLOOKUP(CONCATENATE(B14776,C14776,D14776),'EPA Source to Industry Map'!$D$2:$E$35,2,FALSE)</f>
        <v>chemicals 20</v>
      </c>
      <c r="J14776" s="4" t="str">
        <f t="shared" si="233"/>
        <v>F-gases</v>
      </c>
    </row>
    <row r="14777" spans="1:10" hidden="1" x14ac:dyDescent="0.25">
      <c r="A14777" t="s">
        <v>71</v>
      </c>
      <c r="B14777" t="s">
        <v>3</v>
      </c>
      <c r="C14777" t="s">
        <v>257</v>
      </c>
      <c r="D14777" t="s">
        <v>259</v>
      </c>
      <c r="E14777" t="s">
        <v>13</v>
      </c>
      <c r="F14777">
        <v>2029</v>
      </c>
      <c r="G14777">
        <v>1.2949524844459699E-3</v>
      </c>
      <c r="H14777">
        <f>IF(J14777="N2O",G14777/About!$A$75,IF('EPA non-CO2 Data'!J14777="CH4",'EPA non-CO2 Data'!G14777/About!$A$73,'EPA non-CO2 Data'!G14777))</f>
        <v>1.2949524844459699E-3</v>
      </c>
      <c r="I14777" s="4" t="str">
        <f>VLOOKUP(CONCATENATE(B14777,C14777,D14777),'EPA Source to Industry Map'!$D$2:$E$35,2,FALSE)</f>
        <v>chemicals 20</v>
      </c>
      <c r="J14777" s="4" t="str">
        <f t="shared" si="233"/>
        <v>F-gases</v>
      </c>
    </row>
    <row r="14778" spans="1:10" hidden="1" x14ac:dyDescent="0.25">
      <c r="A14778" t="s">
        <v>71</v>
      </c>
      <c r="B14778" t="s">
        <v>3</v>
      </c>
      <c r="C14778" t="s">
        <v>257</v>
      </c>
      <c r="D14778" t="s">
        <v>260</v>
      </c>
      <c r="E14778" t="s">
        <v>13</v>
      </c>
      <c r="F14778">
        <v>2029</v>
      </c>
      <c r="G14778">
        <v>2.70966996289617E-3</v>
      </c>
      <c r="H14778">
        <f>IF(J14778="N2O",G14778/About!$A$75,IF('EPA non-CO2 Data'!J14778="CH4",'EPA non-CO2 Data'!G14778/About!$A$73,'EPA non-CO2 Data'!G14778))</f>
        <v>2.70966996289617E-3</v>
      </c>
      <c r="I14778" s="4" t="str">
        <f>VLOOKUP(CONCATENATE(B14778,C14778,D14778),'EPA Source to Industry Map'!$D$2:$E$35,2,FALSE)</f>
        <v>chemicals 20</v>
      </c>
      <c r="J14778" s="4" t="str">
        <f t="shared" si="233"/>
        <v>F-gases</v>
      </c>
    </row>
    <row r="14779" spans="1:10" hidden="1" x14ac:dyDescent="0.25">
      <c r="A14779" t="s">
        <v>71</v>
      </c>
      <c r="B14779" t="s">
        <v>3</v>
      </c>
      <c r="C14779" t="s">
        <v>257</v>
      </c>
      <c r="D14779" t="s">
        <v>261</v>
      </c>
      <c r="E14779" t="s">
        <v>13</v>
      </c>
      <c r="F14779">
        <v>2029</v>
      </c>
      <c r="G14779">
        <v>0.102040745449336</v>
      </c>
      <c r="H14779">
        <f>IF(J14779="N2O",G14779/About!$A$75,IF('EPA non-CO2 Data'!J14779="CH4",'EPA non-CO2 Data'!G14779/About!$A$73,'EPA non-CO2 Data'!G14779))</f>
        <v>0.102040745449336</v>
      </c>
      <c r="I14779" s="4" t="str">
        <f>VLOOKUP(CONCATENATE(B14779,C14779,D14779),'EPA Source to Industry Map'!$D$2:$E$35,2,FALSE)</f>
        <v>chemicals 20</v>
      </c>
      <c r="J14779" s="4" t="str">
        <f t="shared" si="233"/>
        <v>F-gases</v>
      </c>
    </row>
    <row r="14780" spans="1:10" hidden="1" x14ac:dyDescent="0.25">
      <c r="A14780" t="s">
        <v>71</v>
      </c>
      <c r="B14780" t="s">
        <v>3</v>
      </c>
      <c r="C14780" t="s">
        <v>257</v>
      </c>
      <c r="D14780" t="s">
        <v>262</v>
      </c>
      <c r="E14780" t="s">
        <v>13</v>
      </c>
      <c r="F14780">
        <v>2029</v>
      </c>
      <c r="G14780">
        <v>5.5483991962509299E-4</v>
      </c>
      <c r="H14780">
        <f>IF(J14780="N2O",G14780/About!$A$75,IF('EPA non-CO2 Data'!J14780="CH4",'EPA non-CO2 Data'!G14780/About!$A$73,'EPA non-CO2 Data'!G14780))</f>
        <v>5.5483991962509299E-4</v>
      </c>
      <c r="I14780" s="4" t="str">
        <f>VLOOKUP(CONCATENATE(B14780,C14780,D14780),'EPA Source to Industry Map'!$D$2:$E$35,2,FALSE)</f>
        <v>chemicals 20</v>
      </c>
      <c r="J14780" s="4" t="str">
        <f t="shared" si="233"/>
        <v>F-gases</v>
      </c>
    </row>
    <row r="14781" spans="1:10" hidden="1" x14ac:dyDescent="0.25">
      <c r="A14781" t="s">
        <v>71</v>
      </c>
      <c r="B14781" t="s">
        <v>3</v>
      </c>
      <c r="C14781" t="s">
        <v>257</v>
      </c>
      <c r="D14781" t="s">
        <v>258</v>
      </c>
      <c r="E14781" t="s">
        <v>13</v>
      </c>
      <c r="F14781">
        <v>2030</v>
      </c>
      <c r="G14781">
        <v>7.6582708560382004E-3</v>
      </c>
      <c r="H14781">
        <f>IF(J14781="N2O",G14781/About!$A$75,IF('EPA non-CO2 Data'!J14781="CH4",'EPA non-CO2 Data'!G14781/About!$A$73,'EPA non-CO2 Data'!G14781))</f>
        <v>7.6582708560382004E-3</v>
      </c>
      <c r="I14781" s="4" t="str">
        <f>VLOOKUP(CONCATENATE(B14781,C14781,D14781),'EPA Source to Industry Map'!$D$2:$E$35,2,FALSE)</f>
        <v>chemicals 20</v>
      </c>
      <c r="J14781" s="4" t="str">
        <f t="shared" si="233"/>
        <v>F-gases</v>
      </c>
    </row>
    <row r="14782" spans="1:10" hidden="1" x14ac:dyDescent="0.25">
      <c r="A14782" t="s">
        <v>71</v>
      </c>
      <c r="B14782" t="s">
        <v>3</v>
      </c>
      <c r="C14782" t="s">
        <v>257</v>
      </c>
      <c r="D14782" t="s">
        <v>259</v>
      </c>
      <c r="E14782" t="s">
        <v>13</v>
      </c>
      <c r="F14782">
        <v>2030</v>
      </c>
      <c r="G14782">
        <v>1.21894415090523E-3</v>
      </c>
      <c r="H14782">
        <f>IF(J14782="N2O",G14782/About!$A$75,IF('EPA non-CO2 Data'!J14782="CH4",'EPA non-CO2 Data'!G14782/About!$A$73,'EPA non-CO2 Data'!G14782))</f>
        <v>1.21894415090523E-3</v>
      </c>
      <c r="I14782" s="4" t="str">
        <f>VLOOKUP(CONCATENATE(B14782,C14782,D14782),'EPA Source to Industry Map'!$D$2:$E$35,2,FALSE)</f>
        <v>chemicals 20</v>
      </c>
      <c r="J14782" s="4" t="str">
        <f t="shared" si="233"/>
        <v>F-gases</v>
      </c>
    </row>
    <row r="14783" spans="1:10" hidden="1" x14ac:dyDescent="0.25">
      <c r="A14783" t="s">
        <v>71</v>
      </c>
      <c r="B14783" t="s">
        <v>3</v>
      </c>
      <c r="C14783" t="s">
        <v>257</v>
      </c>
      <c r="D14783" t="s">
        <v>260</v>
      </c>
      <c r="E14783" t="s">
        <v>13</v>
      </c>
      <c r="F14783">
        <v>2030</v>
      </c>
      <c r="G14783">
        <v>2.5337414211207701E-3</v>
      </c>
      <c r="H14783">
        <f>IF(J14783="N2O",G14783/About!$A$75,IF('EPA non-CO2 Data'!J14783="CH4",'EPA non-CO2 Data'!G14783/About!$A$73,'EPA non-CO2 Data'!G14783))</f>
        <v>2.5337414211207701E-3</v>
      </c>
      <c r="I14783" s="4" t="str">
        <f>VLOOKUP(CONCATENATE(B14783,C14783,D14783),'EPA Source to Industry Map'!$D$2:$E$35,2,FALSE)</f>
        <v>chemicals 20</v>
      </c>
      <c r="J14783" s="4" t="str">
        <f t="shared" ref="J14783:J14846" si="234">IF(ISNUMBER(SEARCH("F",E14783)),"F-gases",E14783)</f>
        <v>F-gases</v>
      </c>
    </row>
    <row r="14784" spans="1:10" hidden="1" x14ac:dyDescent="0.25">
      <c r="A14784" t="s">
        <v>71</v>
      </c>
      <c r="B14784" t="s">
        <v>3</v>
      </c>
      <c r="C14784" t="s">
        <v>257</v>
      </c>
      <c r="D14784" t="s">
        <v>261</v>
      </c>
      <c r="E14784" t="s">
        <v>13</v>
      </c>
      <c r="F14784">
        <v>2030</v>
      </c>
      <c r="G14784">
        <v>9.7728956266533107E-2</v>
      </c>
      <c r="H14784">
        <f>IF(J14784="N2O",G14784/About!$A$75,IF('EPA non-CO2 Data'!J14784="CH4",'EPA non-CO2 Data'!G14784/About!$A$73,'EPA non-CO2 Data'!G14784))</f>
        <v>9.7728956266533107E-2</v>
      </c>
      <c r="I14784" s="4" t="str">
        <f>VLOOKUP(CONCATENATE(B14784,C14784,D14784),'EPA Source to Industry Map'!$D$2:$E$35,2,FALSE)</f>
        <v>chemicals 20</v>
      </c>
      <c r="J14784" s="4" t="str">
        <f t="shared" si="234"/>
        <v>F-gases</v>
      </c>
    </row>
    <row r="14785" spans="1:10" hidden="1" x14ac:dyDescent="0.25">
      <c r="A14785" t="s">
        <v>71</v>
      </c>
      <c r="B14785" t="s">
        <v>3</v>
      </c>
      <c r="C14785" t="s">
        <v>257</v>
      </c>
      <c r="D14785" t="s">
        <v>262</v>
      </c>
      <c r="E14785" t="s">
        <v>13</v>
      </c>
      <c r="F14785">
        <v>2030</v>
      </c>
      <c r="G14785">
        <v>5.1690419047190701E-4</v>
      </c>
      <c r="H14785">
        <f>IF(J14785="N2O",G14785/About!$A$75,IF('EPA non-CO2 Data'!J14785="CH4",'EPA non-CO2 Data'!G14785/About!$A$73,'EPA non-CO2 Data'!G14785))</f>
        <v>5.1690419047190701E-4</v>
      </c>
      <c r="I14785" s="4" t="str">
        <f>VLOOKUP(CONCATENATE(B14785,C14785,D14785),'EPA Source to Industry Map'!$D$2:$E$35,2,FALSE)</f>
        <v>chemicals 20</v>
      </c>
      <c r="J14785" s="4" t="str">
        <f t="shared" si="234"/>
        <v>F-gases</v>
      </c>
    </row>
    <row r="14786" spans="1:10" hidden="1" x14ac:dyDescent="0.25">
      <c r="A14786" t="s">
        <v>71</v>
      </c>
      <c r="B14786" t="s">
        <v>3</v>
      </c>
      <c r="C14786" t="s">
        <v>257</v>
      </c>
      <c r="D14786" t="s">
        <v>258</v>
      </c>
      <c r="E14786" t="s">
        <v>13</v>
      </c>
      <c r="F14786">
        <v>2031</v>
      </c>
      <c r="G14786">
        <v>7.6582708560382004E-3</v>
      </c>
      <c r="H14786">
        <f>IF(J14786="N2O",G14786/About!$A$75,IF('EPA non-CO2 Data'!J14786="CH4",'EPA non-CO2 Data'!G14786/About!$A$73,'EPA non-CO2 Data'!G14786))</f>
        <v>7.6582708560382004E-3</v>
      </c>
      <c r="I14786" s="4" t="str">
        <f>VLOOKUP(CONCATENATE(B14786,C14786,D14786),'EPA Source to Industry Map'!$D$2:$E$35,2,FALSE)</f>
        <v>chemicals 20</v>
      </c>
      <c r="J14786" s="4" t="str">
        <f t="shared" si="234"/>
        <v>F-gases</v>
      </c>
    </row>
    <row r="14787" spans="1:10" hidden="1" x14ac:dyDescent="0.25">
      <c r="A14787" t="s">
        <v>71</v>
      </c>
      <c r="B14787" t="s">
        <v>3</v>
      </c>
      <c r="C14787" t="s">
        <v>257</v>
      </c>
      <c r="D14787" t="s">
        <v>259</v>
      </c>
      <c r="E14787" t="s">
        <v>13</v>
      </c>
      <c r="F14787">
        <v>2031</v>
      </c>
      <c r="G14787">
        <v>1.2451447778357E-3</v>
      </c>
      <c r="H14787">
        <f>IF(J14787="N2O",G14787/About!$A$75,IF('EPA non-CO2 Data'!J14787="CH4",'EPA non-CO2 Data'!G14787/About!$A$73,'EPA non-CO2 Data'!G14787))</f>
        <v>1.2451447778357E-3</v>
      </c>
      <c r="I14787" s="4" t="str">
        <f>VLOOKUP(CONCATENATE(B14787,C14787,D14787),'EPA Source to Industry Map'!$D$2:$E$35,2,FALSE)</f>
        <v>chemicals 20</v>
      </c>
      <c r="J14787" s="4" t="str">
        <f t="shared" si="234"/>
        <v>F-gases</v>
      </c>
    </row>
    <row r="14788" spans="1:10" hidden="1" x14ac:dyDescent="0.25">
      <c r="A14788" t="s">
        <v>71</v>
      </c>
      <c r="B14788" t="s">
        <v>3</v>
      </c>
      <c r="C14788" t="s">
        <v>257</v>
      </c>
      <c r="D14788" t="s">
        <v>260</v>
      </c>
      <c r="E14788" t="s">
        <v>13</v>
      </c>
      <c r="F14788">
        <v>2031</v>
      </c>
      <c r="G14788">
        <v>2.6242786864159799E-3</v>
      </c>
      <c r="H14788">
        <f>IF(J14788="N2O",G14788/About!$A$75,IF('EPA non-CO2 Data'!J14788="CH4",'EPA non-CO2 Data'!G14788/About!$A$73,'EPA non-CO2 Data'!G14788))</f>
        <v>2.6242786864159799E-3</v>
      </c>
      <c r="I14788" s="4" t="str">
        <f>VLOOKUP(CONCATENATE(B14788,C14788,D14788),'EPA Source to Industry Map'!$D$2:$E$35,2,FALSE)</f>
        <v>chemicals 20</v>
      </c>
      <c r="J14788" s="4" t="str">
        <f t="shared" si="234"/>
        <v>F-gases</v>
      </c>
    </row>
    <row r="14789" spans="1:10" hidden="1" x14ac:dyDescent="0.25">
      <c r="A14789" t="s">
        <v>71</v>
      </c>
      <c r="B14789" t="s">
        <v>3</v>
      </c>
      <c r="C14789" t="s">
        <v>257</v>
      </c>
      <c r="D14789" t="s">
        <v>261</v>
      </c>
      <c r="E14789" t="s">
        <v>13</v>
      </c>
      <c r="F14789">
        <v>2031</v>
      </c>
      <c r="G14789">
        <v>9.6699369865704293E-2</v>
      </c>
      <c r="H14789">
        <f>IF(J14789="N2O",G14789/About!$A$75,IF('EPA non-CO2 Data'!J14789="CH4",'EPA non-CO2 Data'!G14789/About!$A$73,'EPA non-CO2 Data'!G14789))</f>
        <v>9.6699369865704293E-2</v>
      </c>
      <c r="I14789" s="4" t="str">
        <f>VLOOKUP(CONCATENATE(B14789,C14789,D14789),'EPA Source to Industry Map'!$D$2:$E$35,2,FALSE)</f>
        <v>chemicals 20</v>
      </c>
      <c r="J14789" s="4" t="str">
        <f t="shared" si="234"/>
        <v>F-gases</v>
      </c>
    </row>
    <row r="14790" spans="1:10" hidden="1" x14ac:dyDescent="0.25">
      <c r="A14790" t="s">
        <v>71</v>
      </c>
      <c r="B14790" t="s">
        <v>3</v>
      </c>
      <c r="C14790" t="s">
        <v>257</v>
      </c>
      <c r="D14790" t="s">
        <v>262</v>
      </c>
      <c r="E14790" t="s">
        <v>13</v>
      </c>
      <c r="F14790">
        <v>2031</v>
      </c>
      <c r="G14790">
        <v>5.1690419047190701E-4</v>
      </c>
      <c r="H14790">
        <f>IF(J14790="N2O",G14790/About!$A$75,IF('EPA non-CO2 Data'!J14790="CH4",'EPA non-CO2 Data'!G14790/About!$A$73,'EPA non-CO2 Data'!G14790))</f>
        <v>5.1690419047190701E-4</v>
      </c>
      <c r="I14790" s="4" t="str">
        <f>VLOOKUP(CONCATENATE(B14790,C14790,D14790),'EPA Source to Industry Map'!$D$2:$E$35,2,FALSE)</f>
        <v>chemicals 20</v>
      </c>
      <c r="J14790" s="4" t="str">
        <f t="shared" si="234"/>
        <v>F-gases</v>
      </c>
    </row>
    <row r="14791" spans="1:10" hidden="1" x14ac:dyDescent="0.25">
      <c r="A14791" t="s">
        <v>71</v>
      </c>
      <c r="B14791" t="s">
        <v>3</v>
      </c>
      <c r="C14791" t="s">
        <v>257</v>
      </c>
      <c r="D14791" t="s">
        <v>258</v>
      </c>
      <c r="E14791" t="s">
        <v>13</v>
      </c>
      <c r="F14791">
        <v>2032</v>
      </c>
      <c r="G14791">
        <v>7.6582708560382004E-3</v>
      </c>
      <c r="H14791">
        <f>IF(J14791="N2O",G14791/About!$A$75,IF('EPA non-CO2 Data'!J14791="CH4",'EPA non-CO2 Data'!G14791/About!$A$73,'EPA non-CO2 Data'!G14791))</f>
        <v>7.6582708560382004E-3</v>
      </c>
      <c r="I14791" s="4" t="str">
        <f>VLOOKUP(CONCATENATE(B14791,C14791,D14791),'EPA Source to Industry Map'!$D$2:$E$35,2,FALSE)</f>
        <v>chemicals 20</v>
      </c>
      <c r="J14791" s="4" t="str">
        <f t="shared" si="234"/>
        <v>F-gases</v>
      </c>
    </row>
    <row r="14792" spans="1:10" hidden="1" x14ac:dyDescent="0.25">
      <c r="A14792" t="s">
        <v>71</v>
      </c>
      <c r="B14792" t="s">
        <v>3</v>
      </c>
      <c r="C14792" t="s">
        <v>257</v>
      </c>
      <c r="D14792" t="s">
        <v>259</v>
      </c>
      <c r="E14792" t="s">
        <v>13</v>
      </c>
      <c r="F14792">
        <v>2032</v>
      </c>
      <c r="G14792">
        <v>1.2713454047661699E-3</v>
      </c>
      <c r="H14792">
        <f>IF(J14792="N2O",G14792/About!$A$75,IF('EPA non-CO2 Data'!J14792="CH4",'EPA non-CO2 Data'!G14792/About!$A$73,'EPA non-CO2 Data'!G14792))</f>
        <v>1.2713454047661699E-3</v>
      </c>
      <c r="I14792" s="4" t="str">
        <f>VLOOKUP(CONCATENATE(B14792,C14792,D14792),'EPA Source to Industry Map'!$D$2:$E$35,2,FALSE)</f>
        <v>chemicals 20</v>
      </c>
      <c r="J14792" s="4" t="str">
        <f t="shared" si="234"/>
        <v>F-gases</v>
      </c>
    </row>
    <row r="14793" spans="1:10" hidden="1" x14ac:dyDescent="0.25">
      <c r="A14793" t="s">
        <v>71</v>
      </c>
      <c r="B14793" t="s">
        <v>3</v>
      </c>
      <c r="C14793" t="s">
        <v>257</v>
      </c>
      <c r="D14793" t="s">
        <v>260</v>
      </c>
      <c r="E14793" t="s">
        <v>13</v>
      </c>
      <c r="F14793">
        <v>2032</v>
      </c>
      <c r="G14793">
        <v>2.7148159517111901E-3</v>
      </c>
      <c r="H14793">
        <f>IF(J14793="N2O",G14793/About!$A$75,IF('EPA non-CO2 Data'!J14793="CH4",'EPA non-CO2 Data'!G14793/About!$A$73,'EPA non-CO2 Data'!G14793))</f>
        <v>2.7148159517111901E-3</v>
      </c>
      <c r="I14793" s="4" t="str">
        <f>VLOOKUP(CONCATENATE(B14793,C14793,D14793),'EPA Source to Industry Map'!$D$2:$E$35,2,FALSE)</f>
        <v>chemicals 20</v>
      </c>
      <c r="J14793" s="4" t="str">
        <f t="shared" si="234"/>
        <v>F-gases</v>
      </c>
    </row>
    <row r="14794" spans="1:10" hidden="1" x14ac:dyDescent="0.25">
      <c r="A14794" t="s">
        <v>71</v>
      </c>
      <c r="B14794" t="s">
        <v>3</v>
      </c>
      <c r="C14794" t="s">
        <v>257</v>
      </c>
      <c r="D14794" t="s">
        <v>261</v>
      </c>
      <c r="E14794" t="s">
        <v>13</v>
      </c>
      <c r="F14794">
        <v>2032</v>
      </c>
      <c r="G14794">
        <v>9.5669783464875605E-2</v>
      </c>
      <c r="H14794">
        <f>IF(J14794="N2O",G14794/About!$A$75,IF('EPA non-CO2 Data'!J14794="CH4",'EPA non-CO2 Data'!G14794/About!$A$73,'EPA non-CO2 Data'!G14794))</f>
        <v>9.5669783464875605E-2</v>
      </c>
      <c r="I14794" s="4" t="str">
        <f>VLOOKUP(CONCATENATE(B14794,C14794,D14794),'EPA Source to Industry Map'!$D$2:$E$35,2,FALSE)</f>
        <v>chemicals 20</v>
      </c>
      <c r="J14794" s="4" t="str">
        <f t="shared" si="234"/>
        <v>F-gases</v>
      </c>
    </row>
    <row r="14795" spans="1:10" hidden="1" x14ac:dyDescent="0.25">
      <c r="A14795" t="s">
        <v>71</v>
      </c>
      <c r="B14795" t="s">
        <v>3</v>
      </c>
      <c r="C14795" t="s">
        <v>257</v>
      </c>
      <c r="D14795" t="s">
        <v>262</v>
      </c>
      <c r="E14795" t="s">
        <v>13</v>
      </c>
      <c r="F14795">
        <v>2032</v>
      </c>
      <c r="G14795">
        <v>5.1690419047190701E-4</v>
      </c>
      <c r="H14795">
        <f>IF(J14795="N2O",G14795/About!$A$75,IF('EPA non-CO2 Data'!J14795="CH4",'EPA non-CO2 Data'!G14795/About!$A$73,'EPA non-CO2 Data'!G14795))</f>
        <v>5.1690419047190701E-4</v>
      </c>
      <c r="I14795" s="4" t="str">
        <f>VLOOKUP(CONCATENATE(B14795,C14795,D14795),'EPA Source to Industry Map'!$D$2:$E$35,2,FALSE)</f>
        <v>chemicals 20</v>
      </c>
      <c r="J14795" s="4" t="str">
        <f t="shared" si="234"/>
        <v>F-gases</v>
      </c>
    </row>
    <row r="14796" spans="1:10" hidden="1" x14ac:dyDescent="0.25">
      <c r="A14796" t="s">
        <v>71</v>
      </c>
      <c r="B14796" t="s">
        <v>3</v>
      </c>
      <c r="C14796" t="s">
        <v>257</v>
      </c>
      <c r="D14796" t="s">
        <v>258</v>
      </c>
      <c r="E14796" t="s">
        <v>13</v>
      </c>
      <c r="F14796">
        <v>2033</v>
      </c>
      <c r="G14796">
        <v>7.6582708560382004E-3</v>
      </c>
      <c r="H14796">
        <f>IF(J14796="N2O",G14796/About!$A$75,IF('EPA non-CO2 Data'!J14796="CH4",'EPA non-CO2 Data'!G14796/About!$A$73,'EPA non-CO2 Data'!G14796))</f>
        <v>7.6582708560382004E-3</v>
      </c>
      <c r="I14796" s="4" t="str">
        <f>VLOOKUP(CONCATENATE(B14796,C14796,D14796),'EPA Source to Industry Map'!$D$2:$E$35,2,FALSE)</f>
        <v>chemicals 20</v>
      </c>
      <c r="J14796" s="4" t="str">
        <f t="shared" si="234"/>
        <v>F-gases</v>
      </c>
    </row>
    <row r="14797" spans="1:10" hidden="1" x14ac:dyDescent="0.25">
      <c r="A14797" t="s">
        <v>71</v>
      </c>
      <c r="B14797" t="s">
        <v>3</v>
      </c>
      <c r="C14797" t="s">
        <v>257</v>
      </c>
      <c r="D14797" t="s">
        <v>259</v>
      </c>
      <c r="E14797" t="s">
        <v>13</v>
      </c>
      <c r="F14797">
        <v>2033</v>
      </c>
      <c r="G14797">
        <v>1.29754603169663E-3</v>
      </c>
      <c r="H14797">
        <f>IF(J14797="N2O",G14797/About!$A$75,IF('EPA non-CO2 Data'!J14797="CH4",'EPA non-CO2 Data'!G14797/About!$A$73,'EPA non-CO2 Data'!G14797))</f>
        <v>1.29754603169663E-3</v>
      </c>
      <c r="I14797" s="4" t="str">
        <f>VLOOKUP(CONCATENATE(B14797,C14797,D14797),'EPA Source to Industry Map'!$D$2:$E$35,2,FALSE)</f>
        <v>chemicals 20</v>
      </c>
      <c r="J14797" s="4" t="str">
        <f t="shared" si="234"/>
        <v>F-gases</v>
      </c>
    </row>
    <row r="14798" spans="1:10" hidden="1" x14ac:dyDescent="0.25">
      <c r="A14798" t="s">
        <v>71</v>
      </c>
      <c r="B14798" t="s">
        <v>3</v>
      </c>
      <c r="C14798" t="s">
        <v>257</v>
      </c>
      <c r="D14798" t="s">
        <v>260</v>
      </c>
      <c r="E14798" t="s">
        <v>13</v>
      </c>
      <c r="F14798">
        <v>2033</v>
      </c>
      <c r="G14798">
        <v>2.8053532170063998E-3</v>
      </c>
      <c r="H14798">
        <f>IF(J14798="N2O",G14798/About!$A$75,IF('EPA non-CO2 Data'!J14798="CH4",'EPA non-CO2 Data'!G14798/About!$A$73,'EPA non-CO2 Data'!G14798))</f>
        <v>2.8053532170063998E-3</v>
      </c>
      <c r="I14798" s="4" t="str">
        <f>VLOOKUP(CONCATENATE(B14798,C14798,D14798),'EPA Source to Industry Map'!$D$2:$E$35,2,FALSE)</f>
        <v>chemicals 20</v>
      </c>
      <c r="J14798" s="4" t="str">
        <f t="shared" si="234"/>
        <v>F-gases</v>
      </c>
    </row>
    <row r="14799" spans="1:10" hidden="1" x14ac:dyDescent="0.25">
      <c r="A14799" t="s">
        <v>71</v>
      </c>
      <c r="B14799" t="s">
        <v>3</v>
      </c>
      <c r="C14799" t="s">
        <v>257</v>
      </c>
      <c r="D14799" t="s">
        <v>261</v>
      </c>
      <c r="E14799" t="s">
        <v>13</v>
      </c>
      <c r="F14799">
        <v>2033</v>
      </c>
      <c r="G14799">
        <v>9.4640197064046902E-2</v>
      </c>
      <c r="H14799">
        <f>IF(J14799="N2O",G14799/About!$A$75,IF('EPA non-CO2 Data'!J14799="CH4",'EPA non-CO2 Data'!G14799/About!$A$73,'EPA non-CO2 Data'!G14799))</f>
        <v>9.4640197064046902E-2</v>
      </c>
      <c r="I14799" s="4" t="str">
        <f>VLOOKUP(CONCATENATE(B14799,C14799,D14799),'EPA Source to Industry Map'!$D$2:$E$35,2,FALSE)</f>
        <v>chemicals 20</v>
      </c>
      <c r="J14799" s="4" t="str">
        <f t="shared" si="234"/>
        <v>F-gases</v>
      </c>
    </row>
    <row r="14800" spans="1:10" hidden="1" x14ac:dyDescent="0.25">
      <c r="A14800" t="s">
        <v>71</v>
      </c>
      <c r="B14800" t="s">
        <v>3</v>
      </c>
      <c r="C14800" t="s">
        <v>257</v>
      </c>
      <c r="D14800" t="s">
        <v>262</v>
      </c>
      <c r="E14800" t="s">
        <v>13</v>
      </c>
      <c r="F14800">
        <v>2033</v>
      </c>
      <c r="G14800">
        <v>5.1690419047190701E-4</v>
      </c>
      <c r="H14800">
        <f>IF(J14800="N2O",G14800/About!$A$75,IF('EPA non-CO2 Data'!J14800="CH4",'EPA non-CO2 Data'!G14800/About!$A$73,'EPA non-CO2 Data'!G14800))</f>
        <v>5.1690419047190701E-4</v>
      </c>
      <c r="I14800" s="4" t="str">
        <f>VLOOKUP(CONCATENATE(B14800,C14800,D14800),'EPA Source to Industry Map'!$D$2:$E$35,2,FALSE)</f>
        <v>chemicals 20</v>
      </c>
      <c r="J14800" s="4" t="str">
        <f t="shared" si="234"/>
        <v>F-gases</v>
      </c>
    </row>
    <row r="14801" spans="1:10" hidden="1" x14ac:dyDescent="0.25">
      <c r="A14801" t="s">
        <v>71</v>
      </c>
      <c r="B14801" t="s">
        <v>3</v>
      </c>
      <c r="C14801" t="s">
        <v>257</v>
      </c>
      <c r="D14801" t="s">
        <v>258</v>
      </c>
      <c r="E14801" t="s">
        <v>13</v>
      </c>
      <c r="F14801">
        <v>2034</v>
      </c>
      <c r="G14801">
        <v>7.6582708560382004E-3</v>
      </c>
      <c r="H14801">
        <f>IF(J14801="N2O",G14801/About!$A$75,IF('EPA non-CO2 Data'!J14801="CH4",'EPA non-CO2 Data'!G14801/About!$A$73,'EPA non-CO2 Data'!G14801))</f>
        <v>7.6582708560382004E-3</v>
      </c>
      <c r="I14801" s="4" t="str">
        <f>VLOOKUP(CONCATENATE(B14801,C14801,D14801),'EPA Source to Industry Map'!$D$2:$E$35,2,FALSE)</f>
        <v>chemicals 20</v>
      </c>
      <c r="J14801" s="4" t="str">
        <f t="shared" si="234"/>
        <v>F-gases</v>
      </c>
    </row>
    <row r="14802" spans="1:10" hidden="1" x14ac:dyDescent="0.25">
      <c r="A14802" t="s">
        <v>71</v>
      </c>
      <c r="B14802" t="s">
        <v>3</v>
      </c>
      <c r="C14802" t="s">
        <v>257</v>
      </c>
      <c r="D14802" t="s">
        <v>259</v>
      </c>
      <c r="E14802" t="s">
        <v>13</v>
      </c>
      <c r="F14802">
        <v>2034</v>
      </c>
      <c r="G14802">
        <v>1.3237466586270999E-3</v>
      </c>
      <c r="H14802">
        <f>IF(J14802="N2O",G14802/About!$A$75,IF('EPA non-CO2 Data'!J14802="CH4",'EPA non-CO2 Data'!G14802/About!$A$73,'EPA non-CO2 Data'!G14802))</f>
        <v>1.3237466586270999E-3</v>
      </c>
      <c r="I14802" s="4" t="str">
        <f>VLOOKUP(CONCATENATE(B14802,C14802,D14802),'EPA Source to Industry Map'!$D$2:$E$35,2,FALSE)</f>
        <v>chemicals 20</v>
      </c>
      <c r="J14802" s="4" t="str">
        <f t="shared" si="234"/>
        <v>F-gases</v>
      </c>
    </row>
    <row r="14803" spans="1:10" hidden="1" x14ac:dyDescent="0.25">
      <c r="A14803" t="s">
        <v>71</v>
      </c>
      <c r="B14803" t="s">
        <v>3</v>
      </c>
      <c r="C14803" t="s">
        <v>257</v>
      </c>
      <c r="D14803" t="s">
        <v>260</v>
      </c>
      <c r="E14803" t="s">
        <v>13</v>
      </c>
      <c r="F14803">
        <v>2034</v>
      </c>
      <c r="G14803">
        <v>2.89589048230161E-3</v>
      </c>
      <c r="H14803">
        <f>IF(J14803="N2O",G14803/About!$A$75,IF('EPA non-CO2 Data'!J14803="CH4",'EPA non-CO2 Data'!G14803/About!$A$73,'EPA non-CO2 Data'!G14803))</f>
        <v>2.89589048230161E-3</v>
      </c>
      <c r="I14803" s="4" t="str">
        <f>VLOOKUP(CONCATENATE(B14803,C14803,D14803),'EPA Source to Industry Map'!$D$2:$E$35,2,FALSE)</f>
        <v>chemicals 20</v>
      </c>
      <c r="J14803" s="4" t="str">
        <f t="shared" si="234"/>
        <v>F-gases</v>
      </c>
    </row>
    <row r="14804" spans="1:10" hidden="1" x14ac:dyDescent="0.25">
      <c r="A14804" t="s">
        <v>71</v>
      </c>
      <c r="B14804" t="s">
        <v>3</v>
      </c>
      <c r="C14804" t="s">
        <v>257</v>
      </c>
      <c r="D14804" t="s">
        <v>261</v>
      </c>
      <c r="E14804" t="s">
        <v>13</v>
      </c>
      <c r="F14804">
        <v>2034</v>
      </c>
      <c r="G14804">
        <v>9.3610610663218102E-2</v>
      </c>
      <c r="H14804">
        <f>IF(J14804="N2O",G14804/About!$A$75,IF('EPA non-CO2 Data'!J14804="CH4",'EPA non-CO2 Data'!G14804/About!$A$73,'EPA non-CO2 Data'!G14804))</f>
        <v>9.3610610663218102E-2</v>
      </c>
      <c r="I14804" s="4" t="str">
        <f>VLOOKUP(CONCATENATE(B14804,C14804,D14804),'EPA Source to Industry Map'!$D$2:$E$35,2,FALSE)</f>
        <v>chemicals 20</v>
      </c>
      <c r="J14804" s="4" t="str">
        <f t="shared" si="234"/>
        <v>F-gases</v>
      </c>
    </row>
    <row r="14805" spans="1:10" hidden="1" x14ac:dyDescent="0.25">
      <c r="A14805" t="s">
        <v>71</v>
      </c>
      <c r="B14805" t="s">
        <v>3</v>
      </c>
      <c r="C14805" t="s">
        <v>257</v>
      </c>
      <c r="D14805" t="s">
        <v>262</v>
      </c>
      <c r="E14805" t="s">
        <v>13</v>
      </c>
      <c r="F14805">
        <v>2034</v>
      </c>
      <c r="G14805">
        <v>5.1690419047190701E-4</v>
      </c>
      <c r="H14805">
        <f>IF(J14805="N2O",G14805/About!$A$75,IF('EPA non-CO2 Data'!J14805="CH4",'EPA non-CO2 Data'!G14805/About!$A$73,'EPA non-CO2 Data'!G14805))</f>
        <v>5.1690419047190701E-4</v>
      </c>
      <c r="I14805" s="4" t="str">
        <f>VLOOKUP(CONCATENATE(B14805,C14805,D14805),'EPA Source to Industry Map'!$D$2:$E$35,2,FALSE)</f>
        <v>chemicals 20</v>
      </c>
      <c r="J14805" s="4" t="str">
        <f t="shared" si="234"/>
        <v>F-gases</v>
      </c>
    </row>
    <row r="14806" spans="1:10" hidden="1" x14ac:dyDescent="0.25">
      <c r="A14806" t="s">
        <v>71</v>
      </c>
      <c r="B14806" t="s">
        <v>3</v>
      </c>
      <c r="C14806" t="s">
        <v>257</v>
      </c>
      <c r="D14806" t="s">
        <v>258</v>
      </c>
      <c r="E14806" t="s">
        <v>13</v>
      </c>
      <c r="F14806">
        <v>2035</v>
      </c>
      <c r="G14806">
        <v>7.6582708560382004E-3</v>
      </c>
      <c r="H14806">
        <f>IF(J14806="N2O",G14806/About!$A$75,IF('EPA non-CO2 Data'!J14806="CH4",'EPA non-CO2 Data'!G14806/About!$A$73,'EPA non-CO2 Data'!G14806))</f>
        <v>7.6582708560382004E-3</v>
      </c>
      <c r="I14806" s="4" t="str">
        <f>VLOOKUP(CONCATENATE(B14806,C14806,D14806),'EPA Source to Industry Map'!$D$2:$E$35,2,FALSE)</f>
        <v>chemicals 20</v>
      </c>
      <c r="J14806" s="4" t="str">
        <f t="shared" si="234"/>
        <v>F-gases</v>
      </c>
    </row>
    <row r="14807" spans="1:10" hidden="1" x14ac:dyDescent="0.25">
      <c r="A14807" t="s">
        <v>71</v>
      </c>
      <c r="B14807" t="s">
        <v>3</v>
      </c>
      <c r="C14807" t="s">
        <v>257</v>
      </c>
      <c r="D14807" t="s">
        <v>259</v>
      </c>
      <c r="E14807" t="s">
        <v>13</v>
      </c>
      <c r="F14807">
        <v>2035</v>
      </c>
      <c r="G14807">
        <v>1.34994728555756E-3</v>
      </c>
      <c r="H14807">
        <f>IF(J14807="N2O",G14807/About!$A$75,IF('EPA non-CO2 Data'!J14807="CH4",'EPA non-CO2 Data'!G14807/About!$A$73,'EPA non-CO2 Data'!G14807))</f>
        <v>1.34994728555756E-3</v>
      </c>
      <c r="I14807" s="4" t="str">
        <f>VLOOKUP(CONCATENATE(B14807,C14807,D14807),'EPA Source to Industry Map'!$D$2:$E$35,2,FALSE)</f>
        <v>chemicals 20</v>
      </c>
      <c r="J14807" s="4" t="str">
        <f t="shared" si="234"/>
        <v>F-gases</v>
      </c>
    </row>
    <row r="14808" spans="1:10" hidden="1" x14ac:dyDescent="0.25">
      <c r="A14808" t="s">
        <v>71</v>
      </c>
      <c r="B14808" t="s">
        <v>3</v>
      </c>
      <c r="C14808" t="s">
        <v>257</v>
      </c>
      <c r="D14808" t="s">
        <v>260</v>
      </c>
      <c r="E14808" t="s">
        <v>13</v>
      </c>
      <c r="F14808">
        <v>2035</v>
      </c>
      <c r="G14808">
        <v>2.9864277475968198E-3</v>
      </c>
      <c r="H14808">
        <f>IF(J14808="N2O",G14808/About!$A$75,IF('EPA non-CO2 Data'!J14808="CH4",'EPA non-CO2 Data'!G14808/About!$A$73,'EPA non-CO2 Data'!G14808))</f>
        <v>2.9864277475968198E-3</v>
      </c>
      <c r="I14808" s="4" t="str">
        <f>VLOOKUP(CONCATENATE(B14808,C14808,D14808),'EPA Source to Industry Map'!$D$2:$E$35,2,FALSE)</f>
        <v>chemicals 20</v>
      </c>
      <c r="J14808" s="4" t="str">
        <f t="shared" si="234"/>
        <v>F-gases</v>
      </c>
    </row>
    <row r="14809" spans="1:10" hidden="1" x14ac:dyDescent="0.25">
      <c r="A14809" t="s">
        <v>71</v>
      </c>
      <c r="B14809" t="s">
        <v>3</v>
      </c>
      <c r="C14809" t="s">
        <v>257</v>
      </c>
      <c r="D14809" t="s">
        <v>261</v>
      </c>
      <c r="E14809" t="s">
        <v>13</v>
      </c>
      <c r="F14809">
        <v>2035</v>
      </c>
      <c r="G14809">
        <v>9.2581024262389303E-2</v>
      </c>
      <c r="H14809">
        <f>IF(J14809="N2O",G14809/About!$A$75,IF('EPA non-CO2 Data'!J14809="CH4",'EPA non-CO2 Data'!G14809/About!$A$73,'EPA non-CO2 Data'!G14809))</f>
        <v>9.2581024262389303E-2</v>
      </c>
      <c r="I14809" s="4" t="str">
        <f>VLOOKUP(CONCATENATE(B14809,C14809,D14809),'EPA Source to Industry Map'!$D$2:$E$35,2,FALSE)</f>
        <v>chemicals 20</v>
      </c>
      <c r="J14809" s="4" t="str">
        <f t="shared" si="234"/>
        <v>F-gases</v>
      </c>
    </row>
    <row r="14810" spans="1:10" hidden="1" x14ac:dyDescent="0.25">
      <c r="A14810" t="s">
        <v>71</v>
      </c>
      <c r="B14810" t="s">
        <v>3</v>
      </c>
      <c r="C14810" t="s">
        <v>257</v>
      </c>
      <c r="D14810" t="s">
        <v>262</v>
      </c>
      <c r="E14810" t="s">
        <v>13</v>
      </c>
      <c r="F14810">
        <v>2035</v>
      </c>
      <c r="G14810">
        <v>5.1690419047190701E-4</v>
      </c>
      <c r="H14810">
        <f>IF(J14810="N2O",G14810/About!$A$75,IF('EPA non-CO2 Data'!J14810="CH4",'EPA non-CO2 Data'!G14810/About!$A$73,'EPA non-CO2 Data'!G14810))</f>
        <v>5.1690419047190701E-4</v>
      </c>
      <c r="I14810" s="4" t="str">
        <f>VLOOKUP(CONCATENATE(B14810,C14810,D14810),'EPA Source to Industry Map'!$D$2:$E$35,2,FALSE)</f>
        <v>chemicals 20</v>
      </c>
      <c r="J14810" s="4" t="str">
        <f t="shared" si="234"/>
        <v>F-gases</v>
      </c>
    </row>
    <row r="14811" spans="1:10" hidden="1" x14ac:dyDescent="0.25">
      <c r="A14811" t="s">
        <v>71</v>
      </c>
      <c r="B14811" t="s">
        <v>3</v>
      </c>
      <c r="C14811" t="s">
        <v>257</v>
      </c>
      <c r="D14811" t="s">
        <v>258</v>
      </c>
      <c r="E14811" t="s">
        <v>13</v>
      </c>
      <c r="F14811">
        <v>2036</v>
      </c>
      <c r="G14811">
        <v>7.69036278872272E-3</v>
      </c>
      <c r="H14811">
        <f>IF(J14811="N2O",G14811/About!$A$75,IF('EPA non-CO2 Data'!J14811="CH4",'EPA non-CO2 Data'!G14811/About!$A$73,'EPA non-CO2 Data'!G14811))</f>
        <v>7.69036278872272E-3</v>
      </c>
      <c r="I14811" s="4" t="str">
        <f>VLOOKUP(CONCATENATE(B14811,C14811,D14811),'EPA Source to Industry Map'!$D$2:$E$35,2,FALSE)</f>
        <v>chemicals 20</v>
      </c>
      <c r="J14811" s="4" t="str">
        <f t="shared" si="234"/>
        <v>F-gases</v>
      </c>
    </row>
    <row r="14812" spans="1:10" hidden="1" x14ac:dyDescent="0.25">
      <c r="A14812" t="s">
        <v>71</v>
      </c>
      <c r="B14812" t="s">
        <v>3</v>
      </c>
      <c r="C14812" t="s">
        <v>257</v>
      </c>
      <c r="D14812" t="s">
        <v>259</v>
      </c>
      <c r="E14812" t="s">
        <v>13</v>
      </c>
      <c r="F14812">
        <v>2036</v>
      </c>
      <c r="G14812">
        <v>1.34994728555757E-3</v>
      </c>
      <c r="H14812">
        <f>IF(J14812="N2O",G14812/About!$A$75,IF('EPA non-CO2 Data'!J14812="CH4",'EPA non-CO2 Data'!G14812/About!$A$73,'EPA non-CO2 Data'!G14812))</f>
        <v>1.34994728555757E-3</v>
      </c>
      <c r="I14812" s="4" t="str">
        <f>VLOOKUP(CONCATENATE(B14812,C14812,D14812),'EPA Source to Industry Map'!$D$2:$E$35,2,FALSE)</f>
        <v>chemicals 20</v>
      </c>
      <c r="J14812" s="4" t="str">
        <f t="shared" si="234"/>
        <v>F-gases</v>
      </c>
    </row>
    <row r="14813" spans="1:10" hidden="1" x14ac:dyDescent="0.25">
      <c r="A14813" t="s">
        <v>71</v>
      </c>
      <c r="B14813" t="s">
        <v>3</v>
      </c>
      <c r="C14813" t="s">
        <v>257</v>
      </c>
      <c r="D14813" t="s">
        <v>260</v>
      </c>
      <c r="E14813" t="s">
        <v>13</v>
      </c>
      <c r="F14813">
        <v>2036</v>
      </c>
      <c r="G14813">
        <v>4.0961587483263296E-3</v>
      </c>
      <c r="H14813">
        <f>IF(J14813="N2O",G14813/About!$A$75,IF('EPA non-CO2 Data'!J14813="CH4",'EPA non-CO2 Data'!G14813/About!$A$73,'EPA non-CO2 Data'!G14813))</f>
        <v>4.0961587483263296E-3</v>
      </c>
      <c r="I14813" s="4" t="str">
        <f>VLOOKUP(CONCATENATE(B14813,C14813,D14813),'EPA Source to Industry Map'!$D$2:$E$35,2,FALSE)</f>
        <v>chemicals 20</v>
      </c>
      <c r="J14813" s="4" t="str">
        <f t="shared" si="234"/>
        <v>F-gases</v>
      </c>
    </row>
    <row r="14814" spans="1:10" hidden="1" x14ac:dyDescent="0.25">
      <c r="A14814" t="s">
        <v>71</v>
      </c>
      <c r="B14814" t="s">
        <v>3</v>
      </c>
      <c r="C14814" t="s">
        <v>257</v>
      </c>
      <c r="D14814" t="s">
        <v>261</v>
      </c>
      <c r="E14814" t="s">
        <v>13</v>
      </c>
      <c r="F14814">
        <v>2036</v>
      </c>
      <c r="G14814">
        <v>9.2743508080365494E-2</v>
      </c>
      <c r="H14814">
        <f>IF(J14814="N2O",G14814/About!$A$75,IF('EPA non-CO2 Data'!J14814="CH4",'EPA non-CO2 Data'!G14814/About!$A$73,'EPA non-CO2 Data'!G14814))</f>
        <v>9.2743508080365494E-2</v>
      </c>
      <c r="I14814" s="4" t="str">
        <f>VLOOKUP(CONCATENATE(B14814,C14814,D14814),'EPA Source to Industry Map'!$D$2:$E$35,2,FALSE)</f>
        <v>chemicals 20</v>
      </c>
      <c r="J14814" s="4" t="str">
        <f t="shared" si="234"/>
        <v>F-gases</v>
      </c>
    </row>
    <row r="14815" spans="1:10" hidden="1" x14ac:dyDescent="0.25">
      <c r="A14815" t="s">
        <v>71</v>
      </c>
      <c r="B14815" t="s">
        <v>3</v>
      </c>
      <c r="C14815" t="s">
        <v>257</v>
      </c>
      <c r="D14815" t="s">
        <v>262</v>
      </c>
      <c r="E14815" t="s">
        <v>13</v>
      </c>
      <c r="F14815">
        <v>2036</v>
      </c>
      <c r="G14815">
        <v>5.2304420817313397E-4</v>
      </c>
      <c r="H14815">
        <f>IF(J14815="N2O",G14815/About!$A$75,IF('EPA non-CO2 Data'!J14815="CH4",'EPA non-CO2 Data'!G14815/About!$A$73,'EPA non-CO2 Data'!G14815))</f>
        <v>5.2304420817313397E-4</v>
      </c>
      <c r="I14815" s="4" t="str">
        <f>VLOOKUP(CONCATENATE(B14815,C14815,D14815),'EPA Source to Industry Map'!$D$2:$E$35,2,FALSE)</f>
        <v>chemicals 20</v>
      </c>
      <c r="J14815" s="4" t="str">
        <f t="shared" si="234"/>
        <v>F-gases</v>
      </c>
    </row>
    <row r="14816" spans="1:10" hidden="1" x14ac:dyDescent="0.25">
      <c r="A14816" t="s">
        <v>71</v>
      </c>
      <c r="B14816" t="s">
        <v>3</v>
      </c>
      <c r="C14816" t="s">
        <v>257</v>
      </c>
      <c r="D14816" t="s">
        <v>258</v>
      </c>
      <c r="E14816" t="s">
        <v>13</v>
      </c>
      <c r="F14816">
        <v>2037</v>
      </c>
      <c r="G14816">
        <v>7.7224547214072396E-3</v>
      </c>
      <c r="H14816">
        <f>IF(J14816="N2O",G14816/About!$A$75,IF('EPA non-CO2 Data'!J14816="CH4",'EPA non-CO2 Data'!G14816/About!$A$73,'EPA non-CO2 Data'!G14816))</f>
        <v>7.7224547214072396E-3</v>
      </c>
      <c r="I14816" s="4" t="str">
        <f>VLOOKUP(CONCATENATE(B14816,C14816,D14816),'EPA Source to Industry Map'!$D$2:$E$35,2,FALSE)</f>
        <v>chemicals 20</v>
      </c>
      <c r="J14816" s="4" t="str">
        <f t="shared" si="234"/>
        <v>F-gases</v>
      </c>
    </row>
    <row r="14817" spans="1:10" hidden="1" x14ac:dyDescent="0.25">
      <c r="A14817" t="s">
        <v>71</v>
      </c>
      <c r="B14817" t="s">
        <v>3</v>
      </c>
      <c r="C14817" t="s">
        <v>257</v>
      </c>
      <c r="D14817" t="s">
        <v>259</v>
      </c>
      <c r="E14817" t="s">
        <v>13</v>
      </c>
      <c r="F14817">
        <v>2037</v>
      </c>
      <c r="G14817">
        <v>1.34994728555757E-3</v>
      </c>
      <c r="H14817">
        <f>IF(J14817="N2O",G14817/About!$A$75,IF('EPA non-CO2 Data'!J14817="CH4",'EPA non-CO2 Data'!G14817/About!$A$73,'EPA non-CO2 Data'!G14817))</f>
        <v>1.34994728555757E-3</v>
      </c>
      <c r="I14817" s="4" t="str">
        <f>VLOOKUP(CONCATENATE(B14817,C14817,D14817),'EPA Source to Industry Map'!$D$2:$E$35,2,FALSE)</f>
        <v>chemicals 20</v>
      </c>
      <c r="J14817" s="4" t="str">
        <f t="shared" si="234"/>
        <v>F-gases</v>
      </c>
    </row>
    <row r="14818" spans="1:10" hidden="1" x14ac:dyDescent="0.25">
      <c r="A14818" t="s">
        <v>71</v>
      </c>
      <c r="B14818" t="s">
        <v>3</v>
      </c>
      <c r="C14818" t="s">
        <v>257</v>
      </c>
      <c r="D14818" t="s">
        <v>260</v>
      </c>
      <c r="E14818" t="s">
        <v>13</v>
      </c>
      <c r="F14818">
        <v>2037</v>
      </c>
      <c r="G14818">
        <v>5.2058897490558503E-3</v>
      </c>
      <c r="H14818">
        <f>IF(J14818="N2O",G14818/About!$A$75,IF('EPA non-CO2 Data'!J14818="CH4",'EPA non-CO2 Data'!G14818/About!$A$73,'EPA non-CO2 Data'!G14818))</f>
        <v>5.2058897490558503E-3</v>
      </c>
      <c r="I14818" s="4" t="str">
        <f>VLOOKUP(CONCATENATE(B14818,C14818,D14818),'EPA Source to Industry Map'!$D$2:$E$35,2,FALSE)</f>
        <v>chemicals 20</v>
      </c>
      <c r="J14818" s="4" t="str">
        <f t="shared" si="234"/>
        <v>F-gases</v>
      </c>
    </row>
    <row r="14819" spans="1:10" hidden="1" x14ac:dyDescent="0.25">
      <c r="A14819" t="s">
        <v>71</v>
      </c>
      <c r="B14819" t="s">
        <v>3</v>
      </c>
      <c r="C14819" t="s">
        <v>257</v>
      </c>
      <c r="D14819" t="s">
        <v>261</v>
      </c>
      <c r="E14819" t="s">
        <v>13</v>
      </c>
      <c r="F14819">
        <v>2037</v>
      </c>
      <c r="G14819">
        <v>9.29059918983417E-2</v>
      </c>
      <c r="H14819">
        <f>IF(J14819="N2O",G14819/About!$A$75,IF('EPA non-CO2 Data'!J14819="CH4",'EPA non-CO2 Data'!G14819/About!$A$73,'EPA non-CO2 Data'!G14819))</f>
        <v>9.29059918983417E-2</v>
      </c>
      <c r="I14819" s="4" t="str">
        <f>VLOOKUP(CONCATENATE(B14819,C14819,D14819),'EPA Source to Industry Map'!$D$2:$E$35,2,FALSE)</f>
        <v>chemicals 20</v>
      </c>
      <c r="J14819" s="4" t="str">
        <f t="shared" si="234"/>
        <v>F-gases</v>
      </c>
    </row>
    <row r="14820" spans="1:10" hidden="1" x14ac:dyDescent="0.25">
      <c r="A14820" t="s">
        <v>71</v>
      </c>
      <c r="B14820" t="s">
        <v>3</v>
      </c>
      <c r="C14820" t="s">
        <v>257</v>
      </c>
      <c r="D14820" t="s">
        <v>262</v>
      </c>
      <c r="E14820" t="s">
        <v>13</v>
      </c>
      <c r="F14820">
        <v>2037</v>
      </c>
      <c r="G14820">
        <v>5.2918422587436102E-4</v>
      </c>
      <c r="H14820">
        <f>IF(J14820="N2O",G14820/About!$A$75,IF('EPA non-CO2 Data'!J14820="CH4",'EPA non-CO2 Data'!G14820/About!$A$73,'EPA non-CO2 Data'!G14820))</f>
        <v>5.2918422587436102E-4</v>
      </c>
      <c r="I14820" s="4" t="str">
        <f>VLOOKUP(CONCATENATE(B14820,C14820,D14820),'EPA Source to Industry Map'!$D$2:$E$35,2,FALSE)</f>
        <v>chemicals 20</v>
      </c>
      <c r="J14820" s="4" t="str">
        <f t="shared" si="234"/>
        <v>F-gases</v>
      </c>
    </row>
    <row r="14821" spans="1:10" hidden="1" x14ac:dyDescent="0.25">
      <c r="A14821" t="s">
        <v>71</v>
      </c>
      <c r="B14821" t="s">
        <v>3</v>
      </c>
      <c r="C14821" t="s">
        <v>257</v>
      </c>
      <c r="D14821" t="s">
        <v>258</v>
      </c>
      <c r="E14821" t="s">
        <v>13</v>
      </c>
      <c r="F14821">
        <v>2038</v>
      </c>
      <c r="G14821">
        <v>7.7545466540917601E-3</v>
      </c>
      <c r="H14821">
        <f>IF(J14821="N2O",G14821/About!$A$75,IF('EPA non-CO2 Data'!J14821="CH4",'EPA non-CO2 Data'!G14821/About!$A$73,'EPA non-CO2 Data'!G14821))</f>
        <v>7.7545466540917601E-3</v>
      </c>
      <c r="I14821" s="4" t="str">
        <f>VLOOKUP(CONCATENATE(B14821,C14821,D14821),'EPA Source to Industry Map'!$D$2:$E$35,2,FALSE)</f>
        <v>chemicals 20</v>
      </c>
      <c r="J14821" s="4" t="str">
        <f t="shared" si="234"/>
        <v>F-gases</v>
      </c>
    </row>
    <row r="14822" spans="1:10" hidden="1" x14ac:dyDescent="0.25">
      <c r="A14822" t="s">
        <v>71</v>
      </c>
      <c r="B14822" t="s">
        <v>3</v>
      </c>
      <c r="C14822" t="s">
        <v>257</v>
      </c>
      <c r="D14822" t="s">
        <v>259</v>
      </c>
      <c r="E14822" t="s">
        <v>13</v>
      </c>
      <c r="F14822">
        <v>2038</v>
      </c>
      <c r="G14822">
        <v>1.34994728555756E-3</v>
      </c>
      <c r="H14822">
        <f>IF(J14822="N2O",G14822/About!$A$75,IF('EPA non-CO2 Data'!J14822="CH4",'EPA non-CO2 Data'!G14822/About!$A$73,'EPA non-CO2 Data'!G14822))</f>
        <v>1.34994728555756E-3</v>
      </c>
      <c r="I14822" s="4" t="str">
        <f>VLOOKUP(CONCATENATE(B14822,C14822,D14822),'EPA Source to Industry Map'!$D$2:$E$35,2,FALSE)</f>
        <v>chemicals 20</v>
      </c>
      <c r="J14822" s="4" t="str">
        <f t="shared" si="234"/>
        <v>F-gases</v>
      </c>
    </row>
    <row r="14823" spans="1:10" hidden="1" x14ac:dyDescent="0.25">
      <c r="A14823" t="s">
        <v>71</v>
      </c>
      <c r="B14823" t="s">
        <v>3</v>
      </c>
      <c r="C14823" t="s">
        <v>257</v>
      </c>
      <c r="D14823" t="s">
        <v>260</v>
      </c>
      <c r="E14823" t="s">
        <v>13</v>
      </c>
      <c r="F14823">
        <v>2038</v>
      </c>
      <c r="G14823">
        <v>6.3156207497853598E-3</v>
      </c>
      <c r="H14823">
        <f>IF(J14823="N2O",G14823/About!$A$75,IF('EPA non-CO2 Data'!J14823="CH4",'EPA non-CO2 Data'!G14823/About!$A$73,'EPA non-CO2 Data'!G14823))</f>
        <v>6.3156207497853598E-3</v>
      </c>
      <c r="I14823" s="4" t="str">
        <f>VLOOKUP(CONCATENATE(B14823,C14823,D14823),'EPA Source to Industry Map'!$D$2:$E$35,2,FALSE)</f>
        <v>chemicals 20</v>
      </c>
      <c r="J14823" s="4" t="str">
        <f t="shared" si="234"/>
        <v>F-gases</v>
      </c>
    </row>
    <row r="14824" spans="1:10" hidden="1" x14ac:dyDescent="0.25">
      <c r="A14824" t="s">
        <v>71</v>
      </c>
      <c r="B14824" t="s">
        <v>3</v>
      </c>
      <c r="C14824" t="s">
        <v>257</v>
      </c>
      <c r="D14824" t="s">
        <v>261</v>
      </c>
      <c r="E14824" t="s">
        <v>13</v>
      </c>
      <c r="F14824">
        <v>2038</v>
      </c>
      <c r="G14824">
        <v>9.3068475716317905E-2</v>
      </c>
      <c r="H14824">
        <f>IF(J14824="N2O",G14824/About!$A$75,IF('EPA non-CO2 Data'!J14824="CH4",'EPA non-CO2 Data'!G14824/About!$A$73,'EPA non-CO2 Data'!G14824))</f>
        <v>9.3068475716317905E-2</v>
      </c>
      <c r="I14824" s="4" t="str">
        <f>VLOOKUP(CONCATENATE(B14824,C14824,D14824),'EPA Source to Industry Map'!$D$2:$E$35,2,FALSE)</f>
        <v>chemicals 20</v>
      </c>
      <c r="J14824" s="4" t="str">
        <f t="shared" si="234"/>
        <v>F-gases</v>
      </c>
    </row>
    <row r="14825" spans="1:10" hidden="1" x14ac:dyDescent="0.25">
      <c r="A14825" t="s">
        <v>71</v>
      </c>
      <c r="B14825" t="s">
        <v>3</v>
      </c>
      <c r="C14825" t="s">
        <v>257</v>
      </c>
      <c r="D14825" t="s">
        <v>262</v>
      </c>
      <c r="E14825" t="s">
        <v>13</v>
      </c>
      <c r="F14825">
        <v>2038</v>
      </c>
      <c r="G14825">
        <v>5.35324243575587E-4</v>
      </c>
      <c r="H14825">
        <f>IF(J14825="N2O",G14825/About!$A$75,IF('EPA non-CO2 Data'!J14825="CH4",'EPA non-CO2 Data'!G14825/About!$A$73,'EPA non-CO2 Data'!G14825))</f>
        <v>5.35324243575587E-4</v>
      </c>
      <c r="I14825" s="4" t="str">
        <f>VLOOKUP(CONCATENATE(B14825,C14825,D14825),'EPA Source to Industry Map'!$D$2:$E$35,2,FALSE)</f>
        <v>chemicals 20</v>
      </c>
      <c r="J14825" s="4" t="str">
        <f t="shared" si="234"/>
        <v>F-gases</v>
      </c>
    </row>
    <row r="14826" spans="1:10" hidden="1" x14ac:dyDescent="0.25">
      <c r="A14826" t="s">
        <v>71</v>
      </c>
      <c r="B14826" t="s">
        <v>3</v>
      </c>
      <c r="C14826" t="s">
        <v>257</v>
      </c>
      <c r="D14826" t="s">
        <v>258</v>
      </c>
      <c r="E14826" t="s">
        <v>13</v>
      </c>
      <c r="F14826">
        <v>2039</v>
      </c>
      <c r="G14826">
        <v>7.7866385867762797E-3</v>
      </c>
      <c r="H14826">
        <f>IF(J14826="N2O",G14826/About!$A$75,IF('EPA non-CO2 Data'!J14826="CH4",'EPA non-CO2 Data'!G14826/About!$A$73,'EPA non-CO2 Data'!G14826))</f>
        <v>7.7866385867762797E-3</v>
      </c>
      <c r="I14826" s="4" t="str">
        <f>VLOOKUP(CONCATENATE(B14826,C14826,D14826),'EPA Source to Industry Map'!$D$2:$E$35,2,FALSE)</f>
        <v>chemicals 20</v>
      </c>
      <c r="J14826" s="4" t="str">
        <f t="shared" si="234"/>
        <v>F-gases</v>
      </c>
    </row>
    <row r="14827" spans="1:10" hidden="1" x14ac:dyDescent="0.25">
      <c r="A14827" t="s">
        <v>71</v>
      </c>
      <c r="B14827" t="s">
        <v>3</v>
      </c>
      <c r="C14827" t="s">
        <v>257</v>
      </c>
      <c r="D14827" t="s">
        <v>259</v>
      </c>
      <c r="E14827" t="s">
        <v>13</v>
      </c>
      <c r="F14827">
        <v>2039</v>
      </c>
      <c r="G14827">
        <v>1.34994728555757E-3</v>
      </c>
      <c r="H14827">
        <f>IF(J14827="N2O",G14827/About!$A$75,IF('EPA non-CO2 Data'!J14827="CH4",'EPA non-CO2 Data'!G14827/About!$A$73,'EPA non-CO2 Data'!G14827))</f>
        <v>1.34994728555757E-3</v>
      </c>
      <c r="I14827" s="4" t="str">
        <f>VLOOKUP(CONCATENATE(B14827,C14827,D14827),'EPA Source to Industry Map'!$D$2:$E$35,2,FALSE)</f>
        <v>chemicals 20</v>
      </c>
      <c r="J14827" s="4" t="str">
        <f t="shared" si="234"/>
        <v>F-gases</v>
      </c>
    </row>
    <row r="14828" spans="1:10" hidden="1" x14ac:dyDescent="0.25">
      <c r="A14828" t="s">
        <v>71</v>
      </c>
      <c r="B14828" t="s">
        <v>3</v>
      </c>
      <c r="C14828" t="s">
        <v>257</v>
      </c>
      <c r="D14828" t="s">
        <v>260</v>
      </c>
      <c r="E14828" t="s">
        <v>13</v>
      </c>
      <c r="F14828">
        <v>2039</v>
      </c>
      <c r="G14828">
        <v>7.42535175051487E-3</v>
      </c>
      <c r="H14828">
        <f>IF(J14828="N2O",G14828/About!$A$75,IF('EPA non-CO2 Data'!J14828="CH4",'EPA non-CO2 Data'!G14828/About!$A$73,'EPA non-CO2 Data'!G14828))</f>
        <v>7.42535175051487E-3</v>
      </c>
      <c r="I14828" s="4" t="str">
        <f>VLOOKUP(CONCATENATE(B14828,C14828,D14828),'EPA Source to Industry Map'!$D$2:$E$35,2,FALSE)</f>
        <v>chemicals 20</v>
      </c>
      <c r="J14828" s="4" t="str">
        <f t="shared" si="234"/>
        <v>F-gases</v>
      </c>
    </row>
    <row r="14829" spans="1:10" hidden="1" x14ac:dyDescent="0.25">
      <c r="A14829" t="s">
        <v>71</v>
      </c>
      <c r="B14829" t="s">
        <v>3</v>
      </c>
      <c r="C14829" t="s">
        <v>257</v>
      </c>
      <c r="D14829" t="s">
        <v>261</v>
      </c>
      <c r="E14829" t="s">
        <v>13</v>
      </c>
      <c r="F14829">
        <v>2039</v>
      </c>
      <c r="G14829">
        <v>9.3230959534294097E-2</v>
      </c>
      <c r="H14829">
        <f>IF(J14829="N2O",G14829/About!$A$75,IF('EPA non-CO2 Data'!J14829="CH4",'EPA non-CO2 Data'!G14829/About!$A$73,'EPA non-CO2 Data'!G14829))</f>
        <v>9.3230959534294097E-2</v>
      </c>
      <c r="I14829" s="4" t="str">
        <f>VLOOKUP(CONCATENATE(B14829,C14829,D14829),'EPA Source to Industry Map'!$D$2:$E$35,2,FALSE)</f>
        <v>chemicals 20</v>
      </c>
      <c r="J14829" s="4" t="str">
        <f t="shared" si="234"/>
        <v>F-gases</v>
      </c>
    </row>
    <row r="14830" spans="1:10" hidden="1" x14ac:dyDescent="0.25">
      <c r="A14830" t="s">
        <v>71</v>
      </c>
      <c r="B14830" t="s">
        <v>3</v>
      </c>
      <c r="C14830" t="s">
        <v>257</v>
      </c>
      <c r="D14830" t="s">
        <v>262</v>
      </c>
      <c r="E14830" t="s">
        <v>13</v>
      </c>
      <c r="F14830">
        <v>2039</v>
      </c>
      <c r="G14830">
        <v>5.4146426127681395E-4</v>
      </c>
      <c r="H14830">
        <f>IF(J14830="N2O",G14830/About!$A$75,IF('EPA non-CO2 Data'!J14830="CH4",'EPA non-CO2 Data'!G14830/About!$A$73,'EPA non-CO2 Data'!G14830))</f>
        <v>5.4146426127681395E-4</v>
      </c>
      <c r="I14830" s="4" t="str">
        <f>VLOOKUP(CONCATENATE(B14830,C14830,D14830),'EPA Source to Industry Map'!$D$2:$E$35,2,FALSE)</f>
        <v>chemicals 20</v>
      </c>
      <c r="J14830" s="4" t="str">
        <f t="shared" si="234"/>
        <v>F-gases</v>
      </c>
    </row>
    <row r="14831" spans="1:10" hidden="1" x14ac:dyDescent="0.25">
      <c r="A14831" t="s">
        <v>71</v>
      </c>
      <c r="B14831" t="s">
        <v>3</v>
      </c>
      <c r="C14831" t="s">
        <v>257</v>
      </c>
      <c r="D14831" t="s">
        <v>258</v>
      </c>
      <c r="E14831" t="s">
        <v>13</v>
      </c>
      <c r="F14831">
        <v>2040</v>
      </c>
      <c r="G14831">
        <v>7.8187305194608002E-3</v>
      </c>
      <c r="H14831">
        <f>IF(J14831="N2O",G14831/About!$A$75,IF('EPA non-CO2 Data'!J14831="CH4",'EPA non-CO2 Data'!G14831/About!$A$73,'EPA non-CO2 Data'!G14831))</f>
        <v>7.8187305194608002E-3</v>
      </c>
      <c r="I14831" s="4" t="str">
        <f>VLOOKUP(CONCATENATE(B14831,C14831,D14831),'EPA Source to Industry Map'!$D$2:$E$35,2,FALSE)</f>
        <v>chemicals 20</v>
      </c>
      <c r="J14831" s="4" t="str">
        <f t="shared" si="234"/>
        <v>F-gases</v>
      </c>
    </row>
    <row r="14832" spans="1:10" hidden="1" x14ac:dyDescent="0.25">
      <c r="A14832" t="s">
        <v>71</v>
      </c>
      <c r="B14832" t="s">
        <v>3</v>
      </c>
      <c r="C14832" t="s">
        <v>257</v>
      </c>
      <c r="D14832" t="s">
        <v>259</v>
      </c>
      <c r="E14832" t="s">
        <v>13</v>
      </c>
      <c r="F14832">
        <v>2040</v>
      </c>
      <c r="G14832">
        <v>1.34994728555757E-3</v>
      </c>
      <c r="H14832">
        <f>IF(J14832="N2O",G14832/About!$A$75,IF('EPA non-CO2 Data'!J14832="CH4",'EPA non-CO2 Data'!G14832/About!$A$73,'EPA non-CO2 Data'!G14832))</f>
        <v>1.34994728555757E-3</v>
      </c>
      <c r="I14832" s="4" t="str">
        <f>VLOOKUP(CONCATENATE(B14832,C14832,D14832),'EPA Source to Industry Map'!$D$2:$E$35,2,FALSE)</f>
        <v>chemicals 20</v>
      </c>
      <c r="J14832" s="4" t="str">
        <f t="shared" si="234"/>
        <v>F-gases</v>
      </c>
    </row>
    <row r="14833" spans="1:10" hidden="1" x14ac:dyDescent="0.25">
      <c r="A14833" t="s">
        <v>71</v>
      </c>
      <c r="B14833" t="s">
        <v>3</v>
      </c>
      <c r="C14833" t="s">
        <v>257</v>
      </c>
      <c r="D14833" t="s">
        <v>260</v>
      </c>
      <c r="E14833" t="s">
        <v>13</v>
      </c>
      <c r="F14833">
        <v>2040</v>
      </c>
      <c r="G14833">
        <v>8.5350827512443803E-3</v>
      </c>
      <c r="H14833">
        <f>IF(J14833="N2O",G14833/About!$A$75,IF('EPA non-CO2 Data'!J14833="CH4",'EPA non-CO2 Data'!G14833/About!$A$73,'EPA non-CO2 Data'!G14833))</f>
        <v>8.5350827512443803E-3</v>
      </c>
      <c r="I14833" s="4" t="str">
        <f>VLOOKUP(CONCATENATE(B14833,C14833,D14833),'EPA Source to Industry Map'!$D$2:$E$35,2,FALSE)</f>
        <v>chemicals 20</v>
      </c>
      <c r="J14833" s="4" t="str">
        <f t="shared" si="234"/>
        <v>F-gases</v>
      </c>
    </row>
    <row r="14834" spans="1:10" hidden="1" x14ac:dyDescent="0.25">
      <c r="A14834" t="s">
        <v>71</v>
      </c>
      <c r="B14834" t="s">
        <v>3</v>
      </c>
      <c r="C14834" t="s">
        <v>257</v>
      </c>
      <c r="D14834" t="s">
        <v>261</v>
      </c>
      <c r="E14834" t="s">
        <v>13</v>
      </c>
      <c r="F14834">
        <v>2040</v>
      </c>
      <c r="G14834">
        <v>9.3393443352270303E-2</v>
      </c>
      <c r="H14834">
        <f>IF(J14834="N2O",G14834/About!$A$75,IF('EPA non-CO2 Data'!J14834="CH4",'EPA non-CO2 Data'!G14834/About!$A$73,'EPA non-CO2 Data'!G14834))</f>
        <v>9.3393443352270303E-2</v>
      </c>
      <c r="I14834" s="4" t="str">
        <f>VLOOKUP(CONCATENATE(B14834,C14834,D14834),'EPA Source to Industry Map'!$D$2:$E$35,2,FALSE)</f>
        <v>chemicals 20</v>
      </c>
      <c r="J14834" s="4" t="str">
        <f t="shared" si="234"/>
        <v>F-gases</v>
      </c>
    </row>
    <row r="14835" spans="1:10" hidden="1" x14ac:dyDescent="0.25">
      <c r="A14835" t="s">
        <v>71</v>
      </c>
      <c r="B14835" t="s">
        <v>3</v>
      </c>
      <c r="C14835" t="s">
        <v>257</v>
      </c>
      <c r="D14835" t="s">
        <v>262</v>
      </c>
      <c r="E14835" t="s">
        <v>13</v>
      </c>
      <c r="F14835">
        <v>2040</v>
      </c>
      <c r="G14835">
        <v>5.4760427897804101E-4</v>
      </c>
      <c r="H14835">
        <f>IF(J14835="N2O",G14835/About!$A$75,IF('EPA non-CO2 Data'!J14835="CH4",'EPA non-CO2 Data'!G14835/About!$A$73,'EPA non-CO2 Data'!G14835))</f>
        <v>5.4760427897804101E-4</v>
      </c>
      <c r="I14835" s="4" t="str">
        <f>VLOOKUP(CONCATENATE(B14835,C14835,D14835),'EPA Source to Industry Map'!$D$2:$E$35,2,FALSE)</f>
        <v>chemicals 20</v>
      </c>
      <c r="J14835" s="4" t="str">
        <f t="shared" si="234"/>
        <v>F-gases</v>
      </c>
    </row>
    <row r="14836" spans="1:10" hidden="1" x14ac:dyDescent="0.25">
      <c r="A14836" t="s">
        <v>71</v>
      </c>
      <c r="B14836" t="s">
        <v>3</v>
      </c>
      <c r="C14836" t="s">
        <v>257</v>
      </c>
      <c r="D14836" t="s">
        <v>258</v>
      </c>
      <c r="E14836" t="s">
        <v>13</v>
      </c>
      <c r="F14836">
        <v>2041</v>
      </c>
      <c r="G14836">
        <v>7.8414899607761896E-3</v>
      </c>
      <c r="H14836">
        <f>IF(J14836="N2O",G14836/About!$A$75,IF('EPA non-CO2 Data'!J14836="CH4",'EPA non-CO2 Data'!G14836/About!$A$73,'EPA non-CO2 Data'!G14836))</f>
        <v>7.8414899607761896E-3</v>
      </c>
      <c r="I14836" s="4" t="str">
        <f>VLOOKUP(CONCATENATE(B14836,C14836,D14836),'EPA Source to Industry Map'!$D$2:$E$35,2,FALSE)</f>
        <v>chemicals 20</v>
      </c>
      <c r="J14836" s="4" t="str">
        <f t="shared" si="234"/>
        <v>F-gases</v>
      </c>
    </row>
    <row r="14837" spans="1:10" hidden="1" x14ac:dyDescent="0.25">
      <c r="A14837" t="s">
        <v>71</v>
      </c>
      <c r="B14837" t="s">
        <v>3</v>
      </c>
      <c r="C14837" t="s">
        <v>257</v>
      </c>
      <c r="D14837" t="s">
        <v>259</v>
      </c>
      <c r="E14837" t="s">
        <v>13</v>
      </c>
      <c r="F14837">
        <v>2041</v>
      </c>
      <c r="G14837">
        <v>1.34994728555756E-3</v>
      </c>
      <c r="H14837">
        <f>IF(J14837="N2O",G14837/About!$A$75,IF('EPA non-CO2 Data'!J14837="CH4",'EPA non-CO2 Data'!G14837/About!$A$73,'EPA non-CO2 Data'!G14837))</f>
        <v>1.34994728555756E-3</v>
      </c>
      <c r="I14837" s="4" t="str">
        <f>VLOOKUP(CONCATENATE(B14837,C14837,D14837),'EPA Source to Industry Map'!$D$2:$E$35,2,FALSE)</f>
        <v>chemicals 20</v>
      </c>
      <c r="J14837" s="4" t="str">
        <f t="shared" si="234"/>
        <v>F-gases</v>
      </c>
    </row>
    <row r="14838" spans="1:10" hidden="1" x14ac:dyDescent="0.25">
      <c r="A14838" t="s">
        <v>71</v>
      </c>
      <c r="B14838" t="s">
        <v>3</v>
      </c>
      <c r="C14838" t="s">
        <v>257</v>
      </c>
      <c r="D14838" t="s">
        <v>260</v>
      </c>
      <c r="E14838" t="s">
        <v>13</v>
      </c>
      <c r="F14838">
        <v>2041</v>
      </c>
      <c r="G14838">
        <v>7.4420014776104496E-3</v>
      </c>
      <c r="H14838">
        <f>IF(J14838="N2O",G14838/About!$A$75,IF('EPA non-CO2 Data'!J14838="CH4",'EPA non-CO2 Data'!G14838/About!$A$73,'EPA non-CO2 Data'!G14838))</f>
        <v>7.4420014776104496E-3</v>
      </c>
      <c r="I14838" s="4" t="str">
        <f>VLOOKUP(CONCATENATE(B14838,C14838,D14838),'EPA Source to Industry Map'!$D$2:$E$35,2,FALSE)</f>
        <v>chemicals 20</v>
      </c>
      <c r="J14838" s="4" t="str">
        <f t="shared" si="234"/>
        <v>F-gases</v>
      </c>
    </row>
    <row r="14839" spans="1:10" hidden="1" x14ac:dyDescent="0.25">
      <c r="A14839" t="s">
        <v>71</v>
      </c>
      <c r="B14839" t="s">
        <v>3</v>
      </c>
      <c r="C14839" t="s">
        <v>257</v>
      </c>
      <c r="D14839" t="s">
        <v>261</v>
      </c>
      <c r="E14839" t="s">
        <v>13</v>
      </c>
      <c r="F14839">
        <v>2041</v>
      </c>
      <c r="G14839">
        <v>9.3356422352092794E-2</v>
      </c>
      <c r="H14839">
        <f>IF(J14839="N2O",G14839/About!$A$75,IF('EPA non-CO2 Data'!J14839="CH4",'EPA non-CO2 Data'!G14839/About!$A$73,'EPA non-CO2 Data'!G14839))</f>
        <v>9.3356422352092794E-2</v>
      </c>
      <c r="I14839" s="4" t="str">
        <f>VLOOKUP(CONCATENATE(B14839,C14839,D14839),'EPA Source to Industry Map'!$D$2:$E$35,2,FALSE)</f>
        <v>chemicals 20</v>
      </c>
      <c r="J14839" s="4" t="str">
        <f t="shared" si="234"/>
        <v>F-gases</v>
      </c>
    </row>
    <row r="14840" spans="1:10" hidden="1" x14ac:dyDescent="0.25">
      <c r="A14840" t="s">
        <v>71</v>
      </c>
      <c r="B14840" t="s">
        <v>3</v>
      </c>
      <c r="C14840" t="s">
        <v>257</v>
      </c>
      <c r="D14840" t="s">
        <v>262</v>
      </c>
      <c r="E14840" t="s">
        <v>13</v>
      </c>
      <c r="F14840">
        <v>2041</v>
      </c>
      <c r="G14840">
        <v>5.5120339811396801E-4</v>
      </c>
      <c r="H14840">
        <f>IF(J14840="N2O",G14840/About!$A$75,IF('EPA non-CO2 Data'!J14840="CH4",'EPA non-CO2 Data'!G14840/About!$A$73,'EPA non-CO2 Data'!G14840))</f>
        <v>5.5120339811396801E-4</v>
      </c>
      <c r="I14840" s="4" t="str">
        <f>VLOOKUP(CONCATENATE(B14840,C14840,D14840),'EPA Source to Industry Map'!$D$2:$E$35,2,FALSE)</f>
        <v>chemicals 20</v>
      </c>
      <c r="J14840" s="4" t="str">
        <f t="shared" si="234"/>
        <v>F-gases</v>
      </c>
    </row>
    <row r="14841" spans="1:10" hidden="1" x14ac:dyDescent="0.25">
      <c r="A14841" t="s">
        <v>71</v>
      </c>
      <c r="B14841" t="s">
        <v>3</v>
      </c>
      <c r="C14841" t="s">
        <v>257</v>
      </c>
      <c r="D14841" t="s">
        <v>258</v>
      </c>
      <c r="E14841" t="s">
        <v>13</v>
      </c>
      <c r="F14841">
        <v>2042</v>
      </c>
      <c r="G14841">
        <v>7.8642494020915808E-3</v>
      </c>
      <c r="H14841">
        <f>IF(J14841="N2O",G14841/About!$A$75,IF('EPA non-CO2 Data'!J14841="CH4",'EPA non-CO2 Data'!G14841/About!$A$73,'EPA non-CO2 Data'!G14841))</f>
        <v>7.8642494020915808E-3</v>
      </c>
      <c r="I14841" s="4" t="str">
        <f>VLOOKUP(CONCATENATE(B14841,C14841,D14841),'EPA Source to Industry Map'!$D$2:$E$35,2,FALSE)</f>
        <v>chemicals 20</v>
      </c>
      <c r="J14841" s="4" t="str">
        <f t="shared" si="234"/>
        <v>F-gases</v>
      </c>
    </row>
    <row r="14842" spans="1:10" hidden="1" x14ac:dyDescent="0.25">
      <c r="A14842" t="s">
        <v>71</v>
      </c>
      <c r="B14842" t="s">
        <v>3</v>
      </c>
      <c r="C14842" t="s">
        <v>257</v>
      </c>
      <c r="D14842" t="s">
        <v>259</v>
      </c>
      <c r="E14842" t="s">
        <v>13</v>
      </c>
      <c r="F14842">
        <v>2042</v>
      </c>
      <c r="G14842">
        <v>1.34994728555756E-3</v>
      </c>
      <c r="H14842">
        <f>IF(J14842="N2O",G14842/About!$A$75,IF('EPA non-CO2 Data'!J14842="CH4",'EPA non-CO2 Data'!G14842/About!$A$73,'EPA non-CO2 Data'!G14842))</f>
        <v>1.34994728555756E-3</v>
      </c>
      <c r="I14842" s="4" t="str">
        <f>VLOOKUP(CONCATENATE(B14842,C14842,D14842),'EPA Source to Industry Map'!$D$2:$E$35,2,FALSE)</f>
        <v>chemicals 20</v>
      </c>
      <c r="J14842" s="4" t="str">
        <f t="shared" si="234"/>
        <v>F-gases</v>
      </c>
    </row>
    <row r="14843" spans="1:10" hidden="1" x14ac:dyDescent="0.25">
      <c r="A14843" t="s">
        <v>71</v>
      </c>
      <c r="B14843" t="s">
        <v>3</v>
      </c>
      <c r="C14843" t="s">
        <v>257</v>
      </c>
      <c r="D14843" t="s">
        <v>260</v>
      </c>
      <c r="E14843" t="s">
        <v>13</v>
      </c>
      <c r="F14843">
        <v>2042</v>
      </c>
      <c r="G14843">
        <v>6.3489202039765198E-3</v>
      </c>
      <c r="H14843">
        <f>IF(J14843="N2O",G14843/About!$A$75,IF('EPA non-CO2 Data'!J14843="CH4",'EPA non-CO2 Data'!G14843/About!$A$73,'EPA non-CO2 Data'!G14843))</f>
        <v>6.3489202039765198E-3</v>
      </c>
      <c r="I14843" s="4" t="str">
        <f>VLOOKUP(CONCATENATE(B14843,C14843,D14843),'EPA Source to Industry Map'!$D$2:$E$35,2,FALSE)</f>
        <v>chemicals 20</v>
      </c>
      <c r="J14843" s="4" t="str">
        <f t="shared" si="234"/>
        <v>F-gases</v>
      </c>
    </row>
    <row r="14844" spans="1:10" hidden="1" x14ac:dyDescent="0.25">
      <c r="A14844" t="s">
        <v>71</v>
      </c>
      <c r="B14844" t="s">
        <v>3</v>
      </c>
      <c r="C14844" t="s">
        <v>257</v>
      </c>
      <c r="D14844" t="s">
        <v>261</v>
      </c>
      <c r="E14844" t="s">
        <v>13</v>
      </c>
      <c r="F14844">
        <v>2042</v>
      </c>
      <c r="G14844">
        <v>9.3319401351915507E-2</v>
      </c>
      <c r="H14844">
        <f>IF(J14844="N2O",G14844/About!$A$75,IF('EPA non-CO2 Data'!J14844="CH4",'EPA non-CO2 Data'!G14844/About!$A$73,'EPA non-CO2 Data'!G14844))</f>
        <v>9.3319401351915507E-2</v>
      </c>
      <c r="I14844" s="4" t="str">
        <f>VLOOKUP(CONCATENATE(B14844,C14844,D14844),'EPA Source to Industry Map'!$D$2:$E$35,2,FALSE)</f>
        <v>chemicals 20</v>
      </c>
      <c r="J14844" s="4" t="str">
        <f t="shared" si="234"/>
        <v>F-gases</v>
      </c>
    </row>
    <row r="14845" spans="1:10" hidden="1" x14ac:dyDescent="0.25">
      <c r="A14845" t="s">
        <v>71</v>
      </c>
      <c r="B14845" t="s">
        <v>3</v>
      </c>
      <c r="C14845" t="s">
        <v>257</v>
      </c>
      <c r="D14845" t="s">
        <v>262</v>
      </c>
      <c r="E14845" t="s">
        <v>13</v>
      </c>
      <c r="F14845">
        <v>2042</v>
      </c>
      <c r="G14845">
        <v>5.5480251724989501E-4</v>
      </c>
      <c r="H14845">
        <f>IF(J14845="N2O",G14845/About!$A$75,IF('EPA non-CO2 Data'!J14845="CH4",'EPA non-CO2 Data'!G14845/About!$A$73,'EPA non-CO2 Data'!G14845))</f>
        <v>5.5480251724989501E-4</v>
      </c>
      <c r="I14845" s="4" t="str">
        <f>VLOOKUP(CONCATENATE(B14845,C14845,D14845),'EPA Source to Industry Map'!$D$2:$E$35,2,FALSE)</f>
        <v>chemicals 20</v>
      </c>
      <c r="J14845" s="4" t="str">
        <f t="shared" si="234"/>
        <v>F-gases</v>
      </c>
    </row>
    <row r="14846" spans="1:10" hidden="1" x14ac:dyDescent="0.25">
      <c r="A14846" t="s">
        <v>71</v>
      </c>
      <c r="B14846" t="s">
        <v>3</v>
      </c>
      <c r="C14846" t="s">
        <v>257</v>
      </c>
      <c r="D14846" t="s">
        <v>258</v>
      </c>
      <c r="E14846" t="s">
        <v>13</v>
      </c>
      <c r="F14846">
        <v>2043</v>
      </c>
      <c r="G14846">
        <v>7.8870088434069806E-3</v>
      </c>
      <c r="H14846">
        <f>IF(J14846="N2O",G14846/About!$A$75,IF('EPA non-CO2 Data'!J14846="CH4",'EPA non-CO2 Data'!G14846/About!$A$73,'EPA non-CO2 Data'!G14846))</f>
        <v>7.8870088434069806E-3</v>
      </c>
      <c r="I14846" s="4" t="str">
        <f>VLOOKUP(CONCATENATE(B14846,C14846,D14846),'EPA Source to Industry Map'!$D$2:$E$35,2,FALSE)</f>
        <v>chemicals 20</v>
      </c>
      <c r="J14846" s="4" t="str">
        <f t="shared" si="234"/>
        <v>F-gases</v>
      </c>
    </row>
    <row r="14847" spans="1:10" hidden="1" x14ac:dyDescent="0.25">
      <c r="A14847" t="s">
        <v>71</v>
      </c>
      <c r="B14847" t="s">
        <v>3</v>
      </c>
      <c r="C14847" t="s">
        <v>257</v>
      </c>
      <c r="D14847" t="s">
        <v>259</v>
      </c>
      <c r="E14847" t="s">
        <v>13</v>
      </c>
      <c r="F14847">
        <v>2043</v>
      </c>
      <c r="G14847">
        <v>1.34994728555757E-3</v>
      </c>
      <c r="H14847">
        <f>IF(J14847="N2O",G14847/About!$A$75,IF('EPA non-CO2 Data'!J14847="CH4",'EPA non-CO2 Data'!G14847/About!$A$73,'EPA non-CO2 Data'!G14847))</f>
        <v>1.34994728555757E-3</v>
      </c>
      <c r="I14847" s="4" t="str">
        <f>VLOOKUP(CONCATENATE(B14847,C14847,D14847),'EPA Source to Industry Map'!$D$2:$E$35,2,FALSE)</f>
        <v>chemicals 20</v>
      </c>
      <c r="J14847" s="4" t="str">
        <f t="shared" ref="J14847:J14910" si="235">IF(ISNUMBER(SEARCH("F",E14847)),"F-gases",E14847)</f>
        <v>F-gases</v>
      </c>
    </row>
    <row r="14848" spans="1:10" hidden="1" x14ac:dyDescent="0.25">
      <c r="A14848" t="s">
        <v>71</v>
      </c>
      <c r="B14848" t="s">
        <v>3</v>
      </c>
      <c r="C14848" t="s">
        <v>257</v>
      </c>
      <c r="D14848" t="s">
        <v>260</v>
      </c>
      <c r="E14848" t="s">
        <v>13</v>
      </c>
      <c r="F14848">
        <v>2043</v>
      </c>
      <c r="G14848">
        <v>5.2558389303425899E-3</v>
      </c>
      <c r="H14848">
        <f>IF(J14848="N2O",G14848/About!$A$75,IF('EPA non-CO2 Data'!J14848="CH4",'EPA non-CO2 Data'!G14848/About!$A$73,'EPA non-CO2 Data'!G14848))</f>
        <v>5.2558389303425899E-3</v>
      </c>
      <c r="I14848" s="4" t="str">
        <f>VLOOKUP(CONCATENATE(B14848,C14848,D14848),'EPA Source to Industry Map'!$D$2:$E$35,2,FALSE)</f>
        <v>chemicals 20</v>
      </c>
      <c r="J14848" s="4" t="str">
        <f t="shared" si="235"/>
        <v>F-gases</v>
      </c>
    </row>
    <row r="14849" spans="1:10" hidden="1" x14ac:dyDescent="0.25">
      <c r="A14849" t="s">
        <v>71</v>
      </c>
      <c r="B14849" t="s">
        <v>3</v>
      </c>
      <c r="C14849" t="s">
        <v>257</v>
      </c>
      <c r="D14849" t="s">
        <v>261</v>
      </c>
      <c r="E14849" t="s">
        <v>13</v>
      </c>
      <c r="F14849">
        <v>2043</v>
      </c>
      <c r="G14849">
        <v>9.3282380351738095E-2</v>
      </c>
      <c r="H14849">
        <f>IF(J14849="N2O",G14849/About!$A$75,IF('EPA non-CO2 Data'!J14849="CH4",'EPA non-CO2 Data'!G14849/About!$A$73,'EPA non-CO2 Data'!G14849))</f>
        <v>9.3282380351738095E-2</v>
      </c>
      <c r="I14849" s="4" t="str">
        <f>VLOOKUP(CONCATENATE(B14849,C14849,D14849),'EPA Source to Industry Map'!$D$2:$E$35,2,FALSE)</f>
        <v>chemicals 20</v>
      </c>
      <c r="J14849" s="4" t="str">
        <f t="shared" si="235"/>
        <v>F-gases</v>
      </c>
    </row>
    <row r="14850" spans="1:10" hidden="1" x14ac:dyDescent="0.25">
      <c r="A14850" t="s">
        <v>71</v>
      </c>
      <c r="B14850" t="s">
        <v>3</v>
      </c>
      <c r="C14850" t="s">
        <v>257</v>
      </c>
      <c r="D14850" t="s">
        <v>262</v>
      </c>
      <c r="E14850" t="s">
        <v>13</v>
      </c>
      <c r="F14850">
        <v>2043</v>
      </c>
      <c r="G14850">
        <v>5.5840163638582201E-4</v>
      </c>
      <c r="H14850">
        <f>IF(J14850="N2O",G14850/About!$A$75,IF('EPA non-CO2 Data'!J14850="CH4",'EPA non-CO2 Data'!G14850/About!$A$73,'EPA non-CO2 Data'!G14850))</f>
        <v>5.5840163638582201E-4</v>
      </c>
      <c r="I14850" s="4" t="str">
        <f>VLOOKUP(CONCATENATE(B14850,C14850,D14850),'EPA Source to Industry Map'!$D$2:$E$35,2,FALSE)</f>
        <v>chemicals 20</v>
      </c>
      <c r="J14850" s="4" t="str">
        <f t="shared" si="235"/>
        <v>F-gases</v>
      </c>
    </row>
    <row r="14851" spans="1:10" hidden="1" x14ac:dyDescent="0.25">
      <c r="A14851" t="s">
        <v>71</v>
      </c>
      <c r="B14851" t="s">
        <v>3</v>
      </c>
      <c r="C14851" t="s">
        <v>257</v>
      </c>
      <c r="D14851" t="s">
        <v>258</v>
      </c>
      <c r="E14851" t="s">
        <v>13</v>
      </c>
      <c r="F14851">
        <v>2044</v>
      </c>
      <c r="G14851">
        <v>7.90976828472237E-3</v>
      </c>
      <c r="H14851">
        <f>IF(J14851="N2O",G14851/About!$A$75,IF('EPA non-CO2 Data'!J14851="CH4",'EPA non-CO2 Data'!G14851/About!$A$73,'EPA non-CO2 Data'!G14851))</f>
        <v>7.90976828472237E-3</v>
      </c>
      <c r="I14851" s="4" t="str">
        <f>VLOOKUP(CONCATENATE(B14851,C14851,D14851),'EPA Source to Industry Map'!$D$2:$E$35,2,FALSE)</f>
        <v>chemicals 20</v>
      </c>
      <c r="J14851" s="4" t="str">
        <f t="shared" si="235"/>
        <v>F-gases</v>
      </c>
    </row>
    <row r="14852" spans="1:10" hidden="1" x14ac:dyDescent="0.25">
      <c r="A14852" t="s">
        <v>71</v>
      </c>
      <c r="B14852" t="s">
        <v>3</v>
      </c>
      <c r="C14852" t="s">
        <v>257</v>
      </c>
      <c r="D14852" t="s">
        <v>259</v>
      </c>
      <c r="E14852" t="s">
        <v>13</v>
      </c>
      <c r="F14852">
        <v>2044</v>
      </c>
      <c r="G14852">
        <v>1.34994728555757E-3</v>
      </c>
      <c r="H14852">
        <f>IF(J14852="N2O",G14852/About!$A$75,IF('EPA non-CO2 Data'!J14852="CH4",'EPA non-CO2 Data'!G14852/About!$A$73,'EPA non-CO2 Data'!G14852))</f>
        <v>1.34994728555757E-3</v>
      </c>
      <c r="I14852" s="4" t="str">
        <f>VLOOKUP(CONCATENATE(B14852,C14852,D14852),'EPA Source to Industry Map'!$D$2:$E$35,2,FALSE)</f>
        <v>chemicals 20</v>
      </c>
      <c r="J14852" s="4" t="str">
        <f t="shared" si="235"/>
        <v>F-gases</v>
      </c>
    </row>
    <row r="14853" spans="1:10" hidden="1" x14ac:dyDescent="0.25">
      <c r="A14853" t="s">
        <v>71</v>
      </c>
      <c r="B14853" t="s">
        <v>3</v>
      </c>
      <c r="C14853" t="s">
        <v>257</v>
      </c>
      <c r="D14853" t="s">
        <v>260</v>
      </c>
      <c r="E14853" t="s">
        <v>13</v>
      </c>
      <c r="F14853">
        <v>2044</v>
      </c>
      <c r="G14853">
        <v>4.1627576567086497E-3</v>
      </c>
      <c r="H14853">
        <f>IF(J14853="N2O",G14853/About!$A$75,IF('EPA non-CO2 Data'!J14853="CH4",'EPA non-CO2 Data'!G14853/About!$A$73,'EPA non-CO2 Data'!G14853))</f>
        <v>4.1627576567086497E-3</v>
      </c>
      <c r="I14853" s="4" t="str">
        <f>VLOOKUP(CONCATENATE(B14853,C14853,D14853),'EPA Source to Industry Map'!$D$2:$E$35,2,FALSE)</f>
        <v>chemicals 20</v>
      </c>
      <c r="J14853" s="4" t="str">
        <f t="shared" si="235"/>
        <v>F-gases</v>
      </c>
    </row>
    <row r="14854" spans="1:10" hidden="1" x14ac:dyDescent="0.25">
      <c r="A14854" t="s">
        <v>71</v>
      </c>
      <c r="B14854" t="s">
        <v>3</v>
      </c>
      <c r="C14854" t="s">
        <v>257</v>
      </c>
      <c r="D14854" t="s">
        <v>261</v>
      </c>
      <c r="E14854" t="s">
        <v>13</v>
      </c>
      <c r="F14854">
        <v>2044</v>
      </c>
      <c r="G14854">
        <v>9.3245359351560697E-2</v>
      </c>
      <c r="H14854">
        <f>IF(J14854="N2O",G14854/About!$A$75,IF('EPA non-CO2 Data'!J14854="CH4",'EPA non-CO2 Data'!G14854/About!$A$73,'EPA non-CO2 Data'!G14854))</f>
        <v>9.3245359351560697E-2</v>
      </c>
      <c r="I14854" s="4" t="str">
        <f>VLOOKUP(CONCATENATE(B14854,C14854,D14854),'EPA Source to Industry Map'!$D$2:$E$35,2,FALSE)</f>
        <v>chemicals 20</v>
      </c>
      <c r="J14854" s="4" t="str">
        <f t="shared" si="235"/>
        <v>F-gases</v>
      </c>
    </row>
    <row r="14855" spans="1:10" hidden="1" x14ac:dyDescent="0.25">
      <c r="A14855" t="s">
        <v>71</v>
      </c>
      <c r="B14855" t="s">
        <v>3</v>
      </c>
      <c r="C14855" t="s">
        <v>257</v>
      </c>
      <c r="D14855" t="s">
        <v>262</v>
      </c>
      <c r="E14855" t="s">
        <v>13</v>
      </c>
      <c r="F14855">
        <v>2044</v>
      </c>
      <c r="G14855">
        <v>5.62000755521749E-4</v>
      </c>
      <c r="H14855">
        <f>IF(J14855="N2O",G14855/About!$A$75,IF('EPA non-CO2 Data'!J14855="CH4",'EPA non-CO2 Data'!G14855/About!$A$73,'EPA non-CO2 Data'!G14855))</f>
        <v>5.62000755521749E-4</v>
      </c>
      <c r="I14855" s="4" t="str">
        <f>VLOOKUP(CONCATENATE(B14855,C14855,D14855),'EPA Source to Industry Map'!$D$2:$E$35,2,FALSE)</f>
        <v>chemicals 20</v>
      </c>
      <c r="J14855" s="4" t="str">
        <f t="shared" si="235"/>
        <v>F-gases</v>
      </c>
    </row>
    <row r="14856" spans="1:10" hidden="1" x14ac:dyDescent="0.25">
      <c r="A14856" t="s">
        <v>71</v>
      </c>
      <c r="B14856" t="s">
        <v>3</v>
      </c>
      <c r="C14856" t="s">
        <v>257</v>
      </c>
      <c r="D14856" t="s">
        <v>258</v>
      </c>
      <c r="E14856" t="s">
        <v>13</v>
      </c>
      <c r="F14856">
        <v>2045</v>
      </c>
      <c r="G14856">
        <v>7.9325277260377594E-3</v>
      </c>
      <c r="H14856">
        <f>IF(J14856="N2O",G14856/About!$A$75,IF('EPA non-CO2 Data'!J14856="CH4",'EPA non-CO2 Data'!G14856/About!$A$73,'EPA non-CO2 Data'!G14856))</f>
        <v>7.9325277260377594E-3</v>
      </c>
      <c r="I14856" s="4" t="str">
        <f>VLOOKUP(CONCATENATE(B14856,C14856,D14856),'EPA Source to Industry Map'!$D$2:$E$35,2,FALSE)</f>
        <v>chemicals 20</v>
      </c>
      <c r="J14856" s="4" t="str">
        <f t="shared" si="235"/>
        <v>F-gases</v>
      </c>
    </row>
    <row r="14857" spans="1:10" hidden="1" x14ac:dyDescent="0.25">
      <c r="A14857" t="s">
        <v>71</v>
      </c>
      <c r="B14857" t="s">
        <v>3</v>
      </c>
      <c r="C14857" t="s">
        <v>257</v>
      </c>
      <c r="D14857" t="s">
        <v>259</v>
      </c>
      <c r="E14857" t="s">
        <v>13</v>
      </c>
      <c r="F14857">
        <v>2045</v>
      </c>
      <c r="G14857">
        <v>1.34994728555757E-3</v>
      </c>
      <c r="H14857">
        <f>IF(J14857="N2O",G14857/About!$A$75,IF('EPA non-CO2 Data'!J14857="CH4",'EPA non-CO2 Data'!G14857/About!$A$73,'EPA non-CO2 Data'!G14857))</f>
        <v>1.34994728555757E-3</v>
      </c>
      <c r="I14857" s="4" t="str">
        <f>VLOOKUP(CONCATENATE(B14857,C14857,D14857),'EPA Source to Industry Map'!$D$2:$E$35,2,FALSE)</f>
        <v>chemicals 20</v>
      </c>
      <c r="J14857" s="4" t="str">
        <f t="shared" si="235"/>
        <v>F-gases</v>
      </c>
    </row>
    <row r="14858" spans="1:10" hidden="1" x14ac:dyDescent="0.25">
      <c r="A14858" t="s">
        <v>71</v>
      </c>
      <c r="B14858" t="s">
        <v>3</v>
      </c>
      <c r="C14858" t="s">
        <v>257</v>
      </c>
      <c r="D14858" t="s">
        <v>260</v>
      </c>
      <c r="E14858" t="s">
        <v>13</v>
      </c>
      <c r="F14858">
        <v>2045</v>
      </c>
      <c r="G14858">
        <v>3.0696763830747199E-3</v>
      </c>
      <c r="H14858">
        <f>IF(J14858="N2O",G14858/About!$A$75,IF('EPA non-CO2 Data'!J14858="CH4",'EPA non-CO2 Data'!G14858/About!$A$73,'EPA non-CO2 Data'!G14858))</f>
        <v>3.0696763830747199E-3</v>
      </c>
      <c r="I14858" s="4" t="str">
        <f>VLOOKUP(CONCATENATE(B14858,C14858,D14858),'EPA Source to Industry Map'!$D$2:$E$35,2,FALSE)</f>
        <v>chemicals 20</v>
      </c>
      <c r="J14858" s="4" t="str">
        <f t="shared" si="235"/>
        <v>F-gases</v>
      </c>
    </row>
    <row r="14859" spans="1:10" hidden="1" x14ac:dyDescent="0.25">
      <c r="A14859" t="s">
        <v>71</v>
      </c>
      <c r="B14859" t="s">
        <v>3</v>
      </c>
      <c r="C14859" t="s">
        <v>257</v>
      </c>
      <c r="D14859" t="s">
        <v>261</v>
      </c>
      <c r="E14859" t="s">
        <v>13</v>
      </c>
      <c r="F14859">
        <v>2045</v>
      </c>
      <c r="G14859">
        <v>9.3208338351383299E-2</v>
      </c>
      <c r="H14859">
        <f>IF(J14859="N2O",G14859/About!$A$75,IF('EPA non-CO2 Data'!J14859="CH4",'EPA non-CO2 Data'!G14859/About!$A$73,'EPA non-CO2 Data'!G14859))</f>
        <v>9.3208338351383299E-2</v>
      </c>
      <c r="I14859" s="4" t="str">
        <f>VLOOKUP(CONCATENATE(B14859,C14859,D14859),'EPA Source to Industry Map'!$D$2:$E$35,2,FALSE)</f>
        <v>chemicals 20</v>
      </c>
      <c r="J14859" s="4" t="str">
        <f t="shared" si="235"/>
        <v>F-gases</v>
      </c>
    </row>
    <row r="14860" spans="1:10" hidden="1" x14ac:dyDescent="0.25">
      <c r="A14860" t="s">
        <v>71</v>
      </c>
      <c r="B14860" t="s">
        <v>3</v>
      </c>
      <c r="C14860" t="s">
        <v>257</v>
      </c>
      <c r="D14860" t="s">
        <v>262</v>
      </c>
      <c r="E14860" t="s">
        <v>13</v>
      </c>
      <c r="F14860">
        <v>2045</v>
      </c>
      <c r="G14860">
        <v>5.65599874657676E-4</v>
      </c>
      <c r="H14860">
        <f>IF(J14860="N2O",G14860/About!$A$75,IF('EPA non-CO2 Data'!J14860="CH4",'EPA non-CO2 Data'!G14860/About!$A$73,'EPA non-CO2 Data'!G14860))</f>
        <v>5.65599874657676E-4</v>
      </c>
      <c r="I14860" s="4" t="str">
        <f>VLOOKUP(CONCATENATE(B14860,C14860,D14860),'EPA Source to Industry Map'!$D$2:$E$35,2,FALSE)</f>
        <v>chemicals 20</v>
      </c>
      <c r="J14860" s="4" t="str">
        <f t="shared" si="235"/>
        <v>F-gases</v>
      </c>
    </row>
    <row r="14861" spans="1:10" hidden="1" x14ac:dyDescent="0.25">
      <c r="A14861" t="s">
        <v>71</v>
      </c>
      <c r="B14861" t="s">
        <v>3</v>
      </c>
      <c r="C14861" t="s">
        <v>257</v>
      </c>
      <c r="D14861" t="s">
        <v>258</v>
      </c>
      <c r="E14861" t="s">
        <v>13</v>
      </c>
      <c r="F14861">
        <v>2046</v>
      </c>
      <c r="G14861">
        <v>7.96012270229993E-3</v>
      </c>
      <c r="H14861">
        <f>IF(J14861="N2O",G14861/About!$A$75,IF('EPA non-CO2 Data'!J14861="CH4",'EPA non-CO2 Data'!G14861/About!$A$73,'EPA non-CO2 Data'!G14861))</f>
        <v>7.96012270229993E-3</v>
      </c>
      <c r="I14861" s="4" t="str">
        <f>VLOOKUP(CONCATENATE(B14861,C14861,D14861),'EPA Source to Industry Map'!$D$2:$E$35,2,FALSE)</f>
        <v>chemicals 20</v>
      </c>
      <c r="J14861" s="4" t="str">
        <f t="shared" si="235"/>
        <v>F-gases</v>
      </c>
    </row>
    <row r="14862" spans="1:10" hidden="1" x14ac:dyDescent="0.25">
      <c r="A14862" t="s">
        <v>71</v>
      </c>
      <c r="B14862" t="s">
        <v>3</v>
      </c>
      <c r="C14862" t="s">
        <v>257</v>
      </c>
      <c r="D14862" t="s">
        <v>259</v>
      </c>
      <c r="E14862" t="s">
        <v>13</v>
      </c>
      <c r="F14862">
        <v>2046</v>
      </c>
      <c r="G14862">
        <v>1.34994728555756E-3</v>
      </c>
      <c r="H14862">
        <f>IF(J14862="N2O",G14862/About!$A$75,IF('EPA non-CO2 Data'!J14862="CH4",'EPA non-CO2 Data'!G14862/About!$A$73,'EPA non-CO2 Data'!G14862))</f>
        <v>1.34994728555756E-3</v>
      </c>
      <c r="I14862" s="4" t="str">
        <f>VLOOKUP(CONCATENATE(B14862,C14862,D14862),'EPA Source to Industry Map'!$D$2:$E$35,2,FALSE)</f>
        <v>chemicals 20</v>
      </c>
      <c r="J14862" s="4" t="str">
        <f t="shared" si="235"/>
        <v>F-gases</v>
      </c>
    </row>
    <row r="14863" spans="1:10" hidden="1" x14ac:dyDescent="0.25">
      <c r="A14863" t="s">
        <v>71</v>
      </c>
      <c r="B14863" t="s">
        <v>3</v>
      </c>
      <c r="C14863" t="s">
        <v>257</v>
      </c>
      <c r="D14863" t="s">
        <v>260</v>
      </c>
      <c r="E14863" t="s">
        <v>13</v>
      </c>
      <c r="F14863">
        <v>2046</v>
      </c>
      <c r="G14863">
        <v>3.0696763830747199E-3</v>
      </c>
      <c r="H14863">
        <f>IF(J14863="N2O",G14863/About!$A$75,IF('EPA non-CO2 Data'!J14863="CH4",'EPA non-CO2 Data'!G14863/About!$A$73,'EPA non-CO2 Data'!G14863))</f>
        <v>3.0696763830747199E-3</v>
      </c>
      <c r="I14863" s="4" t="str">
        <f>VLOOKUP(CONCATENATE(B14863,C14863,D14863),'EPA Source to Industry Map'!$D$2:$E$35,2,FALSE)</f>
        <v>chemicals 20</v>
      </c>
      <c r="J14863" s="4" t="str">
        <f t="shared" si="235"/>
        <v>F-gases</v>
      </c>
    </row>
    <row r="14864" spans="1:10" hidden="1" x14ac:dyDescent="0.25">
      <c r="A14864" t="s">
        <v>71</v>
      </c>
      <c r="B14864" t="s">
        <v>3</v>
      </c>
      <c r="C14864" t="s">
        <v>257</v>
      </c>
      <c r="D14864" t="s">
        <v>261</v>
      </c>
      <c r="E14864" t="s">
        <v>13</v>
      </c>
      <c r="F14864">
        <v>2046</v>
      </c>
      <c r="G14864">
        <v>9.3881855901023298E-2</v>
      </c>
      <c r="H14864">
        <f>IF(J14864="N2O",G14864/About!$A$75,IF('EPA non-CO2 Data'!J14864="CH4",'EPA non-CO2 Data'!G14864/About!$A$73,'EPA non-CO2 Data'!G14864))</f>
        <v>9.3881855901023298E-2</v>
      </c>
      <c r="I14864" s="4" t="str">
        <f>VLOOKUP(CONCATENATE(B14864,C14864,D14864),'EPA Source to Industry Map'!$D$2:$E$35,2,FALSE)</f>
        <v>chemicals 20</v>
      </c>
      <c r="J14864" s="4" t="str">
        <f t="shared" si="235"/>
        <v>F-gases</v>
      </c>
    </row>
    <row r="14865" spans="1:10" hidden="1" x14ac:dyDescent="0.25">
      <c r="A14865" t="s">
        <v>71</v>
      </c>
      <c r="B14865" t="s">
        <v>3</v>
      </c>
      <c r="C14865" t="s">
        <v>257</v>
      </c>
      <c r="D14865" t="s">
        <v>262</v>
      </c>
      <c r="E14865" t="s">
        <v>13</v>
      </c>
      <c r="F14865">
        <v>2046</v>
      </c>
      <c r="G14865">
        <v>5.6959855311653905E-4</v>
      </c>
      <c r="H14865">
        <f>IF(J14865="N2O",G14865/About!$A$75,IF('EPA non-CO2 Data'!J14865="CH4",'EPA non-CO2 Data'!G14865/About!$A$73,'EPA non-CO2 Data'!G14865))</f>
        <v>5.6959855311653905E-4</v>
      </c>
      <c r="I14865" s="4" t="str">
        <f>VLOOKUP(CONCATENATE(B14865,C14865,D14865),'EPA Source to Industry Map'!$D$2:$E$35,2,FALSE)</f>
        <v>chemicals 20</v>
      </c>
      <c r="J14865" s="4" t="str">
        <f t="shared" si="235"/>
        <v>F-gases</v>
      </c>
    </row>
    <row r="14866" spans="1:10" hidden="1" x14ac:dyDescent="0.25">
      <c r="A14866" t="s">
        <v>71</v>
      </c>
      <c r="B14866" t="s">
        <v>3</v>
      </c>
      <c r="C14866" t="s">
        <v>257</v>
      </c>
      <c r="D14866" t="s">
        <v>258</v>
      </c>
      <c r="E14866" t="s">
        <v>13</v>
      </c>
      <c r="F14866">
        <v>2047</v>
      </c>
      <c r="G14866">
        <v>7.9877176785621007E-3</v>
      </c>
      <c r="H14866">
        <f>IF(J14866="N2O",G14866/About!$A$75,IF('EPA non-CO2 Data'!J14866="CH4",'EPA non-CO2 Data'!G14866/About!$A$73,'EPA non-CO2 Data'!G14866))</f>
        <v>7.9877176785621007E-3</v>
      </c>
      <c r="I14866" s="4" t="str">
        <f>VLOOKUP(CONCATENATE(B14866,C14866,D14866),'EPA Source to Industry Map'!$D$2:$E$35,2,FALSE)</f>
        <v>chemicals 20</v>
      </c>
      <c r="J14866" s="4" t="str">
        <f t="shared" si="235"/>
        <v>F-gases</v>
      </c>
    </row>
    <row r="14867" spans="1:10" hidden="1" x14ac:dyDescent="0.25">
      <c r="A14867" t="s">
        <v>71</v>
      </c>
      <c r="B14867" t="s">
        <v>3</v>
      </c>
      <c r="C14867" t="s">
        <v>257</v>
      </c>
      <c r="D14867" t="s">
        <v>259</v>
      </c>
      <c r="E14867" t="s">
        <v>13</v>
      </c>
      <c r="F14867">
        <v>2047</v>
      </c>
      <c r="G14867">
        <v>1.34994728555756E-3</v>
      </c>
      <c r="H14867">
        <f>IF(J14867="N2O",G14867/About!$A$75,IF('EPA non-CO2 Data'!J14867="CH4",'EPA non-CO2 Data'!G14867/About!$A$73,'EPA non-CO2 Data'!G14867))</f>
        <v>1.34994728555756E-3</v>
      </c>
      <c r="I14867" s="4" t="str">
        <f>VLOOKUP(CONCATENATE(B14867,C14867,D14867),'EPA Source to Industry Map'!$D$2:$E$35,2,FALSE)</f>
        <v>chemicals 20</v>
      </c>
      <c r="J14867" s="4" t="str">
        <f t="shared" si="235"/>
        <v>F-gases</v>
      </c>
    </row>
    <row r="14868" spans="1:10" hidden="1" x14ac:dyDescent="0.25">
      <c r="A14868" t="s">
        <v>71</v>
      </c>
      <c r="B14868" t="s">
        <v>3</v>
      </c>
      <c r="C14868" t="s">
        <v>257</v>
      </c>
      <c r="D14868" t="s">
        <v>260</v>
      </c>
      <c r="E14868" t="s">
        <v>13</v>
      </c>
      <c r="F14868">
        <v>2047</v>
      </c>
      <c r="G14868">
        <v>3.0696763830747199E-3</v>
      </c>
      <c r="H14868">
        <f>IF(J14868="N2O",G14868/About!$A$75,IF('EPA non-CO2 Data'!J14868="CH4",'EPA non-CO2 Data'!G14868/About!$A$73,'EPA non-CO2 Data'!G14868))</f>
        <v>3.0696763830747199E-3</v>
      </c>
      <c r="I14868" s="4" t="str">
        <f>VLOOKUP(CONCATENATE(B14868,C14868,D14868),'EPA Source to Industry Map'!$D$2:$E$35,2,FALSE)</f>
        <v>chemicals 20</v>
      </c>
      <c r="J14868" s="4" t="str">
        <f t="shared" si="235"/>
        <v>F-gases</v>
      </c>
    </row>
    <row r="14869" spans="1:10" hidden="1" x14ac:dyDescent="0.25">
      <c r="A14869" t="s">
        <v>71</v>
      </c>
      <c r="B14869" t="s">
        <v>3</v>
      </c>
      <c r="C14869" t="s">
        <v>257</v>
      </c>
      <c r="D14869" t="s">
        <v>261</v>
      </c>
      <c r="E14869" t="s">
        <v>13</v>
      </c>
      <c r="F14869">
        <v>2047</v>
      </c>
      <c r="G14869">
        <v>9.4555373450663199E-2</v>
      </c>
      <c r="H14869">
        <f>IF(J14869="N2O",G14869/About!$A$75,IF('EPA non-CO2 Data'!J14869="CH4",'EPA non-CO2 Data'!G14869/About!$A$73,'EPA non-CO2 Data'!G14869))</f>
        <v>9.4555373450663199E-2</v>
      </c>
      <c r="I14869" s="4" t="str">
        <f>VLOOKUP(CONCATENATE(B14869,C14869,D14869),'EPA Source to Industry Map'!$D$2:$E$35,2,FALSE)</f>
        <v>chemicals 20</v>
      </c>
      <c r="J14869" s="4" t="str">
        <f t="shared" si="235"/>
        <v>F-gases</v>
      </c>
    </row>
    <row r="14870" spans="1:10" hidden="1" x14ac:dyDescent="0.25">
      <c r="A14870" t="s">
        <v>71</v>
      </c>
      <c r="B14870" t="s">
        <v>3</v>
      </c>
      <c r="C14870" t="s">
        <v>257</v>
      </c>
      <c r="D14870" t="s">
        <v>262</v>
      </c>
      <c r="E14870" t="s">
        <v>13</v>
      </c>
      <c r="F14870">
        <v>2047</v>
      </c>
      <c r="G14870">
        <v>5.7359723157540199E-4</v>
      </c>
      <c r="H14870">
        <f>IF(J14870="N2O",G14870/About!$A$75,IF('EPA non-CO2 Data'!J14870="CH4",'EPA non-CO2 Data'!G14870/About!$A$73,'EPA non-CO2 Data'!G14870))</f>
        <v>5.7359723157540199E-4</v>
      </c>
      <c r="I14870" s="4" t="str">
        <f>VLOOKUP(CONCATENATE(B14870,C14870,D14870),'EPA Source to Industry Map'!$D$2:$E$35,2,FALSE)</f>
        <v>chemicals 20</v>
      </c>
      <c r="J14870" s="4" t="str">
        <f t="shared" si="235"/>
        <v>F-gases</v>
      </c>
    </row>
    <row r="14871" spans="1:10" hidden="1" x14ac:dyDescent="0.25">
      <c r="A14871" t="s">
        <v>71</v>
      </c>
      <c r="B14871" t="s">
        <v>3</v>
      </c>
      <c r="C14871" t="s">
        <v>257</v>
      </c>
      <c r="D14871" t="s">
        <v>258</v>
      </c>
      <c r="E14871" t="s">
        <v>13</v>
      </c>
      <c r="F14871">
        <v>2048</v>
      </c>
      <c r="G14871">
        <v>8.0153126548242696E-3</v>
      </c>
      <c r="H14871">
        <f>IF(J14871="N2O",G14871/About!$A$75,IF('EPA non-CO2 Data'!J14871="CH4",'EPA non-CO2 Data'!G14871/About!$A$73,'EPA non-CO2 Data'!G14871))</f>
        <v>8.0153126548242696E-3</v>
      </c>
      <c r="I14871" s="4" t="str">
        <f>VLOOKUP(CONCATENATE(B14871,C14871,D14871),'EPA Source to Industry Map'!$D$2:$E$35,2,FALSE)</f>
        <v>chemicals 20</v>
      </c>
      <c r="J14871" s="4" t="str">
        <f t="shared" si="235"/>
        <v>F-gases</v>
      </c>
    </row>
    <row r="14872" spans="1:10" hidden="1" x14ac:dyDescent="0.25">
      <c r="A14872" t="s">
        <v>71</v>
      </c>
      <c r="B14872" t="s">
        <v>3</v>
      </c>
      <c r="C14872" t="s">
        <v>257</v>
      </c>
      <c r="D14872" t="s">
        <v>259</v>
      </c>
      <c r="E14872" t="s">
        <v>13</v>
      </c>
      <c r="F14872">
        <v>2048</v>
      </c>
      <c r="G14872">
        <v>1.34994728555757E-3</v>
      </c>
      <c r="H14872">
        <f>IF(J14872="N2O",G14872/About!$A$75,IF('EPA non-CO2 Data'!J14872="CH4",'EPA non-CO2 Data'!G14872/About!$A$73,'EPA non-CO2 Data'!G14872))</f>
        <v>1.34994728555757E-3</v>
      </c>
      <c r="I14872" s="4" t="str">
        <f>VLOOKUP(CONCATENATE(B14872,C14872,D14872),'EPA Source to Industry Map'!$D$2:$E$35,2,FALSE)</f>
        <v>chemicals 20</v>
      </c>
      <c r="J14872" s="4" t="str">
        <f t="shared" si="235"/>
        <v>F-gases</v>
      </c>
    </row>
    <row r="14873" spans="1:10" hidden="1" x14ac:dyDescent="0.25">
      <c r="A14873" t="s">
        <v>71</v>
      </c>
      <c r="B14873" t="s">
        <v>3</v>
      </c>
      <c r="C14873" t="s">
        <v>257</v>
      </c>
      <c r="D14873" t="s">
        <v>260</v>
      </c>
      <c r="E14873" t="s">
        <v>13</v>
      </c>
      <c r="F14873">
        <v>2048</v>
      </c>
      <c r="G14873">
        <v>3.0696763830747199E-3</v>
      </c>
      <c r="H14873">
        <f>IF(J14873="N2O",G14873/About!$A$75,IF('EPA non-CO2 Data'!J14873="CH4",'EPA non-CO2 Data'!G14873/About!$A$73,'EPA non-CO2 Data'!G14873))</f>
        <v>3.0696763830747199E-3</v>
      </c>
      <c r="I14873" s="4" t="str">
        <f>VLOOKUP(CONCATENATE(B14873,C14873,D14873),'EPA Source to Industry Map'!$D$2:$E$35,2,FALSE)</f>
        <v>chemicals 20</v>
      </c>
      <c r="J14873" s="4" t="str">
        <f t="shared" si="235"/>
        <v>F-gases</v>
      </c>
    </row>
    <row r="14874" spans="1:10" hidden="1" x14ac:dyDescent="0.25">
      <c r="A14874" t="s">
        <v>71</v>
      </c>
      <c r="B14874" t="s">
        <v>3</v>
      </c>
      <c r="C14874" t="s">
        <v>257</v>
      </c>
      <c r="D14874" t="s">
        <v>261</v>
      </c>
      <c r="E14874" t="s">
        <v>13</v>
      </c>
      <c r="F14874">
        <v>2048</v>
      </c>
      <c r="G14874">
        <v>9.5228891000303295E-2</v>
      </c>
      <c r="H14874">
        <f>IF(J14874="N2O",G14874/About!$A$75,IF('EPA non-CO2 Data'!J14874="CH4",'EPA non-CO2 Data'!G14874/About!$A$73,'EPA non-CO2 Data'!G14874))</f>
        <v>9.5228891000303295E-2</v>
      </c>
      <c r="I14874" s="4" t="str">
        <f>VLOOKUP(CONCATENATE(B14874,C14874,D14874),'EPA Source to Industry Map'!$D$2:$E$35,2,FALSE)</f>
        <v>chemicals 20</v>
      </c>
      <c r="J14874" s="4" t="str">
        <f t="shared" si="235"/>
        <v>F-gases</v>
      </c>
    </row>
    <row r="14875" spans="1:10" hidden="1" x14ac:dyDescent="0.25">
      <c r="A14875" t="s">
        <v>71</v>
      </c>
      <c r="B14875" t="s">
        <v>3</v>
      </c>
      <c r="C14875" t="s">
        <v>257</v>
      </c>
      <c r="D14875" t="s">
        <v>262</v>
      </c>
      <c r="E14875" t="s">
        <v>13</v>
      </c>
      <c r="F14875">
        <v>2048</v>
      </c>
      <c r="G14875">
        <v>5.7759591003426504E-4</v>
      </c>
      <c r="H14875">
        <f>IF(J14875="N2O",G14875/About!$A$75,IF('EPA non-CO2 Data'!J14875="CH4",'EPA non-CO2 Data'!G14875/About!$A$73,'EPA non-CO2 Data'!G14875))</f>
        <v>5.7759591003426504E-4</v>
      </c>
      <c r="I14875" s="4" t="str">
        <f>VLOOKUP(CONCATENATE(B14875,C14875,D14875),'EPA Source to Industry Map'!$D$2:$E$35,2,FALSE)</f>
        <v>chemicals 20</v>
      </c>
      <c r="J14875" s="4" t="str">
        <f t="shared" si="235"/>
        <v>F-gases</v>
      </c>
    </row>
    <row r="14876" spans="1:10" hidden="1" x14ac:dyDescent="0.25">
      <c r="A14876" t="s">
        <v>71</v>
      </c>
      <c r="B14876" t="s">
        <v>3</v>
      </c>
      <c r="C14876" t="s">
        <v>257</v>
      </c>
      <c r="D14876" t="s">
        <v>258</v>
      </c>
      <c r="E14876" t="s">
        <v>13</v>
      </c>
      <c r="F14876">
        <v>2049</v>
      </c>
      <c r="G14876">
        <v>8.0429076310864298E-3</v>
      </c>
      <c r="H14876">
        <f>IF(J14876="N2O",G14876/About!$A$75,IF('EPA non-CO2 Data'!J14876="CH4",'EPA non-CO2 Data'!G14876/About!$A$73,'EPA non-CO2 Data'!G14876))</f>
        <v>8.0429076310864298E-3</v>
      </c>
      <c r="I14876" s="4" t="str">
        <f>VLOOKUP(CONCATENATE(B14876,C14876,D14876),'EPA Source to Industry Map'!$D$2:$E$35,2,FALSE)</f>
        <v>chemicals 20</v>
      </c>
      <c r="J14876" s="4" t="str">
        <f t="shared" si="235"/>
        <v>F-gases</v>
      </c>
    </row>
    <row r="14877" spans="1:10" hidden="1" x14ac:dyDescent="0.25">
      <c r="A14877" t="s">
        <v>71</v>
      </c>
      <c r="B14877" t="s">
        <v>3</v>
      </c>
      <c r="C14877" t="s">
        <v>257</v>
      </c>
      <c r="D14877" t="s">
        <v>259</v>
      </c>
      <c r="E14877" t="s">
        <v>13</v>
      </c>
      <c r="F14877">
        <v>2049</v>
      </c>
      <c r="G14877">
        <v>1.34994728555757E-3</v>
      </c>
      <c r="H14877">
        <f>IF(J14877="N2O",G14877/About!$A$75,IF('EPA non-CO2 Data'!J14877="CH4",'EPA non-CO2 Data'!G14877/About!$A$73,'EPA non-CO2 Data'!G14877))</f>
        <v>1.34994728555757E-3</v>
      </c>
      <c r="I14877" s="4" t="str">
        <f>VLOOKUP(CONCATENATE(B14877,C14877,D14877),'EPA Source to Industry Map'!$D$2:$E$35,2,FALSE)</f>
        <v>chemicals 20</v>
      </c>
      <c r="J14877" s="4" t="str">
        <f t="shared" si="235"/>
        <v>F-gases</v>
      </c>
    </row>
    <row r="14878" spans="1:10" hidden="1" x14ac:dyDescent="0.25">
      <c r="A14878" t="s">
        <v>71</v>
      </c>
      <c r="B14878" t="s">
        <v>3</v>
      </c>
      <c r="C14878" t="s">
        <v>257</v>
      </c>
      <c r="D14878" t="s">
        <v>260</v>
      </c>
      <c r="E14878" t="s">
        <v>13</v>
      </c>
      <c r="F14878">
        <v>2049</v>
      </c>
      <c r="G14878">
        <v>3.0696763830747199E-3</v>
      </c>
      <c r="H14878">
        <f>IF(J14878="N2O",G14878/About!$A$75,IF('EPA non-CO2 Data'!J14878="CH4",'EPA non-CO2 Data'!G14878/About!$A$73,'EPA non-CO2 Data'!G14878))</f>
        <v>3.0696763830747199E-3</v>
      </c>
      <c r="I14878" s="4" t="str">
        <f>VLOOKUP(CONCATENATE(B14878,C14878,D14878),'EPA Source to Industry Map'!$D$2:$E$35,2,FALSE)</f>
        <v>chemicals 20</v>
      </c>
      <c r="J14878" s="4" t="str">
        <f t="shared" si="235"/>
        <v>F-gases</v>
      </c>
    </row>
    <row r="14879" spans="1:10" hidden="1" x14ac:dyDescent="0.25">
      <c r="A14879" t="s">
        <v>71</v>
      </c>
      <c r="B14879" t="s">
        <v>3</v>
      </c>
      <c r="C14879" t="s">
        <v>257</v>
      </c>
      <c r="D14879" t="s">
        <v>261</v>
      </c>
      <c r="E14879" t="s">
        <v>13</v>
      </c>
      <c r="F14879">
        <v>2049</v>
      </c>
      <c r="G14879">
        <v>9.5902408549943197E-2</v>
      </c>
      <c r="H14879">
        <f>IF(J14879="N2O",G14879/About!$A$75,IF('EPA non-CO2 Data'!J14879="CH4",'EPA non-CO2 Data'!G14879/About!$A$73,'EPA non-CO2 Data'!G14879))</f>
        <v>9.5902408549943197E-2</v>
      </c>
      <c r="I14879" s="4" t="str">
        <f>VLOOKUP(CONCATENATE(B14879,C14879,D14879),'EPA Source to Industry Map'!$D$2:$E$35,2,FALSE)</f>
        <v>chemicals 20</v>
      </c>
      <c r="J14879" s="4" t="str">
        <f t="shared" si="235"/>
        <v>F-gases</v>
      </c>
    </row>
    <row r="14880" spans="1:10" hidden="1" x14ac:dyDescent="0.25">
      <c r="A14880" t="s">
        <v>71</v>
      </c>
      <c r="B14880" t="s">
        <v>3</v>
      </c>
      <c r="C14880" t="s">
        <v>257</v>
      </c>
      <c r="D14880" t="s">
        <v>262</v>
      </c>
      <c r="E14880" t="s">
        <v>13</v>
      </c>
      <c r="F14880">
        <v>2049</v>
      </c>
      <c r="G14880">
        <v>5.8159458849312798E-4</v>
      </c>
      <c r="H14880">
        <f>IF(J14880="N2O",G14880/About!$A$75,IF('EPA non-CO2 Data'!J14880="CH4",'EPA non-CO2 Data'!G14880/About!$A$73,'EPA non-CO2 Data'!G14880))</f>
        <v>5.8159458849312798E-4</v>
      </c>
      <c r="I14880" s="4" t="str">
        <f>VLOOKUP(CONCATENATE(B14880,C14880,D14880),'EPA Source to Industry Map'!$D$2:$E$35,2,FALSE)</f>
        <v>chemicals 20</v>
      </c>
      <c r="J14880" s="4" t="str">
        <f t="shared" si="235"/>
        <v>F-gases</v>
      </c>
    </row>
    <row r="14881" spans="1:10" hidden="1" x14ac:dyDescent="0.25">
      <c r="A14881" t="s">
        <v>71</v>
      </c>
      <c r="B14881" t="s">
        <v>3</v>
      </c>
      <c r="C14881" t="s">
        <v>257</v>
      </c>
      <c r="D14881" t="s">
        <v>258</v>
      </c>
      <c r="E14881" t="s">
        <v>13</v>
      </c>
      <c r="F14881">
        <v>2050</v>
      </c>
      <c r="G14881">
        <v>8.0705026073486005E-3</v>
      </c>
      <c r="H14881">
        <f>IF(J14881="N2O",G14881/About!$A$75,IF('EPA non-CO2 Data'!J14881="CH4",'EPA non-CO2 Data'!G14881/About!$A$73,'EPA non-CO2 Data'!G14881))</f>
        <v>8.0705026073486005E-3</v>
      </c>
      <c r="I14881" s="4" t="str">
        <f>VLOOKUP(CONCATENATE(B14881,C14881,D14881),'EPA Source to Industry Map'!$D$2:$E$35,2,FALSE)</f>
        <v>chemicals 20</v>
      </c>
      <c r="J14881" s="4" t="str">
        <f t="shared" si="235"/>
        <v>F-gases</v>
      </c>
    </row>
    <row r="14882" spans="1:10" hidden="1" x14ac:dyDescent="0.25">
      <c r="A14882" t="s">
        <v>71</v>
      </c>
      <c r="B14882" t="s">
        <v>3</v>
      </c>
      <c r="C14882" t="s">
        <v>257</v>
      </c>
      <c r="D14882" t="s">
        <v>259</v>
      </c>
      <c r="E14882" t="s">
        <v>13</v>
      </c>
      <c r="F14882">
        <v>2050</v>
      </c>
      <c r="G14882">
        <v>1.34994728555756E-3</v>
      </c>
      <c r="H14882">
        <f>IF(J14882="N2O",G14882/About!$A$75,IF('EPA non-CO2 Data'!J14882="CH4",'EPA non-CO2 Data'!G14882/About!$A$73,'EPA non-CO2 Data'!G14882))</f>
        <v>1.34994728555756E-3</v>
      </c>
      <c r="I14882" s="4" t="str">
        <f>VLOOKUP(CONCATENATE(B14882,C14882,D14882),'EPA Source to Industry Map'!$D$2:$E$35,2,FALSE)</f>
        <v>chemicals 20</v>
      </c>
      <c r="J14882" s="4" t="str">
        <f t="shared" si="235"/>
        <v>F-gases</v>
      </c>
    </row>
    <row r="14883" spans="1:10" hidden="1" x14ac:dyDescent="0.25">
      <c r="A14883" t="s">
        <v>71</v>
      </c>
      <c r="B14883" t="s">
        <v>3</v>
      </c>
      <c r="C14883" t="s">
        <v>257</v>
      </c>
      <c r="D14883" t="s">
        <v>260</v>
      </c>
      <c r="E14883" t="s">
        <v>13</v>
      </c>
      <c r="F14883">
        <v>2050</v>
      </c>
      <c r="G14883">
        <v>3.0696763830747199E-3</v>
      </c>
      <c r="H14883">
        <f>IF(J14883="N2O",G14883/About!$A$75,IF('EPA non-CO2 Data'!J14883="CH4",'EPA non-CO2 Data'!G14883/About!$A$73,'EPA non-CO2 Data'!G14883))</f>
        <v>3.0696763830747199E-3</v>
      </c>
      <c r="I14883" s="4" t="str">
        <f>VLOOKUP(CONCATENATE(B14883,C14883,D14883),'EPA Source to Industry Map'!$D$2:$E$35,2,FALSE)</f>
        <v>chemicals 20</v>
      </c>
      <c r="J14883" s="4" t="str">
        <f t="shared" si="235"/>
        <v>F-gases</v>
      </c>
    </row>
    <row r="14884" spans="1:10" hidden="1" x14ac:dyDescent="0.25">
      <c r="A14884" t="s">
        <v>71</v>
      </c>
      <c r="B14884" t="s">
        <v>3</v>
      </c>
      <c r="C14884" t="s">
        <v>257</v>
      </c>
      <c r="D14884" t="s">
        <v>261</v>
      </c>
      <c r="E14884" t="s">
        <v>13</v>
      </c>
      <c r="F14884">
        <v>2050</v>
      </c>
      <c r="G14884">
        <v>9.6575926099583195E-2</v>
      </c>
      <c r="H14884">
        <f>IF(J14884="N2O",G14884/About!$A$75,IF('EPA non-CO2 Data'!J14884="CH4",'EPA non-CO2 Data'!G14884/About!$A$73,'EPA non-CO2 Data'!G14884))</f>
        <v>9.6575926099583195E-2</v>
      </c>
      <c r="I14884" s="4" t="str">
        <f>VLOOKUP(CONCATENATE(B14884,C14884,D14884),'EPA Source to Industry Map'!$D$2:$E$35,2,FALSE)</f>
        <v>chemicals 20</v>
      </c>
      <c r="J14884" s="4" t="str">
        <f t="shared" si="235"/>
        <v>F-gases</v>
      </c>
    </row>
    <row r="14885" spans="1:10" hidden="1" x14ac:dyDescent="0.25">
      <c r="A14885" t="s">
        <v>71</v>
      </c>
      <c r="B14885" t="s">
        <v>3</v>
      </c>
      <c r="C14885" t="s">
        <v>257</v>
      </c>
      <c r="D14885" t="s">
        <v>262</v>
      </c>
      <c r="E14885" t="s">
        <v>13</v>
      </c>
      <c r="F14885">
        <v>2050</v>
      </c>
      <c r="G14885">
        <v>5.8559326695199103E-4</v>
      </c>
      <c r="H14885">
        <f>IF(J14885="N2O",G14885/About!$A$75,IF('EPA non-CO2 Data'!J14885="CH4",'EPA non-CO2 Data'!G14885/About!$A$73,'EPA non-CO2 Data'!G14885))</f>
        <v>5.8559326695199103E-4</v>
      </c>
      <c r="I14885" s="4" t="str">
        <f>VLOOKUP(CONCATENATE(B14885,C14885,D14885),'EPA Source to Industry Map'!$D$2:$E$35,2,FALSE)</f>
        <v>chemicals 20</v>
      </c>
      <c r="J14885" s="4" t="str">
        <f t="shared" si="235"/>
        <v>F-gases</v>
      </c>
    </row>
    <row r="14886" spans="1:10" hidden="1" x14ac:dyDescent="0.25">
      <c r="A14886" t="s">
        <v>71</v>
      </c>
      <c r="B14886" t="s">
        <v>3</v>
      </c>
      <c r="C14886" t="s">
        <v>227</v>
      </c>
      <c r="E14886" t="s">
        <v>11</v>
      </c>
      <c r="F14886">
        <v>1990</v>
      </c>
      <c r="G14886">
        <v>0</v>
      </c>
      <c r="H14886">
        <f>IF(J14886="N2O",G14886/About!$A$75,IF('EPA non-CO2 Data'!J14886="CH4",'EPA non-CO2 Data'!G14886/About!$A$73,'EPA non-CO2 Data'!G14886))</f>
        <v>0</v>
      </c>
      <c r="I14886" s="4" t="str">
        <f>VLOOKUP(CONCATENATE(B14886,C14886,D14886),'EPA Source to Industry Map'!$D$2:$E$35,2,FALSE)</f>
        <v>chemicals 20</v>
      </c>
      <c r="J14886" s="4" t="str">
        <f t="shared" si="235"/>
        <v>CH4</v>
      </c>
    </row>
    <row r="14887" spans="1:10" hidden="1" x14ac:dyDescent="0.25">
      <c r="A14887" t="s">
        <v>71</v>
      </c>
      <c r="B14887" t="s">
        <v>3</v>
      </c>
      <c r="C14887" t="s">
        <v>227</v>
      </c>
      <c r="E14887" t="s">
        <v>11</v>
      </c>
      <c r="F14887">
        <v>1991</v>
      </c>
      <c r="G14887">
        <v>0</v>
      </c>
      <c r="H14887">
        <f>IF(J14887="N2O",G14887/About!$A$75,IF('EPA non-CO2 Data'!J14887="CH4",'EPA non-CO2 Data'!G14887/About!$A$73,'EPA non-CO2 Data'!G14887))</f>
        <v>0</v>
      </c>
      <c r="I14887" s="4" t="str">
        <f>VLOOKUP(CONCATENATE(B14887,C14887,D14887),'EPA Source to Industry Map'!$D$2:$E$35,2,FALSE)</f>
        <v>chemicals 20</v>
      </c>
      <c r="J14887" s="4" t="str">
        <f t="shared" si="235"/>
        <v>CH4</v>
      </c>
    </row>
    <row r="14888" spans="1:10" hidden="1" x14ac:dyDescent="0.25">
      <c r="A14888" t="s">
        <v>71</v>
      </c>
      <c r="B14888" t="s">
        <v>3</v>
      </c>
      <c r="C14888" t="s">
        <v>227</v>
      </c>
      <c r="E14888" t="s">
        <v>11</v>
      </c>
      <c r="F14888">
        <v>1992</v>
      </c>
      <c r="G14888">
        <v>0</v>
      </c>
      <c r="H14888">
        <f>IF(J14888="N2O",G14888/About!$A$75,IF('EPA non-CO2 Data'!J14888="CH4",'EPA non-CO2 Data'!G14888/About!$A$73,'EPA non-CO2 Data'!G14888))</f>
        <v>0</v>
      </c>
      <c r="I14888" s="4" t="str">
        <f>VLOOKUP(CONCATENATE(B14888,C14888,D14888),'EPA Source to Industry Map'!$D$2:$E$35,2,FALSE)</f>
        <v>chemicals 20</v>
      </c>
      <c r="J14888" s="4" t="str">
        <f t="shared" si="235"/>
        <v>CH4</v>
      </c>
    </row>
    <row r="14889" spans="1:10" hidden="1" x14ac:dyDescent="0.25">
      <c r="A14889" t="s">
        <v>71</v>
      </c>
      <c r="B14889" t="s">
        <v>3</v>
      </c>
      <c r="C14889" t="s">
        <v>227</v>
      </c>
      <c r="E14889" t="s">
        <v>11</v>
      </c>
      <c r="F14889">
        <v>1993</v>
      </c>
      <c r="G14889">
        <v>0</v>
      </c>
      <c r="H14889">
        <f>IF(J14889="N2O",G14889/About!$A$75,IF('EPA non-CO2 Data'!J14889="CH4",'EPA non-CO2 Data'!G14889/About!$A$73,'EPA non-CO2 Data'!G14889))</f>
        <v>0</v>
      </c>
      <c r="I14889" s="4" t="str">
        <f>VLOOKUP(CONCATENATE(B14889,C14889,D14889),'EPA Source to Industry Map'!$D$2:$E$35,2,FALSE)</f>
        <v>chemicals 20</v>
      </c>
      <c r="J14889" s="4" t="str">
        <f t="shared" si="235"/>
        <v>CH4</v>
      </c>
    </row>
    <row r="14890" spans="1:10" hidden="1" x14ac:dyDescent="0.25">
      <c r="A14890" t="s">
        <v>71</v>
      </c>
      <c r="B14890" t="s">
        <v>3</v>
      </c>
      <c r="C14890" t="s">
        <v>227</v>
      </c>
      <c r="E14890" t="s">
        <v>11</v>
      </c>
      <c r="F14890">
        <v>1994</v>
      </c>
      <c r="G14890">
        <v>0</v>
      </c>
      <c r="H14890">
        <f>IF(J14890="N2O",G14890/About!$A$75,IF('EPA non-CO2 Data'!J14890="CH4",'EPA non-CO2 Data'!G14890/About!$A$73,'EPA non-CO2 Data'!G14890))</f>
        <v>0</v>
      </c>
      <c r="I14890" s="4" t="str">
        <f>VLOOKUP(CONCATENATE(B14890,C14890,D14890),'EPA Source to Industry Map'!$D$2:$E$35,2,FALSE)</f>
        <v>chemicals 20</v>
      </c>
      <c r="J14890" s="4" t="str">
        <f t="shared" si="235"/>
        <v>CH4</v>
      </c>
    </row>
    <row r="14891" spans="1:10" hidden="1" x14ac:dyDescent="0.25">
      <c r="A14891" t="s">
        <v>71</v>
      </c>
      <c r="B14891" t="s">
        <v>3</v>
      </c>
      <c r="C14891" t="s">
        <v>227</v>
      </c>
      <c r="E14891" t="s">
        <v>11</v>
      </c>
      <c r="F14891">
        <v>1995</v>
      </c>
      <c r="G14891">
        <v>0</v>
      </c>
      <c r="H14891">
        <f>IF(J14891="N2O",G14891/About!$A$75,IF('EPA non-CO2 Data'!J14891="CH4",'EPA non-CO2 Data'!G14891/About!$A$73,'EPA non-CO2 Data'!G14891))</f>
        <v>0</v>
      </c>
      <c r="I14891" s="4" t="str">
        <f>VLOOKUP(CONCATENATE(B14891,C14891,D14891),'EPA Source to Industry Map'!$D$2:$E$35,2,FALSE)</f>
        <v>chemicals 20</v>
      </c>
      <c r="J14891" s="4" t="str">
        <f t="shared" si="235"/>
        <v>CH4</v>
      </c>
    </row>
    <row r="14892" spans="1:10" hidden="1" x14ac:dyDescent="0.25">
      <c r="A14892" t="s">
        <v>71</v>
      </c>
      <c r="B14892" t="s">
        <v>3</v>
      </c>
      <c r="C14892" t="s">
        <v>227</v>
      </c>
      <c r="E14892" t="s">
        <v>11</v>
      </c>
      <c r="F14892">
        <v>1996</v>
      </c>
      <c r="G14892">
        <v>0</v>
      </c>
      <c r="H14892">
        <f>IF(J14892="N2O",G14892/About!$A$75,IF('EPA non-CO2 Data'!J14892="CH4",'EPA non-CO2 Data'!G14892/About!$A$73,'EPA non-CO2 Data'!G14892))</f>
        <v>0</v>
      </c>
      <c r="I14892" s="4" t="str">
        <f>VLOOKUP(CONCATENATE(B14892,C14892,D14892),'EPA Source to Industry Map'!$D$2:$E$35,2,FALSE)</f>
        <v>chemicals 20</v>
      </c>
      <c r="J14892" s="4" t="str">
        <f t="shared" si="235"/>
        <v>CH4</v>
      </c>
    </row>
    <row r="14893" spans="1:10" hidden="1" x14ac:dyDescent="0.25">
      <c r="A14893" t="s">
        <v>71</v>
      </c>
      <c r="B14893" t="s">
        <v>3</v>
      </c>
      <c r="C14893" t="s">
        <v>227</v>
      </c>
      <c r="E14893" t="s">
        <v>11</v>
      </c>
      <c r="F14893">
        <v>1997</v>
      </c>
      <c r="G14893">
        <v>0</v>
      </c>
      <c r="H14893">
        <f>IF(J14893="N2O",G14893/About!$A$75,IF('EPA non-CO2 Data'!J14893="CH4",'EPA non-CO2 Data'!G14893/About!$A$73,'EPA non-CO2 Data'!G14893))</f>
        <v>0</v>
      </c>
      <c r="I14893" s="4" t="str">
        <f>VLOOKUP(CONCATENATE(B14893,C14893,D14893),'EPA Source to Industry Map'!$D$2:$E$35,2,FALSE)</f>
        <v>chemicals 20</v>
      </c>
      <c r="J14893" s="4" t="str">
        <f t="shared" si="235"/>
        <v>CH4</v>
      </c>
    </row>
    <row r="14894" spans="1:10" hidden="1" x14ac:dyDescent="0.25">
      <c r="A14894" t="s">
        <v>71</v>
      </c>
      <c r="B14894" t="s">
        <v>3</v>
      </c>
      <c r="C14894" t="s">
        <v>227</v>
      </c>
      <c r="E14894" t="s">
        <v>11</v>
      </c>
      <c r="F14894">
        <v>1998</v>
      </c>
      <c r="G14894">
        <v>0</v>
      </c>
      <c r="H14894">
        <f>IF(J14894="N2O",G14894/About!$A$75,IF('EPA non-CO2 Data'!J14894="CH4",'EPA non-CO2 Data'!G14894/About!$A$73,'EPA non-CO2 Data'!G14894))</f>
        <v>0</v>
      </c>
      <c r="I14894" s="4" t="str">
        <f>VLOOKUP(CONCATENATE(B14894,C14894,D14894),'EPA Source to Industry Map'!$D$2:$E$35,2,FALSE)</f>
        <v>chemicals 20</v>
      </c>
      <c r="J14894" s="4" t="str">
        <f t="shared" si="235"/>
        <v>CH4</v>
      </c>
    </row>
    <row r="14895" spans="1:10" hidden="1" x14ac:dyDescent="0.25">
      <c r="A14895" t="s">
        <v>71</v>
      </c>
      <c r="B14895" t="s">
        <v>3</v>
      </c>
      <c r="C14895" t="s">
        <v>227</v>
      </c>
      <c r="E14895" t="s">
        <v>11</v>
      </c>
      <c r="F14895">
        <v>1999</v>
      </c>
      <c r="G14895">
        <v>0</v>
      </c>
      <c r="H14895">
        <f>IF(J14895="N2O",G14895/About!$A$75,IF('EPA non-CO2 Data'!J14895="CH4",'EPA non-CO2 Data'!G14895/About!$A$73,'EPA non-CO2 Data'!G14895))</f>
        <v>0</v>
      </c>
      <c r="I14895" s="4" t="str">
        <f>VLOOKUP(CONCATENATE(B14895,C14895,D14895),'EPA Source to Industry Map'!$D$2:$E$35,2,FALSE)</f>
        <v>chemicals 20</v>
      </c>
      <c r="J14895" s="4" t="str">
        <f t="shared" si="235"/>
        <v>CH4</v>
      </c>
    </row>
    <row r="14896" spans="1:10" hidden="1" x14ac:dyDescent="0.25">
      <c r="A14896" t="s">
        <v>71</v>
      </c>
      <c r="B14896" t="s">
        <v>3</v>
      </c>
      <c r="C14896" t="s">
        <v>227</v>
      </c>
      <c r="E14896" t="s">
        <v>11</v>
      </c>
      <c r="F14896">
        <v>2000</v>
      </c>
      <c r="G14896">
        <v>0</v>
      </c>
      <c r="H14896">
        <f>IF(J14896="N2O",G14896/About!$A$75,IF('EPA non-CO2 Data'!J14896="CH4",'EPA non-CO2 Data'!G14896/About!$A$73,'EPA non-CO2 Data'!G14896))</f>
        <v>0</v>
      </c>
      <c r="I14896" s="4" t="str">
        <f>VLOOKUP(CONCATENATE(B14896,C14896,D14896),'EPA Source to Industry Map'!$D$2:$E$35,2,FALSE)</f>
        <v>chemicals 20</v>
      </c>
      <c r="J14896" s="4" t="str">
        <f t="shared" si="235"/>
        <v>CH4</v>
      </c>
    </row>
    <row r="14897" spans="1:10" hidden="1" x14ac:dyDescent="0.25">
      <c r="A14897" t="s">
        <v>71</v>
      </c>
      <c r="B14897" t="s">
        <v>3</v>
      </c>
      <c r="C14897" t="s">
        <v>227</v>
      </c>
      <c r="E14897" t="s">
        <v>11</v>
      </c>
      <c r="F14897">
        <v>2001</v>
      </c>
      <c r="G14897">
        <v>0</v>
      </c>
      <c r="H14897">
        <f>IF(J14897="N2O",G14897/About!$A$75,IF('EPA non-CO2 Data'!J14897="CH4",'EPA non-CO2 Data'!G14897/About!$A$73,'EPA non-CO2 Data'!G14897))</f>
        <v>0</v>
      </c>
      <c r="I14897" s="4" t="str">
        <f>VLOOKUP(CONCATENATE(B14897,C14897,D14897),'EPA Source to Industry Map'!$D$2:$E$35,2,FALSE)</f>
        <v>chemicals 20</v>
      </c>
      <c r="J14897" s="4" t="str">
        <f t="shared" si="235"/>
        <v>CH4</v>
      </c>
    </row>
    <row r="14898" spans="1:10" hidden="1" x14ac:dyDescent="0.25">
      <c r="A14898" t="s">
        <v>71</v>
      </c>
      <c r="B14898" t="s">
        <v>3</v>
      </c>
      <c r="C14898" t="s">
        <v>227</v>
      </c>
      <c r="E14898" t="s">
        <v>11</v>
      </c>
      <c r="F14898">
        <v>2002</v>
      </c>
      <c r="G14898">
        <v>0</v>
      </c>
      <c r="H14898">
        <f>IF(J14898="N2O",G14898/About!$A$75,IF('EPA non-CO2 Data'!J14898="CH4",'EPA non-CO2 Data'!G14898/About!$A$73,'EPA non-CO2 Data'!G14898))</f>
        <v>0</v>
      </c>
      <c r="I14898" s="4" t="str">
        <f>VLOOKUP(CONCATENATE(B14898,C14898,D14898),'EPA Source to Industry Map'!$D$2:$E$35,2,FALSE)</f>
        <v>chemicals 20</v>
      </c>
      <c r="J14898" s="4" t="str">
        <f t="shared" si="235"/>
        <v>CH4</v>
      </c>
    </row>
    <row r="14899" spans="1:10" hidden="1" x14ac:dyDescent="0.25">
      <c r="A14899" t="s">
        <v>71</v>
      </c>
      <c r="B14899" t="s">
        <v>3</v>
      </c>
      <c r="C14899" t="s">
        <v>227</v>
      </c>
      <c r="E14899" t="s">
        <v>11</v>
      </c>
      <c r="F14899">
        <v>2003</v>
      </c>
      <c r="G14899">
        <v>0</v>
      </c>
      <c r="H14899">
        <f>IF(J14899="N2O",G14899/About!$A$75,IF('EPA non-CO2 Data'!J14899="CH4",'EPA non-CO2 Data'!G14899/About!$A$73,'EPA non-CO2 Data'!G14899))</f>
        <v>0</v>
      </c>
      <c r="I14899" s="4" t="str">
        <f>VLOOKUP(CONCATENATE(B14899,C14899,D14899),'EPA Source to Industry Map'!$D$2:$E$35,2,FALSE)</f>
        <v>chemicals 20</v>
      </c>
      <c r="J14899" s="4" t="str">
        <f t="shared" si="235"/>
        <v>CH4</v>
      </c>
    </row>
    <row r="14900" spans="1:10" hidden="1" x14ac:dyDescent="0.25">
      <c r="A14900" t="s">
        <v>71</v>
      </c>
      <c r="B14900" t="s">
        <v>3</v>
      </c>
      <c r="C14900" t="s">
        <v>227</v>
      </c>
      <c r="E14900" t="s">
        <v>11</v>
      </c>
      <c r="F14900">
        <v>2004</v>
      </c>
      <c r="G14900">
        <v>0</v>
      </c>
      <c r="H14900">
        <f>IF(J14900="N2O",G14900/About!$A$75,IF('EPA non-CO2 Data'!J14900="CH4",'EPA non-CO2 Data'!G14900/About!$A$73,'EPA non-CO2 Data'!G14900))</f>
        <v>0</v>
      </c>
      <c r="I14900" s="4" t="str">
        <f>VLOOKUP(CONCATENATE(B14900,C14900,D14900),'EPA Source to Industry Map'!$D$2:$E$35,2,FALSE)</f>
        <v>chemicals 20</v>
      </c>
      <c r="J14900" s="4" t="str">
        <f t="shared" si="235"/>
        <v>CH4</v>
      </c>
    </row>
    <row r="14901" spans="1:10" hidden="1" x14ac:dyDescent="0.25">
      <c r="A14901" t="s">
        <v>71</v>
      </c>
      <c r="B14901" t="s">
        <v>3</v>
      </c>
      <c r="C14901" t="s">
        <v>227</v>
      </c>
      <c r="E14901" t="s">
        <v>11</v>
      </c>
      <c r="F14901">
        <v>2005</v>
      </c>
      <c r="G14901">
        <v>0</v>
      </c>
      <c r="H14901">
        <f>IF(J14901="N2O",G14901/About!$A$75,IF('EPA non-CO2 Data'!J14901="CH4",'EPA non-CO2 Data'!G14901/About!$A$73,'EPA non-CO2 Data'!G14901))</f>
        <v>0</v>
      </c>
      <c r="I14901" s="4" t="str">
        <f>VLOOKUP(CONCATENATE(B14901,C14901,D14901),'EPA Source to Industry Map'!$D$2:$E$35,2,FALSE)</f>
        <v>chemicals 20</v>
      </c>
      <c r="J14901" s="4" t="str">
        <f t="shared" si="235"/>
        <v>CH4</v>
      </c>
    </row>
    <row r="14902" spans="1:10" hidden="1" x14ac:dyDescent="0.25">
      <c r="A14902" t="s">
        <v>71</v>
      </c>
      <c r="B14902" t="s">
        <v>3</v>
      </c>
      <c r="C14902" t="s">
        <v>227</v>
      </c>
      <c r="E14902" t="s">
        <v>11</v>
      </c>
      <c r="F14902">
        <v>2006</v>
      </c>
      <c r="G14902">
        <v>0</v>
      </c>
      <c r="H14902">
        <f>IF(J14902="N2O",G14902/About!$A$75,IF('EPA non-CO2 Data'!J14902="CH4",'EPA non-CO2 Data'!G14902/About!$A$73,'EPA non-CO2 Data'!G14902))</f>
        <v>0</v>
      </c>
      <c r="I14902" s="4" t="str">
        <f>VLOOKUP(CONCATENATE(B14902,C14902,D14902),'EPA Source to Industry Map'!$D$2:$E$35,2,FALSE)</f>
        <v>chemicals 20</v>
      </c>
      <c r="J14902" s="4" t="str">
        <f t="shared" si="235"/>
        <v>CH4</v>
      </c>
    </row>
    <row r="14903" spans="1:10" hidden="1" x14ac:dyDescent="0.25">
      <c r="A14903" t="s">
        <v>71</v>
      </c>
      <c r="B14903" t="s">
        <v>3</v>
      </c>
      <c r="C14903" t="s">
        <v>227</v>
      </c>
      <c r="E14903" t="s">
        <v>11</v>
      </c>
      <c r="F14903">
        <v>2007</v>
      </c>
      <c r="G14903">
        <v>0</v>
      </c>
      <c r="H14903">
        <f>IF(J14903="N2O",G14903/About!$A$75,IF('EPA non-CO2 Data'!J14903="CH4",'EPA non-CO2 Data'!G14903/About!$A$73,'EPA non-CO2 Data'!G14903))</f>
        <v>0</v>
      </c>
      <c r="I14903" s="4" t="str">
        <f>VLOOKUP(CONCATENATE(B14903,C14903,D14903),'EPA Source to Industry Map'!$D$2:$E$35,2,FALSE)</f>
        <v>chemicals 20</v>
      </c>
      <c r="J14903" s="4" t="str">
        <f t="shared" si="235"/>
        <v>CH4</v>
      </c>
    </row>
    <row r="14904" spans="1:10" hidden="1" x14ac:dyDescent="0.25">
      <c r="A14904" t="s">
        <v>71</v>
      </c>
      <c r="B14904" t="s">
        <v>3</v>
      </c>
      <c r="C14904" t="s">
        <v>227</v>
      </c>
      <c r="E14904" t="s">
        <v>11</v>
      </c>
      <c r="F14904">
        <v>2008</v>
      </c>
      <c r="G14904">
        <v>0</v>
      </c>
      <c r="H14904">
        <f>IF(J14904="N2O",G14904/About!$A$75,IF('EPA non-CO2 Data'!J14904="CH4",'EPA non-CO2 Data'!G14904/About!$A$73,'EPA non-CO2 Data'!G14904))</f>
        <v>0</v>
      </c>
      <c r="I14904" s="4" t="str">
        <f>VLOOKUP(CONCATENATE(B14904,C14904,D14904),'EPA Source to Industry Map'!$D$2:$E$35,2,FALSE)</f>
        <v>chemicals 20</v>
      </c>
      <c r="J14904" s="4" t="str">
        <f t="shared" si="235"/>
        <v>CH4</v>
      </c>
    </row>
    <row r="14905" spans="1:10" hidden="1" x14ac:dyDescent="0.25">
      <c r="A14905" t="s">
        <v>71</v>
      </c>
      <c r="B14905" t="s">
        <v>3</v>
      </c>
      <c r="C14905" t="s">
        <v>227</v>
      </c>
      <c r="E14905" t="s">
        <v>11</v>
      </c>
      <c r="F14905">
        <v>2009</v>
      </c>
      <c r="G14905">
        <v>0</v>
      </c>
      <c r="H14905">
        <f>IF(J14905="N2O",G14905/About!$A$75,IF('EPA non-CO2 Data'!J14905="CH4",'EPA non-CO2 Data'!G14905/About!$A$73,'EPA non-CO2 Data'!G14905))</f>
        <v>0</v>
      </c>
      <c r="I14905" s="4" t="str">
        <f>VLOOKUP(CONCATENATE(B14905,C14905,D14905),'EPA Source to Industry Map'!$D$2:$E$35,2,FALSE)</f>
        <v>chemicals 20</v>
      </c>
      <c r="J14905" s="4" t="str">
        <f t="shared" si="235"/>
        <v>CH4</v>
      </c>
    </row>
    <row r="14906" spans="1:10" hidden="1" x14ac:dyDescent="0.25">
      <c r="A14906" t="s">
        <v>71</v>
      </c>
      <c r="B14906" t="s">
        <v>3</v>
      </c>
      <c r="C14906" t="s">
        <v>227</v>
      </c>
      <c r="E14906" t="s">
        <v>11</v>
      </c>
      <c r="F14906">
        <v>2010</v>
      </c>
      <c r="G14906">
        <v>0</v>
      </c>
      <c r="H14906">
        <f>IF(J14906="N2O",G14906/About!$A$75,IF('EPA non-CO2 Data'!J14906="CH4",'EPA non-CO2 Data'!G14906/About!$A$73,'EPA non-CO2 Data'!G14906))</f>
        <v>0</v>
      </c>
      <c r="I14906" s="4" t="str">
        <f>VLOOKUP(CONCATENATE(B14906,C14906,D14906),'EPA Source to Industry Map'!$D$2:$E$35,2,FALSE)</f>
        <v>chemicals 20</v>
      </c>
      <c r="J14906" s="4" t="str">
        <f t="shared" si="235"/>
        <v>CH4</v>
      </c>
    </row>
    <row r="14907" spans="1:10" hidden="1" x14ac:dyDescent="0.25">
      <c r="A14907" t="s">
        <v>71</v>
      </c>
      <c r="B14907" t="s">
        <v>3</v>
      </c>
      <c r="C14907" t="s">
        <v>227</v>
      </c>
      <c r="E14907" t="s">
        <v>11</v>
      </c>
      <c r="F14907">
        <v>2011</v>
      </c>
      <c r="G14907">
        <v>0</v>
      </c>
      <c r="H14907">
        <f>IF(J14907="N2O",G14907/About!$A$75,IF('EPA non-CO2 Data'!J14907="CH4",'EPA non-CO2 Data'!G14907/About!$A$73,'EPA non-CO2 Data'!G14907))</f>
        <v>0</v>
      </c>
      <c r="I14907" s="4" t="str">
        <f>VLOOKUP(CONCATENATE(B14907,C14907,D14907),'EPA Source to Industry Map'!$D$2:$E$35,2,FALSE)</f>
        <v>chemicals 20</v>
      </c>
      <c r="J14907" s="4" t="str">
        <f t="shared" si="235"/>
        <v>CH4</v>
      </c>
    </row>
    <row r="14908" spans="1:10" hidden="1" x14ac:dyDescent="0.25">
      <c r="A14908" t="s">
        <v>71</v>
      </c>
      <c r="B14908" t="s">
        <v>3</v>
      </c>
      <c r="C14908" t="s">
        <v>227</v>
      </c>
      <c r="E14908" t="s">
        <v>11</v>
      </c>
      <c r="F14908">
        <v>2012</v>
      </c>
      <c r="G14908">
        <v>0</v>
      </c>
      <c r="H14908">
        <f>IF(J14908="N2O",G14908/About!$A$75,IF('EPA non-CO2 Data'!J14908="CH4",'EPA non-CO2 Data'!G14908/About!$A$73,'EPA non-CO2 Data'!G14908))</f>
        <v>0</v>
      </c>
      <c r="I14908" s="4" t="str">
        <f>VLOOKUP(CONCATENATE(B14908,C14908,D14908),'EPA Source to Industry Map'!$D$2:$E$35,2,FALSE)</f>
        <v>chemicals 20</v>
      </c>
      <c r="J14908" s="4" t="str">
        <f t="shared" si="235"/>
        <v>CH4</v>
      </c>
    </row>
    <row r="14909" spans="1:10" hidden="1" x14ac:dyDescent="0.25">
      <c r="A14909" t="s">
        <v>71</v>
      </c>
      <c r="B14909" t="s">
        <v>3</v>
      </c>
      <c r="C14909" t="s">
        <v>227</v>
      </c>
      <c r="E14909" t="s">
        <v>11</v>
      </c>
      <c r="F14909">
        <v>2013</v>
      </c>
      <c r="G14909">
        <v>0</v>
      </c>
      <c r="H14909">
        <f>IF(J14909="N2O",G14909/About!$A$75,IF('EPA non-CO2 Data'!J14909="CH4",'EPA non-CO2 Data'!G14909/About!$A$73,'EPA non-CO2 Data'!G14909))</f>
        <v>0</v>
      </c>
      <c r="I14909" s="4" t="str">
        <f>VLOOKUP(CONCATENATE(B14909,C14909,D14909),'EPA Source to Industry Map'!$D$2:$E$35,2,FALSE)</f>
        <v>chemicals 20</v>
      </c>
      <c r="J14909" s="4" t="str">
        <f t="shared" si="235"/>
        <v>CH4</v>
      </c>
    </row>
    <row r="14910" spans="1:10" hidden="1" x14ac:dyDescent="0.25">
      <c r="A14910" t="s">
        <v>71</v>
      </c>
      <c r="B14910" t="s">
        <v>3</v>
      </c>
      <c r="C14910" t="s">
        <v>227</v>
      </c>
      <c r="E14910" t="s">
        <v>11</v>
      </c>
      <c r="F14910">
        <v>2014</v>
      </c>
      <c r="G14910">
        <v>0</v>
      </c>
      <c r="H14910">
        <f>IF(J14910="N2O",G14910/About!$A$75,IF('EPA non-CO2 Data'!J14910="CH4",'EPA non-CO2 Data'!G14910/About!$A$73,'EPA non-CO2 Data'!G14910))</f>
        <v>0</v>
      </c>
      <c r="I14910" s="4" t="str">
        <f>VLOOKUP(CONCATENATE(B14910,C14910,D14910),'EPA Source to Industry Map'!$D$2:$E$35,2,FALSE)</f>
        <v>chemicals 20</v>
      </c>
      <c r="J14910" s="4" t="str">
        <f t="shared" si="235"/>
        <v>CH4</v>
      </c>
    </row>
    <row r="14911" spans="1:10" hidden="1" x14ac:dyDescent="0.25">
      <c r="A14911" t="s">
        <v>71</v>
      </c>
      <c r="B14911" t="s">
        <v>3</v>
      </c>
      <c r="C14911" t="s">
        <v>227</v>
      </c>
      <c r="E14911" t="s">
        <v>11</v>
      </c>
      <c r="F14911">
        <v>2015</v>
      </c>
      <c r="G14911">
        <v>0</v>
      </c>
      <c r="H14911">
        <f>IF(J14911="N2O",G14911/About!$A$75,IF('EPA non-CO2 Data'!J14911="CH4",'EPA non-CO2 Data'!G14911/About!$A$73,'EPA non-CO2 Data'!G14911))</f>
        <v>0</v>
      </c>
      <c r="I14911" s="4" t="str">
        <f>VLOOKUP(CONCATENATE(B14911,C14911,D14911),'EPA Source to Industry Map'!$D$2:$E$35,2,FALSE)</f>
        <v>chemicals 20</v>
      </c>
      <c r="J14911" s="4" t="str">
        <f t="shared" ref="J14911:J14974" si="236">IF(ISNUMBER(SEARCH("F",E14911)),"F-gases",E14911)</f>
        <v>CH4</v>
      </c>
    </row>
    <row r="14912" spans="1:10" hidden="1" x14ac:dyDescent="0.25">
      <c r="A14912" t="s">
        <v>71</v>
      </c>
      <c r="B14912" t="s">
        <v>3</v>
      </c>
      <c r="C14912" t="s">
        <v>227</v>
      </c>
      <c r="E14912" t="s">
        <v>11</v>
      </c>
      <c r="F14912">
        <v>2016</v>
      </c>
      <c r="G14912">
        <v>0</v>
      </c>
      <c r="H14912">
        <f>IF(J14912="N2O",G14912/About!$A$75,IF('EPA non-CO2 Data'!J14912="CH4",'EPA non-CO2 Data'!G14912/About!$A$73,'EPA non-CO2 Data'!G14912))</f>
        <v>0</v>
      </c>
      <c r="I14912" s="4" t="str">
        <f>VLOOKUP(CONCATENATE(B14912,C14912,D14912),'EPA Source to Industry Map'!$D$2:$E$35,2,FALSE)</f>
        <v>chemicals 20</v>
      </c>
      <c r="J14912" s="4" t="str">
        <f t="shared" si="236"/>
        <v>CH4</v>
      </c>
    </row>
    <row r="14913" spans="1:10" hidden="1" x14ac:dyDescent="0.25">
      <c r="A14913" t="s">
        <v>71</v>
      </c>
      <c r="B14913" t="s">
        <v>3</v>
      </c>
      <c r="C14913" t="s">
        <v>227</v>
      </c>
      <c r="E14913" t="s">
        <v>11</v>
      </c>
      <c r="F14913">
        <v>2017</v>
      </c>
      <c r="G14913">
        <v>0</v>
      </c>
      <c r="H14913">
        <f>IF(J14913="N2O",G14913/About!$A$75,IF('EPA non-CO2 Data'!J14913="CH4",'EPA non-CO2 Data'!G14913/About!$A$73,'EPA non-CO2 Data'!G14913))</f>
        <v>0</v>
      </c>
      <c r="I14913" s="4" t="str">
        <f>VLOOKUP(CONCATENATE(B14913,C14913,D14913),'EPA Source to Industry Map'!$D$2:$E$35,2,FALSE)</f>
        <v>chemicals 20</v>
      </c>
      <c r="J14913" s="4" t="str">
        <f t="shared" si="236"/>
        <v>CH4</v>
      </c>
    </row>
    <row r="14914" spans="1:10" hidden="1" x14ac:dyDescent="0.25">
      <c r="A14914" t="s">
        <v>71</v>
      </c>
      <c r="B14914" t="s">
        <v>3</v>
      </c>
      <c r="C14914" t="s">
        <v>227</v>
      </c>
      <c r="E14914" t="s">
        <v>11</v>
      </c>
      <c r="F14914">
        <v>2018</v>
      </c>
      <c r="G14914">
        <v>0</v>
      </c>
      <c r="H14914">
        <f>IF(J14914="N2O",G14914/About!$A$75,IF('EPA non-CO2 Data'!J14914="CH4",'EPA non-CO2 Data'!G14914/About!$A$73,'EPA non-CO2 Data'!G14914))</f>
        <v>0</v>
      </c>
      <c r="I14914" s="4" t="str">
        <f>VLOOKUP(CONCATENATE(B14914,C14914,D14914),'EPA Source to Industry Map'!$D$2:$E$35,2,FALSE)</f>
        <v>chemicals 20</v>
      </c>
      <c r="J14914" s="4" t="str">
        <f t="shared" si="236"/>
        <v>CH4</v>
      </c>
    </row>
    <row r="14915" spans="1:10" hidden="1" x14ac:dyDescent="0.25">
      <c r="A14915" t="s">
        <v>71</v>
      </c>
      <c r="B14915" t="s">
        <v>3</v>
      </c>
      <c r="C14915" t="s">
        <v>227</v>
      </c>
      <c r="E14915" t="s">
        <v>11</v>
      </c>
      <c r="F14915">
        <v>2019</v>
      </c>
      <c r="G14915">
        <v>0</v>
      </c>
      <c r="H14915">
        <f>IF(J14915="N2O",G14915/About!$A$75,IF('EPA non-CO2 Data'!J14915="CH4",'EPA non-CO2 Data'!G14915/About!$A$73,'EPA non-CO2 Data'!G14915))</f>
        <v>0</v>
      </c>
      <c r="I14915" s="4" t="str">
        <f>VLOOKUP(CONCATENATE(B14915,C14915,D14915),'EPA Source to Industry Map'!$D$2:$E$35,2,FALSE)</f>
        <v>chemicals 20</v>
      </c>
      <c r="J14915" s="4" t="str">
        <f t="shared" si="236"/>
        <v>CH4</v>
      </c>
    </row>
    <row r="14916" spans="1:10" hidden="1" x14ac:dyDescent="0.25">
      <c r="A14916" t="s">
        <v>71</v>
      </c>
      <c r="B14916" t="s">
        <v>3</v>
      </c>
      <c r="C14916" t="s">
        <v>227</v>
      </c>
      <c r="E14916" t="s">
        <v>11</v>
      </c>
      <c r="F14916">
        <v>2020</v>
      </c>
      <c r="G14916">
        <v>0</v>
      </c>
      <c r="H14916">
        <f>IF(J14916="N2O",G14916/About!$A$75,IF('EPA non-CO2 Data'!J14916="CH4",'EPA non-CO2 Data'!G14916/About!$A$73,'EPA non-CO2 Data'!G14916))</f>
        <v>0</v>
      </c>
      <c r="I14916" s="4" t="str">
        <f>VLOOKUP(CONCATENATE(B14916,C14916,D14916),'EPA Source to Industry Map'!$D$2:$E$35,2,FALSE)</f>
        <v>chemicals 20</v>
      </c>
      <c r="J14916" s="4" t="str">
        <f t="shared" si="236"/>
        <v>CH4</v>
      </c>
    </row>
    <row r="14917" spans="1:10" hidden="1" x14ac:dyDescent="0.25">
      <c r="A14917" t="s">
        <v>71</v>
      </c>
      <c r="B14917" t="s">
        <v>3</v>
      </c>
      <c r="C14917" t="s">
        <v>227</v>
      </c>
      <c r="E14917" t="s">
        <v>11</v>
      </c>
      <c r="F14917">
        <v>2021</v>
      </c>
      <c r="G14917">
        <v>0</v>
      </c>
      <c r="H14917">
        <f>IF(J14917="N2O",G14917/About!$A$75,IF('EPA non-CO2 Data'!J14917="CH4",'EPA non-CO2 Data'!G14917/About!$A$73,'EPA non-CO2 Data'!G14917))</f>
        <v>0</v>
      </c>
      <c r="I14917" s="4" t="str">
        <f>VLOOKUP(CONCATENATE(B14917,C14917,D14917),'EPA Source to Industry Map'!$D$2:$E$35,2,FALSE)</f>
        <v>chemicals 20</v>
      </c>
      <c r="J14917" s="4" t="str">
        <f t="shared" si="236"/>
        <v>CH4</v>
      </c>
    </row>
    <row r="14918" spans="1:10" hidden="1" x14ac:dyDescent="0.25">
      <c r="A14918" t="s">
        <v>71</v>
      </c>
      <c r="B14918" t="s">
        <v>3</v>
      </c>
      <c r="C14918" t="s">
        <v>227</v>
      </c>
      <c r="E14918" t="s">
        <v>11</v>
      </c>
      <c r="F14918">
        <v>2022</v>
      </c>
      <c r="G14918">
        <v>0</v>
      </c>
      <c r="H14918">
        <f>IF(J14918="N2O",G14918/About!$A$75,IF('EPA non-CO2 Data'!J14918="CH4",'EPA non-CO2 Data'!G14918/About!$A$73,'EPA non-CO2 Data'!G14918))</f>
        <v>0</v>
      </c>
      <c r="I14918" s="4" t="str">
        <f>VLOOKUP(CONCATENATE(B14918,C14918,D14918),'EPA Source to Industry Map'!$D$2:$E$35,2,FALSE)</f>
        <v>chemicals 20</v>
      </c>
      <c r="J14918" s="4" t="str">
        <f t="shared" si="236"/>
        <v>CH4</v>
      </c>
    </row>
    <row r="14919" spans="1:10" hidden="1" x14ac:dyDescent="0.25">
      <c r="A14919" t="s">
        <v>71</v>
      </c>
      <c r="B14919" t="s">
        <v>3</v>
      </c>
      <c r="C14919" t="s">
        <v>227</v>
      </c>
      <c r="E14919" t="s">
        <v>11</v>
      </c>
      <c r="F14919">
        <v>2023</v>
      </c>
      <c r="G14919">
        <v>0</v>
      </c>
      <c r="H14919">
        <f>IF(J14919="N2O",G14919/About!$A$75,IF('EPA non-CO2 Data'!J14919="CH4",'EPA non-CO2 Data'!G14919/About!$A$73,'EPA non-CO2 Data'!G14919))</f>
        <v>0</v>
      </c>
      <c r="I14919" s="4" t="str">
        <f>VLOOKUP(CONCATENATE(B14919,C14919,D14919),'EPA Source to Industry Map'!$D$2:$E$35,2,FALSE)</f>
        <v>chemicals 20</v>
      </c>
      <c r="J14919" s="4" t="str">
        <f t="shared" si="236"/>
        <v>CH4</v>
      </c>
    </row>
    <row r="14920" spans="1:10" hidden="1" x14ac:dyDescent="0.25">
      <c r="A14920" t="s">
        <v>71</v>
      </c>
      <c r="B14920" t="s">
        <v>3</v>
      </c>
      <c r="C14920" t="s">
        <v>227</v>
      </c>
      <c r="E14920" t="s">
        <v>11</v>
      </c>
      <c r="F14920">
        <v>2024</v>
      </c>
      <c r="G14920">
        <v>0</v>
      </c>
      <c r="H14920">
        <f>IF(J14920="N2O",G14920/About!$A$75,IF('EPA non-CO2 Data'!J14920="CH4",'EPA non-CO2 Data'!G14920/About!$A$73,'EPA non-CO2 Data'!G14920))</f>
        <v>0</v>
      </c>
      <c r="I14920" s="4" t="str">
        <f>VLOOKUP(CONCATENATE(B14920,C14920,D14920),'EPA Source to Industry Map'!$D$2:$E$35,2,FALSE)</f>
        <v>chemicals 20</v>
      </c>
      <c r="J14920" s="4" t="str">
        <f t="shared" si="236"/>
        <v>CH4</v>
      </c>
    </row>
    <row r="14921" spans="1:10" hidden="1" x14ac:dyDescent="0.25">
      <c r="A14921" t="s">
        <v>71</v>
      </c>
      <c r="B14921" t="s">
        <v>3</v>
      </c>
      <c r="C14921" t="s">
        <v>227</v>
      </c>
      <c r="E14921" t="s">
        <v>11</v>
      </c>
      <c r="F14921">
        <v>2025</v>
      </c>
      <c r="G14921">
        <v>0</v>
      </c>
      <c r="H14921">
        <f>IF(J14921="N2O",G14921/About!$A$75,IF('EPA non-CO2 Data'!J14921="CH4",'EPA non-CO2 Data'!G14921/About!$A$73,'EPA non-CO2 Data'!G14921))</f>
        <v>0</v>
      </c>
      <c r="I14921" s="4" t="str">
        <f>VLOOKUP(CONCATENATE(B14921,C14921,D14921),'EPA Source to Industry Map'!$D$2:$E$35,2,FALSE)</f>
        <v>chemicals 20</v>
      </c>
      <c r="J14921" s="4" t="str">
        <f t="shared" si="236"/>
        <v>CH4</v>
      </c>
    </row>
    <row r="14922" spans="1:10" hidden="1" x14ac:dyDescent="0.25">
      <c r="A14922" t="s">
        <v>71</v>
      </c>
      <c r="B14922" t="s">
        <v>3</v>
      </c>
      <c r="C14922" t="s">
        <v>227</v>
      </c>
      <c r="E14922" t="s">
        <v>11</v>
      </c>
      <c r="F14922">
        <v>2026</v>
      </c>
      <c r="G14922">
        <v>0</v>
      </c>
      <c r="H14922">
        <f>IF(J14922="N2O",G14922/About!$A$75,IF('EPA non-CO2 Data'!J14922="CH4",'EPA non-CO2 Data'!G14922/About!$A$73,'EPA non-CO2 Data'!G14922))</f>
        <v>0</v>
      </c>
      <c r="I14922" s="4" t="str">
        <f>VLOOKUP(CONCATENATE(B14922,C14922,D14922),'EPA Source to Industry Map'!$D$2:$E$35,2,FALSE)</f>
        <v>chemicals 20</v>
      </c>
      <c r="J14922" s="4" t="str">
        <f t="shared" si="236"/>
        <v>CH4</v>
      </c>
    </row>
    <row r="14923" spans="1:10" hidden="1" x14ac:dyDescent="0.25">
      <c r="A14923" t="s">
        <v>71</v>
      </c>
      <c r="B14923" t="s">
        <v>3</v>
      </c>
      <c r="C14923" t="s">
        <v>227</v>
      </c>
      <c r="E14923" t="s">
        <v>11</v>
      </c>
      <c r="F14923">
        <v>2027</v>
      </c>
      <c r="G14923">
        <v>0</v>
      </c>
      <c r="H14923">
        <f>IF(J14923="N2O",G14923/About!$A$75,IF('EPA non-CO2 Data'!J14923="CH4",'EPA non-CO2 Data'!G14923/About!$A$73,'EPA non-CO2 Data'!G14923))</f>
        <v>0</v>
      </c>
      <c r="I14923" s="4" t="str">
        <f>VLOOKUP(CONCATENATE(B14923,C14923,D14923),'EPA Source to Industry Map'!$D$2:$E$35,2,FALSE)</f>
        <v>chemicals 20</v>
      </c>
      <c r="J14923" s="4" t="str">
        <f t="shared" si="236"/>
        <v>CH4</v>
      </c>
    </row>
    <row r="14924" spans="1:10" hidden="1" x14ac:dyDescent="0.25">
      <c r="A14924" t="s">
        <v>71</v>
      </c>
      <c r="B14924" t="s">
        <v>3</v>
      </c>
      <c r="C14924" t="s">
        <v>227</v>
      </c>
      <c r="E14924" t="s">
        <v>11</v>
      </c>
      <c r="F14924">
        <v>2028</v>
      </c>
      <c r="G14924">
        <v>0</v>
      </c>
      <c r="H14924">
        <f>IF(J14924="N2O",G14924/About!$A$75,IF('EPA non-CO2 Data'!J14924="CH4",'EPA non-CO2 Data'!G14924/About!$A$73,'EPA non-CO2 Data'!G14924))</f>
        <v>0</v>
      </c>
      <c r="I14924" s="4" t="str">
        <f>VLOOKUP(CONCATENATE(B14924,C14924,D14924),'EPA Source to Industry Map'!$D$2:$E$35,2,FALSE)</f>
        <v>chemicals 20</v>
      </c>
      <c r="J14924" s="4" t="str">
        <f t="shared" si="236"/>
        <v>CH4</v>
      </c>
    </row>
    <row r="14925" spans="1:10" hidden="1" x14ac:dyDescent="0.25">
      <c r="A14925" t="s">
        <v>71</v>
      </c>
      <c r="B14925" t="s">
        <v>3</v>
      </c>
      <c r="C14925" t="s">
        <v>227</v>
      </c>
      <c r="E14925" t="s">
        <v>11</v>
      </c>
      <c r="F14925">
        <v>2029</v>
      </c>
      <c r="G14925">
        <v>0</v>
      </c>
      <c r="H14925">
        <f>IF(J14925="N2O",G14925/About!$A$75,IF('EPA non-CO2 Data'!J14925="CH4",'EPA non-CO2 Data'!G14925/About!$A$73,'EPA non-CO2 Data'!G14925))</f>
        <v>0</v>
      </c>
      <c r="I14925" s="4" t="str">
        <f>VLOOKUP(CONCATENATE(B14925,C14925,D14925),'EPA Source to Industry Map'!$D$2:$E$35,2,FALSE)</f>
        <v>chemicals 20</v>
      </c>
      <c r="J14925" s="4" t="str">
        <f t="shared" si="236"/>
        <v>CH4</v>
      </c>
    </row>
    <row r="14926" spans="1:10" hidden="1" x14ac:dyDescent="0.25">
      <c r="A14926" t="s">
        <v>71</v>
      </c>
      <c r="B14926" t="s">
        <v>3</v>
      </c>
      <c r="C14926" t="s">
        <v>227</v>
      </c>
      <c r="E14926" t="s">
        <v>11</v>
      </c>
      <c r="F14926">
        <v>2030</v>
      </c>
      <c r="G14926">
        <v>0</v>
      </c>
      <c r="H14926">
        <f>IF(J14926="N2O",G14926/About!$A$75,IF('EPA non-CO2 Data'!J14926="CH4",'EPA non-CO2 Data'!G14926/About!$A$73,'EPA non-CO2 Data'!G14926))</f>
        <v>0</v>
      </c>
      <c r="I14926" s="4" t="str">
        <f>VLOOKUP(CONCATENATE(B14926,C14926,D14926),'EPA Source to Industry Map'!$D$2:$E$35,2,FALSE)</f>
        <v>chemicals 20</v>
      </c>
      <c r="J14926" s="4" t="str">
        <f t="shared" si="236"/>
        <v>CH4</v>
      </c>
    </row>
    <row r="14927" spans="1:10" hidden="1" x14ac:dyDescent="0.25">
      <c r="A14927" t="s">
        <v>71</v>
      </c>
      <c r="B14927" t="s">
        <v>3</v>
      </c>
      <c r="C14927" t="s">
        <v>227</v>
      </c>
      <c r="E14927" t="s">
        <v>11</v>
      </c>
      <c r="F14927">
        <v>2031</v>
      </c>
      <c r="G14927">
        <v>0</v>
      </c>
      <c r="H14927">
        <f>IF(J14927="N2O",G14927/About!$A$75,IF('EPA non-CO2 Data'!J14927="CH4",'EPA non-CO2 Data'!G14927/About!$A$73,'EPA non-CO2 Data'!G14927))</f>
        <v>0</v>
      </c>
      <c r="I14927" s="4" t="str">
        <f>VLOOKUP(CONCATENATE(B14927,C14927,D14927),'EPA Source to Industry Map'!$D$2:$E$35,2,FALSE)</f>
        <v>chemicals 20</v>
      </c>
      <c r="J14927" s="4" t="str">
        <f t="shared" si="236"/>
        <v>CH4</v>
      </c>
    </row>
    <row r="14928" spans="1:10" hidden="1" x14ac:dyDescent="0.25">
      <c r="A14928" t="s">
        <v>71</v>
      </c>
      <c r="B14928" t="s">
        <v>3</v>
      </c>
      <c r="C14928" t="s">
        <v>227</v>
      </c>
      <c r="E14928" t="s">
        <v>11</v>
      </c>
      <c r="F14928">
        <v>2032</v>
      </c>
      <c r="G14928">
        <v>0</v>
      </c>
      <c r="H14928">
        <f>IF(J14928="N2O",G14928/About!$A$75,IF('EPA non-CO2 Data'!J14928="CH4",'EPA non-CO2 Data'!G14928/About!$A$73,'EPA non-CO2 Data'!G14928))</f>
        <v>0</v>
      </c>
      <c r="I14928" s="4" t="str">
        <f>VLOOKUP(CONCATENATE(B14928,C14928,D14928),'EPA Source to Industry Map'!$D$2:$E$35,2,FALSE)</f>
        <v>chemicals 20</v>
      </c>
      <c r="J14928" s="4" t="str">
        <f t="shared" si="236"/>
        <v>CH4</v>
      </c>
    </row>
    <row r="14929" spans="1:10" hidden="1" x14ac:dyDescent="0.25">
      <c r="A14929" t="s">
        <v>71</v>
      </c>
      <c r="B14929" t="s">
        <v>3</v>
      </c>
      <c r="C14929" t="s">
        <v>227</v>
      </c>
      <c r="E14929" t="s">
        <v>11</v>
      </c>
      <c r="F14929">
        <v>2033</v>
      </c>
      <c r="G14929">
        <v>0</v>
      </c>
      <c r="H14929">
        <f>IF(J14929="N2O",G14929/About!$A$75,IF('EPA non-CO2 Data'!J14929="CH4",'EPA non-CO2 Data'!G14929/About!$A$73,'EPA non-CO2 Data'!G14929))</f>
        <v>0</v>
      </c>
      <c r="I14929" s="4" t="str">
        <f>VLOOKUP(CONCATENATE(B14929,C14929,D14929),'EPA Source to Industry Map'!$D$2:$E$35,2,FALSE)</f>
        <v>chemicals 20</v>
      </c>
      <c r="J14929" s="4" t="str">
        <f t="shared" si="236"/>
        <v>CH4</v>
      </c>
    </row>
    <row r="14930" spans="1:10" hidden="1" x14ac:dyDescent="0.25">
      <c r="A14930" t="s">
        <v>71</v>
      </c>
      <c r="B14930" t="s">
        <v>3</v>
      </c>
      <c r="C14930" t="s">
        <v>227</v>
      </c>
      <c r="E14930" t="s">
        <v>11</v>
      </c>
      <c r="F14930">
        <v>2034</v>
      </c>
      <c r="G14930">
        <v>0</v>
      </c>
      <c r="H14930">
        <f>IF(J14930="N2O",G14930/About!$A$75,IF('EPA non-CO2 Data'!J14930="CH4",'EPA non-CO2 Data'!G14930/About!$A$73,'EPA non-CO2 Data'!G14930))</f>
        <v>0</v>
      </c>
      <c r="I14930" s="4" t="str">
        <f>VLOOKUP(CONCATENATE(B14930,C14930,D14930),'EPA Source to Industry Map'!$D$2:$E$35,2,FALSE)</f>
        <v>chemicals 20</v>
      </c>
      <c r="J14930" s="4" t="str">
        <f t="shared" si="236"/>
        <v>CH4</v>
      </c>
    </row>
    <row r="14931" spans="1:10" hidden="1" x14ac:dyDescent="0.25">
      <c r="A14931" t="s">
        <v>71</v>
      </c>
      <c r="B14931" t="s">
        <v>3</v>
      </c>
      <c r="C14931" t="s">
        <v>227</v>
      </c>
      <c r="E14931" t="s">
        <v>11</v>
      </c>
      <c r="F14931">
        <v>2035</v>
      </c>
      <c r="G14931">
        <v>0</v>
      </c>
      <c r="H14931">
        <f>IF(J14931="N2O",G14931/About!$A$75,IF('EPA non-CO2 Data'!J14931="CH4",'EPA non-CO2 Data'!G14931/About!$A$73,'EPA non-CO2 Data'!G14931))</f>
        <v>0</v>
      </c>
      <c r="I14931" s="4" t="str">
        <f>VLOOKUP(CONCATENATE(B14931,C14931,D14931),'EPA Source to Industry Map'!$D$2:$E$35,2,FALSE)</f>
        <v>chemicals 20</v>
      </c>
      <c r="J14931" s="4" t="str">
        <f t="shared" si="236"/>
        <v>CH4</v>
      </c>
    </row>
    <row r="14932" spans="1:10" hidden="1" x14ac:dyDescent="0.25">
      <c r="A14932" t="s">
        <v>71</v>
      </c>
      <c r="B14932" t="s">
        <v>3</v>
      </c>
      <c r="C14932" t="s">
        <v>227</v>
      </c>
      <c r="E14932" t="s">
        <v>11</v>
      </c>
      <c r="F14932">
        <v>2036</v>
      </c>
      <c r="G14932">
        <v>0</v>
      </c>
      <c r="H14932">
        <f>IF(J14932="N2O",G14932/About!$A$75,IF('EPA non-CO2 Data'!J14932="CH4",'EPA non-CO2 Data'!G14932/About!$A$73,'EPA non-CO2 Data'!G14932))</f>
        <v>0</v>
      </c>
      <c r="I14932" s="4" t="str">
        <f>VLOOKUP(CONCATENATE(B14932,C14932,D14932),'EPA Source to Industry Map'!$D$2:$E$35,2,FALSE)</f>
        <v>chemicals 20</v>
      </c>
      <c r="J14932" s="4" t="str">
        <f t="shared" si="236"/>
        <v>CH4</v>
      </c>
    </row>
    <row r="14933" spans="1:10" hidden="1" x14ac:dyDescent="0.25">
      <c r="A14933" t="s">
        <v>71</v>
      </c>
      <c r="B14933" t="s">
        <v>3</v>
      </c>
      <c r="C14933" t="s">
        <v>227</v>
      </c>
      <c r="E14933" t="s">
        <v>11</v>
      </c>
      <c r="F14933">
        <v>2037</v>
      </c>
      <c r="G14933">
        <v>0</v>
      </c>
      <c r="H14933">
        <f>IF(J14933="N2O",G14933/About!$A$75,IF('EPA non-CO2 Data'!J14933="CH4",'EPA non-CO2 Data'!G14933/About!$A$73,'EPA non-CO2 Data'!G14933))</f>
        <v>0</v>
      </c>
      <c r="I14933" s="4" t="str">
        <f>VLOOKUP(CONCATENATE(B14933,C14933,D14933),'EPA Source to Industry Map'!$D$2:$E$35,2,FALSE)</f>
        <v>chemicals 20</v>
      </c>
      <c r="J14933" s="4" t="str">
        <f t="shared" si="236"/>
        <v>CH4</v>
      </c>
    </row>
    <row r="14934" spans="1:10" hidden="1" x14ac:dyDescent="0.25">
      <c r="A14934" t="s">
        <v>71</v>
      </c>
      <c r="B14934" t="s">
        <v>3</v>
      </c>
      <c r="C14934" t="s">
        <v>227</v>
      </c>
      <c r="E14934" t="s">
        <v>11</v>
      </c>
      <c r="F14934">
        <v>2038</v>
      </c>
      <c r="G14934">
        <v>0</v>
      </c>
      <c r="H14934">
        <f>IF(J14934="N2O",G14934/About!$A$75,IF('EPA non-CO2 Data'!J14934="CH4",'EPA non-CO2 Data'!G14934/About!$A$73,'EPA non-CO2 Data'!G14934))</f>
        <v>0</v>
      </c>
      <c r="I14934" s="4" t="str">
        <f>VLOOKUP(CONCATENATE(B14934,C14934,D14934),'EPA Source to Industry Map'!$D$2:$E$35,2,FALSE)</f>
        <v>chemicals 20</v>
      </c>
      <c r="J14934" s="4" t="str">
        <f t="shared" si="236"/>
        <v>CH4</v>
      </c>
    </row>
    <row r="14935" spans="1:10" hidden="1" x14ac:dyDescent="0.25">
      <c r="A14935" t="s">
        <v>71</v>
      </c>
      <c r="B14935" t="s">
        <v>3</v>
      </c>
      <c r="C14935" t="s">
        <v>227</v>
      </c>
      <c r="E14935" t="s">
        <v>11</v>
      </c>
      <c r="F14935">
        <v>2039</v>
      </c>
      <c r="G14935">
        <v>0</v>
      </c>
      <c r="H14935">
        <f>IF(J14935="N2O",G14935/About!$A$75,IF('EPA non-CO2 Data'!J14935="CH4",'EPA non-CO2 Data'!G14935/About!$A$73,'EPA non-CO2 Data'!G14935))</f>
        <v>0</v>
      </c>
      <c r="I14935" s="4" t="str">
        <f>VLOOKUP(CONCATENATE(B14935,C14935,D14935),'EPA Source to Industry Map'!$D$2:$E$35,2,FALSE)</f>
        <v>chemicals 20</v>
      </c>
      <c r="J14935" s="4" t="str">
        <f t="shared" si="236"/>
        <v>CH4</v>
      </c>
    </row>
    <row r="14936" spans="1:10" hidden="1" x14ac:dyDescent="0.25">
      <c r="A14936" t="s">
        <v>71</v>
      </c>
      <c r="B14936" t="s">
        <v>3</v>
      </c>
      <c r="C14936" t="s">
        <v>227</v>
      </c>
      <c r="E14936" t="s">
        <v>11</v>
      </c>
      <c r="F14936">
        <v>2040</v>
      </c>
      <c r="G14936">
        <v>0</v>
      </c>
      <c r="H14936">
        <f>IF(J14936="N2O",G14936/About!$A$75,IF('EPA non-CO2 Data'!J14936="CH4",'EPA non-CO2 Data'!G14936/About!$A$73,'EPA non-CO2 Data'!G14936))</f>
        <v>0</v>
      </c>
      <c r="I14936" s="4" t="str">
        <f>VLOOKUP(CONCATENATE(B14936,C14936,D14936),'EPA Source to Industry Map'!$D$2:$E$35,2,FALSE)</f>
        <v>chemicals 20</v>
      </c>
      <c r="J14936" s="4" t="str">
        <f t="shared" si="236"/>
        <v>CH4</v>
      </c>
    </row>
    <row r="14937" spans="1:10" hidden="1" x14ac:dyDescent="0.25">
      <c r="A14937" t="s">
        <v>71</v>
      </c>
      <c r="B14937" t="s">
        <v>3</v>
      </c>
      <c r="C14937" t="s">
        <v>227</v>
      </c>
      <c r="E14937" t="s">
        <v>11</v>
      </c>
      <c r="F14937">
        <v>2041</v>
      </c>
      <c r="G14937">
        <v>0</v>
      </c>
      <c r="H14937">
        <f>IF(J14937="N2O",G14937/About!$A$75,IF('EPA non-CO2 Data'!J14937="CH4",'EPA non-CO2 Data'!G14937/About!$A$73,'EPA non-CO2 Data'!G14937))</f>
        <v>0</v>
      </c>
      <c r="I14937" s="4" t="str">
        <f>VLOOKUP(CONCATENATE(B14937,C14937,D14937),'EPA Source to Industry Map'!$D$2:$E$35,2,FALSE)</f>
        <v>chemicals 20</v>
      </c>
      <c r="J14937" s="4" t="str">
        <f t="shared" si="236"/>
        <v>CH4</v>
      </c>
    </row>
    <row r="14938" spans="1:10" hidden="1" x14ac:dyDescent="0.25">
      <c r="A14938" t="s">
        <v>71</v>
      </c>
      <c r="B14938" t="s">
        <v>3</v>
      </c>
      <c r="C14938" t="s">
        <v>227</v>
      </c>
      <c r="E14938" t="s">
        <v>11</v>
      </c>
      <c r="F14938">
        <v>2042</v>
      </c>
      <c r="G14938">
        <v>0</v>
      </c>
      <c r="H14938">
        <f>IF(J14938="N2O",G14938/About!$A$75,IF('EPA non-CO2 Data'!J14938="CH4",'EPA non-CO2 Data'!G14938/About!$A$73,'EPA non-CO2 Data'!G14938))</f>
        <v>0</v>
      </c>
      <c r="I14938" s="4" t="str">
        <f>VLOOKUP(CONCATENATE(B14938,C14938,D14938),'EPA Source to Industry Map'!$D$2:$E$35,2,FALSE)</f>
        <v>chemicals 20</v>
      </c>
      <c r="J14938" s="4" t="str">
        <f t="shared" si="236"/>
        <v>CH4</v>
      </c>
    </row>
    <row r="14939" spans="1:10" hidden="1" x14ac:dyDescent="0.25">
      <c r="A14939" t="s">
        <v>71</v>
      </c>
      <c r="B14939" t="s">
        <v>3</v>
      </c>
      <c r="C14939" t="s">
        <v>227</v>
      </c>
      <c r="E14939" t="s">
        <v>11</v>
      </c>
      <c r="F14939">
        <v>2043</v>
      </c>
      <c r="G14939">
        <v>0</v>
      </c>
      <c r="H14939">
        <f>IF(J14939="N2O",G14939/About!$A$75,IF('EPA non-CO2 Data'!J14939="CH4",'EPA non-CO2 Data'!G14939/About!$A$73,'EPA non-CO2 Data'!G14939))</f>
        <v>0</v>
      </c>
      <c r="I14939" s="4" t="str">
        <f>VLOOKUP(CONCATENATE(B14939,C14939,D14939),'EPA Source to Industry Map'!$D$2:$E$35,2,FALSE)</f>
        <v>chemicals 20</v>
      </c>
      <c r="J14939" s="4" t="str">
        <f t="shared" si="236"/>
        <v>CH4</v>
      </c>
    </row>
    <row r="14940" spans="1:10" hidden="1" x14ac:dyDescent="0.25">
      <c r="A14940" t="s">
        <v>71</v>
      </c>
      <c r="B14940" t="s">
        <v>3</v>
      </c>
      <c r="C14940" t="s">
        <v>227</v>
      </c>
      <c r="E14940" t="s">
        <v>11</v>
      </c>
      <c r="F14940">
        <v>2044</v>
      </c>
      <c r="G14940">
        <v>0</v>
      </c>
      <c r="H14940">
        <f>IF(J14940="N2O",G14940/About!$A$75,IF('EPA non-CO2 Data'!J14940="CH4",'EPA non-CO2 Data'!G14940/About!$A$73,'EPA non-CO2 Data'!G14940))</f>
        <v>0</v>
      </c>
      <c r="I14940" s="4" t="str">
        <f>VLOOKUP(CONCATENATE(B14940,C14940,D14940),'EPA Source to Industry Map'!$D$2:$E$35,2,FALSE)</f>
        <v>chemicals 20</v>
      </c>
      <c r="J14940" s="4" t="str">
        <f t="shared" si="236"/>
        <v>CH4</v>
      </c>
    </row>
    <row r="14941" spans="1:10" hidden="1" x14ac:dyDescent="0.25">
      <c r="A14941" t="s">
        <v>71</v>
      </c>
      <c r="B14941" t="s">
        <v>3</v>
      </c>
      <c r="C14941" t="s">
        <v>227</v>
      </c>
      <c r="E14941" t="s">
        <v>11</v>
      </c>
      <c r="F14941">
        <v>2045</v>
      </c>
      <c r="G14941">
        <v>0</v>
      </c>
      <c r="H14941">
        <f>IF(J14941="N2O",G14941/About!$A$75,IF('EPA non-CO2 Data'!J14941="CH4",'EPA non-CO2 Data'!G14941/About!$A$73,'EPA non-CO2 Data'!G14941))</f>
        <v>0</v>
      </c>
      <c r="I14941" s="4" t="str">
        <f>VLOOKUP(CONCATENATE(B14941,C14941,D14941),'EPA Source to Industry Map'!$D$2:$E$35,2,FALSE)</f>
        <v>chemicals 20</v>
      </c>
      <c r="J14941" s="4" t="str">
        <f t="shared" si="236"/>
        <v>CH4</v>
      </c>
    </row>
    <row r="14942" spans="1:10" hidden="1" x14ac:dyDescent="0.25">
      <c r="A14942" t="s">
        <v>71</v>
      </c>
      <c r="B14942" t="s">
        <v>3</v>
      </c>
      <c r="C14942" t="s">
        <v>227</v>
      </c>
      <c r="E14942" t="s">
        <v>11</v>
      </c>
      <c r="F14942">
        <v>2046</v>
      </c>
      <c r="G14942">
        <v>0</v>
      </c>
      <c r="H14942">
        <f>IF(J14942="N2O",G14942/About!$A$75,IF('EPA non-CO2 Data'!J14942="CH4",'EPA non-CO2 Data'!G14942/About!$A$73,'EPA non-CO2 Data'!G14942))</f>
        <v>0</v>
      </c>
      <c r="I14942" s="4" t="str">
        <f>VLOOKUP(CONCATENATE(B14942,C14942,D14942),'EPA Source to Industry Map'!$D$2:$E$35,2,FALSE)</f>
        <v>chemicals 20</v>
      </c>
      <c r="J14942" s="4" t="str">
        <f t="shared" si="236"/>
        <v>CH4</v>
      </c>
    </row>
    <row r="14943" spans="1:10" hidden="1" x14ac:dyDescent="0.25">
      <c r="A14943" t="s">
        <v>71</v>
      </c>
      <c r="B14943" t="s">
        <v>3</v>
      </c>
      <c r="C14943" t="s">
        <v>227</v>
      </c>
      <c r="E14943" t="s">
        <v>11</v>
      </c>
      <c r="F14943">
        <v>2047</v>
      </c>
      <c r="G14943">
        <v>0</v>
      </c>
      <c r="H14943">
        <f>IF(J14943="N2O",G14943/About!$A$75,IF('EPA non-CO2 Data'!J14943="CH4",'EPA non-CO2 Data'!G14943/About!$A$73,'EPA non-CO2 Data'!G14943))</f>
        <v>0</v>
      </c>
      <c r="I14943" s="4" t="str">
        <f>VLOOKUP(CONCATENATE(B14943,C14943,D14943),'EPA Source to Industry Map'!$D$2:$E$35,2,FALSE)</f>
        <v>chemicals 20</v>
      </c>
      <c r="J14943" s="4" t="str">
        <f t="shared" si="236"/>
        <v>CH4</v>
      </c>
    </row>
    <row r="14944" spans="1:10" hidden="1" x14ac:dyDescent="0.25">
      <c r="A14944" t="s">
        <v>71</v>
      </c>
      <c r="B14944" t="s">
        <v>3</v>
      </c>
      <c r="C14944" t="s">
        <v>227</v>
      </c>
      <c r="E14944" t="s">
        <v>11</v>
      </c>
      <c r="F14944">
        <v>2048</v>
      </c>
      <c r="G14944">
        <v>0</v>
      </c>
      <c r="H14944">
        <f>IF(J14944="N2O",G14944/About!$A$75,IF('EPA non-CO2 Data'!J14944="CH4",'EPA non-CO2 Data'!G14944/About!$A$73,'EPA non-CO2 Data'!G14944))</f>
        <v>0</v>
      </c>
      <c r="I14944" s="4" t="str">
        <f>VLOOKUP(CONCATENATE(B14944,C14944,D14944),'EPA Source to Industry Map'!$D$2:$E$35,2,FALSE)</f>
        <v>chemicals 20</v>
      </c>
      <c r="J14944" s="4" t="str">
        <f t="shared" si="236"/>
        <v>CH4</v>
      </c>
    </row>
    <row r="14945" spans="1:10" hidden="1" x14ac:dyDescent="0.25">
      <c r="A14945" t="s">
        <v>71</v>
      </c>
      <c r="B14945" t="s">
        <v>3</v>
      </c>
      <c r="C14945" t="s">
        <v>227</v>
      </c>
      <c r="E14945" t="s">
        <v>11</v>
      </c>
      <c r="F14945">
        <v>2049</v>
      </c>
      <c r="G14945">
        <v>0</v>
      </c>
      <c r="H14945">
        <f>IF(J14945="N2O",G14945/About!$A$75,IF('EPA non-CO2 Data'!J14945="CH4",'EPA non-CO2 Data'!G14945/About!$A$73,'EPA non-CO2 Data'!G14945))</f>
        <v>0</v>
      </c>
      <c r="I14945" s="4" t="str">
        <f>VLOOKUP(CONCATENATE(B14945,C14945,D14945),'EPA Source to Industry Map'!$D$2:$E$35,2,FALSE)</f>
        <v>chemicals 20</v>
      </c>
      <c r="J14945" s="4" t="str">
        <f t="shared" si="236"/>
        <v>CH4</v>
      </c>
    </row>
    <row r="14946" spans="1:10" hidden="1" x14ac:dyDescent="0.25">
      <c r="A14946" t="s">
        <v>71</v>
      </c>
      <c r="B14946" t="s">
        <v>3</v>
      </c>
      <c r="C14946" t="s">
        <v>227</v>
      </c>
      <c r="E14946" t="s">
        <v>11</v>
      </c>
      <c r="F14946">
        <v>2050</v>
      </c>
      <c r="G14946">
        <v>0</v>
      </c>
      <c r="H14946">
        <f>IF(J14946="N2O",G14946/About!$A$75,IF('EPA non-CO2 Data'!J14946="CH4",'EPA non-CO2 Data'!G14946/About!$A$73,'EPA non-CO2 Data'!G14946))</f>
        <v>0</v>
      </c>
      <c r="I14946" s="4" t="str">
        <f>VLOOKUP(CONCATENATE(B14946,C14946,D14946),'EPA Source to Industry Map'!$D$2:$E$35,2,FALSE)</f>
        <v>chemicals 20</v>
      </c>
      <c r="J14946" s="4" t="str">
        <f t="shared" si="236"/>
        <v>CH4</v>
      </c>
    </row>
    <row r="14947" spans="1:10" hidden="1" x14ac:dyDescent="0.25">
      <c r="A14947" t="s">
        <v>71</v>
      </c>
      <c r="B14947" t="s">
        <v>3</v>
      </c>
      <c r="C14947" t="s">
        <v>227</v>
      </c>
      <c r="E14947" t="s">
        <v>12</v>
      </c>
      <c r="F14947">
        <v>1990</v>
      </c>
      <c r="G14947">
        <v>4.1302800000000001E-2</v>
      </c>
      <c r="H14947">
        <f>IF(J14947="N2O",G14947/About!$A$75,IF('EPA non-CO2 Data'!J14947="CH4",'EPA non-CO2 Data'!G14947/About!$A$73,'EPA non-CO2 Data'!G14947))</f>
        <v>1.3860000000000001E-4</v>
      </c>
      <c r="I14947" s="4" t="str">
        <f>VLOOKUP(CONCATENATE(B14947,C14947,D14947),'EPA Source to Industry Map'!$D$2:$E$35,2,FALSE)</f>
        <v>chemicals 20</v>
      </c>
      <c r="J14947" s="4" t="str">
        <f t="shared" si="236"/>
        <v>N2O</v>
      </c>
    </row>
    <row r="14948" spans="1:10" hidden="1" x14ac:dyDescent="0.25">
      <c r="A14948" t="s">
        <v>71</v>
      </c>
      <c r="B14948" t="s">
        <v>3</v>
      </c>
      <c r="C14948" t="s">
        <v>227</v>
      </c>
      <c r="E14948" t="s">
        <v>12</v>
      </c>
      <c r="F14948">
        <v>1991</v>
      </c>
      <c r="G14948">
        <v>4.2465000000000003E-2</v>
      </c>
      <c r="H14948">
        <f>IF(J14948="N2O",G14948/About!$A$75,IF('EPA non-CO2 Data'!J14948="CH4",'EPA non-CO2 Data'!G14948/About!$A$73,'EPA non-CO2 Data'!G14948))</f>
        <v>1.4250000000000002E-4</v>
      </c>
      <c r="I14948" s="4" t="str">
        <f>VLOOKUP(CONCATENATE(B14948,C14948,D14948),'EPA Source to Industry Map'!$D$2:$E$35,2,FALSE)</f>
        <v>chemicals 20</v>
      </c>
      <c r="J14948" s="4" t="str">
        <f t="shared" si="236"/>
        <v>N2O</v>
      </c>
    </row>
    <row r="14949" spans="1:10" hidden="1" x14ac:dyDescent="0.25">
      <c r="A14949" t="s">
        <v>71</v>
      </c>
      <c r="B14949" t="s">
        <v>3</v>
      </c>
      <c r="C14949" t="s">
        <v>227</v>
      </c>
      <c r="E14949" t="s">
        <v>12</v>
      </c>
      <c r="F14949">
        <v>1992</v>
      </c>
      <c r="G14949">
        <v>4.3567599999999998E-2</v>
      </c>
      <c r="H14949">
        <f>IF(J14949="N2O",G14949/About!$A$75,IF('EPA non-CO2 Data'!J14949="CH4",'EPA non-CO2 Data'!G14949/About!$A$73,'EPA non-CO2 Data'!G14949))</f>
        <v>1.462E-4</v>
      </c>
      <c r="I14949" s="4" t="str">
        <f>VLOOKUP(CONCATENATE(B14949,C14949,D14949),'EPA Source to Industry Map'!$D$2:$E$35,2,FALSE)</f>
        <v>chemicals 20</v>
      </c>
      <c r="J14949" s="4" t="str">
        <f t="shared" si="236"/>
        <v>N2O</v>
      </c>
    </row>
    <row r="14950" spans="1:10" hidden="1" x14ac:dyDescent="0.25">
      <c r="A14950" t="s">
        <v>71</v>
      </c>
      <c r="B14950" t="s">
        <v>3</v>
      </c>
      <c r="C14950" t="s">
        <v>227</v>
      </c>
      <c r="E14950" t="s">
        <v>12</v>
      </c>
      <c r="F14950">
        <v>1993</v>
      </c>
      <c r="G14950">
        <v>4.4551E-2</v>
      </c>
      <c r="H14950">
        <f>IF(J14950="N2O",G14950/About!$A$75,IF('EPA non-CO2 Data'!J14950="CH4",'EPA non-CO2 Data'!G14950/About!$A$73,'EPA non-CO2 Data'!G14950))</f>
        <v>1.495E-4</v>
      </c>
      <c r="I14950" s="4" t="str">
        <f>VLOOKUP(CONCATENATE(B14950,C14950,D14950),'EPA Source to Industry Map'!$D$2:$E$35,2,FALSE)</f>
        <v>chemicals 20</v>
      </c>
      <c r="J14950" s="4" t="str">
        <f t="shared" si="236"/>
        <v>N2O</v>
      </c>
    </row>
    <row r="14951" spans="1:10" hidden="1" x14ac:dyDescent="0.25">
      <c r="A14951" t="s">
        <v>71</v>
      </c>
      <c r="B14951" t="s">
        <v>3</v>
      </c>
      <c r="C14951" t="s">
        <v>227</v>
      </c>
      <c r="E14951" t="s">
        <v>12</v>
      </c>
      <c r="F14951">
        <v>1994</v>
      </c>
      <c r="G14951">
        <v>4.5415200000000003E-2</v>
      </c>
      <c r="H14951">
        <f>IF(J14951="N2O",G14951/About!$A$75,IF('EPA non-CO2 Data'!J14951="CH4",'EPA non-CO2 Data'!G14951/About!$A$73,'EPA non-CO2 Data'!G14951))</f>
        <v>1.5240000000000002E-4</v>
      </c>
      <c r="I14951" s="4" t="str">
        <f>VLOOKUP(CONCATENATE(B14951,C14951,D14951),'EPA Source to Industry Map'!$D$2:$E$35,2,FALSE)</f>
        <v>chemicals 20</v>
      </c>
      <c r="J14951" s="4" t="str">
        <f t="shared" si="236"/>
        <v>N2O</v>
      </c>
    </row>
    <row r="14952" spans="1:10" hidden="1" x14ac:dyDescent="0.25">
      <c r="A14952" t="s">
        <v>71</v>
      </c>
      <c r="B14952" t="s">
        <v>3</v>
      </c>
      <c r="C14952" t="s">
        <v>227</v>
      </c>
      <c r="E14952" t="s">
        <v>12</v>
      </c>
      <c r="F14952">
        <v>1995</v>
      </c>
      <c r="G14952">
        <v>4.6190000000000002E-2</v>
      </c>
      <c r="H14952">
        <f>IF(J14952="N2O",G14952/About!$A$75,IF('EPA non-CO2 Data'!J14952="CH4",'EPA non-CO2 Data'!G14952/About!$A$73,'EPA non-CO2 Data'!G14952))</f>
        <v>1.55E-4</v>
      </c>
      <c r="I14952" s="4" t="str">
        <f>VLOOKUP(CONCATENATE(B14952,C14952,D14952),'EPA Source to Industry Map'!$D$2:$E$35,2,FALSE)</f>
        <v>chemicals 20</v>
      </c>
      <c r="J14952" s="4" t="str">
        <f t="shared" si="236"/>
        <v>N2O</v>
      </c>
    </row>
    <row r="14953" spans="1:10" hidden="1" x14ac:dyDescent="0.25">
      <c r="A14953" t="s">
        <v>71</v>
      </c>
      <c r="B14953" t="s">
        <v>3</v>
      </c>
      <c r="C14953" t="s">
        <v>227</v>
      </c>
      <c r="E14953" t="s">
        <v>12</v>
      </c>
      <c r="F14953">
        <v>1996</v>
      </c>
      <c r="G14953">
        <v>4.6905200000000001E-2</v>
      </c>
      <c r="H14953">
        <f>IF(J14953="N2O",G14953/About!$A$75,IF('EPA non-CO2 Data'!J14953="CH4",'EPA non-CO2 Data'!G14953/About!$A$73,'EPA non-CO2 Data'!G14953))</f>
        <v>1.574E-4</v>
      </c>
      <c r="I14953" s="4" t="str">
        <f>VLOOKUP(CONCATENATE(B14953,C14953,D14953),'EPA Source to Industry Map'!$D$2:$E$35,2,FALSE)</f>
        <v>chemicals 20</v>
      </c>
      <c r="J14953" s="4" t="str">
        <f t="shared" si="236"/>
        <v>N2O</v>
      </c>
    </row>
    <row r="14954" spans="1:10" hidden="1" x14ac:dyDescent="0.25">
      <c r="A14954" t="s">
        <v>71</v>
      </c>
      <c r="B14954" t="s">
        <v>3</v>
      </c>
      <c r="C14954" t="s">
        <v>227</v>
      </c>
      <c r="E14954" t="s">
        <v>12</v>
      </c>
      <c r="F14954">
        <v>1997</v>
      </c>
      <c r="G14954">
        <v>4.7530999999999997E-2</v>
      </c>
      <c r="H14954">
        <f>IF(J14954="N2O",G14954/About!$A$75,IF('EPA non-CO2 Data'!J14954="CH4",'EPA non-CO2 Data'!G14954/About!$A$73,'EPA non-CO2 Data'!G14954))</f>
        <v>1.595E-4</v>
      </c>
      <c r="I14954" s="4" t="str">
        <f>VLOOKUP(CONCATENATE(B14954,C14954,D14954),'EPA Source to Industry Map'!$D$2:$E$35,2,FALSE)</f>
        <v>chemicals 20</v>
      </c>
      <c r="J14954" s="4" t="str">
        <f t="shared" si="236"/>
        <v>N2O</v>
      </c>
    </row>
    <row r="14955" spans="1:10" hidden="1" x14ac:dyDescent="0.25">
      <c r="A14955" t="s">
        <v>71</v>
      </c>
      <c r="B14955" t="s">
        <v>3</v>
      </c>
      <c r="C14955" t="s">
        <v>227</v>
      </c>
      <c r="E14955" t="s">
        <v>12</v>
      </c>
      <c r="F14955">
        <v>1998</v>
      </c>
      <c r="G14955">
        <v>4.8067400000000003E-2</v>
      </c>
      <c r="H14955">
        <f>IF(J14955="N2O",G14955/About!$A$75,IF('EPA non-CO2 Data'!J14955="CH4",'EPA non-CO2 Data'!G14955/About!$A$73,'EPA non-CO2 Data'!G14955))</f>
        <v>1.6130000000000002E-4</v>
      </c>
      <c r="I14955" s="4" t="str">
        <f>VLOOKUP(CONCATENATE(B14955,C14955,D14955),'EPA Source to Industry Map'!$D$2:$E$35,2,FALSE)</f>
        <v>chemicals 20</v>
      </c>
      <c r="J14955" s="4" t="str">
        <f t="shared" si="236"/>
        <v>N2O</v>
      </c>
    </row>
    <row r="14956" spans="1:10" hidden="1" x14ac:dyDescent="0.25">
      <c r="A14956" t="s">
        <v>71</v>
      </c>
      <c r="B14956" t="s">
        <v>3</v>
      </c>
      <c r="C14956" t="s">
        <v>227</v>
      </c>
      <c r="E14956" t="s">
        <v>12</v>
      </c>
      <c r="F14956">
        <v>1999</v>
      </c>
      <c r="G14956">
        <v>4.8603800000000003E-2</v>
      </c>
      <c r="H14956">
        <f>IF(J14956="N2O",G14956/About!$A$75,IF('EPA non-CO2 Data'!J14956="CH4",'EPA non-CO2 Data'!G14956/About!$A$73,'EPA non-CO2 Data'!G14956))</f>
        <v>1.6310000000000001E-4</v>
      </c>
      <c r="I14956" s="4" t="str">
        <f>VLOOKUP(CONCATENATE(B14956,C14956,D14956),'EPA Source to Industry Map'!$D$2:$E$35,2,FALSE)</f>
        <v>chemicals 20</v>
      </c>
      <c r="J14956" s="4" t="str">
        <f t="shared" si="236"/>
        <v>N2O</v>
      </c>
    </row>
    <row r="14957" spans="1:10" hidden="1" x14ac:dyDescent="0.25">
      <c r="A14957" t="s">
        <v>71</v>
      </c>
      <c r="B14957" t="s">
        <v>3</v>
      </c>
      <c r="C14957" t="s">
        <v>227</v>
      </c>
      <c r="E14957" t="s">
        <v>12</v>
      </c>
      <c r="F14957">
        <v>2000</v>
      </c>
      <c r="G14957">
        <v>4.9110399999999998E-2</v>
      </c>
      <c r="H14957">
        <f>IF(J14957="N2O",G14957/About!$A$75,IF('EPA non-CO2 Data'!J14957="CH4",'EPA non-CO2 Data'!G14957/About!$A$73,'EPA non-CO2 Data'!G14957))</f>
        <v>1.6479999999999999E-4</v>
      </c>
      <c r="I14957" s="4" t="str">
        <f>VLOOKUP(CONCATENATE(B14957,C14957,D14957),'EPA Source to Industry Map'!$D$2:$E$35,2,FALSE)</f>
        <v>chemicals 20</v>
      </c>
      <c r="J14957" s="4" t="str">
        <f t="shared" si="236"/>
        <v>N2O</v>
      </c>
    </row>
    <row r="14958" spans="1:10" hidden="1" x14ac:dyDescent="0.25">
      <c r="A14958" t="s">
        <v>71</v>
      </c>
      <c r="B14958" t="s">
        <v>3</v>
      </c>
      <c r="C14958" t="s">
        <v>227</v>
      </c>
      <c r="E14958" t="s">
        <v>12</v>
      </c>
      <c r="F14958">
        <v>2001</v>
      </c>
      <c r="G14958">
        <v>4.9676600000000001E-2</v>
      </c>
      <c r="H14958">
        <f>IF(J14958="N2O",G14958/About!$A$75,IF('EPA non-CO2 Data'!J14958="CH4",'EPA non-CO2 Data'!G14958/About!$A$73,'EPA non-CO2 Data'!G14958))</f>
        <v>1.6670000000000001E-4</v>
      </c>
      <c r="I14958" s="4" t="str">
        <f>VLOOKUP(CONCATENATE(B14958,C14958,D14958),'EPA Source to Industry Map'!$D$2:$E$35,2,FALSE)</f>
        <v>chemicals 20</v>
      </c>
      <c r="J14958" s="4" t="str">
        <f t="shared" si="236"/>
        <v>N2O</v>
      </c>
    </row>
    <row r="14959" spans="1:10" hidden="1" x14ac:dyDescent="0.25">
      <c r="A14959" t="s">
        <v>71</v>
      </c>
      <c r="B14959" t="s">
        <v>3</v>
      </c>
      <c r="C14959" t="s">
        <v>227</v>
      </c>
      <c r="E14959" t="s">
        <v>12</v>
      </c>
      <c r="F14959">
        <v>2002</v>
      </c>
      <c r="G14959">
        <v>5.0213000000000001E-2</v>
      </c>
      <c r="H14959">
        <f>IF(J14959="N2O",G14959/About!$A$75,IF('EPA non-CO2 Data'!J14959="CH4",'EPA non-CO2 Data'!G14959/About!$A$73,'EPA non-CO2 Data'!G14959))</f>
        <v>1.685E-4</v>
      </c>
      <c r="I14959" s="4" t="str">
        <f>VLOOKUP(CONCATENATE(B14959,C14959,D14959),'EPA Source to Industry Map'!$D$2:$E$35,2,FALSE)</f>
        <v>chemicals 20</v>
      </c>
      <c r="J14959" s="4" t="str">
        <f t="shared" si="236"/>
        <v>N2O</v>
      </c>
    </row>
    <row r="14960" spans="1:10" hidden="1" x14ac:dyDescent="0.25">
      <c r="A14960" t="s">
        <v>71</v>
      </c>
      <c r="B14960" t="s">
        <v>3</v>
      </c>
      <c r="C14960" t="s">
        <v>227</v>
      </c>
      <c r="E14960" t="s">
        <v>12</v>
      </c>
      <c r="F14960">
        <v>2003</v>
      </c>
      <c r="G14960">
        <v>5.08686E-2</v>
      </c>
      <c r="H14960">
        <f>IF(J14960="N2O",G14960/About!$A$75,IF('EPA non-CO2 Data'!J14960="CH4",'EPA non-CO2 Data'!G14960/About!$A$73,'EPA non-CO2 Data'!G14960))</f>
        <v>1.707E-4</v>
      </c>
      <c r="I14960" s="4" t="str">
        <f>VLOOKUP(CONCATENATE(B14960,C14960,D14960),'EPA Source to Industry Map'!$D$2:$E$35,2,FALSE)</f>
        <v>chemicals 20</v>
      </c>
      <c r="J14960" s="4" t="str">
        <f t="shared" si="236"/>
        <v>N2O</v>
      </c>
    </row>
    <row r="14961" spans="1:10" hidden="1" x14ac:dyDescent="0.25">
      <c r="A14961" t="s">
        <v>71</v>
      </c>
      <c r="B14961" t="s">
        <v>3</v>
      </c>
      <c r="C14961" t="s">
        <v>227</v>
      </c>
      <c r="E14961" t="s">
        <v>12</v>
      </c>
      <c r="F14961">
        <v>2004</v>
      </c>
      <c r="G14961">
        <v>5.1613600000000003E-2</v>
      </c>
      <c r="H14961">
        <f>IF(J14961="N2O",G14961/About!$A$75,IF('EPA non-CO2 Data'!J14961="CH4",'EPA non-CO2 Data'!G14961/About!$A$73,'EPA non-CO2 Data'!G14961))</f>
        <v>1.7320000000000001E-4</v>
      </c>
      <c r="I14961" s="4" t="str">
        <f>VLOOKUP(CONCATENATE(B14961,C14961,D14961),'EPA Source to Industry Map'!$D$2:$E$35,2,FALSE)</f>
        <v>chemicals 20</v>
      </c>
      <c r="J14961" s="4" t="str">
        <f t="shared" si="236"/>
        <v>N2O</v>
      </c>
    </row>
    <row r="14962" spans="1:10" hidden="1" x14ac:dyDescent="0.25">
      <c r="A14962" t="s">
        <v>71</v>
      </c>
      <c r="B14962" t="s">
        <v>3</v>
      </c>
      <c r="C14962" t="s">
        <v>227</v>
      </c>
      <c r="E14962" t="s">
        <v>12</v>
      </c>
      <c r="F14962">
        <v>2005</v>
      </c>
      <c r="G14962">
        <v>5.2358599999999998E-2</v>
      </c>
      <c r="H14962">
        <f>IF(J14962="N2O",G14962/About!$A$75,IF('EPA non-CO2 Data'!J14962="CH4",'EPA non-CO2 Data'!G14962/About!$A$73,'EPA non-CO2 Data'!G14962))</f>
        <v>1.7569999999999999E-4</v>
      </c>
      <c r="I14962" s="4" t="str">
        <f>VLOOKUP(CONCATENATE(B14962,C14962,D14962),'EPA Source to Industry Map'!$D$2:$E$35,2,FALSE)</f>
        <v>chemicals 20</v>
      </c>
      <c r="J14962" s="4" t="str">
        <f t="shared" si="236"/>
        <v>N2O</v>
      </c>
    </row>
    <row r="14963" spans="1:10" hidden="1" x14ac:dyDescent="0.25">
      <c r="A14963" t="s">
        <v>71</v>
      </c>
      <c r="B14963" t="s">
        <v>3</v>
      </c>
      <c r="C14963" t="s">
        <v>227</v>
      </c>
      <c r="E14963" t="s">
        <v>12</v>
      </c>
      <c r="F14963">
        <v>2006</v>
      </c>
      <c r="G14963">
        <v>5.3342000000000001E-2</v>
      </c>
      <c r="H14963">
        <f>IF(J14963="N2O",G14963/About!$A$75,IF('EPA non-CO2 Data'!J14963="CH4",'EPA non-CO2 Data'!G14963/About!$A$73,'EPA non-CO2 Data'!G14963))</f>
        <v>1.7900000000000001E-4</v>
      </c>
      <c r="I14963" s="4" t="str">
        <f>VLOOKUP(CONCATENATE(B14963,C14963,D14963),'EPA Source to Industry Map'!$D$2:$E$35,2,FALSE)</f>
        <v>chemicals 20</v>
      </c>
      <c r="J14963" s="4" t="str">
        <f t="shared" si="236"/>
        <v>N2O</v>
      </c>
    </row>
    <row r="14964" spans="1:10" hidden="1" x14ac:dyDescent="0.25">
      <c r="A14964" t="s">
        <v>71</v>
      </c>
      <c r="B14964" t="s">
        <v>3</v>
      </c>
      <c r="C14964" t="s">
        <v>227</v>
      </c>
      <c r="E14964" t="s">
        <v>12</v>
      </c>
      <c r="F14964">
        <v>2007</v>
      </c>
      <c r="G14964">
        <v>5.4623400000000003E-2</v>
      </c>
      <c r="H14964">
        <f>IF(J14964="N2O",G14964/About!$A$75,IF('EPA non-CO2 Data'!J14964="CH4",'EPA non-CO2 Data'!G14964/About!$A$73,'EPA non-CO2 Data'!G14964))</f>
        <v>1.8330000000000001E-4</v>
      </c>
      <c r="I14964" s="4" t="str">
        <f>VLOOKUP(CONCATENATE(B14964,C14964,D14964),'EPA Source to Industry Map'!$D$2:$E$35,2,FALSE)</f>
        <v>chemicals 20</v>
      </c>
      <c r="J14964" s="4" t="str">
        <f t="shared" si="236"/>
        <v>N2O</v>
      </c>
    </row>
    <row r="14965" spans="1:10" hidden="1" x14ac:dyDescent="0.25">
      <c r="A14965" t="s">
        <v>71</v>
      </c>
      <c r="B14965" t="s">
        <v>3</v>
      </c>
      <c r="C14965" t="s">
        <v>227</v>
      </c>
      <c r="E14965" t="s">
        <v>12</v>
      </c>
      <c r="F14965">
        <v>2008</v>
      </c>
      <c r="G14965">
        <v>5.6083599999999997E-2</v>
      </c>
      <c r="H14965">
        <f>IF(J14965="N2O",G14965/About!$A$75,IF('EPA non-CO2 Data'!J14965="CH4",'EPA non-CO2 Data'!G14965/About!$A$73,'EPA non-CO2 Data'!G14965))</f>
        <v>1.8819999999999999E-4</v>
      </c>
      <c r="I14965" s="4" t="str">
        <f>VLOOKUP(CONCATENATE(B14965,C14965,D14965),'EPA Source to Industry Map'!$D$2:$E$35,2,FALSE)</f>
        <v>chemicals 20</v>
      </c>
      <c r="J14965" s="4" t="str">
        <f t="shared" si="236"/>
        <v>N2O</v>
      </c>
    </row>
    <row r="14966" spans="1:10" hidden="1" x14ac:dyDescent="0.25">
      <c r="A14966" t="s">
        <v>71</v>
      </c>
      <c r="B14966" t="s">
        <v>3</v>
      </c>
      <c r="C14966" t="s">
        <v>227</v>
      </c>
      <c r="E14966" t="s">
        <v>12</v>
      </c>
      <c r="F14966">
        <v>2009</v>
      </c>
      <c r="G14966">
        <v>5.7662999999999999E-2</v>
      </c>
      <c r="H14966">
        <f>IF(J14966="N2O",G14966/About!$A$75,IF('EPA non-CO2 Data'!J14966="CH4",'EPA non-CO2 Data'!G14966/About!$A$73,'EPA non-CO2 Data'!G14966))</f>
        <v>1.9349999999999999E-4</v>
      </c>
      <c r="I14966" s="4" t="str">
        <f>VLOOKUP(CONCATENATE(B14966,C14966,D14966),'EPA Source to Industry Map'!$D$2:$E$35,2,FALSE)</f>
        <v>chemicals 20</v>
      </c>
      <c r="J14966" s="4" t="str">
        <f t="shared" si="236"/>
        <v>N2O</v>
      </c>
    </row>
    <row r="14967" spans="1:10" hidden="1" x14ac:dyDescent="0.25">
      <c r="A14967" t="s">
        <v>71</v>
      </c>
      <c r="B14967" t="s">
        <v>3</v>
      </c>
      <c r="C14967" t="s">
        <v>227</v>
      </c>
      <c r="E14967" t="s">
        <v>12</v>
      </c>
      <c r="F14967">
        <v>2010</v>
      </c>
      <c r="G14967">
        <v>5.9093399999999997E-2</v>
      </c>
      <c r="H14967">
        <f>IF(J14967="N2O",G14967/About!$A$75,IF('EPA non-CO2 Data'!J14967="CH4",'EPA non-CO2 Data'!G14967/About!$A$73,'EPA non-CO2 Data'!G14967))</f>
        <v>1.983E-4</v>
      </c>
      <c r="I14967" s="4" t="str">
        <f>VLOOKUP(CONCATENATE(B14967,C14967,D14967),'EPA Source to Industry Map'!$D$2:$E$35,2,FALSE)</f>
        <v>chemicals 20</v>
      </c>
      <c r="J14967" s="4" t="str">
        <f t="shared" si="236"/>
        <v>N2O</v>
      </c>
    </row>
    <row r="14968" spans="1:10" hidden="1" x14ac:dyDescent="0.25">
      <c r="A14968" t="s">
        <v>71</v>
      </c>
      <c r="B14968" t="s">
        <v>3</v>
      </c>
      <c r="C14968" t="s">
        <v>227</v>
      </c>
      <c r="E14968" t="s">
        <v>12</v>
      </c>
      <c r="F14968">
        <v>2011</v>
      </c>
      <c r="G14968">
        <v>6.0672799999999999E-2</v>
      </c>
      <c r="H14968">
        <f>IF(J14968="N2O",G14968/About!$A$75,IF('EPA non-CO2 Data'!J14968="CH4",'EPA non-CO2 Data'!G14968/About!$A$73,'EPA non-CO2 Data'!G14968))</f>
        <v>2.0359999999999999E-4</v>
      </c>
      <c r="I14968" s="4" t="str">
        <f>VLOOKUP(CONCATENATE(B14968,C14968,D14968),'EPA Source to Industry Map'!$D$2:$E$35,2,FALSE)</f>
        <v>chemicals 20</v>
      </c>
      <c r="J14968" s="4" t="str">
        <f t="shared" si="236"/>
        <v>N2O</v>
      </c>
    </row>
    <row r="14969" spans="1:10" hidden="1" x14ac:dyDescent="0.25">
      <c r="A14969" t="s">
        <v>71</v>
      </c>
      <c r="B14969" t="s">
        <v>3</v>
      </c>
      <c r="C14969" t="s">
        <v>227</v>
      </c>
      <c r="E14969" t="s">
        <v>12</v>
      </c>
      <c r="F14969">
        <v>2012</v>
      </c>
      <c r="G14969">
        <v>6.0941000000000002E-2</v>
      </c>
      <c r="H14969">
        <f>IF(J14969="N2O",G14969/About!$A$75,IF('EPA non-CO2 Data'!J14969="CH4",'EPA non-CO2 Data'!G14969/About!$A$73,'EPA non-CO2 Data'!G14969))</f>
        <v>2.0450000000000001E-4</v>
      </c>
      <c r="I14969" s="4" t="str">
        <f>VLOOKUP(CONCATENATE(B14969,C14969,D14969),'EPA Source to Industry Map'!$D$2:$E$35,2,FALSE)</f>
        <v>chemicals 20</v>
      </c>
      <c r="J14969" s="4" t="str">
        <f t="shared" si="236"/>
        <v>N2O</v>
      </c>
    </row>
    <row r="14970" spans="1:10" hidden="1" x14ac:dyDescent="0.25">
      <c r="A14970" t="s">
        <v>71</v>
      </c>
      <c r="B14970" t="s">
        <v>3</v>
      </c>
      <c r="C14970" t="s">
        <v>227</v>
      </c>
      <c r="E14970" t="s">
        <v>12</v>
      </c>
      <c r="F14970">
        <v>2013</v>
      </c>
      <c r="G14970">
        <v>6.0374799999999999E-2</v>
      </c>
      <c r="H14970">
        <f>IF(J14970="N2O",G14970/About!$A$75,IF('EPA non-CO2 Data'!J14970="CH4",'EPA non-CO2 Data'!G14970/About!$A$73,'EPA non-CO2 Data'!G14970))</f>
        <v>2.0259999999999999E-4</v>
      </c>
      <c r="I14970" s="4" t="str">
        <f>VLOOKUP(CONCATENATE(B14970,C14970,D14970),'EPA Source to Industry Map'!$D$2:$E$35,2,FALSE)</f>
        <v>chemicals 20</v>
      </c>
      <c r="J14970" s="4" t="str">
        <f t="shared" si="236"/>
        <v>N2O</v>
      </c>
    </row>
    <row r="14971" spans="1:10" hidden="1" x14ac:dyDescent="0.25">
      <c r="A14971" t="s">
        <v>71</v>
      </c>
      <c r="B14971" t="s">
        <v>3</v>
      </c>
      <c r="C14971" t="s">
        <v>227</v>
      </c>
      <c r="E14971" t="s">
        <v>12</v>
      </c>
      <c r="F14971">
        <v>2014</v>
      </c>
      <c r="G14971">
        <v>5.9629799999999997E-2</v>
      </c>
      <c r="H14971">
        <f>IF(J14971="N2O",G14971/About!$A$75,IF('EPA non-CO2 Data'!J14971="CH4",'EPA non-CO2 Data'!G14971/About!$A$73,'EPA non-CO2 Data'!G14971))</f>
        <v>2.0009999999999998E-4</v>
      </c>
      <c r="I14971" s="4" t="str">
        <f>VLOOKUP(CONCATENATE(B14971,C14971,D14971),'EPA Source to Industry Map'!$D$2:$E$35,2,FALSE)</f>
        <v>chemicals 20</v>
      </c>
      <c r="J14971" s="4" t="str">
        <f t="shared" si="236"/>
        <v>N2O</v>
      </c>
    </row>
    <row r="14972" spans="1:10" hidden="1" x14ac:dyDescent="0.25">
      <c r="A14972" t="s">
        <v>71</v>
      </c>
      <c r="B14972" t="s">
        <v>3</v>
      </c>
      <c r="C14972" t="s">
        <v>227</v>
      </c>
      <c r="E14972" t="s">
        <v>12</v>
      </c>
      <c r="F14972">
        <v>2015</v>
      </c>
      <c r="G14972">
        <v>5.9689399999999997E-2</v>
      </c>
      <c r="H14972">
        <f>IF(J14972="N2O",G14972/About!$A$75,IF('EPA non-CO2 Data'!J14972="CH4",'EPA non-CO2 Data'!G14972/About!$A$73,'EPA non-CO2 Data'!G14972))</f>
        <v>2.0029999999999999E-4</v>
      </c>
      <c r="I14972" s="4" t="str">
        <f>VLOOKUP(CONCATENATE(B14972,C14972,D14972),'EPA Source to Industry Map'!$D$2:$E$35,2,FALSE)</f>
        <v>chemicals 20</v>
      </c>
      <c r="J14972" s="4" t="str">
        <f t="shared" si="236"/>
        <v>N2O</v>
      </c>
    </row>
    <row r="14973" spans="1:10" hidden="1" x14ac:dyDescent="0.25">
      <c r="A14973" t="s">
        <v>71</v>
      </c>
      <c r="B14973" t="s">
        <v>3</v>
      </c>
      <c r="C14973" t="s">
        <v>227</v>
      </c>
      <c r="E14973" t="s">
        <v>12</v>
      </c>
      <c r="F14973">
        <v>2016</v>
      </c>
      <c r="G14973">
        <v>6.0166200000000003E-2</v>
      </c>
      <c r="H14973">
        <f>IF(J14973="N2O",G14973/About!$A$75,IF('EPA non-CO2 Data'!J14973="CH4",'EPA non-CO2 Data'!G14973/About!$A$73,'EPA non-CO2 Data'!G14973))</f>
        <v>2.019E-4</v>
      </c>
      <c r="I14973" s="4" t="str">
        <f>VLOOKUP(CONCATENATE(B14973,C14973,D14973),'EPA Source to Industry Map'!$D$2:$E$35,2,FALSE)</f>
        <v>chemicals 20</v>
      </c>
      <c r="J14973" s="4" t="str">
        <f t="shared" si="236"/>
        <v>N2O</v>
      </c>
    </row>
    <row r="14974" spans="1:10" hidden="1" x14ac:dyDescent="0.25">
      <c r="A14974" t="s">
        <v>71</v>
      </c>
      <c r="B14974" t="s">
        <v>3</v>
      </c>
      <c r="C14974" t="s">
        <v>227</v>
      </c>
      <c r="E14974" t="s">
        <v>12</v>
      </c>
      <c r="F14974">
        <v>2017</v>
      </c>
      <c r="G14974">
        <v>6.0166200000000003E-2</v>
      </c>
      <c r="H14974">
        <f>IF(J14974="N2O",G14974/About!$A$75,IF('EPA non-CO2 Data'!J14974="CH4",'EPA non-CO2 Data'!G14974/About!$A$73,'EPA non-CO2 Data'!G14974))</f>
        <v>2.019E-4</v>
      </c>
      <c r="I14974" s="4" t="str">
        <f>VLOOKUP(CONCATENATE(B14974,C14974,D14974),'EPA Source to Industry Map'!$D$2:$E$35,2,FALSE)</f>
        <v>chemicals 20</v>
      </c>
      <c r="J14974" s="4" t="str">
        <f t="shared" si="236"/>
        <v>N2O</v>
      </c>
    </row>
    <row r="14975" spans="1:10" hidden="1" x14ac:dyDescent="0.25">
      <c r="A14975" t="s">
        <v>71</v>
      </c>
      <c r="B14975" t="s">
        <v>3</v>
      </c>
      <c r="C14975" t="s">
        <v>227</v>
      </c>
      <c r="E14975" t="s">
        <v>12</v>
      </c>
      <c r="F14975">
        <v>2018</v>
      </c>
      <c r="G14975">
        <v>6.0166200000000003E-2</v>
      </c>
      <c r="H14975">
        <f>IF(J14975="N2O",G14975/About!$A$75,IF('EPA non-CO2 Data'!J14975="CH4",'EPA non-CO2 Data'!G14975/About!$A$73,'EPA non-CO2 Data'!G14975))</f>
        <v>2.019E-4</v>
      </c>
      <c r="I14975" s="4" t="str">
        <f>VLOOKUP(CONCATENATE(B14975,C14975,D14975),'EPA Source to Industry Map'!$D$2:$E$35,2,FALSE)</f>
        <v>chemicals 20</v>
      </c>
      <c r="J14975" s="4" t="str">
        <f t="shared" ref="J14975:J15038" si="237">IF(ISNUMBER(SEARCH("F",E14975)),"F-gases",E14975)</f>
        <v>N2O</v>
      </c>
    </row>
    <row r="14976" spans="1:10" hidden="1" x14ac:dyDescent="0.25">
      <c r="A14976" t="s">
        <v>71</v>
      </c>
      <c r="B14976" t="s">
        <v>3</v>
      </c>
      <c r="C14976" t="s">
        <v>227</v>
      </c>
      <c r="E14976" t="s">
        <v>12</v>
      </c>
      <c r="F14976">
        <v>2019</v>
      </c>
      <c r="G14976">
        <v>6.0166200000000003E-2</v>
      </c>
      <c r="H14976">
        <f>IF(J14976="N2O",G14976/About!$A$75,IF('EPA non-CO2 Data'!J14976="CH4",'EPA non-CO2 Data'!G14976/About!$A$73,'EPA non-CO2 Data'!G14976))</f>
        <v>2.019E-4</v>
      </c>
      <c r="I14976" s="4" t="str">
        <f>VLOOKUP(CONCATENATE(B14976,C14976,D14976),'EPA Source to Industry Map'!$D$2:$E$35,2,FALSE)</f>
        <v>chemicals 20</v>
      </c>
      <c r="J14976" s="4" t="str">
        <f t="shared" si="237"/>
        <v>N2O</v>
      </c>
    </row>
    <row r="14977" spans="1:10" hidden="1" x14ac:dyDescent="0.25">
      <c r="A14977" t="s">
        <v>71</v>
      </c>
      <c r="B14977" t="s">
        <v>3</v>
      </c>
      <c r="C14977" t="s">
        <v>227</v>
      </c>
      <c r="E14977" t="s">
        <v>12</v>
      </c>
      <c r="F14977">
        <v>2020</v>
      </c>
      <c r="G14977">
        <v>6.0166200000000003E-2</v>
      </c>
      <c r="H14977">
        <f>IF(J14977="N2O",G14977/About!$A$75,IF('EPA non-CO2 Data'!J14977="CH4",'EPA non-CO2 Data'!G14977/About!$A$73,'EPA non-CO2 Data'!G14977))</f>
        <v>2.019E-4</v>
      </c>
      <c r="I14977" s="4" t="str">
        <f>VLOOKUP(CONCATENATE(B14977,C14977,D14977),'EPA Source to Industry Map'!$D$2:$E$35,2,FALSE)</f>
        <v>chemicals 20</v>
      </c>
      <c r="J14977" s="4" t="str">
        <f t="shared" si="237"/>
        <v>N2O</v>
      </c>
    </row>
    <row r="14978" spans="1:10" hidden="1" x14ac:dyDescent="0.25">
      <c r="A14978" t="s">
        <v>71</v>
      </c>
      <c r="B14978" t="s">
        <v>3</v>
      </c>
      <c r="C14978" t="s">
        <v>227</v>
      </c>
      <c r="E14978" t="s">
        <v>12</v>
      </c>
      <c r="F14978">
        <v>2021</v>
      </c>
      <c r="G14978">
        <v>6.0166200000000003E-2</v>
      </c>
      <c r="H14978">
        <f>IF(J14978="N2O",G14978/About!$A$75,IF('EPA non-CO2 Data'!J14978="CH4",'EPA non-CO2 Data'!G14978/About!$A$73,'EPA non-CO2 Data'!G14978))</f>
        <v>2.019E-4</v>
      </c>
      <c r="I14978" s="4" t="str">
        <f>VLOOKUP(CONCATENATE(B14978,C14978,D14978),'EPA Source to Industry Map'!$D$2:$E$35,2,FALSE)</f>
        <v>chemicals 20</v>
      </c>
      <c r="J14978" s="4" t="str">
        <f t="shared" si="237"/>
        <v>N2O</v>
      </c>
    </row>
    <row r="14979" spans="1:10" hidden="1" x14ac:dyDescent="0.25">
      <c r="A14979" t="s">
        <v>71</v>
      </c>
      <c r="B14979" t="s">
        <v>3</v>
      </c>
      <c r="C14979" t="s">
        <v>227</v>
      </c>
      <c r="E14979" t="s">
        <v>12</v>
      </c>
      <c r="F14979">
        <v>2022</v>
      </c>
      <c r="G14979">
        <v>6.0166200000000003E-2</v>
      </c>
      <c r="H14979">
        <f>IF(J14979="N2O",G14979/About!$A$75,IF('EPA non-CO2 Data'!J14979="CH4",'EPA non-CO2 Data'!G14979/About!$A$73,'EPA non-CO2 Data'!G14979))</f>
        <v>2.019E-4</v>
      </c>
      <c r="I14979" s="4" t="str">
        <f>VLOOKUP(CONCATENATE(B14979,C14979,D14979),'EPA Source to Industry Map'!$D$2:$E$35,2,FALSE)</f>
        <v>chemicals 20</v>
      </c>
      <c r="J14979" s="4" t="str">
        <f t="shared" si="237"/>
        <v>N2O</v>
      </c>
    </row>
    <row r="14980" spans="1:10" hidden="1" x14ac:dyDescent="0.25">
      <c r="A14980" t="s">
        <v>71</v>
      </c>
      <c r="B14980" t="s">
        <v>3</v>
      </c>
      <c r="C14980" t="s">
        <v>227</v>
      </c>
      <c r="E14980" t="s">
        <v>12</v>
      </c>
      <c r="F14980">
        <v>2023</v>
      </c>
      <c r="G14980">
        <v>6.0166200000000003E-2</v>
      </c>
      <c r="H14980">
        <f>IF(J14980="N2O",G14980/About!$A$75,IF('EPA non-CO2 Data'!J14980="CH4",'EPA non-CO2 Data'!G14980/About!$A$73,'EPA non-CO2 Data'!G14980))</f>
        <v>2.019E-4</v>
      </c>
      <c r="I14980" s="4" t="str">
        <f>VLOOKUP(CONCATENATE(B14980,C14980,D14980),'EPA Source to Industry Map'!$D$2:$E$35,2,FALSE)</f>
        <v>chemicals 20</v>
      </c>
      <c r="J14980" s="4" t="str">
        <f t="shared" si="237"/>
        <v>N2O</v>
      </c>
    </row>
    <row r="14981" spans="1:10" hidden="1" x14ac:dyDescent="0.25">
      <c r="A14981" t="s">
        <v>71</v>
      </c>
      <c r="B14981" t="s">
        <v>3</v>
      </c>
      <c r="C14981" t="s">
        <v>227</v>
      </c>
      <c r="E14981" t="s">
        <v>12</v>
      </c>
      <c r="F14981">
        <v>2024</v>
      </c>
      <c r="G14981">
        <v>6.0166200000000003E-2</v>
      </c>
      <c r="H14981">
        <f>IF(J14981="N2O",G14981/About!$A$75,IF('EPA non-CO2 Data'!J14981="CH4",'EPA non-CO2 Data'!G14981/About!$A$73,'EPA non-CO2 Data'!G14981))</f>
        <v>2.019E-4</v>
      </c>
      <c r="I14981" s="4" t="str">
        <f>VLOOKUP(CONCATENATE(B14981,C14981,D14981),'EPA Source to Industry Map'!$D$2:$E$35,2,FALSE)</f>
        <v>chemicals 20</v>
      </c>
      <c r="J14981" s="4" t="str">
        <f t="shared" si="237"/>
        <v>N2O</v>
      </c>
    </row>
    <row r="14982" spans="1:10" hidden="1" x14ac:dyDescent="0.25">
      <c r="A14982" t="s">
        <v>71</v>
      </c>
      <c r="B14982" t="s">
        <v>3</v>
      </c>
      <c r="C14982" t="s">
        <v>227</v>
      </c>
      <c r="E14982" t="s">
        <v>12</v>
      </c>
      <c r="F14982">
        <v>2025</v>
      </c>
      <c r="G14982">
        <v>6.0166200000000003E-2</v>
      </c>
      <c r="H14982">
        <f>IF(J14982="N2O",G14982/About!$A$75,IF('EPA non-CO2 Data'!J14982="CH4",'EPA non-CO2 Data'!G14982/About!$A$73,'EPA non-CO2 Data'!G14982))</f>
        <v>2.019E-4</v>
      </c>
      <c r="I14982" s="4" t="str">
        <f>VLOOKUP(CONCATENATE(B14982,C14982,D14982),'EPA Source to Industry Map'!$D$2:$E$35,2,FALSE)</f>
        <v>chemicals 20</v>
      </c>
      <c r="J14982" s="4" t="str">
        <f t="shared" si="237"/>
        <v>N2O</v>
      </c>
    </row>
    <row r="14983" spans="1:10" hidden="1" x14ac:dyDescent="0.25">
      <c r="A14983" t="s">
        <v>71</v>
      </c>
      <c r="B14983" t="s">
        <v>3</v>
      </c>
      <c r="C14983" t="s">
        <v>227</v>
      </c>
      <c r="E14983" t="s">
        <v>12</v>
      </c>
      <c r="F14983">
        <v>2026</v>
      </c>
      <c r="G14983">
        <v>6.0166200000000003E-2</v>
      </c>
      <c r="H14983">
        <f>IF(J14983="N2O",G14983/About!$A$75,IF('EPA non-CO2 Data'!J14983="CH4",'EPA non-CO2 Data'!G14983/About!$A$73,'EPA non-CO2 Data'!G14983))</f>
        <v>2.019E-4</v>
      </c>
      <c r="I14983" s="4" t="str">
        <f>VLOOKUP(CONCATENATE(B14983,C14983,D14983),'EPA Source to Industry Map'!$D$2:$E$35,2,FALSE)</f>
        <v>chemicals 20</v>
      </c>
      <c r="J14983" s="4" t="str">
        <f t="shared" si="237"/>
        <v>N2O</v>
      </c>
    </row>
    <row r="14984" spans="1:10" hidden="1" x14ac:dyDescent="0.25">
      <c r="A14984" t="s">
        <v>71</v>
      </c>
      <c r="B14984" t="s">
        <v>3</v>
      </c>
      <c r="C14984" t="s">
        <v>227</v>
      </c>
      <c r="E14984" t="s">
        <v>12</v>
      </c>
      <c r="F14984">
        <v>2027</v>
      </c>
      <c r="G14984">
        <v>6.0166200000000003E-2</v>
      </c>
      <c r="H14984">
        <f>IF(J14984="N2O",G14984/About!$A$75,IF('EPA non-CO2 Data'!J14984="CH4",'EPA non-CO2 Data'!G14984/About!$A$73,'EPA non-CO2 Data'!G14984))</f>
        <v>2.019E-4</v>
      </c>
      <c r="I14984" s="4" t="str">
        <f>VLOOKUP(CONCATENATE(B14984,C14984,D14984),'EPA Source to Industry Map'!$D$2:$E$35,2,FALSE)</f>
        <v>chemicals 20</v>
      </c>
      <c r="J14984" s="4" t="str">
        <f t="shared" si="237"/>
        <v>N2O</v>
      </c>
    </row>
    <row r="14985" spans="1:10" hidden="1" x14ac:dyDescent="0.25">
      <c r="A14985" t="s">
        <v>71</v>
      </c>
      <c r="B14985" t="s">
        <v>3</v>
      </c>
      <c r="C14985" t="s">
        <v>227</v>
      </c>
      <c r="E14985" t="s">
        <v>12</v>
      </c>
      <c r="F14985">
        <v>2028</v>
      </c>
      <c r="G14985">
        <v>6.0166200000000003E-2</v>
      </c>
      <c r="H14985">
        <f>IF(J14985="N2O",G14985/About!$A$75,IF('EPA non-CO2 Data'!J14985="CH4",'EPA non-CO2 Data'!G14985/About!$A$73,'EPA non-CO2 Data'!G14985))</f>
        <v>2.019E-4</v>
      </c>
      <c r="I14985" s="4" t="str">
        <f>VLOOKUP(CONCATENATE(B14985,C14985,D14985),'EPA Source to Industry Map'!$D$2:$E$35,2,FALSE)</f>
        <v>chemicals 20</v>
      </c>
      <c r="J14985" s="4" t="str">
        <f t="shared" si="237"/>
        <v>N2O</v>
      </c>
    </row>
    <row r="14986" spans="1:10" hidden="1" x14ac:dyDescent="0.25">
      <c r="A14986" t="s">
        <v>71</v>
      </c>
      <c r="B14986" t="s">
        <v>3</v>
      </c>
      <c r="C14986" t="s">
        <v>227</v>
      </c>
      <c r="E14986" t="s">
        <v>12</v>
      </c>
      <c r="F14986">
        <v>2029</v>
      </c>
      <c r="G14986">
        <v>6.0166200000000003E-2</v>
      </c>
      <c r="H14986">
        <f>IF(J14986="N2O",G14986/About!$A$75,IF('EPA non-CO2 Data'!J14986="CH4",'EPA non-CO2 Data'!G14986/About!$A$73,'EPA non-CO2 Data'!G14986))</f>
        <v>2.019E-4</v>
      </c>
      <c r="I14986" s="4" t="str">
        <f>VLOOKUP(CONCATENATE(B14986,C14986,D14986),'EPA Source to Industry Map'!$D$2:$E$35,2,FALSE)</f>
        <v>chemicals 20</v>
      </c>
      <c r="J14986" s="4" t="str">
        <f t="shared" si="237"/>
        <v>N2O</v>
      </c>
    </row>
    <row r="14987" spans="1:10" hidden="1" x14ac:dyDescent="0.25">
      <c r="A14987" t="s">
        <v>71</v>
      </c>
      <c r="B14987" t="s">
        <v>3</v>
      </c>
      <c r="C14987" t="s">
        <v>227</v>
      </c>
      <c r="E14987" t="s">
        <v>12</v>
      </c>
      <c r="F14987">
        <v>2030</v>
      </c>
      <c r="G14987">
        <v>6.0166200000000003E-2</v>
      </c>
      <c r="H14987">
        <f>IF(J14987="N2O",G14987/About!$A$75,IF('EPA non-CO2 Data'!J14987="CH4",'EPA non-CO2 Data'!G14987/About!$A$73,'EPA non-CO2 Data'!G14987))</f>
        <v>2.019E-4</v>
      </c>
      <c r="I14987" s="4" t="str">
        <f>VLOOKUP(CONCATENATE(B14987,C14987,D14987),'EPA Source to Industry Map'!$D$2:$E$35,2,FALSE)</f>
        <v>chemicals 20</v>
      </c>
      <c r="J14987" s="4" t="str">
        <f t="shared" si="237"/>
        <v>N2O</v>
      </c>
    </row>
    <row r="14988" spans="1:10" hidden="1" x14ac:dyDescent="0.25">
      <c r="A14988" t="s">
        <v>71</v>
      </c>
      <c r="B14988" t="s">
        <v>3</v>
      </c>
      <c r="C14988" t="s">
        <v>227</v>
      </c>
      <c r="E14988" t="s">
        <v>12</v>
      </c>
      <c r="F14988">
        <v>2031</v>
      </c>
      <c r="G14988">
        <v>6.0166200000000003E-2</v>
      </c>
      <c r="H14988">
        <f>IF(J14988="N2O",G14988/About!$A$75,IF('EPA non-CO2 Data'!J14988="CH4",'EPA non-CO2 Data'!G14988/About!$A$73,'EPA non-CO2 Data'!G14988))</f>
        <v>2.019E-4</v>
      </c>
      <c r="I14988" s="4" t="str">
        <f>VLOOKUP(CONCATENATE(B14988,C14988,D14988),'EPA Source to Industry Map'!$D$2:$E$35,2,FALSE)</f>
        <v>chemicals 20</v>
      </c>
      <c r="J14988" s="4" t="str">
        <f t="shared" si="237"/>
        <v>N2O</v>
      </c>
    </row>
    <row r="14989" spans="1:10" hidden="1" x14ac:dyDescent="0.25">
      <c r="A14989" t="s">
        <v>71</v>
      </c>
      <c r="B14989" t="s">
        <v>3</v>
      </c>
      <c r="C14989" t="s">
        <v>227</v>
      </c>
      <c r="E14989" t="s">
        <v>12</v>
      </c>
      <c r="F14989">
        <v>2032</v>
      </c>
      <c r="G14989">
        <v>6.0166200000000003E-2</v>
      </c>
      <c r="H14989">
        <f>IF(J14989="N2O",G14989/About!$A$75,IF('EPA non-CO2 Data'!J14989="CH4",'EPA non-CO2 Data'!G14989/About!$A$73,'EPA non-CO2 Data'!G14989))</f>
        <v>2.019E-4</v>
      </c>
      <c r="I14989" s="4" t="str">
        <f>VLOOKUP(CONCATENATE(B14989,C14989,D14989),'EPA Source to Industry Map'!$D$2:$E$35,2,FALSE)</f>
        <v>chemicals 20</v>
      </c>
      <c r="J14989" s="4" t="str">
        <f t="shared" si="237"/>
        <v>N2O</v>
      </c>
    </row>
    <row r="14990" spans="1:10" hidden="1" x14ac:dyDescent="0.25">
      <c r="A14990" t="s">
        <v>71</v>
      </c>
      <c r="B14990" t="s">
        <v>3</v>
      </c>
      <c r="C14990" t="s">
        <v>227</v>
      </c>
      <c r="E14990" t="s">
        <v>12</v>
      </c>
      <c r="F14990">
        <v>2033</v>
      </c>
      <c r="G14990">
        <v>6.0166200000000003E-2</v>
      </c>
      <c r="H14990">
        <f>IF(J14990="N2O",G14990/About!$A$75,IF('EPA non-CO2 Data'!J14990="CH4",'EPA non-CO2 Data'!G14990/About!$A$73,'EPA non-CO2 Data'!G14990))</f>
        <v>2.019E-4</v>
      </c>
      <c r="I14990" s="4" t="str">
        <f>VLOOKUP(CONCATENATE(B14990,C14990,D14990),'EPA Source to Industry Map'!$D$2:$E$35,2,FALSE)</f>
        <v>chemicals 20</v>
      </c>
      <c r="J14990" s="4" t="str">
        <f t="shared" si="237"/>
        <v>N2O</v>
      </c>
    </row>
    <row r="14991" spans="1:10" hidden="1" x14ac:dyDescent="0.25">
      <c r="A14991" t="s">
        <v>71</v>
      </c>
      <c r="B14991" t="s">
        <v>3</v>
      </c>
      <c r="C14991" t="s">
        <v>227</v>
      </c>
      <c r="E14991" t="s">
        <v>12</v>
      </c>
      <c r="F14991">
        <v>2034</v>
      </c>
      <c r="G14991">
        <v>6.0166200000000003E-2</v>
      </c>
      <c r="H14991">
        <f>IF(J14991="N2O",G14991/About!$A$75,IF('EPA non-CO2 Data'!J14991="CH4",'EPA non-CO2 Data'!G14991/About!$A$73,'EPA non-CO2 Data'!G14991))</f>
        <v>2.019E-4</v>
      </c>
      <c r="I14991" s="4" t="str">
        <f>VLOOKUP(CONCATENATE(B14991,C14991,D14991),'EPA Source to Industry Map'!$D$2:$E$35,2,FALSE)</f>
        <v>chemicals 20</v>
      </c>
      <c r="J14991" s="4" t="str">
        <f t="shared" si="237"/>
        <v>N2O</v>
      </c>
    </row>
    <row r="14992" spans="1:10" hidden="1" x14ac:dyDescent="0.25">
      <c r="A14992" t="s">
        <v>71</v>
      </c>
      <c r="B14992" t="s">
        <v>3</v>
      </c>
      <c r="C14992" t="s">
        <v>227</v>
      </c>
      <c r="E14992" t="s">
        <v>12</v>
      </c>
      <c r="F14992">
        <v>2035</v>
      </c>
      <c r="G14992">
        <v>6.0166200000000003E-2</v>
      </c>
      <c r="H14992">
        <f>IF(J14992="N2O",G14992/About!$A$75,IF('EPA non-CO2 Data'!J14992="CH4",'EPA non-CO2 Data'!G14992/About!$A$73,'EPA non-CO2 Data'!G14992))</f>
        <v>2.019E-4</v>
      </c>
      <c r="I14992" s="4" t="str">
        <f>VLOOKUP(CONCATENATE(B14992,C14992,D14992),'EPA Source to Industry Map'!$D$2:$E$35,2,FALSE)</f>
        <v>chemicals 20</v>
      </c>
      <c r="J14992" s="4" t="str">
        <f t="shared" si="237"/>
        <v>N2O</v>
      </c>
    </row>
    <row r="14993" spans="1:10" hidden="1" x14ac:dyDescent="0.25">
      <c r="A14993" t="s">
        <v>71</v>
      </c>
      <c r="B14993" t="s">
        <v>3</v>
      </c>
      <c r="C14993" t="s">
        <v>227</v>
      </c>
      <c r="E14993" t="s">
        <v>12</v>
      </c>
      <c r="F14993">
        <v>2036</v>
      </c>
      <c r="G14993">
        <v>6.0166200000000003E-2</v>
      </c>
      <c r="H14993">
        <f>IF(J14993="N2O",G14993/About!$A$75,IF('EPA non-CO2 Data'!J14993="CH4",'EPA non-CO2 Data'!G14993/About!$A$73,'EPA non-CO2 Data'!G14993))</f>
        <v>2.019E-4</v>
      </c>
      <c r="I14993" s="4" t="str">
        <f>VLOOKUP(CONCATENATE(B14993,C14993,D14993),'EPA Source to Industry Map'!$D$2:$E$35,2,FALSE)</f>
        <v>chemicals 20</v>
      </c>
      <c r="J14993" s="4" t="str">
        <f t="shared" si="237"/>
        <v>N2O</v>
      </c>
    </row>
    <row r="14994" spans="1:10" hidden="1" x14ac:dyDescent="0.25">
      <c r="A14994" t="s">
        <v>71</v>
      </c>
      <c r="B14994" t="s">
        <v>3</v>
      </c>
      <c r="C14994" t="s">
        <v>227</v>
      </c>
      <c r="E14994" t="s">
        <v>12</v>
      </c>
      <c r="F14994">
        <v>2037</v>
      </c>
      <c r="G14994">
        <v>6.0166200000000003E-2</v>
      </c>
      <c r="H14994">
        <f>IF(J14994="N2O",G14994/About!$A$75,IF('EPA non-CO2 Data'!J14994="CH4",'EPA non-CO2 Data'!G14994/About!$A$73,'EPA non-CO2 Data'!G14994))</f>
        <v>2.019E-4</v>
      </c>
      <c r="I14994" s="4" t="str">
        <f>VLOOKUP(CONCATENATE(B14994,C14994,D14994),'EPA Source to Industry Map'!$D$2:$E$35,2,FALSE)</f>
        <v>chemicals 20</v>
      </c>
      <c r="J14994" s="4" t="str">
        <f t="shared" si="237"/>
        <v>N2O</v>
      </c>
    </row>
    <row r="14995" spans="1:10" hidden="1" x14ac:dyDescent="0.25">
      <c r="A14995" t="s">
        <v>71</v>
      </c>
      <c r="B14995" t="s">
        <v>3</v>
      </c>
      <c r="C14995" t="s">
        <v>227</v>
      </c>
      <c r="E14995" t="s">
        <v>12</v>
      </c>
      <c r="F14995">
        <v>2038</v>
      </c>
      <c r="G14995">
        <v>6.0166200000000003E-2</v>
      </c>
      <c r="H14995">
        <f>IF(J14995="N2O",G14995/About!$A$75,IF('EPA non-CO2 Data'!J14995="CH4",'EPA non-CO2 Data'!G14995/About!$A$73,'EPA non-CO2 Data'!G14995))</f>
        <v>2.019E-4</v>
      </c>
      <c r="I14995" s="4" t="str">
        <f>VLOOKUP(CONCATENATE(B14995,C14995,D14995),'EPA Source to Industry Map'!$D$2:$E$35,2,FALSE)</f>
        <v>chemicals 20</v>
      </c>
      <c r="J14995" s="4" t="str">
        <f t="shared" si="237"/>
        <v>N2O</v>
      </c>
    </row>
    <row r="14996" spans="1:10" hidden="1" x14ac:dyDescent="0.25">
      <c r="A14996" t="s">
        <v>71</v>
      </c>
      <c r="B14996" t="s">
        <v>3</v>
      </c>
      <c r="C14996" t="s">
        <v>227</v>
      </c>
      <c r="E14996" t="s">
        <v>12</v>
      </c>
      <c r="F14996">
        <v>2039</v>
      </c>
      <c r="G14996">
        <v>6.0166200000000003E-2</v>
      </c>
      <c r="H14996">
        <f>IF(J14996="N2O",G14996/About!$A$75,IF('EPA non-CO2 Data'!J14996="CH4",'EPA non-CO2 Data'!G14996/About!$A$73,'EPA non-CO2 Data'!G14996))</f>
        <v>2.019E-4</v>
      </c>
      <c r="I14996" s="4" t="str">
        <f>VLOOKUP(CONCATENATE(B14996,C14996,D14996),'EPA Source to Industry Map'!$D$2:$E$35,2,FALSE)</f>
        <v>chemicals 20</v>
      </c>
      <c r="J14996" s="4" t="str">
        <f t="shared" si="237"/>
        <v>N2O</v>
      </c>
    </row>
    <row r="14997" spans="1:10" hidden="1" x14ac:dyDescent="0.25">
      <c r="A14997" t="s">
        <v>71</v>
      </c>
      <c r="B14997" t="s">
        <v>3</v>
      </c>
      <c r="C14997" t="s">
        <v>227</v>
      </c>
      <c r="E14997" t="s">
        <v>12</v>
      </c>
      <c r="F14997">
        <v>2040</v>
      </c>
      <c r="G14997">
        <v>6.0166200000000003E-2</v>
      </c>
      <c r="H14997">
        <f>IF(J14997="N2O",G14997/About!$A$75,IF('EPA non-CO2 Data'!J14997="CH4",'EPA non-CO2 Data'!G14997/About!$A$73,'EPA non-CO2 Data'!G14997))</f>
        <v>2.019E-4</v>
      </c>
      <c r="I14997" s="4" t="str">
        <f>VLOOKUP(CONCATENATE(B14997,C14997,D14997),'EPA Source to Industry Map'!$D$2:$E$35,2,FALSE)</f>
        <v>chemicals 20</v>
      </c>
      <c r="J14997" s="4" t="str">
        <f t="shared" si="237"/>
        <v>N2O</v>
      </c>
    </row>
    <row r="14998" spans="1:10" hidden="1" x14ac:dyDescent="0.25">
      <c r="A14998" t="s">
        <v>71</v>
      </c>
      <c r="B14998" t="s">
        <v>3</v>
      </c>
      <c r="C14998" t="s">
        <v>227</v>
      </c>
      <c r="E14998" t="s">
        <v>12</v>
      </c>
      <c r="F14998">
        <v>2041</v>
      </c>
      <c r="G14998">
        <v>6.0166200000000003E-2</v>
      </c>
      <c r="H14998">
        <f>IF(J14998="N2O",G14998/About!$A$75,IF('EPA non-CO2 Data'!J14998="CH4",'EPA non-CO2 Data'!G14998/About!$A$73,'EPA non-CO2 Data'!G14998))</f>
        <v>2.019E-4</v>
      </c>
      <c r="I14998" s="4" t="str">
        <f>VLOOKUP(CONCATENATE(B14998,C14998,D14998),'EPA Source to Industry Map'!$D$2:$E$35,2,FALSE)</f>
        <v>chemicals 20</v>
      </c>
      <c r="J14998" s="4" t="str">
        <f t="shared" si="237"/>
        <v>N2O</v>
      </c>
    </row>
    <row r="14999" spans="1:10" hidden="1" x14ac:dyDescent="0.25">
      <c r="A14999" t="s">
        <v>71</v>
      </c>
      <c r="B14999" t="s">
        <v>3</v>
      </c>
      <c r="C14999" t="s">
        <v>227</v>
      </c>
      <c r="E14999" t="s">
        <v>12</v>
      </c>
      <c r="F14999">
        <v>2042</v>
      </c>
      <c r="G14999">
        <v>6.0166200000000003E-2</v>
      </c>
      <c r="H14999">
        <f>IF(J14999="N2O",G14999/About!$A$75,IF('EPA non-CO2 Data'!J14999="CH4",'EPA non-CO2 Data'!G14999/About!$A$73,'EPA non-CO2 Data'!G14999))</f>
        <v>2.019E-4</v>
      </c>
      <c r="I14999" s="4" t="str">
        <f>VLOOKUP(CONCATENATE(B14999,C14999,D14999),'EPA Source to Industry Map'!$D$2:$E$35,2,FALSE)</f>
        <v>chemicals 20</v>
      </c>
      <c r="J14999" s="4" t="str">
        <f t="shared" si="237"/>
        <v>N2O</v>
      </c>
    </row>
    <row r="15000" spans="1:10" hidden="1" x14ac:dyDescent="0.25">
      <c r="A15000" t="s">
        <v>71</v>
      </c>
      <c r="B15000" t="s">
        <v>3</v>
      </c>
      <c r="C15000" t="s">
        <v>227</v>
      </c>
      <c r="E15000" t="s">
        <v>12</v>
      </c>
      <c r="F15000">
        <v>2043</v>
      </c>
      <c r="G15000">
        <v>6.0166200000000003E-2</v>
      </c>
      <c r="H15000">
        <f>IF(J15000="N2O",G15000/About!$A$75,IF('EPA non-CO2 Data'!J15000="CH4",'EPA non-CO2 Data'!G15000/About!$A$73,'EPA non-CO2 Data'!G15000))</f>
        <v>2.019E-4</v>
      </c>
      <c r="I15000" s="4" t="str">
        <f>VLOOKUP(CONCATENATE(B15000,C15000,D15000),'EPA Source to Industry Map'!$D$2:$E$35,2,FALSE)</f>
        <v>chemicals 20</v>
      </c>
      <c r="J15000" s="4" t="str">
        <f t="shared" si="237"/>
        <v>N2O</v>
      </c>
    </row>
    <row r="15001" spans="1:10" hidden="1" x14ac:dyDescent="0.25">
      <c r="A15001" t="s">
        <v>71</v>
      </c>
      <c r="B15001" t="s">
        <v>3</v>
      </c>
      <c r="C15001" t="s">
        <v>227</v>
      </c>
      <c r="E15001" t="s">
        <v>12</v>
      </c>
      <c r="F15001">
        <v>2044</v>
      </c>
      <c r="G15001">
        <v>6.0166200000000003E-2</v>
      </c>
      <c r="H15001">
        <f>IF(J15001="N2O",G15001/About!$A$75,IF('EPA non-CO2 Data'!J15001="CH4",'EPA non-CO2 Data'!G15001/About!$A$73,'EPA non-CO2 Data'!G15001))</f>
        <v>2.019E-4</v>
      </c>
      <c r="I15001" s="4" t="str">
        <f>VLOOKUP(CONCATENATE(B15001,C15001,D15001),'EPA Source to Industry Map'!$D$2:$E$35,2,FALSE)</f>
        <v>chemicals 20</v>
      </c>
      <c r="J15001" s="4" t="str">
        <f t="shared" si="237"/>
        <v>N2O</v>
      </c>
    </row>
    <row r="15002" spans="1:10" hidden="1" x14ac:dyDescent="0.25">
      <c r="A15002" t="s">
        <v>71</v>
      </c>
      <c r="B15002" t="s">
        <v>3</v>
      </c>
      <c r="C15002" t="s">
        <v>227</v>
      </c>
      <c r="E15002" t="s">
        <v>12</v>
      </c>
      <c r="F15002">
        <v>2045</v>
      </c>
      <c r="G15002">
        <v>6.0166200000000003E-2</v>
      </c>
      <c r="H15002">
        <f>IF(J15002="N2O",G15002/About!$A$75,IF('EPA non-CO2 Data'!J15002="CH4",'EPA non-CO2 Data'!G15002/About!$A$73,'EPA non-CO2 Data'!G15002))</f>
        <v>2.019E-4</v>
      </c>
      <c r="I15002" s="4" t="str">
        <f>VLOOKUP(CONCATENATE(B15002,C15002,D15002),'EPA Source to Industry Map'!$D$2:$E$35,2,FALSE)</f>
        <v>chemicals 20</v>
      </c>
      <c r="J15002" s="4" t="str">
        <f t="shared" si="237"/>
        <v>N2O</v>
      </c>
    </row>
    <row r="15003" spans="1:10" hidden="1" x14ac:dyDescent="0.25">
      <c r="A15003" t="s">
        <v>71</v>
      </c>
      <c r="B15003" t="s">
        <v>3</v>
      </c>
      <c r="C15003" t="s">
        <v>227</v>
      </c>
      <c r="E15003" t="s">
        <v>12</v>
      </c>
      <c r="F15003">
        <v>2046</v>
      </c>
      <c r="G15003">
        <v>6.0166200000000003E-2</v>
      </c>
      <c r="H15003">
        <f>IF(J15003="N2O",G15003/About!$A$75,IF('EPA non-CO2 Data'!J15003="CH4",'EPA non-CO2 Data'!G15003/About!$A$73,'EPA non-CO2 Data'!G15003))</f>
        <v>2.019E-4</v>
      </c>
      <c r="I15003" s="4" t="str">
        <f>VLOOKUP(CONCATENATE(B15003,C15003,D15003),'EPA Source to Industry Map'!$D$2:$E$35,2,FALSE)</f>
        <v>chemicals 20</v>
      </c>
      <c r="J15003" s="4" t="str">
        <f t="shared" si="237"/>
        <v>N2O</v>
      </c>
    </row>
    <row r="15004" spans="1:10" hidden="1" x14ac:dyDescent="0.25">
      <c r="A15004" t="s">
        <v>71</v>
      </c>
      <c r="B15004" t="s">
        <v>3</v>
      </c>
      <c r="C15004" t="s">
        <v>227</v>
      </c>
      <c r="E15004" t="s">
        <v>12</v>
      </c>
      <c r="F15004">
        <v>2047</v>
      </c>
      <c r="G15004">
        <v>6.0166200000000003E-2</v>
      </c>
      <c r="H15004">
        <f>IF(J15004="N2O",G15004/About!$A$75,IF('EPA non-CO2 Data'!J15004="CH4",'EPA non-CO2 Data'!G15004/About!$A$73,'EPA non-CO2 Data'!G15004))</f>
        <v>2.019E-4</v>
      </c>
      <c r="I15004" s="4" t="str">
        <f>VLOOKUP(CONCATENATE(B15004,C15004,D15004),'EPA Source to Industry Map'!$D$2:$E$35,2,FALSE)</f>
        <v>chemicals 20</v>
      </c>
      <c r="J15004" s="4" t="str">
        <f t="shared" si="237"/>
        <v>N2O</v>
      </c>
    </row>
    <row r="15005" spans="1:10" hidden="1" x14ac:dyDescent="0.25">
      <c r="A15005" t="s">
        <v>71</v>
      </c>
      <c r="B15005" t="s">
        <v>3</v>
      </c>
      <c r="C15005" t="s">
        <v>227</v>
      </c>
      <c r="E15005" t="s">
        <v>12</v>
      </c>
      <c r="F15005">
        <v>2048</v>
      </c>
      <c r="G15005">
        <v>6.0166200000000003E-2</v>
      </c>
      <c r="H15005">
        <f>IF(J15005="N2O",G15005/About!$A$75,IF('EPA non-CO2 Data'!J15005="CH4",'EPA non-CO2 Data'!G15005/About!$A$73,'EPA non-CO2 Data'!G15005))</f>
        <v>2.019E-4</v>
      </c>
      <c r="I15005" s="4" t="str">
        <f>VLOOKUP(CONCATENATE(B15005,C15005,D15005),'EPA Source to Industry Map'!$D$2:$E$35,2,FALSE)</f>
        <v>chemicals 20</v>
      </c>
      <c r="J15005" s="4" t="str">
        <f t="shared" si="237"/>
        <v>N2O</v>
      </c>
    </row>
    <row r="15006" spans="1:10" hidden="1" x14ac:dyDescent="0.25">
      <c r="A15006" t="s">
        <v>71</v>
      </c>
      <c r="B15006" t="s">
        <v>3</v>
      </c>
      <c r="C15006" t="s">
        <v>227</v>
      </c>
      <c r="E15006" t="s">
        <v>12</v>
      </c>
      <c r="F15006">
        <v>2049</v>
      </c>
      <c r="G15006">
        <v>6.0166200000000003E-2</v>
      </c>
      <c r="H15006">
        <f>IF(J15006="N2O",G15006/About!$A$75,IF('EPA non-CO2 Data'!J15006="CH4",'EPA non-CO2 Data'!G15006/About!$A$73,'EPA non-CO2 Data'!G15006))</f>
        <v>2.019E-4</v>
      </c>
      <c r="I15006" s="4" t="str">
        <f>VLOOKUP(CONCATENATE(B15006,C15006,D15006),'EPA Source to Industry Map'!$D$2:$E$35,2,FALSE)</f>
        <v>chemicals 20</v>
      </c>
      <c r="J15006" s="4" t="str">
        <f t="shared" si="237"/>
        <v>N2O</v>
      </c>
    </row>
    <row r="15007" spans="1:10" hidden="1" x14ac:dyDescent="0.25">
      <c r="A15007" t="s">
        <v>71</v>
      </c>
      <c r="B15007" t="s">
        <v>3</v>
      </c>
      <c r="C15007" t="s">
        <v>227</v>
      </c>
      <c r="E15007" t="s">
        <v>12</v>
      </c>
      <c r="F15007">
        <v>2050</v>
      </c>
      <c r="G15007">
        <v>6.0166200000000003E-2</v>
      </c>
      <c r="H15007">
        <f>IF(J15007="N2O",G15007/About!$A$75,IF('EPA non-CO2 Data'!J15007="CH4",'EPA non-CO2 Data'!G15007/About!$A$73,'EPA non-CO2 Data'!G15007))</f>
        <v>2.019E-4</v>
      </c>
      <c r="I15007" s="4" t="str">
        <f>VLOOKUP(CONCATENATE(B15007,C15007,D15007),'EPA Source to Industry Map'!$D$2:$E$35,2,FALSE)</f>
        <v>chemicals 20</v>
      </c>
      <c r="J15007" s="4" t="str">
        <f t="shared" si="237"/>
        <v>N2O</v>
      </c>
    </row>
    <row r="15008" spans="1:10" hidden="1" x14ac:dyDescent="0.25">
      <c r="A15008" t="s">
        <v>71</v>
      </c>
      <c r="B15008" t="s">
        <v>3</v>
      </c>
      <c r="C15008" t="s">
        <v>251</v>
      </c>
      <c r="D15008" t="s">
        <v>228</v>
      </c>
      <c r="E15008" t="s">
        <v>16</v>
      </c>
      <c r="F15008">
        <v>1990</v>
      </c>
      <c r="G15008">
        <v>0</v>
      </c>
      <c r="H15008">
        <f>IF(J15008="N2O",G15008/About!$A$75,IF('EPA non-CO2 Data'!J15008="CH4",'EPA non-CO2 Data'!G15008/About!$A$73,'EPA non-CO2 Data'!G15008))</f>
        <v>0</v>
      </c>
      <c r="I15008" s="4" t="str">
        <f>VLOOKUP(CONCATENATE(B15008,C15008,D15008),'EPA Source to Industry Map'!$D$2:$E$35,2,FALSE)</f>
        <v>chemicals 20</v>
      </c>
      <c r="J15008" s="4" t="str">
        <f t="shared" si="237"/>
        <v>F-gases</v>
      </c>
    </row>
    <row r="15009" spans="1:10" hidden="1" x14ac:dyDescent="0.25">
      <c r="A15009" t="s">
        <v>71</v>
      </c>
      <c r="B15009" t="s">
        <v>3</v>
      </c>
      <c r="C15009" t="s">
        <v>251</v>
      </c>
      <c r="D15009" t="s">
        <v>228</v>
      </c>
      <c r="E15009" t="s">
        <v>16</v>
      </c>
      <c r="F15009">
        <v>1991</v>
      </c>
      <c r="G15009">
        <v>0</v>
      </c>
      <c r="H15009">
        <f>IF(J15009="N2O",G15009/About!$A$75,IF('EPA non-CO2 Data'!J15009="CH4",'EPA non-CO2 Data'!G15009/About!$A$73,'EPA non-CO2 Data'!G15009))</f>
        <v>0</v>
      </c>
      <c r="I15009" s="4" t="str">
        <f>VLOOKUP(CONCATENATE(B15009,C15009,D15009),'EPA Source to Industry Map'!$D$2:$E$35,2,FALSE)</f>
        <v>chemicals 20</v>
      </c>
      <c r="J15009" s="4" t="str">
        <f t="shared" si="237"/>
        <v>F-gases</v>
      </c>
    </row>
    <row r="15010" spans="1:10" hidden="1" x14ac:dyDescent="0.25">
      <c r="A15010" t="s">
        <v>71</v>
      </c>
      <c r="B15010" t="s">
        <v>3</v>
      </c>
      <c r="C15010" t="s">
        <v>251</v>
      </c>
      <c r="D15010" t="s">
        <v>228</v>
      </c>
      <c r="E15010" t="s">
        <v>16</v>
      </c>
      <c r="F15010">
        <v>1992</v>
      </c>
      <c r="G15010">
        <v>0</v>
      </c>
      <c r="H15010">
        <f>IF(J15010="N2O",G15010/About!$A$75,IF('EPA non-CO2 Data'!J15010="CH4",'EPA non-CO2 Data'!G15010/About!$A$73,'EPA non-CO2 Data'!G15010))</f>
        <v>0</v>
      </c>
      <c r="I15010" s="4" t="str">
        <f>VLOOKUP(CONCATENATE(B15010,C15010,D15010),'EPA Source to Industry Map'!$D$2:$E$35,2,FALSE)</f>
        <v>chemicals 20</v>
      </c>
      <c r="J15010" s="4" t="str">
        <f t="shared" si="237"/>
        <v>F-gases</v>
      </c>
    </row>
    <row r="15011" spans="1:10" hidden="1" x14ac:dyDescent="0.25">
      <c r="A15011" t="s">
        <v>71</v>
      </c>
      <c r="B15011" t="s">
        <v>3</v>
      </c>
      <c r="C15011" t="s">
        <v>251</v>
      </c>
      <c r="D15011" t="s">
        <v>228</v>
      </c>
      <c r="E15011" t="s">
        <v>16</v>
      </c>
      <c r="F15011">
        <v>1993</v>
      </c>
      <c r="G15011">
        <v>0</v>
      </c>
      <c r="H15011">
        <f>IF(J15011="N2O",G15011/About!$A$75,IF('EPA non-CO2 Data'!J15011="CH4",'EPA non-CO2 Data'!G15011/About!$A$73,'EPA non-CO2 Data'!G15011))</f>
        <v>0</v>
      </c>
      <c r="I15011" s="4" t="str">
        <f>VLOOKUP(CONCATENATE(B15011,C15011,D15011),'EPA Source to Industry Map'!$D$2:$E$35,2,FALSE)</f>
        <v>chemicals 20</v>
      </c>
      <c r="J15011" s="4" t="str">
        <f t="shared" si="237"/>
        <v>F-gases</v>
      </c>
    </row>
    <row r="15012" spans="1:10" hidden="1" x14ac:dyDescent="0.25">
      <c r="A15012" t="s">
        <v>71</v>
      </c>
      <c r="B15012" t="s">
        <v>3</v>
      </c>
      <c r="C15012" t="s">
        <v>251</v>
      </c>
      <c r="D15012" t="s">
        <v>228</v>
      </c>
      <c r="E15012" t="s">
        <v>16</v>
      </c>
      <c r="F15012">
        <v>1994</v>
      </c>
      <c r="G15012">
        <v>0</v>
      </c>
      <c r="H15012">
        <f>IF(J15012="N2O",G15012/About!$A$75,IF('EPA non-CO2 Data'!J15012="CH4",'EPA non-CO2 Data'!G15012/About!$A$73,'EPA non-CO2 Data'!G15012))</f>
        <v>0</v>
      </c>
      <c r="I15012" s="4" t="str">
        <f>VLOOKUP(CONCATENATE(B15012,C15012,D15012),'EPA Source to Industry Map'!$D$2:$E$35,2,FALSE)</f>
        <v>chemicals 20</v>
      </c>
      <c r="J15012" s="4" t="str">
        <f t="shared" si="237"/>
        <v>F-gases</v>
      </c>
    </row>
    <row r="15013" spans="1:10" hidden="1" x14ac:dyDescent="0.25">
      <c r="A15013" t="s">
        <v>71</v>
      </c>
      <c r="B15013" t="s">
        <v>3</v>
      </c>
      <c r="C15013" t="s">
        <v>251</v>
      </c>
      <c r="D15013" t="s">
        <v>228</v>
      </c>
      <c r="E15013" t="s">
        <v>16</v>
      </c>
      <c r="F15013">
        <v>1995</v>
      </c>
      <c r="G15013">
        <v>0</v>
      </c>
      <c r="H15013">
        <f>IF(J15013="N2O",G15013/About!$A$75,IF('EPA non-CO2 Data'!J15013="CH4",'EPA non-CO2 Data'!G15013/About!$A$73,'EPA non-CO2 Data'!G15013))</f>
        <v>0</v>
      </c>
      <c r="I15013" s="4" t="str">
        <f>VLOOKUP(CONCATENATE(B15013,C15013,D15013),'EPA Source to Industry Map'!$D$2:$E$35,2,FALSE)</f>
        <v>chemicals 20</v>
      </c>
      <c r="J15013" s="4" t="str">
        <f t="shared" si="237"/>
        <v>F-gases</v>
      </c>
    </row>
    <row r="15014" spans="1:10" hidden="1" x14ac:dyDescent="0.25">
      <c r="A15014" t="s">
        <v>71</v>
      </c>
      <c r="B15014" t="s">
        <v>3</v>
      </c>
      <c r="C15014" t="s">
        <v>251</v>
      </c>
      <c r="D15014" t="s">
        <v>228</v>
      </c>
      <c r="E15014" t="s">
        <v>16</v>
      </c>
      <c r="F15014">
        <v>1996</v>
      </c>
      <c r="G15014">
        <v>0</v>
      </c>
      <c r="H15014">
        <f>IF(J15014="N2O",G15014/About!$A$75,IF('EPA non-CO2 Data'!J15014="CH4",'EPA non-CO2 Data'!G15014/About!$A$73,'EPA non-CO2 Data'!G15014))</f>
        <v>0</v>
      </c>
      <c r="I15014" s="4" t="str">
        <f>VLOOKUP(CONCATENATE(B15014,C15014,D15014),'EPA Source to Industry Map'!$D$2:$E$35,2,FALSE)</f>
        <v>chemicals 20</v>
      </c>
      <c r="J15014" s="4" t="str">
        <f t="shared" si="237"/>
        <v>F-gases</v>
      </c>
    </row>
    <row r="15015" spans="1:10" hidden="1" x14ac:dyDescent="0.25">
      <c r="A15015" t="s">
        <v>71</v>
      </c>
      <c r="B15015" t="s">
        <v>3</v>
      </c>
      <c r="C15015" t="s">
        <v>251</v>
      </c>
      <c r="D15015" t="s">
        <v>228</v>
      </c>
      <c r="E15015" t="s">
        <v>16</v>
      </c>
      <c r="F15015">
        <v>1997</v>
      </c>
      <c r="G15015">
        <v>0</v>
      </c>
      <c r="H15015">
        <f>IF(J15015="N2O",G15015/About!$A$75,IF('EPA non-CO2 Data'!J15015="CH4",'EPA non-CO2 Data'!G15015/About!$A$73,'EPA non-CO2 Data'!G15015))</f>
        <v>0</v>
      </c>
      <c r="I15015" s="4" t="str">
        <f>VLOOKUP(CONCATENATE(B15015,C15015,D15015),'EPA Source to Industry Map'!$D$2:$E$35,2,FALSE)</f>
        <v>chemicals 20</v>
      </c>
      <c r="J15015" s="4" t="str">
        <f t="shared" si="237"/>
        <v>F-gases</v>
      </c>
    </row>
    <row r="15016" spans="1:10" hidden="1" x14ac:dyDescent="0.25">
      <c r="A15016" t="s">
        <v>71</v>
      </c>
      <c r="B15016" t="s">
        <v>3</v>
      </c>
      <c r="C15016" t="s">
        <v>251</v>
      </c>
      <c r="D15016" t="s">
        <v>228</v>
      </c>
      <c r="E15016" t="s">
        <v>16</v>
      </c>
      <c r="F15016">
        <v>1998</v>
      </c>
      <c r="G15016">
        <v>0</v>
      </c>
      <c r="H15016">
        <f>IF(J15016="N2O",G15016/About!$A$75,IF('EPA non-CO2 Data'!J15016="CH4",'EPA non-CO2 Data'!G15016/About!$A$73,'EPA non-CO2 Data'!G15016))</f>
        <v>0</v>
      </c>
      <c r="I15016" s="4" t="str">
        <f>VLOOKUP(CONCATENATE(B15016,C15016,D15016),'EPA Source to Industry Map'!$D$2:$E$35,2,FALSE)</f>
        <v>chemicals 20</v>
      </c>
      <c r="J15016" s="4" t="str">
        <f t="shared" si="237"/>
        <v>F-gases</v>
      </c>
    </row>
    <row r="15017" spans="1:10" hidden="1" x14ac:dyDescent="0.25">
      <c r="A15017" t="s">
        <v>71</v>
      </c>
      <c r="B15017" t="s">
        <v>3</v>
      </c>
      <c r="C15017" t="s">
        <v>251</v>
      </c>
      <c r="D15017" t="s">
        <v>228</v>
      </c>
      <c r="E15017" t="s">
        <v>16</v>
      </c>
      <c r="F15017">
        <v>1999</v>
      </c>
      <c r="G15017">
        <v>0</v>
      </c>
      <c r="H15017">
        <f>IF(J15017="N2O",G15017/About!$A$75,IF('EPA non-CO2 Data'!J15017="CH4",'EPA non-CO2 Data'!G15017/About!$A$73,'EPA non-CO2 Data'!G15017))</f>
        <v>0</v>
      </c>
      <c r="I15017" s="4" t="str">
        <f>VLOOKUP(CONCATENATE(B15017,C15017,D15017),'EPA Source to Industry Map'!$D$2:$E$35,2,FALSE)</f>
        <v>chemicals 20</v>
      </c>
      <c r="J15017" s="4" t="str">
        <f t="shared" si="237"/>
        <v>F-gases</v>
      </c>
    </row>
    <row r="15018" spans="1:10" hidden="1" x14ac:dyDescent="0.25">
      <c r="A15018" t="s">
        <v>71</v>
      </c>
      <c r="B15018" t="s">
        <v>3</v>
      </c>
      <c r="C15018" t="s">
        <v>251</v>
      </c>
      <c r="D15018" t="s">
        <v>228</v>
      </c>
      <c r="E15018" t="s">
        <v>16</v>
      </c>
      <c r="F15018">
        <v>2000</v>
      </c>
      <c r="G15018">
        <v>0</v>
      </c>
      <c r="H15018">
        <f>IF(J15018="N2O",G15018/About!$A$75,IF('EPA non-CO2 Data'!J15018="CH4",'EPA non-CO2 Data'!G15018/About!$A$73,'EPA non-CO2 Data'!G15018))</f>
        <v>0</v>
      </c>
      <c r="I15018" s="4" t="str">
        <f>VLOOKUP(CONCATENATE(B15018,C15018,D15018),'EPA Source to Industry Map'!$D$2:$E$35,2,FALSE)</f>
        <v>chemicals 20</v>
      </c>
      <c r="J15018" s="4" t="str">
        <f t="shared" si="237"/>
        <v>F-gases</v>
      </c>
    </row>
    <row r="15019" spans="1:10" hidden="1" x14ac:dyDescent="0.25">
      <c r="A15019" t="s">
        <v>71</v>
      </c>
      <c r="B15019" t="s">
        <v>3</v>
      </c>
      <c r="C15019" t="s">
        <v>251</v>
      </c>
      <c r="D15019" t="s">
        <v>228</v>
      </c>
      <c r="E15019" t="s">
        <v>16</v>
      </c>
      <c r="F15019">
        <v>2001</v>
      </c>
      <c r="G15019">
        <v>0</v>
      </c>
      <c r="H15019">
        <f>IF(J15019="N2O",G15019/About!$A$75,IF('EPA non-CO2 Data'!J15019="CH4",'EPA non-CO2 Data'!G15019/About!$A$73,'EPA non-CO2 Data'!G15019))</f>
        <v>0</v>
      </c>
      <c r="I15019" s="4" t="str">
        <f>VLOOKUP(CONCATENATE(B15019,C15019,D15019),'EPA Source to Industry Map'!$D$2:$E$35,2,FALSE)</f>
        <v>chemicals 20</v>
      </c>
      <c r="J15019" s="4" t="str">
        <f t="shared" si="237"/>
        <v>F-gases</v>
      </c>
    </row>
    <row r="15020" spans="1:10" hidden="1" x14ac:dyDescent="0.25">
      <c r="A15020" t="s">
        <v>71</v>
      </c>
      <c r="B15020" t="s">
        <v>3</v>
      </c>
      <c r="C15020" t="s">
        <v>251</v>
      </c>
      <c r="D15020" t="s">
        <v>228</v>
      </c>
      <c r="E15020" t="s">
        <v>16</v>
      </c>
      <c r="F15020">
        <v>2002</v>
      </c>
      <c r="G15020">
        <v>0</v>
      </c>
      <c r="H15020">
        <f>IF(J15020="N2O",G15020/About!$A$75,IF('EPA non-CO2 Data'!J15020="CH4",'EPA non-CO2 Data'!G15020/About!$A$73,'EPA non-CO2 Data'!G15020))</f>
        <v>0</v>
      </c>
      <c r="I15020" s="4" t="str">
        <f>VLOOKUP(CONCATENATE(B15020,C15020,D15020),'EPA Source to Industry Map'!$D$2:$E$35,2,FALSE)</f>
        <v>chemicals 20</v>
      </c>
      <c r="J15020" s="4" t="str">
        <f t="shared" si="237"/>
        <v>F-gases</v>
      </c>
    </row>
    <row r="15021" spans="1:10" hidden="1" x14ac:dyDescent="0.25">
      <c r="A15021" t="s">
        <v>71</v>
      </c>
      <c r="B15021" t="s">
        <v>3</v>
      </c>
      <c r="C15021" t="s">
        <v>251</v>
      </c>
      <c r="D15021" t="s">
        <v>228</v>
      </c>
      <c r="E15021" t="s">
        <v>16</v>
      </c>
      <c r="F15021">
        <v>2003</v>
      </c>
      <c r="G15021">
        <v>0</v>
      </c>
      <c r="H15021">
        <f>IF(J15021="N2O",G15021/About!$A$75,IF('EPA non-CO2 Data'!J15021="CH4",'EPA non-CO2 Data'!G15021/About!$A$73,'EPA non-CO2 Data'!G15021))</f>
        <v>0</v>
      </c>
      <c r="I15021" s="4" t="str">
        <f>VLOOKUP(CONCATENATE(B15021,C15021,D15021),'EPA Source to Industry Map'!$D$2:$E$35,2,FALSE)</f>
        <v>chemicals 20</v>
      </c>
      <c r="J15021" s="4" t="str">
        <f t="shared" si="237"/>
        <v>F-gases</v>
      </c>
    </row>
    <row r="15022" spans="1:10" hidden="1" x14ac:dyDescent="0.25">
      <c r="A15022" t="s">
        <v>71</v>
      </c>
      <c r="B15022" t="s">
        <v>3</v>
      </c>
      <c r="C15022" t="s">
        <v>251</v>
      </c>
      <c r="D15022" t="s">
        <v>228</v>
      </c>
      <c r="E15022" t="s">
        <v>16</v>
      </c>
      <c r="F15022">
        <v>2004</v>
      </c>
      <c r="G15022">
        <v>0</v>
      </c>
      <c r="H15022">
        <f>IF(J15022="N2O",G15022/About!$A$75,IF('EPA non-CO2 Data'!J15022="CH4",'EPA non-CO2 Data'!G15022/About!$A$73,'EPA non-CO2 Data'!G15022))</f>
        <v>0</v>
      </c>
      <c r="I15022" s="4" t="str">
        <f>VLOOKUP(CONCATENATE(B15022,C15022,D15022),'EPA Source to Industry Map'!$D$2:$E$35,2,FALSE)</f>
        <v>chemicals 20</v>
      </c>
      <c r="J15022" s="4" t="str">
        <f t="shared" si="237"/>
        <v>F-gases</v>
      </c>
    </row>
    <row r="15023" spans="1:10" hidden="1" x14ac:dyDescent="0.25">
      <c r="A15023" t="s">
        <v>71</v>
      </c>
      <c r="B15023" t="s">
        <v>3</v>
      </c>
      <c r="C15023" t="s">
        <v>251</v>
      </c>
      <c r="D15023" t="s">
        <v>228</v>
      </c>
      <c r="E15023" t="s">
        <v>16</v>
      </c>
      <c r="F15023">
        <v>2005</v>
      </c>
      <c r="G15023">
        <v>0</v>
      </c>
      <c r="H15023">
        <f>IF(J15023="N2O",G15023/About!$A$75,IF('EPA non-CO2 Data'!J15023="CH4",'EPA non-CO2 Data'!G15023/About!$A$73,'EPA non-CO2 Data'!G15023))</f>
        <v>0</v>
      </c>
      <c r="I15023" s="4" t="str">
        <f>VLOOKUP(CONCATENATE(B15023,C15023,D15023),'EPA Source to Industry Map'!$D$2:$E$35,2,FALSE)</f>
        <v>chemicals 20</v>
      </c>
      <c r="J15023" s="4" t="str">
        <f t="shared" si="237"/>
        <v>F-gases</v>
      </c>
    </row>
    <row r="15024" spans="1:10" hidden="1" x14ac:dyDescent="0.25">
      <c r="A15024" t="s">
        <v>71</v>
      </c>
      <c r="B15024" t="s">
        <v>3</v>
      </c>
      <c r="C15024" t="s">
        <v>251</v>
      </c>
      <c r="D15024" t="s">
        <v>228</v>
      </c>
      <c r="E15024" t="s">
        <v>16</v>
      </c>
      <c r="F15024">
        <v>2006</v>
      </c>
      <c r="G15024">
        <v>5.6483897575653505E-4</v>
      </c>
      <c r="H15024">
        <f>IF(J15024="N2O",G15024/About!$A$75,IF('EPA non-CO2 Data'!J15024="CH4",'EPA non-CO2 Data'!G15024/About!$A$73,'EPA non-CO2 Data'!G15024))</f>
        <v>5.6483897575653505E-4</v>
      </c>
      <c r="I15024" s="4" t="str">
        <f>VLOOKUP(CONCATENATE(B15024,C15024,D15024),'EPA Source to Industry Map'!$D$2:$E$35,2,FALSE)</f>
        <v>chemicals 20</v>
      </c>
      <c r="J15024" s="4" t="str">
        <f t="shared" si="237"/>
        <v>F-gases</v>
      </c>
    </row>
    <row r="15025" spans="1:10" hidden="1" x14ac:dyDescent="0.25">
      <c r="A15025" t="s">
        <v>71</v>
      </c>
      <c r="B15025" t="s">
        <v>3</v>
      </c>
      <c r="C15025" t="s">
        <v>251</v>
      </c>
      <c r="D15025" t="s">
        <v>228</v>
      </c>
      <c r="E15025" t="s">
        <v>16</v>
      </c>
      <c r="F15025">
        <v>2007</v>
      </c>
      <c r="G15025">
        <v>1.1296779515130701E-3</v>
      </c>
      <c r="H15025">
        <f>IF(J15025="N2O",G15025/About!$A$75,IF('EPA non-CO2 Data'!J15025="CH4",'EPA non-CO2 Data'!G15025/About!$A$73,'EPA non-CO2 Data'!G15025))</f>
        <v>1.1296779515130701E-3</v>
      </c>
      <c r="I15025" s="4" t="str">
        <f>VLOOKUP(CONCATENATE(B15025,C15025,D15025),'EPA Source to Industry Map'!$D$2:$E$35,2,FALSE)</f>
        <v>chemicals 20</v>
      </c>
      <c r="J15025" s="4" t="str">
        <f t="shared" si="237"/>
        <v>F-gases</v>
      </c>
    </row>
    <row r="15026" spans="1:10" hidden="1" x14ac:dyDescent="0.25">
      <c r="A15026" t="s">
        <v>71</v>
      </c>
      <c r="B15026" t="s">
        <v>3</v>
      </c>
      <c r="C15026" t="s">
        <v>251</v>
      </c>
      <c r="D15026" t="s">
        <v>228</v>
      </c>
      <c r="E15026" t="s">
        <v>16</v>
      </c>
      <c r="F15026">
        <v>2008</v>
      </c>
      <c r="G15026">
        <v>1.6945169272696099E-3</v>
      </c>
      <c r="H15026">
        <f>IF(J15026="N2O",G15026/About!$A$75,IF('EPA non-CO2 Data'!J15026="CH4",'EPA non-CO2 Data'!G15026/About!$A$73,'EPA non-CO2 Data'!G15026))</f>
        <v>1.6945169272696099E-3</v>
      </c>
      <c r="I15026" s="4" t="str">
        <f>VLOOKUP(CONCATENATE(B15026,C15026,D15026),'EPA Source to Industry Map'!$D$2:$E$35,2,FALSE)</f>
        <v>chemicals 20</v>
      </c>
      <c r="J15026" s="4" t="str">
        <f t="shared" si="237"/>
        <v>F-gases</v>
      </c>
    </row>
    <row r="15027" spans="1:10" hidden="1" x14ac:dyDescent="0.25">
      <c r="A15027" t="s">
        <v>71</v>
      </c>
      <c r="B15027" t="s">
        <v>3</v>
      </c>
      <c r="C15027" t="s">
        <v>251</v>
      </c>
      <c r="D15027" t="s">
        <v>228</v>
      </c>
      <c r="E15027" t="s">
        <v>16</v>
      </c>
      <c r="F15027">
        <v>2009</v>
      </c>
      <c r="G15027">
        <v>2.2593559030261402E-3</v>
      </c>
      <c r="H15027">
        <f>IF(J15027="N2O",G15027/About!$A$75,IF('EPA non-CO2 Data'!J15027="CH4",'EPA non-CO2 Data'!G15027/About!$A$73,'EPA non-CO2 Data'!G15027))</f>
        <v>2.2593559030261402E-3</v>
      </c>
      <c r="I15027" s="4" t="str">
        <f>VLOOKUP(CONCATENATE(B15027,C15027,D15027),'EPA Source to Industry Map'!$D$2:$E$35,2,FALSE)</f>
        <v>chemicals 20</v>
      </c>
      <c r="J15027" s="4" t="str">
        <f t="shared" si="237"/>
        <v>F-gases</v>
      </c>
    </row>
    <row r="15028" spans="1:10" hidden="1" x14ac:dyDescent="0.25">
      <c r="A15028" t="s">
        <v>71</v>
      </c>
      <c r="B15028" t="s">
        <v>3</v>
      </c>
      <c r="C15028" t="s">
        <v>251</v>
      </c>
      <c r="D15028" t="s">
        <v>228</v>
      </c>
      <c r="E15028" t="s">
        <v>16</v>
      </c>
      <c r="F15028">
        <v>2010</v>
      </c>
      <c r="G15028">
        <v>2.8241948787826798E-3</v>
      </c>
      <c r="H15028">
        <f>IF(J15028="N2O",G15028/About!$A$75,IF('EPA non-CO2 Data'!J15028="CH4",'EPA non-CO2 Data'!G15028/About!$A$73,'EPA non-CO2 Data'!G15028))</f>
        <v>2.8241948787826798E-3</v>
      </c>
      <c r="I15028" s="4" t="str">
        <f>VLOOKUP(CONCATENATE(B15028,C15028,D15028),'EPA Source to Industry Map'!$D$2:$E$35,2,FALSE)</f>
        <v>chemicals 20</v>
      </c>
      <c r="J15028" s="4" t="str">
        <f t="shared" si="237"/>
        <v>F-gases</v>
      </c>
    </row>
    <row r="15029" spans="1:10" hidden="1" x14ac:dyDescent="0.25">
      <c r="A15029" t="s">
        <v>71</v>
      </c>
      <c r="B15029" t="s">
        <v>3</v>
      </c>
      <c r="C15029" t="s">
        <v>251</v>
      </c>
      <c r="D15029" t="s">
        <v>228</v>
      </c>
      <c r="E15029" t="s">
        <v>16</v>
      </c>
      <c r="F15029">
        <v>2011</v>
      </c>
      <c r="G15029">
        <v>3.0126035756140898E-3</v>
      </c>
      <c r="H15029">
        <f>IF(J15029="N2O",G15029/About!$A$75,IF('EPA non-CO2 Data'!J15029="CH4",'EPA non-CO2 Data'!G15029/About!$A$73,'EPA non-CO2 Data'!G15029))</f>
        <v>3.0126035756140898E-3</v>
      </c>
      <c r="I15029" s="4" t="str">
        <f>VLOOKUP(CONCATENATE(B15029,C15029,D15029),'EPA Source to Industry Map'!$D$2:$E$35,2,FALSE)</f>
        <v>chemicals 20</v>
      </c>
      <c r="J15029" s="4" t="str">
        <f t="shared" si="237"/>
        <v>F-gases</v>
      </c>
    </row>
    <row r="15030" spans="1:10" hidden="1" x14ac:dyDescent="0.25">
      <c r="A15030" t="s">
        <v>71</v>
      </c>
      <c r="B15030" t="s">
        <v>3</v>
      </c>
      <c r="C15030" t="s">
        <v>251</v>
      </c>
      <c r="D15030" t="s">
        <v>228</v>
      </c>
      <c r="E15030" t="s">
        <v>16</v>
      </c>
      <c r="F15030">
        <v>2012</v>
      </c>
      <c r="G15030">
        <v>3.2010122724454998E-3</v>
      </c>
      <c r="H15030">
        <f>IF(J15030="N2O",G15030/About!$A$75,IF('EPA non-CO2 Data'!J15030="CH4",'EPA non-CO2 Data'!G15030/About!$A$73,'EPA non-CO2 Data'!G15030))</f>
        <v>3.2010122724454998E-3</v>
      </c>
      <c r="I15030" s="4" t="str">
        <f>VLOOKUP(CONCATENATE(B15030,C15030,D15030),'EPA Source to Industry Map'!$D$2:$E$35,2,FALSE)</f>
        <v>chemicals 20</v>
      </c>
      <c r="J15030" s="4" t="str">
        <f t="shared" si="237"/>
        <v>F-gases</v>
      </c>
    </row>
    <row r="15031" spans="1:10" hidden="1" x14ac:dyDescent="0.25">
      <c r="A15031" t="s">
        <v>71</v>
      </c>
      <c r="B15031" t="s">
        <v>3</v>
      </c>
      <c r="C15031" t="s">
        <v>251</v>
      </c>
      <c r="D15031" t="s">
        <v>228</v>
      </c>
      <c r="E15031" t="s">
        <v>16</v>
      </c>
      <c r="F15031">
        <v>2013</v>
      </c>
      <c r="G15031">
        <v>3.3894209692769098E-3</v>
      </c>
      <c r="H15031">
        <f>IF(J15031="N2O",G15031/About!$A$75,IF('EPA non-CO2 Data'!J15031="CH4",'EPA non-CO2 Data'!G15031/About!$A$73,'EPA non-CO2 Data'!G15031))</f>
        <v>3.3894209692769098E-3</v>
      </c>
      <c r="I15031" s="4" t="str">
        <f>VLOOKUP(CONCATENATE(B15031,C15031,D15031),'EPA Source to Industry Map'!$D$2:$E$35,2,FALSE)</f>
        <v>chemicals 20</v>
      </c>
      <c r="J15031" s="4" t="str">
        <f t="shared" si="237"/>
        <v>F-gases</v>
      </c>
    </row>
    <row r="15032" spans="1:10" hidden="1" x14ac:dyDescent="0.25">
      <c r="A15032" t="s">
        <v>71</v>
      </c>
      <c r="B15032" t="s">
        <v>3</v>
      </c>
      <c r="C15032" t="s">
        <v>251</v>
      </c>
      <c r="D15032" t="s">
        <v>228</v>
      </c>
      <c r="E15032" t="s">
        <v>16</v>
      </c>
      <c r="F15032">
        <v>2014</v>
      </c>
      <c r="G15032">
        <v>3.5778296661083302E-3</v>
      </c>
      <c r="H15032">
        <f>IF(J15032="N2O",G15032/About!$A$75,IF('EPA non-CO2 Data'!J15032="CH4",'EPA non-CO2 Data'!G15032/About!$A$73,'EPA non-CO2 Data'!G15032))</f>
        <v>3.5778296661083302E-3</v>
      </c>
      <c r="I15032" s="4" t="str">
        <f>VLOOKUP(CONCATENATE(B15032,C15032,D15032),'EPA Source to Industry Map'!$D$2:$E$35,2,FALSE)</f>
        <v>chemicals 20</v>
      </c>
      <c r="J15032" s="4" t="str">
        <f t="shared" si="237"/>
        <v>F-gases</v>
      </c>
    </row>
    <row r="15033" spans="1:10" hidden="1" x14ac:dyDescent="0.25">
      <c r="A15033" t="s">
        <v>71</v>
      </c>
      <c r="B15033" t="s">
        <v>3</v>
      </c>
      <c r="C15033" t="s">
        <v>251</v>
      </c>
      <c r="D15033" t="s">
        <v>228</v>
      </c>
      <c r="E15033" t="s">
        <v>16</v>
      </c>
      <c r="F15033">
        <v>2015</v>
      </c>
      <c r="G15033">
        <v>3.7662383629397402E-3</v>
      </c>
      <c r="H15033">
        <f>IF(J15033="N2O",G15033/About!$A$75,IF('EPA non-CO2 Data'!J15033="CH4",'EPA non-CO2 Data'!G15033/About!$A$73,'EPA non-CO2 Data'!G15033))</f>
        <v>3.7662383629397402E-3</v>
      </c>
      <c r="I15033" s="4" t="str">
        <f>VLOOKUP(CONCATENATE(B15033,C15033,D15033),'EPA Source to Industry Map'!$D$2:$E$35,2,FALSE)</f>
        <v>chemicals 20</v>
      </c>
      <c r="J15033" s="4" t="str">
        <f t="shared" si="237"/>
        <v>F-gases</v>
      </c>
    </row>
    <row r="15034" spans="1:10" hidden="1" x14ac:dyDescent="0.25">
      <c r="A15034" t="s">
        <v>71</v>
      </c>
      <c r="B15034" t="s">
        <v>3</v>
      </c>
      <c r="C15034" t="s">
        <v>251</v>
      </c>
      <c r="D15034" t="s">
        <v>228</v>
      </c>
      <c r="E15034" t="s">
        <v>16</v>
      </c>
      <c r="F15034">
        <v>2016</v>
      </c>
      <c r="G15034">
        <v>3.3121529159921802E-3</v>
      </c>
      <c r="H15034">
        <f>IF(J15034="N2O",G15034/About!$A$75,IF('EPA non-CO2 Data'!J15034="CH4",'EPA non-CO2 Data'!G15034/About!$A$73,'EPA non-CO2 Data'!G15034))</f>
        <v>3.3121529159921802E-3</v>
      </c>
      <c r="I15034" s="4" t="str">
        <f>VLOOKUP(CONCATENATE(B15034,C15034,D15034),'EPA Source to Industry Map'!$D$2:$E$35,2,FALSE)</f>
        <v>chemicals 20</v>
      </c>
      <c r="J15034" s="4" t="str">
        <f t="shared" si="237"/>
        <v>F-gases</v>
      </c>
    </row>
    <row r="15035" spans="1:10" hidden="1" x14ac:dyDescent="0.25">
      <c r="A15035" t="s">
        <v>71</v>
      </c>
      <c r="B15035" t="s">
        <v>3</v>
      </c>
      <c r="C15035" t="s">
        <v>251</v>
      </c>
      <c r="D15035" t="s">
        <v>228</v>
      </c>
      <c r="E15035" t="s">
        <v>16</v>
      </c>
      <c r="F15035">
        <v>2017</v>
      </c>
      <c r="G15035">
        <v>2.8580674690446201E-3</v>
      </c>
      <c r="H15035">
        <f>IF(J15035="N2O",G15035/About!$A$75,IF('EPA non-CO2 Data'!J15035="CH4",'EPA non-CO2 Data'!G15035/About!$A$73,'EPA non-CO2 Data'!G15035))</f>
        <v>2.8580674690446201E-3</v>
      </c>
      <c r="I15035" s="4" t="str">
        <f>VLOOKUP(CONCATENATE(B15035,C15035,D15035),'EPA Source to Industry Map'!$D$2:$E$35,2,FALSE)</f>
        <v>chemicals 20</v>
      </c>
      <c r="J15035" s="4" t="str">
        <f t="shared" si="237"/>
        <v>F-gases</v>
      </c>
    </row>
    <row r="15036" spans="1:10" hidden="1" x14ac:dyDescent="0.25">
      <c r="A15036" t="s">
        <v>71</v>
      </c>
      <c r="B15036" t="s">
        <v>3</v>
      </c>
      <c r="C15036" t="s">
        <v>251</v>
      </c>
      <c r="D15036" t="s">
        <v>228</v>
      </c>
      <c r="E15036" t="s">
        <v>16</v>
      </c>
      <c r="F15036">
        <v>2018</v>
      </c>
      <c r="G15036">
        <v>2.4039820220970601E-3</v>
      </c>
      <c r="H15036">
        <f>IF(J15036="N2O",G15036/About!$A$75,IF('EPA non-CO2 Data'!J15036="CH4",'EPA non-CO2 Data'!G15036/About!$A$73,'EPA non-CO2 Data'!G15036))</f>
        <v>2.4039820220970601E-3</v>
      </c>
      <c r="I15036" s="4" t="str">
        <f>VLOOKUP(CONCATENATE(B15036,C15036,D15036),'EPA Source to Industry Map'!$D$2:$E$35,2,FALSE)</f>
        <v>chemicals 20</v>
      </c>
      <c r="J15036" s="4" t="str">
        <f t="shared" si="237"/>
        <v>F-gases</v>
      </c>
    </row>
    <row r="15037" spans="1:10" hidden="1" x14ac:dyDescent="0.25">
      <c r="A15037" t="s">
        <v>71</v>
      </c>
      <c r="B15037" t="s">
        <v>3</v>
      </c>
      <c r="C15037" t="s">
        <v>251</v>
      </c>
      <c r="D15037" t="s">
        <v>228</v>
      </c>
      <c r="E15037" t="s">
        <v>16</v>
      </c>
      <c r="F15037">
        <v>2019</v>
      </c>
      <c r="G15037">
        <v>1.9498965751495001E-3</v>
      </c>
      <c r="H15037">
        <f>IF(J15037="N2O",G15037/About!$A$75,IF('EPA non-CO2 Data'!J15037="CH4",'EPA non-CO2 Data'!G15037/About!$A$73,'EPA non-CO2 Data'!G15037))</f>
        <v>1.9498965751495001E-3</v>
      </c>
      <c r="I15037" s="4" t="str">
        <f>VLOOKUP(CONCATENATE(B15037,C15037,D15037),'EPA Source to Industry Map'!$D$2:$E$35,2,FALSE)</f>
        <v>chemicals 20</v>
      </c>
      <c r="J15037" s="4" t="str">
        <f t="shared" si="237"/>
        <v>F-gases</v>
      </c>
    </row>
    <row r="15038" spans="1:10" hidden="1" x14ac:dyDescent="0.25">
      <c r="A15038" t="s">
        <v>71</v>
      </c>
      <c r="B15038" t="s">
        <v>3</v>
      </c>
      <c r="C15038" t="s">
        <v>251</v>
      </c>
      <c r="D15038" t="s">
        <v>228</v>
      </c>
      <c r="E15038" t="s">
        <v>16</v>
      </c>
      <c r="F15038">
        <v>2020</v>
      </c>
      <c r="G15038">
        <v>1.4958111282019401E-3</v>
      </c>
      <c r="H15038">
        <f>IF(J15038="N2O",G15038/About!$A$75,IF('EPA non-CO2 Data'!J15038="CH4",'EPA non-CO2 Data'!G15038/About!$A$73,'EPA non-CO2 Data'!G15038))</f>
        <v>1.4958111282019401E-3</v>
      </c>
      <c r="I15038" s="4" t="str">
        <f>VLOOKUP(CONCATENATE(B15038,C15038,D15038),'EPA Source to Industry Map'!$D$2:$E$35,2,FALSE)</f>
        <v>chemicals 20</v>
      </c>
      <c r="J15038" s="4" t="str">
        <f t="shared" si="237"/>
        <v>F-gases</v>
      </c>
    </row>
    <row r="15039" spans="1:10" hidden="1" x14ac:dyDescent="0.25">
      <c r="A15039" t="s">
        <v>71</v>
      </c>
      <c r="B15039" t="s">
        <v>3</v>
      </c>
      <c r="C15039" t="s">
        <v>251</v>
      </c>
      <c r="D15039" t="s">
        <v>228</v>
      </c>
      <c r="E15039" t="s">
        <v>16</v>
      </c>
      <c r="F15039">
        <v>2021</v>
      </c>
      <c r="G15039">
        <v>1.3627311074904001E-3</v>
      </c>
      <c r="H15039">
        <f>IF(J15039="N2O",G15039/About!$A$75,IF('EPA non-CO2 Data'!J15039="CH4",'EPA non-CO2 Data'!G15039/About!$A$73,'EPA non-CO2 Data'!G15039))</f>
        <v>1.3627311074904001E-3</v>
      </c>
      <c r="I15039" s="4" t="str">
        <f>VLOOKUP(CONCATENATE(B15039,C15039,D15039),'EPA Source to Industry Map'!$D$2:$E$35,2,FALSE)</f>
        <v>chemicals 20</v>
      </c>
      <c r="J15039" s="4" t="str">
        <f t="shared" ref="J15039:J15102" si="238">IF(ISNUMBER(SEARCH("F",E15039)),"F-gases",E15039)</f>
        <v>F-gases</v>
      </c>
    </row>
    <row r="15040" spans="1:10" hidden="1" x14ac:dyDescent="0.25">
      <c r="A15040" t="s">
        <v>71</v>
      </c>
      <c r="B15040" t="s">
        <v>3</v>
      </c>
      <c r="C15040" t="s">
        <v>251</v>
      </c>
      <c r="D15040" t="s">
        <v>228</v>
      </c>
      <c r="E15040" t="s">
        <v>16</v>
      </c>
      <c r="F15040">
        <v>2022</v>
      </c>
      <c r="G15040">
        <v>1.2296510867788599E-3</v>
      </c>
      <c r="H15040">
        <f>IF(J15040="N2O",G15040/About!$A$75,IF('EPA non-CO2 Data'!J15040="CH4",'EPA non-CO2 Data'!G15040/About!$A$73,'EPA non-CO2 Data'!G15040))</f>
        <v>1.2296510867788599E-3</v>
      </c>
      <c r="I15040" s="4" t="str">
        <f>VLOOKUP(CONCATENATE(B15040,C15040,D15040),'EPA Source to Industry Map'!$D$2:$E$35,2,FALSE)</f>
        <v>chemicals 20</v>
      </c>
      <c r="J15040" s="4" t="str">
        <f t="shared" si="238"/>
        <v>F-gases</v>
      </c>
    </row>
    <row r="15041" spans="1:10" hidden="1" x14ac:dyDescent="0.25">
      <c r="A15041" t="s">
        <v>71</v>
      </c>
      <c r="B15041" t="s">
        <v>3</v>
      </c>
      <c r="C15041" t="s">
        <v>251</v>
      </c>
      <c r="D15041" t="s">
        <v>228</v>
      </c>
      <c r="E15041" t="s">
        <v>16</v>
      </c>
      <c r="F15041">
        <v>2023</v>
      </c>
      <c r="G15041">
        <v>1.09657106606732E-3</v>
      </c>
      <c r="H15041">
        <f>IF(J15041="N2O",G15041/About!$A$75,IF('EPA non-CO2 Data'!J15041="CH4",'EPA non-CO2 Data'!G15041/About!$A$73,'EPA non-CO2 Data'!G15041))</f>
        <v>1.09657106606732E-3</v>
      </c>
      <c r="I15041" s="4" t="str">
        <f>VLOOKUP(CONCATENATE(B15041,C15041,D15041),'EPA Source to Industry Map'!$D$2:$E$35,2,FALSE)</f>
        <v>chemicals 20</v>
      </c>
      <c r="J15041" s="4" t="str">
        <f t="shared" si="238"/>
        <v>F-gases</v>
      </c>
    </row>
    <row r="15042" spans="1:10" hidden="1" x14ac:dyDescent="0.25">
      <c r="A15042" t="s">
        <v>71</v>
      </c>
      <c r="B15042" t="s">
        <v>3</v>
      </c>
      <c r="C15042" t="s">
        <v>251</v>
      </c>
      <c r="D15042" t="s">
        <v>228</v>
      </c>
      <c r="E15042" t="s">
        <v>16</v>
      </c>
      <c r="F15042">
        <v>2024</v>
      </c>
      <c r="G15042">
        <v>9.6349104535577298E-4</v>
      </c>
      <c r="H15042">
        <f>IF(J15042="N2O",G15042/About!$A$75,IF('EPA non-CO2 Data'!J15042="CH4",'EPA non-CO2 Data'!G15042/About!$A$73,'EPA non-CO2 Data'!G15042))</f>
        <v>9.6349104535577298E-4</v>
      </c>
      <c r="I15042" s="4" t="str">
        <f>VLOOKUP(CONCATENATE(B15042,C15042,D15042),'EPA Source to Industry Map'!$D$2:$E$35,2,FALSE)</f>
        <v>chemicals 20</v>
      </c>
      <c r="J15042" s="4" t="str">
        <f t="shared" si="238"/>
        <v>F-gases</v>
      </c>
    </row>
    <row r="15043" spans="1:10" hidden="1" x14ac:dyDescent="0.25">
      <c r="A15043" t="s">
        <v>71</v>
      </c>
      <c r="B15043" t="s">
        <v>3</v>
      </c>
      <c r="C15043" t="s">
        <v>251</v>
      </c>
      <c r="D15043" t="s">
        <v>228</v>
      </c>
      <c r="E15043" t="s">
        <v>16</v>
      </c>
      <c r="F15043">
        <v>2025</v>
      </c>
      <c r="G15043">
        <v>8.3041102464423097E-4</v>
      </c>
      <c r="H15043">
        <f>IF(J15043="N2O",G15043/About!$A$75,IF('EPA non-CO2 Data'!J15043="CH4",'EPA non-CO2 Data'!G15043/About!$A$73,'EPA non-CO2 Data'!G15043))</f>
        <v>8.3041102464423097E-4</v>
      </c>
      <c r="I15043" s="4" t="str">
        <f>VLOOKUP(CONCATENATE(B15043,C15043,D15043),'EPA Source to Industry Map'!$D$2:$E$35,2,FALSE)</f>
        <v>chemicals 20</v>
      </c>
      <c r="J15043" s="4" t="str">
        <f t="shared" si="238"/>
        <v>F-gases</v>
      </c>
    </row>
    <row r="15044" spans="1:10" hidden="1" x14ac:dyDescent="0.25">
      <c r="A15044" t="s">
        <v>71</v>
      </c>
      <c r="B15044" t="s">
        <v>3</v>
      </c>
      <c r="C15044" t="s">
        <v>251</v>
      </c>
      <c r="D15044" t="s">
        <v>228</v>
      </c>
      <c r="E15044" t="s">
        <v>16</v>
      </c>
      <c r="F15044">
        <v>2026</v>
      </c>
      <c r="G15044">
        <v>8.4640460143137501E-4</v>
      </c>
      <c r="H15044">
        <f>IF(J15044="N2O",G15044/About!$A$75,IF('EPA non-CO2 Data'!J15044="CH4",'EPA non-CO2 Data'!G15044/About!$A$73,'EPA non-CO2 Data'!G15044))</f>
        <v>8.4640460143137501E-4</v>
      </c>
      <c r="I15044" s="4" t="str">
        <f>VLOOKUP(CONCATENATE(B15044,C15044,D15044),'EPA Source to Industry Map'!$D$2:$E$35,2,FALSE)</f>
        <v>chemicals 20</v>
      </c>
      <c r="J15044" s="4" t="str">
        <f t="shared" si="238"/>
        <v>F-gases</v>
      </c>
    </row>
    <row r="15045" spans="1:10" hidden="1" x14ac:dyDescent="0.25">
      <c r="A15045" t="s">
        <v>71</v>
      </c>
      <c r="B15045" t="s">
        <v>3</v>
      </c>
      <c r="C15045" t="s">
        <v>251</v>
      </c>
      <c r="D15045" t="s">
        <v>228</v>
      </c>
      <c r="E15045" t="s">
        <v>16</v>
      </c>
      <c r="F15045">
        <v>2027</v>
      </c>
      <c r="G15045">
        <v>8.6239817821851905E-4</v>
      </c>
      <c r="H15045">
        <f>IF(J15045="N2O",G15045/About!$A$75,IF('EPA non-CO2 Data'!J15045="CH4",'EPA non-CO2 Data'!G15045/About!$A$73,'EPA non-CO2 Data'!G15045))</f>
        <v>8.6239817821851905E-4</v>
      </c>
      <c r="I15045" s="4" t="str">
        <f>VLOOKUP(CONCATENATE(B15045,C15045,D15045),'EPA Source to Industry Map'!$D$2:$E$35,2,FALSE)</f>
        <v>chemicals 20</v>
      </c>
      <c r="J15045" s="4" t="str">
        <f t="shared" si="238"/>
        <v>F-gases</v>
      </c>
    </row>
    <row r="15046" spans="1:10" hidden="1" x14ac:dyDescent="0.25">
      <c r="A15046" t="s">
        <v>71</v>
      </c>
      <c r="B15046" t="s">
        <v>3</v>
      </c>
      <c r="C15046" t="s">
        <v>251</v>
      </c>
      <c r="D15046" t="s">
        <v>228</v>
      </c>
      <c r="E15046" t="s">
        <v>16</v>
      </c>
      <c r="F15046">
        <v>2028</v>
      </c>
      <c r="G15046">
        <v>8.7839175500566201E-4</v>
      </c>
      <c r="H15046">
        <f>IF(J15046="N2O",G15046/About!$A$75,IF('EPA non-CO2 Data'!J15046="CH4",'EPA non-CO2 Data'!G15046/About!$A$73,'EPA non-CO2 Data'!G15046))</f>
        <v>8.7839175500566201E-4</v>
      </c>
      <c r="I15046" s="4" t="str">
        <f>VLOOKUP(CONCATENATE(B15046,C15046,D15046),'EPA Source to Industry Map'!$D$2:$E$35,2,FALSE)</f>
        <v>chemicals 20</v>
      </c>
      <c r="J15046" s="4" t="str">
        <f t="shared" si="238"/>
        <v>F-gases</v>
      </c>
    </row>
    <row r="15047" spans="1:10" hidden="1" x14ac:dyDescent="0.25">
      <c r="A15047" t="s">
        <v>71</v>
      </c>
      <c r="B15047" t="s">
        <v>3</v>
      </c>
      <c r="C15047" t="s">
        <v>251</v>
      </c>
      <c r="D15047" t="s">
        <v>228</v>
      </c>
      <c r="E15047" t="s">
        <v>16</v>
      </c>
      <c r="F15047">
        <v>2029</v>
      </c>
      <c r="G15047">
        <v>8.9438533179280605E-4</v>
      </c>
      <c r="H15047">
        <f>IF(J15047="N2O",G15047/About!$A$75,IF('EPA non-CO2 Data'!J15047="CH4",'EPA non-CO2 Data'!G15047/About!$A$73,'EPA non-CO2 Data'!G15047))</f>
        <v>8.9438533179280605E-4</v>
      </c>
      <c r="I15047" s="4" t="str">
        <f>VLOOKUP(CONCATENATE(B15047,C15047,D15047),'EPA Source to Industry Map'!$D$2:$E$35,2,FALSE)</f>
        <v>chemicals 20</v>
      </c>
      <c r="J15047" s="4" t="str">
        <f t="shared" si="238"/>
        <v>F-gases</v>
      </c>
    </row>
    <row r="15048" spans="1:10" hidden="1" x14ac:dyDescent="0.25">
      <c r="A15048" t="s">
        <v>71</v>
      </c>
      <c r="B15048" t="s">
        <v>3</v>
      </c>
      <c r="C15048" t="s">
        <v>251</v>
      </c>
      <c r="D15048" t="s">
        <v>228</v>
      </c>
      <c r="E15048" t="s">
        <v>16</v>
      </c>
      <c r="F15048">
        <v>2030</v>
      </c>
      <c r="G15048">
        <v>9.1037890857994998E-4</v>
      </c>
      <c r="H15048">
        <f>IF(J15048="N2O",G15048/About!$A$75,IF('EPA non-CO2 Data'!J15048="CH4",'EPA non-CO2 Data'!G15048/About!$A$73,'EPA non-CO2 Data'!G15048))</f>
        <v>9.1037890857994998E-4</v>
      </c>
      <c r="I15048" s="4" t="str">
        <f>VLOOKUP(CONCATENATE(B15048,C15048,D15048),'EPA Source to Industry Map'!$D$2:$E$35,2,FALSE)</f>
        <v>chemicals 20</v>
      </c>
      <c r="J15048" s="4" t="str">
        <f t="shared" si="238"/>
        <v>F-gases</v>
      </c>
    </row>
    <row r="15049" spans="1:10" hidden="1" x14ac:dyDescent="0.25">
      <c r="A15049" t="s">
        <v>71</v>
      </c>
      <c r="B15049" t="s">
        <v>3</v>
      </c>
      <c r="C15049" t="s">
        <v>251</v>
      </c>
      <c r="D15049" t="s">
        <v>228</v>
      </c>
      <c r="E15049" t="s">
        <v>16</v>
      </c>
      <c r="F15049">
        <v>2031</v>
      </c>
      <c r="G15049">
        <v>8.7194797561904105E-4</v>
      </c>
      <c r="H15049">
        <f>IF(J15049="N2O",G15049/About!$A$75,IF('EPA non-CO2 Data'!J15049="CH4",'EPA non-CO2 Data'!G15049/About!$A$73,'EPA non-CO2 Data'!G15049))</f>
        <v>8.7194797561904105E-4</v>
      </c>
      <c r="I15049" s="4" t="str">
        <f>VLOOKUP(CONCATENATE(B15049,C15049,D15049),'EPA Source to Industry Map'!$D$2:$E$35,2,FALSE)</f>
        <v>chemicals 20</v>
      </c>
      <c r="J15049" s="4" t="str">
        <f t="shared" si="238"/>
        <v>F-gases</v>
      </c>
    </row>
    <row r="15050" spans="1:10" hidden="1" x14ac:dyDescent="0.25">
      <c r="A15050" t="s">
        <v>71</v>
      </c>
      <c r="B15050" t="s">
        <v>3</v>
      </c>
      <c r="C15050" t="s">
        <v>251</v>
      </c>
      <c r="D15050" t="s">
        <v>228</v>
      </c>
      <c r="E15050" t="s">
        <v>16</v>
      </c>
      <c r="F15050">
        <v>2032</v>
      </c>
      <c r="G15050">
        <v>8.33517042658132E-4</v>
      </c>
      <c r="H15050">
        <f>IF(J15050="N2O",G15050/About!$A$75,IF('EPA non-CO2 Data'!J15050="CH4",'EPA non-CO2 Data'!G15050/About!$A$73,'EPA non-CO2 Data'!G15050))</f>
        <v>8.33517042658132E-4</v>
      </c>
      <c r="I15050" s="4" t="str">
        <f>VLOOKUP(CONCATENATE(B15050,C15050,D15050),'EPA Source to Industry Map'!$D$2:$E$35,2,FALSE)</f>
        <v>chemicals 20</v>
      </c>
      <c r="J15050" s="4" t="str">
        <f t="shared" si="238"/>
        <v>F-gases</v>
      </c>
    </row>
    <row r="15051" spans="1:10" hidden="1" x14ac:dyDescent="0.25">
      <c r="A15051" t="s">
        <v>71</v>
      </c>
      <c r="B15051" t="s">
        <v>3</v>
      </c>
      <c r="C15051" t="s">
        <v>251</v>
      </c>
      <c r="D15051" t="s">
        <v>228</v>
      </c>
      <c r="E15051" t="s">
        <v>16</v>
      </c>
      <c r="F15051">
        <v>2033</v>
      </c>
      <c r="G15051">
        <v>7.9508610969722295E-4</v>
      </c>
      <c r="H15051">
        <f>IF(J15051="N2O",G15051/About!$A$75,IF('EPA non-CO2 Data'!J15051="CH4",'EPA non-CO2 Data'!G15051/About!$A$73,'EPA non-CO2 Data'!G15051))</f>
        <v>7.9508610969722295E-4</v>
      </c>
      <c r="I15051" s="4" t="str">
        <f>VLOOKUP(CONCATENATE(B15051,C15051,D15051),'EPA Source to Industry Map'!$D$2:$E$35,2,FALSE)</f>
        <v>chemicals 20</v>
      </c>
      <c r="J15051" s="4" t="str">
        <f t="shared" si="238"/>
        <v>F-gases</v>
      </c>
    </row>
    <row r="15052" spans="1:10" hidden="1" x14ac:dyDescent="0.25">
      <c r="A15052" t="s">
        <v>71</v>
      </c>
      <c r="B15052" t="s">
        <v>3</v>
      </c>
      <c r="C15052" t="s">
        <v>251</v>
      </c>
      <c r="D15052" t="s">
        <v>228</v>
      </c>
      <c r="E15052" t="s">
        <v>16</v>
      </c>
      <c r="F15052">
        <v>2034</v>
      </c>
      <c r="G15052">
        <v>7.5665517673631402E-4</v>
      </c>
      <c r="H15052">
        <f>IF(J15052="N2O",G15052/About!$A$75,IF('EPA non-CO2 Data'!J15052="CH4",'EPA non-CO2 Data'!G15052/About!$A$73,'EPA non-CO2 Data'!G15052))</f>
        <v>7.5665517673631402E-4</v>
      </c>
      <c r="I15052" s="4" t="str">
        <f>VLOOKUP(CONCATENATE(B15052,C15052,D15052),'EPA Source to Industry Map'!$D$2:$E$35,2,FALSE)</f>
        <v>chemicals 20</v>
      </c>
      <c r="J15052" s="4" t="str">
        <f t="shared" si="238"/>
        <v>F-gases</v>
      </c>
    </row>
    <row r="15053" spans="1:10" hidden="1" x14ac:dyDescent="0.25">
      <c r="A15053" t="s">
        <v>71</v>
      </c>
      <c r="B15053" t="s">
        <v>3</v>
      </c>
      <c r="C15053" t="s">
        <v>251</v>
      </c>
      <c r="D15053" t="s">
        <v>228</v>
      </c>
      <c r="E15053" t="s">
        <v>16</v>
      </c>
      <c r="F15053">
        <v>2035</v>
      </c>
      <c r="G15053">
        <v>7.1822424377540595E-4</v>
      </c>
      <c r="H15053">
        <f>IF(J15053="N2O",G15053/About!$A$75,IF('EPA non-CO2 Data'!J15053="CH4",'EPA non-CO2 Data'!G15053/About!$A$73,'EPA non-CO2 Data'!G15053))</f>
        <v>7.1822424377540595E-4</v>
      </c>
      <c r="I15053" s="4" t="str">
        <f>VLOOKUP(CONCATENATE(B15053,C15053,D15053),'EPA Source to Industry Map'!$D$2:$E$35,2,FALSE)</f>
        <v>chemicals 20</v>
      </c>
      <c r="J15053" s="4" t="str">
        <f t="shared" si="238"/>
        <v>F-gases</v>
      </c>
    </row>
    <row r="15054" spans="1:10" hidden="1" x14ac:dyDescent="0.25">
      <c r="A15054" t="s">
        <v>71</v>
      </c>
      <c r="B15054" t="s">
        <v>3</v>
      </c>
      <c r="C15054" t="s">
        <v>251</v>
      </c>
      <c r="D15054" t="s">
        <v>228</v>
      </c>
      <c r="E15054" t="s">
        <v>16</v>
      </c>
      <c r="F15054">
        <v>2036</v>
      </c>
      <c r="G15054">
        <v>7.3673382211804101E-4</v>
      </c>
      <c r="H15054">
        <f>IF(J15054="N2O",G15054/About!$A$75,IF('EPA non-CO2 Data'!J15054="CH4",'EPA non-CO2 Data'!G15054/About!$A$73,'EPA non-CO2 Data'!G15054))</f>
        <v>7.3673382211804101E-4</v>
      </c>
      <c r="I15054" s="4" t="str">
        <f>VLOOKUP(CONCATENATE(B15054,C15054,D15054),'EPA Source to Industry Map'!$D$2:$E$35,2,FALSE)</f>
        <v>chemicals 20</v>
      </c>
      <c r="J15054" s="4" t="str">
        <f t="shared" si="238"/>
        <v>F-gases</v>
      </c>
    </row>
    <row r="15055" spans="1:10" hidden="1" x14ac:dyDescent="0.25">
      <c r="A15055" t="s">
        <v>71</v>
      </c>
      <c r="B15055" t="s">
        <v>3</v>
      </c>
      <c r="C15055" t="s">
        <v>251</v>
      </c>
      <c r="D15055" t="s">
        <v>228</v>
      </c>
      <c r="E15055" t="s">
        <v>16</v>
      </c>
      <c r="F15055">
        <v>2037</v>
      </c>
      <c r="G15055">
        <v>7.5524340046067705E-4</v>
      </c>
      <c r="H15055">
        <f>IF(J15055="N2O",G15055/About!$A$75,IF('EPA non-CO2 Data'!J15055="CH4",'EPA non-CO2 Data'!G15055/About!$A$73,'EPA non-CO2 Data'!G15055))</f>
        <v>7.5524340046067705E-4</v>
      </c>
      <c r="I15055" s="4" t="str">
        <f>VLOOKUP(CONCATENATE(B15055,C15055,D15055),'EPA Source to Industry Map'!$D$2:$E$35,2,FALSE)</f>
        <v>chemicals 20</v>
      </c>
      <c r="J15055" s="4" t="str">
        <f t="shared" si="238"/>
        <v>F-gases</v>
      </c>
    </row>
    <row r="15056" spans="1:10" hidden="1" x14ac:dyDescent="0.25">
      <c r="A15056" t="s">
        <v>71</v>
      </c>
      <c r="B15056" t="s">
        <v>3</v>
      </c>
      <c r="C15056" t="s">
        <v>251</v>
      </c>
      <c r="D15056" t="s">
        <v>228</v>
      </c>
      <c r="E15056" t="s">
        <v>16</v>
      </c>
      <c r="F15056">
        <v>2038</v>
      </c>
      <c r="G15056">
        <v>7.7375297880331298E-4</v>
      </c>
      <c r="H15056">
        <f>IF(J15056="N2O",G15056/About!$A$75,IF('EPA non-CO2 Data'!J15056="CH4",'EPA non-CO2 Data'!G15056/About!$A$73,'EPA non-CO2 Data'!G15056))</f>
        <v>7.7375297880331298E-4</v>
      </c>
      <c r="I15056" s="4" t="str">
        <f>VLOOKUP(CONCATENATE(B15056,C15056,D15056),'EPA Source to Industry Map'!$D$2:$E$35,2,FALSE)</f>
        <v>chemicals 20</v>
      </c>
      <c r="J15056" s="4" t="str">
        <f t="shared" si="238"/>
        <v>F-gases</v>
      </c>
    </row>
    <row r="15057" spans="1:10" hidden="1" x14ac:dyDescent="0.25">
      <c r="A15057" t="s">
        <v>71</v>
      </c>
      <c r="B15057" t="s">
        <v>3</v>
      </c>
      <c r="C15057" t="s">
        <v>251</v>
      </c>
      <c r="D15057" t="s">
        <v>228</v>
      </c>
      <c r="E15057" t="s">
        <v>16</v>
      </c>
      <c r="F15057">
        <v>2039</v>
      </c>
      <c r="G15057">
        <v>7.9226255714594902E-4</v>
      </c>
      <c r="H15057">
        <f>IF(J15057="N2O",G15057/About!$A$75,IF('EPA non-CO2 Data'!J15057="CH4",'EPA non-CO2 Data'!G15057/About!$A$73,'EPA non-CO2 Data'!G15057))</f>
        <v>7.9226255714594902E-4</v>
      </c>
      <c r="I15057" s="4" t="str">
        <f>VLOOKUP(CONCATENATE(B15057,C15057,D15057),'EPA Source to Industry Map'!$D$2:$E$35,2,FALSE)</f>
        <v>chemicals 20</v>
      </c>
      <c r="J15057" s="4" t="str">
        <f t="shared" si="238"/>
        <v>F-gases</v>
      </c>
    </row>
    <row r="15058" spans="1:10" hidden="1" x14ac:dyDescent="0.25">
      <c r="A15058" t="s">
        <v>71</v>
      </c>
      <c r="B15058" t="s">
        <v>3</v>
      </c>
      <c r="C15058" t="s">
        <v>251</v>
      </c>
      <c r="D15058" t="s">
        <v>228</v>
      </c>
      <c r="E15058" t="s">
        <v>16</v>
      </c>
      <c r="F15058">
        <v>2040</v>
      </c>
      <c r="G15058">
        <v>8.1077213548858397E-4</v>
      </c>
      <c r="H15058">
        <f>IF(J15058="N2O",G15058/About!$A$75,IF('EPA non-CO2 Data'!J15058="CH4",'EPA non-CO2 Data'!G15058/About!$A$73,'EPA non-CO2 Data'!G15058))</f>
        <v>8.1077213548858397E-4</v>
      </c>
      <c r="I15058" s="4" t="str">
        <f>VLOOKUP(CONCATENATE(B15058,C15058,D15058),'EPA Source to Industry Map'!$D$2:$E$35,2,FALSE)</f>
        <v>chemicals 20</v>
      </c>
      <c r="J15058" s="4" t="str">
        <f t="shared" si="238"/>
        <v>F-gases</v>
      </c>
    </row>
    <row r="15059" spans="1:10" hidden="1" x14ac:dyDescent="0.25">
      <c r="A15059" t="s">
        <v>71</v>
      </c>
      <c r="B15059" t="s">
        <v>3</v>
      </c>
      <c r="C15059" t="s">
        <v>251</v>
      </c>
      <c r="D15059" t="s">
        <v>228</v>
      </c>
      <c r="E15059" t="s">
        <v>16</v>
      </c>
      <c r="F15059">
        <v>2041</v>
      </c>
      <c r="G15059">
        <v>8.3240989317157597E-4</v>
      </c>
      <c r="H15059">
        <f>IF(J15059="N2O",G15059/About!$A$75,IF('EPA non-CO2 Data'!J15059="CH4",'EPA non-CO2 Data'!G15059/About!$A$73,'EPA non-CO2 Data'!G15059))</f>
        <v>8.3240989317157597E-4</v>
      </c>
      <c r="I15059" s="4" t="str">
        <f>VLOOKUP(CONCATENATE(B15059,C15059,D15059),'EPA Source to Industry Map'!$D$2:$E$35,2,FALSE)</f>
        <v>chemicals 20</v>
      </c>
      <c r="J15059" s="4" t="str">
        <f t="shared" si="238"/>
        <v>F-gases</v>
      </c>
    </row>
    <row r="15060" spans="1:10" hidden="1" x14ac:dyDescent="0.25">
      <c r="A15060" t="s">
        <v>71</v>
      </c>
      <c r="B15060" t="s">
        <v>3</v>
      </c>
      <c r="C15060" t="s">
        <v>251</v>
      </c>
      <c r="D15060" t="s">
        <v>228</v>
      </c>
      <c r="E15060" t="s">
        <v>16</v>
      </c>
      <c r="F15060">
        <v>2042</v>
      </c>
      <c r="G15060">
        <v>8.54047650854567E-4</v>
      </c>
      <c r="H15060">
        <f>IF(J15060="N2O",G15060/About!$A$75,IF('EPA non-CO2 Data'!J15060="CH4",'EPA non-CO2 Data'!G15060/About!$A$73,'EPA non-CO2 Data'!G15060))</f>
        <v>8.54047650854567E-4</v>
      </c>
      <c r="I15060" s="4" t="str">
        <f>VLOOKUP(CONCATENATE(B15060,C15060,D15060),'EPA Source to Industry Map'!$D$2:$E$35,2,FALSE)</f>
        <v>chemicals 20</v>
      </c>
      <c r="J15060" s="4" t="str">
        <f t="shared" si="238"/>
        <v>F-gases</v>
      </c>
    </row>
    <row r="15061" spans="1:10" hidden="1" x14ac:dyDescent="0.25">
      <c r="A15061" t="s">
        <v>71</v>
      </c>
      <c r="B15061" t="s">
        <v>3</v>
      </c>
      <c r="C15061" t="s">
        <v>251</v>
      </c>
      <c r="D15061" t="s">
        <v>228</v>
      </c>
      <c r="E15061" t="s">
        <v>16</v>
      </c>
      <c r="F15061">
        <v>2043</v>
      </c>
      <c r="G15061">
        <v>8.75685408537559E-4</v>
      </c>
      <c r="H15061">
        <f>IF(J15061="N2O",G15061/About!$A$75,IF('EPA non-CO2 Data'!J15061="CH4",'EPA non-CO2 Data'!G15061/About!$A$73,'EPA non-CO2 Data'!G15061))</f>
        <v>8.75685408537559E-4</v>
      </c>
      <c r="I15061" s="4" t="str">
        <f>VLOOKUP(CONCATENATE(B15061,C15061,D15061),'EPA Source to Industry Map'!$D$2:$E$35,2,FALSE)</f>
        <v>chemicals 20</v>
      </c>
      <c r="J15061" s="4" t="str">
        <f t="shared" si="238"/>
        <v>F-gases</v>
      </c>
    </row>
    <row r="15062" spans="1:10" hidden="1" x14ac:dyDescent="0.25">
      <c r="A15062" t="s">
        <v>71</v>
      </c>
      <c r="B15062" t="s">
        <v>3</v>
      </c>
      <c r="C15062" t="s">
        <v>251</v>
      </c>
      <c r="D15062" t="s">
        <v>228</v>
      </c>
      <c r="E15062" t="s">
        <v>16</v>
      </c>
      <c r="F15062">
        <v>2044</v>
      </c>
      <c r="G15062">
        <v>8.97323166220551E-4</v>
      </c>
      <c r="H15062">
        <f>IF(J15062="N2O",G15062/About!$A$75,IF('EPA non-CO2 Data'!J15062="CH4",'EPA non-CO2 Data'!G15062/About!$A$73,'EPA non-CO2 Data'!G15062))</f>
        <v>8.97323166220551E-4</v>
      </c>
      <c r="I15062" s="4" t="str">
        <f>VLOOKUP(CONCATENATE(B15062,C15062,D15062),'EPA Source to Industry Map'!$D$2:$E$35,2,FALSE)</f>
        <v>chemicals 20</v>
      </c>
      <c r="J15062" s="4" t="str">
        <f t="shared" si="238"/>
        <v>F-gases</v>
      </c>
    </row>
    <row r="15063" spans="1:10" hidden="1" x14ac:dyDescent="0.25">
      <c r="A15063" t="s">
        <v>71</v>
      </c>
      <c r="B15063" t="s">
        <v>3</v>
      </c>
      <c r="C15063" t="s">
        <v>251</v>
      </c>
      <c r="D15063" t="s">
        <v>228</v>
      </c>
      <c r="E15063" t="s">
        <v>16</v>
      </c>
      <c r="F15063">
        <v>2045</v>
      </c>
      <c r="G15063">
        <v>9.1896092390354202E-4</v>
      </c>
      <c r="H15063">
        <f>IF(J15063="N2O",G15063/About!$A$75,IF('EPA non-CO2 Data'!J15063="CH4",'EPA non-CO2 Data'!G15063/About!$A$73,'EPA non-CO2 Data'!G15063))</f>
        <v>9.1896092390354202E-4</v>
      </c>
      <c r="I15063" s="4" t="str">
        <f>VLOOKUP(CONCATENATE(B15063,C15063,D15063),'EPA Source to Industry Map'!$D$2:$E$35,2,FALSE)</f>
        <v>chemicals 20</v>
      </c>
      <c r="J15063" s="4" t="str">
        <f t="shared" si="238"/>
        <v>F-gases</v>
      </c>
    </row>
    <row r="15064" spans="1:10" hidden="1" x14ac:dyDescent="0.25">
      <c r="A15064" t="s">
        <v>71</v>
      </c>
      <c r="B15064" t="s">
        <v>3</v>
      </c>
      <c r="C15064" t="s">
        <v>251</v>
      </c>
      <c r="D15064" t="s">
        <v>228</v>
      </c>
      <c r="E15064" t="s">
        <v>16</v>
      </c>
      <c r="F15064">
        <v>2046</v>
      </c>
      <c r="G15064">
        <v>9.4420944205626496E-4</v>
      </c>
      <c r="H15064">
        <f>IF(J15064="N2O",G15064/About!$A$75,IF('EPA non-CO2 Data'!J15064="CH4",'EPA non-CO2 Data'!G15064/About!$A$73,'EPA non-CO2 Data'!G15064))</f>
        <v>9.4420944205626496E-4</v>
      </c>
      <c r="I15064" s="4" t="str">
        <f>VLOOKUP(CONCATENATE(B15064,C15064,D15064),'EPA Source to Industry Map'!$D$2:$E$35,2,FALSE)</f>
        <v>chemicals 20</v>
      </c>
      <c r="J15064" s="4" t="str">
        <f t="shared" si="238"/>
        <v>F-gases</v>
      </c>
    </row>
    <row r="15065" spans="1:10" hidden="1" x14ac:dyDescent="0.25">
      <c r="A15065" t="s">
        <v>71</v>
      </c>
      <c r="B15065" t="s">
        <v>3</v>
      </c>
      <c r="C15065" t="s">
        <v>251</v>
      </c>
      <c r="D15065" t="s">
        <v>228</v>
      </c>
      <c r="E15065" t="s">
        <v>16</v>
      </c>
      <c r="F15065">
        <v>2047</v>
      </c>
      <c r="G15065">
        <v>9.6945796020898802E-4</v>
      </c>
      <c r="H15065">
        <f>IF(J15065="N2O",G15065/About!$A$75,IF('EPA non-CO2 Data'!J15065="CH4",'EPA non-CO2 Data'!G15065/About!$A$73,'EPA non-CO2 Data'!G15065))</f>
        <v>9.6945796020898802E-4</v>
      </c>
      <c r="I15065" s="4" t="str">
        <f>VLOOKUP(CONCATENATE(B15065,C15065,D15065),'EPA Source to Industry Map'!$D$2:$E$35,2,FALSE)</f>
        <v>chemicals 20</v>
      </c>
      <c r="J15065" s="4" t="str">
        <f t="shared" si="238"/>
        <v>F-gases</v>
      </c>
    </row>
    <row r="15066" spans="1:10" hidden="1" x14ac:dyDescent="0.25">
      <c r="A15066" t="s">
        <v>71</v>
      </c>
      <c r="B15066" t="s">
        <v>3</v>
      </c>
      <c r="C15066" t="s">
        <v>251</v>
      </c>
      <c r="D15066" t="s">
        <v>228</v>
      </c>
      <c r="E15066" t="s">
        <v>16</v>
      </c>
      <c r="F15066">
        <v>2048</v>
      </c>
      <c r="G15066">
        <v>9.9470647836171107E-4</v>
      </c>
      <c r="H15066">
        <f>IF(J15066="N2O",G15066/About!$A$75,IF('EPA non-CO2 Data'!J15066="CH4",'EPA non-CO2 Data'!G15066/About!$A$73,'EPA non-CO2 Data'!G15066))</f>
        <v>9.9470647836171107E-4</v>
      </c>
      <c r="I15066" s="4" t="str">
        <f>VLOOKUP(CONCATENATE(B15066,C15066,D15066),'EPA Source to Industry Map'!$D$2:$E$35,2,FALSE)</f>
        <v>chemicals 20</v>
      </c>
      <c r="J15066" s="4" t="str">
        <f t="shared" si="238"/>
        <v>F-gases</v>
      </c>
    </row>
    <row r="15067" spans="1:10" hidden="1" x14ac:dyDescent="0.25">
      <c r="A15067" t="s">
        <v>71</v>
      </c>
      <c r="B15067" t="s">
        <v>3</v>
      </c>
      <c r="C15067" t="s">
        <v>251</v>
      </c>
      <c r="D15067" t="s">
        <v>228</v>
      </c>
      <c r="E15067" t="s">
        <v>16</v>
      </c>
      <c r="F15067">
        <v>2049</v>
      </c>
      <c r="G15067">
        <v>1.01995499651443E-3</v>
      </c>
      <c r="H15067">
        <f>IF(J15067="N2O",G15067/About!$A$75,IF('EPA non-CO2 Data'!J15067="CH4",'EPA non-CO2 Data'!G15067/About!$A$73,'EPA non-CO2 Data'!G15067))</f>
        <v>1.01995499651443E-3</v>
      </c>
      <c r="I15067" s="4" t="str">
        <f>VLOOKUP(CONCATENATE(B15067,C15067,D15067),'EPA Source to Industry Map'!$D$2:$E$35,2,FALSE)</f>
        <v>chemicals 20</v>
      </c>
      <c r="J15067" s="4" t="str">
        <f t="shared" si="238"/>
        <v>F-gases</v>
      </c>
    </row>
    <row r="15068" spans="1:10" hidden="1" x14ac:dyDescent="0.25">
      <c r="A15068" t="s">
        <v>71</v>
      </c>
      <c r="B15068" t="s">
        <v>3</v>
      </c>
      <c r="C15068" t="s">
        <v>251</v>
      </c>
      <c r="D15068" t="s">
        <v>228</v>
      </c>
      <c r="E15068" t="s">
        <v>16</v>
      </c>
      <c r="F15068">
        <v>2050</v>
      </c>
      <c r="G15068">
        <v>1.04520351466716E-3</v>
      </c>
      <c r="H15068">
        <f>IF(J15068="N2O",G15068/About!$A$75,IF('EPA non-CO2 Data'!J15068="CH4",'EPA non-CO2 Data'!G15068/About!$A$73,'EPA non-CO2 Data'!G15068))</f>
        <v>1.04520351466716E-3</v>
      </c>
      <c r="I15068" s="4" t="str">
        <f>VLOOKUP(CONCATENATE(B15068,C15068,D15068),'EPA Source to Industry Map'!$D$2:$E$35,2,FALSE)</f>
        <v>chemicals 20</v>
      </c>
      <c r="J15068" s="4" t="str">
        <f t="shared" si="238"/>
        <v>F-gases</v>
      </c>
    </row>
    <row r="15069" spans="1:10" hidden="1" x14ac:dyDescent="0.25">
      <c r="A15069" t="s">
        <v>71</v>
      </c>
      <c r="B15069" t="s">
        <v>3</v>
      </c>
      <c r="C15069" t="s">
        <v>251</v>
      </c>
      <c r="D15069" t="s">
        <v>228</v>
      </c>
      <c r="E15069" t="s">
        <v>14</v>
      </c>
      <c r="F15069">
        <v>1990</v>
      </c>
      <c r="G15069">
        <v>0</v>
      </c>
      <c r="H15069">
        <f>IF(J15069="N2O",G15069/About!$A$75,IF('EPA non-CO2 Data'!J15069="CH4",'EPA non-CO2 Data'!G15069/About!$A$73,'EPA non-CO2 Data'!G15069))</f>
        <v>0</v>
      </c>
      <c r="I15069" s="4" t="str">
        <f>VLOOKUP(CONCATENATE(B15069,C15069,D15069),'EPA Source to Industry Map'!$D$2:$E$35,2,FALSE)</f>
        <v>chemicals 20</v>
      </c>
      <c r="J15069" s="4" t="str">
        <f t="shared" si="238"/>
        <v>F-gases</v>
      </c>
    </row>
    <row r="15070" spans="1:10" hidden="1" x14ac:dyDescent="0.25">
      <c r="A15070" t="s">
        <v>71</v>
      </c>
      <c r="B15070" t="s">
        <v>3</v>
      </c>
      <c r="C15070" t="s">
        <v>251</v>
      </c>
      <c r="D15070" t="s">
        <v>228</v>
      </c>
      <c r="E15070" t="s">
        <v>14</v>
      </c>
      <c r="F15070">
        <v>1991</v>
      </c>
      <c r="G15070">
        <v>0</v>
      </c>
      <c r="H15070">
        <f>IF(J15070="N2O",G15070/About!$A$75,IF('EPA non-CO2 Data'!J15070="CH4",'EPA non-CO2 Data'!G15070/About!$A$73,'EPA non-CO2 Data'!G15070))</f>
        <v>0</v>
      </c>
      <c r="I15070" s="4" t="str">
        <f>VLOOKUP(CONCATENATE(B15070,C15070,D15070),'EPA Source to Industry Map'!$D$2:$E$35,2,FALSE)</f>
        <v>chemicals 20</v>
      </c>
      <c r="J15070" s="4" t="str">
        <f t="shared" si="238"/>
        <v>F-gases</v>
      </c>
    </row>
    <row r="15071" spans="1:10" hidden="1" x14ac:dyDescent="0.25">
      <c r="A15071" t="s">
        <v>71</v>
      </c>
      <c r="B15071" t="s">
        <v>3</v>
      </c>
      <c r="C15071" t="s">
        <v>251</v>
      </c>
      <c r="D15071" t="s">
        <v>228</v>
      </c>
      <c r="E15071" t="s">
        <v>14</v>
      </c>
      <c r="F15071">
        <v>1992</v>
      </c>
      <c r="G15071">
        <v>0</v>
      </c>
      <c r="H15071">
        <f>IF(J15071="N2O",G15071/About!$A$75,IF('EPA non-CO2 Data'!J15071="CH4",'EPA non-CO2 Data'!G15071/About!$A$73,'EPA non-CO2 Data'!G15071))</f>
        <v>0</v>
      </c>
      <c r="I15071" s="4" t="str">
        <f>VLOOKUP(CONCATENATE(B15071,C15071,D15071),'EPA Source to Industry Map'!$D$2:$E$35,2,FALSE)</f>
        <v>chemicals 20</v>
      </c>
      <c r="J15071" s="4" t="str">
        <f t="shared" si="238"/>
        <v>F-gases</v>
      </c>
    </row>
    <row r="15072" spans="1:10" hidden="1" x14ac:dyDescent="0.25">
      <c r="A15072" t="s">
        <v>71</v>
      </c>
      <c r="B15072" t="s">
        <v>3</v>
      </c>
      <c r="C15072" t="s">
        <v>251</v>
      </c>
      <c r="D15072" t="s">
        <v>228</v>
      </c>
      <c r="E15072" t="s">
        <v>14</v>
      </c>
      <c r="F15072">
        <v>1993</v>
      </c>
      <c r="G15072">
        <v>0</v>
      </c>
      <c r="H15072">
        <f>IF(J15072="N2O",G15072/About!$A$75,IF('EPA non-CO2 Data'!J15072="CH4",'EPA non-CO2 Data'!G15072/About!$A$73,'EPA non-CO2 Data'!G15072))</f>
        <v>0</v>
      </c>
      <c r="I15072" s="4" t="str">
        <f>VLOOKUP(CONCATENATE(B15072,C15072,D15072),'EPA Source to Industry Map'!$D$2:$E$35,2,FALSE)</f>
        <v>chemicals 20</v>
      </c>
      <c r="J15072" s="4" t="str">
        <f t="shared" si="238"/>
        <v>F-gases</v>
      </c>
    </row>
    <row r="15073" spans="1:10" hidden="1" x14ac:dyDescent="0.25">
      <c r="A15073" t="s">
        <v>71</v>
      </c>
      <c r="B15073" t="s">
        <v>3</v>
      </c>
      <c r="C15073" t="s">
        <v>251</v>
      </c>
      <c r="D15073" t="s">
        <v>228</v>
      </c>
      <c r="E15073" t="s">
        <v>14</v>
      </c>
      <c r="F15073">
        <v>1994</v>
      </c>
      <c r="G15073">
        <v>0</v>
      </c>
      <c r="H15073">
        <f>IF(J15073="N2O",G15073/About!$A$75,IF('EPA non-CO2 Data'!J15073="CH4",'EPA non-CO2 Data'!G15073/About!$A$73,'EPA non-CO2 Data'!G15073))</f>
        <v>0</v>
      </c>
      <c r="I15073" s="4" t="str">
        <f>VLOOKUP(CONCATENATE(B15073,C15073,D15073),'EPA Source to Industry Map'!$D$2:$E$35,2,FALSE)</f>
        <v>chemicals 20</v>
      </c>
      <c r="J15073" s="4" t="str">
        <f t="shared" si="238"/>
        <v>F-gases</v>
      </c>
    </row>
    <row r="15074" spans="1:10" hidden="1" x14ac:dyDescent="0.25">
      <c r="A15074" t="s">
        <v>71</v>
      </c>
      <c r="B15074" t="s">
        <v>3</v>
      </c>
      <c r="C15074" t="s">
        <v>251</v>
      </c>
      <c r="D15074" t="s">
        <v>228</v>
      </c>
      <c r="E15074" t="s">
        <v>14</v>
      </c>
      <c r="F15074">
        <v>1995</v>
      </c>
      <c r="G15074">
        <v>0</v>
      </c>
      <c r="H15074">
        <f>IF(J15074="N2O",G15074/About!$A$75,IF('EPA non-CO2 Data'!J15074="CH4",'EPA non-CO2 Data'!G15074/About!$A$73,'EPA non-CO2 Data'!G15074))</f>
        <v>0</v>
      </c>
      <c r="I15074" s="4" t="str">
        <f>VLOOKUP(CONCATENATE(B15074,C15074,D15074),'EPA Source to Industry Map'!$D$2:$E$35,2,FALSE)</f>
        <v>chemicals 20</v>
      </c>
      <c r="J15074" s="4" t="str">
        <f t="shared" si="238"/>
        <v>F-gases</v>
      </c>
    </row>
    <row r="15075" spans="1:10" hidden="1" x14ac:dyDescent="0.25">
      <c r="A15075" t="s">
        <v>71</v>
      </c>
      <c r="B15075" t="s">
        <v>3</v>
      </c>
      <c r="C15075" t="s">
        <v>251</v>
      </c>
      <c r="D15075" t="s">
        <v>228</v>
      </c>
      <c r="E15075" t="s">
        <v>14</v>
      </c>
      <c r="F15075">
        <v>1996</v>
      </c>
      <c r="G15075">
        <v>0</v>
      </c>
      <c r="H15075">
        <f>IF(J15075="N2O",G15075/About!$A$75,IF('EPA non-CO2 Data'!J15075="CH4",'EPA non-CO2 Data'!G15075/About!$A$73,'EPA non-CO2 Data'!G15075))</f>
        <v>0</v>
      </c>
      <c r="I15075" s="4" t="str">
        <f>VLOOKUP(CONCATENATE(B15075,C15075,D15075),'EPA Source to Industry Map'!$D$2:$E$35,2,FALSE)</f>
        <v>chemicals 20</v>
      </c>
      <c r="J15075" s="4" t="str">
        <f t="shared" si="238"/>
        <v>F-gases</v>
      </c>
    </row>
    <row r="15076" spans="1:10" hidden="1" x14ac:dyDescent="0.25">
      <c r="A15076" t="s">
        <v>71</v>
      </c>
      <c r="B15076" t="s">
        <v>3</v>
      </c>
      <c r="C15076" t="s">
        <v>251</v>
      </c>
      <c r="D15076" t="s">
        <v>228</v>
      </c>
      <c r="E15076" t="s">
        <v>14</v>
      </c>
      <c r="F15076">
        <v>1997</v>
      </c>
      <c r="G15076">
        <v>0</v>
      </c>
      <c r="H15076">
        <f>IF(J15076="N2O",G15076/About!$A$75,IF('EPA non-CO2 Data'!J15076="CH4",'EPA non-CO2 Data'!G15076/About!$A$73,'EPA non-CO2 Data'!G15076))</f>
        <v>0</v>
      </c>
      <c r="I15076" s="4" t="str">
        <f>VLOOKUP(CONCATENATE(B15076,C15076,D15076),'EPA Source to Industry Map'!$D$2:$E$35,2,FALSE)</f>
        <v>chemicals 20</v>
      </c>
      <c r="J15076" s="4" t="str">
        <f t="shared" si="238"/>
        <v>F-gases</v>
      </c>
    </row>
    <row r="15077" spans="1:10" hidden="1" x14ac:dyDescent="0.25">
      <c r="A15077" t="s">
        <v>71</v>
      </c>
      <c r="B15077" t="s">
        <v>3</v>
      </c>
      <c r="C15077" t="s">
        <v>251</v>
      </c>
      <c r="D15077" t="s">
        <v>228</v>
      </c>
      <c r="E15077" t="s">
        <v>14</v>
      </c>
      <c r="F15077">
        <v>1998</v>
      </c>
      <c r="G15077">
        <v>0</v>
      </c>
      <c r="H15077">
        <f>IF(J15077="N2O",G15077/About!$A$75,IF('EPA non-CO2 Data'!J15077="CH4",'EPA non-CO2 Data'!G15077/About!$A$73,'EPA non-CO2 Data'!G15077))</f>
        <v>0</v>
      </c>
      <c r="I15077" s="4" t="str">
        <f>VLOOKUP(CONCATENATE(B15077,C15077,D15077),'EPA Source to Industry Map'!$D$2:$E$35,2,FALSE)</f>
        <v>chemicals 20</v>
      </c>
      <c r="J15077" s="4" t="str">
        <f t="shared" si="238"/>
        <v>F-gases</v>
      </c>
    </row>
    <row r="15078" spans="1:10" hidden="1" x14ac:dyDescent="0.25">
      <c r="A15078" t="s">
        <v>71</v>
      </c>
      <c r="B15078" t="s">
        <v>3</v>
      </c>
      <c r="C15078" t="s">
        <v>251</v>
      </c>
      <c r="D15078" t="s">
        <v>228</v>
      </c>
      <c r="E15078" t="s">
        <v>14</v>
      </c>
      <c r="F15078">
        <v>1999</v>
      </c>
      <c r="G15078">
        <v>0</v>
      </c>
      <c r="H15078">
        <f>IF(J15078="N2O",G15078/About!$A$75,IF('EPA non-CO2 Data'!J15078="CH4",'EPA non-CO2 Data'!G15078/About!$A$73,'EPA non-CO2 Data'!G15078))</f>
        <v>0</v>
      </c>
      <c r="I15078" s="4" t="str">
        <f>VLOOKUP(CONCATENATE(B15078,C15078,D15078),'EPA Source to Industry Map'!$D$2:$E$35,2,FALSE)</f>
        <v>chemicals 20</v>
      </c>
      <c r="J15078" s="4" t="str">
        <f t="shared" si="238"/>
        <v>F-gases</v>
      </c>
    </row>
    <row r="15079" spans="1:10" hidden="1" x14ac:dyDescent="0.25">
      <c r="A15079" t="s">
        <v>71</v>
      </c>
      <c r="B15079" t="s">
        <v>3</v>
      </c>
      <c r="C15079" t="s">
        <v>251</v>
      </c>
      <c r="D15079" t="s">
        <v>228</v>
      </c>
      <c r="E15079" t="s">
        <v>14</v>
      </c>
      <c r="F15079">
        <v>2000</v>
      </c>
      <c r="G15079">
        <v>0</v>
      </c>
      <c r="H15079">
        <f>IF(J15079="N2O",G15079/About!$A$75,IF('EPA non-CO2 Data'!J15079="CH4",'EPA non-CO2 Data'!G15079/About!$A$73,'EPA non-CO2 Data'!G15079))</f>
        <v>0</v>
      </c>
      <c r="I15079" s="4" t="str">
        <f>VLOOKUP(CONCATENATE(B15079,C15079,D15079),'EPA Source to Industry Map'!$D$2:$E$35,2,FALSE)</f>
        <v>chemicals 20</v>
      </c>
      <c r="J15079" s="4" t="str">
        <f t="shared" si="238"/>
        <v>F-gases</v>
      </c>
    </row>
    <row r="15080" spans="1:10" hidden="1" x14ac:dyDescent="0.25">
      <c r="A15080" t="s">
        <v>71</v>
      </c>
      <c r="B15080" t="s">
        <v>3</v>
      </c>
      <c r="C15080" t="s">
        <v>251</v>
      </c>
      <c r="D15080" t="s">
        <v>228</v>
      </c>
      <c r="E15080" t="s">
        <v>14</v>
      </c>
      <c r="F15080">
        <v>2001</v>
      </c>
      <c r="G15080">
        <v>0</v>
      </c>
      <c r="H15080">
        <f>IF(J15080="N2O",G15080/About!$A$75,IF('EPA non-CO2 Data'!J15080="CH4",'EPA non-CO2 Data'!G15080/About!$A$73,'EPA non-CO2 Data'!G15080))</f>
        <v>0</v>
      </c>
      <c r="I15080" s="4" t="str">
        <f>VLOOKUP(CONCATENATE(B15080,C15080,D15080),'EPA Source to Industry Map'!$D$2:$E$35,2,FALSE)</f>
        <v>chemicals 20</v>
      </c>
      <c r="J15080" s="4" t="str">
        <f t="shared" si="238"/>
        <v>F-gases</v>
      </c>
    </row>
    <row r="15081" spans="1:10" hidden="1" x14ac:dyDescent="0.25">
      <c r="A15081" t="s">
        <v>71</v>
      </c>
      <c r="B15081" t="s">
        <v>3</v>
      </c>
      <c r="C15081" t="s">
        <v>251</v>
      </c>
      <c r="D15081" t="s">
        <v>228</v>
      </c>
      <c r="E15081" t="s">
        <v>14</v>
      </c>
      <c r="F15081">
        <v>2002</v>
      </c>
      <c r="G15081">
        <v>0</v>
      </c>
      <c r="H15081">
        <f>IF(J15081="N2O",G15081/About!$A$75,IF('EPA non-CO2 Data'!J15081="CH4",'EPA non-CO2 Data'!G15081/About!$A$73,'EPA non-CO2 Data'!G15081))</f>
        <v>0</v>
      </c>
      <c r="I15081" s="4" t="str">
        <f>VLOOKUP(CONCATENATE(B15081,C15081,D15081),'EPA Source to Industry Map'!$D$2:$E$35,2,FALSE)</f>
        <v>chemicals 20</v>
      </c>
      <c r="J15081" s="4" t="str">
        <f t="shared" si="238"/>
        <v>F-gases</v>
      </c>
    </row>
    <row r="15082" spans="1:10" hidden="1" x14ac:dyDescent="0.25">
      <c r="A15082" t="s">
        <v>71</v>
      </c>
      <c r="B15082" t="s">
        <v>3</v>
      </c>
      <c r="C15082" t="s">
        <v>251</v>
      </c>
      <c r="D15082" t="s">
        <v>228</v>
      </c>
      <c r="E15082" t="s">
        <v>14</v>
      </c>
      <c r="F15082">
        <v>2003</v>
      </c>
      <c r="G15082">
        <v>0</v>
      </c>
      <c r="H15082">
        <f>IF(J15082="N2O",G15082/About!$A$75,IF('EPA non-CO2 Data'!J15082="CH4",'EPA non-CO2 Data'!G15082/About!$A$73,'EPA non-CO2 Data'!G15082))</f>
        <v>0</v>
      </c>
      <c r="I15082" s="4" t="str">
        <f>VLOOKUP(CONCATENATE(B15082,C15082,D15082),'EPA Source to Industry Map'!$D$2:$E$35,2,FALSE)</f>
        <v>chemicals 20</v>
      </c>
      <c r="J15082" s="4" t="str">
        <f t="shared" si="238"/>
        <v>F-gases</v>
      </c>
    </row>
    <row r="15083" spans="1:10" hidden="1" x14ac:dyDescent="0.25">
      <c r="A15083" t="s">
        <v>71</v>
      </c>
      <c r="B15083" t="s">
        <v>3</v>
      </c>
      <c r="C15083" t="s">
        <v>251</v>
      </c>
      <c r="D15083" t="s">
        <v>228</v>
      </c>
      <c r="E15083" t="s">
        <v>14</v>
      </c>
      <c r="F15083">
        <v>2004</v>
      </c>
      <c r="G15083">
        <v>0</v>
      </c>
      <c r="H15083">
        <f>IF(J15083="N2O",G15083/About!$A$75,IF('EPA non-CO2 Data'!J15083="CH4",'EPA non-CO2 Data'!G15083/About!$A$73,'EPA non-CO2 Data'!G15083))</f>
        <v>0</v>
      </c>
      <c r="I15083" s="4" t="str">
        <f>VLOOKUP(CONCATENATE(B15083,C15083,D15083),'EPA Source to Industry Map'!$D$2:$E$35,2,FALSE)</f>
        <v>chemicals 20</v>
      </c>
      <c r="J15083" s="4" t="str">
        <f t="shared" si="238"/>
        <v>F-gases</v>
      </c>
    </row>
    <row r="15084" spans="1:10" hidden="1" x14ac:dyDescent="0.25">
      <c r="A15084" t="s">
        <v>71</v>
      </c>
      <c r="B15084" t="s">
        <v>3</v>
      </c>
      <c r="C15084" t="s">
        <v>251</v>
      </c>
      <c r="D15084" t="s">
        <v>228</v>
      </c>
      <c r="E15084" t="s">
        <v>14</v>
      </c>
      <c r="F15084">
        <v>2005</v>
      </c>
      <c r="G15084">
        <v>0</v>
      </c>
      <c r="H15084">
        <f>IF(J15084="N2O",G15084/About!$A$75,IF('EPA non-CO2 Data'!J15084="CH4",'EPA non-CO2 Data'!G15084/About!$A$73,'EPA non-CO2 Data'!G15084))</f>
        <v>0</v>
      </c>
      <c r="I15084" s="4" t="str">
        <f>VLOOKUP(CONCATENATE(B15084,C15084,D15084),'EPA Source to Industry Map'!$D$2:$E$35,2,FALSE)</f>
        <v>chemicals 20</v>
      </c>
      <c r="J15084" s="4" t="str">
        <f t="shared" si="238"/>
        <v>F-gases</v>
      </c>
    </row>
    <row r="15085" spans="1:10" hidden="1" x14ac:dyDescent="0.25">
      <c r="A15085" t="s">
        <v>71</v>
      </c>
      <c r="B15085" t="s">
        <v>3</v>
      </c>
      <c r="C15085" t="s">
        <v>251</v>
      </c>
      <c r="D15085" t="s">
        <v>228</v>
      </c>
      <c r="E15085" t="s">
        <v>14</v>
      </c>
      <c r="F15085">
        <v>2006</v>
      </c>
      <c r="G15085">
        <v>2.6115464010409198E-3</v>
      </c>
      <c r="H15085">
        <f>IF(J15085="N2O",G15085/About!$A$75,IF('EPA non-CO2 Data'!J15085="CH4",'EPA non-CO2 Data'!G15085/About!$A$73,'EPA non-CO2 Data'!G15085))</f>
        <v>2.6115464010409198E-3</v>
      </c>
      <c r="I15085" s="4" t="str">
        <f>VLOOKUP(CONCATENATE(B15085,C15085,D15085),'EPA Source to Industry Map'!$D$2:$E$35,2,FALSE)</f>
        <v>chemicals 20</v>
      </c>
      <c r="J15085" s="4" t="str">
        <f t="shared" si="238"/>
        <v>F-gases</v>
      </c>
    </row>
    <row r="15086" spans="1:10" hidden="1" x14ac:dyDescent="0.25">
      <c r="A15086" t="s">
        <v>71</v>
      </c>
      <c r="B15086" t="s">
        <v>3</v>
      </c>
      <c r="C15086" t="s">
        <v>251</v>
      </c>
      <c r="D15086" t="s">
        <v>228</v>
      </c>
      <c r="E15086" t="s">
        <v>14</v>
      </c>
      <c r="F15086">
        <v>2007</v>
      </c>
      <c r="G15086">
        <v>5.2230928020818397E-3</v>
      </c>
      <c r="H15086">
        <f>IF(J15086="N2O",G15086/About!$A$75,IF('EPA non-CO2 Data'!J15086="CH4",'EPA non-CO2 Data'!G15086/About!$A$73,'EPA non-CO2 Data'!G15086))</f>
        <v>5.2230928020818397E-3</v>
      </c>
      <c r="I15086" s="4" t="str">
        <f>VLOOKUP(CONCATENATE(B15086,C15086,D15086),'EPA Source to Industry Map'!$D$2:$E$35,2,FALSE)</f>
        <v>chemicals 20</v>
      </c>
      <c r="J15086" s="4" t="str">
        <f t="shared" si="238"/>
        <v>F-gases</v>
      </c>
    </row>
    <row r="15087" spans="1:10" hidden="1" x14ac:dyDescent="0.25">
      <c r="A15087" t="s">
        <v>71</v>
      </c>
      <c r="B15087" t="s">
        <v>3</v>
      </c>
      <c r="C15087" t="s">
        <v>251</v>
      </c>
      <c r="D15087" t="s">
        <v>228</v>
      </c>
      <c r="E15087" t="s">
        <v>14</v>
      </c>
      <c r="F15087">
        <v>2008</v>
      </c>
      <c r="G15087">
        <v>7.8346392031227608E-3</v>
      </c>
      <c r="H15087">
        <f>IF(J15087="N2O",G15087/About!$A$75,IF('EPA non-CO2 Data'!J15087="CH4",'EPA non-CO2 Data'!G15087/About!$A$73,'EPA non-CO2 Data'!G15087))</f>
        <v>7.8346392031227608E-3</v>
      </c>
      <c r="I15087" s="4" t="str">
        <f>VLOOKUP(CONCATENATE(B15087,C15087,D15087),'EPA Source to Industry Map'!$D$2:$E$35,2,FALSE)</f>
        <v>chemicals 20</v>
      </c>
      <c r="J15087" s="4" t="str">
        <f t="shared" si="238"/>
        <v>F-gases</v>
      </c>
    </row>
    <row r="15088" spans="1:10" hidden="1" x14ac:dyDescent="0.25">
      <c r="A15088" t="s">
        <v>71</v>
      </c>
      <c r="B15088" t="s">
        <v>3</v>
      </c>
      <c r="C15088" t="s">
        <v>251</v>
      </c>
      <c r="D15088" t="s">
        <v>228</v>
      </c>
      <c r="E15088" t="s">
        <v>14</v>
      </c>
      <c r="F15088">
        <v>2009</v>
      </c>
      <c r="G15088">
        <v>1.04461856041637E-2</v>
      </c>
      <c r="H15088">
        <f>IF(J15088="N2O",G15088/About!$A$75,IF('EPA non-CO2 Data'!J15088="CH4",'EPA non-CO2 Data'!G15088/About!$A$73,'EPA non-CO2 Data'!G15088))</f>
        <v>1.04461856041637E-2</v>
      </c>
      <c r="I15088" s="4" t="str">
        <f>VLOOKUP(CONCATENATE(B15088,C15088,D15088),'EPA Source to Industry Map'!$D$2:$E$35,2,FALSE)</f>
        <v>chemicals 20</v>
      </c>
      <c r="J15088" s="4" t="str">
        <f t="shared" si="238"/>
        <v>F-gases</v>
      </c>
    </row>
    <row r="15089" spans="1:10" hidden="1" x14ac:dyDescent="0.25">
      <c r="A15089" t="s">
        <v>71</v>
      </c>
      <c r="B15089" t="s">
        <v>3</v>
      </c>
      <c r="C15089" t="s">
        <v>251</v>
      </c>
      <c r="D15089" t="s">
        <v>228</v>
      </c>
      <c r="E15089" t="s">
        <v>14</v>
      </c>
      <c r="F15089">
        <v>2010</v>
      </c>
      <c r="G15089">
        <v>1.30577320052046E-2</v>
      </c>
      <c r="H15089">
        <f>IF(J15089="N2O",G15089/About!$A$75,IF('EPA non-CO2 Data'!J15089="CH4",'EPA non-CO2 Data'!G15089/About!$A$73,'EPA non-CO2 Data'!G15089))</f>
        <v>1.30577320052046E-2</v>
      </c>
      <c r="I15089" s="4" t="str">
        <f>VLOOKUP(CONCATENATE(B15089,C15089,D15089),'EPA Source to Industry Map'!$D$2:$E$35,2,FALSE)</f>
        <v>chemicals 20</v>
      </c>
      <c r="J15089" s="4" t="str">
        <f t="shared" si="238"/>
        <v>F-gases</v>
      </c>
    </row>
    <row r="15090" spans="1:10" hidden="1" x14ac:dyDescent="0.25">
      <c r="A15090" t="s">
        <v>71</v>
      </c>
      <c r="B15090" t="s">
        <v>3</v>
      </c>
      <c r="C15090" t="s">
        <v>251</v>
      </c>
      <c r="D15090" t="s">
        <v>228</v>
      </c>
      <c r="E15090" t="s">
        <v>14</v>
      </c>
      <c r="F15090">
        <v>2011</v>
      </c>
      <c r="G15090">
        <v>1.41871868610905E-2</v>
      </c>
      <c r="H15090">
        <f>IF(J15090="N2O",G15090/About!$A$75,IF('EPA non-CO2 Data'!J15090="CH4",'EPA non-CO2 Data'!G15090/About!$A$73,'EPA non-CO2 Data'!G15090))</f>
        <v>1.41871868610905E-2</v>
      </c>
      <c r="I15090" s="4" t="str">
        <f>VLOOKUP(CONCATENATE(B15090,C15090,D15090),'EPA Source to Industry Map'!$D$2:$E$35,2,FALSE)</f>
        <v>chemicals 20</v>
      </c>
      <c r="J15090" s="4" t="str">
        <f t="shared" si="238"/>
        <v>F-gases</v>
      </c>
    </row>
    <row r="15091" spans="1:10" hidden="1" x14ac:dyDescent="0.25">
      <c r="A15091" t="s">
        <v>71</v>
      </c>
      <c r="B15091" t="s">
        <v>3</v>
      </c>
      <c r="C15091" t="s">
        <v>251</v>
      </c>
      <c r="D15091" t="s">
        <v>228</v>
      </c>
      <c r="E15091" t="s">
        <v>14</v>
      </c>
      <c r="F15091">
        <v>2012</v>
      </c>
      <c r="G15091">
        <v>1.5316641716976401E-2</v>
      </c>
      <c r="H15091">
        <f>IF(J15091="N2O",G15091/About!$A$75,IF('EPA non-CO2 Data'!J15091="CH4",'EPA non-CO2 Data'!G15091/About!$A$73,'EPA non-CO2 Data'!G15091))</f>
        <v>1.5316641716976401E-2</v>
      </c>
      <c r="I15091" s="4" t="str">
        <f>VLOOKUP(CONCATENATE(B15091,C15091,D15091),'EPA Source to Industry Map'!$D$2:$E$35,2,FALSE)</f>
        <v>chemicals 20</v>
      </c>
      <c r="J15091" s="4" t="str">
        <f t="shared" si="238"/>
        <v>F-gases</v>
      </c>
    </row>
    <row r="15092" spans="1:10" hidden="1" x14ac:dyDescent="0.25">
      <c r="A15092" t="s">
        <v>71</v>
      </c>
      <c r="B15092" t="s">
        <v>3</v>
      </c>
      <c r="C15092" t="s">
        <v>251</v>
      </c>
      <c r="D15092" t="s">
        <v>228</v>
      </c>
      <c r="E15092" t="s">
        <v>14</v>
      </c>
      <c r="F15092">
        <v>2013</v>
      </c>
      <c r="G15092">
        <v>1.6446096572862199E-2</v>
      </c>
      <c r="H15092">
        <f>IF(J15092="N2O",G15092/About!$A$75,IF('EPA non-CO2 Data'!J15092="CH4",'EPA non-CO2 Data'!G15092/About!$A$73,'EPA non-CO2 Data'!G15092))</f>
        <v>1.6446096572862199E-2</v>
      </c>
      <c r="I15092" s="4" t="str">
        <f>VLOOKUP(CONCATENATE(B15092,C15092,D15092),'EPA Source to Industry Map'!$D$2:$E$35,2,FALSE)</f>
        <v>chemicals 20</v>
      </c>
      <c r="J15092" s="4" t="str">
        <f t="shared" si="238"/>
        <v>F-gases</v>
      </c>
    </row>
    <row r="15093" spans="1:10" hidden="1" x14ac:dyDescent="0.25">
      <c r="A15093" t="s">
        <v>71</v>
      </c>
      <c r="B15093" t="s">
        <v>3</v>
      </c>
      <c r="C15093" t="s">
        <v>251</v>
      </c>
      <c r="D15093" t="s">
        <v>228</v>
      </c>
      <c r="E15093" t="s">
        <v>14</v>
      </c>
      <c r="F15093">
        <v>2014</v>
      </c>
      <c r="G15093">
        <v>1.7575551428748101E-2</v>
      </c>
      <c r="H15093">
        <f>IF(J15093="N2O",G15093/About!$A$75,IF('EPA non-CO2 Data'!J15093="CH4",'EPA non-CO2 Data'!G15093/About!$A$73,'EPA non-CO2 Data'!G15093))</f>
        <v>1.7575551428748101E-2</v>
      </c>
      <c r="I15093" s="4" t="str">
        <f>VLOOKUP(CONCATENATE(B15093,C15093,D15093),'EPA Source to Industry Map'!$D$2:$E$35,2,FALSE)</f>
        <v>chemicals 20</v>
      </c>
      <c r="J15093" s="4" t="str">
        <f t="shared" si="238"/>
        <v>F-gases</v>
      </c>
    </row>
    <row r="15094" spans="1:10" hidden="1" x14ac:dyDescent="0.25">
      <c r="A15094" t="s">
        <v>71</v>
      </c>
      <c r="B15094" t="s">
        <v>3</v>
      </c>
      <c r="C15094" t="s">
        <v>251</v>
      </c>
      <c r="D15094" t="s">
        <v>228</v>
      </c>
      <c r="E15094" t="s">
        <v>14</v>
      </c>
      <c r="F15094">
        <v>2015</v>
      </c>
      <c r="G15094">
        <v>1.8705006284634E-2</v>
      </c>
      <c r="H15094">
        <f>IF(J15094="N2O",G15094/About!$A$75,IF('EPA non-CO2 Data'!J15094="CH4",'EPA non-CO2 Data'!G15094/About!$A$73,'EPA non-CO2 Data'!G15094))</f>
        <v>1.8705006284634E-2</v>
      </c>
      <c r="I15094" s="4" t="str">
        <f>VLOOKUP(CONCATENATE(B15094,C15094,D15094),'EPA Source to Industry Map'!$D$2:$E$35,2,FALSE)</f>
        <v>chemicals 20</v>
      </c>
      <c r="J15094" s="4" t="str">
        <f t="shared" si="238"/>
        <v>F-gases</v>
      </c>
    </row>
    <row r="15095" spans="1:10" hidden="1" x14ac:dyDescent="0.25">
      <c r="A15095" t="s">
        <v>71</v>
      </c>
      <c r="B15095" t="s">
        <v>3</v>
      </c>
      <c r="C15095" t="s">
        <v>251</v>
      </c>
      <c r="D15095" t="s">
        <v>228</v>
      </c>
      <c r="E15095" t="s">
        <v>14</v>
      </c>
      <c r="F15095">
        <v>2016</v>
      </c>
      <c r="G15095">
        <v>1.6542962601819099E-2</v>
      </c>
      <c r="H15095">
        <f>IF(J15095="N2O",G15095/About!$A$75,IF('EPA non-CO2 Data'!J15095="CH4",'EPA non-CO2 Data'!G15095/About!$A$73,'EPA non-CO2 Data'!G15095))</f>
        <v>1.6542962601819099E-2</v>
      </c>
      <c r="I15095" s="4" t="str">
        <f>VLOOKUP(CONCATENATE(B15095,C15095,D15095),'EPA Source to Industry Map'!$D$2:$E$35,2,FALSE)</f>
        <v>chemicals 20</v>
      </c>
      <c r="J15095" s="4" t="str">
        <f t="shared" si="238"/>
        <v>F-gases</v>
      </c>
    </row>
    <row r="15096" spans="1:10" hidden="1" x14ac:dyDescent="0.25">
      <c r="A15096" t="s">
        <v>71</v>
      </c>
      <c r="B15096" t="s">
        <v>3</v>
      </c>
      <c r="C15096" t="s">
        <v>251</v>
      </c>
      <c r="D15096" t="s">
        <v>228</v>
      </c>
      <c r="E15096" t="s">
        <v>14</v>
      </c>
      <c r="F15096">
        <v>2017</v>
      </c>
      <c r="G15096">
        <v>1.4380918919004299E-2</v>
      </c>
      <c r="H15096">
        <f>IF(J15096="N2O",G15096/About!$A$75,IF('EPA non-CO2 Data'!J15096="CH4",'EPA non-CO2 Data'!G15096/About!$A$73,'EPA non-CO2 Data'!G15096))</f>
        <v>1.4380918919004299E-2</v>
      </c>
      <c r="I15096" s="4" t="str">
        <f>VLOOKUP(CONCATENATE(B15096,C15096,D15096),'EPA Source to Industry Map'!$D$2:$E$35,2,FALSE)</f>
        <v>chemicals 20</v>
      </c>
      <c r="J15096" s="4" t="str">
        <f t="shared" si="238"/>
        <v>F-gases</v>
      </c>
    </row>
    <row r="15097" spans="1:10" hidden="1" x14ac:dyDescent="0.25">
      <c r="A15097" t="s">
        <v>71</v>
      </c>
      <c r="B15097" t="s">
        <v>3</v>
      </c>
      <c r="C15097" t="s">
        <v>251</v>
      </c>
      <c r="D15097" t="s">
        <v>228</v>
      </c>
      <c r="E15097" t="s">
        <v>14</v>
      </c>
      <c r="F15097">
        <v>2018</v>
      </c>
      <c r="G15097">
        <v>1.22188752361894E-2</v>
      </c>
      <c r="H15097">
        <f>IF(J15097="N2O",G15097/About!$A$75,IF('EPA non-CO2 Data'!J15097="CH4",'EPA non-CO2 Data'!G15097/About!$A$73,'EPA non-CO2 Data'!G15097))</f>
        <v>1.22188752361894E-2</v>
      </c>
      <c r="I15097" s="4" t="str">
        <f>VLOOKUP(CONCATENATE(B15097,C15097,D15097),'EPA Source to Industry Map'!$D$2:$E$35,2,FALSE)</f>
        <v>chemicals 20</v>
      </c>
      <c r="J15097" s="4" t="str">
        <f t="shared" si="238"/>
        <v>F-gases</v>
      </c>
    </row>
    <row r="15098" spans="1:10" hidden="1" x14ac:dyDescent="0.25">
      <c r="A15098" t="s">
        <v>71</v>
      </c>
      <c r="B15098" t="s">
        <v>3</v>
      </c>
      <c r="C15098" t="s">
        <v>251</v>
      </c>
      <c r="D15098" t="s">
        <v>228</v>
      </c>
      <c r="E15098" t="s">
        <v>14</v>
      </c>
      <c r="F15098">
        <v>2019</v>
      </c>
      <c r="G15098">
        <v>1.0056831553374499E-2</v>
      </c>
      <c r="H15098">
        <f>IF(J15098="N2O",G15098/About!$A$75,IF('EPA non-CO2 Data'!J15098="CH4",'EPA non-CO2 Data'!G15098/About!$A$73,'EPA non-CO2 Data'!G15098))</f>
        <v>1.0056831553374499E-2</v>
      </c>
      <c r="I15098" s="4" t="str">
        <f>VLOOKUP(CONCATENATE(B15098,C15098,D15098),'EPA Source to Industry Map'!$D$2:$E$35,2,FALSE)</f>
        <v>chemicals 20</v>
      </c>
      <c r="J15098" s="4" t="str">
        <f t="shared" si="238"/>
        <v>F-gases</v>
      </c>
    </row>
    <row r="15099" spans="1:10" hidden="1" x14ac:dyDescent="0.25">
      <c r="A15099" t="s">
        <v>71</v>
      </c>
      <c r="B15099" t="s">
        <v>3</v>
      </c>
      <c r="C15099" t="s">
        <v>251</v>
      </c>
      <c r="D15099" t="s">
        <v>228</v>
      </c>
      <c r="E15099" t="s">
        <v>14</v>
      </c>
      <c r="F15099">
        <v>2020</v>
      </c>
      <c r="G15099">
        <v>7.8947878705596403E-3</v>
      </c>
      <c r="H15099">
        <f>IF(J15099="N2O",G15099/About!$A$75,IF('EPA non-CO2 Data'!J15099="CH4",'EPA non-CO2 Data'!G15099/About!$A$73,'EPA non-CO2 Data'!G15099))</f>
        <v>7.8947878705596403E-3</v>
      </c>
      <c r="I15099" s="4" t="str">
        <f>VLOOKUP(CONCATENATE(B15099,C15099,D15099),'EPA Source to Industry Map'!$D$2:$E$35,2,FALSE)</f>
        <v>chemicals 20</v>
      </c>
      <c r="J15099" s="4" t="str">
        <f t="shared" si="238"/>
        <v>F-gases</v>
      </c>
    </row>
    <row r="15100" spans="1:10" hidden="1" x14ac:dyDescent="0.25">
      <c r="A15100" t="s">
        <v>71</v>
      </c>
      <c r="B15100" t="s">
        <v>3</v>
      </c>
      <c r="C15100" t="s">
        <v>251</v>
      </c>
      <c r="D15100" t="s">
        <v>228</v>
      </c>
      <c r="E15100" t="s">
        <v>14</v>
      </c>
      <c r="F15100">
        <v>2021</v>
      </c>
      <c r="G15100">
        <v>7.2394237308661897E-3</v>
      </c>
      <c r="H15100">
        <f>IF(J15100="N2O",G15100/About!$A$75,IF('EPA non-CO2 Data'!J15100="CH4",'EPA non-CO2 Data'!G15100/About!$A$73,'EPA non-CO2 Data'!G15100))</f>
        <v>7.2394237308661897E-3</v>
      </c>
      <c r="I15100" s="4" t="str">
        <f>VLOOKUP(CONCATENATE(B15100,C15100,D15100),'EPA Source to Industry Map'!$D$2:$E$35,2,FALSE)</f>
        <v>chemicals 20</v>
      </c>
      <c r="J15100" s="4" t="str">
        <f t="shared" si="238"/>
        <v>F-gases</v>
      </c>
    </row>
    <row r="15101" spans="1:10" hidden="1" x14ac:dyDescent="0.25">
      <c r="A15101" t="s">
        <v>71</v>
      </c>
      <c r="B15101" t="s">
        <v>3</v>
      </c>
      <c r="C15101" t="s">
        <v>251</v>
      </c>
      <c r="D15101" t="s">
        <v>228</v>
      </c>
      <c r="E15101" t="s">
        <v>14</v>
      </c>
      <c r="F15101">
        <v>2022</v>
      </c>
      <c r="G15101">
        <v>6.5840595911727303E-3</v>
      </c>
      <c r="H15101">
        <f>IF(J15101="N2O",G15101/About!$A$75,IF('EPA non-CO2 Data'!J15101="CH4",'EPA non-CO2 Data'!G15101/About!$A$73,'EPA non-CO2 Data'!G15101))</f>
        <v>6.5840595911727303E-3</v>
      </c>
      <c r="I15101" s="4" t="str">
        <f>VLOOKUP(CONCATENATE(B15101,C15101,D15101),'EPA Source to Industry Map'!$D$2:$E$35,2,FALSE)</f>
        <v>chemicals 20</v>
      </c>
      <c r="J15101" s="4" t="str">
        <f t="shared" si="238"/>
        <v>F-gases</v>
      </c>
    </row>
    <row r="15102" spans="1:10" hidden="1" x14ac:dyDescent="0.25">
      <c r="A15102" t="s">
        <v>71</v>
      </c>
      <c r="B15102" t="s">
        <v>3</v>
      </c>
      <c r="C15102" t="s">
        <v>251</v>
      </c>
      <c r="D15102" t="s">
        <v>228</v>
      </c>
      <c r="E15102" t="s">
        <v>14</v>
      </c>
      <c r="F15102">
        <v>2023</v>
      </c>
      <c r="G15102">
        <v>5.9286954514792701E-3</v>
      </c>
      <c r="H15102">
        <f>IF(J15102="N2O",G15102/About!$A$75,IF('EPA non-CO2 Data'!J15102="CH4",'EPA non-CO2 Data'!G15102/About!$A$73,'EPA non-CO2 Data'!G15102))</f>
        <v>5.9286954514792701E-3</v>
      </c>
      <c r="I15102" s="4" t="str">
        <f>VLOOKUP(CONCATENATE(B15102,C15102,D15102),'EPA Source to Industry Map'!$D$2:$E$35,2,FALSE)</f>
        <v>chemicals 20</v>
      </c>
      <c r="J15102" s="4" t="str">
        <f t="shared" si="238"/>
        <v>F-gases</v>
      </c>
    </row>
    <row r="15103" spans="1:10" hidden="1" x14ac:dyDescent="0.25">
      <c r="A15103" t="s">
        <v>71</v>
      </c>
      <c r="B15103" t="s">
        <v>3</v>
      </c>
      <c r="C15103" t="s">
        <v>251</v>
      </c>
      <c r="D15103" t="s">
        <v>228</v>
      </c>
      <c r="E15103" t="s">
        <v>14</v>
      </c>
      <c r="F15103">
        <v>2024</v>
      </c>
      <c r="G15103">
        <v>5.2733313117858099E-3</v>
      </c>
      <c r="H15103">
        <f>IF(J15103="N2O",G15103/About!$A$75,IF('EPA non-CO2 Data'!J15103="CH4",'EPA non-CO2 Data'!G15103/About!$A$73,'EPA non-CO2 Data'!G15103))</f>
        <v>5.2733313117858099E-3</v>
      </c>
      <c r="I15103" s="4" t="str">
        <f>VLOOKUP(CONCATENATE(B15103,C15103,D15103),'EPA Source to Industry Map'!$D$2:$E$35,2,FALSE)</f>
        <v>chemicals 20</v>
      </c>
      <c r="J15103" s="4" t="str">
        <f t="shared" ref="J15103:J15166" si="239">IF(ISNUMBER(SEARCH("F",E15103)),"F-gases",E15103)</f>
        <v>F-gases</v>
      </c>
    </row>
    <row r="15104" spans="1:10" hidden="1" x14ac:dyDescent="0.25">
      <c r="A15104" t="s">
        <v>71</v>
      </c>
      <c r="B15104" t="s">
        <v>3</v>
      </c>
      <c r="C15104" t="s">
        <v>251</v>
      </c>
      <c r="D15104" t="s">
        <v>228</v>
      </c>
      <c r="E15104" t="s">
        <v>14</v>
      </c>
      <c r="F15104">
        <v>2025</v>
      </c>
      <c r="G15104">
        <v>4.6179671720923497E-3</v>
      </c>
      <c r="H15104">
        <f>IF(J15104="N2O",G15104/About!$A$75,IF('EPA non-CO2 Data'!J15104="CH4",'EPA non-CO2 Data'!G15104/About!$A$73,'EPA non-CO2 Data'!G15104))</f>
        <v>4.6179671720923497E-3</v>
      </c>
      <c r="I15104" s="4" t="str">
        <f>VLOOKUP(CONCATENATE(B15104,C15104,D15104),'EPA Source to Industry Map'!$D$2:$E$35,2,FALSE)</f>
        <v>chemicals 20</v>
      </c>
      <c r="J15104" s="4" t="str">
        <f t="shared" si="239"/>
        <v>F-gases</v>
      </c>
    </row>
    <row r="15105" spans="1:10" hidden="1" x14ac:dyDescent="0.25">
      <c r="A15105" t="s">
        <v>71</v>
      </c>
      <c r="B15105" t="s">
        <v>3</v>
      </c>
      <c r="C15105" t="s">
        <v>251</v>
      </c>
      <c r="D15105" t="s">
        <v>228</v>
      </c>
      <c r="E15105" t="s">
        <v>14</v>
      </c>
      <c r="F15105">
        <v>2026</v>
      </c>
      <c r="G15105">
        <v>4.75381694568706E-3</v>
      </c>
      <c r="H15105">
        <f>IF(J15105="N2O",G15105/About!$A$75,IF('EPA non-CO2 Data'!J15105="CH4",'EPA non-CO2 Data'!G15105/About!$A$73,'EPA non-CO2 Data'!G15105))</f>
        <v>4.75381694568706E-3</v>
      </c>
      <c r="I15105" s="4" t="str">
        <f>VLOOKUP(CONCATENATE(B15105,C15105,D15105),'EPA Source to Industry Map'!$D$2:$E$35,2,FALSE)</f>
        <v>chemicals 20</v>
      </c>
      <c r="J15105" s="4" t="str">
        <f t="shared" si="239"/>
        <v>F-gases</v>
      </c>
    </row>
    <row r="15106" spans="1:10" hidden="1" x14ac:dyDescent="0.25">
      <c r="A15106" t="s">
        <v>71</v>
      </c>
      <c r="B15106" t="s">
        <v>3</v>
      </c>
      <c r="C15106" t="s">
        <v>251</v>
      </c>
      <c r="D15106" t="s">
        <v>228</v>
      </c>
      <c r="E15106" t="s">
        <v>14</v>
      </c>
      <c r="F15106">
        <v>2027</v>
      </c>
      <c r="G15106">
        <v>4.88966671928176E-3</v>
      </c>
      <c r="H15106">
        <f>IF(J15106="N2O",G15106/About!$A$75,IF('EPA non-CO2 Data'!J15106="CH4",'EPA non-CO2 Data'!G15106/About!$A$73,'EPA non-CO2 Data'!G15106))</f>
        <v>4.88966671928176E-3</v>
      </c>
      <c r="I15106" s="4" t="str">
        <f>VLOOKUP(CONCATENATE(B15106,C15106,D15106),'EPA Source to Industry Map'!$D$2:$E$35,2,FALSE)</f>
        <v>chemicals 20</v>
      </c>
      <c r="J15106" s="4" t="str">
        <f t="shared" si="239"/>
        <v>F-gases</v>
      </c>
    </row>
    <row r="15107" spans="1:10" hidden="1" x14ac:dyDescent="0.25">
      <c r="A15107" t="s">
        <v>71</v>
      </c>
      <c r="B15107" t="s">
        <v>3</v>
      </c>
      <c r="C15107" t="s">
        <v>251</v>
      </c>
      <c r="D15107" t="s">
        <v>228</v>
      </c>
      <c r="E15107" t="s">
        <v>14</v>
      </c>
      <c r="F15107">
        <v>2028</v>
      </c>
      <c r="G15107">
        <v>5.0255164928764704E-3</v>
      </c>
      <c r="H15107">
        <f>IF(J15107="N2O",G15107/About!$A$75,IF('EPA non-CO2 Data'!J15107="CH4",'EPA non-CO2 Data'!G15107/About!$A$73,'EPA non-CO2 Data'!G15107))</f>
        <v>5.0255164928764704E-3</v>
      </c>
      <c r="I15107" s="4" t="str">
        <f>VLOOKUP(CONCATENATE(B15107,C15107,D15107),'EPA Source to Industry Map'!$D$2:$E$35,2,FALSE)</f>
        <v>chemicals 20</v>
      </c>
      <c r="J15107" s="4" t="str">
        <f t="shared" si="239"/>
        <v>F-gases</v>
      </c>
    </row>
    <row r="15108" spans="1:10" hidden="1" x14ac:dyDescent="0.25">
      <c r="A15108" t="s">
        <v>71</v>
      </c>
      <c r="B15108" t="s">
        <v>3</v>
      </c>
      <c r="C15108" t="s">
        <v>251</v>
      </c>
      <c r="D15108" t="s">
        <v>228</v>
      </c>
      <c r="E15108" t="s">
        <v>14</v>
      </c>
      <c r="F15108">
        <v>2029</v>
      </c>
      <c r="G15108">
        <v>5.1613662664711703E-3</v>
      </c>
      <c r="H15108">
        <f>IF(J15108="N2O",G15108/About!$A$75,IF('EPA non-CO2 Data'!J15108="CH4",'EPA non-CO2 Data'!G15108/About!$A$73,'EPA non-CO2 Data'!G15108))</f>
        <v>5.1613662664711703E-3</v>
      </c>
      <c r="I15108" s="4" t="str">
        <f>VLOOKUP(CONCATENATE(B15108,C15108,D15108),'EPA Source to Industry Map'!$D$2:$E$35,2,FALSE)</f>
        <v>chemicals 20</v>
      </c>
      <c r="J15108" s="4" t="str">
        <f t="shared" si="239"/>
        <v>F-gases</v>
      </c>
    </row>
    <row r="15109" spans="1:10" hidden="1" x14ac:dyDescent="0.25">
      <c r="A15109" t="s">
        <v>71</v>
      </c>
      <c r="B15109" t="s">
        <v>3</v>
      </c>
      <c r="C15109" t="s">
        <v>251</v>
      </c>
      <c r="D15109" t="s">
        <v>228</v>
      </c>
      <c r="E15109" t="s">
        <v>14</v>
      </c>
      <c r="F15109">
        <v>2030</v>
      </c>
      <c r="G15109">
        <v>5.2972160400658703E-3</v>
      </c>
      <c r="H15109">
        <f>IF(J15109="N2O",G15109/About!$A$75,IF('EPA non-CO2 Data'!J15109="CH4",'EPA non-CO2 Data'!G15109/About!$A$73,'EPA non-CO2 Data'!G15109))</f>
        <v>5.2972160400658703E-3</v>
      </c>
      <c r="I15109" s="4" t="str">
        <f>VLOOKUP(CONCATENATE(B15109,C15109,D15109),'EPA Source to Industry Map'!$D$2:$E$35,2,FALSE)</f>
        <v>chemicals 20</v>
      </c>
      <c r="J15109" s="4" t="str">
        <f t="shared" si="239"/>
        <v>F-gases</v>
      </c>
    </row>
    <row r="15110" spans="1:10" hidden="1" x14ac:dyDescent="0.25">
      <c r="A15110" t="s">
        <v>71</v>
      </c>
      <c r="B15110" t="s">
        <v>3</v>
      </c>
      <c r="C15110" t="s">
        <v>251</v>
      </c>
      <c r="D15110" t="s">
        <v>228</v>
      </c>
      <c r="E15110" t="s">
        <v>14</v>
      </c>
      <c r="F15110">
        <v>2031</v>
      </c>
      <c r="G15110">
        <v>5.10729424269055E-3</v>
      </c>
      <c r="H15110">
        <f>IF(J15110="N2O",G15110/About!$A$75,IF('EPA non-CO2 Data'!J15110="CH4",'EPA non-CO2 Data'!G15110/About!$A$73,'EPA non-CO2 Data'!G15110))</f>
        <v>5.10729424269055E-3</v>
      </c>
      <c r="I15110" s="4" t="str">
        <f>VLOOKUP(CONCATENATE(B15110,C15110,D15110),'EPA Source to Industry Map'!$D$2:$E$35,2,FALSE)</f>
        <v>chemicals 20</v>
      </c>
      <c r="J15110" s="4" t="str">
        <f t="shared" si="239"/>
        <v>F-gases</v>
      </c>
    </row>
    <row r="15111" spans="1:10" hidden="1" x14ac:dyDescent="0.25">
      <c r="A15111" t="s">
        <v>71</v>
      </c>
      <c r="B15111" t="s">
        <v>3</v>
      </c>
      <c r="C15111" t="s">
        <v>251</v>
      </c>
      <c r="D15111" t="s">
        <v>228</v>
      </c>
      <c r="E15111" t="s">
        <v>14</v>
      </c>
      <c r="F15111">
        <v>2032</v>
      </c>
      <c r="G15111">
        <v>4.9173724453152202E-3</v>
      </c>
      <c r="H15111">
        <f>IF(J15111="N2O",G15111/About!$A$75,IF('EPA non-CO2 Data'!J15111="CH4",'EPA non-CO2 Data'!G15111/About!$A$73,'EPA non-CO2 Data'!G15111))</f>
        <v>4.9173724453152202E-3</v>
      </c>
      <c r="I15111" s="4" t="str">
        <f>VLOOKUP(CONCATENATE(B15111,C15111,D15111),'EPA Source to Industry Map'!$D$2:$E$35,2,FALSE)</f>
        <v>chemicals 20</v>
      </c>
      <c r="J15111" s="4" t="str">
        <f t="shared" si="239"/>
        <v>F-gases</v>
      </c>
    </row>
    <row r="15112" spans="1:10" hidden="1" x14ac:dyDescent="0.25">
      <c r="A15112" t="s">
        <v>71</v>
      </c>
      <c r="B15112" t="s">
        <v>3</v>
      </c>
      <c r="C15112" t="s">
        <v>251</v>
      </c>
      <c r="D15112" t="s">
        <v>228</v>
      </c>
      <c r="E15112" t="s">
        <v>14</v>
      </c>
      <c r="F15112">
        <v>2033</v>
      </c>
      <c r="G15112">
        <v>4.7274506479398999E-3</v>
      </c>
      <c r="H15112">
        <f>IF(J15112="N2O",G15112/About!$A$75,IF('EPA non-CO2 Data'!J15112="CH4",'EPA non-CO2 Data'!G15112/About!$A$73,'EPA non-CO2 Data'!G15112))</f>
        <v>4.7274506479398999E-3</v>
      </c>
      <c r="I15112" s="4" t="str">
        <f>VLOOKUP(CONCATENATE(B15112,C15112,D15112),'EPA Source to Industry Map'!$D$2:$E$35,2,FALSE)</f>
        <v>chemicals 20</v>
      </c>
      <c r="J15112" s="4" t="str">
        <f t="shared" si="239"/>
        <v>F-gases</v>
      </c>
    </row>
    <row r="15113" spans="1:10" hidden="1" x14ac:dyDescent="0.25">
      <c r="A15113" t="s">
        <v>71</v>
      </c>
      <c r="B15113" t="s">
        <v>3</v>
      </c>
      <c r="C15113" t="s">
        <v>251</v>
      </c>
      <c r="D15113" t="s">
        <v>228</v>
      </c>
      <c r="E15113" t="s">
        <v>14</v>
      </c>
      <c r="F15113">
        <v>2034</v>
      </c>
      <c r="G15113">
        <v>4.53752885056457E-3</v>
      </c>
      <c r="H15113">
        <f>IF(J15113="N2O",G15113/About!$A$75,IF('EPA non-CO2 Data'!J15113="CH4",'EPA non-CO2 Data'!G15113/About!$A$73,'EPA non-CO2 Data'!G15113))</f>
        <v>4.53752885056457E-3</v>
      </c>
      <c r="I15113" s="4" t="str">
        <f>VLOOKUP(CONCATENATE(B15113,C15113,D15113),'EPA Source to Industry Map'!$D$2:$E$35,2,FALSE)</f>
        <v>chemicals 20</v>
      </c>
      <c r="J15113" s="4" t="str">
        <f t="shared" si="239"/>
        <v>F-gases</v>
      </c>
    </row>
    <row r="15114" spans="1:10" hidden="1" x14ac:dyDescent="0.25">
      <c r="A15114" t="s">
        <v>71</v>
      </c>
      <c r="B15114" t="s">
        <v>3</v>
      </c>
      <c r="C15114" t="s">
        <v>251</v>
      </c>
      <c r="D15114" t="s">
        <v>228</v>
      </c>
      <c r="E15114" t="s">
        <v>14</v>
      </c>
      <c r="F15114">
        <v>2035</v>
      </c>
      <c r="G15114">
        <v>4.3476070531892497E-3</v>
      </c>
      <c r="H15114">
        <f>IF(J15114="N2O",G15114/About!$A$75,IF('EPA non-CO2 Data'!J15114="CH4",'EPA non-CO2 Data'!G15114/About!$A$73,'EPA non-CO2 Data'!G15114))</f>
        <v>4.3476070531892497E-3</v>
      </c>
      <c r="I15114" s="4" t="str">
        <f>VLOOKUP(CONCATENATE(B15114,C15114,D15114),'EPA Source to Industry Map'!$D$2:$E$35,2,FALSE)</f>
        <v>chemicals 20</v>
      </c>
      <c r="J15114" s="4" t="str">
        <f t="shared" si="239"/>
        <v>F-gases</v>
      </c>
    </row>
    <row r="15115" spans="1:10" hidden="1" x14ac:dyDescent="0.25">
      <c r="A15115" t="s">
        <v>71</v>
      </c>
      <c r="B15115" t="s">
        <v>3</v>
      </c>
      <c r="C15115" t="s">
        <v>251</v>
      </c>
      <c r="D15115" t="s">
        <v>228</v>
      </c>
      <c r="E15115" t="s">
        <v>14</v>
      </c>
      <c r="F15115">
        <v>2036</v>
      </c>
      <c r="G15115">
        <v>4.4942979228493798E-3</v>
      </c>
      <c r="H15115">
        <f>IF(J15115="N2O",G15115/About!$A$75,IF('EPA non-CO2 Data'!J15115="CH4",'EPA non-CO2 Data'!G15115/About!$A$73,'EPA non-CO2 Data'!G15115))</f>
        <v>4.4942979228493798E-3</v>
      </c>
      <c r="I15115" s="4" t="str">
        <f>VLOOKUP(CONCATENATE(B15115,C15115,D15115),'EPA Source to Industry Map'!$D$2:$E$35,2,FALSE)</f>
        <v>chemicals 20</v>
      </c>
      <c r="J15115" s="4" t="str">
        <f t="shared" si="239"/>
        <v>F-gases</v>
      </c>
    </row>
    <row r="15116" spans="1:10" hidden="1" x14ac:dyDescent="0.25">
      <c r="A15116" t="s">
        <v>71</v>
      </c>
      <c r="B15116" t="s">
        <v>3</v>
      </c>
      <c r="C15116" t="s">
        <v>251</v>
      </c>
      <c r="D15116" t="s">
        <v>228</v>
      </c>
      <c r="E15116" t="s">
        <v>14</v>
      </c>
      <c r="F15116">
        <v>2037</v>
      </c>
      <c r="G15116">
        <v>4.6409887925095202E-3</v>
      </c>
      <c r="H15116">
        <f>IF(J15116="N2O",G15116/About!$A$75,IF('EPA non-CO2 Data'!J15116="CH4",'EPA non-CO2 Data'!G15116/About!$A$73,'EPA non-CO2 Data'!G15116))</f>
        <v>4.6409887925095202E-3</v>
      </c>
      <c r="I15116" s="4" t="str">
        <f>VLOOKUP(CONCATENATE(B15116,C15116,D15116),'EPA Source to Industry Map'!$D$2:$E$35,2,FALSE)</f>
        <v>chemicals 20</v>
      </c>
      <c r="J15116" s="4" t="str">
        <f t="shared" si="239"/>
        <v>F-gases</v>
      </c>
    </row>
    <row r="15117" spans="1:10" hidden="1" x14ac:dyDescent="0.25">
      <c r="A15117" t="s">
        <v>71</v>
      </c>
      <c r="B15117" t="s">
        <v>3</v>
      </c>
      <c r="C15117" t="s">
        <v>251</v>
      </c>
      <c r="D15117" t="s">
        <v>228</v>
      </c>
      <c r="E15117" t="s">
        <v>14</v>
      </c>
      <c r="F15117">
        <v>2038</v>
      </c>
      <c r="G15117">
        <v>4.7876796621696503E-3</v>
      </c>
      <c r="H15117">
        <f>IF(J15117="N2O",G15117/About!$A$75,IF('EPA non-CO2 Data'!J15117="CH4",'EPA non-CO2 Data'!G15117/About!$A$73,'EPA non-CO2 Data'!G15117))</f>
        <v>4.7876796621696503E-3</v>
      </c>
      <c r="I15117" s="4" t="str">
        <f>VLOOKUP(CONCATENATE(B15117,C15117,D15117),'EPA Source to Industry Map'!$D$2:$E$35,2,FALSE)</f>
        <v>chemicals 20</v>
      </c>
      <c r="J15117" s="4" t="str">
        <f t="shared" si="239"/>
        <v>F-gases</v>
      </c>
    </row>
    <row r="15118" spans="1:10" hidden="1" x14ac:dyDescent="0.25">
      <c r="A15118" t="s">
        <v>71</v>
      </c>
      <c r="B15118" t="s">
        <v>3</v>
      </c>
      <c r="C15118" t="s">
        <v>251</v>
      </c>
      <c r="D15118" t="s">
        <v>228</v>
      </c>
      <c r="E15118" t="s">
        <v>14</v>
      </c>
      <c r="F15118">
        <v>2039</v>
      </c>
      <c r="G15118">
        <v>4.9343705318297898E-3</v>
      </c>
      <c r="H15118">
        <f>IF(J15118="N2O",G15118/About!$A$75,IF('EPA non-CO2 Data'!J15118="CH4",'EPA non-CO2 Data'!G15118/About!$A$73,'EPA non-CO2 Data'!G15118))</f>
        <v>4.9343705318297898E-3</v>
      </c>
      <c r="I15118" s="4" t="str">
        <f>VLOOKUP(CONCATENATE(B15118,C15118,D15118),'EPA Source to Industry Map'!$D$2:$E$35,2,FALSE)</f>
        <v>chemicals 20</v>
      </c>
      <c r="J15118" s="4" t="str">
        <f t="shared" si="239"/>
        <v>F-gases</v>
      </c>
    </row>
    <row r="15119" spans="1:10" hidden="1" x14ac:dyDescent="0.25">
      <c r="A15119" t="s">
        <v>71</v>
      </c>
      <c r="B15119" t="s">
        <v>3</v>
      </c>
      <c r="C15119" t="s">
        <v>251</v>
      </c>
      <c r="D15119" t="s">
        <v>228</v>
      </c>
      <c r="E15119" t="s">
        <v>14</v>
      </c>
      <c r="F15119">
        <v>2040</v>
      </c>
      <c r="G15119">
        <v>5.0810614014899199E-3</v>
      </c>
      <c r="H15119">
        <f>IF(J15119="N2O",G15119/About!$A$75,IF('EPA non-CO2 Data'!J15119="CH4",'EPA non-CO2 Data'!G15119/About!$A$73,'EPA non-CO2 Data'!G15119))</f>
        <v>5.0810614014899199E-3</v>
      </c>
      <c r="I15119" s="4" t="str">
        <f>VLOOKUP(CONCATENATE(B15119,C15119,D15119),'EPA Source to Industry Map'!$D$2:$E$35,2,FALSE)</f>
        <v>chemicals 20</v>
      </c>
      <c r="J15119" s="4" t="str">
        <f t="shared" si="239"/>
        <v>F-gases</v>
      </c>
    </row>
    <row r="15120" spans="1:10" hidden="1" x14ac:dyDescent="0.25">
      <c r="A15120" t="s">
        <v>71</v>
      </c>
      <c r="B15120" t="s">
        <v>3</v>
      </c>
      <c r="C15120" t="s">
        <v>251</v>
      </c>
      <c r="D15120" t="s">
        <v>228</v>
      </c>
      <c r="E15120" t="s">
        <v>14</v>
      </c>
      <c r="F15120">
        <v>2041</v>
      </c>
      <c r="G15120">
        <v>5.2524380659706897E-3</v>
      </c>
      <c r="H15120">
        <f>IF(J15120="N2O",G15120/About!$A$75,IF('EPA non-CO2 Data'!J15120="CH4",'EPA non-CO2 Data'!G15120/About!$A$73,'EPA non-CO2 Data'!G15120))</f>
        <v>5.2524380659706897E-3</v>
      </c>
      <c r="I15120" s="4" t="str">
        <f>VLOOKUP(CONCATENATE(B15120,C15120,D15120),'EPA Source to Industry Map'!$D$2:$E$35,2,FALSE)</f>
        <v>chemicals 20</v>
      </c>
      <c r="J15120" s="4" t="str">
        <f t="shared" si="239"/>
        <v>F-gases</v>
      </c>
    </row>
    <row r="15121" spans="1:10" hidden="1" x14ac:dyDescent="0.25">
      <c r="A15121" t="s">
        <v>71</v>
      </c>
      <c r="B15121" t="s">
        <v>3</v>
      </c>
      <c r="C15121" t="s">
        <v>251</v>
      </c>
      <c r="D15121" t="s">
        <v>228</v>
      </c>
      <c r="E15121" t="s">
        <v>14</v>
      </c>
      <c r="F15121">
        <v>2042</v>
      </c>
      <c r="G15121">
        <v>5.4238147304514596E-3</v>
      </c>
      <c r="H15121">
        <f>IF(J15121="N2O",G15121/About!$A$75,IF('EPA non-CO2 Data'!J15121="CH4",'EPA non-CO2 Data'!G15121/About!$A$73,'EPA non-CO2 Data'!G15121))</f>
        <v>5.4238147304514596E-3</v>
      </c>
      <c r="I15121" s="4" t="str">
        <f>VLOOKUP(CONCATENATE(B15121,C15121,D15121),'EPA Source to Industry Map'!$D$2:$E$35,2,FALSE)</f>
        <v>chemicals 20</v>
      </c>
      <c r="J15121" s="4" t="str">
        <f t="shared" si="239"/>
        <v>F-gases</v>
      </c>
    </row>
    <row r="15122" spans="1:10" hidden="1" x14ac:dyDescent="0.25">
      <c r="A15122" t="s">
        <v>71</v>
      </c>
      <c r="B15122" t="s">
        <v>3</v>
      </c>
      <c r="C15122" t="s">
        <v>251</v>
      </c>
      <c r="D15122" t="s">
        <v>228</v>
      </c>
      <c r="E15122" t="s">
        <v>14</v>
      </c>
      <c r="F15122">
        <v>2043</v>
      </c>
      <c r="G15122">
        <v>5.5951913949322304E-3</v>
      </c>
      <c r="H15122">
        <f>IF(J15122="N2O",G15122/About!$A$75,IF('EPA non-CO2 Data'!J15122="CH4",'EPA non-CO2 Data'!G15122/About!$A$73,'EPA non-CO2 Data'!G15122))</f>
        <v>5.5951913949322304E-3</v>
      </c>
      <c r="I15122" s="4" t="str">
        <f>VLOOKUP(CONCATENATE(B15122,C15122,D15122),'EPA Source to Industry Map'!$D$2:$E$35,2,FALSE)</f>
        <v>chemicals 20</v>
      </c>
      <c r="J15122" s="4" t="str">
        <f t="shared" si="239"/>
        <v>F-gases</v>
      </c>
    </row>
    <row r="15123" spans="1:10" hidden="1" x14ac:dyDescent="0.25">
      <c r="A15123" t="s">
        <v>71</v>
      </c>
      <c r="B15123" t="s">
        <v>3</v>
      </c>
      <c r="C15123" t="s">
        <v>251</v>
      </c>
      <c r="D15123" t="s">
        <v>228</v>
      </c>
      <c r="E15123" t="s">
        <v>14</v>
      </c>
      <c r="F15123">
        <v>2044</v>
      </c>
      <c r="G15123">
        <v>5.7665680594130098E-3</v>
      </c>
      <c r="H15123">
        <f>IF(J15123="N2O",G15123/About!$A$75,IF('EPA non-CO2 Data'!J15123="CH4",'EPA non-CO2 Data'!G15123/About!$A$73,'EPA non-CO2 Data'!G15123))</f>
        <v>5.7665680594130098E-3</v>
      </c>
      <c r="I15123" s="4" t="str">
        <f>VLOOKUP(CONCATENATE(B15123,C15123,D15123),'EPA Source to Industry Map'!$D$2:$E$35,2,FALSE)</f>
        <v>chemicals 20</v>
      </c>
      <c r="J15123" s="4" t="str">
        <f t="shared" si="239"/>
        <v>F-gases</v>
      </c>
    </row>
    <row r="15124" spans="1:10" hidden="1" x14ac:dyDescent="0.25">
      <c r="A15124" t="s">
        <v>71</v>
      </c>
      <c r="B15124" t="s">
        <v>3</v>
      </c>
      <c r="C15124" t="s">
        <v>251</v>
      </c>
      <c r="D15124" t="s">
        <v>228</v>
      </c>
      <c r="E15124" t="s">
        <v>14</v>
      </c>
      <c r="F15124">
        <v>2045</v>
      </c>
      <c r="G15124">
        <v>5.9379447238937797E-3</v>
      </c>
      <c r="H15124">
        <f>IF(J15124="N2O",G15124/About!$A$75,IF('EPA non-CO2 Data'!J15124="CH4",'EPA non-CO2 Data'!G15124/About!$A$73,'EPA non-CO2 Data'!G15124))</f>
        <v>5.9379447238937797E-3</v>
      </c>
      <c r="I15124" s="4" t="str">
        <f>VLOOKUP(CONCATENATE(B15124,C15124,D15124),'EPA Source to Industry Map'!$D$2:$E$35,2,FALSE)</f>
        <v>chemicals 20</v>
      </c>
      <c r="J15124" s="4" t="str">
        <f t="shared" si="239"/>
        <v>F-gases</v>
      </c>
    </row>
    <row r="15125" spans="1:10" hidden="1" x14ac:dyDescent="0.25">
      <c r="A15125" t="s">
        <v>71</v>
      </c>
      <c r="B15125" t="s">
        <v>3</v>
      </c>
      <c r="C15125" t="s">
        <v>251</v>
      </c>
      <c r="D15125" t="s">
        <v>228</v>
      </c>
      <c r="E15125" t="s">
        <v>14</v>
      </c>
      <c r="F15125">
        <v>2046</v>
      </c>
      <c r="G15125">
        <v>6.1381500040541903E-3</v>
      </c>
      <c r="H15125">
        <f>IF(J15125="N2O",G15125/About!$A$75,IF('EPA non-CO2 Data'!J15125="CH4",'EPA non-CO2 Data'!G15125/About!$A$73,'EPA non-CO2 Data'!G15125))</f>
        <v>6.1381500040541903E-3</v>
      </c>
      <c r="I15125" s="4" t="str">
        <f>VLOOKUP(CONCATENATE(B15125,C15125,D15125),'EPA Source to Industry Map'!$D$2:$E$35,2,FALSE)</f>
        <v>chemicals 20</v>
      </c>
      <c r="J15125" s="4" t="str">
        <f t="shared" si="239"/>
        <v>F-gases</v>
      </c>
    </row>
    <row r="15126" spans="1:10" hidden="1" x14ac:dyDescent="0.25">
      <c r="A15126" t="s">
        <v>71</v>
      </c>
      <c r="B15126" t="s">
        <v>3</v>
      </c>
      <c r="C15126" t="s">
        <v>251</v>
      </c>
      <c r="D15126" t="s">
        <v>228</v>
      </c>
      <c r="E15126" t="s">
        <v>14</v>
      </c>
      <c r="F15126">
        <v>2047</v>
      </c>
      <c r="G15126">
        <v>6.3383552842146097E-3</v>
      </c>
      <c r="H15126">
        <f>IF(J15126="N2O",G15126/About!$A$75,IF('EPA non-CO2 Data'!J15126="CH4",'EPA non-CO2 Data'!G15126/About!$A$73,'EPA non-CO2 Data'!G15126))</f>
        <v>6.3383552842146097E-3</v>
      </c>
      <c r="I15126" s="4" t="str">
        <f>VLOOKUP(CONCATENATE(B15126,C15126,D15126),'EPA Source to Industry Map'!$D$2:$E$35,2,FALSE)</f>
        <v>chemicals 20</v>
      </c>
      <c r="J15126" s="4" t="str">
        <f t="shared" si="239"/>
        <v>F-gases</v>
      </c>
    </row>
    <row r="15127" spans="1:10" hidden="1" x14ac:dyDescent="0.25">
      <c r="A15127" t="s">
        <v>71</v>
      </c>
      <c r="B15127" t="s">
        <v>3</v>
      </c>
      <c r="C15127" t="s">
        <v>251</v>
      </c>
      <c r="D15127" t="s">
        <v>228</v>
      </c>
      <c r="E15127" t="s">
        <v>14</v>
      </c>
      <c r="F15127">
        <v>2048</v>
      </c>
      <c r="G15127">
        <v>6.5385605643750299E-3</v>
      </c>
      <c r="H15127">
        <f>IF(J15127="N2O",G15127/About!$A$75,IF('EPA non-CO2 Data'!J15127="CH4",'EPA non-CO2 Data'!G15127/About!$A$73,'EPA non-CO2 Data'!G15127))</f>
        <v>6.5385605643750299E-3</v>
      </c>
      <c r="I15127" s="4" t="str">
        <f>VLOOKUP(CONCATENATE(B15127,C15127,D15127),'EPA Source to Industry Map'!$D$2:$E$35,2,FALSE)</f>
        <v>chemicals 20</v>
      </c>
      <c r="J15127" s="4" t="str">
        <f t="shared" si="239"/>
        <v>F-gases</v>
      </c>
    </row>
    <row r="15128" spans="1:10" hidden="1" x14ac:dyDescent="0.25">
      <c r="A15128" t="s">
        <v>71</v>
      </c>
      <c r="B15128" t="s">
        <v>3</v>
      </c>
      <c r="C15128" t="s">
        <v>251</v>
      </c>
      <c r="D15128" t="s">
        <v>228</v>
      </c>
      <c r="E15128" t="s">
        <v>14</v>
      </c>
      <c r="F15128">
        <v>2049</v>
      </c>
      <c r="G15128">
        <v>6.7387658445354397E-3</v>
      </c>
      <c r="H15128">
        <f>IF(J15128="N2O",G15128/About!$A$75,IF('EPA non-CO2 Data'!J15128="CH4",'EPA non-CO2 Data'!G15128/About!$A$73,'EPA non-CO2 Data'!G15128))</f>
        <v>6.7387658445354397E-3</v>
      </c>
      <c r="I15128" s="4" t="str">
        <f>VLOOKUP(CONCATENATE(B15128,C15128,D15128),'EPA Source to Industry Map'!$D$2:$E$35,2,FALSE)</f>
        <v>chemicals 20</v>
      </c>
      <c r="J15128" s="4" t="str">
        <f t="shared" si="239"/>
        <v>F-gases</v>
      </c>
    </row>
    <row r="15129" spans="1:10" hidden="1" x14ac:dyDescent="0.25">
      <c r="A15129" t="s">
        <v>71</v>
      </c>
      <c r="B15129" t="s">
        <v>3</v>
      </c>
      <c r="C15129" t="s">
        <v>251</v>
      </c>
      <c r="D15129" t="s">
        <v>228</v>
      </c>
      <c r="E15129" t="s">
        <v>14</v>
      </c>
      <c r="F15129">
        <v>2050</v>
      </c>
      <c r="G15129">
        <v>6.9389711246958599E-3</v>
      </c>
      <c r="H15129">
        <f>IF(J15129="N2O",G15129/About!$A$75,IF('EPA non-CO2 Data'!J15129="CH4",'EPA non-CO2 Data'!G15129/About!$A$73,'EPA non-CO2 Data'!G15129))</f>
        <v>6.9389711246958599E-3</v>
      </c>
      <c r="I15129" s="4" t="str">
        <f>VLOOKUP(CONCATENATE(B15129,C15129,D15129),'EPA Source to Industry Map'!$D$2:$E$35,2,FALSE)</f>
        <v>chemicals 20</v>
      </c>
      <c r="J15129" s="4" t="str">
        <f t="shared" si="239"/>
        <v>F-gases</v>
      </c>
    </row>
    <row r="15130" spans="1:10" hidden="1" x14ac:dyDescent="0.25">
      <c r="A15130" t="s">
        <v>71</v>
      </c>
      <c r="B15130" t="s">
        <v>3</v>
      </c>
      <c r="C15130" t="s">
        <v>251</v>
      </c>
      <c r="D15130" t="s">
        <v>263</v>
      </c>
      <c r="E15130" t="s">
        <v>13</v>
      </c>
      <c r="F15130">
        <v>1990</v>
      </c>
      <c r="G15130">
        <v>0</v>
      </c>
      <c r="H15130">
        <f>IF(J15130="N2O",G15130/About!$A$75,IF('EPA non-CO2 Data'!J15130="CH4",'EPA non-CO2 Data'!G15130/About!$A$73,'EPA non-CO2 Data'!G15130))</f>
        <v>0</v>
      </c>
      <c r="I15130" s="4" t="str">
        <f>VLOOKUP(CONCATENATE(B15130,C15130,D15130),'EPA Source to Industry Map'!$D$2:$E$35,2,FALSE)</f>
        <v>chemicals 20</v>
      </c>
      <c r="J15130" s="4" t="str">
        <f t="shared" si="239"/>
        <v>F-gases</v>
      </c>
    </row>
    <row r="15131" spans="1:10" hidden="1" x14ac:dyDescent="0.25">
      <c r="A15131" t="s">
        <v>71</v>
      </c>
      <c r="B15131" t="s">
        <v>3</v>
      </c>
      <c r="C15131" t="s">
        <v>251</v>
      </c>
      <c r="D15131" t="s">
        <v>263</v>
      </c>
      <c r="E15131" t="s">
        <v>13</v>
      </c>
      <c r="F15131">
        <v>1991</v>
      </c>
      <c r="G15131">
        <v>0</v>
      </c>
      <c r="H15131">
        <f>IF(J15131="N2O",G15131/About!$A$75,IF('EPA non-CO2 Data'!J15131="CH4",'EPA non-CO2 Data'!G15131/About!$A$73,'EPA non-CO2 Data'!G15131))</f>
        <v>0</v>
      </c>
      <c r="I15131" s="4" t="str">
        <f>VLOOKUP(CONCATENATE(B15131,C15131,D15131),'EPA Source to Industry Map'!$D$2:$E$35,2,FALSE)</f>
        <v>chemicals 20</v>
      </c>
      <c r="J15131" s="4" t="str">
        <f t="shared" si="239"/>
        <v>F-gases</v>
      </c>
    </row>
    <row r="15132" spans="1:10" hidden="1" x14ac:dyDescent="0.25">
      <c r="A15132" t="s">
        <v>71</v>
      </c>
      <c r="B15132" t="s">
        <v>3</v>
      </c>
      <c r="C15132" t="s">
        <v>251</v>
      </c>
      <c r="D15132" t="s">
        <v>263</v>
      </c>
      <c r="E15132" t="s">
        <v>13</v>
      </c>
      <c r="F15132">
        <v>1992</v>
      </c>
      <c r="G15132">
        <v>0</v>
      </c>
      <c r="H15132">
        <f>IF(J15132="N2O",G15132/About!$A$75,IF('EPA non-CO2 Data'!J15132="CH4",'EPA non-CO2 Data'!G15132/About!$A$73,'EPA non-CO2 Data'!G15132))</f>
        <v>0</v>
      </c>
      <c r="I15132" s="4" t="str">
        <f>VLOOKUP(CONCATENATE(B15132,C15132,D15132),'EPA Source to Industry Map'!$D$2:$E$35,2,FALSE)</f>
        <v>chemicals 20</v>
      </c>
      <c r="J15132" s="4" t="str">
        <f t="shared" si="239"/>
        <v>F-gases</v>
      </c>
    </row>
    <row r="15133" spans="1:10" hidden="1" x14ac:dyDescent="0.25">
      <c r="A15133" t="s">
        <v>71</v>
      </c>
      <c r="B15133" t="s">
        <v>3</v>
      </c>
      <c r="C15133" t="s">
        <v>251</v>
      </c>
      <c r="D15133" t="s">
        <v>263</v>
      </c>
      <c r="E15133" t="s">
        <v>13</v>
      </c>
      <c r="F15133">
        <v>1993</v>
      </c>
      <c r="G15133">
        <v>0</v>
      </c>
      <c r="H15133">
        <f>IF(J15133="N2O",G15133/About!$A$75,IF('EPA non-CO2 Data'!J15133="CH4",'EPA non-CO2 Data'!G15133/About!$A$73,'EPA non-CO2 Data'!G15133))</f>
        <v>0</v>
      </c>
      <c r="I15133" s="4" t="str">
        <f>VLOOKUP(CONCATENATE(B15133,C15133,D15133),'EPA Source to Industry Map'!$D$2:$E$35,2,FALSE)</f>
        <v>chemicals 20</v>
      </c>
      <c r="J15133" s="4" t="str">
        <f t="shared" si="239"/>
        <v>F-gases</v>
      </c>
    </row>
    <row r="15134" spans="1:10" hidden="1" x14ac:dyDescent="0.25">
      <c r="A15134" t="s">
        <v>71</v>
      </c>
      <c r="B15134" t="s">
        <v>3</v>
      </c>
      <c r="C15134" t="s">
        <v>251</v>
      </c>
      <c r="D15134" t="s">
        <v>263</v>
      </c>
      <c r="E15134" t="s">
        <v>13</v>
      </c>
      <c r="F15134">
        <v>1994</v>
      </c>
      <c r="G15134">
        <v>0</v>
      </c>
      <c r="H15134">
        <f>IF(J15134="N2O",G15134/About!$A$75,IF('EPA non-CO2 Data'!J15134="CH4",'EPA non-CO2 Data'!G15134/About!$A$73,'EPA non-CO2 Data'!G15134))</f>
        <v>0</v>
      </c>
      <c r="I15134" s="4" t="str">
        <f>VLOOKUP(CONCATENATE(B15134,C15134,D15134),'EPA Source to Industry Map'!$D$2:$E$35,2,FALSE)</f>
        <v>chemicals 20</v>
      </c>
      <c r="J15134" s="4" t="str">
        <f t="shared" si="239"/>
        <v>F-gases</v>
      </c>
    </row>
    <row r="15135" spans="1:10" hidden="1" x14ac:dyDescent="0.25">
      <c r="A15135" t="s">
        <v>71</v>
      </c>
      <c r="B15135" t="s">
        <v>3</v>
      </c>
      <c r="C15135" t="s">
        <v>251</v>
      </c>
      <c r="D15135" t="s">
        <v>263</v>
      </c>
      <c r="E15135" t="s">
        <v>13</v>
      </c>
      <c r="F15135">
        <v>1995</v>
      </c>
      <c r="G15135">
        <v>0</v>
      </c>
      <c r="H15135">
        <f>IF(J15135="N2O",G15135/About!$A$75,IF('EPA non-CO2 Data'!J15135="CH4",'EPA non-CO2 Data'!G15135/About!$A$73,'EPA non-CO2 Data'!G15135))</f>
        <v>0</v>
      </c>
      <c r="I15135" s="4" t="str">
        <f>VLOOKUP(CONCATENATE(B15135,C15135,D15135),'EPA Source to Industry Map'!$D$2:$E$35,2,FALSE)</f>
        <v>chemicals 20</v>
      </c>
      <c r="J15135" s="4" t="str">
        <f t="shared" si="239"/>
        <v>F-gases</v>
      </c>
    </row>
    <row r="15136" spans="1:10" hidden="1" x14ac:dyDescent="0.25">
      <c r="A15136" t="s">
        <v>71</v>
      </c>
      <c r="B15136" t="s">
        <v>3</v>
      </c>
      <c r="C15136" t="s">
        <v>251</v>
      </c>
      <c r="D15136" t="s">
        <v>263</v>
      </c>
      <c r="E15136" t="s">
        <v>13</v>
      </c>
      <c r="F15136">
        <v>1996</v>
      </c>
      <c r="G15136">
        <v>0</v>
      </c>
      <c r="H15136">
        <f>IF(J15136="N2O",G15136/About!$A$75,IF('EPA non-CO2 Data'!J15136="CH4",'EPA non-CO2 Data'!G15136/About!$A$73,'EPA non-CO2 Data'!G15136))</f>
        <v>0</v>
      </c>
      <c r="I15136" s="4" t="str">
        <f>VLOOKUP(CONCATENATE(B15136,C15136,D15136),'EPA Source to Industry Map'!$D$2:$E$35,2,FALSE)</f>
        <v>chemicals 20</v>
      </c>
      <c r="J15136" s="4" t="str">
        <f t="shared" si="239"/>
        <v>F-gases</v>
      </c>
    </row>
    <row r="15137" spans="1:10" hidden="1" x14ac:dyDescent="0.25">
      <c r="A15137" t="s">
        <v>71</v>
      </c>
      <c r="B15137" t="s">
        <v>3</v>
      </c>
      <c r="C15137" t="s">
        <v>251</v>
      </c>
      <c r="D15137" t="s">
        <v>263</v>
      </c>
      <c r="E15137" t="s">
        <v>13</v>
      </c>
      <c r="F15137">
        <v>1997</v>
      </c>
      <c r="G15137">
        <v>0</v>
      </c>
      <c r="H15137">
        <f>IF(J15137="N2O",G15137/About!$A$75,IF('EPA non-CO2 Data'!J15137="CH4",'EPA non-CO2 Data'!G15137/About!$A$73,'EPA non-CO2 Data'!G15137))</f>
        <v>0</v>
      </c>
      <c r="I15137" s="4" t="str">
        <f>VLOOKUP(CONCATENATE(B15137,C15137,D15137),'EPA Source to Industry Map'!$D$2:$E$35,2,FALSE)</f>
        <v>chemicals 20</v>
      </c>
      <c r="J15137" s="4" t="str">
        <f t="shared" si="239"/>
        <v>F-gases</v>
      </c>
    </row>
    <row r="15138" spans="1:10" hidden="1" x14ac:dyDescent="0.25">
      <c r="A15138" t="s">
        <v>71</v>
      </c>
      <c r="B15138" t="s">
        <v>3</v>
      </c>
      <c r="C15138" t="s">
        <v>251</v>
      </c>
      <c r="D15138" t="s">
        <v>263</v>
      </c>
      <c r="E15138" t="s">
        <v>13</v>
      </c>
      <c r="F15138">
        <v>1998</v>
      </c>
      <c r="G15138">
        <v>0</v>
      </c>
      <c r="H15138">
        <f>IF(J15138="N2O",G15138/About!$A$75,IF('EPA non-CO2 Data'!J15138="CH4",'EPA non-CO2 Data'!G15138/About!$A$73,'EPA non-CO2 Data'!G15138))</f>
        <v>0</v>
      </c>
      <c r="I15138" s="4" t="str">
        <f>VLOOKUP(CONCATENATE(B15138,C15138,D15138),'EPA Source to Industry Map'!$D$2:$E$35,2,FALSE)</f>
        <v>chemicals 20</v>
      </c>
      <c r="J15138" s="4" t="str">
        <f t="shared" si="239"/>
        <v>F-gases</v>
      </c>
    </row>
    <row r="15139" spans="1:10" hidden="1" x14ac:dyDescent="0.25">
      <c r="A15139" t="s">
        <v>71</v>
      </c>
      <c r="B15139" t="s">
        <v>3</v>
      </c>
      <c r="C15139" t="s">
        <v>251</v>
      </c>
      <c r="D15139" t="s">
        <v>263</v>
      </c>
      <c r="E15139" t="s">
        <v>13</v>
      </c>
      <c r="F15139">
        <v>1999</v>
      </c>
      <c r="G15139">
        <v>0</v>
      </c>
      <c r="H15139">
        <f>IF(J15139="N2O",G15139/About!$A$75,IF('EPA non-CO2 Data'!J15139="CH4",'EPA non-CO2 Data'!G15139/About!$A$73,'EPA non-CO2 Data'!G15139))</f>
        <v>0</v>
      </c>
      <c r="I15139" s="4" t="str">
        <f>VLOOKUP(CONCATENATE(B15139,C15139,D15139),'EPA Source to Industry Map'!$D$2:$E$35,2,FALSE)</f>
        <v>chemicals 20</v>
      </c>
      <c r="J15139" s="4" t="str">
        <f t="shared" si="239"/>
        <v>F-gases</v>
      </c>
    </row>
    <row r="15140" spans="1:10" hidden="1" x14ac:dyDescent="0.25">
      <c r="A15140" t="s">
        <v>71</v>
      </c>
      <c r="B15140" t="s">
        <v>3</v>
      </c>
      <c r="C15140" t="s">
        <v>251</v>
      </c>
      <c r="D15140" t="s">
        <v>263</v>
      </c>
      <c r="E15140" t="s">
        <v>13</v>
      </c>
      <c r="F15140">
        <v>2000</v>
      </c>
      <c r="G15140">
        <v>0</v>
      </c>
      <c r="H15140">
        <f>IF(J15140="N2O",G15140/About!$A$75,IF('EPA non-CO2 Data'!J15140="CH4",'EPA non-CO2 Data'!G15140/About!$A$73,'EPA non-CO2 Data'!G15140))</f>
        <v>0</v>
      </c>
      <c r="I15140" s="4" t="str">
        <f>VLOOKUP(CONCATENATE(B15140,C15140,D15140),'EPA Source to Industry Map'!$D$2:$E$35,2,FALSE)</f>
        <v>chemicals 20</v>
      </c>
      <c r="J15140" s="4" t="str">
        <f t="shared" si="239"/>
        <v>F-gases</v>
      </c>
    </row>
    <row r="15141" spans="1:10" hidden="1" x14ac:dyDescent="0.25">
      <c r="A15141" t="s">
        <v>71</v>
      </c>
      <c r="B15141" t="s">
        <v>3</v>
      </c>
      <c r="C15141" t="s">
        <v>251</v>
      </c>
      <c r="D15141" t="s">
        <v>263</v>
      </c>
      <c r="E15141" t="s">
        <v>13</v>
      </c>
      <c r="F15141">
        <v>2001</v>
      </c>
      <c r="G15141">
        <v>0</v>
      </c>
      <c r="H15141">
        <f>IF(J15141="N2O",G15141/About!$A$75,IF('EPA non-CO2 Data'!J15141="CH4",'EPA non-CO2 Data'!G15141/About!$A$73,'EPA non-CO2 Data'!G15141))</f>
        <v>0</v>
      </c>
      <c r="I15141" s="4" t="str">
        <f>VLOOKUP(CONCATENATE(B15141,C15141,D15141),'EPA Source to Industry Map'!$D$2:$E$35,2,FALSE)</f>
        <v>chemicals 20</v>
      </c>
      <c r="J15141" s="4" t="str">
        <f t="shared" si="239"/>
        <v>F-gases</v>
      </c>
    </row>
    <row r="15142" spans="1:10" hidden="1" x14ac:dyDescent="0.25">
      <c r="A15142" t="s">
        <v>71</v>
      </c>
      <c r="B15142" t="s">
        <v>3</v>
      </c>
      <c r="C15142" t="s">
        <v>251</v>
      </c>
      <c r="D15142" t="s">
        <v>263</v>
      </c>
      <c r="E15142" t="s">
        <v>13</v>
      </c>
      <c r="F15142">
        <v>2002</v>
      </c>
      <c r="G15142">
        <v>0</v>
      </c>
      <c r="H15142">
        <f>IF(J15142="N2O",G15142/About!$A$75,IF('EPA non-CO2 Data'!J15142="CH4",'EPA non-CO2 Data'!G15142/About!$A$73,'EPA non-CO2 Data'!G15142))</f>
        <v>0</v>
      </c>
      <c r="I15142" s="4" t="str">
        <f>VLOOKUP(CONCATENATE(B15142,C15142,D15142),'EPA Source to Industry Map'!$D$2:$E$35,2,FALSE)</f>
        <v>chemicals 20</v>
      </c>
      <c r="J15142" s="4" t="str">
        <f t="shared" si="239"/>
        <v>F-gases</v>
      </c>
    </row>
    <row r="15143" spans="1:10" hidden="1" x14ac:dyDescent="0.25">
      <c r="A15143" t="s">
        <v>71</v>
      </c>
      <c r="B15143" t="s">
        <v>3</v>
      </c>
      <c r="C15143" t="s">
        <v>251</v>
      </c>
      <c r="D15143" t="s">
        <v>263</v>
      </c>
      <c r="E15143" t="s">
        <v>13</v>
      </c>
      <c r="F15143">
        <v>2003</v>
      </c>
      <c r="G15143">
        <v>0</v>
      </c>
      <c r="H15143">
        <f>IF(J15143="N2O",G15143/About!$A$75,IF('EPA non-CO2 Data'!J15143="CH4",'EPA non-CO2 Data'!G15143/About!$A$73,'EPA non-CO2 Data'!G15143))</f>
        <v>0</v>
      </c>
      <c r="I15143" s="4" t="str">
        <f>VLOOKUP(CONCATENATE(B15143,C15143,D15143),'EPA Source to Industry Map'!$D$2:$E$35,2,FALSE)</f>
        <v>chemicals 20</v>
      </c>
      <c r="J15143" s="4" t="str">
        <f t="shared" si="239"/>
        <v>F-gases</v>
      </c>
    </row>
    <row r="15144" spans="1:10" hidden="1" x14ac:dyDescent="0.25">
      <c r="A15144" t="s">
        <v>71</v>
      </c>
      <c r="B15144" t="s">
        <v>3</v>
      </c>
      <c r="C15144" t="s">
        <v>251</v>
      </c>
      <c r="D15144" t="s">
        <v>263</v>
      </c>
      <c r="E15144" t="s">
        <v>13</v>
      </c>
      <c r="F15144">
        <v>2004</v>
      </c>
      <c r="G15144">
        <v>0</v>
      </c>
      <c r="H15144">
        <f>IF(J15144="N2O",G15144/About!$A$75,IF('EPA non-CO2 Data'!J15144="CH4",'EPA non-CO2 Data'!G15144/About!$A$73,'EPA non-CO2 Data'!G15144))</f>
        <v>0</v>
      </c>
      <c r="I15144" s="4" t="str">
        <f>VLOOKUP(CONCATENATE(B15144,C15144,D15144),'EPA Source to Industry Map'!$D$2:$E$35,2,FALSE)</f>
        <v>chemicals 20</v>
      </c>
      <c r="J15144" s="4" t="str">
        <f t="shared" si="239"/>
        <v>F-gases</v>
      </c>
    </row>
    <row r="15145" spans="1:10" hidden="1" x14ac:dyDescent="0.25">
      <c r="A15145" t="s">
        <v>71</v>
      </c>
      <c r="B15145" t="s">
        <v>3</v>
      </c>
      <c r="C15145" t="s">
        <v>251</v>
      </c>
      <c r="D15145" t="s">
        <v>263</v>
      </c>
      <c r="E15145" t="s">
        <v>13</v>
      </c>
      <c r="F15145">
        <v>2005</v>
      </c>
      <c r="G15145">
        <v>0</v>
      </c>
      <c r="H15145">
        <f>IF(J15145="N2O",G15145/About!$A$75,IF('EPA non-CO2 Data'!J15145="CH4",'EPA non-CO2 Data'!G15145/About!$A$73,'EPA non-CO2 Data'!G15145))</f>
        <v>0</v>
      </c>
      <c r="I15145" s="4" t="str">
        <f>VLOOKUP(CONCATENATE(B15145,C15145,D15145),'EPA Source to Industry Map'!$D$2:$E$35,2,FALSE)</f>
        <v>chemicals 20</v>
      </c>
      <c r="J15145" s="4" t="str">
        <f t="shared" si="239"/>
        <v>F-gases</v>
      </c>
    </row>
    <row r="15146" spans="1:10" hidden="1" x14ac:dyDescent="0.25">
      <c r="A15146" t="s">
        <v>71</v>
      </c>
      <c r="B15146" t="s">
        <v>3</v>
      </c>
      <c r="C15146" t="s">
        <v>251</v>
      </c>
      <c r="D15146" t="s">
        <v>263</v>
      </c>
      <c r="E15146" t="s">
        <v>13</v>
      </c>
      <c r="F15146">
        <v>2006</v>
      </c>
      <c r="G15146">
        <v>0</v>
      </c>
      <c r="H15146">
        <f>IF(J15146="N2O",G15146/About!$A$75,IF('EPA non-CO2 Data'!J15146="CH4",'EPA non-CO2 Data'!G15146/About!$A$73,'EPA non-CO2 Data'!G15146))</f>
        <v>0</v>
      </c>
      <c r="I15146" s="4" t="str">
        <f>VLOOKUP(CONCATENATE(B15146,C15146,D15146),'EPA Source to Industry Map'!$D$2:$E$35,2,FALSE)</f>
        <v>chemicals 20</v>
      </c>
      <c r="J15146" s="4" t="str">
        <f t="shared" si="239"/>
        <v>F-gases</v>
      </c>
    </row>
    <row r="15147" spans="1:10" hidden="1" x14ac:dyDescent="0.25">
      <c r="A15147" t="s">
        <v>71</v>
      </c>
      <c r="B15147" t="s">
        <v>3</v>
      </c>
      <c r="C15147" t="s">
        <v>251</v>
      </c>
      <c r="D15147" t="s">
        <v>263</v>
      </c>
      <c r="E15147" t="s">
        <v>13</v>
      </c>
      <c r="F15147">
        <v>2007</v>
      </c>
      <c r="G15147">
        <v>0</v>
      </c>
      <c r="H15147">
        <f>IF(J15147="N2O",G15147/About!$A$75,IF('EPA non-CO2 Data'!J15147="CH4",'EPA non-CO2 Data'!G15147/About!$A$73,'EPA non-CO2 Data'!G15147))</f>
        <v>0</v>
      </c>
      <c r="I15147" s="4" t="str">
        <f>VLOOKUP(CONCATENATE(B15147,C15147,D15147),'EPA Source to Industry Map'!$D$2:$E$35,2,FALSE)</f>
        <v>chemicals 20</v>
      </c>
      <c r="J15147" s="4" t="str">
        <f t="shared" si="239"/>
        <v>F-gases</v>
      </c>
    </row>
    <row r="15148" spans="1:10" hidden="1" x14ac:dyDescent="0.25">
      <c r="A15148" t="s">
        <v>71</v>
      </c>
      <c r="B15148" t="s">
        <v>3</v>
      </c>
      <c r="C15148" t="s">
        <v>251</v>
      </c>
      <c r="D15148" t="s">
        <v>263</v>
      </c>
      <c r="E15148" t="s">
        <v>13</v>
      </c>
      <c r="F15148">
        <v>2008</v>
      </c>
      <c r="G15148">
        <v>0</v>
      </c>
      <c r="H15148">
        <f>IF(J15148="N2O",G15148/About!$A$75,IF('EPA non-CO2 Data'!J15148="CH4",'EPA non-CO2 Data'!G15148/About!$A$73,'EPA non-CO2 Data'!G15148))</f>
        <v>0</v>
      </c>
      <c r="I15148" s="4" t="str">
        <f>VLOOKUP(CONCATENATE(B15148,C15148,D15148),'EPA Source to Industry Map'!$D$2:$E$35,2,FALSE)</f>
        <v>chemicals 20</v>
      </c>
      <c r="J15148" s="4" t="str">
        <f t="shared" si="239"/>
        <v>F-gases</v>
      </c>
    </row>
    <row r="15149" spans="1:10" hidden="1" x14ac:dyDescent="0.25">
      <c r="A15149" t="s">
        <v>71</v>
      </c>
      <c r="B15149" t="s">
        <v>3</v>
      </c>
      <c r="C15149" t="s">
        <v>251</v>
      </c>
      <c r="D15149" t="s">
        <v>263</v>
      </c>
      <c r="E15149" t="s">
        <v>13</v>
      </c>
      <c r="F15149">
        <v>2009</v>
      </c>
      <c r="G15149">
        <v>0</v>
      </c>
      <c r="H15149">
        <f>IF(J15149="N2O",G15149/About!$A$75,IF('EPA non-CO2 Data'!J15149="CH4",'EPA non-CO2 Data'!G15149/About!$A$73,'EPA non-CO2 Data'!G15149))</f>
        <v>0</v>
      </c>
      <c r="I15149" s="4" t="str">
        <f>VLOOKUP(CONCATENATE(B15149,C15149,D15149),'EPA Source to Industry Map'!$D$2:$E$35,2,FALSE)</f>
        <v>chemicals 20</v>
      </c>
      <c r="J15149" s="4" t="str">
        <f t="shared" si="239"/>
        <v>F-gases</v>
      </c>
    </row>
    <row r="15150" spans="1:10" hidden="1" x14ac:dyDescent="0.25">
      <c r="A15150" t="s">
        <v>71</v>
      </c>
      <c r="B15150" t="s">
        <v>3</v>
      </c>
      <c r="C15150" t="s">
        <v>251</v>
      </c>
      <c r="D15150" t="s">
        <v>263</v>
      </c>
      <c r="E15150" t="s">
        <v>13</v>
      </c>
      <c r="F15150">
        <v>2010</v>
      </c>
      <c r="G15150">
        <v>0</v>
      </c>
      <c r="H15150">
        <f>IF(J15150="N2O",G15150/About!$A$75,IF('EPA non-CO2 Data'!J15150="CH4",'EPA non-CO2 Data'!G15150/About!$A$73,'EPA non-CO2 Data'!G15150))</f>
        <v>0</v>
      </c>
      <c r="I15150" s="4" t="str">
        <f>VLOOKUP(CONCATENATE(B15150,C15150,D15150),'EPA Source to Industry Map'!$D$2:$E$35,2,FALSE)</f>
        <v>chemicals 20</v>
      </c>
      <c r="J15150" s="4" t="str">
        <f t="shared" si="239"/>
        <v>F-gases</v>
      </c>
    </row>
    <row r="15151" spans="1:10" hidden="1" x14ac:dyDescent="0.25">
      <c r="A15151" t="s">
        <v>71</v>
      </c>
      <c r="B15151" t="s">
        <v>3</v>
      </c>
      <c r="C15151" t="s">
        <v>251</v>
      </c>
      <c r="D15151" t="s">
        <v>263</v>
      </c>
      <c r="E15151" t="s">
        <v>13</v>
      </c>
      <c r="F15151">
        <v>2011</v>
      </c>
      <c r="G15151">
        <v>0</v>
      </c>
      <c r="H15151">
        <f>IF(J15151="N2O",G15151/About!$A$75,IF('EPA non-CO2 Data'!J15151="CH4",'EPA non-CO2 Data'!G15151/About!$A$73,'EPA non-CO2 Data'!G15151))</f>
        <v>0</v>
      </c>
      <c r="I15151" s="4" t="str">
        <f>VLOOKUP(CONCATENATE(B15151,C15151,D15151),'EPA Source to Industry Map'!$D$2:$E$35,2,FALSE)</f>
        <v>chemicals 20</v>
      </c>
      <c r="J15151" s="4" t="str">
        <f t="shared" si="239"/>
        <v>F-gases</v>
      </c>
    </row>
    <row r="15152" spans="1:10" hidden="1" x14ac:dyDescent="0.25">
      <c r="A15152" t="s">
        <v>71</v>
      </c>
      <c r="B15152" t="s">
        <v>3</v>
      </c>
      <c r="C15152" t="s">
        <v>251</v>
      </c>
      <c r="D15152" t="s">
        <v>263</v>
      </c>
      <c r="E15152" t="s">
        <v>13</v>
      </c>
      <c r="F15152">
        <v>2012</v>
      </c>
      <c r="G15152">
        <v>0</v>
      </c>
      <c r="H15152">
        <f>IF(J15152="N2O",G15152/About!$A$75,IF('EPA non-CO2 Data'!J15152="CH4",'EPA non-CO2 Data'!G15152/About!$A$73,'EPA non-CO2 Data'!G15152))</f>
        <v>0</v>
      </c>
      <c r="I15152" s="4" t="str">
        <f>VLOOKUP(CONCATENATE(B15152,C15152,D15152),'EPA Source to Industry Map'!$D$2:$E$35,2,FALSE)</f>
        <v>chemicals 20</v>
      </c>
      <c r="J15152" s="4" t="str">
        <f t="shared" si="239"/>
        <v>F-gases</v>
      </c>
    </row>
    <row r="15153" spans="1:10" hidden="1" x14ac:dyDescent="0.25">
      <c r="A15153" t="s">
        <v>71</v>
      </c>
      <c r="B15153" t="s">
        <v>3</v>
      </c>
      <c r="C15153" t="s">
        <v>251</v>
      </c>
      <c r="D15153" t="s">
        <v>263</v>
      </c>
      <c r="E15153" t="s">
        <v>13</v>
      </c>
      <c r="F15153">
        <v>2013</v>
      </c>
      <c r="G15153">
        <v>0</v>
      </c>
      <c r="H15153">
        <f>IF(J15153="N2O",G15153/About!$A$75,IF('EPA non-CO2 Data'!J15153="CH4",'EPA non-CO2 Data'!G15153/About!$A$73,'EPA non-CO2 Data'!G15153))</f>
        <v>0</v>
      </c>
      <c r="I15153" s="4" t="str">
        <f>VLOOKUP(CONCATENATE(B15153,C15153,D15153),'EPA Source to Industry Map'!$D$2:$E$35,2,FALSE)</f>
        <v>chemicals 20</v>
      </c>
      <c r="J15153" s="4" t="str">
        <f t="shared" si="239"/>
        <v>F-gases</v>
      </c>
    </row>
    <row r="15154" spans="1:10" hidden="1" x14ac:dyDescent="0.25">
      <c r="A15154" t="s">
        <v>71</v>
      </c>
      <c r="B15154" t="s">
        <v>3</v>
      </c>
      <c r="C15154" t="s">
        <v>251</v>
      </c>
      <c r="D15154" t="s">
        <v>263</v>
      </c>
      <c r="E15154" t="s">
        <v>13</v>
      </c>
      <c r="F15154">
        <v>2014</v>
      </c>
      <c r="G15154">
        <v>0</v>
      </c>
      <c r="H15154">
        <f>IF(J15154="N2O",G15154/About!$A$75,IF('EPA non-CO2 Data'!J15154="CH4",'EPA non-CO2 Data'!G15154/About!$A$73,'EPA non-CO2 Data'!G15154))</f>
        <v>0</v>
      </c>
      <c r="I15154" s="4" t="str">
        <f>VLOOKUP(CONCATENATE(B15154,C15154,D15154),'EPA Source to Industry Map'!$D$2:$E$35,2,FALSE)</f>
        <v>chemicals 20</v>
      </c>
      <c r="J15154" s="4" t="str">
        <f t="shared" si="239"/>
        <v>F-gases</v>
      </c>
    </row>
    <row r="15155" spans="1:10" hidden="1" x14ac:dyDescent="0.25">
      <c r="A15155" t="s">
        <v>71</v>
      </c>
      <c r="B15155" t="s">
        <v>3</v>
      </c>
      <c r="C15155" t="s">
        <v>251</v>
      </c>
      <c r="D15155" t="s">
        <v>263</v>
      </c>
      <c r="E15155" t="s">
        <v>13</v>
      </c>
      <c r="F15155">
        <v>2015</v>
      </c>
      <c r="G15155">
        <v>0</v>
      </c>
      <c r="H15155">
        <f>IF(J15155="N2O",G15155/About!$A$75,IF('EPA non-CO2 Data'!J15155="CH4",'EPA non-CO2 Data'!G15155/About!$A$73,'EPA non-CO2 Data'!G15155))</f>
        <v>0</v>
      </c>
      <c r="I15155" s="4" t="str">
        <f>VLOOKUP(CONCATENATE(B15155,C15155,D15155),'EPA Source to Industry Map'!$D$2:$E$35,2,FALSE)</f>
        <v>chemicals 20</v>
      </c>
      <c r="J15155" s="4" t="str">
        <f t="shared" si="239"/>
        <v>F-gases</v>
      </c>
    </row>
    <row r="15156" spans="1:10" hidden="1" x14ac:dyDescent="0.25">
      <c r="A15156" t="s">
        <v>71</v>
      </c>
      <c r="B15156" t="s">
        <v>3</v>
      </c>
      <c r="C15156" t="s">
        <v>251</v>
      </c>
      <c r="D15156" t="s">
        <v>263</v>
      </c>
      <c r="E15156" t="s">
        <v>13</v>
      </c>
      <c r="F15156">
        <v>2016</v>
      </c>
      <c r="G15156">
        <v>0</v>
      </c>
      <c r="H15156">
        <f>IF(J15156="N2O",G15156/About!$A$75,IF('EPA non-CO2 Data'!J15156="CH4",'EPA non-CO2 Data'!G15156/About!$A$73,'EPA non-CO2 Data'!G15156))</f>
        <v>0</v>
      </c>
      <c r="I15156" s="4" t="str">
        <f>VLOOKUP(CONCATENATE(B15156,C15156,D15156),'EPA Source to Industry Map'!$D$2:$E$35,2,FALSE)</f>
        <v>chemicals 20</v>
      </c>
      <c r="J15156" s="4" t="str">
        <f t="shared" si="239"/>
        <v>F-gases</v>
      </c>
    </row>
    <row r="15157" spans="1:10" hidden="1" x14ac:dyDescent="0.25">
      <c r="A15157" t="s">
        <v>71</v>
      </c>
      <c r="B15157" t="s">
        <v>3</v>
      </c>
      <c r="C15157" t="s">
        <v>251</v>
      </c>
      <c r="D15157" t="s">
        <v>263</v>
      </c>
      <c r="E15157" t="s">
        <v>13</v>
      </c>
      <c r="F15157">
        <v>2017</v>
      </c>
      <c r="G15157">
        <v>0</v>
      </c>
      <c r="H15157">
        <f>IF(J15157="N2O",G15157/About!$A$75,IF('EPA non-CO2 Data'!J15157="CH4",'EPA non-CO2 Data'!G15157/About!$A$73,'EPA non-CO2 Data'!G15157))</f>
        <v>0</v>
      </c>
      <c r="I15157" s="4" t="str">
        <f>VLOOKUP(CONCATENATE(B15157,C15157,D15157),'EPA Source to Industry Map'!$D$2:$E$35,2,FALSE)</f>
        <v>chemicals 20</v>
      </c>
      <c r="J15157" s="4" t="str">
        <f t="shared" si="239"/>
        <v>F-gases</v>
      </c>
    </row>
    <row r="15158" spans="1:10" hidden="1" x14ac:dyDescent="0.25">
      <c r="A15158" t="s">
        <v>71</v>
      </c>
      <c r="B15158" t="s">
        <v>3</v>
      </c>
      <c r="C15158" t="s">
        <v>251</v>
      </c>
      <c r="D15158" t="s">
        <v>263</v>
      </c>
      <c r="E15158" t="s">
        <v>13</v>
      </c>
      <c r="F15158">
        <v>2018</v>
      </c>
      <c r="G15158">
        <v>0</v>
      </c>
      <c r="H15158">
        <f>IF(J15158="N2O",G15158/About!$A$75,IF('EPA non-CO2 Data'!J15158="CH4",'EPA non-CO2 Data'!G15158/About!$A$73,'EPA non-CO2 Data'!G15158))</f>
        <v>0</v>
      </c>
      <c r="I15158" s="4" t="str">
        <f>VLOOKUP(CONCATENATE(B15158,C15158,D15158),'EPA Source to Industry Map'!$D$2:$E$35,2,FALSE)</f>
        <v>chemicals 20</v>
      </c>
      <c r="J15158" s="4" t="str">
        <f t="shared" si="239"/>
        <v>F-gases</v>
      </c>
    </row>
    <row r="15159" spans="1:10" hidden="1" x14ac:dyDescent="0.25">
      <c r="A15159" t="s">
        <v>71</v>
      </c>
      <c r="B15159" t="s">
        <v>3</v>
      </c>
      <c r="C15159" t="s">
        <v>251</v>
      </c>
      <c r="D15159" t="s">
        <v>263</v>
      </c>
      <c r="E15159" t="s">
        <v>13</v>
      </c>
      <c r="F15159">
        <v>2019</v>
      </c>
      <c r="G15159">
        <v>0</v>
      </c>
      <c r="H15159">
        <f>IF(J15159="N2O",G15159/About!$A$75,IF('EPA non-CO2 Data'!J15159="CH4",'EPA non-CO2 Data'!G15159/About!$A$73,'EPA non-CO2 Data'!G15159))</f>
        <v>0</v>
      </c>
      <c r="I15159" s="4" t="str">
        <f>VLOOKUP(CONCATENATE(B15159,C15159,D15159),'EPA Source to Industry Map'!$D$2:$E$35,2,FALSE)</f>
        <v>chemicals 20</v>
      </c>
      <c r="J15159" s="4" t="str">
        <f t="shared" si="239"/>
        <v>F-gases</v>
      </c>
    </row>
    <row r="15160" spans="1:10" hidden="1" x14ac:dyDescent="0.25">
      <c r="A15160" t="s">
        <v>71</v>
      </c>
      <c r="B15160" t="s">
        <v>3</v>
      </c>
      <c r="C15160" t="s">
        <v>251</v>
      </c>
      <c r="D15160" t="s">
        <v>263</v>
      </c>
      <c r="E15160" t="s">
        <v>13</v>
      </c>
      <c r="F15160">
        <v>2020</v>
      </c>
      <c r="G15160">
        <v>0</v>
      </c>
      <c r="H15160">
        <f>IF(J15160="N2O",G15160/About!$A$75,IF('EPA non-CO2 Data'!J15160="CH4",'EPA non-CO2 Data'!G15160/About!$A$73,'EPA non-CO2 Data'!G15160))</f>
        <v>0</v>
      </c>
      <c r="I15160" s="4" t="str">
        <f>VLOOKUP(CONCATENATE(B15160,C15160,D15160),'EPA Source to Industry Map'!$D$2:$E$35,2,FALSE)</f>
        <v>chemicals 20</v>
      </c>
      <c r="J15160" s="4" t="str">
        <f t="shared" si="239"/>
        <v>F-gases</v>
      </c>
    </row>
    <row r="15161" spans="1:10" hidden="1" x14ac:dyDescent="0.25">
      <c r="A15161" t="s">
        <v>71</v>
      </c>
      <c r="B15161" t="s">
        <v>3</v>
      </c>
      <c r="C15161" t="s">
        <v>251</v>
      </c>
      <c r="D15161" t="s">
        <v>263</v>
      </c>
      <c r="E15161" t="s">
        <v>13</v>
      </c>
      <c r="F15161">
        <v>2021</v>
      </c>
      <c r="G15161">
        <v>0</v>
      </c>
      <c r="H15161">
        <f>IF(J15161="N2O",G15161/About!$A$75,IF('EPA non-CO2 Data'!J15161="CH4",'EPA non-CO2 Data'!G15161/About!$A$73,'EPA non-CO2 Data'!G15161))</f>
        <v>0</v>
      </c>
      <c r="I15161" s="4" t="str">
        <f>VLOOKUP(CONCATENATE(B15161,C15161,D15161),'EPA Source to Industry Map'!$D$2:$E$35,2,FALSE)</f>
        <v>chemicals 20</v>
      </c>
      <c r="J15161" s="4" t="str">
        <f t="shared" si="239"/>
        <v>F-gases</v>
      </c>
    </row>
    <row r="15162" spans="1:10" hidden="1" x14ac:dyDescent="0.25">
      <c r="A15162" t="s">
        <v>71</v>
      </c>
      <c r="B15162" t="s">
        <v>3</v>
      </c>
      <c r="C15162" t="s">
        <v>251</v>
      </c>
      <c r="D15162" t="s">
        <v>263</v>
      </c>
      <c r="E15162" t="s">
        <v>13</v>
      </c>
      <c r="F15162">
        <v>2022</v>
      </c>
      <c r="G15162">
        <v>0</v>
      </c>
      <c r="H15162">
        <f>IF(J15162="N2O",G15162/About!$A$75,IF('EPA non-CO2 Data'!J15162="CH4",'EPA non-CO2 Data'!G15162/About!$A$73,'EPA non-CO2 Data'!G15162))</f>
        <v>0</v>
      </c>
      <c r="I15162" s="4" t="str">
        <f>VLOOKUP(CONCATENATE(B15162,C15162,D15162),'EPA Source to Industry Map'!$D$2:$E$35,2,FALSE)</f>
        <v>chemicals 20</v>
      </c>
      <c r="J15162" s="4" t="str">
        <f t="shared" si="239"/>
        <v>F-gases</v>
      </c>
    </row>
    <row r="15163" spans="1:10" hidden="1" x14ac:dyDescent="0.25">
      <c r="A15163" t="s">
        <v>71</v>
      </c>
      <c r="B15163" t="s">
        <v>3</v>
      </c>
      <c r="C15163" t="s">
        <v>251</v>
      </c>
      <c r="D15163" t="s">
        <v>263</v>
      </c>
      <c r="E15163" t="s">
        <v>13</v>
      </c>
      <c r="F15163">
        <v>2023</v>
      </c>
      <c r="G15163">
        <v>0</v>
      </c>
      <c r="H15163">
        <f>IF(J15163="N2O",G15163/About!$A$75,IF('EPA non-CO2 Data'!J15163="CH4",'EPA non-CO2 Data'!G15163/About!$A$73,'EPA non-CO2 Data'!G15163))</f>
        <v>0</v>
      </c>
      <c r="I15163" s="4" t="str">
        <f>VLOOKUP(CONCATENATE(B15163,C15163,D15163),'EPA Source to Industry Map'!$D$2:$E$35,2,FALSE)</f>
        <v>chemicals 20</v>
      </c>
      <c r="J15163" s="4" t="str">
        <f t="shared" si="239"/>
        <v>F-gases</v>
      </c>
    </row>
    <row r="15164" spans="1:10" hidden="1" x14ac:dyDescent="0.25">
      <c r="A15164" t="s">
        <v>71</v>
      </c>
      <c r="B15164" t="s">
        <v>3</v>
      </c>
      <c r="C15164" t="s">
        <v>251</v>
      </c>
      <c r="D15164" t="s">
        <v>263</v>
      </c>
      <c r="E15164" t="s">
        <v>13</v>
      </c>
      <c r="F15164">
        <v>2024</v>
      </c>
      <c r="G15164">
        <v>0</v>
      </c>
      <c r="H15164">
        <f>IF(J15164="N2O",G15164/About!$A$75,IF('EPA non-CO2 Data'!J15164="CH4",'EPA non-CO2 Data'!G15164/About!$A$73,'EPA non-CO2 Data'!G15164))</f>
        <v>0</v>
      </c>
      <c r="I15164" s="4" t="str">
        <f>VLOOKUP(CONCATENATE(B15164,C15164,D15164),'EPA Source to Industry Map'!$D$2:$E$35,2,FALSE)</f>
        <v>chemicals 20</v>
      </c>
      <c r="J15164" s="4" t="str">
        <f t="shared" si="239"/>
        <v>F-gases</v>
      </c>
    </row>
    <row r="15165" spans="1:10" hidden="1" x14ac:dyDescent="0.25">
      <c r="A15165" t="s">
        <v>71</v>
      </c>
      <c r="B15165" t="s">
        <v>3</v>
      </c>
      <c r="C15165" t="s">
        <v>251</v>
      </c>
      <c r="D15165" t="s">
        <v>263</v>
      </c>
      <c r="E15165" t="s">
        <v>13</v>
      </c>
      <c r="F15165">
        <v>2025</v>
      </c>
      <c r="G15165">
        <v>0</v>
      </c>
      <c r="H15165">
        <f>IF(J15165="N2O",G15165/About!$A$75,IF('EPA non-CO2 Data'!J15165="CH4",'EPA non-CO2 Data'!G15165/About!$A$73,'EPA non-CO2 Data'!G15165))</f>
        <v>0</v>
      </c>
      <c r="I15165" s="4" t="str">
        <f>VLOOKUP(CONCATENATE(B15165,C15165,D15165),'EPA Source to Industry Map'!$D$2:$E$35,2,FALSE)</f>
        <v>chemicals 20</v>
      </c>
      <c r="J15165" s="4" t="str">
        <f t="shared" si="239"/>
        <v>F-gases</v>
      </c>
    </row>
    <row r="15166" spans="1:10" hidden="1" x14ac:dyDescent="0.25">
      <c r="A15166" t="s">
        <v>71</v>
      </c>
      <c r="B15166" t="s">
        <v>3</v>
      </c>
      <c r="C15166" t="s">
        <v>251</v>
      </c>
      <c r="D15166" t="s">
        <v>263</v>
      </c>
      <c r="E15166" t="s">
        <v>13</v>
      </c>
      <c r="F15166">
        <v>2026</v>
      </c>
      <c r="G15166">
        <v>0</v>
      </c>
      <c r="H15166">
        <f>IF(J15166="N2O",G15166/About!$A$75,IF('EPA non-CO2 Data'!J15166="CH4",'EPA non-CO2 Data'!G15166/About!$A$73,'EPA non-CO2 Data'!G15166))</f>
        <v>0</v>
      </c>
      <c r="I15166" s="4" t="str">
        <f>VLOOKUP(CONCATENATE(B15166,C15166,D15166),'EPA Source to Industry Map'!$D$2:$E$35,2,FALSE)</f>
        <v>chemicals 20</v>
      </c>
      <c r="J15166" s="4" t="str">
        <f t="shared" si="239"/>
        <v>F-gases</v>
      </c>
    </row>
    <row r="15167" spans="1:10" hidden="1" x14ac:dyDescent="0.25">
      <c r="A15167" t="s">
        <v>71</v>
      </c>
      <c r="B15167" t="s">
        <v>3</v>
      </c>
      <c r="C15167" t="s">
        <v>251</v>
      </c>
      <c r="D15167" t="s">
        <v>263</v>
      </c>
      <c r="E15167" t="s">
        <v>13</v>
      </c>
      <c r="F15167">
        <v>2027</v>
      </c>
      <c r="G15167">
        <v>0</v>
      </c>
      <c r="H15167">
        <f>IF(J15167="N2O",G15167/About!$A$75,IF('EPA non-CO2 Data'!J15167="CH4",'EPA non-CO2 Data'!G15167/About!$A$73,'EPA non-CO2 Data'!G15167))</f>
        <v>0</v>
      </c>
      <c r="I15167" s="4" t="str">
        <f>VLOOKUP(CONCATENATE(B15167,C15167,D15167),'EPA Source to Industry Map'!$D$2:$E$35,2,FALSE)</f>
        <v>chemicals 20</v>
      </c>
      <c r="J15167" s="4" t="str">
        <f t="shared" ref="J15167:J15230" si="240">IF(ISNUMBER(SEARCH("F",E15167)),"F-gases",E15167)</f>
        <v>F-gases</v>
      </c>
    </row>
    <row r="15168" spans="1:10" hidden="1" x14ac:dyDescent="0.25">
      <c r="A15168" t="s">
        <v>71</v>
      </c>
      <c r="B15168" t="s">
        <v>3</v>
      </c>
      <c r="C15168" t="s">
        <v>251</v>
      </c>
      <c r="D15168" t="s">
        <v>263</v>
      </c>
      <c r="E15168" t="s">
        <v>13</v>
      </c>
      <c r="F15168">
        <v>2028</v>
      </c>
      <c r="G15168">
        <v>0</v>
      </c>
      <c r="H15168">
        <f>IF(J15168="N2O",G15168/About!$A$75,IF('EPA non-CO2 Data'!J15168="CH4",'EPA non-CO2 Data'!G15168/About!$A$73,'EPA non-CO2 Data'!G15168))</f>
        <v>0</v>
      </c>
      <c r="I15168" s="4" t="str">
        <f>VLOOKUP(CONCATENATE(B15168,C15168,D15168),'EPA Source to Industry Map'!$D$2:$E$35,2,FALSE)</f>
        <v>chemicals 20</v>
      </c>
      <c r="J15168" s="4" t="str">
        <f t="shared" si="240"/>
        <v>F-gases</v>
      </c>
    </row>
    <row r="15169" spans="1:10" hidden="1" x14ac:dyDescent="0.25">
      <c r="A15169" t="s">
        <v>71</v>
      </c>
      <c r="B15169" t="s">
        <v>3</v>
      </c>
      <c r="C15169" t="s">
        <v>251</v>
      </c>
      <c r="D15169" t="s">
        <v>263</v>
      </c>
      <c r="E15169" t="s">
        <v>13</v>
      </c>
      <c r="F15169">
        <v>2029</v>
      </c>
      <c r="G15169">
        <v>0</v>
      </c>
      <c r="H15169">
        <f>IF(J15169="N2O",G15169/About!$A$75,IF('EPA non-CO2 Data'!J15169="CH4",'EPA non-CO2 Data'!G15169/About!$A$73,'EPA non-CO2 Data'!G15169))</f>
        <v>0</v>
      </c>
      <c r="I15169" s="4" t="str">
        <f>VLOOKUP(CONCATENATE(B15169,C15169,D15169),'EPA Source to Industry Map'!$D$2:$E$35,2,FALSE)</f>
        <v>chemicals 20</v>
      </c>
      <c r="J15169" s="4" t="str">
        <f t="shared" si="240"/>
        <v>F-gases</v>
      </c>
    </row>
    <row r="15170" spans="1:10" hidden="1" x14ac:dyDescent="0.25">
      <c r="A15170" t="s">
        <v>71</v>
      </c>
      <c r="B15170" t="s">
        <v>3</v>
      </c>
      <c r="C15170" t="s">
        <v>251</v>
      </c>
      <c r="D15170" t="s">
        <v>263</v>
      </c>
      <c r="E15170" t="s">
        <v>13</v>
      </c>
      <c r="F15170">
        <v>2030</v>
      </c>
      <c r="G15170">
        <v>0</v>
      </c>
      <c r="H15170">
        <f>IF(J15170="N2O",G15170/About!$A$75,IF('EPA non-CO2 Data'!J15170="CH4",'EPA non-CO2 Data'!G15170/About!$A$73,'EPA non-CO2 Data'!G15170))</f>
        <v>0</v>
      </c>
      <c r="I15170" s="4" t="str">
        <f>VLOOKUP(CONCATENATE(B15170,C15170,D15170),'EPA Source to Industry Map'!$D$2:$E$35,2,FALSE)</f>
        <v>chemicals 20</v>
      </c>
      <c r="J15170" s="4" t="str">
        <f t="shared" si="240"/>
        <v>F-gases</v>
      </c>
    </row>
    <row r="15171" spans="1:10" hidden="1" x14ac:dyDescent="0.25">
      <c r="A15171" t="s">
        <v>71</v>
      </c>
      <c r="B15171" t="s">
        <v>3</v>
      </c>
      <c r="C15171" t="s">
        <v>251</v>
      </c>
      <c r="D15171" t="s">
        <v>263</v>
      </c>
      <c r="E15171" t="s">
        <v>13</v>
      </c>
      <c r="F15171">
        <v>2031</v>
      </c>
      <c r="G15171">
        <v>0</v>
      </c>
      <c r="H15171">
        <f>IF(J15171="N2O",G15171/About!$A$75,IF('EPA non-CO2 Data'!J15171="CH4",'EPA non-CO2 Data'!G15171/About!$A$73,'EPA non-CO2 Data'!G15171))</f>
        <v>0</v>
      </c>
      <c r="I15171" s="4" t="str">
        <f>VLOOKUP(CONCATENATE(B15171,C15171,D15171),'EPA Source to Industry Map'!$D$2:$E$35,2,FALSE)</f>
        <v>chemicals 20</v>
      </c>
      <c r="J15171" s="4" t="str">
        <f t="shared" si="240"/>
        <v>F-gases</v>
      </c>
    </row>
    <row r="15172" spans="1:10" hidden="1" x14ac:dyDescent="0.25">
      <c r="A15172" t="s">
        <v>71</v>
      </c>
      <c r="B15172" t="s">
        <v>3</v>
      </c>
      <c r="C15172" t="s">
        <v>251</v>
      </c>
      <c r="D15172" t="s">
        <v>263</v>
      </c>
      <c r="E15172" t="s">
        <v>13</v>
      </c>
      <c r="F15172">
        <v>2032</v>
      </c>
      <c r="G15172">
        <v>0</v>
      </c>
      <c r="H15172">
        <f>IF(J15172="N2O",G15172/About!$A$75,IF('EPA non-CO2 Data'!J15172="CH4",'EPA non-CO2 Data'!G15172/About!$A$73,'EPA non-CO2 Data'!G15172))</f>
        <v>0</v>
      </c>
      <c r="I15172" s="4" t="str">
        <f>VLOOKUP(CONCATENATE(B15172,C15172,D15172),'EPA Source to Industry Map'!$D$2:$E$35,2,FALSE)</f>
        <v>chemicals 20</v>
      </c>
      <c r="J15172" s="4" t="str">
        <f t="shared" si="240"/>
        <v>F-gases</v>
      </c>
    </row>
    <row r="15173" spans="1:10" hidden="1" x14ac:dyDescent="0.25">
      <c r="A15173" t="s">
        <v>71</v>
      </c>
      <c r="B15173" t="s">
        <v>3</v>
      </c>
      <c r="C15173" t="s">
        <v>251</v>
      </c>
      <c r="D15173" t="s">
        <v>263</v>
      </c>
      <c r="E15173" t="s">
        <v>13</v>
      </c>
      <c r="F15173">
        <v>2033</v>
      </c>
      <c r="G15173">
        <v>0</v>
      </c>
      <c r="H15173">
        <f>IF(J15173="N2O",G15173/About!$A$75,IF('EPA non-CO2 Data'!J15173="CH4",'EPA non-CO2 Data'!G15173/About!$A$73,'EPA non-CO2 Data'!G15173))</f>
        <v>0</v>
      </c>
      <c r="I15173" s="4" t="str">
        <f>VLOOKUP(CONCATENATE(B15173,C15173,D15173),'EPA Source to Industry Map'!$D$2:$E$35,2,FALSE)</f>
        <v>chemicals 20</v>
      </c>
      <c r="J15173" s="4" t="str">
        <f t="shared" si="240"/>
        <v>F-gases</v>
      </c>
    </row>
    <row r="15174" spans="1:10" hidden="1" x14ac:dyDescent="0.25">
      <c r="A15174" t="s">
        <v>71</v>
      </c>
      <c r="B15174" t="s">
        <v>3</v>
      </c>
      <c r="C15174" t="s">
        <v>251</v>
      </c>
      <c r="D15174" t="s">
        <v>263</v>
      </c>
      <c r="E15174" t="s">
        <v>13</v>
      </c>
      <c r="F15174">
        <v>2034</v>
      </c>
      <c r="G15174">
        <v>0</v>
      </c>
      <c r="H15174">
        <f>IF(J15174="N2O",G15174/About!$A$75,IF('EPA non-CO2 Data'!J15174="CH4",'EPA non-CO2 Data'!G15174/About!$A$73,'EPA non-CO2 Data'!G15174))</f>
        <v>0</v>
      </c>
      <c r="I15174" s="4" t="str">
        <f>VLOOKUP(CONCATENATE(B15174,C15174,D15174),'EPA Source to Industry Map'!$D$2:$E$35,2,FALSE)</f>
        <v>chemicals 20</v>
      </c>
      <c r="J15174" s="4" t="str">
        <f t="shared" si="240"/>
        <v>F-gases</v>
      </c>
    </row>
    <row r="15175" spans="1:10" hidden="1" x14ac:dyDescent="0.25">
      <c r="A15175" t="s">
        <v>71</v>
      </c>
      <c r="B15175" t="s">
        <v>3</v>
      </c>
      <c r="C15175" t="s">
        <v>251</v>
      </c>
      <c r="D15175" t="s">
        <v>263</v>
      </c>
      <c r="E15175" t="s">
        <v>13</v>
      </c>
      <c r="F15175">
        <v>2035</v>
      </c>
      <c r="G15175">
        <v>0</v>
      </c>
      <c r="H15175">
        <f>IF(J15175="N2O",G15175/About!$A$75,IF('EPA non-CO2 Data'!J15175="CH4",'EPA non-CO2 Data'!G15175/About!$A$73,'EPA non-CO2 Data'!G15175))</f>
        <v>0</v>
      </c>
      <c r="I15175" s="4" t="str">
        <f>VLOOKUP(CONCATENATE(B15175,C15175,D15175),'EPA Source to Industry Map'!$D$2:$E$35,2,FALSE)</f>
        <v>chemicals 20</v>
      </c>
      <c r="J15175" s="4" t="str">
        <f t="shared" si="240"/>
        <v>F-gases</v>
      </c>
    </row>
    <row r="15176" spans="1:10" hidden="1" x14ac:dyDescent="0.25">
      <c r="A15176" t="s">
        <v>71</v>
      </c>
      <c r="B15176" t="s">
        <v>3</v>
      </c>
      <c r="C15176" t="s">
        <v>251</v>
      </c>
      <c r="D15176" t="s">
        <v>263</v>
      </c>
      <c r="E15176" t="s">
        <v>13</v>
      </c>
      <c r="F15176">
        <v>2036</v>
      </c>
      <c r="G15176">
        <v>0</v>
      </c>
      <c r="H15176">
        <f>IF(J15176="N2O",G15176/About!$A$75,IF('EPA non-CO2 Data'!J15176="CH4",'EPA non-CO2 Data'!G15176/About!$A$73,'EPA non-CO2 Data'!G15176))</f>
        <v>0</v>
      </c>
      <c r="I15176" s="4" t="str">
        <f>VLOOKUP(CONCATENATE(B15176,C15176,D15176),'EPA Source to Industry Map'!$D$2:$E$35,2,FALSE)</f>
        <v>chemicals 20</v>
      </c>
      <c r="J15176" s="4" t="str">
        <f t="shared" si="240"/>
        <v>F-gases</v>
      </c>
    </row>
    <row r="15177" spans="1:10" hidden="1" x14ac:dyDescent="0.25">
      <c r="A15177" t="s">
        <v>71</v>
      </c>
      <c r="B15177" t="s">
        <v>3</v>
      </c>
      <c r="C15177" t="s">
        <v>251</v>
      </c>
      <c r="D15177" t="s">
        <v>263</v>
      </c>
      <c r="E15177" t="s">
        <v>13</v>
      </c>
      <c r="F15177">
        <v>2037</v>
      </c>
      <c r="G15177">
        <v>0</v>
      </c>
      <c r="H15177">
        <f>IF(J15177="N2O",G15177/About!$A$75,IF('EPA non-CO2 Data'!J15177="CH4",'EPA non-CO2 Data'!G15177/About!$A$73,'EPA non-CO2 Data'!G15177))</f>
        <v>0</v>
      </c>
      <c r="I15177" s="4" t="str">
        <f>VLOOKUP(CONCATENATE(B15177,C15177,D15177),'EPA Source to Industry Map'!$D$2:$E$35,2,FALSE)</f>
        <v>chemicals 20</v>
      </c>
      <c r="J15177" s="4" t="str">
        <f t="shared" si="240"/>
        <v>F-gases</v>
      </c>
    </row>
    <row r="15178" spans="1:10" hidden="1" x14ac:dyDescent="0.25">
      <c r="A15178" t="s">
        <v>71</v>
      </c>
      <c r="B15178" t="s">
        <v>3</v>
      </c>
      <c r="C15178" t="s">
        <v>251</v>
      </c>
      <c r="D15178" t="s">
        <v>263</v>
      </c>
      <c r="E15178" t="s">
        <v>13</v>
      </c>
      <c r="F15178">
        <v>2038</v>
      </c>
      <c r="G15178">
        <v>0</v>
      </c>
      <c r="H15178">
        <f>IF(J15178="N2O",G15178/About!$A$75,IF('EPA non-CO2 Data'!J15178="CH4",'EPA non-CO2 Data'!G15178/About!$A$73,'EPA non-CO2 Data'!G15178))</f>
        <v>0</v>
      </c>
      <c r="I15178" s="4" t="str">
        <f>VLOOKUP(CONCATENATE(B15178,C15178,D15178),'EPA Source to Industry Map'!$D$2:$E$35,2,FALSE)</f>
        <v>chemicals 20</v>
      </c>
      <c r="J15178" s="4" t="str">
        <f t="shared" si="240"/>
        <v>F-gases</v>
      </c>
    </row>
    <row r="15179" spans="1:10" hidden="1" x14ac:dyDescent="0.25">
      <c r="A15179" t="s">
        <v>71</v>
      </c>
      <c r="B15179" t="s">
        <v>3</v>
      </c>
      <c r="C15179" t="s">
        <v>251</v>
      </c>
      <c r="D15179" t="s">
        <v>263</v>
      </c>
      <c r="E15179" t="s">
        <v>13</v>
      </c>
      <c r="F15179">
        <v>2039</v>
      </c>
      <c r="G15179">
        <v>0</v>
      </c>
      <c r="H15179">
        <f>IF(J15179="N2O",G15179/About!$A$75,IF('EPA non-CO2 Data'!J15179="CH4",'EPA non-CO2 Data'!G15179/About!$A$73,'EPA non-CO2 Data'!G15179))</f>
        <v>0</v>
      </c>
      <c r="I15179" s="4" t="str">
        <f>VLOOKUP(CONCATENATE(B15179,C15179,D15179),'EPA Source to Industry Map'!$D$2:$E$35,2,FALSE)</f>
        <v>chemicals 20</v>
      </c>
      <c r="J15179" s="4" t="str">
        <f t="shared" si="240"/>
        <v>F-gases</v>
      </c>
    </row>
    <row r="15180" spans="1:10" hidden="1" x14ac:dyDescent="0.25">
      <c r="A15180" t="s">
        <v>71</v>
      </c>
      <c r="B15180" t="s">
        <v>3</v>
      </c>
      <c r="C15180" t="s">
        <v>251</v>
      </c>
      <c r="D15180" t="s">
        <v>263</v>
      </c>
      <c r="E15180" t="s">
        <v>13</v>
      </c>
      <c r="F15180">
        <v>2040</v>
      </c>
      <c r="G15180">
        <v>0</v>
      </c>
      <c r="H15180">
        <f>IF(J15180="N2O",G15180/About!$A$75,IF('EPA non-CO2 Data'!J15180="CH4",'EPA non-CO2 Data'!G15180/About!$A$73,'EPA non-CO2 Data'!G15180))</f>
        <v>0</v>
      </c>
      <c r="I15180" s="4" t="str">
        <f>VLOOKUP(CONCATENATE(B15180,C15180,D15180),'EPA Source to Industry Map'!$D$2:$E$35,2,FALSE)</f>
        <v>chemicals 20</v>
      </c>
      <c r="J15180" s="4" t="str">
        <f t="shared" si="240"/>
        <v>F-gases</v>
      </c>
    </row>
    <row r="15181" spans="1:10" hidden="1" x14ac:dyDescent="0.25">
      <c r="A15181" t="s">
        <v>71</v>
      </c>
      <c r="B15181" t="s">
        <v>3</v>
      </c>
      <c r="C15181" t="s">
        <v>251</v>
      </c>
      <c r="D15181" t="s">
        <v>263</v>
      </c>
      <c r="E15181" t="s">
        <v>13</v>
      </c>
      <c r="F15181">
        <v>2041</v>
      </c>
      <c r="G15181">
        <v>0</v>
      </c>
      <c r="H15181">
        <f>IF(J15181="N2O",G15181/About!$A$75,IF('EPA non-CO2 Data'!J15181="CH4",'EPA non-CO2 Data'!G15181/About!$A$73,'EPA non-CO2 Data'!G15181))</f>
        <v>0</v>
      </c>
      <c r="I15181" s="4" t="str">
        <f>VLOOKUP(CONCATENATE(B15181,C15181,D15181),'EPA Source to Industry Map'!$D$2:$E$35,2,FALSE)</f>
        <v>chemicals 20</v>
      </c>
      <c r="J15181" s="4" t="str">
        <f t="shared" si="240"/>
        <v>F-gases</v>
      </c>
    </row>
    <row r="15182" spans="1:10" hidden="1" x14ac:dyDescent="0.25">
      <c r="A15182" t="s">
        <v>71</v>
      </c>
      <c r="B15182" t="s">
        <v>3</v>
      </c>
      <c r="C15182" t="s">
        <v>251</v>
      </c>
      <c r="D15182" t="s">
        <v>263</v>
      </c>
      <c r="E15182" t="s">
        <v>13</v>
      </c>
      <c r="F15182">
        <v>2042</v>
      </c>
      <c r="G15182">
        <v>0</v>
      </c>
      <c r="H15182">
        <f>IF(J15182="N2O",G15182/About!$A$75,IF('EPA non-CO2 Data'!J15182="CH4",'EPA non-CO2 Data'!G15182/About!$A$73,'EPA non-CO2 Data'!G15182))</f>
        <v>0</v>
      </c>
      <c r="I15182" s="4" t="str">
        <f>VLOOKUP(CONCATENATE(B15182,C15182,D15182),'EPA Source to Industry Map'!$D$2:$E$35,2,FALSE)</f>
        <v>chemicals 20</v>
      </c>
      <c r="J15182" s="4" t="str">
        <f t="shared" si="240"/>
        <v>F-gases</v>
      </c>
    </row>
    <row r="15183" spans="1:10" hidden="1" x14ac:dyDescent="0.25">
      <c r="A15183" t="s">
        <v>71</v>
      </c>
      <c r="B15183" t="s">
        <v>3</v>
      </c>
      <c r="C15183" t="s">
        <v>251</v>
      </c>
      <c r="D15183" t="s">
        <v>263</v>
      </c>
      <c r="E15183" t="s">
        <v>13</v>
      </c>
      <c r="F15183">
        <v>2043</v>
      </c>
      <c r="G15183">
        <v>0</v>
      </c>
      <c r="H15183">
        <f>IF(J15183="N2O",G15183/About!$A$75,IF('EPA non-CO2 Data'!J15183="CH4",'EPA non-CO2 Data'!G15183/About!$A$73,'EPA non-CO2 Data'!G15183))</f>
        <v>0</v>
      </c>
      <c r="I15183" s="4" t="str">
        <f>VLOOKUP(CONCATENATE(B15183,C15183,D15183),'EPA Source to Industry Map'!$D$2:$E$35,2,FALSE)</f>
        <v>chemicals 20</v>
      </c>
      <c r="J15183" s="4" t="str">
        <f t="shared" si="240"/>
        <v>F-gases</v>
      </c>
    </row>
    <row r="15184" spans="1:10" hidden="1" x14ac:dyDescent="0.25">
      <c r="A15184" t="s">
        <v>71</v>
      </c>
      <c r="B15184" t="s">
        <v>3</v>
      </c>
      <c r="C15184" t="s">
        <v>251</v>
      </c>
      <c r="D15184" t="s">
        <v>263</v>
      </c>
      <c r="E15184" t="s">
        <v>13</v>
      </c>
      <c r="F15184">
        <v>2044</v>
      </c>
      <c r="G15184">
        <v>0</v>
      </c>
      <c r="H15184">
        <f>IF(J15184="N2O",G15184/About!$A$75,IF('EPA non-CO2 Data'!J15184="CH4",'EPA non-CO2 Data'!G15184/About!$A$73,'EPA non-CO2 Data'!G15184))</f>
        <v>0</v>
      </c>
      <c r="I15184" s="4" t="str">
        <f>VLOOKUP(CONCATENATE(B15184,C15184,D15184),'EPA Source to Industry Map'!$D$2:$E$35,2,FALSE)</f>
        <v>chemicals 20</v>
      </c>
      <c r="J15184" s="4" t="str">
        <f t="shared" si="240"/>
        <v>F-gases</v>
      </c>
    </row>
    <row r="15185" spans="1:10" hidden="1" x14ac:dyDescent="0.25">
      <c r="A15185" t="s">
        <v>71</v>
      </c>
      <c r="B15185" t="s">
        <v>3</v>
      </c>
      <c r="C15185" t="s">
        <v>251</v>
      </c>
      <c r="D15185" t="s">
        <v>263</v>
      </c>
      <c r="E15185" t="s">
        <v>13</v>
      </c>
      <c r="F15185">
        <v>2045</v>
      </c>
      <c r="G15185">
        <v>0</v>
      </c>
      <c r="H15185">
        <f>IF(J15185="N2O",G15185/About!$A$75,IF('EPA non-CO2 Data'!J15185="CH4",'EPA non-CO2 Data'!G15185/About!$A$73,'EPA non-CO2 Data'!G15185))</f>
        <v>0</v>
      </c>
      <c r="I15185" s="4" t="str">
        <f>VLOOKUP(CONCATENATE(B15185,C15185,D15185),'EPA Source to Industry Map'!$D$2:$E$35,2,FALSE)</f>
        <v>chemicals 20</v>
      </c>
      <c r="J15185" s="4" t="str">
        <f t="shared" si="240"/>
        <v>F-gases</v>
      </c>
    </row>
    <row r="15186" spans="1:10" hidden="1" x14ac:dyDescent="0.25">
      <c r="A15186" t="s">
        <v>71</v>
      </c>
      <c r="B15186" t="s">
        <v>3</v>
      </c>
      <c r="C15186" t="s">
        <v>251</v>
      </c>
      <c r="D15186" t="s">
        <v>263</v>
      </c>
      <c r="E15186" t="s">
        <v>13</v>
      </c>
      <c r="F15186">
        <v>2046</v>
      </c>
      <c r="G15186">
        <v>0</v>
      </c>
      <c r="H15186">
        <f>IF(J15186="N2O",G15186/About!$A$75,IF('EPA non-CO2 Data'!J15186="CH4",'EPA non-CO2 Data'!G15186/About!$A$73,'EPA non-CO2 Data'!G15186))</f>
        <v>0</v>
      </c>
      <c r="I15186" s="4" t="str">
        <f>VLOOKUP(CONCATENATE(B15186,C15186,D15186),'EPA Source to Industry Map'!$D$2:$E$35,2,FALSE)</f>
        <v>chemicals 20</v>
      </c>
      <c r="J15186" s="4" t="str">
        <f t="shared" si="240"/>
        <v>F-gases</v>
      </c>
    </row>
    <row r="15187" spans="1:10" hidden="1" x14ac:dyDescent="0.25">
      <c r="A15187" t="s">
        <v>71</v>
      </c>
      <c r="B15187" t="s">
        <v>3</v>
      </c>
      <c r="C15187" t="s">
        <v>251</v>
      </c>
      <c r="D15187" t="s">
        <v>263</v>
      </c>
      <c r="E15187" t="s">
        <v>13</v>
      </c>
      <c r="F15187">
        <v>2047</v>
      </c>
      <c r="G15187">
        <v>0</v>
      </c>
      <c r="H15187">
        <f>IF(J15187="N2O",G15187/About!$A$75,IF('EPA non-CO2 Data'!J15187="CH4",'EPA non-CO2 Data'!G15187/About!$A$73,'EPA non-CO2 Data'!G15187))</f>
        <v>0</v>
      </c>
      <c r="I15187" s="4" t="str">
        <f>VLOOKUP(CONCATENATE(B15187,C15187,D15187),'EPA Source to Industry Map'!$D$2:$E$35,2,FALSE)</f>
        <v>chemicals 20</v>
      </c>
      <c r="J15187" s="4" t="str">
        <f t="shared" si="240"/>
        <v>F-gases</v>
      </c>
    </row>
    <row r="15188" spans="1:10" hidden="1" x14ac:dyDescent="0.25">
      <c r="A15188" t="s">
        <v>71</v>
      </c>
      <c r="B15188" t="s">
        <v>3</v>
      </c>
      <c r="C15188" t="s">
        <v>251</v>
      </c>
      <c r="D15188" t="s">
        <v>263</v>
      </c>
      <c r="E15188" t="s">
        <v>13</v>
      </c>
      <c r="F15188">
        <v>2048</v>
      </c>
      <c r="G15188">
        <v>0</v>
      </c>
      <c r="H15188">
        <f>IF(J15188="N2O",G15188/About!$A$75,IF('EPA non-CO2 Data'!J15188="CH4",'EPA non-CO2 Data'!G15188/About!$A$73,'EPA non-CO2 Data'!G15188))</f>
        <v>0</v>
      </c>
      <c r="I15188" s="4" t="str">
        <f>VLOOKUP(CONCATENATE(B15188,C15188,D15188),'EPA Source to Industry Map'!$D$2:$E$35,2,FALSE)</f>
        <v>chemicals 20</v>
      </c>
      <c r="J15188" s="4" t="str">
        <f t="shared" si="240"/>
        <v>F-gases</v>
      </c>
    </row>
    <row r="15189" spans="1:10" hidden="1" x14ac:dyDescent="0.25">
      <c r="A15189" t="s">
        <v>71</v>
      </c>
      <c r="B15189" t="s">
        <v>3</v>
      </c>
      <c r="C15189" t="s">
        <v>251</v>
      </c>
      <c r="D15189" t="s">
        <v>263</v>
      </c>
      <c r="E15189" t="s">
        <v>13</v>
      </c>
      <c r="F15189">
        <v>2049</v>
      </c>
      <c r="G15189">
        <v>0</v>
      </c>
      <c r="H15189">
        <f>IF(J15189="N2O",G15189/About!$A$75,IF('EPA non-CO2 Data'!J15189="CH4",'EPA non-CO2 Data'!G15189/About!$A$73,'EPA non-CO2 Data'!G15189))</f>
        <v>0</v>
      </c>
      <c r="I15189" s="4" t="str">
        <f>VLOOKUP(CONCATENATE(B15189,C15189,D15189),'EPA Source to Industry Map'!$D$2:$E$35,2,FALSE)</f>
        <v>chemicals 20</v>
      </c>
      <c r="J15189" s="4" t="str">
        <f t="shared" si="240"/>
        <v>F-gases</v>
      </c>
    </row>
    <row r="15190" spans="1:10" hidden="1" x14ac:dyDescent="0.25">
      <c r="A15190" t="s">
        <v>71</v>
      </c>
      <c r="B15190" t="s">
        <v>3</v>
      </c>
      <c r="C15190" t="s">
        <v>251</v>
      </c>
      <c r="D15190" t="s">
        <v>263</v>
      </c>
      <c r="E15190" t="s">
        <v>13</v>
      </c>
      <c r="F15190">
        <v>2050</v>
      </c>
      <c r="G15190">
        <v>0</v>
      </c>
      <c r="H15190">
        <f>IF(J15190="N2O",G15190/About!$A$75,IF('EPA non-CO2 Data'!J15190="CH4",'EPA non-CO2 Data'!G15190/About!$A$73,'EPA non-CO2 Data'!G15190))</f>
        <v>0</v>
      </c>
      <c r="I15190" s="4" t="str">
        <f>VLOOKUP(CONCATENATE(B15190,C15190,D15190),'EPA Source to Industry Map'!$D$2:$E$35,2,FALSE)</f>
        <v>chemicals 20</v>
      </c>
      <c r="J15190" s="4" t="str">
        <f t="shared" si="240"/>
        <v>F-gases</v>
      </c>
    </row>
    <row r="15191" spans="1:10" hidden="1" x14ac:dyDescent="0.25">
      <c r="A15191" t="s">
        <v>71</v>
      </c>
      <c r="B15191" t="s">
        <v>3</v>
      </c>
      <c r="C15191" t="s">
        <v>251</v>
      </c>
      <c r="D15191" t="s">
        <v>263</v>
      </c>
      <c r="E15191" t="s">
        <v>16</v>
      </c>
      <c r="F15191">
        <v>1990</v>
      </c>
      <c r="G15191">
        <v>0</v>
      </c>
      <c r="H15191">
        <f>IF(J15191="N2O",G15191/About!$A$75,IF('EPA non-CO2 Data'!J15191="CH4",'EPA non-CO2 Data'!G15191/About!$A$73,'EPA non-CO2 Data'!G15191))</f>
        <v>0</v>
      </c>
      <c r="I15191" s="4" t="str">
        <f>VLOOKUP(CONCATENATE(B15191,C15191,D15191),'EPA Source to Industry Map'!$D$2:$E$35,2,FALSE)</f>
        <v>chemicals 20</v>
      </c>
      <c r="J15191" s="4" t="str">
        <f t="shared" si="240"/>
        <v>F-gases</v>
      </c>
    </row>
    <row r="15192" spans="1:10" hidden="1" x14ac:dyDescent="0.25">
      <c r="A15192" t="s">
        <v>71</v>
      </c>
      <c r="B15192" t="s">
        <v>3</v>
      </c>
      <c r="C15192" t="s">
        <v>251</v>
      </c>
      <c r="D15192" t="s">
        <v>263</v>
      </c>
      <c r="E15192" t="s">
        <v>16</v>
      </c>
      <c r="F15192">
        <v>1991</v>
      </c>
      <c r="G15192">
        <v>0</v>
      </c>
      <c r="H15192">
        <f>IF(J15192="N2O",G15192/About!$A$75,IF('EPA non-CO2 Data'!J15192="CH4",'EPA non-CO2 Data'!G15192/About!$A$73,'EPA non-CO2 Data'!G15192))</f>
        <v>0</v>
      </c>
      <c r="I15192" s="4" t="str">
        <f>VLOOKUP(CONCATENATE(B15192,C15192,D15192),'EPA Source to Industry Map'!$D$2:$E$35,2,FALSE)</f>
        <v>chemicals 20</v>
      </c>
      <c r="J15192" s="4" t="str">
        <f t="shared" si="240"/>
        <v>F-gases</v>
      </c>
    </row>
    <row r="15193" spans="1:10" hidden="1" x14ac:dyDescent="0.25">
      <c r="A15193" t="s">
        <v>71</v>
      </c>
      <c r="B15193" t="s">
        <v>3</v>
      </c>
      <c r="C15193" t="s">
        <v>251</v>
      </c>
      <c r="D15193" t="s">
        <v>263</v>
      </c>
      <c r="E15193" t="s">
        <v>16</v>
      </c>
      <c r="F15193">
        <v>1992</v>
      </c>
      <c r="G15193">
        <v>0</v>
      </c>
      <c r="H15193">
        <f>IF(J15193="N2O",G15193/About!$A$75,IF('EPA non-CO2 Data'!J15193="CH4",'EPA non-CO2 Data'!G15193/About!$A$73,'EPA non-CO2 Data'!G15193))</f>
        <v>0</v>
      </c>
      <c r="I15193" s="4" t="str">
        <f>VLOOKUP(CONCATENATE(B15193,C15193,D15193),'EPA Source to Industry Map'!$D$2:$E$35,2,FALSE)</f>
        <v>chemicals 20</v>
      </c>
      <c r="J15193" s="4" t="str">
        <f t="shared" si="240"/>
        <v>F-gases</v>
      </c>
    </row>
    <row r="15194" spans="1:10" hidden="1" x14ac:dyDescent="0.25">
      <c r="A15194" t="s">
        <v>71</v>
      </c>
      <c r="B15194" t="s">
        <v>3</v>
      </c>
      <c r="C15194" t="s">
        <v>251</v>
      </c>
      <c r="D15194" t="s">
        <v>263</v>
      </c>
      <c r="E15194" t="s">
        <v>16</v>
      </c>
      <c r="F15194">
        <v>1993</v>
      </c>
      <c r="G15194">
        <v>0</v>
      </c>
      <c r="H15194">
        <f>IF(J15194="N2O",G15194/About!$A$75,IF('EPA non-CO2 Data'!J15194="CH4",'EPA non-CO2 Data'!G15194/About!$A$73,'EPA non-CO2 Data'!G15194))</f>
        <v>0</v>
      </c>
      <c r="I15194" s="4" t="str">
        <f>VLOOKUP(CONCATENATE(B15194,C15194,D15194),'EPA Source to Industry Map'!$D$2:$E$35,2,FALSE)</f>
        <v>chemicals 20</v>
      </c>
      <c r="J15194" s="4" t="str">
        <f t="shared" si="240"/>
        <v>F-gases</v>
      </c>
    </row>
    <row r="15195" spans="1:10" hidden="1" x14ac:dyDescent="0.25">
      <c r="A15195" t="s">
        <v>71</v>
      </c>
      <c r="B15195" t="s">
        <v>3</v>
      </c>
      <c r="C15195" t="s">
        <v>251</v>
      </c>
      <c r="D15195" t="s">
        <v>263</v>
      </c>
      <c r="E15195" t="s">
        <v>16</v>
      </c>
      <c r="F15195">
        <v>1994</v>
      </c>
      <c r="G15195">
        <v>0</v>
      </c>
      <c r="H15195">
        <f>IF(J15195="N2O",G15195/About!$A$75,IF('EPA non-CO2 Data'!J15195="CH4",'EPA non-CO2 Data'!G15195/About!$A$73,'EPA non-CO2 Data'!G15195))</f>
        <v>0</v>
      </c>
      <c r="I15195" s="4" t="str">
        <f>VLOOKUP(CONCATENATE(B15195,C15195,D15195),'EPA Source to Industry Map'!$D$2:$E$35,2,FALSE)</f>
        <v>chemicals 20</v>
      </c>
      <c r="J15195" s="4" t="str">
        <f t="shared" si="240"/>
        <v>F-gases</v>
      </c>
    </row>
    <row r="15196" spans="1:10" hidden="1" x14ac:dyDescent="0.25">
      <c r="A15196" t="s">
        <v>71</v>
      </c>
      <c r="B15196" t="s">
        <v>3</v>
      </c>
      <c r="C15196" t="s">
        <v>251</v>
      </c>
      <c r="D15196" t="s">
        <v>263</v>
      </c>
      <c r="E15196" t="s">
        <v>16</v>
      </c>
      <c r="F15196">
        <v>1995</v>
      </c>
      <c r="G15196">
        <v>0</v>
      </c>
      <c r="H15196">
        <f>IF(J15196="N2O",G15196/About!$A$75,IF('EPA non-CO2 Data'!J15196="CH4",'EPA non-CO2 Data'!G15196/About!$A$73,'EPA non-CO2 Data'!G15196))</f>
        <v>0</v>
      </c>
      <c r="I15196" s="4" t="str">
        <f>VLOOKUP(CONCATENATE(B15196,C15196,D15196),'EPA Source to Industry Map'!$D$2:$E$35,2,FALSE)</f>
        <v>chemicals 20</v>
      </c>
      <c r="J15196" s="4" t="str">
        <f t="shared" si="240"/>
        <v>F-gases</v>
      </c>
    </row>
    <row r="15197" spans="1:10" hidden="1" x14ac:dyDescent="0.25">
      <c r="A15197" t="s">
        <v>71</v>
      </c>
      <c r="B15197" t="s">
        <v>3</v>
      </c>
      <c r="C15197" t="s">
        <v>251</v>
      </c>
      <c r="D15197" t="s">
        <v>263</v>
      </c>
      <c r="E15197" t="s">
        <v>16</v>
      </c>
      <c r="F15197">
        <v>1996</v>
      </c>
      <c r="G15197">
        <v>0</v>
      </c>
      <c r="H15197">
        <f>IF(J15197="N2O",G15197/About!$A$75,IF('EPA non-CO2 Data'!J15197="CH4",'EPA non-CO2 Data'!G15197/About!$A$73,'EPA non-CO2 Data'!G15197))</f>
        <v>0</v>
      </c>
      <c r="I15197" s="4" t="str">
        <f>VLOOKUP(CONCATENATE(B15197,C15197,D15197),'EPA Source to Industry Map'!$D$2:$E$35,2,FALSE)</f>
        <v>chemicals 20</v>
      </c>
      <c r="J15197" s="4" t="str">
        <f t="shared" si="240"/>
        <v>F-gases</v>
      </c>
    </row>
    <row r="15198" spans="1:10" hidden="1" x14ac:dyDescent="0.25">
      <c r="A15198" t="s">
        <v>71</v>
      </c>
      <c r="B15198" t="s">
        <v>3</v>
      </c>
      <c r="C15198" t="s">
        <v>251</v>
      </c>
      <c r="D15198" t="s">
        <v>263</v>
      </c>
      <c r="E15198" t="s">
        <v>16</v>
      </c>
      <c r="F15198">
        <v>1997</v>
      </c>
      <c r="G15198">
        <v>0</v>
      </c>
      <c r="H15198">
        <f>IF(J15198="N2O",G15198/About!$A$75,IF('EPA non-CO2 Data'!J15198="CH4",'EPA non-CO2 Data'!G15198/About!$A$73,'EPA non-CO2 Data'!G15198))</f>
        <v>0</v>
      </c>
      <c r="I15198" s="4" t="str">
        <f>VLOOKUP(CONCATENATE(B15198,C15198,D15198),'EPA Source to Industry Map'!$D$2:$E$35,2,FALSE)</f>
        <v>chemicals 20</v>
      </c>
      <c r="J15198" s="4" t="str">
        <f t="shared" si="240"/>
        <v>F-gases</v>
      </c>
    </row>
    <row r="15199" spans="1:10" hidden="1" x14ac:dyDescent="0.25">
      <c r="A15199" t="s">
        <v>71</v>
      </c>
      <c r="B15199" t="s">
        <v>3</v>
      </c>
      <c r="C15199" t="s">
        <v>251</v>
      </c>
      <c r="D15199" t="s">
        <v>263</v>
      </c>
      <c r="E15199" t="s">
        <v>16</v>
      </c>
      <c r="F15199">
        <v>1998</v>
      </c>
      <c r="G15199">
        <v>0</v>
      </c>
      <c r="H15199">
        <f>IF(J15199="N2O",G15199/About!$A$75,IF('EPA non-CO2 Data'!J15199="CH4",'EPA non-CO2 Data'!G15199/About!$A$73,'EPA non-CO2 Data'!G15199))</f>
        <v>0</v>
      </c>
      <c r="I15199" s="4" t="str">
        <f>VLOOKUP(CONCATENATE(B15199,C15199,D15199),'EPA Source to Industry Map'!$D$2:$E$35,2,FALSE)</f>
        <v>chemicals 20</v>
      </c>
      <c r="J15199" s="4" t="str">
        <f t="shared" si="240"/>
        <v>F-gases</v>
      </c>
    </row>
    <row r="15200" spans="1:10" hidden="1" x14ac:dyDescent="0.25">
      <c r="A15200" t="s">
        <v>71</v>
      </c>
      <c r="B15200" t="s">
        <v>3</v>
      </c>
      <c r="C15200" t="s">
        <v>251</v>
      </c>
      <c r="D15200" t="s">
        <v>263</v>
      </c>
      <c r="E15200" t="s">
        <v>16</v>
      </c>
      <c r="F15200">
        <v>1999</v>
      </c>
      <c r="G15200">
        <v>0</v>
      </c>
      <c r="H15200">
        <f>IF(J15200="N2O",G15200/About!$A$75,IF('EPA non-CO2 Data'!J15200="CH4",'EPA non-CO2 Data'!G15200/About!$A$73,'EPA non-CO2 Data'!G15200))</f>
        <v>0</v>
      </c>
      <c r="I15200" s="4" t="str">
        <f>VLOOKUP(CONCATENATE(B15200,C15200,D15200),'EPA Source to Industry Map'!$D$2:$E$35,2,FALSE)</f>
        <v>chemicals 20</v>
      </c>
      <c r="J15200" s="4" t="str">
        <f t="shared" si="240"/>
        <v>F-gases</v>
      </c>
    </row>
    <row r="15201" spans="1:10" hidden="1" x14ac:dyDescent="0.25">
      <c r="A15201" t="s">
        <v>71</v>
      </c>
      <c r="B15201" t="s">
        <v>3</v>
      </c>
      <c r="C15201" t="s">
        <v>251</v>
      </c>
      <c r="D15201" t="s">
        <v>263</v>
      </c>
      <c r="E15201" t="s">
        <v>16</v>
      </c>
      <c r="F15201">
        <v>2000</v>
      </c>
      <c r="G15201">
        <v>0</v>
      </c>
      <c r="H15201">
        <f>IF(J15201="N2O",G15201/About!$A$75,IF('EPA non-CO2 Data'!J15201="CH4",'EPA non-CO2 Data'!G15201/About!$A$73,'EPA non-CO2 Data'!G15201))</f>
        <v>0</v>
      </c>
      <c r="I15201" s="4" t="str">
        <f>VLOOKUP(CONCATENATE(B15201,C15201,D15201),'EPA Source to Industry Map'!$D$2:$E$35,2,FALSE)</f>
        <v>chemicals 20</v>
      </c>
      <c r="J15201" s="4" t="str">
        <f t="shared" si="240"/>
        <v>F-gases</v>
      </c>
    </row>
    <row r="15202" spans="1:10" hidden="1" x14ac:dyDescent="0.25">
      <c r="A15202" t="s">
        <v>71</v>
      </c>
      <c r="B15202" t="s">
        <v>3</v>
      </c>
      <c r="C15202" t="s">
        <v>251</v>
      </c>
      <c r="D15202" t="s">
        <v>263</v>
      </c>
      <c r="E15202" t="s">
        <v>16</v>
      </c>
      <c r="F15202">
        <v>2001</v>
      </c>
      <c r="G15202">
        <v>0</v>
      </c>
      <c r="H15202">
        <f>IF(J15202="N2O",G15202/About!$A$75,IF('EPA non-CO2 Data'!J15202="CH4",'EPA non-CO2 Data'!G15202/About!$A$73,'EPA non-CO2 Data'!G15202))</f>
        <v>0</v>
      </c>
      <c r="I15202" s="4" t="str">
        <f>VLOOKUP(CONCATENATE(B15202,C15202,D15202),'EPA Source to Industry Map'!$D$2:$E$35,2,FALSE)</f>
        <v>chemicals 20</v>
      </c>
      <c r="J15202" s="4" t="str">
        <f t="shared" si="240"/>
        <v>F-gases</v>
      </c>
    </row>
    <row r="15203" spans="1:10" hidden="1" x14ac:dyDescent="0.25">
      <c r="A15203" t="s">
        <v>71</v>
      </c>
      <c r="B15203" t="s">
        <v>3</v>
      </c>
      <c r="C15203" t="s">
        <v>251</v>
      </c>
      <c r="D15203" t="s">
        <v>263</v>
      </c>
      <c r="E15203" t="s">
        <v>16</v>
      </c>
      <c r="F15203">
        <v>2002</v>
      </c>
      <c r="G15203">
        <v>0</v>
      </c>
      <c r="H15203">
        <f>IF(J15203="N2O",G15203/About!$A$75,IF('EPA non-CO2 Data'!J15203="CH4",'EPA non-CO2 Data'!G15203/About!$A$73,'EPA non-CO2 Data'!G15203))</f>
        <v>0</v>
      </c>
      <c r="I15203" s="4" t="str">
        <f>VLOOKUP(CONCATENATE(B15203,C15203,D15203),'EPA Source to Industry Map'!$D$2:$E$35,2,FALSE)</f>
        <v>chemicals 20</v>
      </c>
      <c r="J15203" s="4" t="str">
        <f t="shared" si="240"/>
        <v>F-gases</v>
      </c>
    </row>
    <row r="15204" spans="1:10" hidden="1" x14ac:dyDescent="0.25">
      <c r="A15204" t="s">
        <v>71</v>
      </c>
      <c r="B15204" t="s">
        <v>3</v>
      </c>
      <c r="C15204" t="s">
        <v>251</v>
      </c>
      <c r="D15204" t="s">
        <v>263</v>
      </c>
      <c r="E15204" t="s">
        <v>16</v>
      </c>
      <c r="F15204">
        <v>2003</v>
      </c>
      <c r="G15204">
        <v>0</v>
      </c>
      <c r="H15204">
        <f>IF(J15204="N2O",G15204/About!$A$75,IF('EPA non-CO2 Data'!J15204="CH4",'EPA non-CO2 Data'!G15204/About!$A$73,'EPA non-CO2 Data'!G15204))</f>
        <v>0</v>
      </c>
      <c r="I15204" s="4" t="str">
        <f>VLOOKUP(CONCATENATE(B15204,C15204,D15204),'EPA Source to Industry Map'!$D$2:$E$35,2,FALSE)</f>
        <v>chemicals 20</v>
      </c>
      <c r="J15204" s="4" t="str">
        <f t="shared" si="240"/>
        <v>F-gases</v>
      </c>
    </row>
    <row r="15205" spans="1:10" hidden="1" x14ac:dyDescent="0.25">
      <c r="A15205" t="s">
        <v>71</v>
      </c>
      <c r="B15205" t="s">
        <v>3</v>
      </c>
      <c r="C15205" t="s">
        <v>251</v>
      </c>
      <c r="D15205" t="s">
        <v>263</v>
      </c>
      <c r="E15205" t="s">
        <v>16</v>
      </c>
      <c r="F15205">
        <v>2004</v>
      </c>
      <c r="G15205">
        <v>0</v>
      </c>
      <c r="H15205">
        <f>IF(J15205="N2O",G15205/About!$A$75,IF('EPA non-CO2 Data'!J15205="CH4",'EPA non-CO2 Data'!G15205/About!$A$73,'EPA non-CO2 Data'!G15205))</f>
        <v>0</v>
      </c>
      <c r="I15205" s="4" t="str">
        <f>VLOOKUP(CONCATENATE(B15205,C15205,D15205),'EPA Source to Industry Map'!$D$2:$E$35,2,FALSE)</f>
        <v>chemicals 20</v>
      </c>
      <c r="J15205" s="4" t="str">
        <f t="shared" si="240"/>
        <v>F-gases</v>
      </c>
    </row>
    <row r="15206" spans="1:10" hidden="1" x14ac:dyDescent="0.25">
      <c r="A15206" t="s">
        <v>71</v>
      </c>
      <c r="B15206" t="s">
        <v>3</v>
      </c>
      <c r="C15206" t="s">
        <v>251</v>
      </c>
      <c r="D15206" t="s">
        <v>263</v>
      </c>
      <c r="E15206" t="s">
        <v>16</v>
      </c>
      <c r="F15206">
        <v>2005</v>
      </c>
      <c r="G15206">
        <v>0</v>
      </c>
      <c r="H15206">
        <f>IF(J15206="N2O",G15206/About!$A$75,IF('EPA non-CO2 Data'!J15206="CH4",'EPA non-CO2 Data'!G15206/About!$A$73,'EPA non-CO2 Data'!G15206))</f>
        <v>0</v>
      </c>
      <c r="I15206" s="4" t="str">
        <f>VLOOKUP(CONCATENATE(B15206,C15206,D15206),'EPA Source to Industry Map'!$D$2:$E$35,2,FALSE)</f>
        <v>chemicals 20</v>
      </c>
      <c r="J15206" s="4" t="str">
        <f t="shared" si="240"/>
        <v>F-gases</v>
      </c>
    </row>
    <row r="15207" spans="1:10" hidden="1" x14ac:dyDescent="0.25">
      <c r="A15207" t="s">
        <v>71</v>
      </c>
      <c r="B15207" t="s">
        <v>3</v>
      </c>
      <c r="C15207" t="s">
        <v>251</v>
      </c>
      <c r="D15207" t="s">
        <v>263</v>
      </c>
      <c r="E15207" t="s">
        <v>16</v>
      </c>
      <c r="F15207">
        <v>2006</v>
      </c>
      <c r="G15207">
        <v>0</v>
      </c>
      <c r="H15207">
        <f>IF(J15207="N2O",G15207/About!$A$75,IF('EPA non-CO2 Data'!J15207="CH4",'EPA non-CO2 Data'!G15207/About!$A$73,'EPA non-CO2 Data'!G15207))</f>
        <v>0</v>
      </c>
      <c r="I15207" s="4" t="str">
        <f>VLOOKUP(CONCATENATE(B15207,C15207,D15207),'EPA Source to Industry Map'!$D$2:$E$35,2,FALSE)</f>
        <v>chemicals 20</v>
      </c>
      <c r="J15207" s="4" t="str">
        <f t="shared" si="240"/>
        <v>F-gases</v>
      </c>
    </row>
    <row r="15208" spans="1:10" hidden="1" x14ac:dyDescent="0.25">
      <c r="A15208" t="s">
        <v>71</v>
      </c>
      <c r="B15208" t="s">
        <v>3</v>
      </c>
      <c r="C15208" t="s">
        <v>251</v>
      </c>
      <c r="D15208" t="s">
        <v>263</v>
      </c>
      <c r="E15208" t="s">
        <v>16</v>
      </c>
      <c r="F15208">
        <v>2007</v>
      </c>
      <c r="G15208">
        <v>0</v>
      </c>
      <c r="H15208">
        <f>IF(J15208="N2O",G15208/About!$A$75,IF('EPA non-CO2 Data'!J15208="CH4",'EPA non-CO2 Data'!G15208/About!$A$73,'EPA non-CO2 Data'!G15208))</f>
        <v>0</v>
      </c>
      <c r="I15208" s="4" t="str">
        <f>VLOOKUP(CONCATENATE(B15208,C15208,D15208),'EPA Source to Industry Map'!$D$2:$E$35,2,FALSE)</f>
        <v>chemicals 20</v>
      </c>
      <c r="J15208" s="4" t="str">
        <f t="shared" si="240"/>
        <v>F-gases</v>
      </c>
    </row>
    <row r="15209" spans="1:10" hidden="1" x14ac:dyDescent="0.25">
      <c r="A15209" t="s">
        <v>71</v>
      </c>
      <c r="B15209" t="s">
        <v>3</v>
      </c>
      <c r="C15209" t="s">
        <v>251</v>
      </c>
      <c r="D15209" t="s">
        <v>263</v>
      </c>
      <c r="E15209" t="s">
        <v>16</v>
      </c>
      <c r="F15209">
        <v>2008</v>
      </c>
      <c r="G15209">
        <v>0</v>
      </c>
      <c r="H15209">
        <f>IF(J15209="N2O",G15209/About!$A$75,IF('EPA non-CO2 Data'!J15209="CH4",'EPA non-CO2 Data'!G15209/About!$A$73,'EPA non-CO2 Data'!G15209))</f>
        <v>0</v>
      </c>
      <c r="I15209" s="4" t="str">
        <f>VLOOKUP(CONCATENATE(B15209,C15209,D15209),'EPA Source to Industry Map'!$D$2:$E$35,2,FALSE)</f>
        <v>chemicals 20</v>
      </c>
      <c r="J15209" s="4" t="str">
        <f t="shared" si="240"/>
        <v>F-gases</v>
      </c>
    </row>
    <row r="15210" spans="1:10" hidden="1" x14ac:dyDescent="0.25">
      <c r="A15210" t="s">
        <v>71</v>
      </c>
      <c r="B15210" t="s">
        <v>3</v>
      </c>
      <c r="C15210" t="s">
        <v>251</v>
      </c>
      <c r="D15210" t="s">
        <v>263</v>
      </c>
      <c r="E15210" t="s">
        <v>16</v>
      </c>
      <c r="F15210">
        <v>2009</v>
      </c>
      <c r="G15210">
        <v>0</v>
      </c>
      <c r="H15210">
        <f>IF(J15210="N2O",G15210/About!$A$75,IF('EPA non-CO2 Data'!J15210="CH4",'EPA non-CO2 Data'!G15210/About!$A$73,'EPA non-CO2 Data'!G15210))</f>
        <v>0</v>
      </c>
      <c r="I15210" s="4" t="str">
        <f>VLOOKUP(CONCATENATE(B15210,C15210,D15210),'EPA Source to Industry Map'!$D$2:$E$35,2,FALSE)</f>
        <v>chemicals 20</v>
      </c>
      <c r="J15210" s="4" t="str">
        <f t="shared" si="240"/>
        <v>F-gases</v>
      </c>
    </row>
    <row r="15211" spans="1:10" hidden="1" x14ac:dyDescent="0.25">
      <c r="A15211" t="s">
        <v>71</v>
      </c>
      <c r="B15211" t="s">
        <v>3</v>
      </c>
      <c r="C15211" t="s">
        <v>251</v>
      </c>
      <c r="D15211" t="s">
        <v>263</v>
      </c>
      <c r="E15211" t="s">
        <v>16</v>
      </c>
      <c r="F15211">
        <v>2010</v>
      </c>
      <c r="G15211">
        <v>0</v>
      </c>
      <c r="H15211">
        <f>IF(J15211="N2O",G15211/About!$A$75,IF('EPA non-CO2 Data'!J15211="CH4",'EPA non-CO2 Data'!G15211/About!$A$73,'EPA non-CO2 Data'!G15211))</f>
        <v>0</v>
      </c>
      <c r="I15211" s="4" t="str">
        <f>VLOOKUP(CONCATENATE(B15211,C15211,D15211),'EPA Source to Industry Map'!$D$2:$E$35,2,FALSE)</f>
        <v>chemicals 20</v>
      </c>
      <c r="J15211" s="4" t="str">
        <f t="shared" si="240"/>
        <v>F-gases</v>
      </c>
    </row>
    <row r="15212" spans="1:10" hidden="1" x14ac:dyDescent="0.25">
      <c r="A15212" t="s">
        <v>71</v>
      </c>
      <c r="B15212" t="s">
        <v>3</v>
      </c>
      <c r="C15212" t="s">
        <v>251</v>
      </c>
      <c r="D15212" t="s">
        <v>263</v>
      </c>
      <c r="E15212" t="s">
        <v>16</v>
      </c>
      <c r="F15212">
        <v>2011</v>
      </c>
      <c r="G15212">
        <v>0</v>
      </c>
      <c r="H15212">
        <f>IF(J15212="N2O",G15212/About!$A$75,IF('EPA non-CO2 Data'!J15212="CH4",'EPA non-CO2 Data'!G15212/About!$A$73,'EPA non-CO2 Data'!G15212))</f>
        <v>0</v>
      </c>
      <c r="I15212" s="4" t="str">
        <f>VLOOKUP(CONCATENATE(B15212,C15212,D15212),'EPA Source to Industry Map'!$D$2:$E$35,2,FALSE)</f>
        <v>chemicals 20</v>
      </c>
      <c r="J15212" s="4" t="str">
        <f t="shared" si="240"/>
        <v>F-gases</v>
      </c>
    </row>
    <row r="15213" spans="1:10" hidden="1" x14ac:dyDescent="0.25">
      <c r="A15213" t="s">
        <v>71</v>
      </c>
      <c r="B15213" t="s">
        <v>3</v>
      </c>
      <c r="C15213" t="s">
        <v>251</v>
      </c>
      <c r="D15213" t="s">
        <v>263</v>
      </c>
      <c r="E15213" t="s">
        <v>16</v>
      </c>
      <c r="F15213">
        <v>2012</v>
      </c>
      <c r="G15213">
        <v>0</v>
      </c>
      <c r="H15213">
        <f>IF(J15213="N2O",G15213/About!$A$75,IF('EPA non-CO2 Data'!J15213="CH4",'EPA non-CO2 Data'!G15213/About!$A$73,'EPA non-CO2 Data'!G15213))</f>
        <v>0</v>
      </c>
      <c r="I15213" s="4" t="str">
        <f>VLOOKUP(CONCATENATE(B15213,C15213,D15213),'EPA Source to Industry Map'!$D$2:$E$35,2,FALSE)</f>
        <v>chemicals 20</v>
      </c>
      <c r="J15213" s="4" t="str">
        <f t="shared" si="240"/>
        <v>F-gases</v>
      </c>
    </row>
    <row r="15214" spans="1:10" hidden="1" x14ac:dyDescent="0.25">
      <c r="A15214" t="s">
        <v>71</v>
      </c>
      <c r="B15214" t="s">
        <v>3</v>
      </c>
      <c r="C15214" t="s">
        <v>251</v>
      </c>
      <c r="D15214" t="s">
        <v>263</v>
      </c>
      <c r="E15214" t="s">
        <v>16</v>
      </c>
      <c r="F15214">
        <v>2013</v>
      </c>
      <c r="G15214">
        <v>0</v>
      </c>
      <c r="H15214">
        <f>IF(J15214="N2O",G15214/About!$A$75,IF('EPA non-CO2 Data'!J15214="CH4",'EPA non-CO2 Data'!G15214/About!$A$73,'EPA non-CO2 Data'!G15214))</f>
        <v>0</v>
      </c>
      <c r="I15214" s="4" t="str">
        <f>VLOOKUP(CONCATENATE(B15214,C15214,D15214),'EPA Source to Industry Map'!$D$2:$E$35,2,FALSE)</f>
        <v>chemicals 20</v>
      </c>
      <c r="J15214" s="4" t="str">
        <f t="shared" si="240"/>
        <v>F-gases</v>
      </c>
    </row>
    <row r="15215" spans="1:10" hidden="1" x14ac:dyDescent="0.25">
      <c r="A15215" t="s">
        <v>71</v>
      </c>
      <c r="B15215" t="s">
        <v>3</v>
      </c>
      <c r="C15215" t="s">
        <v>251</v>
      </c>
      <c r="D15215" t="s">
        <v>263</v>
      </c>
      <c r="E15215" t="s">
        <v>16</v>
      </c>
      <c r="F15215">
        <v>2014</v>
      </c>
      <c r="G15215">
        <v>0</v>
      </c>
      <c r="H15215">
        <f>IF(J15215="N2O",G15215/About!$A$75,IF('EPA non-CO2 Data'!J15215="CH4",'EPA non-CO2 Data'!G15215/About!$A$73,'EPA non-CO2 Data'!G15215))</f>
        <v>0</v>
      </c>
      <c r="I15215" s="4" t="str">
        <f>VLOOKUP(CONCATENATE(B15215,C15215,D15215),'EPA Source to Industry Map'!$D$2:$E$35,2,FALSE)</f>
        <v>chemicals 20</v>
      </c>
      <c r="J15215" s="4" t="str">
        <f t="shared" si="240"/>
        <v>F-gases</v>
      </c>
    </row>
    <row r="15216" spans="1:10" hidden="1" x14ac:dyDescent="0.25">
      <c r="A15216" t="s">
        <v>71</v>
      </c>
      <c r="B15216" t="s">
        <v>3</v>
      </c>
      <c r="C15216" t="s">
        <v>251</v>
      </c>
      <c r="D15216" t="s">
        <v>263</v>
      </c>
      <c r="E15216" t="s">
        <v>16</v>
      </c>
      <c r="F15216">
        <v>2015</v>
      </c>
      <c r="G15216">
        <v>0</v>
      </c>
      <c r="H15216">
        <f>IF(J15216="N2O",G15216/About!$A$75,IF('EPA non-CO2 Data'!J15216="CH4",'EPA non-CO2 Data'!G15216/About!$A$73,'EPA non-CO2 Data'!G15216))</f>
        <v>0</v>
      </c>
      <c r="I15216" s="4" t="str">
        <f>VLOOKUP(CONCATENATE(B15216,C15216,D15216),'EPA Source to Industry Map'!$D$2:$E$35,2,FALSE)</f>
        <v>chemicals 20</v>
      </c>
      <c r="J15216" s="4" t="str">
        <f t="shared" si="240"/>
        <v>F-gases</v>
      </c>
    </row>
    <row r="15217" spans="1:10" hidden="1" x14ac:dyDescent="0.25">
      <c r="A15217" t="s">
        <v>71</v>
      </c>
      <c r="B15217" t="s">
        <v>3</v>
      </c>
      <c r="C15217" t="s">
        <v>251</v>
      </c>
      <c r="D15217" t="s">
        <v>263</v>
      </c>
      <c r="E15217" t="s">
        <v>16</v>
      </c>
      <c r="F15217">
        <v>2016</v>
      </c>
      <c r="G15217">
        <v>0</v>
      </c>
      <c r="H15217">
        <f>IF(J15217="N2O",G15217/About!$A$75,IF('EPA non-CO2 Data'!J15217="CH4",'EPA non-CO2 Data'!G15217/About!$A$73,'EPA non-CO2 Data'!G15217))</f>
        <v>0</v>
      </c>
      <c r="I15217" s="4" t="str">
        <f>VLOOKUP(CONCATENATE(B15217,C15217,D15217),'EPA Source to Industry Map'!$D$2:$E$35,2,FALSE)</f>
        <v>chemicals 20</v>
      </c>
      <c r="J15217" s="4" t="str">
        <f t="shared" si="240"/>
        <v>F-gases</v>
      </c>
    </row>
    <row r="15218" spans="1:10" hidden="1" x14ac:dyDescent="0.25">
      <c r="A15218" t="s">
        <v>71</v>
      </c>
      <c r="B15218" t="s">
        <v>3</v>
      </c>
      <c r="C15218" t="s">
        <v>251</v>
      </c>
      <c r="D15218" t="s">
        <v>263</v>
      </c>
      <c r="E15218" t="s">
        <v>16</v>
      </c>
      <c r="F15218">
        <v>2017</v>
      </c>
      <c r="G15218">
        <v>0</v>
      </c>
      <c r="H15218">
        <f>IF(J15218="N2O",G15218/About!$A$75,IF('EPA non-CO2 Data'!J15218="CH4",'EPA non-CO2 Data'!G15218/About!$A$73,'EPA non-CO2 Data'!G15218))</f>
        <v>0</v>
      </c>
      <c r="I15218" s="4" t="str">
        <f>VLOOKUP(CONCATENATE(B15218,C15218,D15218),'EPA Source to Industry Map'!$D$2:$E$35,2,FALSE)</f>
        <v>chemicals 20</v>
      </c>
      <c r="J15218" s="4" t="str">
        <f t="shared" si="240"/>
        <v>F-gases</v>
      </c>
    </row>
    <row r="15219" spans="1:10" hidden="1" x14ac:dyDescent="0.25">
      <c r="A15219" t="s">
        <v>71</v>
      </c>
      <c r="B15219" t="s">
        <v>3</v>
      </c>
      <c r="C15219" t="s">
        <v>251</v>
      </c>
      <c r="D15219" t="s">
        <v>263</v>
      </c>
      <c r="E15219" t="s">
        <v>16</v>
      </c>
      <c r="F15219">
        <v>2018</v>
      </c>
      <c r="G15219">
        <v>0</v>
      </c>
      <c r="H15219">
        <f>IF(J15219="N2O",G15219/About!$A$75,IF('EPA non-CO2 Data'!J15219="CH4",'EPA non-CO2 Data'!G15219/About!$A$73,'EPA non-CO2 Data'!G15219))</f>
        <v>0</v>
      </c>
      <c r="I15219" s="4" t="str">
        <f>VLOOKUP(CONCATENATE(B15219,C15219,D15219),'EPA Source to Industry Map'!$D$2:$E$35,2,FALSE)</f>
        <v>chemicals 20</v>
      </c>
      <c r="J15219" s="4" t="str">
        <f t="shared" si="240"/>
        <v>F-gases</v>
      </c>
    </row>
    <row r="15220" spans="1:10" hidden="1" x14ac:dyDescent="0.25">
      <c r="A15220" t="s">
        <v>71</v>
      </c>
      <c r="B15220" t="s">
        <v>3</v>
      </c>
      <c r="C15220" t="s">
        <v>251</v>
      </c>
      <c r="D15220" t="s">
        <v>263</v>
      </c>
      <c r="E15220" t="s">
        <v>16</v>
      </c>
      <c r="F15220">
        <v>2019</v>
      </c>
      <c r="G15220">
        <v>0</v>
      </c>
      <c r="H15220">
        <f>IF(J15220="N2O",G15220/About!$A$75,IF('EPA non-CO2 Data'!J15220="CH4",'EPA non-CO2 Data'!G15220/About!$A$73,'EPA non-CO2 Data'!G15220))</f>
        <v>0</v>
      </c>
      <c r="I15220" s="4" t="str">
        <f>VLOOKUP(CONCATENATE(B15220,C15220,D15220),'EPA Source to Industry Map'!$D$2:$E$35,2,FALSE)</f>
        <v>chemicals 20</v>
      </c>
      <c r="J15220" s="4" t="str">
        <f t="shared" si="240"/>
        <v>F-gases</v>
      </c>
    </row>
    <row r="15221" spans="1:10" hidden="1" x14ac:dyDescent="0.25">
      <c r="A15221" t="s">
        <v>71</v>
      </c>
      <c r="B15221" t="s">
        <v>3</v>
      </c>
      <c r="C15221" t="s">
        <v>251</v>
      </c>
      <c r="D15221" t="s">
        <v>263</v>
      </c>
      <c r="E15221" t="s">
        <v>16</v>
      </c>
      <c r="F15221">
        <v>2020</v>
      </c>
      <c r="G15221">
        <v>0</v>
      </c>
      <c r="H15221">
        <f>IF(J15221="N2O",G15221/About!$A$75,IF('EPA non-CO2 Data'!J15221="CH4",'EPA non-CO2 Data'!G15221/About!$A$73,'EPA non-CO2 Data'!G15221))</f>
        <v>0</v>
      </c>
      <c r="I15221" s="4" t="str">
        <f>VLOOKUP(CONCATENATE(B15221,C15221,D15221),'EPA Source to Industry Map'!$D$2:$E$35,2,FALSE)</f>
        <v>chemicals 20</v>
      </c>
      <c r="J15221" s="4" t="str">
        <f t="shared" si="240"/>
        <v>F-gases</v>
      </c>
    </row>
    <row r="15222" spans="1:10" hidden="1" x14ac:dyDescent="0.25">
      <c r="A15222" t="s">
        <v>71</v>
      </c>
      <c r="B15222" t="s">
        <v>3</v>
      </c>
      <c r="C15222" t="s">
        <v>251</v>
      </c>
      <c r="D15222" t="s">
        <v>263</v>
      </c>
      <c r="E15222" t="s">
        <v>16</v>
      </c>
      <c r="F15222">
        <v>2021</v>
      </c>
      <c r="G15222">
        <v>0</v>
      </c>
      <c r="H15222">
        <f>IF(J15222="N2O",G15222/About!$A$75,IF('EPA non-CO2 Data'!J15222="CH4",'EPA non-CO2 Data'!G15222/About!$A$73,'EPA non-CO2 Data'!G15222))</f>
        <v>0</v>
      </c>
      <c r="I15222" s="4" t="str">
        <f>VLOOKUP(CONCATENATE(B15222,C15222,D15222),'EPA Source to Industry Map'!$D$2:$E$35,2,FALSE)</f>
        <v>chemicals 20</v>
      </c>
      <c r="J15222" s="4" t="str">
        <f t="shared" si="240"/>
        <v>F-gases</v>
      </c>
    </row>
    <row r="15223" spans="1:10" hidden="1" x14ac:dyDescent="0.25">
      <c r="A15223" t="s">
        <v>71</v>
      </c>
      <c r="B15223" t="s">
        <v>3</v>
      </c>
      <c r="C15223" t="s">
        <v>251</v>
      </c>
      <c r="D15223" t="s">
        <v>263</v>
      </c>
      <c r="E15223" t="s">
        <v>16</v>
      </c>
      <c r="F15223">
        <v>2022</v>
      </c>
      <c r="G15223">
        <v>0</v>
      </c>
      <c r="H15223">
        <f>IF(J15223="N2O",G15223/About!$A$75,IF('EPA non-CO2 Data'!J15223="CH4",'EPA non-CO2 Data'!G15223/About!$A$73,'EPA non-CO2 Data'!G15223))</f>
        <v>0</v>
      </c>
      <c r="I15223" s="4" t="str">
        <f>VLOOKUP(CONCATENATE(B15223,C15223,D15223),'EPA Source to Industry Map'!$D$2:$E$35,2,FALSE)</f>
        <v>chemicals 20</v>
      </c>
      <c r="J15223" s="4" t="str">
        <f t="shared" si="240"/>
        <v>F-gases</v>
      </c>
    </row>
    <row r="15224" spans="1:10" hidden="1" x14ac:dyDescent="0.25">
      <c r="A15224" t="s">
        <v>71</v>
      </c>
      <c r="B15224" t="s">
        <v>3</v>
      </c>
      <c r="C15224" t="s">
        <v>251</v>
      </c>
      <c r="D15224" t="s">
        <v>263</v>
      </c>
      <c r="E15224" t="s">
        <v>16</v>
      </c>
      <c r="F15224">
        <v>2023</v>
      </c>
      <c r="G15224">
        <v>0</v>
      </c>
      <c r="H15224">
        <f>IF(J15224="N2O",G15224/About!$A$75,IF('EPA non-CO2 Data'!J15224="CH4",'EPA non-CO2 Data'!G15224/About!$A$73,'EPA non-CO2 Data'!G15224))</f>
        <v>0</v>
      </c>
      <c r="I15224" s="4" t="str">
        <f>VLOOKUP(CONCATENATE(B15224,C15224,D15224),'EPA Source to Industry Map'!$D$2:$E$35,2,FALSE)</f>
        <v>chemicals 20</v>
      </c>
      <c r="J15224" s="4" t="str">
        <f t="shared" si="240"/>
        <v>F-gases</v>
      </c>
    </row>
    <row r="15225" spans="1:10" hidden="1" x14ac:dyDescent="0.25">
      <c r="A15225" t="s">
        <v>71</v>
      </c>
      <c r="B15225" t="s">
        <v>3</v>
      </c>
      <c r="C15225" t="s">
        <v>251</v>
      </c>
      <c r="D15225" t="s">
        <v>263</v>
      </c>
      <c r="E15225" t="s">
        <v>16</v>
      </c>
      <c r="F15225">
        <v>2024</v>
      </c>
      <c r="G15225">
        <v>0</v>
      </c>
      <c r="H15225">
        <f>IF(J15225="N2O",G15225/About!$A$75,IF('EPA non-CO2 Data'!J15225="CH4",'EPA non-CO2 Data'!G15225/About!$A$73,'EPA non-CO2 Data'!G15225))</f>
        <v>0</v>
      </c>
      <c r="I15225" s="4" t="str">
        <f>VLOOKUP(CONCATENATE(B15225,C15225,D15225),'EPA Source to Industry Map'!$D$2:$E$35,2,FALSE)</f>
        <v>chemicals 20</v>
      </c>
      <c r="J15225" s="4" t="str">
        <f t="shared" si="240"/>
        <v>F-gases</v>
      </c>
    </row>
    <row r="15226" spans="1:10" hidden="1" x14ac:dyDescent="0.25">
      <c r="A15226" t="s">
        <v>71</v>
      </c>
      <c r="B15226" t="s">
        <v>3</v>
      </c>
      <c r="C15226" t="s">
        <v>251</v>
      </c>
      <c r="D15226" t="s">
        <v>263</v>
      </c>
      <c r="E15226" t="s">
        <v>16</v>
      </c>
      <c r="F15226">
        <v>2025</v>
      </c>
      <c r="G15226">
        <v>0</v>
      </c>
      <c r="H15226">
        <f>IF(J15226="N2O",G15226/About!$A$75,IF('EPA non-CO2 Data'!J15226="CH4",'EPA non-CO2 Data'!G15226/About!$A$73,'EPA non-CO2 Data'!G15226))</f>
        <v>0</v>
      </c>
      <c r="I15226" s="4" t="str">
        <f>VLOOKUP(CONCATENATE(B15226,C15226,D15226),'EPA Source to Industry Map'!$D$2:$E$35,2,FALSE)</f>
        <v>chemicals 20</v>
      </c>
      <c r="J15226" s="4" t="str">
        <f t="shared" si="240"/>
        <v>F-gases</v>
      </c>
    </row>
    <row r="15227" spans="1:10" hidden="1" x14ac:dyDescent="0.25">
      <c r="A15227" t="s">
        <v>71</v>
      </c>
      <c r="B15227" t="s">
        <v>3</v>
      </c>
      <c r="C15227" t="s">
        <v>251</v>
      </c>
      <c r="D15227" t="s">
        <v>263</v>
      </c>
      <c r="E15227" t="s">
        <v>16</v>
      </c>
      <c r="F15227">
        <v>2026</v>
      </c>
      <c r="G15227">
        <v>0</v>
      </c>
      <c r="H15227">
        <f>IF(J15227="N2O",G15227/About!$A$75,IF('EPA non-CO2 Data'!J15227="CH4",'EPA non-CO2 Data'!G15227/About!$A$73,'EPA non-CO2 Data'!G15227))</f>
        <v>0</v>
      </c>
      <c r="I15227" s="4" t="str">
        <f>VLOOKUP(CONCATENATE(B15227,C15227,D15227),'EPA Source to Industry Map'!$D$2:$E$35,2,FALSE)</f>
        <v>chemicals 20</v>
      </c>
      <c r="J15227" s="4" t="str">
        <f t="shared" si="240"/>
        <v>F-gases</v>
      </c>
    </row>
    <row r="15228" spans="1:10" hidden="1" x14ac:dyDescent="0.25">
      <c r="A15228" t="s">
        <v>71</v>
      </c>
      <c r="B15228" t="s">
        <v>3</v>
      </c>
      <c r="C15228" t="s">
        <v>251</v>
      </c>
      <c r="D15228" t="s">
        <v>263</v>
      </c>
      <c r="E15228" t="s">
        <v>16</v>
      </c>
      <c r="F15228">
        <v>2027</v>
      </c>
      <c r="G15228">
        <v>0</v>
      </c>
      <c r="H15228">
        <f>IF(J15228="N2O",G15228/About!$A$75,IF('EPA non-CO2 Data'!J15228="CH4",'EPA non-CO2 Data'!G15228/About!$A$73,'EPA non-CO2 Data'!G15228))</f>
        <v>0</v>
      </c>
      <c r="I15228" s="4" t="str">
        <f>VLOOKUP(CONCATENATE(B15228,C15228,D15228),'EPA Source to Industry Map'!$D$2:$E$35,2,FALSE)</f>
        <v>chemicals 20</v>
      </c>
      <c r="J15228" s="4" t="str">
        <f t="shared" si="240"/>
        <v>F-gases</v>
      </c>
    </row>
    <row r="15229" spans="1:10" hidden="1" x14ac:dyDescent="0.25">
      <c r="A15229" t="s">
        <v>71</v>
      </c>
      <c r="B15229" t="s">
        <v>3</v>
      </c>
      <c r="C15229" t="s">
        <v>251</v>
      </c>
      <c r="D15229" t="s">
        <v>263</v>
      </c>
      <c r="E15229" t="s">
        <v>16</v>
      </c>
      <c r="F15229">
        <v>2028</v>
      </c>
      <c r="G15229">
        <v>0</v>
      </c>
      <c r="H15229">
        <f>IF(J15229="N2O",G15229/About!$A$75,IF('EPA non-CO2 Data'!J15229="CH4",'EPA non-CO2 Data'!G15229/About!$A$73,'EPA non-CO2 Data'!G15229))</f>
        <v>0</v>
      </c>
      <c r="I15229" s="4" t="str">
        <f>VLOOKUP(CONCATENATE(B15229,C15229,D15229),'EPA Source to Industry Map'!$D$2:$E$35,2,FALSE)</f>
        <v>chemicals 20</v>
      </c>
      <c r="J15229" s="4" t="str">
        <f t="shared" si="240"/>
        <v>F-gases</v>
      </c>
    </row>
    <row r="15230" spans="1:10" hidden="1" x14ac:dyDescent="0.25">
      <c r="A15230" t="s">
        <v>71</v>
      </c>
      <c r="B15230" t="s">
        <v>3</v>
      </c>
      <c r="C15230" t="s">
        <v>251</v>
      </c>
      <c r="D15230" t="s">
        <v>263</v>
      </c>
      <c r="E15230" t="s">
        <v>16</v>
      </c>
      <c r="F15230">
        <v>2029</v>
      </c>
      <c r="G15230">
        <v>0</v>
      </c>
      <c r="H15230">
        <f>IF(J15230="N2O",G15230/About!$A$75,IF('EPA non-CO2 Data'!J15230="CH4",'EPA non-CO2 Data'!G15230/About!$A$73,'EPA non-CO2 Data'!G15230))</f>
        <v>0</v>
      </c>
      <c r="I15230" s="4" t="str">
        <f>VLOOKUP(CONCATENATE(B15230,C15230,D15230),'EPA Source to Industry Map'!$D$2:$E$35,2,FALSE)</f>
        <v>chemicals 20</v>
      </c>
      <c r="J15230" s="4" t="str">
        <f t="shared" si="240"/>
        <v>F-gases</v>
      </c>
    </row>
    <row r="15231" spans="1:10" hidden="1" x14ac:dyDescent="0.25">
      <c r="A15231" t="s">
        <v>71</v>
      </c>
      <c r="B15231" t="s">
        <v>3</v>
      </c>
      <c r="C15231" t="s">
        <v>251</v>
      </c>
      <c r="D15231" t="s">
        <v>263</v>
      </c>
      <c r="E15231" t="s">
        <v>16</v>
      </c>
      <c r="F15231">
        <v>2030</v>
      </c>
      <c r="G15231">
        <v>0</v>
      </c>
      <c r="H15231">
        <f>IF(J15231="N2O",G15231/About!$A$75,IF('EPA non-CO2 Data'!J15231="CH4",'EPA non-CO2 Data'!G15231/About!$A$73,'EPA non-CO2 Data'!G15231))</f>
        <v>0</v>
      </c>
      <c r="I15231" s="4" t="str">
        <f>VLOOKUP(CONCATENATE(B15231,C15231,D15231),'EPA Source to Industry Map'!$D$2:$E$35,2,FALSE)</f>
        <v>chemicals 20</v>
      </c>
      <c r="J15231" s="4" t="str">
        <f t="shared" ref="J15231:J15294" si="241">IF(ISNUMBER(SEARCH("F",E15231)),"F-gases",E15231)</f>
        <v>F-gases</v>
      </c>
    </row>
    <row r="15232" spans="1:10" hidden="1" x14ac:dyDescent="0.25">
      <c r="A15232" t="s">
        <v>71</v>
      </c>
      <c r="B15232" t="s">
        <v>3</v>
      </c>
      <c r="C15232" t="s">
        <v>251</v>
      </c>
      <c r="D15232" t="s">
        <v>263</v>
      </c>
      <c r="E15232" t="s">
        <v>16</v>
      </c>
      <c r="F15232">
        <v>2031</v>
      </c>
      <c r="G15232">
        <v>0</v>
      </c>
      <c r="H15232">
        <f>IF(J15232="N2O",G15232/About!$A$75,IF('EPA non-CO2 Data'!J15232="CH4",'EPA non-CO2 Data'!G15232/About!$A$73,'EPA non-CO2 Data'!G15232))</f>
        <v>0</v>
      </c>
      <c r="I15232" s="4" t="str">
        <f>VLOOKUP(CONCATENATE(B15232,C15232,D15232),'EPA Source to Industry Map'!$D$2:$E$35,2,FALSE)</f>
        <v>chemicals 20</v>
      </c>
      <c r="J15232" s="4" t="str">
        <f t="shared" si="241"/>
        <v>F-gases</v>
      </c>
    </row>
    <row r="15233" spans="1:10" hidden="1" x14ac:dyDescent="0.25">
      <c r="A15233" t="s">
        <v>71</v>
      </c>
      <c r="B15233" t="s">
        <v>3</v>
      </c>
      <c r="C15233" t="s">
        <v>251</v>
      </c>
      <c r="D15233" t="s">
        <v>263</v>
      </c>
      <c r="E15233" t="s">
        <v>16</v>
      </c>
      <c r="F15233">
        <v>2032</v>
      </c>
      <c r="G15233">
        <v>0</v>
      </c>
      <c r="H15233">
        <f>IF(J15233="N2O",G15233/About!$A$75,IF('EPA non-CO2 Data'!J15233="CH4",'EPA non-CO2 Data'!G15233/About!$A$73,'EPA non-CO2 Data'!G15233))</f>
        <v>0</v>
      </c>
      <c r="I15233" s="4" t="str">
        <f>VLOOKUP(CONCATENATE(B15233,C15233,D15233),'EPA Source to Industry Map'!$D$2:$E$35,2,FALSE)</f>
        <v>chemicals 20</v>
      </c>
      <c r="J15233" s="4" t="str">
        <f t="shared" si="241"/>
        <v>F-gases</v>
      </c>
    </row>
    <row r="15234" spans="1:10" hidden="1" x14ac:dyDescent="0.25">
      <c r="A15234" t="s">
        <v>71</v>
      </c>
      <c r="B15234" t="s">
        <v>3</v>
      </c>
      <c r="C15234" t="s">
        <v>251</v>
      </c>
      <c r="D15234" t="s">
        <v>263</v>
      </c>
      <c r="E15234" t="s">
        <v>16</v>
      </c>
      <c r="F15234">
        <v>2033</v>
      </c>
      <c r="G15234">
        <v>0</v>
      </c>
      <c r="H15234">
        <f>IF(J15234="N2O",G15234/About!$A$75,IF('EPA non-CO2 Data'!J15234="CH4",'EPA non-CO2 Data'!G15234/About!$A$73,'EPA non-CO2 Data'!G15234))</f>
        <v>0</v>
      </c>
      <c r="I15234" s="4" t="str">
        <f>VLOOKUP(CONCATENATE(B15234,C15234,D15234),'EPA Source to Industry Map'!$D$2:$E$35,2,FALSE)</f>
        <v>chemicals 20</v>
      </c>
      <c r="J15234" s="4" t="str">
        <f t="shared" si="241"/>
        <v>F-gases</v>
      </c>
    </row>
    <row r="15235" spans="1:10" hidden="1" x14ac:dyDescent="0.25">
      <c r="A15235" t="s">
        <v>71</v>
      </c>
      <c r="B15235" t="s">
        <v>3</v>
      </c>
      <c r="C15235" t="s">
        <v>251</v>
      </c>
      <c r="D15235" t="s">
        <v>263</v>
      </c>
      <c r="E15235" t="s">
        <v>16</v>
      </c>
      <c r="F15235">
        <v>2034</v>
      </c>
      <c r="G15235">
        <v>0</v>
      </c>
      <c r="H15235">
        <f>IF(J15235="N2O",G15235/About!$A$75,IF('EPA non-CO2 Data'!J15235="CH4",'EPA non-CO2 Data'!G15235/About!$A$73,'EPA non-CO2 Data'!G15235))</f>
        <v>0</v>
      </c>
      <c r="I15235" s="4" t="str">
        <f>VLOOKUP(CONCATENATE(B15235,C15235,D15235),'EPA Source to Industry Map'!$D$2:$E$35,2,FALSE)</f>
        <v>chemicals 20</v>
      </c>
      <c r="J15235" s="4" t="str">
        <f t="shared" si="241"/>
        <v>F-gases</v>
      </c>
    </row>
    <row r="15236" spans="1:10" hidden="1" x14ac:dyDescent="0.25">
      <c r="A15236" t="s">
        <v>71</v>
      </c>
      <c r="B15236" t="s">
        <v>3</v>
      </c>
      <c r="C15236" t="s">
        <v>251</v>
      </c>
      <c r="D15236" t="s">
        <v>263</v>
      </c>
      <c r="E15236" t="s">
        <v>16</v>
      </c>
      <c r="F15236">
        <v>2035</v>
      </c>
      <c r="G15236">
        <v>0</v>
      </c>
      <c r="H15236">
        <f>IF(J15236="N2O",G15236/About!$A$75,IF('EPA non-CO2 Data'!J15236="CH4",'EPA non-CO2 Data'!G15236/About!$A$73,'EPA non-CO2 Data'!G15236))</f>
        <v>0</v>
      </c>
      <c r="I15236" s="4" t="str">
        <f>VLOOKUP(CONCATENATE(B15236,C15236,D15236),'EPA Source to Industry Map'!$D$2:$E$35,2,FALSE)</f>
        <v>chemicals 20</v>
      </c>
      <c r="J15236" s="4" t="str">
        <f t="shared" si="241"/>
        <v>F-gases</v>
      </c>
    </row>
    <row r="15237" spans="1:10" hidden="1" x14ac:dyDescent="0.25">
      <c r="A15237" t="s">
        <v>71</v>
      </c>
      <c r="B15237" t="s">
        <v>3</v>
      </c>
      <c r="C15237" t="s">
        <v>251</v>
      </c>
      <c r="D15237" t="s">
        <v>263</v>
      </c>
      <c r="E15237" t="s">
        <v>16</v>
      </c>
      <c r="F15237">
        <v>2036</v>
      </c>
      <c r="G15237">
        <v>0</v>
      </c>
      <c r="H15237">
        <f>IF(J15237="N2O",G15237/About!$A$75,IF('EPA non-CO2 Data'!J15237="CH4",'EPA non-CO2 Data'!G15237/About!$A$73,'EPA non-CO2 Data'!G15237))</f>
        <v>0</v>
      </c>
      <c r="I15237" s="4" t="str">
        <f>VLOOKUP(CONCATENATE(B15237,C15237,D15237),'EPA Source to Industry Map'!$D$2:$E$35,2,FALSE)</f>
        <v>chemicals 20</v>
      </c>
      <c r="J15237" s="4" t="str">
        <f t="shared" si="241"/>
        <v>F-gases</v>
      </c>
    </row>
    <row r="15238" spans="1:10" hidden="1" x14ac:dyDescent="0.25">
      <c r="A15238" t="s">
        <v>71</v>
      </c>
      <c r="B15238" t="s">
        <v>3</v>
      </c>
      <c r="C15238" t="s">
        <v>251</v>
      </c>
      <c r="D15238" t="s">
        <v>263</v>
      </c>
      <c r="E15238" t="s">
        <v>16</v>
      </c>
      <c r="F15238">
        <v>2037</v>
      </c>
      <c r="G15238">
        <v>0</v>
      </c>
      <c r="H15238">
        <f>IF(J15238="N2O",G15238/About!$A$75,IF('EPA non-CO2 Data'!J15238="CH4",'EPA non-CO2 Data'!G15238/About!$A$73,'EPA non-CO2 Data'!G15238))</f>
        <v>0</v>
      </c>
      <c r="I15238" s="4" t="str">
        <f>VLOOKUP(CONCATENATE(B15238,C15238,D15238),'EPA Source to Industry Map'!$D$2:$E$35,2,FALSE)</f>
        <v>chemicals 20</v>
      </c>
      <c r="J15238" s="4" t="str">
        <f t="shared" si="241"/>
        <v>F-gases</v>
      </c>
    </row>
    <row r="15239" spans="1:10" hidden="1" x14ac:dyDescent="0.25">
      <c r="A15239" t="s">
        <v>71</v>
      </c>
      <c r="B15239" t="s">
        <v>3</v>
      </c>
      <c r="C15239" t="s">
        <v>251</v>
      </c>
      <c r="D15239" t="s">
        <v>263</v>
      </c>
      <c r="E15239" t="s">
        <v>16</v>
      </c>
      <c r="F15239">
        <v>2038</v>
      </c>
      <c r="G15239">
        <v>0</v>
      </c>
      <c r="H15239">
        <f>IF(J15239="N2O",G15239/About!$A$75,IF('EPA non-CO2 Data'!J15239="CH4",'EPA non-CO2 Data'!G15239/About!$A$73,'EPA non-CO2 Data'!G15239))</f>
        <v>0</v>
      </c>
      <c r="I15239" s="4" t="str">
        <f>VLOOKUP(CONCATENATE(B15239,C15239,D15239),'EPA Source to Industry Map'!$D$2:$E$35,2,FALSE)</f>
        <v>chemicals 20</v>
      </c>
      <c r="J15239" s="4" t="str">
        <f t="shared" si="241"/>
        <v>F-gases</v>
      </c>
    </row>
    <row r="15240" spans="1:10" hidden="1" x14ac:dyDescent="0.25">
      <c r="A15240" t="s">
        <v>71</v>
      </c>
      <c r="B15240" t="s">
        <v>3</v>
      </c>
      <c r="C15240" t="s">
        <v>251</v>
      </c>
      <c r="D15240" t="s">
        <v>263</v>
      </c>
      <c r="E15240" t="s">
        <v>16</v>
      </c>
      <c r="F15240">
        <v>2039</v>
      </c>
      <c r="G15240">
        <v>0</v>
      </c>
      <c r="H15240">
        <f>IF(J15240="N2O",G15240/About!$A$75,IF('EPA non-CO2 Data'!J15240="CH4",'EPA non-CO2 Data'!G15240/About!$A$73,'EPA non-CO2 Data'!G15240))</f>
        <v>0</v>
      </c>
      <c r="I15240" s="4" t="str">
        <f>VLOOKUP(CONCATENATE(B15240,C15240,D15240),'EPA Source to Industry Map'!$D$2:$E$35,2,FALSE)</f>
        <v>chemicals 20</v>
      </c>
      <c r="J15240" s="4" t="str">
        <f t="shared" si="241"/>
        <v>F-gases</v>
      </c>
    </row>
    <row r="15241" spans="1:10" hidden="1" x14ac:dyDescent="0.25">
      <c r="A15241" t="s">
        <v>71</v>
      </c>
      <c r="B15241" t="s">
        <v>3</v>
      </c>
      <c r="C15241" t="s">
        <v>251</v>
      </c>
      <c r="D15241" t="s">
        <v>263</v>
      </c>
      <c r="E15241" t="s">
        <v>16</v>
      </c>
      <c r="F15241">
        <v>2040</v>
      </c>
      <c r="G15241">
        <v>0</v>
      </c>
      <c r="H15241">
        <f>IF(J15241="N2O",G15241/About!$A$75,IF('EPA non-CO2 Data'!J15241="CH4",'EPA non-CO2 Data'!G15241/About!$A$73,'EPA non-CO2 Data'!G15241))</f>
        <v>0</v>
      </c>
      <c r="I15241" s="4" t="str">
        <f>VLOOKUP(CONCATENATE(B15241,C15241,D15241),'EPA Source to Industry Map'!$D$2:$E$35,2,FALSE)</f>
        <v>chemicals 20</v>
      </c>
      <c r="J15241" s="4" t="str">
        <f t="shared" si="241"/>
        <v>F-gases</v>
      </c>
    </row>
    <row r="15242" spans="1:10" hidden="1" x14ac:dyDescent="0.25">
      <c r="A15242" t="s">
        <v>71</v>
      </c>
      <c r="B15242" t="s">
        <v>3</v>
      </c>
      <c r="C15242" t="s">
        <v>251</v>
      </c>
      <c r="D15242" t="s">
        <v>263</v>
      </c>
      <c r="E15242" t="s">
        <v>16</v>
      </c>
      <c r="F15242">
        <v>2041</v>
      </c>
      <c r="G15242">
        <v>0</v>
      </c>
      <c r="H15242">
        <f>IF(J15242="N2O",G15242/About!$A$75,IF('EPA non-CO2 Data'!J15242="CH4",'EPA non-CO2 Data'!G15242/About!$A$73,'EPA non-CO2 Data'!G15242))</f>
        <v>0</v>
      </c>
      <c r="I15242" s="4" t="str">
        <f>VLOOKUP(CONCATENATE(B15242,C15242,D15242),'EPA Source to Industry Map'!$D$2:$E$35,2,FALSE)</f>
        <v>chemicals 20</v>
      </c>
      <c r="J15242" s="4" t="str">
        <f t="shared" si="241"/>
        <v>F-gases</v>
      </c>
    </row>
    <row r="15243" spans="1:10" hidden="1" x14ac:dyDescent="0.25">
      <c r="A15243" t="s">
        <v>71</v>
      </c>
      <c r="B15243" t="s">
        <v>3</v>
      </c>
      <c r="C15243" t="s">
        <v>251</v>
      </c>
      <c r="D15243" t="s">
        <v>263</v>
      </c>
      <c r="E15243" t="s">
        <v>16</v>
      </c>
      <c r="F15243">
        <v>2042</v>
      </c>
      <c r="G15243">
        <v>0</v>
      </c>
      <c r="H15243">
        <f>IF(J15243="N2O",G15243/About!$A$75,IF('EPA non-CO2 Data'!J15243="CH4",'EPA non-CO2 Data'!G15243/About!$A$73,'EPA non-CO2 Data'!G15243))</f>
        <v>0</v>
      </c>
      <c r="I15243" s="4" t="str">
        <f>VLOOKUP(CONCATENATE(B15243,C15243,D15243),'EPA Source to Industry Map'!$D$2:$E$35,2,FALSE)</f>
        <v>chemicals 20</v>
      </c>
      <c r="J15243" s="4" t="str">
        <f t="shared" si="241"/>
        <v>F-gases</v>
      </c>
    </row>
    <row r="15244" spans="1:10" hidden="1" x14ac:dyDescent="0.25">
      <c r="A15244" t="s">
        <v>71</v>
      </c>
      <c r="B15244" t="s">
        <v>3</v>
      </c>
      <c r="C15244" t="s">
        <v>251</v>
      </c>
      <c r="D15244" t="s">
        <v>263</v>
      </c>
      <c r="E15244" t="s">
        <v>16</v>
      </c>
      <c r="F15244">
        <v>2043</v>
      </c>
      <c r="G15244">
        <v>0</v>
      </c>
      <c r="H15244">
        <f>IF(J15244="N2O",G15244/About!$A$75,IF('EPA non-CO2 Data'!J15244="CH4",'EPA non-CO2 Data'!G15244/About!$A$73,'EPA non-CO2 Data'!G15244))</f>
        <v>0</v>
      </c>
      <c r="I15244" s="4" t="str">
        <f>VLOOKUP(CONCATENATE(B15244,C15244,D15244),'EPA Source to Industry Map'!$D$2:$E$35,2,FALSE)</f>
        <v>chemicals 20</v>
      </c>
      <c r="J15244" s="4" t="str">
        <f t="shared" si="241"/>
        <v>F-gases</v>
      </c>
    </row>
    <row r="15245" spans="1:10" hidden="1" x14ac:dyDescent="0.25">
      <c r="A15245" t="s">
        <v>71</v>
      </c>
      <c r="B15245" t="s">
        <v>3</v>
      </c>
      <c r="C15245" t="s">
        <v>251</v>
      </c>
      <c r="D15245" t="s">
        <v>263</v>
      </c>
      <c r="E15245" t="s">
        <v>16</v>
      </c>
      <c r="F15245">
        <v>2044</v>
      </c>
      <c r="G15245">
        <v>0</v>
      </c>
      <c r="H15245">
        <f>IF(J15245="N2O",G15245/About!$A$75,IF('EPA non-CO2 Data'!J15245="CH4",'EPA non-CO2 Data'!G15245/About!$A$73,'EPA non-CO2 Data'!G15245))</f>
        <v>0</v>
      </c>
      <c r="I15245" s="4" t="str">
        <f>VLOOKUP(CONCATENATE(B15245,C15245,D15245),'EPA Source to Industry Map'!$D$2:$E$35,2,FALSE)</f>
        <v>chemicals 20</v>
      </c>
      <c r="J15245" s="4" t="str">
        <f t="shared" si="241"/>
        <v>F-gases</v>
      </c>
    </row>
    <row r="15246" spans="1:10" hidden="1" x14ac:dyDescent="0.25">
      <c r="A15246" t="s">
        <v>71</v>
      </c>
      <c r="B15246" t="s">
        <v>3</v>
      </c>
      <c r="C15246" t="s">
        <v>251</v>
      </c>
      <c r="D15246" t="s">
        <v>263</v>
      </c>
      <c r="E15246" t="s">
        <v>16</v>
      </c>
      <c r="F15246">
        <v>2045</v>
      </c>
      <c r="G15246">
        <v>0</v>
      </c>
      <c r="H15246">
        <f>IF(J15246="N2O",G15246/About!$A$75,IF('EPA non-CO2 Data'!J15246="CH4",'EPA non-CO2 Data'!G15246/About!$A$73,'EPA non-CO2 Data'!G15246))</f>
        <v>0</v>
      </c>
      <c r="I15246" s="4" t="str">
        <f>VLOOKUP(CONCATENATE(B15246,C15246,D15246),'EPA Source to Industry Map'!$D$2:$E$35,2,FALSE)</f>
        <v>chemicals 20</v>
      </c>
      <c r="J15246" s="4" t="str">
        <f t="shared" si="241"/>
        <v>F-gases</v>
      </c>
    </row>
    <row r="15247" spans="1:10" hidden="1" x14ac:dyDescent="0.25">
      <c r="A15247" t="s">
        <v>71</v>
      </c>
      <c r="B15247" t="s">
        <v>3</v>
      </c>
      <c r="C15247" t="s">
        <v>251</v>
      </c>
      <c r="D15247" t="s">
        <v>263</v>
      </c>
      <c r="E15247" t="s">
        <v>16</v>
      </c>
      <c r="F15247">
        <v>2046</v>
      </c>
      <c r="G15247">
        <v>0</v>
      </c>
      <c r="H15247">
        <f>IF(J15247="N2O",G15247/About!$A$75,IF('EPA non-CO2 Data'!J15247="CH4",'EPA non-CO2 Data'!G15247/About!$A$73,'EPA non-CO2 Data'!G15247))</f>
        <v>0</v>
      </c>
      <c r="I15247" s="4" t="str">
        <f>VLOOKUP(CONCATENATE(B15247,C15247,D15247),'EPA Source to Industry Map'!$D$2:$E$35,2,FALSE)</f>
        <v>chemicals 20</v>
      </c>
      <c r="J15247" s="4" t="str">
        <f t="shared" si="241"/>
        <v>F-gases</v>
      </c>
    </row>
    <row r="15248" spans="1:10" hidden="1" x14ac:dyDescent="0.25">
      <c r="A15248" t="s">
        <v>71</v>
      </c>
      <c r="B15248" t="s">
        <v>3</v>
      </c>
      <c r="C15248" t="s">
        <v>251</v>
      </c>
      <c r="D15248" t="s">
        <v>263</v>
      </c>
      <c r="E15248" t="s">
        <v>16</v>
      </c>
      <c r="F15248">
        <v>2047</v>
      </c>
      <c r="G15248">
        <v>0</v>
      </c>
      <c r="H15248">
        <f>IF(J15248="N2O",G15248/About!$A$75,IF('EPA non-CO2 Data'!J15248="CH4",'EPA non-CO2 Data'!G15248/About!$A$73,'EPA non-CO2 Data'!G15248))</f>
        <v>0</v>
      </c>
      <c r="I15248" s="4" t="str">
        <f>VLOOKUP(CONCATENATE(B15248,C15248,D15248),'EPA Source to Industry Map'!$D$2:$E$35,2,FALSE)</f>
        <v>chemicals 20</v>
      </c>
      <c r="J15248" s="4" t="str">
        <f t="shared" si="241"/>
        <v>F-gases</v>
      </c>
    </row>
    <row r="15249" spans="1:10" hidden="1" x14ac:dyDescent="0.25">
      <c r="A15249" t="s">
        <v>71</v>
      </c>
      <c r="B15249" t="s">
        <v>3</v>
      </c>
      <c r="C15249" t="s">
        <v>251</v>
      </c>
      <c r="D15249" t="s">
        <v>263</v>
      </c>
      <c r="E15249" t="s">
        <v>16</v>
      </c>
      <c r="F15249">
        <v>2048</v>
      </c>
      <c r="G15249">
        <v>0</v>
      </c>
      <c r="H15249">
        <f>IF(J15249="N2O",G15249/About!$A$75,IF('EPA non-CO2 Data'!J15249="CH4",'EPA non-CO2 Data'!G15249/About!$A$73,'EPA non-CO2 Data'!G15249))</f>
        <v>0</v>
      </c>
      <c r="I15249" s="4" t="str">
        <f>VLOOKUP(CONCATENATE(B15249,C15249,D15249),'EPA Source to Industry Map'!$D$2:$E$35,2,FALSE)</f>
        <v>chemicals 20</v>
      </c>
      <c r="J15249" s="4" t="str">
        <f t="shared" si="241"/>
        <v>F-gases</v>
      </c>
    </row>
    <row r="15250" spans="1:10" hidden="1" x14ac:dyDescent="0.25">
      <c r="A15250" t="s">
        <v>71</v>
      </c>
      <c r="B15250" t="s">
        <v>3</v>
      </c>
      <c r="C15250" t="s">
        <v>251</v>
      </c>
      <c r="D15250" t="s">
        <v>263</v>
      </c>
      <c r="E15250" t="s">
        <v>16</v>
      </c>
      <c r="F15250">
        <v>2049</v>
      </c>
      <c r="G15250">
        <v>0</v>
      </c>
      <c r="H15250">
        <f>IF(J15250="N2O",G15250/About!$A$75,IF('EPA non-CO2 Data'!J15250="CH4",'EPA non-CO2 Data'!G15250/About!$A$73,'EPA non-CO2 Data'!G15250))</f>
        <v>0</v>
      </c>
      <c r="I15250" s="4" t="str">
        <f>VLOOKUP(CONCATENATE(B15250,C15250,D15250),'EPA Source to Industry Map'!$D$2:$E$35,2,FALSE)</f>
        <v>chemicals 20</v>
      </c>
      <c r="J15250" s="4" t="str">
        <f t="shared" si="241"/>
        <v>F-gases</v>
      </c>
    </row>
    <row r="15251" spans="1:10" hidden="1" x14ac:dyDescent="0.25">
      <c r="A15251" t="s">
        <v>71</v>
      </c>
      <c r="B15251" t="s">
        <v>3</v>
      </c>
      <c r="C15251" t="s">
        <v>251</v>
      </c>
      <c r="D15251" t="s">
        <v>263</v>
      </c>
      <c r="E15251" t="s">
        <v>16</v>
      </c>
      <c r="F15251">
        <v>2050</v>
      </c>
      <c r="G15251">
        <v>0</v>
      </c>
      <c r="H15251">
        <f>IF(J15251="N2O",G15251/About!$A$75,IF('EPA non-CO2 Data'!J15251="CH4",'EPA non-CO2 Data'!G15251/About!$A$73,'EPA non-CO2 Data'!G15251))</f>
        <v>0</v>
      </c>
      <c r="I15251" s="4" t="str">
        <f>VLOOKUP(CONCATENATE(B15251,C15251,D15251),'EPA Source to Industry Map'!$D$2:$E$35,2,FALSE)</f>
        <v>chemicals 20</v>
      </c>
      <c r="J15251" s="4" t="str">
        <f t="shared" si="241"/>
        <v>F-gases</v>
      </c>
    </row>
    <row r="15252" spans="1:10" hidden="1" x14ac:dyDescent="0.25">
      <c r="A15252" t="s">
        <v>71</v>
      </c>
      <c r="B15252" t="s">
        <v>3</v>
      </c>
      <c r="C15252" t="s">
        <v>251</v>
      </c>
      <c r="D15252" t="s">
        <v>263</v>
      </c>
      <c r="E15252" t="s">
        <v>14</v>
      </c>
      <c r="F15252">
        <v>1990</v>
      </c>
      <c r="G15252">
        <v>0</v>
      </c>
      <c r="H15252">
        <f>IF(J15252="N2O",G15252/About!$A$75,IF('EPA non-CO2 Data'!J15252="CH4",'EPA non-CO2 Data'!G15252/About!$A$73,'EPA non-CO2 Data'!G15252))</f>
        <v>0</v>
      </c>
      <c r="I15252" s="4" t="str">
        <f>VLOOKUP(CONCATENATE(B15252,C15252,D15252),'EPA Source to Industry Map'!$D$2:$E$35,2,FALSE)</f>
        <v>chemicals 20</v>
      </c>
      <c r="J15252" s="4" t="str">
        <f t="shared" si="241"/>
        <v>F-gases</v>
      </c>
    </row>
    <row r="15253" spans="1:10" hidden="1" x14ac:dyDescent="0.25">
      <c r="A15253" t="s">
        <v>71</v>
      </c>
      <c r="B15253" t="s">
        <v>3</v>
      </c>
      <c r="C15253" t="s">
        <v>251</v>
      </c>
      <c r="D15253" t="s">
        <v>263</v>
      </c>
      <c r="E15253" t="s">
        <v>14</v>
      </c>
      <c r="F15253">
        <v>1991</v>
      </c>
      <c r="G15253">
        <v>0</v>
      </c>
      <c r="H15253">
        <f>IF(J15253="N2O",G15253/About!$A$75,IF('EPA non-CO2 Data'!J15253="CH4",'EPA non-CO2 Data'!G15253/About!$A$73,'EPA non-CO2 Data'!G15253))</f>
        <v>0</v>
      </c>
      <c r="I15253" s="4" t="str">
        <f>VLOOKUP(CONCATENATE(B15253,C15253,D15253),'EPA Source to Industry Map'!$D$2:$E$35,2,FALSE)</f>
        <v>chemicals 20</v>
      </c>
      <c r="J15253" s="4" t="str">
        <f t="shared" si="241"/>
        <v>F-gases</v>
      </c>
    </row>
    <row r="15254" spans="1:10" hidden="1" x14ac:dyDescent="0.25">
      <c r="A15254" t="s">
        <v>71</v>
      </c>
      <c r="B15254" t="s">
        <v>3</v>
      </c>
      <c r="C15254" t="s">
        <v>251</v>
      </c>
      <c r="D15254" t="s">
        <v>263</v>
      </c>
      <c r="E15254" t="s">
        <v>14</v>
      </c>
      <c r="F15254">
        <v>1992</v>
      </c>
      <c r="G15254">
        <v>0</v>
      </c>
      <c r="H15254">
        <f>IF(J15254="N2O",G15254/About!$A$75,IF('EPA non-CO2 Data'!J15254="CH4",'EPA non-CO2 Data'!G15254/About!$A$73,'EPA non-CO2 Data'!G15254))</f>
        <v>0</v>
      </c>
      <c r="I15254" s="4" t="str">
        <f>VLOOKUP(CONCATENATE(B15254,C15254,D15254),'EPA Source to Industry Map'!$D$2:$E$35,2,FALSE)</f>
        <v>chemicals 20</v>
      </c>
      <c r="J15254" s="4" t="str">
        <f t="shared" si="241"/>
        <v>F-gases</v>
      </c>
    </row>
    <row r="15255" spans="1:10" hidden="1" x14ac:dyDescent="0.25">
      <c r="A15255" t="s">
        <v>71</v>
      </c>
      <c r="B15255" t="s">
        <v>3</v>
      </c>
      <c r="C15255" t="s">
        <v>251</v>
      </c>
      <c r="D15255" t="s">
        <v>263</v>
      </c>
      <c r="E15255" t="s">
        <v>14</v>
      </c>
      <c r="F15255">
        <v>1993</v>
      </c>
      <c r="G15255">
        <v>0</v>
      </c>
      <c r="H15255">
        <f>IF(J15255="N2O",G15255/About!$A$75,IF('EPA non-CO2 Data'!J15255="CH4",'EPA non-CO2 Data'!G15255/About!$A$73,'EPA non-CO2 Data'!G15255))</f>
        <v>0</v>
      </c>
      <c r="I15255" s="4" t="str">
        <f>VLOOKUP(CONCATENATE(B15255,C15255,D15255),'EPA Source to Industry Map'!$D$2:$E$35,2,FALSE)</f>
        <v>chemicals 20</v>
      </c>
      <c r="J15255" s="4" t="str">
        <f t="shared" si="241"/>
        <v>F-gases</v>
      </c>
    </row>
    <row r="15256" spans="1:10" hidden="1" x14ac:dyDescent="0.25">
      <c r="A15256" t="s">
        <v>71</v>
      </c>
      <c r="B15256" t="s">
        <v>3</v>
      </c>
      <c r="C15256" t="s">
        <v>251</v>
      </c>
      <c r="D15256" t="s">
        <v>263</v>
      </c>
      <c r="E15256" t="s">
        <v>14</v>
      </c>
      <c r="F15256">
        <v>1994</v>
      </c>
      <c r="G15256">
        <v>0</v>
      </c>
      <c r="H15256">
        <f>IF(J15256="N2O",G15256/About!$A$75,IF('EPA non-CO2 Data'!J15256="CH4",'EPA non-CO2 Data'!G15256/About!$A$73,'EPA non-CO2 Data'!G15256))</f>
        <v>0</v>
      </c>
      <c r="I15256" s="4" t="str">
        <f>VLOOKUP(CONCATENATE(B15256,C15256,D15256),'EPA Source to Industry Map'!$D$2:$E$35,2,FALSE)</f>
        <v>chemicals 20</v>
      </c>
      <c r="J15256" s="4" t="str">
        <f t="shared" si="241"/>
        <v>F-gases</v>
      </c>
    </row>
    <row r="15257" spans="1:10" hidden="1" x14ac:dyDescent="0.25">
      <c r="A15257" t="s">
        <v>71</v>
      </c>
      <c r="B15257" t="s">
        <v>3</v>
      </c>
      <c r="C15257" t="s">
        <v>251</v>
      </c>
      <c r="D15257" t="s">
        <v>263</v>
      </c>
      <c r="E15257" t="s">
        <v>14</v>
      </c>
      <c r="F15257">
        <v>1995</v>
      </c>
      <c r="G15257">
        <v>0</v>
      </c>
      <c r="H15257">
        <f>IF(J15257="N2O",G15257/About!$A$75,IF('EPA non-CO2 Data'!J15257="CH4",'EPA non-CO2 Data'!G15257/About!$A$73,'EPA non-CO2 Data'!G15257))</f>
        <v>0</v>
      </c>
      <c r="I15257" s="4" t="str">
        <f>VLOOKUP(CONCATENATE(B15257,C15257,D15257),'EPA Source to Industry Map'!$D$2:$E$35,2,FALSE)</f>
        <v>chemicals 20</v>
      </c>
      <c r="J15257" s="4" t="str">
        <f t="shared" si="241"/>
        <v>F-gases</v>
      </c>
    </row>
    <row r="15258" spans="1:10" hidden="1" x14ac:dyDescent="0.25">
      <c r="A15258" t="s">
        <v>71</v>
      </c>
      <c r="B15258" t="s">
        <v>3</v>
      </c>
      <c r="C15258" t="s">
        <v>251</v>
      </c>
      <c r="D15258" t="s">
        <v>263</v>
      </c>
      <c r="E15258" t="s">
        <v>14</v>
      </c>
      <c r="F15258">
        <v>1996</v>
      </c>
      <c r="G15258">
        <v>0</v>
      </c>
      <c r="H15258">
        <f>IF(J15258="N2O",G15258/About!$A$75,IF('EPA non-CO2 Data'!J15258="CH4",'EPA non-CO2 Data'!G15258/About!$A$73,'EPA non-CO2 Data'!G15258))</f>
        <v>0</v>
      </c>
      <c r="I15258" s="4" t="str">
        <f>VLOOKUP(CONCATENATE(B15258,C15258,D15258),'EPA Source to Industry Map'!$D$2:$E$35,2,FALSE)</f>
        <v>chemicals 20</v>
      </c>
      <c r="J15258" s="4" t="str">
        <f t="shared" si="241"/>
        <v>F-gases</v>
      </c>
    </row>
    <row r="15259" spans="1:10" hidden="1" x14ac:dyDescent="0.25">
      <c r="A15259" t="s">
        <v>71</v>
      </c>
      <c r="B15259" t="s">
        <v>3</v>
      </c>
      <c r="C15259" t="s">
        <v>251</v>
      </c>
      <c r="D15259" t="s">
        <v>263</v>
      </c>
      <c r="E15259" t="s">
        <v>14</v>
      </c>
      <c r="F15259">
        <v>1997</v>
      </c>
      <c r="G15259">
        <v>0</v>
      </c>
      <c r="H15259">
        <f>IF(J15259="N2O",G15259/About!$A$75,IF('EPA non-CO2 Data'!J15259="CH4",'EPA non-CO2 Data'!G15259/About!$A$73,'EPA non-CO2 Data'!G15259))</f>
        <v>0</v>
      </c>
      <c r="I15259" s="4" t="str">
        <f>VLOOKUP(CONCATENATE(B15259,C15259,D15259),'EPA Source to Industry Map'!$D$2:$E$35,2,FALSE)</f>
        <v>chemicals 20</v>
      </c>
      <c r="J15259" s="4" t="str">
        <f t="shared" si="241"/>
        <v>F-gases</v>
      </c>
    </row>
    <row r="15260" spans="1:10" hidden="1" x14ac:dyDescent="0.25">
      <c r="A15260" t="s">
        <v>71</v>
      </c>
      <c r="B15260" t="s">
        <v>3</v>
      </c>
      <c r="C15260" t="s">
        <v>251</v>
      </c>
      <c r="D15260" t="s">
        <v>263</v>
      </c>
      <c r="E15260" t="s">
        <v>14</v>
      </c>
      <c r="F15260">
        <v>1998</v>
      </c>
      <c r="G15260">
        <v>0</v>
      </c>
      <c r="H15260">
        <f>IF(J15260="N2O",G15260/About!$A$75,IF('EPA non-CO2 Data'!J15260="CH4",'EPA non-CO2 Data'!G15260/About!$A$73,'EPA non-CO2 Data'!G15260))</f>
        <v>0</v>
      </c>
      <c r="I15260" s="4" t="str">
        <f>VLOOKUP(CONCATENATE(B15260,C15260,D15260),'EPA Source to Industry Map'!$D$2:$E$35,2,FALSE)</f>
        <v>chemicals 20</v>
      </c>
      <c r="J15260" s="4" t="str">
        <f t="shared" si="241"/>
        <v>F-gases</v>
      </c>
    </row>
    <row r="15261" spans="1:10" hidden="1" x14ac:dyDescent="0.25">
      <c r="A15261" t="s">
        <v>71</v>
      </c>
      <c r="B15261" t="s">
        <v>3</v>
      </c>
      <c r="C15261" t="s">
        <v>251</v>
      </c>
      <c r="D15261" t="s">
        <v>263</v>
      </c>
      <c r="E15261" t="s">
        <v>14</v>
      </c>
      <c r="F15261">
        <v>1999</v>
      </c>
      <c r="G15261">
        <v>0</v>
      </c>
      <c r="H15261">
        <f>IF(J15261="N2O",G15261/About!$A$75,IF('EPA non-CO2 Data'!J15261="CH4",'EPA non-CO2 Data'!G15261/About!$A$73,'EPA non-CO2 Data'!G15261))</f>
        <v>0</v>
      </c>
      <c r="I15261" s="4" t="str">
        <f>VLOOKUP(CONCATENATE(B15261,C15261,D15261),'EPA Source to Industry Map'!$D$2:$E$35,2,FALSE)</f>
        <v>chemicals 20</v>
      </c>
      <c r="J15261" s="4" t="str">
        <f t="shared" si="241"/>
        <v>F-gases</v>
      </c>
    </row>
    <row r="15262" spans="1:10" hidden="1" x14ac:dyDescent="0.25">
      <c r="A15262" t="s">
        <v>71</v>
      </c>
      <c r="B15262" t="s">
        <v>3</v>
      </c>
      <c r="C15262" t="s">
        <v>251</v>
      </c>
      <c r="D15262" t="s">
        <v>263</v>
      </c>
      <c r="E15262" t="s">
        <v>14</v>
      </c>
      <c r="F15262">
        <v>2000</v>
      </c>
      <c r="G15262">
        <v>0</v>
      </c>
      <c r="H15262">
        <f>IF(J15262="N2O",G15262/About!$A$75,IF('EPA non-CO2 Data'!J15262="CH4",'EPA non-CO2 Data'!G15262/About!$A$73,'EPA non-CO2 Data'!G15262))</f>
        <v>0</v>
      </c>
      <c r="I15262" s="4" t="str">
        <f>VLOOKUP(CONCATENATE(B15262,C15262,D15262),'EPA Source to Industry Map'!$D$2:$E$35,2,FALSE)</f>
        <v>chemicals 20</v>
      </c>
      <c r="J15262" s="4" t="str">
        <f t="shared" si="241"/>
        <v>F-gases</v>
      </c>
    </row>
    <row r="15263" spans="1:10" hidden="1" x14ac:dyDescent="0.25">
      <c r="A15263" t="s">
        <v>71</v>
      </c>
      <c r="B15263" t="s">
        <v>3</v>
      </c>
      <c r="C15263" t="s">
        <v>251</v>
      </c>
      <c r="D15263" t="s">
        <v>263</v>
      </c>
      <c r="E15263" t="s">
        <v>14</v>
      </c>
      <c r="F15263">
        <v>2001</v>
      </c>
      <c r="G15263">
        <v>0</v>
      </c>
      <c r="H15263">
        <f>IF(J15263="N2O",G15263/About!$A$75,IF('EPA non-CO2 Data'!J15263="CH4",'EPA non-CO2 Data'!G15263/About!$A$73,'EPA non-CO2 Data'!G15263))</f>
        <v>0</v>
      </c>
      <c r="I15263" s="4" t="str">
        <f>VLOOKUP(CONCATENATE(B15263,C15263,D15263),'EPA Source to Industry Map'!$D$2:$E$35,2,FALSE)</f>
        <v>chemicals 20</v>
      </c>
      <c r="J15263" s="4" t="str">
        <f t="shared" si="241"/>
        <v>F-gases</v>
      </c>
    </row>
    <row r="15264" spans="1:10" hidden="1" x14ac:dyDescent="0.25">
      <c r="A15264" t="s">
        <v>71</v>
      </c>
      <c r="B15264" t="s">
        <v>3</v>
      </c>
      <c r="C15264" t="s">
        <v>251</v>
      </c>
      <c r="D15264" t="s">
        <v>263</v>
      </c>
      <c r="E15264" t="s">
        <v>14</v>
      </c>
      <c r="F15264">
        <v>2002</v>
      </c>
      <c r="G15264">
        <v>0</v>
      </c>
      <c r="H15264">
        <f>IF(J15264="N2O",G15264/About!$A$75,IF('EPA non-CO2 Data'!J15264="CH4",'EPA non-CO2 Data'!G15264/About!$A$73,'EPA non-CO2 Data'!G15264))</f>
        <v>0</v>
      </c>
      <c r="I15264" s="4" t="str">
        <f>VLOOKUP(CONCATENATE(B15264,C15264,D15264),'EPA Source to Industry Map'!$D$2:$E$35,2,FALSE)</f>
        <v>chemicals 20</v>
      </c>
      <c r="J15264" s="4" t="str">
        <f t="shared" si="241"/>
        <v>F-gases</v>
      </c>
    </row>
    <row r="15265" spans="1:10" hidden="1" x14ac:dyDescent="0.25">
      <c r="A15265" t="s">
        <v>71</v>
      </c>
      <c r="B15265" t="s">
        <v>3</v>
      </c>
      <c r="C15265" t="s">
        <v>251</v>
      </c>
      <c r="D15265" t="s">
        <v>263</v>
      </c>
      <c r="E15265" t="s">
        <v>14</v>
      </c>
      <c r="F15265">
        <v>2003</v>
      </c>
      <c r="G15265">
        <v>0</v>
      </c>
      <c r="H15265">
        <f>IF(J15265="N2O",G15265/About!$A$75,IF('EPA non-CO2 Data'!J15265="CH4",'EPA non-CO2 Data'!G15265/About!$A$73,'EPA non-CO2 Data'!G15265))</f>
        <v>0</v>
      </c>
      <c r="I15265" s="4" t="str">
        <f>VLOOKUP(CONCATENATE(B15265,C15265,D15265),'EPA Source to Industry Map'!$D$2:$E$35,2,FALSE)</f>
        <v>chemicals 20</v>
      </c>
      <c r="J15265" s="4" t="str">
        <f t="shared" si="241"/>
        <v>F-gases</v>
      </c>
    </row>
    <row r="15266" spans="1:10" hidden="1" x14ac:dyDescent="0.25">
      <c r="A15266" t="s">
        <v>71</v>
      </c>
      <c r="B15266" t="s">
        <v>3</v>
      </c>
      <c r="C15266" t="s">
        <v>251</v>
      </c>
      <c r="D15266" t="s">
        <v>263</v>
      </c>
      <c r="E15266" t="s">
        <v>14</v>
      </c>
      <c r="F15266">
        <v>2004</v>
      </c>
      <c r="G15266">
        <v>0</v>
      </c>
      <c r="H15266">
        <f>IF(J15266="N2O",G15266/About!$A$75,IF('EPA non-CO2 Data'!J15266="CH4",'EPA non-CO2 Data'!G15266/About!$A$73,'EPA non-CO2 Data'!G15266))</f>
        <v>0</v>
      </c>
      <c r="I15266" s="4" t="str">
        <f>VLOOKUP(CONCATENATE(B15266,C15266,D15266),'EPA Source to Industry Map'!$D$2:$E$35,2,FALSE)</f>
        <v>chemicals 20</v>
      </c>
      <c r="J15266" s="4" t="str">
        <f t="shared" si="241"/>
        <v>F-gases</v>
      </c>
    </row>
    <row r="15267" spans="1:10" hidden="1" x14ac:dyDescent="0.25">
      <c r="A15267" t="s">
        <v>71</v>
      </c>
      <c r="B15267" t="s">
        <v>3</v>
      </c>
      <c r="C15267" t="s">
        <v>251</v>
      </c>
      <c r="D15267" t="s">
        <v>263</v>
      </c>
      <c r="E15267" t="s">
        <v>14</v>
      </c>
      <c r="F15267">
        <v>2005</v>
      </c>
      <c r="G15267">
        <v>0</v>
      </c>
      <c r="H15267">
        <f>IF(J15267="N2O",G15267/About!$A$75,IF('EPA non-CO2 Data'!J15267="CH4",'EPA non-CO2 Data'!G15267/About!$A$73,'EPA non-CO2 Data'!G15267))</f>
        <v>0</v>
      </c>
      <c r="I15267" s="4" t="str">
        <f>VLOOKUP(CONCATENATE(B15267,C15267,D15267),'EPA Source to Industry Map'!$D$2:$E$35,2,FALSE)</f>
        <v>chemicals 20</v>
      </c>
      <c r="J15267" s="4" t="str">
        <f t="shared" si="241"/>
        <v>F-gases</v>
      </c>
    </row>
    <row r="15268" spans="1:10" hidden="1" x14ac:dyDescent="0.25">
      <c r="A15268" t="s">
        <v>71</v>
      </c>
      <c r="B15268" t="s">
        <v>3</v>
      </c>
      <c r="C15268" t="s">
        <v>251</v>
      </c>
      <c r="D15268" t="s">
        <v>263</v>
      </c>
      <c r="E15268" t="s">
        <v>14</v>
      </c>
      <c r="F15268">
        <v>2006</v>
      </c>
      <c r="G15268">
        <v>0</v>
      </c>
      <c r="H15268">
        <f>IF(J15268="N2O",G15268/About!$A$75,IF('EPA non-CO2 Data'!J15268="CH4",'EPA non-CO2 Data'!G15268/About!$A$73,'EPA non-CO2 Data'!G15268))</f>
        <v>0</v>
      </c>
      <c r="I15268" s="4" t="str">
        <f>VLOOKUP(CONCATENATE(B15268,C15268,D15268),'EPA Source to Industry Map'!$D$2:$E$35,2,FALSE)</f>
        <v>chemicals 20</v>
      </c>
      <c r="J15268" s="4" t="str">
        <f t="shared" si="241"/>
        <v>F-gases</v>
      </c>
    </row>
    <row r="15269" spans="1:10" hidden="1" x14ac:dyDescent="0.25">
      <c r="A15269" t="s">
        <v>71</v>
      </c>
      <c r="B15269" t="s">
        <v>3</v>
      </c>
      <c r="C15269" t="s">
        <v>251</v>
      </c>
      <c r="D15269" t="s">
        <v>263</v>
      </c>
      <c r="E15269" t="s">
        <v>14</v>
      </c>
      <c r="F15269">
        <v>2007</v>
      </c>
      <c r="G15269">
        <v>0</v>
      </c>
      <c r="H15269">
        <f>IF(J15269="N2O",G15269/About!$A$75,IF('EPA non-CO2 Data'!J15269="CH4",'EPA non-CO2 Data'!G15269/About!$A$73,'EPA non-CO2 Data'!G15269))</f>
        <v>0</v>
      </c>
      <c r="I15269" s="4" t="str">
        <f>VLOOKUP(CONCATENATE(B15269,C15269,D15269),'EPA Source to Industry Map'!$D$2:$E$35,2,FALSE)</f>
        <v>chemicals 20</v>
      </c>
      <c r="J15269" s="4" t="str">
        <f t="shared" si="241"/>
        <v>F-gases</v>
      </c>
    </row>
    <row r="15270" spans="1:10" hidden="1" x14ac:dyDescent="0.25">
      <c r="A15270" t="s">
        <v>71</v>
      </c>
      <c r="B15270" t="s">
        <v>3</v>
      </c>
      <c r="C15270" t="s">
        <v>251</v>
      </c>
      <c r="D15270" t="s">
        <v>263</v>
      </c>
      <c r="E15270" t="s">
        <v>14</v>
      </c>
      <c r="F15270">
        <v>2008</v>
      </c>
      <c r="G15270">
        <v>0</v>
      </c>
      <c r="H15270">
        <f>IF(J15270="N2O",G15270/About!$A$75,IF('EPA non-CO2 Data'!J15270="CH4",'EPA non-CO2 Data'!G15270/About!$A$73,'EPA non-CO2 Data'!G15270))</f>
        <v>0</v>
      </c>
      <c r="I15270" s="4" t="str">
        <f>VLOOKUP(CONCATENATE(B15270,C15270,D15270),'EPA Source to Industry Map'!$D$2:$E$35,2,FALSE)</f>
        <v>chemicals 20</v>
      </c>
      <c r="J15270" s="4" t="str">
        <f t="shared" si="241"/>
        <v>F-gases</v>
      </c>
    </row>
    <row r="15271" spans="1:10" hidden="1" x14ac:dyDescent="0.25">
      <c r="A15271" t="s">
        <v>71</v>
      </c>
      <c r="B15271" t="s">
        <v>3</v>
      </c>
      <c r="C15271" t="s">
        <v>251</v>
      </c>
      <c r="D15271" t="s">
        <v>263</v>
      </c>
      <c r="E15271" t="s">
        <v>14</v>
      </c>
      <c r="F15271">
        <v>2009</v>
      </c>
      <c r="G15271">
        <v>0</v>
      </c>
      <c r="H15271">
        <f>IF(J15271="N2O",G15271/About!$A$75,IF('EPA non-CO2 Data'!J15271="CH4",'EPA non-CO2 Data'!G15271/About!$A$73,'EPA non-CO2 Data'!G15271))</f>
        <v>0</v>
      </c>
      <c r="I15271" s="4" t="str">
        <f>VLOOKUP(CONCATENATE(B15271,C15271,D15271),'EPA Source to Industry Map'!$D$2:$E$35,2,FALSE)</f>
        <v>chemicals 20</v>
      </c>
      <c r="J15271" s="4" t="str">
        <f t="shared" si="241"/>
        <v>F-gases</v>
      </c>
    </row>
    <row r="15272" spans="1:10" hidden="1" x14ac:dyDescent="0.25">
      <c r="A15272" t="s">
        <v>71</v>
      </c>
      <c r="B15272" t="s">
        <v>3</v>
      </c>
      <c r="C15272" t="s">
        <v>251</v>
      </c>
      <c r="D15272" t="s">
        <v>263</v>
      </c>
      <c r="E15272" t="s">
        <v>14</v>
      </c>
      <c r="F15272">
        <v>2010</v>
      </c>
      <c r="G15272">
        <v>0</v>
      </c>
      <c r="H15272">
        <f>IF(J15272="N2O",G15272/About!$A$75,IF('EPA non-CO2 Data'!J15272="CH4",'EPA non-CO2 Data'!G15272/About!$A$73,'EPA non-CO2 Data'!G15272))</f>
        <v>0</v>
      </c>
      <c r="I15272" s="4" t="str">
        <f>VLOOKUP(CONCATENATE(B15272,C15272,D15272),'EPA Source to Industry Map'!$D$2:$E$35,2,FALSE)</f>
        <v>chemicals 20</v>
      </c>
      <c r="J15272" s="4" t="str">
        <f t="shared" si="241"/>
        <v>F-gases</v>
      </c>
    </row>
    <row r="15273" spans="1:10" hidden="1" x14ac:dyDescent="0.25">
      <c r="A15273" t="s">
        <v>71</v>
      </c>
      <c r="B15273" t="s">
        <v>3</v>
      </c>
      <c r="C15273" t="s">
        <v>251</v>
      </c>
      <c r="D15273" t="s">
        <v>263</v>
      </c>
      <c r="E15273" t="s">
        <v>14</v>
      </c>
      <c r="F15273">
        <v>2011</v>
      </c>
      <c r="G15273">
        <v>0</v>
      </c>
      <c r="H15273">
        <f>IF(J15273="N2O",G15273/About!$A$75,IF('EPA non-CO2 Data'!J15273="CH4",'EPA non-CO2 Data'!G15273/About!$A$73,'EPA non-CO2 Data'!G15273))</f>
        <v>0</v>
      </c>
      <c r="I15273" s="4" t="str">
        <f>VLOOKUP(CONCATENATE(B15273,C15273,D15273),'EPA Source to Industry Map'!$D$2:$E$35,2,FALSE)</f>
        <v>chemicals 20</v>
      </c>
      <c r="J15273" s="4" t="str">
        <f t="shared" si="241"/>
        <v>F-gases</v>
      </c>
    </row>
    <row r="15274" spans="1:10" hidden="1" x14ac:dyDescent="0.25">
      <c r="A15274" t="s">
        <v>71</v>
      </c>
      <c r="B15274" t="s">
        <v>3</v>
      </c>
      <c r="C15274" t="s">
        <v>251</v>
      </c>
      <c r="D15274" t="s">
        <v>263</v>
      </c>
      <c r="E15274" t="s">
        <v>14</v>
      </c>
      <c r="F15274">
        <v>2012</v>
      </c>
      <c r="G15274">
        <v>0</v>
      </c>
      <c r="H15274">
        <f>IF(J15274="N2O",G15274/About!$A$75,IF('EPA non-CO2 Data'!J15274="CH4",'EPA non-CO2 Data'!G15274/About!$A$73,'EPA non-CO2 Data'!G15274))</f>
        <v>0</v>
      </c>
      <c r="I15274" s="4" t="str">
        <f>VLOOKUP(CONCATENATE(B15274,C15274,D15274),'EPA Source to Industry Map'!$D$2:$E$35,2,FALSE)</f>
        <v>chemicals 20</v>
      </c>
      <c r="J15274" s="4" t="str">
        <f t="shared" si="241"/>
        <v>F-gases</v>
      </c>
    </row>
    <row r="15275" spans="1:10" hidden="1" x14ac:dyDescent="0.25">
      <c r="A15275" t="s">
        <v>71</v>
      </c>
      <c r="B15275" t="s">
        <v>3</v>
      </c>
      <c r="C15275" t="s">
        <v>251</v>
      </c>
      <c r="D15275" t="s">
        <v>263</v>
      </c>
      <c r="E15275" t="s">
        <v>14</v>
      </c>
      <c r="F15275">
        <v>2013</v>
      </c>
      <c r="G15275">
        <v>0</v>
      </c>
      <c r="H15275">
        <f>IF(J15275="N2O",G15275/About!$A$75,IF('EPA non-CO2 Data'!J15275="CH4",'EPA non-CO2 Data'!G15275/About!$A$73,'EPA non-CO2 Data'!G15275))</f>
        <v>0</v>
      </c>
      <c r="I15275" s="4" t="str">
        <f>VLOOKUP(CONCATENATE(B15275,C15275,D15275),'EPA Source to Industry Map'!$D$2:$E$35,2,FALSE)</f>
        <v>chemicals 20</v>
      </c>
      <c r="J15275" s="4" t="str">
        <f t="shared" si="241"/>
        <v>F-gases</v>
      </c>
    </row>
    <row r="15276" spans="1:10" hidden="1" x14ac:dyDescent="0.25">
      <c r="A15276" t="s">
        <v>71</v>
      </c>
      <c r="B15276" t="s">
        <v>3</v>
      </c>
      <c r="C15276" t="s">
        <v>251</v>
      </c>
      <c r="D15276" t="s">
        <v>263</v>
      </c>
      <c r="E15276" t="s">
        <v>14</v>
      </c>
      <c r="F15276">
        <v>2014</v>
      </c>
      <c r="G15276">
        <v>0</v>
      </c>
      <c r="H15276">
        <f>IF(J15276="N2O",G15276/About!$A$75,IF('EPA non-CO2 Data'!J15276="CH4",'EPA non-CO2 Data'!G15276/About!$A$73,'EPA non-CO2 Data'!G15276))</f>
        <v>0</v>
      </c>
      <c r="I15276" s="4" t="str">
        <f>VLOOKUP(CONCATENATE(B15276,C15276,D15276),'EPA Source to Industry Map'!$D$2:$E$35,2,FALSE)</f>
        <v>chemicals 20</v>
      </c>
      <c r="J15276" s="4" t="str">
        <f t="shared" si="241"/>
        <v>F-gases</v>
      </c>
    </row>
    <row r="15277" spans="1:10" hidden="1" x14ac:dyDescent="0.25">
      <c r="A15277" t="s">
        <v>71</v>
      </c>
      <c r="B15277" t="s">
        <v>3</v>
      </c>
      <c r="C15277" t="s">
        <v>251</v>
      </c>
      <c r="D15277" t="s">
        <v>263</v>
      </c>
      <c r="E15277" t="s">
        <v>14</v>
      </c>
      <c r="F15277">
        <v>2015</v>
      </c>
      <c r="G15277">
        <v>0</v>
      </c>
      <c r="H15277">
        <f>IF(J15277="N2O",G15277/About!$A$75,IF('EPA non-CO2 Data'!J15277="CH4",'EPA non-CO2 Data'!G15277/About!$A$73,'EPA non-CO2 Data'!G15277))</f>
        <v>0</v>
      </c>
      <c r="I15277" s="4" t="str">
        <f>VLOOKUP(CONCATENATE(B15277,C15277,D15277),'EPA Source to Industry Map'!$D$2:$E$35,2,FALSE)</f>
        <v>chemicals 20</v>
      </c>
      <c r="J15277" s="4" t="str">
        <f t="shared" si="241"/>
        <v>F-gases</v>
      </c>
    </row>
    <row r="15278" spans="1:10" hidden="1" x14ac:dyDescent="0.25">
      <c r="A15278" t="s">
        <v>71</v>
      </c>
      <c r="B15278" t="s">
        <v>3</v>
      </c>
      <c r="C15278" t="s">
        <v>251</v>
      </c>
      <c r="D15278" t="s">
        <v>263</v>
      </c>
      <c r="E15278" t="s">
        <v>14</v>
      </c>
      <c r="F15278">
        <v>2016</v>
      </c>
      <c r="G15278">
        <v>0</v>
      </c>
      <c r="H15278">
        <f>IF(J15278="N2O",G15278/About!$A$75,IF('EPA non-CO2 Data'!J15278="CH4",'EPA non-CO2 Data'!G15278/About!$A$73,'EPA non-CO2 Data'!G15278))</f>
        <v>0</v>
      </c>
      <c r="I15278" s="4" t="str">
        <f>VLOOKUP(CONCATENATE(B15278,C15278,D15278),'EPA Source to Industry Map'!$D$2:$E$35,2,FALSE)</f>
        <v>chemicals 20</v>
      </c>
      <c r="J15278" s="4" t="str">
        <f t="shared" si="241"/>
        <v>F-gases</v>
      </c>
    </row>
    <row r="15279" spans="1:10" hidden="1" x14ac:dyDescent="0.25">
      <c r="A15279" t="s">
        <v>71</v>
      </c>
      <c r="B15279" t="s">
        <v>3</v>
      </c>
      <c r="C15279" t="s">
        <v>251</v>
      </c>
      <c r="D15279" t="s">
        <v>263</v>
      </c>
      <c r="E15279" t="s">
        <v>14</v>
      </c>
      <c r="F15279">
        <v>2017</v>
      </c>
      <c r="G15279">
        <v>0</v>
      </c>
      <c r="H15279">
        <f>IF(J15279="N2O",G15279/About!$A$75,IF('EPA non-CO2 Data'!J15279="CH4",'EPA non-CO2 Data'!G15279/About!$A$73,'EPA non-CO2 Data'!G15279))</f>
        <v>0</v>
      </c>
      <c r="I15279" s="4" t="str">
        <f>VLOOKUP(CONCATENATE(B15279,C15279,D15279),'EPA Source to Industry Map'!$D$2:$E$35,2,FALSE)</f>
        <v>chemicals 20</v>
      </c>
      <c r="J15279" s="4" t="str">
        <f t="shared" si="241"/>
        <v>F-gases</v>
      </c>
    </row>
    <row r="15280" spans="1:10" hidden="1" x14ac:dyDescent="0.25">
      <c r="A15280" t="s">
        <v>71</v>
      </c>
      <c r="B15280" t="s">
        <v>3</v>
      </c>
      <c r="C15280" t="s">
        <v>251</v>
      </c>
      <c r="D15280" t="s">
        <v>263</v>
      </c>
      <c r="E15280" t="s">
        <v>14</v>
      </c>
      <c r="F15280">
        <v>2018</v>
      </c>
      <c r="G15280">
        <v>0</v>
      </c>
      <c r="H15280">
        <f>IF(J15280="N2O",G15280/About!$A$75,IF('EPA non-CO2 Data'!J15280="CH4",'EPA non-CO2 Data'!G15280/About!$A$73,'EPA non-CO2 Data'!G15280))</f>
        <v>0</v>
      </c>
      <c r="I15280" s="4" t="str">
        <f>VLOOKUP(CONCATENATE(B15280,C15280,D15280),'EPA Source to Industry Map'!$D$2:$E$35,2,FALSE)</f>
        <v>chemicals 20</v>
      </c>
      <c r="J15280" s="4" t="str">
        <f t="shared" si="241"/>
        <v>F-gases</v>
      </c>
    </row>
    <row r="15281" spans="1:10" hidden="1" x14ac:dyDescent="0.25">
      <c r="A15281" t="s">
        <v>71</v>
      </c>
      <c r="B15281" t="s">
        <v>3</v>
      </c>
      <c r="C15281" t="s">
        <v>251</v>
      </c>
      <c r="D15281" t="s">
        <v>263</v>
      </c>
      <c r="E15281" t="s">
        <v>14</v>
      </c>
      <c r="F15281">
        <v>2019</v>
      </c>
      <c r="G15281">
        <v>0</v>
      </c>
      <c r="H15281">
        <f>IF(J15281="N2O",G15281/About!$A$75,IF('EPA non-CO2 Data'!J15281="CH4",'EPA non-CO2 Data'!G15281/About!$A$73,'EPA non-CO2 Data'!G15281))</f>
        <v>0</v>
      </c>
      <c r="I15281" s="4" t="str">
        <f>VLOOKUP(CONCATENATE(B15281,C15281,D15281),'EPA Source to Industry Map'!$D$2:$E$35,2,FALSE)</f>
        <v>chemicals 20</v>
      </c>
      <c r="J15281" s="4" t="str">
        <f t="shared" si="241"/>
        <v>F-gases</v>
      </c>
    </row>
    <row r="15282" spans="1:10" hidden="1" x14ac:dyDescent="0.25">
      <c r="A15282" t="s">
        <v>71</v>
      </c>
      <c r="B15282" t="s">
        <v>3</v>
      </c>
      <c r="C15282" t="s">
        <v>251</v>
      </c>
      <c r="D15282" t="s">
        <v>263</v>
      </c>
      <c r="E15282" t="s">
        <v>14</v>
      </c>
      <c r="F15282">
        <v>2020</v>
      </c>
      <c r="G15282">
        <v>0</v>
      </c>
      <c r="H15282">
        <f>IF(J15282="N2O",G15282/About!$A$75,IF('EPA non-CO2 Data'!J15282="CH4",'EPA non-CO2 Data'!G15282/About!$A$73,'EPA non-CO2 Data'!G15282))</f>
        <v>0</v>
      </c>
      <c r="I15282" s="4" t="str">
        <f>VLOOKUP(CONCATENATE(B15282,C15282,D15282),'EPA Source to Industry Map'!$D$2:$E$35,2,FALSE)</f>
        <v>chemicals 20</v>
      </c>
      <c r="J15282" s="4" t="str">
        <f t="shared" si="241"/>
        <v>F-gases</v>
      </c>
    </row>
    <row r="15283" spans="1:10" hidden="1" x14ac:dyDescent="0.25">
      <c r="A15283" t="s">
        <v>71</v>
      </c>
      <c r="B15283" t="s">
        <v>3</v>
      </c>
      <c r="C15283" t="s">
        <v>251</v>
      </c>
      <c r="D15283" t="s">
        <v>263</v>
      </c>
      <c r="E15283" t="s">
        <v>14</v>
      </c>
      <c r="F15283">
        <v>2021</v>
      </c>
      <c r="G15283">
        <v>0</v>
      </c>
      <c r="H15283">
        <f>IF(J15283="N2O",G15283/About!$A$75,IF('EPA non-CO2 Data'!J15283="CH4",'EPA non-CO2 Data'!G15283/About!$A$73,'EPA non-CO2 Data'!G15283))</f>
        <v>0</v>
      </c>
      <c r="I15283" s="4" t="str">
        <f>VLOOKUP(CONCATENATE(B15283,C15283,D15283),'EPA Source to Industry Map'!$D$2:$E$35,2,FALSE)</f>
        <v>chemicals 20</v>
      </c>
      <c r="J15283" s="4" t="str">
        <f t="shared" si="241"/>
        <v>F-gases</v>
      </c>
    </row>
    <row r="15284" spans="1:10" hidden="1" x14ac:dyDescent="0.25">
      <c r="A15284" t="s">
        <v>71</v>
      </c>
      <c r="B15284" t="s">
        <v>3</v>
      </c>
      <c r="C15284" t="s">
        <v>251</v>
      </c>
      <c r="D15284" t="s">
        <v>263</v>
      </c>
      <c r="E15284" t="s">
        <v>14</v>
      </c>
      <c r="F15284">
        <v>2022</v>
      </c>
      <c r="G15284">
        <v>0</v>
      </c>
      <c r="H15284">
        <f>IF(J15284="N2O",G15284/About!$A$75,IF('EPA non-CO2 Data'!J15284="CH4",'EPA non-CO2 Data'!G15284/About!$A$73,'EPA non-CO2 Data'!G15284))</f>
        <v>0</v>
      </c>
      <c r="I15284" s="4" t="str">
        <f>VLOOKUP(CONCATENATE(B15284,C15284,D15284),'EPA Source to Industry Map'!$D$2:$E$35,2,FALSE)</f>
        <v>chemicals 20</v>
      </c>
      <c r="J15284" s="4" t="str">
        <f t="shared" si="241"/>
        <v>F-gases</v>
      </c>
    </row>
    <row r="15285" spans="1:10" hidden="1" x14ac:dyDescent="0.25">
      <c r="A15285" t="s">
        <v>71</v>
      </c>
      <c r="B15285" t="s">
        <v>3</v>
      </c>
      <c r="C15285" t="s">
        <v>251</v>
      </c>
      <c r="D15285" t="s">
        <v>263</v>
      </c>
      <c r="E15285" t="s">
        <v>14</v>
      </c>
      <c r="F15285">
        <v>2023</v>
      </c>
      <c r="G15285">
        <v>0</v>
      </c>
      <c r="H15285">
        <f>IF(J15285="N2O",G15285/About!$A$75,IF('EPA non-CO2 Data'!J15285="CH4",'EPA non-CO2 Data'!G15285/About!$A$73,'EPA non-CO2 Data'!G15285))</f>
        <v>0</v>
      </c>
      <c r="I15285" s="4" t="str">
        <f>VLOOKUP(CONCATENATE(B15285,C15285,D15285),'EPA Source to Industry Map'!$D$2:$E$35,2,FALSE)</f>
        <v>chemicals 20</v>
      </c>
      <c r="J15285" s="4" t="str">
        <f t="shared" si="241"/>
        <v>F-gases</v>
      </c>
    </row>
    <row r="15286" spans="1:10" hidden="1" x14ac:dyDescent="0.25">
      <c r="A15286" t="s">
        <v>71</v>
      </c>
      <c r="B15286" t="s">
        <v>3</v>
      </c>
      <c r="C15286" t="s">
        <v>251</v>
      </c>
      <c r="D15286" t="s">
        <v>263</v>
      </c>
      <c r="E15286" t="s">
        <v>14</v>
      </c>
      <c r="F15286">
        <v>2024</v>
      </c>
      <c r="G15286">
        <v>0</v>
      </c>
      <c r="H15286">
        <f>IF(J15286="N2O",G15286/About!$A$75,IF('EPA non-CO2 Data'!J15286="CH4",'EPA non-CO2 Data'!G15286/About!$A$73,'EPA non-CO2 Data'!G15286))</f>
        <v>0</v>
      </c>
      <c r="I15286" s="4" t="str">
        <f>VLOOKUP(CONCATENATE(B15286,C15286,D15286),'EPA Source to Industry Map'!$D$2:$E$35,2,FALSE)</f>
        <v>chemicals 20</v>
      </c>
      <c r="J15286" s="4" t="str">
        <f t="shared" si="241"/>
        <v>F-gases</v>
      </c>
    </row>
    <row r="15287" spans="1:10" hidden="1" x14ac:dyDescent="0.25">
      <c r="A15287" t="s">
        <v>71</v>
      </c>
      <c r="B15287" t="s">
        <v>3</v>
      </c>
      <c r="C15287" t="s">
        <v>251</v>
      </c>
      <c r="D15287" t="s">
        <v>263</v>
      </c>
      <c r="E15287" t="s">
        <v>14</v>
      </c>
      <c r="F15287">
        <v>2025</v>
      </c>
      <c r="G15287">
        <v>0</v>
      </c>
      <c r="H15287">
        <f>IF(J15287="N2O",G15287/About!$A$75,IF('EPA non-CO2 Data'!J15287="CH4",'EPA non-CO2 Data'!G15287/About!$A$73,'EPA non-CO2 Data'!G15287))</f>
        <v>0</v>
      </c>
      <c r="I15287" s="4" t="str">
        <f>VLOOKUP(CONCATENATE(B15287,C15287,D15287),'EPA Source to Industry Map'!$D$2:$E$35,2,FALSE)</f>
        <v>chemicals 20</v>
      </c>
      <c r="J15287" s="4" t="str">
        <f t="shared" si="241"/>
        <v>F-gases</v>
      </c>
    </row>
    <row r="15288" spans="1:10" hidden="1" x14ac:dyDescent="0.25">
      <c r="A15288" t="s">
        <v>71</v>
      </c>
      <c r="B15288" t="s">
        <v>3</v>
      </c>
      <c r="C15288" t="s">
        <v>251</v>
      </c>
      <c r="D15288" t="s">
        <v>263</v>
      </c>
      <c r="E15288" t="s">
        <v>14</v>
      </c>
      <c r="F15288">
        <v>2026</v>
      </c>
      <c r="G15288">
        <v>0</v>
      </c>
      <c r="H15288">
        <f>IF(J15288="N2O",G15288/About!$A$75,IF('EPA non-CO2 Data'!J15288="CH4",'EPA non-CO2 Data'!G15288/About!$A$73,'EPA non-CO2 Data'!G15288))</f>
        <v>0</v>
      </c>
      <c r="I15288" s="4" t="str">
        <f>VLOOKUP(CONCATENATE(B15288,C15288,D15288),'EPA Source to Industry Map'!$D$2:$E$35,2,FALSE)</f>
        <v>chemicals 20</v>
      </c>
      <c r="J15288" s="4" t="str">
        <f t="shared" si="241"/>
        <v>F-gases</v>
      </c>
    </row>
    <row r="15289" spans="1:10" hidden="1" x14ac:dyDescent="0.25">
      <c r="A15289" t="s">
        <v>71</v>
      </c>
      <c r="B15289" t="s">
        <v>3</v>
      </c>
      <c r="C15289" t="s">
        <v>251</v>
      </c>
      <c r="D15289" t="s">
        <v>263</v>
      </c>
      <c r="E15289" t="s">
        <v>14</v>
      </c>
      <c r="F15289">
        <v>2027</v>
      </c>
      <c r="G15289">
        <v>0</v>
      </c>
      <c r="H15289">
        <f>IF(J15289="N2O",G15289/About!$A$75,IF('EPA non-CO2 Data'!J15289="CH4",'EPA non-CO2 Data'!G15289/About!$A$73,'EPA non-CO2 Data'!G15289))</f>
        <v>0</v>
      </c>
      <c r="I15289" s="4" t="str">
        <f>VLOOKUP(CONCATENATE(B15289,C15289,D15289),'EPA Source to Industry Map'!$D$2:$E$35,2,FALSE)</f>
        <v>chemicals 20</v>
      </c>
      <c r="J15289" s="4" t="str">
        <f t="shared" si="241"/>
        <v>F-gases</v>
      </c>
    </row>
    <row r="15290" spans="1:10" hidden="1" x14ac:dyDescent="0.25">
      <c r="A15290" t="s">
        <v>71</v>
      </c>
      <c r="B15290" t="s">
        <v>3</v>
      </c>
      <c r="C15290" t="s">
        <v>251</v>
      </c>
      <c r="D15290" t="s">
        <v>263</v>
      </c>
      <c r="E15290" t="s">
        <v>14</v>
      </c>
      <c r="F15290">
        <v>2028</v>
      </c>
      <c r="G15290">
        <v>0</v>
      </c>
      <c r="H15290">
        <f>IF(J15290="N2O",G15290/About!$A$75,IF('EPA non-CO2 Data'!J15290="CH4",'EPA non-CO2 Data'!G15290/About!$A$73,'EPA non-CO2 Data'!G15290))</f>
        <v>0</v>
      </c>
      <c r="I15290" s="4" t="str">
        <f>VLOOKUP(CONCATENATE(B15290,C15290,D15290),'EPA Source to Industry Map'!$D$2:$E$35,2,FALSE)</f>
        <v>chemicals 20</v>
      </c>
      <c r="J15290" s="4" t="str">
        <f t="shared" si="241"/>
        <v>F-gases</v>
      </c>
    </row>
    <row r="15291" spans="1:10" hidden="1" x14ac:dyDescent="0.25">
      <c r="A15291" t="s">
        <v>71</v>
      </c>
      <c r="B15291" t="s">
        <v>3</v>
      </c>
      <c r="C15291" t="s">
        <v>251</v>
      </c>
      <c r="D15291" t="s">
        <v>263</v>
      </c>
      <c r="E15291" t="s">
        <v>14</v>
      </c>
      <c r="F15291">
        <v>2029</v>
      </c>
      <c r="G15291">
        <v>0</v>
      </c>
      <c r="H15291">
        <f>IF(J15291="N2O",G15291/About!$A$75,IF('EPA non-CO2 Data'!J15291="CH4",'EPA non-CO2 Data'!G15291/About!$A$73,'EPA non-CO2 Data'!G15291))</f>
        <v>0</v>
      </c>
      <c r="I15291" s="4" t="str">
        <f>VLOOKUP(CONCATENATE(B15291,C15291,D15291),'EPA Source to Industry Map'!$D$2:$E$35,2,FALSE)</f>
        <v>chemicals 20</v>
      </c>
      <c r="J15291" s="4" t="str">
        <f t="shared" si="241"/>
        <v>F-gases</v>
      </c>
    </row>
    <row r="15292" spans="1:10" hidden="1" x14ac:dyDescent="0.25">
      <c r="A15292" t="s">
        <v>71</v>
      </c>
      <c r="B15292" t="s">
        <v>3</v>
      </c>
      <c r="C15292" t="s">
        <v>251</v>
      </c>
      <c r="D15292" t="s">
        <v>263</v>
      </c>
      <c r="E15292" t="s">
        <v>14</v>
      </c>
      <c r="F15292">
        <v>2030</v>
      </c>
      <c r="G15292">
        <v>0</v>
      </c>
      <c r="H15292">
        <f>IF(J15292="N2O",G15292/About!$A$75,IF('EPA non-CO2 Data'!J15292="CH4",'EPA non-CO2 Data'!G15292/About!$A$73,'EPA non-CO2 Data'!G15292))</f>
        <v>0</v>
      </c>
      <c r="I15292" s="4" t="str">
        <f>VLOOKUP(CONCATENATE(B15292,C15292,D15292),'EPA Source to Industry Map'!$D$2:$E$35,2,FALSE)</f>
        <v>chemicals 20</v>
      </c>
      <c r="J15292" s="4" t="str">
        <f t="shared" si="241"/>
        <v>F-gases</v>
      </c>
    </row>
    <row r="15293" spans="1:10" hidden="1" x14ac:dyDescent="0.25">
      <c r="A15293" t="s">
        <v>71</v>
      </c>
      <c r="B15293" t="s">
        <v>3</v>
      </c>
      <c r="C15293" t="s">
        <v>251</v>
      </c>
      <c r="D15293" t="s">
        <v>263</v>
      </c>
      <c r="E15293" t="s">
        <v>14</v>
      </c>
      <c r="F15293">
        <v>2031</v>
      </c>
      <c r="G15293">
        <v>0</v>
      </c>
      <c r="H15293">
        <f>IF(J15293="N2O",G15293/About!$A$75,IF('EPA non-CO2 Data'!J15293="CH4",'EPA non-CO2 Data'!G15293/About!$A$73,'EPA non-CO2 Data'!G15293))</f>
        <v>0</v>
      </c>
      <c r="I15293" s="4" t="str">
        <f>VLOOKUP(CONCATENATE(B15293,C15293,D15293),'EPA Source to Industry Map'!$D$2:$E$35,2,FALSE)</f>
        <v>chemicals 20</v>
      </c>
      <c r="J15293" s="4" t="str">
        <f t="shared" si="241"/>
        <v>F-gases</v>
      </c>
    </row>
    <row r="15294" spans="1:10" hidden="1" x14ac:dyDescent="0.25">
      <c r="A15294" t="s">
        <v>71</v>
      </c>
      <c r="B15294" t="s">
        <v>3</v>
      </c>
      <c r="C15294" t="s">
        <v>251</v>
      </c>
      <c r="D15294" t="s">
        <v>263</v>
      </c>
      <c r="E15294" t="s">
        <v>14</v>
      </c>
      <c r="F15294">
        <v>2032</v>
      </c>
      <c r="G15294">
        <v>0</v>
      </c>
      <c r="H15294">
        <f>IF(J15294="N2O",G15294/About!$A$75,IF('EPA non-CO2 Data'!J15294="CH4",'EPA non-CO2 Data'!G15294/About!$A$73,'EPA non-CO2 Data'!G15294))</f>
        <v>0</v>
      </c>
      <c r="I15294" s="4" t="str">
        <f>VLOOKUP(CONCATENATE(B15294,C15294,D15294),'EPA Source to Industry Map'!$D$2:$E$35,2,FALSE)</f>
        <v>chemicals 20</v>
      </c>
      <c r="J15294" s="4" t="str">
        <f t="shared" si="241"/>
        <v>F-gases</v>
      </c>
    </row>
    <row r="15295" spans="1:10" hidden="1" x14ac:dyDescent="0.25">
      <c r="A15295" t="s">
        <v>71</v>
      </c>
      <c r="B15295" t="s">
        <v>3</v>
      </c>
      <c r="C15295" t="s">
        <v>251</v>
      </c>
      <c r="D15295" t="s">
        <v>263</v>
      </c>
      <c r="E15295" t="s">
        <v>14</v>
      </c>
      <c r="F15295">
        <v>2033</v>
      </c>
      <c r="G15295">
        <v>0</v>
      </c>
      <c r="H15295">
        <f>IF(J15295="N2O",G15295/About!$A$75,IF('EPA non-CO2 Data'!J15295="CH4",'EPA non-CO2 Data'!G15295/About!$A$73,'EPA non-CO2 Data'!G15295))</f>
        <v>0</v>
      </c>
      <c r="I15295" s="4" t="str">
        <f>VLOOKUP(CONCATENATE(B15295,C15295,D15295),'EPA Source to Industry Map'!$D$2:$E$35,2,FALSE)</f>
        <v>chemicals 20</v>
      </c>
      <c r="J15295" s="4" t="str">
        <f t="shared" ref="J15295:J15358" si="242">IF(ISNUMBER(SEARCH("F",E15295)),"F-gases",E15295)</f>
        <v>F-gases</v>
      </c>
    </row>
    <row r="15296" spans="1:10" hidden="1" x14ac:dyDescent="0.25">
      <c r="A15296" t="s">
        <v>71</v>
      </c>
      <c r="B15296" t="s">
        <v>3</v>
      </c>
      <c r="C15296" t="s">
        <v>251</v>
      </c>
      <c r="D15296" t="s">
        <v>263</v>
      </c>
      <c r="E15296" t="s">
        <v>14</v>
      </c>
      <c r="F15296">
        <v>2034</v>
      </c>
      <c r="G15296">
        <v>0</v>
      </c>
      <c r="H15296">
        <f>IF(J15296="N2O",G15296/About!$A$75,IF('EPA non-CO2 Data'!J15296="CH4",'EPA non-CO2 Data'!G15296/About!$A$73,'EPA non-CO2 Data'!G15296))</f>
        <v>0</v>
      </c>
      <c r="I15296" s="4" t="str">
        <f>VLOOKUP(CONCATENATE(B15296,C15296,D15296),'EPA Source to Industry Map'!$D$2:$E$35,2,FALSE)</f>
        <v>chemicals 20</v>
      </c>
      <c r="J15296" s="4" t="str">
        <f t="shared" si="242"/>
        <v>F-gases</v>
      </c>
    </row>
    <row r="15297" spans="1:10" hidden="1" x14ac:dyDescent="0.25">
      <c r="A15297" t="s">
        <v>71</v>
      </c>
      <c r="B15297" t="s">
        <v>3</v>
      </c>
      <c r="C15297" t="s">
        <v>251</v>
      </c>
      <c r="D15297" t="s">
        <v>263</v>
      </c>
      <c r="E15297" t="s">
        <v>14</v>
      </c>
      <c r="F15297">
        <v>2035</v>
      </c>
      <c r="G15297">
        <v>0</v>
      </c>
      <c r="H15297">
        <f>IF(J15297="N2O",G15297/About!$A$75,IF('EPA non-CO2 Data'!J15297="CH4",'EPA non-CO2 Data'!G15297/About!$A$73,'EPA non-CO2 Data'!G15297))</f>
        <v>0</v>
      </c>
      <c r="I15297" s="4" t="str">
        <f>VLOOKUP(CONCATENATE(B15297,C15297,D15297),'EPA Source to Industry Map'!$D$2:$E$35,2,FALSE)</f>
        <v>chemicals 20</v>
      </c>
      <c r="J15297" s="4" t="str">
        <f t="shared" si="242"/>
        <v>F-gases</v>
      </c>
    </row>
    <row r="15298" spans="1:10" hidden="1" x14ac:dyDescent="0.25">
      <c r="A15298" t="s">
        <v>71</v>
      </c>
      <c r="B15298" t="s">
        <v>3</v>
      </c>
      <c r="C15298" t="s">
        <v>251</v>
      </c>
      <c r="D15298" t="s">
        <v>263</v>
      </c>
      <c r="E15298" t="s">
        <v>14</v>
      </c>
      <c r="F15298">
        <v>2036</v>
      </c>
      <c r="G15298">
        <v>0</v>
      </c>
      <c r="H15298">
        <f>IF(J15298="N2O",G15298/About!$A$75,IF('EPA non-CO2 Data'!J15298="CH4",'EPA non-CO2 Data'!G15298/About!$A$73,'EPA non-CO2 Data'!G15298))</f>
        <v>0</v>
      </c>
      <c r="I15298" s="4" t="str">
        <f>VLOOKUP(CONCATENATE(B15298,C15298,D15298),'EPA Source to Industry Map'!$D$2:$E$35,2,FALSE)</f>
        <v>chemicals 20</v>
      </c>
      <c r="J15298" s="4" t="str">
        <f t="shared" si="242"/>
        <v>F-gases</v>
      </c>
    </row>
    <row r="15299" spans="1:10" hidden="1" x14ac:dyDescent="0.25">
      <c r="A15299" t="s">
        <v>71</v>
      </c>
      <c r="B15299" t="s">
        <v>3</v>
      </c>
      <c r="C15299" t="s">
        <v>251</v>
      </c>
      <c r="D15299" t="s">
        <v>263</v>
      </c>
      <c r="E15299" t="s">
        <v>14</v>
      </c>
      <c r="F15299">
        <v>2037</v>
      </c>
      <c r="G15299">
        <v>0</v>
      </c>
      <c r="H15299">
        <f>IF(J15299="N2O",G15299/About!$A$75,IF('EPA non-CO2 Data'!J15299="CH4",'EPA non-CO2 Data'!G15299/About!$A$73,'EPA non-CO2 Data'!G15299))</f>
        <v>0</v>
      </c>
      <c r="I15299" s="4" t="str">
        <f>VLOOKUP(CONCATENATE(B15299,C15299,D15299),'EPA Source to Industry Map'!$D$2:$E$35,2,FALSE)</f>
        <v>chemicals 20</v>
      </c>
      <c r="J15299" s="4" t="str">
        <f t="shared" si="242"/>
        <v>F-gases</v>
      </c>
    </row>
    <row r="15300" spans="1:10" hidden="1" x14ac:dyDescent="0.25">
      <c r="A15300" t="s">
        <v>71</v>
      </c>
      <c r="B15300" t="s">
        <v>3</v>
      </c>
      <c r="C15300" t="s">
        <v>251</v>
      </c>
      <c r="D15300" t="s">
        <v>263</v>
      </c>
      <c r="E15300" t="s">
        <v>14</v>
      </c>
      <c r="F15300">
        <v>2038</v>
      </c>
      <c r="G15300">
        <v>0</v>
      </c>
      <c r="H15300">
        <f>IF(J15300="N2O",G15300/About!$A$75,IF('EPA non-CO2 Data'!J15300="CH4",'EPA non-CO2 Data'!G15300/About!$A$73,'EPA non-CO2 Data'!G15300))</f>
        <v>0</v>
      </c>
      <c r="I15300" s="4" t="str">
        <f>VLOOKUP(CONCATENATE(B15300,C15300,D15300),'EPA Source to Industry Map'!$D$2:$E$35,2,FALSE)</f>
        <v>chemicals 20</v>
      </c>
      <c r="J15300" s="4" t="str">
        <f t="shared" si="242"/>
        <v>F-gases</v>
      </c>
    </row>
    <row r="15301" spans="1:10" hidden="1" x14ac:dyDescent="0.25">
      <c r="A15301" t="s">
        <v>71</v>
      </c>
      <c r="B15301" t="s">
        <v>3</v>
      </c>
      <c r="C15301" t="s">
        <v>251</v>
      </c>
      <c r="D15301" t="s">
        <v>263</v>
      </c>
      <c r="E15301" t="s">
        <v>14</v>
      </c>
      <c r="F15301">
        <v>2039</v>
      </c>
      <c r="G15301">
        <v>0</v>
      </c>
      <c r="H15301">
        <f>IF(J15301="N2O",G15301/About!$A$75,IF('EPA non-CO2 Data'!J15301="CH4",'EPA non-CO2 Data'!G15301/About!$A$73,'EPA non-CO2 Data'!G15301))</f>
        <v>0</v>
      </c>
      <c r="I15301" s="4" t="str">
        <f>VLOOKUP(CONCATENATE(B15301,C15301,D15301),'EPA Source to Industry Map'!$D$2:$E$35,2,FALSE)</f>
        <v>chemicals 20</v>
      </c>
      <c r="J15301" s="4" t="str">
        <f t="shared" si="242"/>
        <v>F-gases</v>
      </c>
    </row>
    <row r="15302" spans="1:10" hidden="1" x14ac:dyDescent="0.25">
      <c r="A15302" t="s">
        <v>71</v>
      </c>
      <c r="B15302" t="s">
        <v>3</v>
      </c>
      <c r="C15302" t="s">
        <v>251</v>
      </c>
      <c r="D15302" t="s">
        <v>263</v>
      </c>
      <c r="E15302" t="s">
        <v>14</v>
      </c>
      <c r="F15302">
        <v>2040</v>
      </c>
      <c r="G15302">
        <v>0</v>
      </c>
      <c r="H15302">
        <f>IF(J15302="N2O",G15302/About!$A$75,IF('EPA non-CO2 Data'!J15302="CH4",'EPA non-CO2 Data'!G15302/About!$A$73,'EPA non-CO2 Data'!G15302))</f>
        <v>0</v>
      </c>
      <c r="I15302" s="4" t="str">
        <f>VLOOKUP(CONCATENATE(B15302,C15302,D15302),'EPA Source to Industry Map'!$D$2:$E$35,2,FALSE)</f>
        <v>chemicals 20</v>
      </c>
      <c r="J15302" s="4" t="str">
        <f t="shared" si="242"/>
        <v>F-gases</v>
      </c>
    </row>
    <row r="15303" spans="1:10" hidden="1" x14ac:dyDescent="0.25">
      <c r="A15303" t="s">
        <v>71</v>
      </c>
      <c r="B15303" t="s">
        <v>3</v>
      </c>
      <c r="C15303" t="s">
        <v>251</v>
      </c>
      <c r="D15303" t="s">
        <v>263</v>
      </c>
      <c r="E15303" t="s">
        <v>14</v>
      </c>
      <c r="F15303">
        <v>2041</v>
      </c>
      <c r="G15303">
        <v>0</v>
      </c>
      <c r="H15303">
        <f>IF(J15303="N2O",G15303/About!$A$75,IF('EPA non-CO2 Data'!J15303="CH4",'EPA non-CO2 Data'!G15303/About!$A$73,'EPA non-CO2 Data'!G15303))</f>
        <v>0</v>
      </c>
      <c r="I15303" s="4" t="str">
        <f>VLOOKUP(CONCATENATE(B15303,C15303,D15303),'EPA Source to Industry Map'!$D$2:$E$35,2,FALSE)</f>
        <v>chemicals 20</v>
      </c>
      <c r="J15303" s="4" t="str">
        <f t="shared" si="242"/>
        <v>F-gases</v>
      </c>
    </row>
    <row r="15304" spans="1:10" hidden="1" x14ac:dyDescent="0.25">
      <c r="A15304" t="s">
        <v>71</v>
      </c>
      <c r="B15304" t="s">
        <v>3</v>
      </c>
      <c r="C15304" t="s">
        <v>251</v>
      </c>
      <c r="D15304" t="s">
        <v>263</v>
      </c>
      <c r="E15304" t="s">
        <v>14</v>
      </c>
      <c r="F15304">
        <v>2042</v>
      </c>
      <c r="G15304">
        <v>0</v>
      </c>
      <c r="H15304">
        <f>IF(J15304="N2O",G15304/About!$A$75,IF('EPA non-CO2 Data'!J15304="CH4",'EPA non-CO2 Data'!G15304/About!$A$73,'EPA non-CO2 Data'!G15304))</f>
        <v>0</v>
      </c>
      <c r="I15304" s="4" t="str">
        <f>VLOOKUP(CONCATENATE(B15304,C15304,D15304),'EPA Source to Industry Map'!$D$2:$E$35,2,FALSE)</f>
        <v>chemicals 20</v>
      </c>
      <c r="J15304" s="4" t="str">
        <f t="shared" si="242"/>
        <v>F-gases</v>
      </c>
    </row>
    <row r="15305" spans="1:10" hidden="1" x14ac:dyDescent="0.25">
      <c r="A15305" t="s">
        <v>71</v>
      </c>
      <c r="B15305" t="s">
        <v>3</v>
      </c>
      <c r="C15305" t="s">
        <v>251</v>
      </c>
      <c r="D15305" t="s">
        <v>263</v>
      </c>
      <c r="E15305" t="s">
        <v>14</v>
      </c>
      <c r="F15305">
        <v>2043</v>
      </c>
      <c r="G15305">
        <v>0</v>
      </c>
      <c r="H15305">
        <f>IF(J15305="N2O",G15305/About!$A$75,IF('EPA non-CO2 Data'!J15305="CH4",'EPA non-CO2 Data'!G15305/About!$A$73,'EPA non-CO2 Data'!G15305))</f>
        <v>0</v>
      </c>
      <c r="I15305" s="4" t="str">
        <f>VLOOKUP(CONCATENATE(B15305,C15305,D15305),'EPA Source to Industry Map'!$D$2:$E$35,2,FALSE)</f>
        <v>chemicals 20</v>
      </c>
      <c r="J15305" s="4" t="str">
        <f t="shared" si="242"/>
        <v>F-gases</v>
      </c>
    </row>
    <row r="15306" spans="1:10" hidden="1" x14ac:dyDescent="0.25">
      <c r="A15306" t="s">
        <v>71</v>
      </c>
      <c r="B15306" t="s">
        <v>3</v>
      </c>
      <c r="C15306" t="s">
        <v>251</v>
      </c>
      <c r="D15306" t="s">
        <v>263</v>
      </c>
      <c r="E15306" t="s">
        <v>14</v>
      </c>
      <c r="F15306">
        <v>2044</v>
      </c>
      <c r="G15306">
        <v>0</v>
      </c>
      <c r="H15306">
        <f>IF(J15306="N2O",G15306/About!$A$75,IF('EPA non-CO2 Data'!J15306="CH4",'EPA non-CO2 Data'!G15306/About!$A$73,'EPA non-CO2 Data'!G15306))</f>
        <v>0</v>
      </c>
      <c r="I15306" s="4" t="str">
        <f>VLOOKUP(CONCATENATE(B15306,C15306,D15306),'EPA Source to Industry Map'!$D$2:$E$35,2,FALSE)</f>
        <v>chemicals 20</v>
      </c>
      <c r="J15306" s="4" t="str">
        <f t="shared" si="242"/>
        <v>F-gases</v>
      </c>
    </row>
    <row r="15307" spans="1:10" hidden="1" x14ac:dyDescent="0.25">
      <c r="A15307" t="s">
        <v>71</v>
      </c>
      <c r="B15307" t="s">
        <v>3</v>
      </c>
      <c r="C15307" t="s">
        <v>251</v>
      </c>
      <c r="D15307" t="s">
        <v>263</v>
      </c>
      <c r="E15307" t="s">
        <v>14</v>
      </c>
      <c r="F15307">
        <v>2045</v>
      </c>
      <c r="G15307">
        <v>0</v>
      </c>
      <c r="H15307">
        <f>IF(J15307="N2O",G15307/About!$A$75,IF('EPA non-CO2 Data'!J15307="CH4",'EPA non-CO2 Data'!G15307/About!$A$73,'EPA non-CO2 Data'!G15307))</f>
        <v>0</v>
      </c>
      <c r="I15307" s="4" t="str">
        <f>VLOOKUP(CONCATENATE(B15307,C15307,D15307),'EPA Source to Industry Map'!$D$2:$E$35,2,FALSE)</f>
        <v>chemicals 20</v>
      </c>
      <c r="J15307" s="4" t="str">
        <f t="shared" si="242"/>
        <v>F-gases</v>
      </c>
    </row>
    <row r="15308" spans="1:10" hidden="1" x14ac:dyDescent="0.25">
      <c r="A15308" t="s">
        <v>71</v>
      </c>
      <c r="B15308" t="s">
        <v>3</v>
      </c>
      <c r="C15308" t="s">
        <v>251</v>
      </c>
      <c r="D15308" t="s">
        <v>263</v>
      </c>
      <c r="E15308" t="s">
        <v>14</v>
      </c>
      <c r="F15308">
        <v>2046</v>
      </c>
      <c r="G15308">
        <v>0</v>
      </c>
      <c r="H15308">
        <f>IF(J15308="N2O",G15308/About!$A$75,IF('EPA non-CO2 Data'!J15308="CH4",'EPA non-CO2 Data'!G15308/About!$A$73,'EPA non-CO2 Data'!G15308))</f>
        <v>0</v>
      </c>
      <c r="I15308" s="4" t="str">
        <f>VLOOKUP(CONCATENATE(B15308,C15308,D15308),'EPA Source to Industry Map'!$D$2:$E$35,2,FALSE)</f>
        <v>chemicals 20</v>
      </c>
      <c r="J15308" s="4" t="str">
        <f t="shared" si="242"/>
        <v>F-gases</v>
      </c>
    </row>
    <row r="15309" spans="1:10" hidden="1" x14ac:dyDescent="0.25">
      <c r="A15309" t="s">
        <v>71</v>
      </c>
      <c r="B15309" t="s">
        <v>3</v>
      </c>
      <c r="C15309" t="s">
        <v>251</v>
      </c>
      <c r="D15309" t="s">
        <v>263</v>
      </c>
      <c r="E15309" t="s">
        <v>14</v>
      </c>
      <c r="F15309">
        <v>2047</v>
      </c>
      <c r="G15309">
        <v>0</v>
      </c>
      <c r="H15309">
        <f>IF(J15309="N2O",G15309/About!$A$75,IF('EPA non-CO2 Data'!J15309="CH4",'EPA non-CO2 Data'!G15309/About!$A$73,'EPA non-CO2 Data'!G15309))</f>
        <v>0</v>
      </c>
      <c r="I15309" s="4" t="str">
        <f>VLOOKUP(CONCATENATE(B15309,C15309,D15309),'EPA Source to Industry Map'!$D$2:$E$35,2,FALSE)</f>
        <v>chemicals 20</v>
      </c>
      <c r="J15309" s="4" t="str">
        <f t="shared" si="242"/>
        <v>F-gases</v>
      </c>
    </row>
    <row r="15310" spans="1:10" hidden="1" x14ac:dyDescent="0.25">
      <c r="A15310" t="s">
        <v>71</v>
      </c>
      <c r="B15310" t="s">
        <v>3</v>
      </c>
      <c r="C15310" t="s">
        <v>251</v>
      </c>
      <c r="D15310" t="s">
        <v>263</v>
      </c>
      <c r="E15310" t="s">
        <v>14</v>
      </c>
      <c r="F15310">
        <v>2048</v>
      </c>
      <c r="G15310">
        <v>0</v>
      </c>
      <c r="H15310">
        <f>IF(J15310="N2O",G15310/About!$A$75,IF('EPA non-CO2 Data'!J15310="CH4",'EPA non-CO2 Data'!G15310/About!$A$73,'EPA non-CO2 Data'!G15310))</f>
        <v>0</v>
      </c>
      <c r="I15310" s="4" t="str">
        <f>VLOOKUP(CONCATENATE(B15310,C15310,D15310),'EPA Source to Industry Map'!$D$2:$E$35,2,FALSE)</f>
        <v>chemicals 20</v>
      </c>
      <c r="J15310" s="4" t="str">
        <f t="shared" si="242"/>
        <v>F-gases</v>
      </c>
    </row>
    <row r="15311" spans="1:10" hidden="1" x14ac:dyDescent="0.25">
      <c r="A15311" t="s">
        <v>71</v>
      </c>
      <c r="B15311" t="s">
        <v>3</v>
      </c>
      <c r="C15311" t="s">
        <v>251</v>
      </c>
      <c r="D15311" t="s">
        <v>263</v>
      </c>
      <c r="E15311" t="s">
        <v>14</v>
      </c>
      <c r="F15311">
        <v>2049</v>
      </c>
      <c r="G15311">
        <v>0</v>
      </c>
      <c r="H15311">
        <f>IF(J15311="N2O",G15311/About!$A$75,IF('EPA non-CO2 Data'!J15311="CH4",'EPA non-CO2 Data'!G15311/About!$A$73,'EPA non-CO2 Data'!G15311))</f>
        <v>0</v>
      </c>
      <c r="I15311" s="4" t="str">
        <f>VLOOKUP(CONCATENATE(B15311,C15311,D15311),'EPA Source to Industry Map'!$D$2:$E$35,2,FALSE)</f>
        <v>chemicals 20</v>
      </c>
      <c r="J15311" s="4" t="str">
        <f t="shared" si="242"/>
        <v>F-gases</v>
      </c>
    </row>
    <row r="15312" spans="1:10" hidden="1" x14ac:dyDescent="0.25">
      <c r="A15312" t="s">
        <v>71</v>
      </c>
      <c r="B15312" t="s">
        <v>3</v>
      </c>
      <c r="C15312" t="s">
        <v>251</v>
      </c>
      <c r="D15312" t="s">
        <v>263</v>
      </c>
      <c r="E15312" t="s">
        <v>14</v>
      </c>
      <c r="F15312">
        <v>2050</v>
      </c>
      <c r="G15312">
        <v>0</v>
      </c>
      <c r="H15312">
        <f>IF(J15312="N2O",G15312/About!$A$75,IF('EPA non-CO2 Data'!J15312="CH4",'EPA non-CO2 Data'!G15312/About!$A$73,'EPA non-CO2 Data'!G15312))</f>
        <v>0</v>
      </c>
      <c r="I15312" s="4" t="str">
        <f>VLOOKUP(CONCATENATE(B15312,C15312,D15312),'EPA Source to Industry Map'!$D$2:$E$35,2,FALSE)</f>
        <v>chemicals 20</v>
      </c>
      <c r="J15312" s="4" t="str">
        <f t="shared" si="242"/>
        <v>F-gases</v>
      </c>
    </row>
    <row r="15313" spans="1:10" hidden="1" x14ac:dyDescent="0.25">
      <c r="A15313" t="s">
        <v>71</v>
      </c>
      <c r="B15313" t="s">
        <v>3</v>
      </c>
      <c r="C15313" t="s">
        <v>251</v>
      </c>
      <c r="D15313" t="s">
        <v>263</v>
      </c>
      <c r="E15313" t="s">
        <v>15</v>
      </c>
      <c r="F15313">
        <v>1990</v>
      </c>
      <c r="G15313">
        <v>0</v>
      </c>
      <c r="H15313">
        <f>IF(J15313="N2O",G15313/About!$A$75,IF('EPA non-CO2 Data'!J15313="CH4",'EPA non-CO2 Data'!G15313/About!$A$73,'EPA non-CO2 Data'!G15313))</f>
        <v>0</v>
      </c>
      <c r="I15313" s="4" t="str">
        <f>VLOOKUP(CONCATENATE(B15313,C15313,D15313),'EPA Source to Industry Map'!$D$2:$E$35,2,FALSE)</f>
        <v>chemicals 20</v>
      </c>
      <c r="J15313" s="4" t="str">
        <f t="shared" si="242"/>
        <v>F-gases</v>
      </c>
    </row>
    <row r="15314" spans="1:10" hidden="1" x14ac:dyDescent="0.25">
      <c r="A15314" t="s">
        <v>71</v>
      </c>
      <c r="B15314" t="s">
        <v>3</v>
      </c>
      <c r="C15314" t="s">
        <v>251</v>
      </c>
      <c r="D15314" t="s">
        <v>263</v>
      </c>
      <c r="E15314" t="s">
        <v>15</v>
      </c>
      <c r="F15314">
        <v>1991</v>
      </c>
      <c r="G15314">
        <v>0</v>
      </c>
      <c r="H15314">
        <f>IF(J15314="N2O",G15314/About!$A$75,IF('EPA non-CO2 Data'!J15314="CH4",'EPA non-CO2 Data'!G15314/About!$A$73,'EPA non-CO2 Data'!G15314))</f>
        <v>0</v>
      </c>
      <c r="I15314" s="4" t="str">
        <f>VLOOKUP(CONCATENATE(B15314,C15314,D15314),'EPA Source to Industry Map'!$D$2:$E$35,2,FALSE)</f>
        <v>chemicals 20</v>
      </c>
      <c r="J15314" s="4" t="str">
        <f t="shared" si="242"/>
        <v>F-gases</v>
      </c>
    </row>
    <row r="15315" spans="1:10" hidden="1" x14ac:dyDescent="0.25">
      <c r="A15315" t="s">
        <v>71</v>
      </c>
      <c r="B15315" t="s">
        <v>3</v>
      </c>
      <c r="C15315" t="s">
        <v>251</v>
      </c>
      <c r="D15315" t="s">
        <v>263</v>
      </c>
      <c r="E15315" t="s">
        <v>15</v>
      </c>
      <c r="F15315">
        <v>1992</v>
      </c>
      <c r="G15315">
        <v>0</v>
      </c>
      <c r="H15315">
        <f>IF(J15315="N2O",G15315/About!$A$75,IF('EPA non-CO2 Data'!J15315="CH4",'EPA non-CO2 Data'!G15315/About!$A$73,'EPA non-CO2 Data'!G15315))</f>
        <v>0</v>
      </c>
      <c r="I15315" s="4" t="str">
        <f>VLOOKUP(CONCATENATE(B15315,C15315,D15315),'EPA Source to Industry Map'!$D$2:$E$35,2,FALSE)</f>
        <v>chemicals 20</v>
      </c>
      <c r="J15315" s="4" t="str">
        <f t="shared" si="242"/>
        <v>F-gases</v>
      </c>
    </row>
    <row r="15316" spans="1:10" hidden="1" x14ac:dyDescent="0.25">
      <c r="A15316" t="s">
        <v>71</v>
      </c>
      <c r="B15316" t="s">
        <v>3</v>
      </c>
      <c r="C15316" t="s">
        <v>251</v>
      </c>
      <c r="D15316" t="s">
        <v>263</v>
      </c>
      <c r="E15316" t="s">
        <v>15</v>
      </c>
      <c r="F15316">
        <v>1993</v>
      </c>
      <c r="G15316">
        <v>0</v>
      </c>
      <c r="H15316">
        <f>IF(J15316="N2O",G15316/About!$A$75,IF('EPA non-CO2 Data'!J15316="CH4",'EPA non-CO2 Data'!G15316/About!$A$73,'EPA non-CO2 Data'!G15316))</f>
        <v>0</v>
      </c>
      <c r="I15316" s="4" t="str">
        <f>VLOOKUP(CONCATENATE(B15316,C15316,D15316),'EPA Source to Industry Map'!$D$2:$E$35,2,FALSE)</f>
        <v>chemicals 20</v>
      </c>
      <c r="J15316" s="4" t="str">
        <f t="shared" si="242"/>
        <v>F-gases</v>
      </c>
    </row>
    <row r="15317" spans="1:10" hidden="1" x14ac:dyDescent="0.25">
      <c r="A15317" t="s">
        <v>71</v>
      </c>
      <c r="B15317" t="s">
        <v>3</v>
      </c>
      <c r="C15317" t="s">
        <v>251</v>
      </c>
      <c r="D15317" t="s">
        <v>263</v>
      </c>
      <c r="E15317" t="s">
        <v>15</v>
      </c>
      <c r="F15317">
        <v>1994</v>
      </c>
      <c r="G15317">
        <v>0</v>
      </c>
      <c r="H15317">
        <f>IF(J15317="N2O",G15317/About!$A$75,IF('EPA non-CO2 Data'!J15317="CH4",'EPA non-CO2 Data'!G15317/About!$A$73,'EPA non-CO2 Data'!G15317))</f>
        <v>0</v>
      </c>
      <c r="I15317" s="4" t="str">
        <f>VLOOKUP(CONCATENATE(B15317,C15317,D15317),'EPA Source to Industry Map'!$D$2:$E$35,2,FALSE)</f>
        <v>chemicals 20</v>
      </c>
      <c r="J15317" s="4" t="str">
        <f t="shared" si="242"/>
        <v>F-gases</v>
      </c>
    </row>
    <row r="15318" spans="1:10" hidden="1" x14ac:dyDescent="0.25">
      <c r="A15318" t="s">
        <v>71</v>
      </c>
      <c r="B15318" t="s">
        <v>3</v>
      </c>
      <c r="C15318" t="s">
        <v>251</v>
      </c>
      <c r="D15318" t="s">
        <v>263</v>
      </c>
      <c r="E15318" t="s">
        <v>15</v>
      </c>
      <c r="F15318">
        <v>1995</v>
      </c>
      <c r="G15318">
        <v>0</v>
      </c>
      <c r="H15318">
        <f>IF(J15318="N2O",G15318/About!$A$75,IF('EPA non-CO2 Data'!J15318="CH4",'EPA non-CO2 Data'!G15318/About!$A$73,'EPA non-CO2 Data'!G15318))</f>
        <v>0</v>
      </c>
      <c r="I15318" s="4" t="str">
        <f>VLOOKUP(CONCATENATE(B15318,C15318,D15318),'EPA Source to Industry Map'!$D$2:$E$35,2,FALSE)</f>
        <v>chemicals 20</v>
      </c>
      <c r="J15318" s="4" t="str">
        <f t="shared" si="242"/>
        <v>F-gases</v>
      </c>
    </row>
    <row r="15319" spans="1:10" hidden="1" x14ac:dyDescent="0.25">
      <c r="A15319" t="s">
        <v>71</v>
      </c>
      <c r="B15319" t="s">
        <v>3</v>
      </c>
      <c r="C15319" t="s">
        <v>251</v>
      </c>
      <c r="D15319" t="s">
        <v>263</v>
      </c>
      <c r="E15319" t="s">
        <v>15</v>
      </c>
      <c r="F15319">
        <v>1996</v>
      </c>
      <c r="G15319">
        <v>0</v>
      </c>
      <c r="H15319">
        <f>IF(J15319="N2O",G15319/About!$A$75,IF('EPA non-CO2 Data'!J15319="CH4",'EPA non-CO2 Data'!G15319/About!$A$73,'EPA non-CO2 Data'!G15319))</f>
        <v>0</v>
      </c>
      <c r="I15319" s="4" t="str">
        <f>VLOOKUP(CONCATENATE(B15319,C15319,D15319),'EPA Source to Industry Map'!$D$2:$E$35,2,FALSE)</f>
        <v>chemicals 20</v>
      </c>
      <c r="J15319" s="4" t="str">
        <f t="shared" si="242"/>
        <v>F-gases</v>
      </c>
    </row>
    <row r="15320" spans="1:10" hidden="1" x14ac:dyDescent="0.25">
      <c r="A15320" t="s">
        <v>71</v>
      </c>
      <c r="B15320" t="s">
        <v>3</v>
      </c>
      <c r="C15320" t="s">
        <v>251</v>
      </c>
      <c r="D15320" t="s">
        <v>263</v>
      </c>
      <c r="E15320" t="s">
        <v>15</v>
      </c>
      <c r="F15320">
        <v>1997</v>
      </c>
      <c r="G15320">
        <v>0</v>
      </c>
      <c r="H15320">
        <f>IF(J15320="N2O",G15320/About!$A$75,IF('EPA non-CO2 Data'!J15320="CH4",'EPA non-CO2 Data'!G15320/About!$A$73,'EPA non-CO2 Data'!G15320))</f>
        <v>0</v>
      </c>
      <c r="I15320" s="4" t="str">
        <f>VLOOKUP(CONCATENATE(B15320,C15320,D15320),'EPA Source to Industry Map'!$D$2:$E$35,2,FALSE)</f>
        <v>chemicals 20</v>
      </c>
      <c r="J15320" s="4" t="str">
        <f t="shared" si="242"/>
        <v>F-gases</v>
      </c>
    </row>
    <row r="15321" spans="1:10" hidden="1" x14ac:dyDescent="0.25">
      <c r="A15321" t="s">
        <v>71</v>
      </c>
      <c r="B15321" t="s">
        <v>3</v>
      </c>
      <c r="C15321" t="s">
        <v>251</v>
      </c>
      <c r="D15321" t="s">
        <v>263</v>
      </c>
      <c r="E15321" t="s">
        <v>15</v>
      </c>
      <c r="F15321">
        <v>1998</v>
      </c>
      <c r="G15321">
        <v>0</v>
      </c>
      <c r="H15321">
        <f>IF(J15321="N2O",G15321/About!$A$75,IF('EPA non-CO2 Data'!J15321="CH4",'EPA non-CO2 Data'!G15321/About!$A$73,'EPA non-CO2 Data'!G15321))</f>
        <v>0</v>
      </c>
      <c r="I15321" s="4" t="str">
        <f>VLOOKUP(CONCATENATE(B15321,C15321,D15321),'EPA Source to Industry Map'!$D$2:$E$35,2,FALSE)</f>
        <v>chemicals 20</v>
      </c>
      <c r="J15321" s="4" t="str">
        <f t="shared" si="242"/>
        <v>F-gases</v>
      </c>
    </row>
    <row r="15322" spans="1:10" hidden="1" x14ac:dyDescent="0.25">
      <c r="A15322" t="s">
        <v>71</v>
      </c>
      <c r="B15322" t="s">
        <v>3</v>
      </c>
      <c r="C15322" t="s">
        <v>251</v>
      </c>
      <c r="D15322" t="s">
        <v>263</v>
      </c>
      <c r="E15322" t="s">
        <v>15</v>
      </c>
      <c r="F15322">
        <v>1999</v>
      </c>
      <c r="G15322">
        <v>0</v>
      </c>
      <c r="H15322">
        <f>IF(J15322="N2O",G15322/About!$A$75,IF('EPA non-CO2 Data'!J15322="CH4",'EPA non-CO2 Data'!G15322/About!$A$73,'EPA non-CO2 Data'!G15322))</f>
        <v>0</v>
      </c>
      <c r="I15322" s="4" t="str">
        <f>VLOOKUP(CONCATENATE(B15322,C15322,D15322),'EPA Source to Industry Map'!$D$2:$E$35,2,FALSE)</f>
        <v>chemicals 20</v>
      </c>
      <c r="J15322" s="4" t="str">
        <f t="shared" si="242"/>
        <v>F-gases</v>
      </c>
    </row>
    <row r="15323" spans="1:10" hidden="1" x14ac:dyDescent="0.25">
      <c r="A15323" t="s">
        <v>71</v>
      </c>
      <c r="B15323" t="s">
        <v>3</v>
      </c>
      <c r="C15323" t="s">
        <v>251</v>
      </c>
      <c r="D15323" t="s">
        <v>263</v>
      </c>
      <c r="E15323" t="s">
        <v>15</v>
      </c>
      <c r="F15323">
        <v>2000</v>
      </c>
      <c r="G15323">
        <v>0</v>
      </c>
      <c r="H15323">
        <f>IF(J15323="N2O",G15323/About!$A$75,IF('EPA non-CO2 Data'!J15323="CH4",'EPA non-CO2 Data'!G15323/About!$A$73,'EPA non-CO2 Data'!G15323))</f>
        <v>0</v>
      </c>
      <c r="I15323" s="4" t="str">
        <f>VLOOKUP(CONCATENATE(B15323,C15323,D15323),'EPA Source to Industry Map'!$D$2:$E$35,2,FALSE)</f>
        <v>chemicals 20</v>
      </c>
      <c r="J15323" s="4" t="str">
        <f t="shared" si="242"/>
        <v>F-gases</v>
      </c>
    </row>
    <row r="15324" spans="1:10" hidden="1" x14ac:dyDescent="0.25">
      <c r="A15324" t="s">
        <v>71</v>
      </c>
      <c r="B15324" t="s">
        <v>3</v>
      </c>
      <c r="C15324" t="s">
        <v>251</v>
      </c>
      <c r="D15324" t="s">
        <v>263</v>
      </c>
      <c r="E15324" t="s">
        <v>15</v>
      </c>
      <c r="F15324">
        <v>2001</v>
      </c>
      <c r="G15324">
        <v>0</v>
      </c>
      <c r="H15324">
        <f>IF(J15324="N2O",G15324/About!$A$75,IF('EPA non-CO2 Data'!J15324="CH4",'EPA non-CO2 Data'!G15324/About!$A$73,'EPA non-CO2 Data'!G15324))</f>
        <v>0</v>
      </c>
      <c r="I15324" s="4" t="str">
        <f>VLOOKUP(CONCATENATE(B15324,C15324,D15324),'EPA Source to Industry Map'!$D$2:$E$35,2,FALSE)</f>
        <v>chemicals 20</v>
      </c>
      <c r="J15324" s="4" t="str">
        <f t="shared" si="242"/>
        <v>F-gases</v>
      </c>
    </row>
    <row r="15325" spans="1:10" hidden="1" x14ac:dyDescent="0.25">
      <c r="A15325" t="s">
        <v>71</v>
      </c>
      <c r="B15325" t="s">
        <v>3</v>
      </c>
      <c r="C15325" t="s">
        <v>251</v>
      </c>
      <c r="D15325" t="s">
        <v>263</v>
      </c>
      <c r="E15325" t="s">
        <v>15</v>
      </c>
      <c r="F15325">
        <v>2002</v>
      </c>
      <c r="G15325">
        <v>0</v>
      </c>
      <c r="H15325">
        <f>IF(J15325="N2O",G15325/About!$A$75,IF('EPA non-CO2 Data'!J15325="CH4",'EPA non-CO2 Data'!G15325/About!$A$73,'EPA non-CO2 Data'!G15325))</f>
        <v>0</v>
      </c>
      <c r="I15325" s="4" t="str">
        <f>VLOOKUP(CONCATENATE(B15325,C15325,D15325),'EPA Source to Industry Map'!$D$2:$E$35,2,FALSE)</f>
        <v>chemicals 20</v>
      </c>
      <c r="J15325" s="4" t="str">
        <f t="shared" si="242"/>
        <v>F-gases</v>
      </c>
    </row>
    <row r="15326" spans="1:10" hidden="1" x14ac:dyDescent="0.25">
      <c r="A15326" t="s">
        <v>71</v>
      </c>
      <c r="B15326" t="s">
        <v>3</v>
      </c>
      <c r="C15326" t="s">
        <v>251</v>
      </c>
      <c r="D15326" t="s">
        <v>263</v>
      </c>
      <c r="E15326" t="s">
        <v>15</v>
      </c>
      <c r="F15326">
        <v>2003</v>
      </c>
      <c r="G15326">
        <v>0</v>
      </c>
      <c r="H15326">
        <f>IF(J15326="N2O",G15326/About!$A$75,IF('EPA non-CO2 Data'!J15326="CH4",'EPA non-CO2 Data'!G15326/About!$A$73,'EPA non-CO2 Data'!G15326))</f>
        <v>0</v>
      </c>
      <c r="I15326" s="4" t="str">
        <f>VLOOKUP(CONCATENATE(B15326,C15326,D15326),'EPA Source to Industry Map'!$D$2:$E$35,2,FALSE)</f>
        <v>chemicals 20</v>
      </c>
      <c r="J15326" s="4" t="str">
        <f t="shared" si="242"/>
        <v>F-gases</v>
      </c>
    </row>
    <row r="15327" spans="1:10" hidden="1" x14ac:dyDescent="0.25">
      <c r="A15327" t="s">
        <v>71</v>
      </c>
      <c r="B15327" t="s">
        <v>3</v>
      </c>
      <c r="C15327" t="s">
        <v>251</v>
      </c>
      <c r="D15327" t="s">
        <v>263</v>
      </c>
      <c r="E15327" t="s">
        <v>15</v>
      </c>
      <c r="F15327">
        <v>2004</v>
      </c>
      <c r="G15327">
        <v>0</v>
      </c>
      <c r="H15327">
        <f>IF(J15327="N2O",G15327/About!$A$75,IF('EPA non-CO2 Data'!J15327="CH4",'EPA non-CO2 Data'!G15327/About!$A$73,'EPA non-CO2 Data'!G15327))</f>
        <v>0</v>
      </c>
      <c r="I15327" s="4" t="str">
        <f>VLOOKUP(CONCATENATE(B15327,C15327,D15327),'EPA Source to Industry Map'!$D$2:$E$35,2,FALSE)</f>
        <v>chemicals 20</v>
      </c>
      <c r="J15327" s="4" t="str">
        <f t="shared" si="242"/>
        <v>F-gases</v>
      </c>
    </row>
    <row r="15328" spans="1:10" hidden="1" x14ac:dyDescent="0.25">
      <c r="A15328" t="s">
        <v>71</v>
      </c>
      <c r="B15328" t="s">
        <v>3</v>
      </c>
      <c r="C15328" t="s">
        <v>251</v>
      </c>
      <c r="D15328" t="s">
        <v>263</v>
      </c>
      <c r="E15328" t="s">
        <v>15</v>
      </c>
      <c r="F15328">
        <v>2005</v>
      </c>
      <c r="G15328">
        <v>0</v>
      </c>
      <c r="H15328">
        <f>IF(J15328="N2O",G15328/About!$A$75,IF('EPA non-CO2 Data'!J15328="CH4",'EPA non-CO2 Data'!G15328/About!$A$73,'EPA non-CO2 Data'!G15328))</f>
        <v>0</v>
      </c>
      <c r="I15328" s="4" t="str">
        <f>VLOOKUP(CONCATENATE(B15328,C15328,D15328),'EPA Source to Industry Map'!$D$2:$E$35,2,FALSE)</f>
        <v>chemicals 20</v>
      </c>
      <c r="J15328" s="4" t="str">
        <f t="shared" si="242"/>
        <v>F-gases</v>
      </c>
    </row>
    <row r="15329" spans="1:10" hidden="1" x14ac:dyDescent="0.25">
      <c r="A15329" t="s">
        <v>71</v>
      </c>
      <c r="B15329" t="s">
        <v>3</v>
      </c>
      <c r="C15329" t="s">
        <v>251</v>
      </c>
      <c r="D15329" t="s">
        <v>263</v>
      </c>
      <c r="E15329" t="s">
        <v>15</v>
      </c>
      <c r="F15329">
        <v>2006</v>
      </c>
      <c r="G15329">
        <v>0</v>
      </c>
      <c r="H15329">
        <f>IF(J15329="N2O",G15329/About!$A$75,IF('EPA non-CO2 Data'!J15329="CH4",'EPA non-CO2 Data'!G15329/About!$A$73,'EPA non-CO2 Data'!G15329))</f>
        <v>0</v>
      </c>
      <c r="I15329" s="4" t="str">
        <f>VLOOKUP(CONCATENATE(B15329,C15329,D15329),'EPA Source to Industry Map'!$D$2:$E$35,2,FALSE)</f>
        <v>chemicals 20</v>
      </c>
      <c r="J15329" s="4" t="str">
        <f t="shared" si="242"/>
        <v>F-gases</v>
      </c>
    </row>
    <row r="15330" spans="1:10" hidden="1" x14ac:dyDescent="0.25">
      <c r="A15330" t="s">
        <v>71</v>
      </c>
      <c r="B15330" t="s">
        <v>3</v>
      </c>
      <c r="C15330" t="s">
        <v>251</v>
      </c>
      <c r="D15330" t="s">
        <v>263</v>
      </c>
      <c r="E15330" t="s">
        <v>15</v>
      </c>
      <c r="F15330">
        <v>2007</v>
      </c>
      <c r="G15330">
        <v>0</v>
      </c>
      <c r="H15330">
        <f>IF(J15330="N2O",G15330/About!$A$75,IF('EPA non-CO2 Data'!J15330="CH4",'EPA non-CO2 Data'!G15330/About!$A$73,'EPA non-CO2 Data'!G15330))</f>
        <v>0</v>
      </c>
      <c r="I15330" s="4" t="str">
        <f>VLOOKUP(CONCATENATE(B15330,C15330,D15330),'EPA Source to Industry Map'!$D$2:$E$35,2,FALSE)</f>
        <v>chemicals 20</v>
      </c>
      <c r="J15330" s="4" t="str">
        <f t="shared" si="242"/>
        <v>F-gases</v>
      </c>
    </row>
    <row r="15331" spans="1:10" hidden="1" x14ac:dyDescent="0.25">
      <c r="A15331" t="s">
        <v>71</v>
      </c>
      <c r="B15331" t="s">
        <v>3</v>
      </c>
      <c r="C15331" t="s">
        <v>251</v>
      </c>
      <c r="D15331" t="s">
        <v>263</v>
      </c>
      <c r="E15331" t="s">
        <v>15</v>
      </c>
      <c r="F15331">
        <v>2008</v>
      </c>
      <c r="G15331">
        <v>0</v>
      </c>
      <c r="H15331">
        <f>IF(J15331="N2O",G15331/About!$A$75,IF('EPA non-CO2 Data'!J15331="CH4",'EPA non-CO2 Data'!G15331/About!$A$73,'EPA non-CO2 Data'!G15331))</f>
        <v>0</v>
      </c>
      <c r="I15331" s="4" t="str">
        <f>VLOOKUP(CONCATENATE(B15331,C15331,D15331),'EPA Source to Industry Map'!$D$2:$E$35,2,FALSE)</f>
        <v>chemicals 20</v>
      </c>
      <c r="J15331" s="4" t="str">
        <f t="shared" si="242"/>
        <v>F-gases</v>
      </c>
    </row>
    <row r="15332" spans="1:10" hidden="1" x14ac:dyDescent="0.25">
      <c r="A15332" t="s">
        <v>71</v>
      </c>
      <c r="B15332" t="s">
        <v>3</v>
      </c>
      <c r="C15332" t="s">
        <v>251</v>
      </c>
      <c r="D15332" t="s">
        <v>263</v>
      </c>
      <c r="E15332" t="s">
        <v>15</v>
      </c>
      <c r="F15332">
        <v>2009</v>
      </c>
      <c r="G15332">
        <v>0</v>
      </c>
      <c r="H15332">
        <f>IF(J15332="N2O",G15332/About!$A$75,IF('EPA non-CO2 Data'!J15332="CH4",'EPA non-CO2 Data'!G15332/About!$A$73,'EPA non-CO2 Data'!G15332))</f>
        <v>0</v>
      </c>
      <c r="I15332" s="4" t="str">
        <f>VLOOKUP(CONCATENATE(B15332,C15332,D15332),'EPA Source to Industry Map'!$D$2:$E$35,2,FALSE)</f>
        <v>chemicals 20</v>
      </c>
      <c r="J15332" s="4" t="str">
        <f t="shared" si="242"/>
        <v>F-gases</v>
      </c>
    </row>
    <row r="15333" spans="1:10" hidden="1" x14ac:dyDescent="0.25">
      <c r="A15333" t="s">
        <v>71</v>
      </c>
      <c r="B15333" t="s">
        <v>3</v>
      </c>
      <c r="C15333" t="s">
        <v>251</v>
      </c>
      <c r="D15333" t="s">
        <v>263</v>
      </c>
      <c r="E15333" t="s">
        <v>15</v>
      </c>
      <c r="F15333">
        <v>2010</v>
      </c>
      <c r="G15333">
        <v>0</v>
      </c>
      <c r="H15333">
        <f>IF(J15333="N2O",G15333/About!$A$75,IF('EPA non-CO2 Data'!J15333="CH4",'EPA non-CO2 Data'!G15333/About!$A$73,'EPA non-CO2 Data'!G15333))</f>
        <v>0</v>
      </c>
      <c r="I15333" s="4" t="str">
        <f>VLOOKUP(CONCATENATE(B15333,C15333,D15333),'EPA Source to Industry Map'!$D$2:$E$35,2,FALSE)</f>
        <v>chemicals 20</v>
      </c>
      <c r="J15333" s="4" t="str">
        <f t="shared" si="242"/>
        <v>F-gases</v>
      </c>
    </row>
    <row r="15334" spans="1:10" hidden="1" x14ac:dyDescent="0.25">
      <c r="A15334" t="s">
        <v>71</v>
      </c>
      <c r="B15334" t="s">
        <v>3</v>
      </c>
      <c r="C15334" t="s">
        <v>251</v>
      </c>
      <c r="D15334" t="s">
        <v>263</v>
      </c>
      <c r="E15334" t="s">
        <v>15</v>
      </c>
      <c r="F15334">
        <v>2011</v>
      </c>
      <c r="G15334">
        <v>0</v>
      </c>
      <c r="H15334">
        <f>IF(J15334="N2O",G15334/About!$A$75,IF('EPA non-CO2 Data'!J15334="CH4",'EPA non-CO2 Data'!G15334/About!$A$73,'EPA non-CO2 Data'!G15334))</f>
        <v>0</v>
      </c>
      <c r="I15334" s="4" t="str">
        <f>VLOOKUP(CONCATENATE(B15334,C15334,D15334),'EPA Source to Industry Map'!$D$2:$E$35,2,FALSE)</f>
        <v>chemicals 20</v>
      </c>
      <c r="J15334" s="4" t="str">
        <f t="shared" si="242"/>
        <v>F-gases</v>
      </c>
    </row>
    <row r="15335" spans="1:10" hidden="1" x14ac:dyDescent="0.25">
      <c r="A15335" t="s">
        <v>71</v>
      </c>
      <c r="B15335" t="s">
        <v>3</v>
      </c>
      <c r="C15335" t="s">
        <v>251</v>
      </c>
      <c r="D15335" t="s">
        <v>263</v>
      </c>
      <c r="E15335" t="s">
        <v>15</v>
      </c>
      <c r="F15335">
        <v>2012</v>
      </c>
      <c r="G15335">
        <v>0</v>
      </c>
      <c r="H15335">
        <f>IF(J15335="N2O",G15335/About!$A$75,IF('EPA non-CO2 Data'!J15335="CH4",'EPA non-CO2 Data'!G15335/About!$A$73,'EPA non-CO2 Data'!G15335))</f>
        <v>0</v>
      </c>
      <c r="I15335" s="4" t="str">
        <f>VLOOKUP(CONCATENATE(B15335,C15335,D15335),'EPA Source to Industry Map'!$D$2:$E$35,2,FALSE)</f>
        <v>chemicals 20</v>
      </c>
      <c r="J15335" s="4" t="str">
        <f t="shared" si="242"/>
        <v>F-gases</v>
      </c>
    </row>
    <row r="15336" spans="1:10" hidden="1" x14ac:dyDescent="0.25">
      <c r="A15336" t="s">
        <v>71</v>
      </c>
      <c r="B15336" t="s">
        <v>3</v>
      </c>
      <c r="C15336" t="s">
        <v>251</v>
      </c>
      <c r="D15336" t="s">
        <v>263</v>
      </c>
      <c r="E15336" t="s">
        <v>15</v>
      </c>
      <c r="F15336">
        <v>2013</v>
      </c>
      <c r="G15336">
        <v>0</v>
      </c>
      <c r="H15336">
        <f>IF(J15336="N2O",G15336/About!$A$75,IF('EPA non-CO2 Data'!J15336="CH4",'EPA non-CO2 Data'!G15336/About!$A$73,'EPA non-CO2 Data'!G15336))</f>
        <v>0</v>
      </c>
      <c r="I15336" s="4" t="str">
        <f>VLOOKUP(CONCATENATE(B15336,C15336,D15336),'EPA Source to Industry Map'!$D$2:$E$35,2,FALSE)</f>
        <v>chemicals 20</v>
      </c>
      <c r="J15336" s="4" t="str">
        <f t="shared" si="242"/>
        <v>F-gases</v>
      </c>
    </row>
    <row r="15337" spans="1:10" hidden="1" x14ac:dyDescent="0.25">
      <c r="A15337" t="s">
        <v>71</v>
      </c>
      <c r="B15337" t="s">
        <v>3</v>
      </c>
      <c r="C15337" t="s">
        <v>251</v>
      </c>
      <c r="D15337" t="s">
        <v>263</v>
      </c>
      <c r="E15337" t="s">
        <v>15</v>
      </c>
      <c r="F15337">
        <v>2014</v>
      </c>
      <c r="G15337">
        <v>0</v>
      </c>
      <c r="H15337">
        <f>IF(J15337="N2O",G15337/About!$A$75,IF('EPA non-CO2 Data'!J15337="CH4",'EPA non-CO2 Data'!G15337/About!$A$73,'EPA non-CO2 Data'!G15337))</f>
        <v>0</v>
      </c>
      <c r="I15337" s="4" t="str">
        <f>VLOOKUP(CONCATENATE(B15337,C15337,D15337),'EPA Source to Industry Map'!$D$2:$E$35,2,FALSE)</f>
        <v>chemicals 20</v>
      </c>
      <c r="J15337" s="4" t="str">
        <f t="shared" si="242"/>
        <v>F-gases</v>
      </c>
    </row>
    <row r="15338" spans="1:10" hidden="1" x14ac:dyDescent="0.25">
      <c r="A15338" t="s">
        <v>71</v>
      </c>
      <c r="B15338" t="s">
        <v>3</v>
      </c>
      <c r="C15338" t="s">
        <v>251</v>
      </c>
      <c r="D15338" t="s">
        <v>263</v>
      </c>
      <c r="E15338" t="s">
        <v>15</v>
      </c>
      <c r="F15338">
        <v>2015</v>
      </c>
      <c r="G15338">
        <v>0</v>
      </c>
      <c r="H15338">
        <f>IF(J15338="N2O",G15338/About!$A$75,IF('EPA non-CO2 Data'!J15338="CH4",'EPA non-CO2 Data'!G15338/About!$A$73,'EPA non-CO2 Data'!G15338))</f>
        <v>0</v>
      </c>
      <c r="I15338" s="4" t="str">
        <f>VLOOKUP(CONCATENATE(B15338,C15338,D15338),'EPA Source to Industry Map'!$D$2:$E$35,2,FALSE)</f>
        <v>chemicals 20</v>
      </c>
      <c r="J15338" s="4" t="str">
        <f t="shared" si="242"/>
        <v>F-gases</v>
      </c>
    </row>
    <row r="15339" spans="1:10" hidden="1" x14ac:dyDescent="0.25">
      <c r="A15339" t="s">
        <v>71</v>
      </c>
      <c r="B15339" t="s">
        <v>3</v>
      </c>
      <c r="C15339" t="s">
        <v>251</v>
      </c>
      <c r="D15339" t="s">
        <v>263</v>
      </c>
      <c r="E15339" t="s">
        <v>15</v>
      </c>
      <c r="F15339">
        <v>2016</v>
      </c>
      <c r="G15339">
        <v>0</v>
      </c>
      <c r="H15339">
        <f>IF(J15339="N2O",G15339/About!$A$75,IF('EPA non-CO2 Data'!J15339="CH4",'EPA non-CO2 Data'!G15339/About!$A$73,'EPA non-CO2 Data'!G15339))</f>
        <v>0</v>
      </c>
      <c r="I15339" s="4" t="str">
        <f>VLOOKUP(CONCATENATE(B15339,C15339,D15339),'EPA Source to Industry Map'!$D$2:$E$35,2,FALSE)</f>
        <v>chemicals 20</v>
      </c>
      <c r="J15339" s="4" t="str">
        <f t="shared" si="242"/>
        <v>F-gases</v>
      </c>
    </row>
    <row r="15340" spans="1:10" hidden="1" x14ac:dyDescent="0.25">
      <c r="A15340" t="s">
        <v>71</v>
      </c>
      <c r="B15340" t="s">
        <v>3</v>
      </c>
      <c r="C15340" t="s">
        <v>251</v>
      </c>
      <c r="D15340" t="s">
        <v>263</v>
      </c>
      <c r="E15340" t="s">
        <v>15</v>
      </c>
      <c r="F15340">
        <v>2017</v>
      </c>
      <c r="G15340">
        <v>0</v>
      </c>
      <c r="H15340">
        <f>IF(J15340="N2O",G15340/About!$A$75,IF('EPA non-CO2 Data'!J15340="CH4",'EPA non-CO2 Data'!G15340/About!$A$73,'EPA non-CO2 Data'!G15340))</f>
        <v>0</v>
      </c>
      <c r="I15340" s="4" t="str">
        <f>VLOOKUP(CONCATENATE(B15340,C15340,D15340),'EPA Source to Industry Map'!$D$2:$E$35,2,FALSE)</f>
        <v>chemicals 20</v>
      </c>
      <c r="J15340" s="4" t="str">
        <f t="shared" si="242"/>
        <v>F-gases</v>
      </c>
    </row>
    <row r="15341" spans="1:10" hidden="1" x14ac:dyDescent="0.25">
      <c r="A15341" t="s">
        <v>71</v>
      </c>
      <c r="B15341" t="s">
        <v>3</v>
      </c>
      <c r="C15341" t="s">
        <v>251</v>
      </c>
      <c r="D15341" t="s">
        <v>263</v>
      </c>
      <c r="E15341" t="s">
        <v>15</v>
      </c>
      <c r="F15341">
        <v>2018</v>
      </c>
      <c r="G15341">
        <v>0</v>
      </c>
      <c r="H15341">
        <f>IF(J15341="N2O",G15341/About!$A$75,IF('EPA non-CO2 Data'!J15341="CH4",'EPA non-CO2 Data'!G15341/About!$A$73,'EPA non-CO2 Data'!G15341))</f>
        <v>0</v>
      </c>
      <c r="I15341" s="4" t="str">
        <f>VLOOKUP(CONCATENATE(B15341,C15341,D15341),'EPA Source to Industry Map'!$D$2:$E$35,2,FALSE)</f>
        <v>chemicals 20</v>
      </c>
      <c r="J15341" s="4" t="str">
        <f t="shared" si="242"/>
        <v>F-gases</v>
      </c>
    </row>
    <row r="15342" spans="1:10" hidden="1" x14ac:dyDescent="0.25">
      <c r="A15342" t="s">
        <v>71</v>
      </c>
      <c r="B15342" t="s">
        <v>3</v>
      </c>
      <c r="C15342" t="s">
        <v>251</v>
      </c>
      <c r="D15342" t="s">
        <v>263</v>
      </c>
      <c r="E15342" t="s">
        <v>15</v>
      </c>
      <c r="F15342">
        <v>2019</v>
      </c>
      <c r="G15342">
        <v>0</v>
      </c>
      <c r="H15342">
        <f>IF(J15342="N2O",G15342/About!$A$75,IF('EPA non-CO2 Data'!J15342="CH4",'EPA non-CO2 Data'!G15342/About!$A$73,'EPA non-CO2 Data'!G15342))</f>
        <v>0</v>
      </c>
      <c r="I15342" s="4" t="str">
        <f>VLOOKUP(CONCATENATE(B15342,C15342,D15342),'EPA Source to Industry Map'!$D$2:$E$35,2,FALSE)</f>
        <v>chemicals 20</v>
      </c>
      <c r="J15342" s="4" t="str">
        <f t="shared" si="242"/>
        <v>F-gases</v>
      </c>
    </row>
    <row r="15343" spans="1:10" hidden="1" x14ac:dyDescent="0.25">
      <c r="A15343" t="s">
        <v>71</v>
      </c>
      <c r="B15343" t="s">
        <v>3</v>
      </c>
      <c r="C15343" t="s">
        <v>251</v>
      </c>
      <c r="D15343" t="s">
        <v>263</v>
      </c>
      <c r="E15343" t="s">
        <v>15</v>
      </c>
      <c r="F15343">
        <v>2020</v>
      </c>
      <c r="G15343">
        <v>0</v>
      </c>
      <c r="H15343">
        <f>IF(J15343="N2O",G15343/About!$A$75,IF('EPA non-CO2 Data'!J15343="CH4",'EPA non-CO2 Data'!G15343/About!$A$73,'EPA non-CO2 Data'!G15343))</f>
        <v>0</v>
      </c>
      <c r="I15343" s="4" t="str">
        <f>VLOOKUP(CONCATENATE(B15343,C15343,D15343),'EPA Source to Industry Map'!$D$2:$E$35,2,FALSE)</f>
        <v>chemicals 20</v>
      </c>
      <c r="J15343" s="4" t="str">
        <f t="shared" si="242"/>
        <v>F-gases</v>
      </c>
    </row>
    <row r="15344" spans="1:10" hidden="1" x14ac:dyDescent="0.25">
      <c r="A15344" t="s">
        <v>71</v>
      </c>
      <c r="B15344" t="s">
        <v>3</v>
      </c>
      <c r="C15344" t="s">
        <v>251</v>
      </c>
      <c r="D15344" t="s">
        <v>263</v>
      </c>
      <c r="E15344" t="s">
        <v>15</v>
      </c>
      <c r="F15344">
        <v>2021</v>
      </c>
      <c r="G15344">
        <v>0</v>
      </c>
      <c r="H15344">
        <f>IF(J15344="N2O",G15344/About!$A$75,IF('EPA non-CO2 Data'!J15344="CH4",'EPA non-CO2 Data'!G15344/About!$A$73,'EPA non-CO2 Data'!G15344))</f>
        <v>0</v>
      </c>
      <c r="I15344" s="4" t="str">
        <f>VLOOKUP(CONCATENATE(B15344,C15344,D15344),'EPA Source to Industry Map'!$D$2:$E$35,2,FALSE)</f>
        <v>chemicals 20</v>
      </c>
      <c r="J15344" s="4" t="str">
        <f t="shared" si="242"/>
        <v>F-gases</v>
      </c>
    </row>
    <row r="15345" spans="1:10" hidden="1" x14ac:dyDescent="0.25">
      <c r="A15345" t="s">
        <v>71</v>
      </c>
      <c r="B15345" t="s">
        <v>3</v>
      </c>
      <c r="C15345" t="s">
        <v>251</v>
      </c>
      <c r="D15345" t="s">
        <v>263</v>
      </c>
      <c r="E15345" t="s">
        <v>15</v>
      </c>
      <c r="F15345">
        <v>2022</v>
      </c>
      <c r="G15345">
        <v>0</v>
      </c>
      <c r="H15345">
        <f>IF(J15345="N2O",G15345/About!$A$75,IF('EPA non-CO2 Data'!J15345="CH4",'EPA non-CO2 Data'!G15345/About!$A$73,'EPA non-CO2 Data'!G15345))</f>
        <v>0</v>
      </c>
      <c r="I15345" s="4" t="str">
        <f>VLOOKUP(CONCATENATE(B15345,C15345,D15345),'EPA Source to Industry Map'!$D$2:$E$35,2,FALSE)</f>
        <v>chemicals 20</v>
      </c>
      <c r="J15345" s="4" t="str">
        <f t="shared" si="242"/>
        <v>F-gases</v>
      </c>
    </row>
    <row r="15346" spans="1:10" hidden="1" x14ac:dyDescent="0.25">
      <c r="A15346" t="s">
        <v>71</v>
      </c>
      <c r="B15346" t="s">
        <v>3</v>
      </c>
      <c r="C15346" t="s">
        <v>251</v>
      </c>
      <c r="D15346" t="s">
        <v>263</v>
      </c>
      <c r="E15346" t="s">
        <v>15</v>
      </c>
      <c r="F15346">
        <v>2023</v>
      </c>
      <c r="G15346">
        <v>0</v>
      </c>
      <c r="H15346">
        <f>IF(J15346="N2O",G15346/About!$A$75,IF('EPA non-CO2 Data'!J15346="CH4",'EPA non-CO2 Data'!G15346/About!$A$73,'EPA non-CO2 Data'!G15346))</f>
        <v>0</v>
      </c>
      <c r="I15346" s="4" t="str">
        <f>VLOOKUP(CONCATENATE(B15346,C15346,D15346),'EPA Source to Industry Map'!$D$2:$E$35,2,FALSE)</f>
        <v>chemicals 20</v>
      </c>
      <c r="J15346" s="4" t="str">
        <f t="shared" si="242"/>
        <v>F-gases</v>
      </c>
    </row>
    <row r="15347" spans="1:10" hidden="1" x14ac:dyDescent="0.25">
      <c r="A15347" t="s">
        <v>71</v>
      </c>
      <c r="B15347" t="s">
        <v>3</v>
      </c>
      <c r="C15347" t="s">
        <v>251</v>
      </c>
      <c r="D15347" t="s">
        <v>263</v>
      </c>
      <c r="E15347" t="s">
        <v>15</v>
      </c>
      <c r="F15347">
        <v>2024</v>
      </c>
      <c r="G15347">
        <v>0</v>
      </c>
      <c r="H15347">
        <f>IF(J15347="N2O",G15347/About!$A$75,IF('EPA non-CO2 Data'!J15347="CH4",'EPA non-CO2 Data'!G15347/About!$A$73,'EPA non-CO2 Data'!G15347))</f>
        <v>0</v>
      </c>
      <c r="I15347" s="4" t="str">
        <f>VLOOKUP(CONCATENATE(B15347,C15347,D15347),'EPA Source to Industry Map'!$D$2:$E$35,2,FALSE)</f>
        <v>chemicals 20</v>
      </c>
      <c r="J15347" s="4" t="str">
        <f t="shared" si="242"/>
        <v>F-gases</v>
      </c>
    </row>
    <row r="15348" spans="1:10" hidden="1" x14ac:dyDescent="0.25">
      <c r="A15348" t="s">
        <v>71</v>
      </c>
      <c r="B15348" t="s">
        <v>3</v>
      </c>
      <c r="C15348" t="s">
        <v>251</v>
      </c>
      <c r="D15348" t="s">
        <v>263</v>
      </c>
      <c r="E15348" t="s">
        <v>15</v>
      </c>
      <c r="F15348">
        <v>2025</v>
      </c>
      <c r="G15348">
        <v>0</v>
      </c>
      <c r="H15348">
        <f>IF(J15348="N2O",G15348/About!$A$75,IF('EPA non-CO2 Data'!J15348="CH4",'EPA non-CO2 Data'!G15348/About!$A$73,'EPA non-CO2 Data'!G15348))</f>
        <v>0</v>
      </c>
      <c r="I15348" s="4" t="str">
        <f>VLOOKUP(CONCATENATE(B15348,C15348,D15348),'EPA Source to Industry Map'!$D$2:$E$35,2,FALSE)</f>
        <v>chemicals 20</v>
      </c>
      <c r="J15348" s="4" t="str">
        <f t="shared" si="242"/>
        <v>F-gases</v>
      </c>
    </row>
    <row r="15349" spans="1:10" hidden="1" x14ac:dyDescent="0.25">
      <c r="A15349" t="s">
        <v>71</v>
      </c>
      <c r="B15349" t="s">
        <v>3</v>
      </c>
      <c r="C15349" t="s">
        <v>251</v>
      </c>
      <c r="D15349" t="s">
        <v>263</v>
      </c>
      <c r="E15349" t="s">
        <v>15</v>
      </c>
      <c r="F15349">
        <v>2026</v>
      </c>
      <c r="G15349">
        <v>0</v>
      </c>
      <c r="H15349">
        <f>IF(J15349="N2O",G15349/About!$A$75,IF('EPA non-CO2 Data'!J15349="CH4",'EPA non-CO2 Data'!G15349/About!$A$73,'EPA non-CO2 Data'!G15349))</f>
        <v>0</v>
      </c>
      <c r="I15349" s="4" t="str">
        <f>VLOOKUP(CONCATENATE(B15349,C15349,D15349),'EPA Source to Industry Map'!$D$2:$E$35,2,FALSE)</f>
        <v>chemicals 20</v>
      </c>
      <c r="J15349" s="4" t="str">
        <f t="shared" si="242"/>
        <v>F-gases</v>
      </c>
    </row>
    <row r="15350" spans="1:10" hidden="1" x14ac:dyDescent="0.25">
      <c r="A15350" t="s">
        <v>71</v>
      </c>
      <c r="B15350" t="s">
        <v>3</v>
      </c>
      <c r="C15350" t="s">
        <v>251</v>
      </c>
      <c r="D15350" t="s">
        <v>263</v>
      </c>
      <c r="E15350" t="s">
        <v>15</v>
      </c>
      <c r="F15350">
        <v>2027</v>
      </c>
      <c r="G15350">
        <v>0</v>
      </c>
      <c r="H15350">
        <f>IF(J15350="N2O",G15350/About!$A$75,IF('EPA non-CO2 Data'!J15350="CH4",'EPA non-CO2 Data'!G15350/About!$A$73,'EPA non-CO2 Data'!G15350))</f>
        <v>0</v>
      </c>
      <c r="I15350" s="4" t="str">
        <f>VLOOKUP(CONCATENATE(B15350,C15350,D15350),'EPA Source to Industry Map'!$D$2:$E$35,2,FALSE)</f>
        <v>chemicals 20</v>
      </c>
      <c r="J15350" s="4" t="str">
        <f t="shared" si="242"/>
        <v>F-gases</v>
      </c>
    </row>
    <row r="15351" spans="1:10" hidden="1" x14ac:dyDescent="0.25">
      <c r="A15351" t="s">
        <v>71</v>
      </c>
      <c r="B15351" t="s">
        <v>3</v>
      </c>
      <c r="C15351" t="s">
        <v>251</v>
      </c>
      <c r="D15351" t="s">
        <v>263</v>
      </c>
      <c r="E15351" t="s">
        <v>15</v>
      </c>
      <c r="F15351">
        <v>2028</v>
      </c>
      <c r="G15351">
        <v>0</v>
      </c>
      <c r="H15351">
        <f>IF(J15351="N2O",G15351/About!$A$75,IF('EPA non-CO2 Data'!J15351="CH4",'EPA non-CO2 Data'!G15351/About!$A$73,'EPA non-CO2 Data'!G15351))</f>
        <v>0</v>
      </c>
      <c r="I15351" s="4" t="str">
        <f>VLOOKUP(CONCATENATE(B15351,C15351,D15351),'EPA Source to Industry Map'!$D$2:$E$35,2,FALSE)</f>
        <v>chemicals 20</v>
      </c>
      <c r="J15351" s="4" t="str">
        <f t="shared" si="242"/>
        <v>F-gases</v>
      </c>
    </row>
    <row r="15352" spans="1:10" hidden="1" x14ac:dyDescent="0.25">
      <c r="A15352" t="s">
        <v>71</v>
      </c>
      <c r="B15352" t="s">
        <v>3</v>
      </c>
      <c r="C15352" t="s">
        <v>251</v>
      </c>
      <c r="D15352" t="s">
        <v>263</v>
      </c>
      <c r="E15352" t="s">
        <v>15</v>
      </c>
      <c r="F15352">
        <v>2029</v>
      </c>
      <c r="G15352">
        <v>0</v>
      </c>
      <c r="H15352">
        <f>IF(J15352="N2O",G15352/About!$A$75,IF('EPA non-CO2 Data'!J15352="CH4",'EPA non-CO2 Data'!G15352/About!$A$73,'EPA non-CO2 Data'!G15352))</f>
        <v>0</v>
      </c>
      <c r="I15352" s="4" t="str">
        <f>VLOOKUP(CONCATENATE(B15352,C15352,D15352),'EPA Source to Industry Map'!$D$2:$E$35,2,FALSE)</f>
        <v>chemicals 20</v>
      </c>
      <c r="J15352" s="4" t="str">
        <f t="shared" si="242"/>
        <v>F-gases</v>
      </c>
    </row>
    <row r="15353" spans="1:10" hidden="1" x14ac:dyDescent="0.25">
      <c r="A15353" t="s">
        <v>71</v>
      </c>
      <c r="B15353" t="s">
        <v>3</v>
      </c>
      <c r="C15353" t="s">
        <v>251</v>
      </c>
      <c r="D15353" t="s">
        <v>263</v>
      </c>
      <c r="E15353" t="s">
        <v>15</v>
      </c>
      <c r="F15353">
        <v>2030</v>
      </c>
      <c r="G15353">
        <v>0</v>
      </c>
      <c r="H15353">
        <f>IF(J15353="N2O",G15353/About!$A$75,IF('EPA non-CO2 Data'!J15353="CH4",'EPA non-CO2 Data'!G15353/About!$A$73,'EPA non-CO2 Data'!G15353))</f>
        <v>0</v>
      </c>
      <c r="I15353" s="4" t="str">
        <f>VLOOKUP(CONCATENATE(B15353,C15353,D15353),'EPA Source to Industry Map'!$D$2:$E$35,2,FALSE)</f>
        <v>chemicals 20</v>
      </c>
      <c r="J15353" s="4" t="str">
        <f t="shared" si="242"/>
        <v>F-gases</v>
      </c>
    </row>
    <row r="15354" spans="1:10" hidden="1" x14ac:dyDescent="0.25">
      <c r="A15354" t="s">
        <v>71</v>
      </c>
      <c r="B15354" t="s">
        <v>3</v>
      </c>
      <c r="C15354" t="s">
        <v>251</v>
      </c>
      <c r="D15354" t="s">
        <v>263</v>
      </c>
      <c r="E15354" t="s">
        <v>15</v>
      </c>
      <c r="F15354">
        <v>2031</v>
      </c>
      <c r="G15354">
        <v>0</v>
      </c>
      <c r="H15354">
        <f>IF(J15354="N2O",G15354/About!$A$75,IF('EPA non-CO2 Data'!J15354="CH4",'EPA non-CO2 Data'!G15354/About!$A$73,'EPA non-CO2 Data'!G15354))</f>
        <v>0</v>
      </c>
      <c r="I15354" s="4" t="str">
        <f>VLOOKUP(CONCATENATE(B15354,C15354,D15354),'EPA Source to Industry Map'!$D$2:$E$35,2,FALSE)</f>
        <v>chemicals 20</v>
      </c>
      <c r="J15354" s="4" t="str">
        <f t="shared" si="242"/>
        <v>F-gases</v>
      </c>
    </row>
    <row r="15355" spans="1:10" hidden="1" x14ac:dyDescent="0.25">
      <c r="A15355" t="s">
        <v>71</v>
      </c>
      <c r="B15355" t="s">
        <v>3</v>
      </c>
      <c r="C15355" t="s">
        <v>251</v>
      </c>
      <c r="D15355" t="s">
        <v>263</v>
      </c>
      <c r="E15355" t="s">
        <v>15</v>
      </c>
      <c r="F15355">
        <v>2032</v>
      </c>
      <c r="G15355">
        <v>0</v>
      </c>
      <c r="H15355">
        <f>IF(J15355="N2O",G15355/About!$A$75,IF('EPA non-CO2 Data'!J15355="CH4",'EPA non-CO2 Data'!G15355/About!$A$73,'EPA non-CO2 Data'!G15355))</f>
        <v>0</v>
      </c>
      <c r="I15355" s="4" t="str">
        <f>VLOOKUP(CONCATENATE(B15355,C15355,D15355),'EPA Source to Industry Map'!$D$2:$E$35,2,FALSE)</f>
        <v>chemicals 20</v>
      </c>
      <c r="J15355" s="4" t="str">
        <f t="shared" si="242"/>
        <v>F-gases</v>
      </c>
    </row>
    <row r="15356" spans="1:10" hidden="1" x14ac:dyDescent="0.25">
      <c r="A15356" t="s">
        <v>71</v>
      </c>
      <c r="B15356" t="s">
        <v>3</v>
      </c>
      <c r="C15356" t="s">
        <v>251</v>
      </c>
      <c r="D15356" t="s">
        <v>263</v>
      </c>
      <c r="E15356" t="s">
        <v>15</v>
      </c>
      <c r="F15356">
        <v>2033</v>
      </c>
      <c r="G15356">
        <v>0</v>
      </c>
      <c r="H15356">
        <f>IF(J15356="N2O",G15356/About!$A$75,IF('EPA non-CO2 Data'!J15356="CH4",'EPA non-CO2 Data'!G15356/About!$A$73,'EPA non-CO2 Data'!G15356))</f>
        <v>0</v>
      </c>
      <c r="I15356" s="4" t="str">
        <f>VLOOKUP(CONCATENATE(B15356,C15356,D15356),'EPA Source to Industry Map'!$D$2:$E$35,2,FALSE)</f>
        <v>chemicals 20</v>
      </c>
      <c r="J15356" s="4" t="str">
        <f t="shared" si="242"/>
        <v>F-gases</v>
      </c>
    </row>
    <row r="15357" spans="1:10" hidden="1" x14ac:dyDescent="0.25">
      <c r="A15357" t="s">
        <v>71</v>
      </c>
      <c r="B15357" t="s">
        <v>3</v>
      </c>
      <c r="C15357" t="s">
        <v>251</v>
      </c>
      <c r="D15357" t="s">
        <v>263</v>
      </c>
      <c r="E15357" t="s">
        <v>15</v>
      </c>
      <c r="F15357">
        <v>2034</v>
      </c>
      <c r="G15357">
        <v>0</v>
      </c>
      <c r="H15357">
        <f>IF(J15357="N2O",G15357/About!$A$75,IF('EPA non-CO2 Data'!J15357="CH4",'EPA non-CO2 Data'!G15357/About!$A$73,'EPA non-CO2 Data'!G15357))</f>
        <v>0</v>
      </c>
      <c r="I15357" s="4" t="str">
        <f>VLOOKUP(CONCATENATE(B15357,C15357,D15357),'EPA Source to Industry Map'!$D$2:$E$35,2,FALSE)</f>
        <v>chemicals 20</v>
      </c>
      <c r="J15357" s="4" t="str">
        <f t="shared" si="242"/>
        <v>F-gases</v>
      </c>
    </row>
    <row r="15358" spans="1:10" hidden="1" x14ac:dyDescent="0.25">
      <c r="A15358" t="s">
        <v>71</v>
      </c>
      <c r="B15358" t="s">
        <v>3</v>
      </c>
      <c r="C15358" t="s">
        <v>251</v>
      </c>
      <c r="D15358" t="s">
        <v>263</v>
      </c>
      <c r="E15358" t="s">
        <v>15</v>
      </c>
      <c r="F15358">
        <v>2035</v>
      </c>
      <c r="G15358">
        <v>0</v>
      </c>
      <c r="H15358">
        <f>IF(J15358="N2O",G15358/About!$A$75,IF('EPA non-CO2 Data'!J15358="CH4",'EPA non-CO2 Data'!G15358/About!$A$73,'EPA non-CO2 Data'!G15358))</f>
        <v>0</v>
      </c>
      <c r="I15358" s="4" t="str">
        <f>VLOOKUP(CONCATENATE(B15358,C15358,D15358),'EPA Source to Industry Map'!$D$2:$E$35,2,FALSE)</f>
        <v>chemicals 20</v>
      </c>
      <c r="J15358" s="4" t="str">
        <f t="shared" si="242"/>
        <v>F-gases</v>
      </c>
    </row>
    <row r="15359" spans="1:10" hidden="1" x14ac:dyDescent="0.25">
      <c r="A15359" t="s">
        <v>71</v>
      </c>
      <c r="B15359" t="s">
        <v>3</v>
      </c>
      <c r="C15359" t="s">
        <v>251</v>
      </c>
      <c r="D15359" t="s">
        <v>263</v>
      </c>
      <c r="E15359" t="s">
        <v>15</v>
      </c>
      <c r="F15359">
        <v>2036</v>
      </c>
      <c r="G15359">
        <v>0</v>
      </c>
      <c r="H15359">
        <f>IF(J15359="N2O",G15359/About!$A$75,IF('EPA non-CO2 Data'!J15359="CH4",'EPA non-CO2 Data'!G15359/About!$A$73,'EPA non-CO2 Data'!G15359))</f>
        <v>0</v>
      </c>
      <c r="I15359" s="4" t="str">
        <f>VLOOKUP(CONCATENATE(B15359,C15359,D15359),'EPA Source to Industry Map'!$D$2:$E$35,2,FALSE)</f>
        <v>chemicals 20</v>
      </c>
      <c r="J15359" s="4" t="str">
        <f t="shared" ref="J15359:J15422" si="243">IF(ISNUMBER(SEARCH("F",E15359)),"F-gases",E15359)</f>
        <v>F-gases</v>
      </c>
    </row>
    <row r="15360" spans="1:10" hidden="1" x14ac:dyDescent="0.25">
      <c r="A15360" t="s">
        <v>71</v>
      </c>
      <c r="B15360" t="s">
        <v>3</v>
      </c>
      <c r="C15360" t="s">
        <v>251</v>
      </c>
      <c r="D15360" t="s">
        <v>263</v>
      </c>
      <c r="E15360" t="s">
        <v>15</v>
      </c>
      <c r="F15360">
        <v>2037</v>
      </c>
      <c r="G15360">
        <v>0</v>
      </c>
      <c r="H15360">
        <f>IF(J15360="N2O",G15360/About!$A$75,IF('EPA non-CO2 Data'!J15360="CH4",'EPA non-CO2 Data'!G15360/About!$A$73,'EPA non-CO2 Data'!G15360))</f>
        <v>0</v>
      </c>
      <c r="I15360" s="4" t="str">
        <f>VLOOKUP(CONCATENATE(B15360,C15360,D15360),'EPA Source to Industry Map'!$D$2:$E$35,2,FALSE)</f>
        <v>chemicals 20</v>
      </c>
      <c r="J15360" s="4" t="str">
        <f t="shared" si="243"/>
        <v>F-gases</v>
      </c>
    </row>
    <row r="15361" spans="1:10" hidden="1" x14ac:dyDescent="0.25">
      <c r="A15361" t="s">
        <v>71</v>
      </c>
      <c r="B15361" t="s">
        <v>3</v>
      </c>
      <c r="C15361" t="s">
        <v>251</v>
      </c>
      <c r="D15361" t="s">
        <v>263</v>
      </c>
      <c r="E15361" t="s">
        <v>15</v>
      </c>
      <c r="F15361">
        <v>2038</v>
      </c>
      <c r="G15361">
        <v>0</v>
      </c>
      <c r="H15361">
        <f>IF(J15361="N2O",G15361/About!$A$75,IF('EPA non-CO2 Data'!J15361="CH4",'EPA non-CO2 Data'!G15361/About!$A$73,'EPA non-CO2 Data'!G15361))</f>
        <v>0</v>
      </c>
      <c r="I15361" s="4" t="str">
        <f>VLOOKUP(CONCATENATE(B15361,C15361,D15361),'EPA Source to Industry Map'!$D$2:$E$35,2,FALSE)</f>
        <v>chemicals 20</v>
      </c>
      <c r="J15361" s="4" t="str">
        <f t="shared" si="243"/>
        <v>F-gases</v>
      </c>
    </row>
    <row r="15362" spans="1:10" hidden="1" x14ac:dyDescent="0.25">
      <c r="A15362" t="s">
        <v>71</v>
      </c>
      <c r="B15362" t="s">
        <v>3</v>
      </c>
      <c r="C15362" t="s">
        <v>251</v>
      </c>
      <c r="D15362" t="s">
        <v>263</v>
      </c>
      <c r="E15362" t="s">
        <v>15</v>
      </c>
      <c r="F15362">
        <v>2039</v>
      </c>
      <c r="G15362">
        <v>0</v>
      </c>
      <c r="H15362">
        <f>IF(J15362="N2O",G15362/About!$A$75,IF('EPA non-CO2 Data'!J15362="CH4",'EPA non-CO2 Data'!G15362/About!$A$73,'EPA non-CO2 Data'!G15362))</f>
        <v>0</v>
      </c>
      <c r="I15362" s="4" t="str">
        <f>VLOOKUP(CONCATENATE(B15362,C15362,D15362),'EPA Source to Industry Map'!$D$2:$E$35,2,FALSE)</f>
        <v>chemicals 20</v>
      </c>
      <c r="J15362" s="4" t="str">
        <f t="shared" si="243"/>
        <v>F-gases</v>
      </c>
    </row>
    <row r="15363" spans="1:10" hidden="1" x14ac:dyDescent="0.25">
      <c r="A15363" t="s">
        <v>71</v>
      </c>
      <c r="B15363" t="s">
        <v>3</v>
      </c>
      <c r="C15363" t="s">
        <v>251</v>
      </c>
      <c r="D15363" t="s">
        <v>263</v>
      </c>
      <c r="E15363" t="s">
        <v>15</v>
      </c>
      <c r="F15363">
        <v>2040</v>
      </c>
      <c r="G15363">
        <v>0</v>
      </c>
      <c r="H15363">
        <f>IF(J15363="N2O",G15363/About!$A$75,IF('EPA non-CO2 Data'!J15363="CH4",'EPA non-CO2 Data'!G15363/About!$A$73,'EPA non-CO2 Data'!G15363))</f>
        <v>0</v>
      </c>
      <c r="I15363" s="4" t="str">
        <f>VLOOKUP(CONCATENATE(B15363,C15363,D15363),'EPA Source to Industry Map'!$D$2:$E$35,2,FALSE)</f>
        <v>chemicals 20</v>
      </c>
      <c r="J15363" s="4" t="str">
        <f t="shared" si="243"/>
        <v>F-gases</v>
      </c>
    </row>
    <row r="15364" spans="1:10" hidden="1" x14ac:dyDescent="0.25">
      <c r="A15364" t="s">
        <v>71</v>
      </c>
      <c r="B15364" t="s">
        <v>3</v>
      </c>
      <c r="C15364" t="s">
        <v>251</v>
      </c>
      <c r="D15364" t="s">
        <v>263</v>
      </c>
      <c r="E15364" t="s">
        <v>15</v>
      </c>
      <c r="F15364">
        <v>2041</v>
      </c>
      <c r="G15364">
        <v>0</v>
      </c>
      <c r="H15364">
        <f>IF(J15364="N2O",G15364/About!$A$75,IF('EPA non-CO2 Data'!J15364="CH4",'EPA non-CO2 Data'!G15364/About!$A$73,'EPA non-CO2 Data'!G15364))</f>
        <v>0</v>
      </c>
      <c r="I15364" s="4" t="str">
        <f>VLOOKUP(CONCATENATE(B15364,C15364,D15364),'EPA Source to Industry Map'!$D$2:$E$35,2,FALSE)</f>
        <v>chemicals 20</v>
      </c>
      <c r="J15364" s="4" t="str">
        <f t="shared" si="243"/>
        <v>F-gases</v>
      </c>
    </row>
    <row r="15365" spans="1:10" hidden="1" x14ac:dyDescent="0.25">
      <c r="A15365" t="s">
        <v>71</v>
      </c>
      <c r="B15365" t="s">
        <v>3</v>
      </c>
      <c r="C15365" t="s">
        <v>251</v>
      </c>
      <c r="D15365" t="s">
        <v>263</v>
      </c>
      <c r="E15365" t="s">
        <v>15</v>
      </c>
      <c r="F15365">
        <v>2042</v>
      </c>
      <c r="G15365">
        <v>0</v>
      </c>
      <c r="H15365">
        <f>IF(J15365="N2O",G15365/About!$A$75,IF('EPA non-CO2 Data'!J15365="CH4",'EPA non-CO2 Data'!G15365/About!$A$73,'EPA non-CO2 Data'!G15365))</f>
        <v>0</v>
      </c>
      <c r="I15365" s="4" t="str">
        <f>VLOOKUP(CONCATENATE(B15365,C15365,D15365),'EPA Source to Industry Map'!$D$2:$E$35,2,FALSE)</f>
        <v>chemicals 20</v>
      </c>
      <c r="J15365" s="4" t="str">
        <f t="shared" si="243"/>
        <v>F-gases</v>
      </c>
    </row>
    <row r="15366" spans="1:10" hidden="1" x14ac:dyDescent="0.25">
      <c r="A15366" t="s">
        <v>71</v>
      </c>
      <c r="B15366" t="s">
        <v>3</v>
      </c>
      <c r="C15366" t="s">
        <v>251</v>
      </c>
      <c r="D15366" t="s">
        <v>263</v>
      </c>
      <c r="E15366" t="s">
        <v>15</v>
      </c>
      <c r="F15366">
        <v>2043</v>
      </c>
      <c r="G15366">
        <v>0</v>
      </c>
      <c r="H15366">
        <f>IF(J15366="N2O",G15366/About!$A$75,IF('EPA non-CO2 Data'!J15366="CH4",'EPA non-CO2 Data'!G15366/About!$A$73,'EPA non-CO2 Data'!G15366))</f>
        <v>0</v>
      </c>
      <c r="I15366" s="4" t="str">
        <f>VLOOKUP(CONCATENATE(B15366,C15366,D15366),'EPA Source to Industry Map'!$D$2:$E$35,2,FALSE)</f>
        <v>chemicals 20</v>
      </c>
      <c r="J15366" s="4" t="str">
        <f t="shared" si="243"/>
        <v>F-gases</v>
      </c>
    </row>
    <row r="15367" spans="1:10" hidden="1" x14ac:dyDescent="0.25">
      <c r="A15367" t="s">
        <v>71</v>
      </c>
      <c r="B15367" t="s">
        <v>3</v>
      </c>
      <c r="C15367" t="s">
        <v>251</v>
      </c>
      <c r="D15367" t="s">
        <v>263</v>
      </c>
      <c r="E15367" t="s">
        <v>15</v>
      </c>
      <c r="F15367">
        <v>2044</v>
      </c>
      <c r="G15367">
        <v>0</v>
      </c>
      <c r="H15367">
        <f>IF(J15367="N2O",G15367/About!$A$75,IF('EPA non-CO2 Data'!J15367="CH4",'EPA non-CO2 Data'!G15367/About!$A$73,'EPA non-CO2 Data'!G15367))</f>
        <v>0</v>
      </c>
      <c r="I15367" s="4" t="str">
        <f>VLOOKUP(CONCATENATE(B15367,C15367,D15367),'EPA Source to Industry Map'!$D$2:$E$35,2,FALSE)</f>
        <v>chemicals 20</v>
      </c>
      <c r="J15367" s="4" t="str">
        <f t="shared" si="243"/>
        <v>F-gases</v>
      </c>
    </row>
    <row r="15368" spans="1:10" hidden="1" x14ac:dyDescent="0.25">
      <c r="A15368" t="s">
        <v>71</v>
      </c>
      <c r="B15368" t="s">
        <v>3</v>
      </c>
      <c r="C15368" t="s">
        <v>251</v>
      </c>
      <c r="D15368" t="s">
        <v>263</v>
      </c>
      <c r="E15368" t="s">
        <v>15</v>
      </c>
      <c r="F15368">
        <v>2045</v>
      </c>
      <c r="G15368">
        <v>0</v>
      </c>
      <c r="H15368">
        <f>IF(J15368="N2O",G15368/About!$A$75,IF('EPA non-CO2 Data'!J15368="CH4",'EPA non-CO2 Data'!G15368/About!$A$73,'EPA non-CO2 Data'!G15368))</f>
        <v>0</v>
      </c>
      <c r="I15368" s="4" t="str">
        <f>VLOOKUP(CONCATENATE(B15368,C15368,D15368),'EPA Source to Industry Map'!$D$2:$E$35,2,FALSE)</f>
        <v>chemicals 20</v>
      </c>
      <c r="J15368" s="4" t="str">
        <f t="shared" si="243"/>
        <v>F-gases</v>
      </c>
    </row>
    <row r="15369" spans="1:10" hidden="1" x14ac:dyDescent="0.25">
      <c r="A15369" t="s">
        <v>71</v>
      </c>
      <c r="B15369" t="s">
        <v>3</v>
      </c>
      <c r="C15369" t="s">
        <v>251</v>
      </c>
      <c r="D15369" t="s">
        <v>263</v>
      </c>
      <c r="E15369" t="s">
        <v>15</v>
      </c>
      <c r="F15369">
        <v>2046</v>
      </c>
      <c r="G15369">
        <v>0</v>
      </c>
      <c r="H15369">
        <f>IF(J15369="N2O",G15369/About!$A$75,IF('EPA non-CO2 Data'!J15369="CH4",'EPA non-CO2 Data'!G15369/About!$A$73,'EPA non-CO2 Data'!G15369))</f>
        <v>0</v>
      </c>
      <c r="I15369" s="4" t="str">
        <f>VLOOKUP(CONCATENATE(B15369,C15369,D15369),'EPA Source to Industry Map'!$D$2:$E$35,2,FALSE)</f>
        <v>chemicals 20</v>
      </c>
      <c r="J15369" s="4" t="str">
        <f t="shared" si="243"/>
        <v>F-gases</v>
      </c>
    </row>
    <row r="15370" spans="1:10" hidden="1" x14ac:dyDescent="0.25">
      <c r="A15370" t="s">
        <v>71</v>
      </c>
      <c r="B15370" t="s">
        <v>3</v>
      </c>
      <c r="C15370" t="s">
        <v>251</v>
      </c>
      <c r="D15370" t="s">
        <v>263</v>
      </c>
      <c r="E15370" t="s">
        <v>15</v>
      </c>
      <c r="F15370">
        <v>2047</v>
      </c>
      <c r="G15370">
        <v>0</v>
      </c>
      <c r="H15370">
        <f>IF(J15370="N2O",G15370/About!$A$75,IF('EPA non-CO2 Data'!J15370="CH4",'EPA non-CO2 Data'!G15370/About!$A$73,'EPA non-CO2 Data'!G15370))</f>
        <v>0</v>
      </c>
      <c r="I15370" s="4" t="str">
        <f>VLOOKUP(CONCATENATE(B15370,C15370,D15370),'EPA Source to Industry Map'!$D$2:$E$35,2,FALSE)</f>
        <v>chemicals 20</v>
      </c>
      <c r="J15370" s="4" t="str">
        <f t="shared" si="243"/>
        <v>F-gases</v>
      </c>
    </row>
    <row r="15371" spans="1:10" hidden="1" x14ac:dyDescent="0.25">
      <c r="A15371" t="s">
        <v>71</v>
      </c>
      <c r="B15371" t="s">
        <v>3</v>
      </c>
      <c r="C15371" t="s">
        <v>251</v>
      </c>
      <c r="D15371" t="s">
        <v>263</v>
      </c>
      <c r="E15371" t="s">
        <v>15</v>
      </c>
      <c r="F15371">
        <v>2048</v>
      </c>
      <c r="G15371">
        <v>0</v>
      </c>
      <c r="H15371">
        <f>IF(J15371="N2O",G15371/About!$A$75,IF('EPA non-CO2 Data'!J15371="CH4",'EPA non-CO2 Data'!G15371/About!$A$73,'EPA non-CO2 Data'!G15371))</f>
        <v>0</v>
      </c>
      <c r="I15371" s="4" t="str">
        <f>VLOOKUP(CONCATENATE(B15371,C15371,D15371),'EPA Source to Industry Map'!$D$2:$E$35,2,FALSE)</f>
        <v>chemicals 20</v>
      </c>
      <c r="J15371" s="4" t="str">
        <f t="shared" si="243"/>
        <v>F-gases</v>
      </c>
    </row>
    <row r="15372" spans="1:10" hidden="1" x14ac:dyDescent="0.25">
      <c r="A15372" t="s">
        <v>71</v>
      </c>
      <c r="B15372" t="s">
        <v>3</v>
      </c>
      <c r="C15372" t="s">
        <v>251</v>
      </c>
      <c r="D15372" t="s">
        <v>263</v>
      </c>
      <c r="E15372" t="s">
        <v>15</v>
      </c>
      <c r="F15372">
        <v>2049</v>
      </c>
      <c r="G15372">
        <v>0</v>
      </c>
      <c r="H15372">
        <f>IF(J15372="N2O",G15372/About!$A$75,IF('EPA non-CO2 Data'!J15372="CH4",'EPA non-CO2 Data'!G15372/About!$A$73,'EPA non-CO2 Data'!G15372))</f>
        <v>0</v>
      </c>
      <c r="I15372" s="4" t="str">
        <f>VLOOKUP(CONCATENATE(B15372,C15372,D15372),'EPA Source to Industry Map'!$D$2:$E$35,2,FALSE)</f>
        <v>chemicals 20</v>
      </c>
      <c r="J15372" s="4" t="str">
        <f t="shared" si="243"/>
        <v>F-gases</v>
      </c>
    </row>
    <row r="15373" spans="1:10" hidden="1" x14ac:dyDescent="0.25">
      <c r="A15373" t="s">
        <v>71</v>
      </c>
      <c r="B15373" t="s">
        <v>3</v>
      </c>
      <c r="C15373" t="s">
        <v>251</v>
      </c>
      <c r="D15373" t="s">
        <v>263</v>
      </c>
      <c r="E15373" t="s">
        <v>15</v>
      </c>
      <c r="F15373">
        <v>2050</v>
      </c>
      <c r="G15373">
        <v>0</v>
      </c>
      <c r="H15373">
        <f>IF(J15373="N2O",G15373/About!$A$75,IF('EPA non-CO2 Data'!J15373="CH4",'EPA non-CO2 Data'!G15373/About!$A$73,'EPA non-CO2 Data'!G15373))</f>
        <v>0</v>
      </c>
      <c r="I15373" s="4" t="str">
        <f>VLOOKUP(CONCATENATE(B15373,C15373,D15373),'EPA Source to Industry Map'!$D$2:$E$35,2,FALSE)</f>
        <v>chemicals 20</v>
      </c>
      <c r="J15373" s="4" t="str">
        <f t="shared" si="243"/>
        <v>F-gases</v>
      </c>
    </row>
    <row r="15374" spans="1:10" hidden="1" x14ac:dyDescent="0.25">
      <c r="A15374" t="s">
        <v>71</v>
      </c>
      <c r="B15374" t="s">
        <v>5</v>
      </c>
      <c r="C15374" t="s">
        <v>6</v>
      </c>
      <c r="D15374" t="s">
        <v>17</v>
      </c>
      <c r="E15374" t="s">
        <v>11</v>
      </c>
      <c r="F15374">
        <v>1990</v>
      </c>
      <c r="G15374">
        <v>1.61050576064845E-3</v>
      </c>
      <c r="H15374">
        <f>IF(J15374="N2O",G15374/About!$A$75,IF('EPA non-CO2 Data'!J15374="CH4",'EPA non-CO2 Data'!G15374/About!$A$73,'EPA non-CO2 Data'!G15374))</f>
        <v>6.7104406693685415E-5</v>
      </c>
      <c r="I15374" s="4" t="str">
        <f>VLOOKUP(CONCATENATE(B15374,C15374,D15374),'EPA Source to Industry Map'!$D$2:$E$35,2,FALSE)</f>
        <v>water and waste 36T39</v>
      </c>
      <c r="J15374" s="4" t="str">
        <f t="shared" si="243"/>
        <v>CH4</v>
      </c>
    </row>
    <row r="15375" spans="1:10" hidden="1" x14ac:dyDescent="0.25">
      <c r="A15375" t="s">
        <v>71</v>
      </c>
      <c r="B15375" t="s">
        <v>5</v>
      </c>
      <c r="C15375" t="s">
        <v>6</v>
      </c>
      <c r="D15375" t="s">
        <v>264</v>
      </c>
      <c r="E15375" t="s">
        <v>11</v>
      </c>
      <c r="F15375">
        <v>1990</v>
      </c>
      <c r="G15375">
        <v>0.256732004239352</v>
      </c>
      <c r="H15375">
        <f>IF(J15375="N2O",G15375/About!$A$75,IF('EPA non-CO2 Data'!J15375="CH4",'EPA non-CO2 Data'!G15375/About!$A$73,'EPA non-CO2 Data'!G15375))</f>
        <v>1.0697166843306334E-2</v>
      </c>
      <c r="I15375" s="4" t="str">
        <f>VLOOKUP(CONCATENATE(B15375,C15375,D15375),'EPA Source to Industry Map'!$D$2:$E$35,2,FALSE)</f>
        <v>water and waste 36T39</v>
      </c>
      <c r="J15375" s="4" t="str">
        <f t="shared" si="243"/>
        <v>CH4</v>
      </c>
    </row>
    <row r="15376" spans="1:10" hidden="1" x14ac:dyDescent="0.25">
      <c r="A15376" t="s">
        <v>71</v>
      </c>
      <c r="B15376" t="s">
        <v>5</v>
      </c>
      <c r="C15376" t="s">
        <v>6</v>
      </c>
      <c r="D15376" t="s">
        <v>17</v>
      </c>
      <c r="E15376" t="s">
        <v>11</v>
      </c>
      <c r="F15376">
        <v>1991</v>
      </c>
      <c r="G15376">
        <v>1.7177889300070599E-3</v>
      </c>
      <c r="H15376">
        <f>IF(J15376="N2O",G15376/About!$A$75,IF('EPA non-CO2 Data'!J15376="CH4",'EPA non-CO2 Data'!G15376/About!$A$73,'EPA non-CO2 Data'!G15376))</f>
        <v>7.1574538750294163E-5</v>
      </c>
      <c r="I15376" s="4" t="str">
        <f>VLOOKUP(CONCATENATE(B15376,C15376,D15376),'EPA Source to Industry Map'!$D$2:$E$35,2,FALSE)</f>
        <v>water and waste 36T39</v>
      </c>
      <c r="J15376" s="4" t="str">
        <f t="shared" si="243"/>
        <v>CH4</v>
      </c>
    </row>
    <row r="15377" spans="1:10" hidden="1" x14ac:dyDescent="0.25">
      <c r="A15377" t="s">
        <v>71</v>
      </c>
      <c r="B15377" t="s">
        <v>5</v>
      </c>
      <c r="C15377" t="s">
        <v>6</v>
      </c>
      <c r="D15377" t="s">
        <v>264</v>
      </c>
      <c r="E15377" t="s">
        <v>11</v>
      </c>
      <c r="F15377">
        <v>1991</v>
      </c>
      <c r="G15377">
        <v>0.26102447206999302</v>
      </c>
      <c r="H15377">
        <f>IF(J15377="N2O",G15377/About!$A$75,IF('EPA non-CO2 Data'!J15377="CH4",'EPA non-CO2 Data'!G15377/About!$A$73,'EPA non-CO2 Data'!G15377))</f>
        <v>1.0876019669583042E-2</v>
      </c>
      <c r="I15377" s="4" t="str">
        <f>VLOOKUP(CONCATENATE(B15377,C15377,D15377),'EPA Source to Industry Map'!$D$2:$E$35,2,FALSE)</f>
        <v>water and waste 36T39</v>
      </c>
      <c r="J15377" s="4" t="str">
        <f t="shared" si="243"/>
        <v>CH4</v>
      </c>
    </row>
    <row r="15378" spans="1:10" hidden="1" x14ac:dyDescent="0.25">
      <c r="A15378" t="s">
        <v>71</v>
      </c>
      <c r="B15378" t="s">
        <v>5</v>
      </c>
      <c r="C15378" t="s">
        <v>6</v>
      </c>
      <c r="D15378" t="s">
        <v>17</v>
      </c>
      <c r="E15378" t="s">
        <v>11</v>
      </c>
      <c r="F15378">
        <v>1992</v>
      </c>
      <c r="G15378">
        <v>1.82615281988557E-3</v>
      </c>
      <c r="H15378">
        <f>IF(J15378="N2O",G15378/About!$A$75,IF('EPA non-CO2 Data'!J15378="CH4",'EPA non-CO2 Data'!G15378/About!$A$73,'EPA non-CO2 Data'!G15378))</f>
        <v>7.6089700828565411E-5</v>
      </c>
      <c r="I15378" s="4" t="str">
        <f>VLOOKUP(CONCATENATE(B15378,C15378,D15378),'EPA Source to Industry Map'!$D$2:$E$35,2,FALSE)</f>
        <v>water and waste 36T39</v>
      </c>
      <c r="J15378" s="4" t="str">
        <f t="shared" si="243"/>
        <v>CH4</v>
      </c>
    </row>
    <row r="15379" spans="1:10" hidden="1" x14ac:dyDescent="0.25">
      <c r="A15379" t="s">
        <v>71</v>
      </c>
      <c r="B15379" t="s">
        <v>5</v>
      </c>
      <c r="C15379" t="s">
        <v>6</v>
      </c>
      <c r="D15379" t="s">
        <v>264</v>
      </c>
      <c r="E15379" t="s">
        <v>11</v>
      </c>
      <c r="F15379">
        <v>1992</v>
      </c>
      <c r="G15379">
        <v>0.26563979968011397</v>
      </c>
      <c r="H15379">
        <f>IF(J15379="N2O",G15379/About!$A$75,IF('EPA non-CO2 Data'!J15379="CH4",'EPA non-CO2 Data'!G15379/About!$A$73,'EPA non-CO2 Data'!G15379))</f>
        <v>1.1068324986671416E-2</v>
      </c>
      <c r="I15379" s="4" t="str">
        <f>VLOOKUP(CONCATENATE(B15379,C15379,D15379),'EPA Source to Industry Map'!$D$2:$E$35,2,FALSE)</f>
        <v>water and waste 36T39</v>
      </c>
      <c r="J15379" s="4" t="str">
        <f t="shared" si="243"/>
        <v>CH4</v>
      </c>
    </row>
    <row r="15380" spans="1:10" hidden="1" x14ac:dyDescent="0.25">
      <c r="A15380" t="s">
        <v>71</v>
      </c>
      <c r="B15380" t="s">
        <v>5</v>
      </c>
      <c r="C15380" t="s">
        <v>6</v>
      </c>
      <c r="D15380" t="s">
        <v>17</v>
      </c>
      <c r="E15380" t="s">
        <v>11</v>
      </c>
      <c r="F15380">
        <v>1993</v>
      </c>
      <c r="G15380">
        <v>1.9383190438958999E-3</v>
      </c>
      <c r="H15380">
        <f>IF(J15380="N2O",G15380/About!$A$75,IF('EPA non-CO2 Data'!J15380="CH4",'EPA non-CO2 Data'!G15380/About!$A$73,'EPA non-CO2 Data'!G15380))</f>
        <v>8.0763293495662492E-5</v>
      </c>
      <c r="I15380" s="4" t="str">
        <f>VLOOKUP(CONCATENATE(B15380,C15380,D15380),'EPA Source to Industry Map'!$D$2:$E$35,2,FALSE)</f>
        <v>water and waste 36T39</v>
      </c>
      <c r="J15380" s="4" t="str">
        <f t="shared" si="243"/>
        <v>CH4</v>
      </c>
    </row>
    <row r="15381" spans="1:10" hidden="1" x14ac:dyDescent="0.25">
      <c r="A15381" t="s">
        <v>71</v>
      </c>
      <c r="B15381" t="s">
        <v>5</v>
      </c>
      <c r="C15381" t="s">
        <v>6</v>
      </c>
      <c r="D15381" t="s">
        <v>264</v>
      </c>
      <c r="E15381" t="s">
        <v>11</v>
      </c>
      <c r="F15381">
        <v>1993</v>
      </c>
      <c r="G15381">
        <v>0.270909623706104</v>
      </c>
      <c r="H15381">
        <f>IF(J15381="N2O",G15381/About!$A$75,IF('EPA non-CO2 Data'!J15381="CH4",'EPA non-CO2 Data'!G15381/About!$A$73,'EPA non-CO2 Data'!G15381))</f>
        <v>1.1287900987754333E-2</v>
      </c>
      <c r="I15381" s="4" t="str">
        <f>VLOOKUP(CONCATENATE(B15381,C15381,D15381),'EPA Source to Industry Map'!$D$2:$E$35,2,FALSE)</f>
        <v>water and waste 36T39</v>
      </c>
      <c r="J15381" s="4" t="str">
        <f t="shared" si="243"/>
        <v>CH4</v>
      </c>
    </row>
    <row r="15382" spans="1:10" hidden="1" x14ac:dyDescent="0.25">
      <c r="A15382" t="s">
        <v>71</v>
      </c>
      <c r="B15382" t="s">
        <v>5</v>
      </c>
      <c r="C15382" t="s">
        <v>6</v>
      </c>
      <c r="D15382" t="s">
        <v>17</v>
      </c>
      <c r="E15382" t="s">
        <v>11</v>
      </c>
      <c r="F15382">
        <v>1994</v>
      </c>
      <c r="G15382">
        <v>2.0514337888134998E-3</v>
      </c>
      <c r="H15382">
        <f>IF(J15382="N2O",G15382/About!$A$75,IF('EPA non-CO2 Data'!J15382="CH4",'EPA non-CO2 Data'!G15382/About!$A$73,'EPA non-CO2 Data'!G15382))</f>
        <v>8.547640786722916E-5</v>
      </c>
      <c r="I15382" s="4" t="str">
        <f>VLOOKUP(CONCATENATE(B15382,C15382,D15382),'EPA Source to Industry Map'!$D$2:$E$35,2,FALSE)</f>
        <v>water and waste 36T39</v>
      </c>
      <c r="J15382" s="4" t="str">
        <f t="shared" si="243"/>
        <v>CH4</v>
      </c>
    </row>
    <row r="15383" spans="1:10" hidden="1" x14ac:dyDescent="0.25">
      <c r="A15383" t="s">
        <v>71</v>
      </c>
      <c r="B15383" t="s">
        <v>5</v>
      </c>
      <c r="C15383" t="s">
        <v>6</v>
      </c>
      <c r="D15383" t="s">
        <v>264</v>
      </c>
      <c r="E15383" t="s">
        <v>11</v>
      </c>
      <c r="F15383">
        <v>1994</v>
      </c>
      <c r="G15383">
        <v>0.27637073546118701</v>
      </c>
      <c r="H15383">
        <f>IF(J15383="N2O",G15383/About!$A$75,IF('EPA non-CO2 Data'!J15383="CH4",'EPA non-CO2 Data'!G15383/About!$A$73,'EPA non-CO2 Data'!G15383))</f>
        <v>1.1515447310882792E-2</v>
      </c>
      <c r="I15383" s="4" t="str">
        <f>VLOOKUP(CONCATENATE(B15383,C15383,D15383),'EPA Source to Industry Map'!$D$2:$E$35,2,FALSE)</f>
        <v>water and waste 36T39</v>
      </c>
      <c r="J15383" s="4" t="str">
        <f t="shared" si="243"/>
        <v>CH4</v>
      </c>
    </row>
    <row r="15384" spans="1:10" hidden="1" x14ac:dyDescent="0.25">
      <c r="A15384" t="s">
        <v>71</v>
      </c>
      <c r="B15384" t="s">
        <v>5</v>
      </c>
      <c r="C15384" t="s">
        <v>6</v>
      </c>
      <c r="D15384" t="s">
        <v>17</v>
      </c>
      <c r="E15384" t="s">
        <v>11</v>
      </c>
      <c r="F15384">
        <v>1995</v>
      </c>
      <c r="G15384">
        <v>2.1671911730009102E-3</v>
      </c>
      <c r="H15384">
        <f>IF(J15384="N2O",G15384/About!$A$75,IF('EPA non-CO2 Data'!J15384="CH4",'EPA non-CO2 Data'!G15384/About!$A$73,'EPA non-CO2 Data'!G15384))</f>
        <v>9.0299632208371263E-5</v>
      </c>
      <c r="I15384" s="4" t="str">
        <f>VLOOKUP(CONCATENATE(B15384,C15384,D15384),'EPA Source to Industry Map'!$D$2:$E$35,2,FALSE)</f>
        <v>water and waste 36T39</v>
      </c>
      <c r="J15384" s="4" t="str">
        <f t="shared" si="243"/>
        <v>CH4</v>
      </c>
    </row>
    <row r="15385" spans="1:10" hidden="1" x14ac:dyDescent="0.25">
      <c r="A15385" t="s">
        <v>71</v>
      </c>
      <c r="B15385" t="s">
        <v>5</v>
      </c>
      <c r="C15385" t="s">
        <v>6</v>
      </c>
      <c r="D15385" t="s">
        <v>264</v>
      </c>
      <c r="E15385" t="s">
        <v>11</v>
      </c>
      <c r="F15385">
        <v>1995</v>
      </c>
      <c r="G15385">
        <v>0.28222060982699898</v>
      </c>
      <c r="H15385">
        <f>IF(J15385="N2O",G15385/About!$A$75,IF('EPA non-CO2 Data'!J15385="CH4",'EPA non-CO2 Data'!G15385/About!$A$73,'EPA non-CO2 Data'!G15385))</f>
        <v>1.1759192076124957E-2</v>
      </c>
      <c r="I15385" s="4" t="str">
        <f>VLOOKUP(CONCATENATE(B15385,C15385,D15385),'EPA Source to Industry Map'!$D$2:$E$35,2,FALSE)</f>
        <v>water and waste 36T39</v>
      </c>
      <c r="J15385" s="4" t="str">
        <f t="shared" si="243"/>
        <v>CH4</v>
      </c>
    </row>
    <row r="15386" spans="1:10" hidden="1" x14ac:dyDescent="0.25">
      <c r="A15386" t="s">
        <v>71</v>
      </c>
      <c r="B15386" t="s">
        <v>5</v>
      </c>
      <c r="C15386" t="s">
        <v>6</v>
      </c>
      <c r="D15386" t="s">
        <v>17</v>
      </c>
      <c r="E15386" t="s">
        <v>11</v>
      </c>
      <c r="F15386">
        <v>1996</v>
      </c>
      <c r="G15386">
        <v>2.2905551099567999E-3</v>
      </c>
      <c r="H15386">
        <f>IF(J15386="N2O",G15386/About!$A$75,IF('EPA non-CO2 Data'!J15386="CH4",'EPA non-CO2 Data'!G15386/About!$A$73,'EPA non-CO2 Data'!G15386))</f>
        <v>9.5439796248199989E-5</v>
      </c>
      <c r="I15386" s="4" t="str">
        <f>VLOOKUP(CONCATENATE(B15386,C15386,D15386),'EPA Source to Industry Map'!$D$2:$E$35,2,FALSE)</f>
        <v>water and waste 36T39</v>
      </c>
      <c r="J15386" s="4" t="str">
        <f t="shared" si="243"/>
        <v>CH4</v>
      </c>
    </row>
    <row r="15387" spans="1:10" hidden="1" x14ac:dyDescent="0.25">
      <c r="A15387" t="s">
        <v>71</v>
      </c>
      <c r="B15387" t="s">
        <v>5</v>
      </c>
      <c r="C15387" t="s">
        <v>6</v>
      </c>
      <c r="D15387" t="s">
        <v>264</v>
      </c>
      <c r="E15387" t="s">
        <v>11</v>
      </c>
      <c r="F15387">
        <v>1996</v>
      </c>
      <c r="G15387">
        <v>0.288808198890043</v>
      </c>
      <c r="H15387">
        <f>IF(J15387="N2O",G15387/About!$A$75,IF('EPA non-CO2 Data'!J15387="CH4",'EPA non-CO2 Data'!G15387/About!$A$73,'EPA non-CO2 Data'!G15387))</f>
        <v>1.2033674953751792E-2</v>
      </c>
      <c r="I15387" s="4" t="str">
        <f>VLOOKUP(CONCATENATE(B15387,C15387,D15387),'EPA Source to Industry Map'!$D$2:$E$35,2,FALSE)</f>
        <v>water and waste 36T39</v>
      </c>
      <c r="J15387" s="4" t="str">
        <f t="shared" si="243"/>
        <v>CH4</v>
      </c>
    </row>
    <row r="15388" spans="1:10" hidden="1" x14ac:dyDescent="0.25">
      <c r="A15388" t="s">
        <v>71</v>
      </c>
      <c r="B15388" t="s">
        <v>5</v>
      </c>
      <c r="C15388" t="s">
        <v>6</v>
      </c>
      <c r="D15388" t="s">
        <v>17</v>
      </c>
      <c r="E15388" t="s">
        <v>11</v>
      </c>
      <c r="F15388">
        <v>1997</v>
      </c>
      <c r="G15388">
        <v>2.41526035451983E-3</v>
      </c>
      <c r="H15388">
        <f>IF(J15388="N2O",G15388/About!$A$75,IF('EPA non-CO2 Data'!J15388="CH4",'EPA non-CO2 Data'!G15388/About!$A$73,'EPA non-CO2 Data'!G15388))</f>
        <v>1.0063584810499292E-4</v>
      </c>
      <c r="I15388" s="4" t="str">
        <f>VLOOKUP(CONCATENATE(B15388,C15388,D15388),'EPA Source to Industry Map'!$D$2:$E$35,2,FALSE)</f>
        <v>water and waste 36T39</v>
      </c>
      <c r="J15388" s="4" t="str">
        <f t="shared" si="243"/>
        <v>CH4</v>
      </c>
    </row>
    <row r="15389" spans="1:10" hidden="1" x14ac:dyDescent="0.25">
      <c r="A15389" t="s">
        <v>71</v>
      </c>
      <c r="B15389" t="s">
        <v>5</v>
      </c>
      <c r="C15389" t="s">
        <v>6</v>
      </c>
      <c r="D15389" t="s">
        <v>264</v>
      </c>
      <c r="E15389" t="s">
        <v>11</v>
      </c>
      <c r="F15389">
        <v>1997</v>
      </c>
      <c r="G15389">
        <v>0.29556866939547999</v>
      </c>
      <c r="H15389">
        <f>IF(J15389="N2O",G15389/About!$A$75,IF('EPA non-CO2 Data'!J15389="CH4",'EPA non-CO2 Data'!G15389/About!$A$73,'EPA non-CO2 Data'!G15389))</f>
        <v>1.2315361224811666E-2</v>
      </c>
      <c r="I15389" s="4" t="str">
        <f>VLOOKUP(CONCATENATE(B15389,C15389,D15389),'EPA Source to Industry Map'!$D$2:$E$35,2,FALSE)</f>
        <v>water and waste 36T39</v>
      </c>
      <c r="J15389" s="4" t="str">
        <f t="shared" si="243"/>
        <v>CH4</v>
      </c>
    </row>
    <row r="15390" spans="1:10" hidden="1" x14ac:dyDescent="0.25">
      <c r="A15390" t="s">
        <v>71</v>
      </c>
      <c r="B15390" t="s">
        <v>5</v>
      </c>
      <c r="C15390" t="s">
        <v>6</v>
      </c>
      <c r="D15390" t="s">
        <v>17</v>
      </c>
      <c r="E15390" t="s">
        <v>11</v>
      </c>
      <c r="F15390">
        <v>1998</v>
      </c>
      <c r="G15390">
        <v>2.5418571881518199E-3</v>
      </c>
      <c r="H15390">
        <f>IF(J15390="N2O",G15390/About!$A$75,IF('EPA non-CO2 Data'!J15390="CH4",'EPA non-CO2 Data'!G15390/About!$A$73,'EPA non-CO2 Data'!G15390))</f>
        <v>1.059107161729925E-4</v>
      </c>
      <c r="I15390" s="4" t="str">
        <f>VLOOKUP(CONCATENATE(B15390,C15390,D15390),'EPA Source to Industry Map'!$D$2:$E$35,2,FALSE)</f>
        <v>water and waste 36T39</v>
      </c>
      <c r="J15390" s="4" t="str">
        <f t="shared" si="243"/>
        <v>CH4</v>
      </c>
    </row>
    <row r="15391" spans="1:10" hidden="1" x14ac:dyDescent="0.25">
      <c r="A15391" t="s">
        <v>71</v>
      </c>
      <c r="B15391" t="s">
        <v>5</v>
      </c>
      <c r="C15391" t="s">
        <v>6</v>
      </c>
      <c r="D15391" t="s">
        <v>264</v>
      </c>
      <c r="E15391" t="s">
        <v>11</v>
      </c>
      <c r="F15391">
        <v>1998</v>
      </c>
      <c r="G15391">
        <v>0.30255276631184802</v>
      </c>
      <c r="H15391">
        <f>IF(J15391="N2O",G15391/About!$A$75,IF('EPA non-CO2 Data'!J15391="CH4",'EPA non-CO2 Data'!G15391/About!$A$73,'EPA non-CO2 Data'!G15391))</f>
        <v>1.2606365262993668E-2</v>
      </c>
      <c r="I15391" s="4" t="str">
        <f>VLOOKUP(CONCATENATE(B15391,C15391,D15391),'EPA Source to Industry Map'!$D$2:$E$35,2,FALSE)</f>
        <v>water and waste 36T39</v>
      </c>
      <c r="J15391" s="4" t="str">
        <f t="shared" si="243"/>
        <v>CH4</v>
      </c>
    </row>
    <row r="15392" spans="1:10" hidden="1" x14ac:dyDescent="0.25">
      <c r="A15392" t="s">
        <v>71</v>
      </c>
      <c r="B15392" t="s">
        <v>5</v>
      </c>
      <c r="C15392" t="s">
        <v>6</v>
      </c>
      <c r="D15392" t="s">
        <v>17</v>
      </c>
      <c r="E15392" t="s">
        <v>11</v>
      </c>
      <c r="F15392">
        <v>1999</v>
      </c>
      <c r="G15392">
        <v>2.6684980735676802E-3</v>
      </c>
      <c r="H15392">
        <f>IF(J15392="N2O",G15392/About!$A$75,IF('EPA non-CO2 Data'!J15392="CH4",'EPA non-CO2 Data'!G15392/About!$A$73,'EPA non-CO2 Data'!G15392))</f>
        <v>1.1118741973198668E-4</v>
      </c>
      <c r="I15392" s="4" t="str">
        <f>VLOOKUP(CONCATENATE(B15392,C15392,D15392),'EPA Source to Industry Map'!$D$2:$E$35,2,FALSE)</f>
        <v>water and waste 36T39</v>
      </c>
      <c r="J15392" s="4" t="str">
        <f t="shared" si="243"/>
        <v>CH4</v>
      </c>
    </row>
    <row r="15393" spans="1:10" hidden="1" x14ac:dyDescent="0.25">
      <c r="A15393" t="s">
        <v>71</v>
      </c>
      <c r="B15393" t="s">
        <v>5</v>
      </c>
      <c r="C15393" t="s">
        <v>6</v>
      </c>
      <c r="D15393" t="s">
        <v>264</v>
      </c>
      <c r="E15393" t="s">
        <v>11</v>
      </c>
      <c r="F15393">
        <v>1999</v>
      </c>
      <c r="G15393">
        <v>0.309529180926432</v>
      </c>
      <c r="H15393">
        <f>IF(J15393="N2O",G15393/About!$A$75,IF('EPA non-CO2 Data'!J15393="CH4",'EPA non-CO2 Data'!G15393/About!$A$73,'EPA non-CO2 Data'!G15393))</f>
        <v>1.2897049205267999E-2</v>
      </c>
      <c r="I15393" s="4" t="str">
        <f>VLOOKUP(CONCATENATE(B15393,C15393,D15393),'EPA Source to Industry Map'!$D$2:$E$35,2,FALSE)</f>
        <v>water and waste 36T39</v>
      </c>
      <c r="J15393" s="4" t="str">
        <f t="shared" si="243"/>
        <v>CH4</v>
      </c>
    </row>
    <row r="15394" spans="1:10" hidden="1" x14ac:dyDescent="0.25">
      <c r="A15394" t="s">
        <v>71</v>
      </c>
      <c r="B15394" t="s">
        <v>5</v>
      </c>
      <c r="C15394" t="s">
        <v>6</v>
      </c>
      <c r="D15394" t="s">
        <v>17</v>
      </c>
      <c r="E15394" t="s">
        <v>11</v>
      </c>
      <c r="F15394">
        <v>2000</v>
      </c>
      <c r="G15394">
        <v>2.7958921846142001E-3</v>
      </c>
      <c r="H15394">
        <f>IF(J15394="N2O",G15394/About!$A$75,IF('EPA non-CO2 Data'!J15394="CH4",'EPA non-CO2 Data'!G15394/About!$A$73,'EPA non-CO2 Data'!G15394))</f>
        <v>1.1649550769225834E-4</v>
      </c>
      <c r="I15394" s="4" t="str">
        <f>VLOOKUP(CONCATENATE(B15394,C15394,D15394),'EPA Source to Industry Map'!$D$2:$E$35,2,FALSE)</f>
        <v>water and waste 36T39</v>
      </c>
      <c r="J15394" s="4" t="str">
        <f t="shared" si="243"/>
        <v>CH4</v>
      </c>
    </row>
    <row r="15395" spans="1:10" hidden="1" x14ac:dyDescent="0.25">
      <c r="A15395" t="s">
        <v>71</v>
      </c>
      <c r="B15395" t="s">
        <v>5</v>
      </c>
      <c r="C15395" t="s">
        <v>6</v>
      </c>
      <c r="D15395" t="s">
        <v>264</v>
      </c>
      <c r="E15395" t="s">
        <v>11</v>
      </c>
      <c r="F15395">
        <v>2000</v>
      </c>
      <c r="G15395">
        <v>0.31657956106538598</v>
      </c>
      <c r="H15395">
        <f>IF(J15395="N2O",G15395/About!$A$75,IF('EPA non-CO2 Data'!J15395="CH4",'EPA non-CO2 Data'!G15395/About!$A$73,'EPA non-CO2 Data'!G15395))</f>
        <v>1.3190815044391083E-2</v>
      </c>
      <c r="I15395" s="4" t="str">
        <f>VLOOKUP(CONCATENATE(B15395,C15395,D15395),'EPA Source to Industry Map'!$D$2:$E$35,2,FALSE)</f>
        <v>water and waste 36T39</v>
      </c>
      <c r="J15395" s="4" t="str">
        <f t="shared" si="243"/>
        <v>CH4</v>
      </c>
    </row>
    <row r="15396" spans="1:10" hidden="1" x14ac:dyDescent="0.25">
      <c r="A15396" t="s">
        <v>71</v>
      </c>
      <c r="B15396" t="s">
        <v>5</v>
      </c>
      <c r="C15396" t="s">
        <v>6</v>
      </c>
      <c r="D15396" t="s">
        <v>17</v>
      </c>
      <c r="E15396" t="s">
        <v>11</v>
      </c>
      <c r="F15396">
        <v>2001</v>
      </c>
      <c r="G15396">
        <v>2.9237492959664798E-3</v>
      </c>
      <c r="H15396">
        <f>IF(J15396="N2O",G15396/About!$A$75,IF('EPA non-CO2 Data'!J15396="CH4",'EPA non-CO2 Data'!G15396/About!$A$73,'EPA non-CO2 Data'!G15396))</f>
        <v>1.2182288733193666E-4</v>
      </c>
      <c r="I15396" s="4" t="str">
        <f>VLOOKUP(CONCATENATE(B15396,C15396,D15396),'EPA Source to Industry Map'!$D$2:$E$35,2,FALSE)</f>
        <v>water and waste 36T39</v>
      </c>
      <c r="J15396" s="4" t="str">
        <f t="shared" si="243"/>
        <v>CH4</v>
      </c>
    </row>
    <row r="15397" spans="1:10" hidden="1" x14ac:dyDescent="0.25">
      <c r="A15397" t="s">
        <v>71</v>
      </c>
      <c r="B15397" t="s">
        <v>5</v>
      </c>
      <c r="C15397" t="s">
        <v>6</v>
      </c>
      <c r="D15397" t="s">
        <v>264</v>
      </c>
      <c r="E15397" t="s">
        <v>11</v>
      </c>
      <c r="F15397">
        <v>2001</v>
      </c>
      <c r="G15397">
        <v>0.32381908020403399</v>
      </c>
      <c r="H15397">
        <f>IF(J15397="N2O",G15397/About!$A$75,IF('EPA non-CO2 Data'!J15397="CH4",'EPA non-CO2 Data'!G15397/About!$A$73,'EPA non-CO2 Data'!G15397))</f>
        <v>1.3492461675168084E-2</v>
      </c>
      <c r="I15397" s="4" t="str">
        <f>VLOOKUP(CONCATENATE(B15397,C15397,D15397),'EPA Source to Industry Map'!$D$2:$E$35,2,FALSE)</f>
        <v>water and waste 36T39</v>
      </c>
      <c r="J15397" s="4" t="str">
        <f t="shared" si="243"/>
        <v>CH4</v>
      </c>
    </row>
    <row r="15398" spans="1:10" hidden="1" x14ac:dyDescent="0.25">
      <c r="A15398" t="s">
        <v>71</v>
      </c>
      <c r="B15398" t="s">
        <v>5</v>
      </c>
      <c r="C15398" t="s">
        <v>6</v>
      </c>
      <c r="D15398" t="s">
        <v>17</v>
      </c>
      <c r="E15398" t="s">
        <v>11</v>
      </c>
      <c r="F15398">
        <v>2002</v>
      </c>
      <c r="G15398">
        <v>3.0574179639894102E-3</v>
      </c>
      <c r="H15398">
        <f>IF(J15398="N2O",G15398/About!$A$75,IF('EPA non-CO2 Data'!J15398="CH4",'EPA non-CO2 Data'!G15398/About!$A$73,'EPA non-CO2 Data'!G15398))</f>
        <v>1.2739241516622542E-4</v>
      </c>
      <c r="I15398" s="4" t="str">
        <f>VLOOKUP(CONCATENATE(B15398,C15398,D15398),'EPA Source to Industry Map'!$D$2:$E$35,2,FALSE)</f>
        <v>water and waste 36T39</v>
      </c>
      <c r="J15398" s="4" t="str">
        <f t="shared" si="243"/>
        <v>CH4</v>
      </c>
    </row>
    <row r="15399" spans="1:10" hidden="1" x14ac:dyDescent="0.25">
      <c r="A15399" t="s">
        <v>71</v>
      </c>
      <c r="B15399" t="s">
        <v>5</v>
      </c>
      <c r="C15399" t="s">
        <v>6</v>
      </c>
      <c r="D15399" t="s">
        <v>264</v>
      </c>
      <c r="E15399" t="s">
        <v>11</v>
      </c>
      <c r="F15399">
        <v>2002</v>
      </c>
      <c r="G15399">
        <v>0.33175639453601102</v>
      </c>
      <c r="H15399">
        <f>IF(J15399="N2O",G15399/About!$A$75,IF('EPA non-CO2 Data'!J15399="CH4",'EPA non-CO2 Data'!G15399/About!$A$73,'EPA non-CO2 Data'!G15399))</f>
        <v>1.3823183105667125E-2</v>
      </c>
      <c r="I15399" s="4" t="str">
        <f>VLOOKUP(CONCATENATE(B15399,C15399,D15399),'EPA Source to Industry Map'!$D$2:$E$35,2,FALSE)</f>
        <v>water and waste 36T39</v>
      </c>
      <c r="J15399" s="4" t="str">
        <f t="shared" si="243"/>
        <v>CH4</v>
      </c>
    </row>
    <row r="15400" spans="1:10" hidden="1" x14ac:dyDescent="0.25">
      <c r="A15400" t="s">
        <v>71</v>
      </c>
      <c r="B15400" t="s">
        <v>5</v>
      </c>
      <c r="C15400" t="s">
        <v>6</v>
      </c>
      <c r="D15400" t="s">
        <v>17</v>
      </c>
      <c r="E15400" t="s">
        <v>11</v>
      </c>
      <c r="F15400">
        <v>2003</v>
      </c>
      <c r="G15400">
        <v>3.1919425877283301E-3</v>
      </c>
      <c r="H15400">
        <f>IF(J15400="N2O",G15400/About!$A$75,IF('EPA non-CO2 Data'!J15400="CH4",'EPA non-CO2 Data'!G15400/About!$A$73,'EPA non-CO2 Data'!G15400))</f>
        <v>1.3299760782201376E-4</v>
      </c>
      <c r="I15400" s="4" t="str">
        <f>VLOOKUP(CONCATENATE(B15400,C15400,D15400),'EPA Source to Industry Map'!$D$2:$E$35,2,FALSE)</f>
        <v>water and waste 36T39</v>
      </c>
      <c r="J15400" s="4" t="str">
        <f t="shared" si="243"/>
        <v>CH4</v>
      </c>
    </row>
    <row r="15401" spans="1:10" hidden="1" x14ac:dyDescent="0.25">
      <c r="A15401" t="s">
        <v>71</v>
      </c>
      <c r="B15401" t="s">
        <v>5</v>
      </c>
      <c r="C15401" t="s">
        <v>6</v>
      </c>
      <c r="D15401" t="s">
        <v>264</v>
      </c>
      <c r="E15401" t="s">
        <v>11</v>
      </c>
      <c r="F15401">
        <v>2003</v>
      </c>
      <c r="G15401">
        <v>0.33981930441227198</v>
      </c>
      <c r="H15401">
        <f>IF(J15401="N2O",G15401/About!$A$75,IF('EPA non-CO2 Data'!J15401="CH4",'EPA non-CO2 Data'!G15401/About!$A$73,'EPA non-CO2 Data'!G15401))</f>
        <v>1.4159137683844665E-2</v>
      </c>
      <c r="I15401" s="4" t="str">
        <f>VLOOKUP(CONCATENATE(B15401,C15401,D15401),'EPA Source to Industry Map'!$D$2:$E$35,2,FALSE)</f>
        <v>water and waste 36T39</v>
      </c>
      <c r="J15401" s="4" t="str">
        <f t="shared" si="243"/>
        <v>CH4</v>
      </c>
    </row>
    <row r="15402" spans="1:10" hidden="1" x14ac:dyDescent="0.25">
      <c r="A15402" t="s">
        <v>71</v>
      </c>
      <c r="B15402" t="s">
        <v>5</v>
      </c>
      <c r="C15402" t="s">
        <v>6</v>
      </c>
      <c r="D15402" t="s">
        <v>17</v>
      </c>
      <c r="E15402" t="s">
        <v>11</v>
      </c>
      <c r="F15402">
        <v>2004</v>
      </c>
      <c r="G15402">
        <v>3.3276040477555201E-3</v>
      </c>
      <c r="H15402">
        <f>IF(J15402="N2O",G15402/About!$A$75,IF('EPA non-CO2 Data'!J15402="CH4",'EPA non-CO2 Data'!G15402/About!$A$73,'EPA non-CO2 Data'!G15402))</f>
        <v>1.3865016865648001E-4</v>
      </c>
      <c r="I15402" s="4" t="str">
        <f>VLOOKUP(CONCATENATE(B15402,C15402,D15402),'EPA Source to Industry Map'!$D$2:$E$35,2,FALSE)</f>
        <v>water and waste 36T39</v>
      </c>
      <c r="J15402" s="4" t="str">
        <f t="shared" si="243"/>
        <v>CH4</v>
      </c>
    </row>
    <row r="15403" spans="1:10" hidden="1" x14ac:dyDescent="0.25">
      <c r="A15403" t="s">
        <v>71</v>
      </c>
      <c r="B15403" t="s">
        <v>5</v>
      </c>
      <c r="C15403" t="s">
        <v>6</v>
      </c>
      <c r="D15403" t="s">
        <v>264</v>
      </c>
      <c r="E15403" t="s">
        <v>11</v>
      </c>
      <c r="F15403">
        <v>2004</v>
      </c>
      <c r="G15403">
        <v>0.34802798995224399</v>
      </c>
      <c r="H15403">
        <f>IF(J15403="N2O",G15403/About!$A$75,IF('EPA non-CO2 Data'!J15403="CH4",'EPA non-CO2 Data'!G15403/About!$A$73,'EPA non-CO2 Data'!G15403))</f>
        <v>1.4501166248010166E-2</v>
      </c>
      <c r="I15403" s="4" t="str">
        <f>VLOOKUP(CONCATENATE(B15403,C15403,D15403),'EPA Source to Industry Map'!$D$2:$E$35,2,FALSE)</f>
        <v>water and waste 36T39</v>
      </c>
      <c r="J15403" s="4" t="str">
        <f t="shared" si="243"/>
        <v>CH4</v>
      </c>
    </row>
    <row r="15404" spans="1:10" hidden="1" x14ac:dyDescent="0.25">
      <c r="A15404" t="s">
        <v>71</v>
      </c>
      <c r="B15404" t="s">
        <v>5</v>
      </c>
      <c r="C15404" t="s">
        <v>6</v>
      </c>
      <c r="D15404" t="s">
        <v>17</v>
      </c>
      <c r="E15404" t="s">
        <v>11</v>
      </c>
      <c r="F15404">
        <v>2005</v>
      </c>
      <c r="G15404">
        <v>3.4650673596789E-3</v>
      </c>
      <c r="H15404">
        <f>IF(J15404="N2O",G15404/About!$A$75,IF('EPA non-CO2 Data'!J15404="CH4",'EPA non-CO2 Data'!G15404/About!$A$73,'EPA non-CO2 Data'!G15404))</f>
        <v>1.4437780665328749E-4</v>
      </c>
      <c r="I15404" s="4" t="str">
        <f>VLOOKUP(CONCATENATE(B15404,C15404,D15404),'EPA Source to Industry Map'!$D$2:$E$35,2,FALSE)</f>
        <v>water and waste 36T39</v>
      </c>
      <c r="J15404" s="4" t="str">
        <f t="shared" si="243"/>
        <v>CH4</v>
      </c>
    </row>
    <row r="15405" spans="1:10" hidden="1" x14ac:dyDescent="0.25">
      <c r="A15405" t="s">
        <v>71</v>
      </c>
      <c r="B15405" t="s">
        <v>5</v>
      </c>
      <c r="C15405" t="s">
        <v>6</v>
      </c>
      <c r="D15405" t="s">
        <v>264</v>
      </c>
      <c r="E15405" t="s">
        <v>11</v>
      </c>
      <c r="F15405">
        <v>2005</v>
      </c>
      <c r="G15405">
        <v>0.35644170939032099</v>
      </c>
      <c r="H15405">
        <f>IF(J15405="N2O",G15405/About!$A$75,IF('EPA non-CO2 Data'!J15405="CH4",'EPA non-CO2 Data'!G15405/About!$A$73,'EPA non-CO2 Data'!G15405))</f>
        <v>1.4851737891263374E-2</v>
      </c>
      <c r="I15405" s="4" t="str">
        <f>VLOOKUP(CONCATENATE(B15405,C15405,D15405),'EPA Source to Industry Map'!$D$2:$E$35,2,FALSE)</f>
        <v>water and waste 36T39</v>
      </c>
      <c r="J15405" s="4" t="str">
        <f t="shared" si="243"/>
        <v>CH4</v>
      </c>
    </row>
    <row r="15406" spans="1:10" hidden="1" x14ac:dyDescent="0.25">
      <c r="A15406" t="s">
        <v>71</v>
      </c>
      <c r="B15406" t="s">
        <v>5</v>
      </c>
      <c r="C15406" t="s">
        <v>6</v>
      </c>
      <c r="D15406" t="s">
        <v>17</v>
      </c>
      <c r="E15406" t="s">
        <v>11</v>
      </c>
      <c r="F15406">
        <v>2006</v>
      </c>
      <c r="G15406">
        <v>3.6003055778053802E-3</v>
      </c>
      <c r="H15406">
        <f>IF(J15406="N2O",G15406/About!$A$75,IF('EPA non-CO2 Data'!J15406="CH4",'EPA non-CO2 Data'!G15406/About!$A$73,'EPA non-CO2 Data'!G15406))</f>
        <v>1.5001273240855751E-4</v>
      </c>
      <c r="I15406" s="4" t="str">
        <f>VLOOKUP(CONCATENATE(B15406,C15406,D15406),'EPA Source to Industry Map'!$D$2:$E$35,2,FALSE)</f>
        <v>water and waste 36T39</v>
      </c>
      <c r="J15406" s="4" t="str">
        <f t="shared" si="243"/>
        <v>CH4</v>
      </c>
    </row>
    <row r="15407" spans="1:10" hidden="1" x14ac:dyDescent="0.25">
      <c r="A15407" t="s">
        <v>71</v>
      </c>
      <c r="B15407" t="s">
        <v>5</v>
      </c>
      <c r="C15407" t="s">
        <v>6</v>
      </c>
      <c r="D15407" t="s">
        <v>264</v>
      </c>
      <c r="E15407" t="s">
        <v>11</v>
      </c>
      <c r="F15407">
        <v>2006</v>
      </c>
      <c r="G15407">
        <v>0.36478877092219503</v>
      </c>
      <c r="H15407">
        <f>IF(J15407="N2O",G15407/About!$A$75,IF('EPA non-CO2 Data'!J15407="CH4",'EPA non-CO2 Data'!G15407/About!$A$73,'EPA non-CO2 Data'!G15407))</f>
        <v>1.5199532121758126E-2</v>
      </c>
      <c r="I15407" s="4" t="str">
        <f>VLOOKUP(CONCATENATE(B15407,C15407,D15407),'EPA Source to Industry Map'!$D$2:$E$35,2,FALSE)</f>
        <v>water and waste 36T39</v>
      </c>
      <c r="J15407" s="4" t="str">
        <f t="shared" si="243"/>
        <v>CH4</v>
      </c>
    </row>
    <row r="15408" spans="1:10" hidden="1" x14ac:dyDescent="0.25">
      <c r="A15408" t="s">
        <v>71</v>
      </c>
      <c r="B15408" t="s">
        <v>5</v>
      </c>
      <c r="C15408" t="s">
        <v>6</v>
      </c>
      <c r="D15408" t="s">
        <v>17</v>
      </c>
      <c r="E15408" t="s">
        <v>11</v>
      </c>
      <c r="F15408">
        <v>2007</v>
      </c>
      <c r="G15408">
        <v>3.7414638272006699E-3</v>
      </c>
      <c r="H15408">
        <f>IF(J15408="N2O",G15408/About!$A$75,IF('EPA non-CO2 Data'!J15408="CH4",'EPA non-CO2 Data'!G15408/About!$A$73,'EPA non-CO2 Data'!G15408))</f>
        <v>1.5589432613336124E-4</v>
      </c>
      <c r="I15408" s="4" t="str">
        <f>VLOOKUP(CONCATENATE(B15408,C15408,D15408),'EPA Source to Industry Map'!$D$2:$E$35,2,FALSE)</f>
        <v>water and waste 36T39</v>
      </c>
      <c r="J15408" s="4" t="str">
        <f t="shared" si="243"/>
        <v>CH4</v>
      </c>
    </row>
    <row r="15409" spans="1:10" hidden="1" x14ac:dyDescent="0.25">
      <c r="A15409" t="s">
        <v>71</v>
      </c>
      <c r="B15409" t="s">
        <v>5</v>
      </c>
      <c r="C15409" t="s">
        <v>6</v>
      </c>
      <c r="D15409" t="s">
        <v>264</v>
      </c>
      <c r="E15409" t="s">
        <v>11</v>
      </c>
      <c r="F15409">
        <v>2007</v>
      </c>
      <c r="G15409">
        <v>0.37376977522279897</v>
      </c>
      <c r="H15409">
        <f>IF(J15409="N2O",G15409/About!$A$75,IF('EPA non-CO2 Data'!J15409="CH4",'EPA non-CO2 Data'!G15409/About!$A$73,'EPA non-CO2 Data'!G15409))</f>
        <v>1.557374063428329E-2</v>
      </c>
      <c r="I15409" s="4" t="str">
        <f>VLOOKUP(CONCATENATE(B15409,C15409,D15409),'EPA Source to Industry Map'!$D$2:$E$35,2,FALSE)</f>
        <v>water and waste 36T39</v>
      </c>
      <c r="J15409" s="4" t="str">
        <f t="shared" si="243"/>
        <v>CH4</v>
      </c>
    </row>
    <row r="15410" spans="1:10" hidden="1" x14ac:dyDescent="0.25">
      <c r="A15410" t="s">
        <v>71</v>
      </c>
      <c r="B15410" t="s">
        <v>5</v>
      </c>
      <c r="C15410" t="s">
        <v>6</v>
      </c>
      <c r="D15410" t="s">
        <v>17</v>
      </c>
      <c r="E15410" t="s">
        <v>11</v>
      </c>
      <c r="F15410">
        <v>2008</v>
      </c>
      <c r="G15410">
        <v>3.8803701309336599E-3</v>
      </c>
      <c r="H15410">
        <f>IF(J15410="N2O",G15410/About!$A$75,IF('EPA non-CO2 Data'!J15410="CH4",'EPA non-CO2 Data'!G15410/About!$A$73,'EPA non-CO2 Data'!G15410))</f>
        <v>1.6168208878890249E-4</v>
      </c>
      <c r="I15410" s="4" t="str">
        <f>VLOOKUP(CONCATENATE(B15410,C15410,D15410),'EPA Source to Industry Map'!$D$2:$E$35,2,FALSE)</f>
        <v>water and waste 36T39</v>
      </c>
      <c r="J15410" s="4" t="str">
        <f t="shared" si="243"/>
        <v>CH4</v>
      </c>
    </row>
    <row r="15411" spans="1:10" hidden="1" x14ac:dyDescent="0.25">
      <c r="A15411" t="s">
        <v>71</v>
      </c>
      <c r="B15411" t="s">
        <v>5</v>
      </c>
      <c r="C15411" t="s">
        <v>6</v>
      </c>
      <c r="D15411" t="s">
        <v>264</v>
      </c>
      <c r="E15411" t="s">
        <v>11</v>
      </c>
      <c r="F15411">
        <v>2008</v>
      </c>
      <c r="G15411">
        <v>0.382550861819066</v>
      </c>
      <c r="H15411">
        <f>IF(J15411="N2O",G15411/About!$A$75,IF('EPA non-CO2 Data'!J15411="CH4",'EPA non-CO2 Data'!G15411/About!$A$73,'EPA non-CO2 Data'!G15411))</f>
        <v>1.5939619242461085E-2</v>
      </c>
      <c r="I15411" s="4" t="str">
        <f>VLOOKUP(CONCATENATE(B15411,C15411,D15411),'EPA Source to Industry Map'!$D$2:$E$35,2,FALSE)</f>
        <v>water and waste 36T39</v>
      </c>
      <c r="J15411" s="4" t="str">
        <f t="shared" si="243"/>
        <v>CH4</v>
      </c>
    </row>
    <row r="15412" spans="1:10" hidden="1" x14ac:dyDescent="0.25">
      <c r="A15412" t="s">
        <v>71</v>
      </c>
      <c r="B15412" t="s">
        <v>5</v>
      </c>
      <c r="C15412" t="s">
        <v>6</v>
      </c>
      <c r="D15412" t="s">
        <v>17</v>
      </c>
      <c r="E15412" t="s">
        <v>11</v>
      </c>
      <c r="F15412">
        <v>2009</v>
      </c>
      <c r="G15412">
        <v>4.0260346190792804E-3</v>
      </c>
      <c r="H15412">
        <f>IF(J15412="N2O",G15412/About!$A$75,IF('EPA non-CO2 Data'!J15412="CH4",'EPA non-CO2 Data'!G15412/About!$A$73,'EPA non-CO2 Data'!G15412))</f>
        <v>1.6775144246163669E-4</v>
      </c>
      <c r="I15412" s="4" t="str">
        <f>VLOOKUP(CONCATENATE(B15412,C15412,D15412),'EPA Source to Industry Map'!$D$2:$E$35,2,FALSE)</f>
        <v>water and waste 36T39</v>
      </c>
      <c r="J15412" s="4" t="str">
        <f t="shared" si="243"/>
        <v>CH4</v>
      </c>
    </row>
    <row r="15413" spans="1:10" hidden="1" x14ac:dyDescent="0.25">
      <c r="A15413" t="s">
        <v>71</v>
      </c>
      <c r="B15413" t="s">
        <v>5</v>
      </c>
      <c r="C15413" t="s">
        <v>6</v>
      </c>
      <c r="D15413" t="s">
        <v>264</v>
      </c>
      <c r="E15413" t="s">
        <v>11</v>
      </c>
      <c r="F15413">
        <v>2009</v>
      </c>
      <c r="G15413">
        <v>0.39201511510592102</v>
      </c>
      <c r="H15413">
        <f>IF(J15413="N2O",G15413/About!$A$75,IF('EPA non-CO2 Data'!J15413="CH4",'EPA non-CO2 Data'!G15413/About!$A$73,'EPA non-CO2 Data'!G15413))</f>
        <v>1.6333963129413376E-2</v>
      </c>
      <c r="I15413" s="4" t="str">
        <f>VLOOKUP(CONCATENATE(B15413,C15413,D15413),'EPA Source to Industry Map'!$D$2:$E$35,2,FALSE)</f>
        <v>water and waste 36T39</v>
      </c>
      <c r="J15413" s="4" t="str">
        <f t="shared" si="243"/>
        <v>CH4</v>
      </c>
    </row>
    <row r="15414" spans="1:10" hidden="1" x14ac:dyDescent="0.25">
      <c r="A15414" t="s">
        <v>71</v>
      </c>
      <c r="B15414" t="s">
        <v>5</v>
      </c>
      <c r="C15414" t="s">
        <v>6</v>
      </c>
      <c r="D15414" t="s">
        <v>17</v>
      </c>
      <c r="E15414" t="s">
        <v>11</v>
      </c>
      <c r="F15414">
        <v>2010</v>
      </c>
      <c r="G15414">
        <v>4.1753721993954204E-3</v>
      </c>
      <c r="H15414">
        <f>IF(J15414="N2O",G15414/About!$A$75,IF('EPA non-CO2 Data'!J15414="CH4",'EPA non-CO2 Data'!G15414/About!$A$73,'EPA non-CO2 Data'!G15414))</f>
        <v>1.7397384164147584E-4</v>
      </c>
      <c r="I15414" s="4" t="str">
        <f>VLOOKUP(CONCATENATE(B15414,C15414,D15414),'EPA Source to Industry Map'!$D$2:$E$35,2,FALSE)</f>
        <v>water and waste 36T39</v>
      </c>
      <c r="J15414" s="4" t="str">
        <f t="shared" si="243"/>
        <v>CH4</v>
      </c>
    </row>
    <row r="15415" spans="1:10" hidden="1" x14ac:dyDescent="0.25">
      <c r="A15415" t="s">
        <v>71</v>
      </c>
      <c r="B15415" t="s">
        <v>5</v>
      </c>
      <c r="C15415" t="s">
        <v>6</v>
      </c>
      <c r="D15415" t="s">
        <v>264</v>
      </c>
      <c r="E15415" t="s">
        <v>11</v>
      </c>
      <c r="F15415">
        <v>2010</v>
      </c>
      <c r="G15415">
        <v>0.40184003922560502</v>
      </c>
      <c r="H15415">
        <f>IF(J15415="N2O",G15415/About!$A$75,IF('EPA non-CO2 Data'!J15415="CH4",'EPA non-CO2 Data'!G15415/About!$A$73,'EPA non-CO2 Data'!G15415))</f>
        <v>1.6743334967733541E-2</v>
      </c>
      <c r="I15415" s="4" t="str">
        <f>VLOOKUP(CONCATENATE(B15415,C15415,D15415),'EPA Source to Industry Map'!$D$2:$E$35,2,FALSE)</f>
        <v>water and waste 36T39</v>
      </c>
      <c r="J15415" s="4" t="str">
        <f t="shared" si="243"/>
        <v>CH4</v>
      </c>
    </row>
    <row r="15416" spans="1:10" hidden="1" x14ac:dyDescent="0.25">
      <c r="A15416" t="s">
        <v>71</v>
      </c>
      <c r="B15416" t="s">
        <v>5</v>
      </c>
      <c r="C15416" t="s">
        <v>6</v>
      </c>
      <c r="D15416" t="s">
        <v>17</v>
      </c>
      <c r="E15416" t="s">
        <v>11</v>
      </c>
      <c r="F15416">
        <v>2011</v>
      </c>
      <c r="G15416">
        <v>4.3277889146038197E-3</v>
      </c>
      <c r="H15416">
        <f>IF(J15416="N2O",G15416/About!$A$75,IF('EPA non-CO2 Data'!J15416="CH4",'EPA non-CO2 Data'!G15416/About!$A$73,'EPA non-CO2 Data'!G15416))</f>
        <v>1.8032453810849249E-4</v>
      </c>
      <c r="I15416" s="4" t="str">
        <f>VLOOKUP(CONCATENATE(B15416,C15416,D15416),'EPA Source to Industry Map'!$D$2:$E$35,2,FALSE)</f>
        <v>water and waste 36T39</v>
      </c>
      <c r="J15416" s="4" t="str">
        <f t="shared" si="243"/>
        <v>CH4</v>
      </c>
    </row>
    <row r="15417" spans="1:10" hidden="1" x14ac:dyDescent="0.25">
      <c r="A15417" t="s">
        <v>71</v>
      </c>
      <c r="B15417" t="s">
        <v>5</v>
      </c>
      <c r="C15417" t="s">
        <v>6</v>
      </c>
      <c r="D15417" t="s">
        <v>264</v>
      </c>
      <c r="E15417" t="s">
        <v>11</v>
      </c>
      <c r="F15417">
        <v>2011</v>
      </c>
      <c r="G15417">
        <v>0.41359495478539599</v>
      </c>
      <c r="H15417">
        <f>IF(J15417="N2O",G15417/About!$A$75,IF('EPA non-CO2 Data'!J15417="CH4",'EPA non-CO2 Data'!G15417/About!$A$73,'EPA non-CO2 Data'!G15417))</f>
        <v>1.7233123116058166E-2</v>
      </c>
      <c r="I15417" s="4" t="str">
        <f>VLOOKUP(CONCATENATE(B15417,C15417,D15417),'EPA Source to Industry Map'!$D$2:$E$35,2,FALSE)</f>
        <v>water and waste 36T39</v>
      </c>
      <c r="J15417" s="4" t="str">
        <f t="shared" si="243"/>
        <v>CH4</v>
      </c>
    </row>
    <row r="15418" spans="1:10" hidden="1" x14ac:dyDescent="0.25">
      <c r="A15418" t="s">
        <v>71</v>
      </c>
      <c r="B15418" t="s">
        <v>5</v>
      </c>
      <c r="C15418" t="s">
        <v>6</v>
      </c>
      <c r="D15418" t="s">
        <v>17</v>
      </c>
      <c r="E15418" t="s">
        <v>11</v>
      </c>
      <c r="F15418">
        <v>2012</v>
      </c>
      <c r="G15418">
        <v>4.4731698070214904E-3</v>
      </c>
      <c r="H15418">
        <f>IF(J15418="N2O",G15418/About!$A$75,IF('EPA non-CO2 Data'!J15418="CH4",'EPA non-CO2 Data'!G15418/About!$A$73,'EPA non-CO2 Data'!G15418))</f>
        <v>1.8638207529256211E-4</v>
      </c>
      <c r="I15418" s="4" t="str">
        <f>VLOOKUP(CONCATENATE(B15418,C15418,D15418),'EPA Source to Industry Map'!$D$2:$E$35,2,FALSE)</f>
        <v>water and waste 36T39</v>
      </c>
      <c r="J15418" s="4" t="str">
        <f t="shared" si="243"/>
        <v>CH4</v>
      </c>
    </row>
    <row r="15419" spans="1:10" hidden="1" x14ac:dyDescent="0.25">
      <c r="A15419" t="s">
        <v>71</v>
      </c>
      <c r="B15419" t="s">
        <v>5</v>
      </c>
      <c r="C15419" t="s">
        <v>6</v>
      </c>
      <c r="D15419" t="s">
        <v>264</v>
      </c>
      <c r="E15419" t="s">
        <v>11</v>
      </c>
      <c r="F15419">
        <v>2012</v>
      </c>
      <c r="G15419">
        <v>0.42455692779297899</v>
      </c>
      <c r="H15419">
        <f>IF(J15419="N2O",G15419/About!$A$75,IF('EPA non-CO2 Data'!J15419="CH4",'EPA non-CO2 Data'!G15419/About!$A$73,'EPA non-CO2 Data'!G15419))</f>
        <v>1.7689871991374125E-2</v>
      </c>
      <c r="I15419" s="4" t="str">
        <f>VLOOKUP(CONCATENATE(B15419,C15419,D15419),'EPA Source to Industry Map'!$D$2:$E$35,2,FALSE)</f>
        <v>water and waste 36T39</v>
      </c>
      <c r="J15419" s="4" t="str">
        <f t="shared" si="243"/>
        <v>CH4</v>
      </c>
    </row>
    <row r="15420" spans="1:10" hidden="1" x14ac:dyDescent="0.25">
      <c r="A15420" t="s">
        <v>71</v>
      </c>
      <c r="B15420" t="s">
        <v>5</v>
      </c>
      <c r="C15420" t="s">
        <v>6</v>
      </c>
      <c r="D15420" t="s">
        <v>17</v>
      </c>
      <c r="E15420" t="s">
        <v>11</v>
      </c>
      <c r="F15420">
        <v>2013</v>
      </c>
      <c r="G15420">
        <v>4.6312875542138003E-3</v>
      </c>
      <c r="H15420">
        <f>IF(J15420="N2O",G15420/About!$A$75,IF('EPA non-CO2 Data'!J15420="CH4",'EPA non-CO2 Data'!G15420/About!$A$73,'EPA non-CO2 Data'!G15420))</f>
        <v>1.9297031475890835E-4</v>
      </c>
      <c r="I15420" s="4" t="str">
        <f>VLOOKUP(CONCATENATE(B15420,C15420,D15420),'EPA Source to Industry Map'!$D$2:$E$35,2,FALSE)</f>
        <v>water and waste 36T39</v>
      </c>
      <c r="J15420" s="4" t="str">
        <f t="shared" si="243"/>
        <v>CH4</v>
      </c>
    </row>
    <row r="15421" spans="1:10" hidden="1" x14ac:dyDescent="0.25">
      <c r="A15421" t="s">
        <v>71</v>
      </c>
      <c r="B15421" t="s">
        <v>5</v>
      </c>
      <c r="C15421" t="s">
        <v>6</v>
      </c>
      <c r="D15421" t="s">
        <v>264</v>
      </c>
      <c r="E15421" t="s">
        <v>11</v>
      </c>
      <c r="F15421">
        <v>2013</v>
      </c>
      <c r="G15421">
        <v>0.43660839057078599</v>
      </c>
      <c r="H15421">
        <f>IF(J15421="N2O",G15421/About!$A$75,IF('EPA non-CO2 Data'!J15421="CH4",'EPA non-CO2 Data'!G15421/About!$A$73,'EPA non-CO2 Data'!G15421))</f>
        <v>1.8192016273782748E-2</v>
      </c>
      <c r="I15421" s="4" t="str">
        <f>VLOOKUP(CONCATENATE(B15421,C15421,D15421),'EPA Source to Industry Map'!$D$2:$E$35,2,FALSE)</f>
        <v>water and waste 36T39</v>
      </c>
      <c r="J15421" s="4" t="str">
        <f t="shared" si="243"/>
        <v>CH4</v>
      </c>
    </row>
    <row r="15422" spans="1:10" hidden="1" x14ac:dyDescent="0.25">
      <c r="A15422" t="s">
        <v>71</v>
      </c>
      <c r="B15422" t="s">
        <v>5</v>
      </c>
      <c r="C15422" t="s">
        <v>6</v>
      </c>
      <c r="D15422" t="s">
        <v>17</v>
      </c>
      <c r="E15422" t="s">
        <v>11</v>
      </c>
      <c r="F15422">
        <v>2014</v>
      </c>
      <c r="G15422">
        <v>4.75685329575552E-3</v>
      </c>
      <c r="H15422">
        <f>IF(J15422="N2O",G15422/About!$A$75,IF('EPA non-CO2 Data'!J15422="CH4",'EPA non-CO2 Data'!G15422/About!$A$73,'EPA non-CO2 Data'!G15422))</f>
        <v>1.9820222065648001E-4</v>
      </c>
      <c r="I15422" s="4" t="str">
        <f>VLOOKUP(CONCATENATE(B15422,C15422,D15422),'EPA Source to Industry Map'!$D$2:$E$35,2,FALSE)</f>
        <v>water and waste 36T39</v>
      </c>
      <c r="J15422" s="4" t="str">
        <f t="shared" si="243"/>
        <v>CH4</v>
      </c>
    </row>
    <row r="15423" spans="1:10" hidden="1" x14ac:dyDescent="0.25">
      <c r="A15423" t="s">
        <v>71</v>
      </c>
      <c r="B15423" t="s">
        <v>5</v>
      </c>
      <c r="C15423" t="s">
        <v>6</v>
      </c>
      <c r="D15423" t="s">
        <v>264</v>
      </c>
      <c r="E15423" t="s">
        <v>11</v>
      </c>
      <c r="F15423">
        <v>2014</v>
      </c>
      <c r="G15423">
        <v>0.445488513354244</v>
      </c>
      <c r="H15423">
        <f>IF(J15423="N2O",G15423/About!$A$75,IF('EPA non-CO2 Data'!J15423="CH4",'EPA non-CO2 Data'!G15423/About!$A$73,'EPA non-CO2 Data'!G15423))</f>
        <v>1.8562021389760167E-2</v>
      </c>
      <c r="I15423" s="4" t="str">
        <f>VLOOKUP(CONCATENATE(B15423,C15423,D15423),'EPA Source to Industry Map'!$D$2:$E$35,2,FALSE)</f>
        <v>water and waste 36T39</v>
      </c>
      <c r="J15423" s="4" t="str">
        <f t="shared" ref="J15423:J15486" si="244">IF(ISNUMBER(SEARCH("F",E15423)),"F-gases",E15423)</f>
        <v>CH4</v>
      </c>
    </row>
    <row r="15424" spans="1:10" hidden="1" x14ac:dyDescent="0.25">
      <c r="A15424" t="s">
        <v>71</v>
      </c>
      <c r="B15424" t="s">
        <v>5</v>
      </c>
      <c r="C15424" t="s">
        <v>6</v>
      </c>
      <c r="D15424" t="s">
        <v>17</v>
      </c>
      <c r="E15424" t="s">
        <v>11</v>
      </c>
      <c r="F15424">
        <v>2015</v>
      </c>
      <c r="G15424">
        <v>4.8724105901452501E-3</v>
      </c>
      <c r="H15424">
        <f>IF(J15424="N2O",G15424/About!$A$75,IF('EPA non-CO2 Data'!J15424="CH4",'EPA non-CO2 Data'!G15424/About!$A$73,'EPA non-CO2 Data'!G15424))</f>
        <v>2.0301710792271875E-4</v>
      </c>
      <c r="I15424" s="4" t="str">
        <f>VLOOKUP(CONCATENATE(B15424,C15424,D15424),'EPA Source to Industry Map'!$D$2:$E$35,2,FALSE)</f>
        <v>water and waste 36T39</v>
      </c>
      <c r="J15424" s="4" t="str">
        <f t="shared" si="244"/>
        <v>CH4</v>
      </c>
    </row>
    <row r="15425" spans="1:10" hidden="1" x14ac:dyDescent="0.25">
      <c r="A15425" t="s">
        <v>71</v>
      </c>
      <c r="B15425" t="s">
        <v>5</v>
      </c>
      <c r="C15425" t="s">
        <v>6</v>
      </c>
      <c r="D15425" t="s">
        <v>264</v>
      </c>
      <c r="E15425" t="s">
        <v>11</v>
      </c>
      <c r="F15425">
        <v>2015</v>
      </c>
      <c r="G15425">
        <v>0.45335875243485502</v>
      </c>
      <c r="H15425">
        <f>IF(J15425="N2O",G15425/About!$A$75,IF('EPA non-CO2 Data'!J15425="CH4",'EPA non-CO2 Data'!G15425/About!$A$73,'EPA non-CO2 Data'!G15425))</f>
        <v>1.8889948018118958E-2</v>
      </c>
      <c r="I15425" s="4" t="str">
        <f>VLOOKUP(CONCATENATE(B15425,C15425,D15425),'EPA Source to Industry Map'!$D$2:$E$35,2,FALSE)</f>
        <v>water and waste 36T39</v>
      </c>
      <c r="J15425" s="4" t="str">
        <f t="shared" si="244"/>
        <v>CH4</v>
      </c>
    </row>
    <row r="15426" spans="1:10" hidden="1" x14ac:dyDescent="0.25">
      <c r="A15426" t="s">
        <v>71</v>
      </c>
      <c r="B15426" t="s">
        <v>5</v>
      </c>
      <c r="C15426" t="s">
        <v>6</v>
      </c>
      <c r="D15426" t="s">
        <v>17</v>
      </c>
      <c r="E15426" t="s">
        <v>11</v>
      </c>
      <c r="F15426">
        <v>2016</v>
      </c>
      <c r="G15426">
        <v>4.9845152378729099E-3</v>
      </c>
      <c r="H15426">
        <f>IF(J15426="N2O",G15426/About!$A$75,IF('EPA non-CO2 Data'!J15426="CH4",'EPA non-CO2 Data'!G15426/About!$A$73,'EPA non-CO2 Data'!G15426))</f>
        <v>2.0768813491137125E-4</v>
      </c>
      <c r="I15426" s="4" t="str">
        <f>VLOOKUP(CONCATENATE(B15426,C15426,D15426),'EPA Source to Industry Map'!$D$2:$E$35,2,FALSE)</f>
        <v>water and waste 36T39</v>
      </c>
      <c r="J15426" s="4" t="str">
        <f t="shared" si="244"/>
        <v>CH4</v>
      </c>
    </row>
    <row r="15427" spans="1:10" hidden="1" x14ac:dyDescent="0.25">
      <c r="A15427" t="s">
        <v>71</v>
      </c>
      <c r="B15427" t="s">
        <v>5</v>
      </c>
      <c r="C15427" t="s">
        <v>6</v>
      </c>
      <c r="D15427" t="s">
        <v>264</v>
      </c>
      <c r="E15427" t="s">
        <v>11</v>
      </c>
      <c r="F15427">
        <v>2016</v>
      </c>
      <c r="G15427">
        <v>0.462252863212127</v>
      </c>
      <c r="H15427">
        <f>IF(J15427="N2O",G15427/About!$A$75,IF('EPA non-CO2 Data'!J15427="CH4",'EPA non-CO2 Data'!G15427/About!$A$73,'EPA non-CO2 Data'!G15427))</f>
        <v>1.9260535967171959E-2</v>
      </c>
      <c r="I15427" s="4" t="str">
        <f>VLOOKUP(CONCATENATE(B15427,C15427,D15427),'EPA Source to Industry Map'!$D$2:$E$35,2,FALSE)</f>
        <v>water and waste 36T39</v>
      </c>
      <c r="J15427" s="4" t="str">
        <f t="shared" si="244"/>
        <v>CH4</v>
      </c>
    </row>
    <row r="15428" spans="1:10" hidden="1" x14ac:dyDescent="0.25">
      <c r="A15428" t="s">
        <v>71</v>
      </c>
      <c r="B15428" t="s">
        <v>5</v>
      </c>
      <c r="C15428" t="s">
        <v>6</v>
      </c>
      <c r="D15428" t="s">
        <v>17</v>
      </c>
      <c r="E15428" t="s">
        <v>11</v>
      </c>
      <c r="F15428">
        <v>2017</v>
      </c>
      <c r="G15428">
        <v>5.0129065100206396E-3</v>
      </c>
      <c r="H15428">
        <f>IF(J15428="N2O",G15428/About!$A$75,IF('EPA non-CO2 Data'!J15428="CH4",'EPA non-CO2 Data'!G15428/About!$A$73,'EPA non-CO2 Data'!G15428))</f>
        <v>2.0887110458419332E-4</v>
      </c>
      <c r="I15428" s="4" t="str">
        <f>VLOOKUP(CONCATENATE(B15428,C15428,D15428),'EPA Source to Industry Map'!$D$2:$E$35,2,FALSE)</f>
        <v>water and waste 36T39</v>
      </c>
      <c r="J15428" s="4" t="str">
        <f t="shared" si="244"/>
        <v>CH4</v>
      </c>
    </row>
    <row r="15429" spans="1:10" hidden="1" x14ac:dyDescent="0.25">
      <c r="A15429" t="s">
        <v>71</v>
      </c>
      <c r="B15429" t="s">
        <v>5</v>
      </c>
      <c r="C15429" t="s">
        <v>6</v>
      </c>
      <c r="D15429" t="s">
        <v>264</v>
      </c>
      <c r="E15429" t="s">
        <v>11</v>
      </c>
      <c r="F15429">
        <v>2017</v>
      </c>
      <c r="G15429">
        <v>0.463357771742818</v>
      </c>
      <c r="H15429">
        <f>IF(J15429="N2O",G15429/About!$A$75,IF('EPA non-CO2 Data'!J15429="CH4",'EPA non-CO2 Data'!G15429/About!$A$73,'EPA non-CO2 Data'!G15429))</f>
        <v>1.9306573822617416E-2</v>
      </c>
      <c r="I15429" s="4" t="str">
        <f>VLOOKUP(CONCATENATE(B15429,C15429,D15429),'EPA Source to Industry Map'!$D$2:$E$35,2,FALSE)</f>
        <v>water and waste 36T39</v>
      </c>
      <c r="J15429" s="4" t="str">
        <f t="shared" si="244"/>
        <v>CH4</v>
      </c>
    </row>
    <row r="15430" spans="1:10" hidden="1" x14ac:dyDescent="0.25">
      <c r="A15430" t="s">
        <v>71</v>
      </c>
      <c r="B15430" t="s">
        <v>5</v>
      </c>
      <c r="C15430" t="s">
        <v>6</v>
      </c>
      <c r="D15430" t="s">
        <v>17</v>
      </c>
      <c r="E15430" t="s">
        <v>11</v>
      </c>
      <c r="F15430">
        <v>2018</v>
      </c>
      <c r="G15430">
        <v>5.0412977821683701E-3</v>
      </c>
      <c r="H15430">
        <f>IF(J15430="N2O",G15430/About!$A$75,IF('EPA non-CO2 Data'!J15430="CH4",'EPA non-CO2 Data'!G15430/About!$A$73,'EPA non-CO2 Data'!G15430))</f>
        <v>2.1005407425701543E-4</v>
      </c>
      <c r="I15430" s="4" t="str">
        <f>VLOOKUP(CONCATENATE(B15430,C15430,D15430),'EPA Source to Industry Map'!$D$2:$E$35,2,FALSE)</f>
        <v>water and waste 36T39</v>
      </c>
      <c r="J15430" s="4" t="str">
        <f t="shared" si="244"/>
        <v>CH4</v>
      </c>
    </row>
    <row r="15431" spans="1:10" hidden="1" x14ac:dyDescent="0.25">
      <c r="A15431" t="s">
        <v>71</v>
      </c>
      <c r="B15431" t="s">
        <v>5</v>
      </c>
      <c r="C15431" t="s">
        <v>6</v>
      </c>
      <c r="D15431" t="s">
        <v>264</v>
      </c>
      <c r="E15431" t="s">
        <v>11</v>
      </c>
      <c r="F15431">
        <v>2018</v>
      </c>
      <c r="G15431">
        <v>0.46446268027350801</v>
      </c>
      <c r="H15431">
        <f>IF(J15431="N2O",G15431/About!$A$75,IF('EPA non-CO2 Data'!J15431="CH4",'EPA non-CO2 Data'!G15431/About!$A$73,'EPA non-CO2 Data'!G15431))</f>
        <v>1.9352611678062834E-2</v>
      </c>
      <c r="I15431" s="4" t="str">
        <f>VLOOKUP(CONCATENATE(B15431,C15431,D15431),'EPA Source to Industry Map'!$D$2:$E$35,2,FALSE)</f>
        <v>water and waste 36T39</v>
      </c>
      <c r="J15431" s="4" t="str">
        <f t="shared" si="244"/>
        <v>CH4</v>
      </c>
    </row>
    <row r="15432" spans="1:10" hidden="1" x14ac:dyDescent="0.25">
      <c r="A15432" t="s">
        <v>71</v>
      </c>
      <c r="B15432" t="s">
        <v>5</v>
      </c>
      <c r="C15432" t="s">
        <v>6</v>
      </c>
      <c r="D15432" t="s">
        <v>17</v>
      </c>
      <c r="E15432" t="s">
        <v>11</v>
      </c>
      <c r="F15432">
        <v>2019</v>
      </c>
      <c r="G15432">
        <v>5.0696890543160998E-3</v>
      </c>
      <c r="H15432">
        <f>IF(J15432="N2O",G15432/About!$A$75,IF('EPA non-CO2 Data'!J15432="CH4",'EPA non-CO2 Data'!G15432/About!$A$73,'EPA non-CO2 Data'!G15432))</f>
        <v>2.1123704392983749E-4</v>
      </c>
      <c r="I15432" s="4" t="str">
        <f>VLOOKUP(CONCATENATE(B15432,C15432,D15432),'EPA Source to Industry Map'!$D$2:$E$35,2,FALSE)</f>
        <v>water and waste 36T39</v>
      </c>
      <c r="J15432" s="4" t="str">
        <f t="shared" si="244"/>
        <v>CH4</v>
      </c>
    </row>
    <row r="15433" spans="1:10" hidden="1" x14ac:dyDescent="0.25">
      <c r="A15433" t="s">
        <v>71</v>
      </c>
      <c r="B15433" t="s">
        <v>5</v>
      </c>
      <c r="C15433" t="s">
        <v>6</v>
      </c>
      <c r="D15433" t="s">
        <v>264</v>
      </c>
      <c r="E15433" t="s">
        <v>11</v>
      </c>
      <c r="F15433">
        <v>2019</v>
      </c>
      <c r="G15433">
        <v>0.46556758880419902</v>
      </c>
      <c r="H15433">
        <f>IF(J15433="N2O",G15433/About!$A$75,IF('EPA non-CO2 Data'!J15433="CH4",'EPA non-CO2 Data'!G15433/About!$A$73,'EPA non-CO2 Data'!G15433))</f>
        <v>1.9398649533508294E-2</v>
      </c>
      <c r="I15433" s="4" t="str">
        <f>VLOOKUP(CONCATENATE(B15433,C15433,D15433),'EPA Source to Industry Map'!$D$2:$E$35,2,FALSE)</f>
        <v>water and waste 36T39</v>
      </c>
      <c r="J15433" s="4" t="str">
        <f t="shared" si="244"/>
        <v>CH4</v>
      </c>
    </row>
    <row r="15434" spans="1:10" hidden="1" x14ac:dyDescent="0.25">
      <c r="A15434" t="s">
        <v>71</v>
      </c>
      <c r="B15434" t="s">
        <v>5</v>
      </c>
      <c r="C15434" t="s">
        <v>6</v>
      </c>
      <c r="D15434" t="s">
        <v>17</v>
      </c>
      <c r="E15434" t="s">
        <v>11</v>
      </c>
      <c r="F15434">
        <v>2020</v>
      </c>
      <c r="G15434">
        <v>5.0980803264638304E-3</v>
      </c>
      <c r="H15434">
        <f>IF(J15434="N2O",G15434/About!$A$75,IF('EPA non-CO2 Data'!J15434="CH4",'EPA non-CO2 Data'!G15434/About!$A$73,'EPA non-CO2 Data'!G15434))</f>
        <v>2.1242001360265961E-4</v>
      </c>
      <c r="I15434" s="4" t="str">
        <f>VLOOKUP(CONCATENATE(B15434,C15434,D15434),'EPA Source to Industry Map'!$D$2:$E$35,2,FALSE)</f>
        <v>water and waste 36T39</v>
      </c>
      <c r="J15434" s="4" t="str">
        <f t="shared" si="244"/>
        <v>CH4</v>
      </c>
    </row>
    <row r="15435" spans="1:10" hidden="1" x14ac:dyDescent="0.25">
      <c r="A15435" t="s">
        <v>71</v>
      </c>
      <c r="B15435" t="s">
        <v>5</v>
      </c>
      <c r="C15435" t="s">
        <v>6</v>
      </c>
      <c r="D15435" t="s">
        <v>264</v>
      </c>
      <c r="E15435" t="s">
        <v>11</v>
      </c>
      <c r="F15435">
        <v>2020</v>
      </c>
      <c r="G15435">
        <v>0.46667249733488902</v>
      </c>
      <c r="H15435">
        <f>IF(J15435="N2O",G15435/About!$A$75,IF('EPA non-CO2 Data'!J15435="CH4",'EPA non-CO2 Data'!G15435/About!$A$73,'EPA non-CO2 Data'!G15435))</f>
        <v>1.9444687388953708E-2</v>
      </c>
      <c r="I15435" s="4" t="str">
        <f>VLOOKUP(CONCATENATE(B15435,C15435,D15435),'EPA Source to Industry Map'!$D$2:$E$35,2,FALSE)</f>
        <v>water and waste 36T39</v>
      </c>
      <c r="J15435" s="4" t="str">
        <f t="shared" si="244"/>
        <v>CH4</v>
      </c>
    </row>
    <row r="15436" spans="1:10" hidden="1" x14ac:dyDescent="0.25">
      <c r="A15436" t="s">
        <v>71</v>
      </c>
      <c r="B15436" t="s">
        <v>5</v>
      </c>
      <c r="C15436" t="s">
        <v>6</v>
      </c>
      <c r="D15436" t="s">
        <v>17</v>
      </c>
      <c r="E15436" t="s">
        <v>11</v>
      </c>
      <c r="F15436">
        <v>2021</v>
      </c>
      <c r="G15436">
        <v>5.1507155227604696E-3</v>
      </c>
      <c r="H15436">
        <f>IF(J15436="N2O",G15436/About!$A$75,IF('EPA non-CO2 Data'!J15436="CH4",'EPA non-CO2 Data'!G15436/About!$A$73,'EPA non-CO2 Data'!G15436))</f>
        <v>2.1461314678168622E-4</v>
      </c>
      <c r="I15436" s="4" t="str">
        <f>VLOOKUP(CONCATENATE(B15436,C15436,D15436),'EPA Source to Industry Map'!$D$2:$E$35,2,FALSE)</f>
        <v>water and waste 36T39</v>
      </c>
      <c r="J15436" s="4" t="str">
        <f t="shared" si="244"/>
        <v>CH4</v>
      </c>
    </row>
    <row r="15437" spans="1:10" hidden="1" x14ac:dyDescent="0.25">
      <c r="A15437" t="s">
        <v>71</v>
      </c>
      <c r="B15437" t="s">
        <v>5</v>
      </c>
      <c r="C15437" t="s">
        <v>6</v>
      </c>
      <c r="D15437" t="s">
        <v>264</v>
      </c>
      <c r="E15437" t="s">
        <v>11</v>
      </c>
      <c r="F15437">
        <v>2021</v>
      </c>
      <c r="G15437">
        <v>0.46868646230783201</v>
      </c>
      <c r="H15437">
        <f>IF(J15437="N2O",G15437/About!$A$75,IF('EPA non-CO2 Data'!J15437="CH4",'EPA non-CO2 Data'!G15437/About!$A$73,'EPA non-CO2 Data'!G15437))</f>
        <v>1.9528602596159666E-2</v>
      </c>
      <c r="I15437" s="4" t="str">
        <f>VLOOKUP(CONCATENATE(B15437,C15437,D15437),'EPA Source to Industry Map'!$D$2:$E$35,2,FALSE)</f>
        <v>water and waste 36T39</v>
      </c>
      <c r="J15437" s="4" t="str">
        <f t="shared" si="244"/>
        <v>CH4</v>
      </c>
    </row>
    <row r="15438" spans="1:10" hidden="1" x14ac:dyDescent="0.25">
      <c r="A15438" t="s">
        <v>71</v>
      </c>
      <c r="B15438" t="s">
        <v>5</v>
      </c>
      <c r="C15438" t="s">
        <v>6</v>
      </c>
      <c r="D15438" t="s">
        <v>17</v>
      </c>
      <c r="E15438" t="s">
        <v>11</v>
      </c>
      <c r="F15438">
        <v>2022</v>
      </c>
      <c r="G15438">
        <v>5.2033507190571097E-3</v>
      </c>
      <c r="H15438">
        <f>IF(J15438="N2O",G15438/About!$A$75,IF('EPA non-CO2 Data'!J15438="CH4",'EPA non-CO2 Data'!G15438/About!$A$73,'EPA non-CO2 Data'!G15438))</f>
        <v>2.1680627996071289E-4</v>
      </c>
      <c r="I15438" s="4" t="str">
        <f>VLOOKUP(CONCATENATE(B15438,C15438,D15438),'EPA Source to Industry Map'!$D$2:$E$35,2,FALSE)</f>
        <v>water and waste 36T39</v>
      </c>
      <c r="J15438" s="4" t="str">
        <f t="shared" si="244"/>
        <v>CH4</v>
      </c>
    </row>
    <row r="15439" spans="1:10" hidden="1" x14ac:dyDescent="0.25">
      <c r="A15439" t="s">
        <v>71</v>
      </c>
      <c r="B15439" t="s">
        <v>5</v>
      </c>
      <c r="C15439" t="s">
        <v>6</v>
      </c>
      <c r="D15439" t="s">
        <v>264</v>
      </c>
      <c r="E15439" t="s">
        <v>11</v>
      </c>
      <c r="F15439">
        <v>2022</v>
      </c>
      <c r="G15439">
        <v>0.47070042728077399</v>
      </c>
      <c r="H15439">
        <f>IF(J15439="N2O",G15439/About!$A$75,IF('EPA non-CO2 Data'!J15439="CH4",'EPA non-CO2 Data'!G15439/About!$A$73,'EPA non-CO2 Data'!G15439))</f>
        <v>1.9612517803365582E-2</v>
      </c>
      <c r="I15439" s="4" t="str">
        <f>VLOOKUP(CONCATENATE(B15439,C15439,D15439),'EPA Source to Industry Map'!$D$2:$E$35,2,FALSE)</f>
        <v>water and waste 36T39</v>
      </c>
      <c r="J15439" s="4" t="str">
        <f t="shared" si="244"/>
        <v>CH4</v>
      </c>
    </row>
    <row r="15440" spans="1:10" hidden="1" x14ac:dyDescent="0.25">
      <c r="A15440" t="s">
        <v>71</v>
      </c>
      <c r="B15440" t="s">
        <v>5</v>
      </c>
      <c r="C15440" t="s">
        <v>6</v>
      </c>
      <c r="D15440" t="s">
        <v>17</v>
      </c>
      <c r="E15440" t="s">
        <v>11</v>
      </c>
      <c r="F15440">
        <v>2023</v>
      </c>
      <c r="G15440">
        <v>5.2559859153537402E-3</v>
      </c>
      <c r="H15440">
        <f>IF(J15440="N2O",G15440/About!$A$75,IF('EPA non-CO2 Data'!J15440="CH4",'EPA non-CO2 Data'!G15440/About!$A$73,'EPA non-CO2 Data'!G15440))</f>
        <v>2.1899941313973918E-4</v>
      </c>
      <c r="I15440" s="4" t="str">
        <f>VLOOKUP(CONCATENATE(B15440,C15440,D15440),'EPA Source to Industry Map'!$D$2:$E$35,2,FALSE)</f>
        <v>water and waste 36T39</v>
      </c>
      <c r="J15440" s="4" t="str">
        <f t="shared" si="244"/>
        <v>CH4</v>
      </c>
    </row>
    <row r="15441" spans="1:10" hidden="1" x14ac:dyDescent="0.25">
      <c r="A15441" t="s">
        <v>71</v>
      </c>
      <c r="B15441" t="s">
        <v>5</v>
      </c>
      <c r="C15441" t="s">
        <v>6</v>
      </c>
      <c r="D15441" t="s">
        <v>264</v>
      </c>
      <c r="E15441" t="s">
        <v>11</v>
      </c>
      <c r="F15441">
        <v>2023</v>
      </c>
      <c r="G15441">
        <v>0.47271439225371598</v>
      </c>
      <c r="H15441">
        <f>IF(J15441="N2O",G15441/About!$A$75,IF('EPA non-CO2 Data'!J15441="CH4",'EPA non-CO2 Data'!G15441/About!$A$73,'EPA non-CO2 Data'!G15441))</f>
        <v>1.9696433010571498E-2</v>
      </c>
      <c r="I15441" s="4" t="str">
        <f>VLOOKUP(CONCATENATE(B15441,C15441,D15441),'EPA Source to Industry Map'!$D$2:$E$35,2,FALSE)</f>
        <v>water and waste 36T39</v>
      </c>
      <c r="J15441" s="4" t="str">
        <f t="shared" si="244"/>
        <v>CH4</v>
      </c>
    </row>
    <row r="15442" spans="1:10" hidden="1" x14ac:dyDescent="0.25">
      <c r="A15442" t="s">
        <v>71</v>
      </c>
      <c r="B15442" t="s">
        <v>5</v>
      </c>
      <c r="C15442" t="s">
        <v>6</v>
      </c>
      <c r="D15442" t="s">
        <v>17</v>
      </c>
      <c r="E15442" t="s">
        <v>11</v>
      </c>
      <c r="F15442">
        <v>2024</v>
      </c>
      <c r="G15442">
        <v>5.3086211116503803E-3</v>
      </c>
      <c r="H15442">
        <f>IF(J15442="N2O",G15442/About!$A$75,IF('EPA non-CO2 Data'!J15442="CH4",'EPA non-CO2 Data'!G15442/About!$A$73,'EPA non-CO2 Data'!G15442))</f>
        <v>2.2119254631876585E-4</v>
      </c>
      <c r="I15442" s="4" t="str">
        <f>VLOOKUP(CONCATENATE(B15442,C15442,D15442),'EPA Source to Industry Map'!$D$2:$E$35,2,FALSE)</f>
        <v>water and waste 36T39</v>
      </c>
      <c r="J15442" s="4" t="str">
        <f t="shared" si="244"/>
        <v>CH4</v>
      </c>
    </row>
    <row r="15443" spans="1:10" hidden="1" x14ac:dyDescent="0.25">
      <c r="A15443" t="s">
        <v>71</v>
      </c>
      <c r="B15443" t="s">
        <v>5</v>
      </c>
      <c r="C15443" t="s">
        <v>6</v>
      </c>
      <c r="D15443" t="s">
        <v>264</v>
      </c>
      <c r="E15443" t="s">
        <v>11</v>
      </c>
      <c r="F15443">
        <v>2024</v>
      </c>
      <c r="G15443">
        <v>0.47472835722665901</v>
      </c>
      <c r="H15443">
        <f>IF(J15443="N2O",G15443/About!$A$75,IF('EPA non-CO2 Data'!J15443="CH4",'EPA non-CO2 Data'!G15443/About!$A$73,'EPA non-CO2 Data'!G15443))</f>
        <v>1.9780348217777459E-2</v>
      </c>
      <c r="I15443" s="4" t="str">
        <f>VLOOKUP(CONCATENATE(B15443,C15443,D15443),'EPA Source to Industry Map'!$D$2:$E$35,2,FALSE)</f>
        <v>water and waste 36T39</v>
      </c>
      <c r="J15443" s="4" t="str">
        <f t="shared" si="244"/>
        <v>CH4</v>
      </c>
    </row>
    <row r="15444" spans="1:10" hidden="1" x14ac:dyDescent="0.25">
      <c r="A15444" t="s">
        <v>71</v>
      </c>
      <c r="B15444" t="s">
        <v>5</v>
      </c>
      <c r="C15444" t="s">
        <v>6</v>
      </c>
      <c r="D15444" t="s">
        <v>17</v>
      </c>
      <c r="E15444" t="s">
        <v>11</v>
      </c>
      <c r="F15444">
        <v>2025</v>
      </c>
      <c r="G15444">
        <v>5.3612563079470099E-3</v>
      </c>
      <c r="H15444">
        <f>IF(J15444="N2O",G15444/About!$A$75,IF('EPA non-CO2 Data'!J15444="CH4",'EPA non-CO2 Data'!G15444/About!$A$73,'EPA non-CO2 Data'!G15444))</f>
        <v>2.2338567949779209E-4</v>
      </c>
      <c r="I15444" s="4" t="str">
        <f>VLOOKUP(CONCATENATE(B15444,C15444,D15444),'EPA Source to Industry Map'!$D$2:$E$35,2,FALSE)</f>
        <v>water and waste 36T39</v>
      </c>
      <c r="J15444" s="4" t="str">
        <f t="shared" si="244"/>
        <v>CH4</v>
      </c>
    </row>
    <row r="15445" spans="1:10" hidden="1" x14ac:dyDescent="0.25">
      <c r="A15445" t="s">
        <v>71</v>
      </c>
      <c r="B15445" t="s">
        <v>5</v>
      </c>
      <c r="C15445" t="s">
        <v>6</v>
      </c>
      <c r="D15445" t="s">
        <v>264</v>
      </c>
      <c r="E15445" t="s">
        <v>11</v>
      </c>
      <c r="F15445">
        <v>2025</v>
      </c>
      <c r="G15445">
        <v>0.476742322199601</v>
      </c>
      <c r="H15445">
        <f>IF(J15445="N2O",G15445/About!$A$75,IF('EPA non-CO2 Data'!J15445="CH4",'EPA non-CO2 Data'!G15445/About!$A$73,'EPA non-CO2 Data'!G15445))</f>
        <v>1.9864263424983375E-2</v>
      </c>
      <c r="I15445" s="4" t="str">
        <f>VLOOKUP(CONCATENATE(B15445,C15445,D15445),'EPA Source to Industry Map'!$D$2:$E$35,2,FALSE)</f>
        <v>water and waste 36T39</v>
      </c>
      <c r="J15445" s="4" t="str">
        <f t="shared" si="244"/>
        <v>CH4</v>
      </c>
    </row>
    <row r="15446" spans="1:10" hidden="1" x14ac:dyDescent="0.25">
      <c r="A15446" t="s">
        <v>71</v>
      </c>
      <c r="B15446" t="s">
        <v>5</v>
      </c>
      <c r="C15446" t="s">
        <v>6</v>
      </c>
      <c r="D15446" t="s">
        <v>17</v>
      </c>
      <c r="E15446" t="s">
        <v>11</v>
      </c>
      <c r="F15446">
        <v>2026</v>
      </c>
      <c r="G15446">
        <v>5.4342110974520503E-3</v>
      </c>
      <c r="H15446">
        <f>IF(J15446="N2O",G15446/About!$A$75,IF('EPA non-CO2 Data'!J15446="CH4",'EPA non-CO2 Data'!G15446/About!$A$73,'EPA non-CO2 Data'!G15446))</f>
        <v>2.2642546239383542E-4</v>
      </c>
      <c r="I15446" s="4" t="str">
        <f>VLOOKUP(CONCATENATE(B15446,C15446,D15446),'EPA Source to Industry Map'!$D$2:$E$35,2,FALSE)</f>
        <v>water and waste 36T39</v>
      </c>
      <c r="J15446" s="4" t="str">
        <f t="shared" si="244"/>
        <v>CH4</v>
      </c>
    </row>
    <row r="15447" spans="1:10" hidden="1" x14ac:dyDescent="0.25">
      <c r="A15447" t="s">
        <v>71</v>
      </c>
      <c r="B15447" t="s">
        <v>5</v>
      </c>
      <c r="C15447" t="s">
        <v>6</v>
      </c>
      <c r="D15447" t="s">
        <v>264</v>
      </c>
      <c r="E15447" t="s">
        <v>11</v>
      </c>
      <c r="F15447">
        <v>2026</v>
      </c>
      <c r="G15447">
        <v>0.479229303771538</v>
      </c>
      <c r="H15447">
        <f>IF(J15447="N2O",G15447/About!$A$75,IF('EPA non-CO2 Data'!J15447="CH4",'EPA non-CO2 Data'!G15447/About!$A$73,'EPA non-CO2 Data'!G15447))</f>
        <v>1.9967887657147416E-2</v>
      </c>
      <c r="I15447" s="4" t="str">
        <f>VLOOKUP(CONCATENATE(B15447,C15447,D15447),'EPA Source to Industry Map'!$D$2:$E$35,2,FALSE)</f>
        <v>water and waste 36T39</v>
      </c>
      <c r="J15447" s="4" t="str">
        <f t="shared" si="244"/>
        <v>CH4</v>
      </c>
    </row>
    <row r="15448" spans="1:10" hidden="1" x14ac:dyDescent="0.25">
      <c r="A15448" t="s">
        <v>71</v>
      </c>
      <c r="B15448" t="s">
        <v>5</v>
      </c>
      <c r="C15448" t="s">
        <v>6</v>
      </c>
      <c r="D15448" t="s">
        <v>17</v>
      </c>
      <c r="E15448" t="s">
        <v>11</v>
      </c>
      <c r="F15448">
        <v>2027</v>
      </c>
      <c r="G15448">
        <v>5.5071658869570899E-3</v>
      </c>
      <c r="H15448">
        <f>IF(J15448="N2O",G15448/About!$A$75,IF('EPA non-CO2 Data'!J15448="CH4",'EPA non-CO2 Data'!G15448/About!$A$73,'EPA non-CO2 Data'!G15448))</f>
        <v>2.2946524528987875E-4</v>
      </c>
      <c r="I15448" s="4" t="str">
        <f>VLOOKUP(CONCATENATE(B15448,C15448,D15448),'EPA Source to Industry Map'!$D$2:$E$35,2,FALSE)</f>
        <v>water and waste 36T39</v>
      </c>
      <c r="J15448" s="4" t="str">
        <f t="shared" si="244"/>
        <v>CH4</v>
      </c>
    </row>
    <row r="15449" spans="1:10" hidden="1" x14ac:dyDescent="0.25">
      <c r="A15449" t="s">
        <v>71</v>
      </c>
      <c r="B15449" t="s">
        <v>5</v>
      </c>
      <c r="C15449" t="s">
        <v>6</v>
      </c>
      <c r="D15449" t="s">
        <v>264</v>
      </c>
      <c r="E15449" t="s">
        <v>11</v>
      </c>
      <c r="F15449">
        <v>2027</v>
      </c>
      <c r="G15449">
        <v>0.48171628534347499</v>
      </c>
      <c r="H15449">
        <f>IF(J15449="N2O",G15449/About!$A$75,IF('EPA non-CO2 Data'!J15449="CH4",'EPA non-CO2 Data'!G15449/About!$A$73,'EPA non-CO2 Data'!G15449))</f>
        <v>2.0071511889311458E-2</v>
      </c>
      <c r="I15449" s="4" t="str">
        <f>VLOOKUP(CONCATENATE(B15449,C15449,D15449),'EPA Source to Industry Map'!$D$2:$E$35,2,FALSE)</f>
        <v>water and waste 36T39</v>
      </c>
      <c r="J15449" s="4" t="str">
        <f t="shared" si="244"/>
        <v>CH4</v>
      </c>
    </row>
    <row r="15450" spans="1:10" hidden="1" x14ac:dyDescent="0.25">
      <c r="A15450" t="s">
        <v>71</v>
      </c>
      <c r="B15450" t="s">
        <v>5</v>
      </c>
      <c r="C15450" t="s">
        <v>6</v>
      </c>
      <c r="D15450" t="s">
        <v>17</v>
      </c>
      <c r="E15450" t="s">
        <v>11</v>
      </c>
      <c r="F15450">
        <v>2028</v>
      </c>
      <c r="G15450">
        <v>5.5801206764621303E-3</v>
      </c>
      <c r="H15450">
        <f>IF(J15450="N2O",G15450/About!$A$75,IF('EPA non-CO2 Data'!J15450="CH4",'EPA non-CO2 Data'!G15450/About!$A$73,'EPA non-CO2 Data'!G15450))</f>
        <v>2.3250502818592209E-4</v>
      </c>
      <c r="I15450" s="4" t="str">
        <f>VLOOKUP(CONCATENATE(B15450,C15450,D15450),'EPA Source to Industry Map'!$D$2:$E$35,2,FALSE)</f>
        <v>water and waste 36T39</v>
      </c>
      <c r="J15450" s="4" t="str">
        <f t="shared" si="244"/>
        <v>CH4</v>
      </c>
    </row>
    <row r="15451" spans="1:10" hidden="1" x14ac:dyDescent="0.25">
      <c r="A15451" t="s">
        <v>71</v>
      </c>
      <c r="B15451" t="s">
        <v>5</v>
      </c>
      <c r="C15451" t="s">
        <v>6</v>
      </c>
      <c r="D15451" t="s">
        <v>264</v>
      </c>
      <c r="E15451" t="s">
        <v>11</v>
      </c>
      <c r="F15451">
        <v>2028</v>
      </c>
      <c r="G15451">
        <v>0.48420326691541199</v>
      </c>
      <c r="H15451">
        <f>IF(J15451="N2O",G15451/About!$A$75,IF('EPA non-CO2 Data'!J15451="CH4",'EPA non-CO2 Data'!G15451/About!$A$73,'EPA non-CO2 Data'!G15451))</f>
        <v>2.01751361214755E-2</v>
      </c>
      <c r="I15451" s="4" t="str">
        <f>VLOOKUP(CONCATENATE(B15451,C15451,D15451),'EPA Source to Industry Map'!$D$2:$E$35,2,FALSE)</f>
        <v>water and waste 36T39</v>
      </c>
      <c r="J15451" s="4" t="str">
        <f t="shared" si="244"/>
        <v>CH4</v>
      </c>
    </row>
    <row r="15452" spans="1:10" hidden="1" x14ac:dyDescent="0.25">
      <c r="A15452" t="s">
        <v>71</v>
      </c>
      <c r="B15452" t="s">
        <v>5</v>
      </c>
      <c r="C15452" t="s">
        <v>6</v>
      </c>
      <c r="D15452" t="s">
        <v>17</v>
      </c>
      <c r="E15452" t="s">
        <v>11</v>
      </c>
      <c r="F15452">
        <v>2029</v>
      </c>
      <c r="G15452">
        <v>5.6530754659671698E-3</v>
      </c>
      <c r="H15452">
        <f>IF(J15452="N2O",G15452/About!$A$75,IF('EPA non-CO2 Data'!J15452="CH4",'EPA non-CO2 Data'!G15452/About!$A$73,'EPA non-CO2 Data'!G15452))</f>
        <v>2.3554481108196542E-4</v>
      </c>
      <c r="I15452" s="4" t="str">
        <f>VLOOKUP(CONCATENATE(B15452,C15452,D15452),'EPA Source to Industry Map'!$D$2:$E$35,2,FALSE)</f>
        <v>water and waste 36T39</v>
      </c>
      <c r="J15452" s="4" t="str">
        <f t="shared" si="244"/>
        <v>CH4</v>
      </c>
    </row>
    <row r="15453" spans="1:10" hidden="1" x14ac:dyDescent="0.25">
      <c r="A15453" t="s">
        <v>71</v>
      </c>
      <c r="B15453" t="s">
        <v>5</v>
      </c>
      <c r="C15453" t="s">
        <v>6</v>
      </c>
      <c r="D15453" t="s">
        <v>264</v>
      </c>
      <c r="E15453" t="s">
        <v>11</v>
      </c>
      <c r="F15453">
        <v>2029</v>
      </c>
      <c r="G15453">
        <v>0.48669024848734899</v>
      </c>
      <c r="H15453">
        <f>IF(J15453="N2O",G15453/About!$A$75,IF('EPA non-CO2 Data'!J15453="CH4",'EPA non-CO2 Data'!G15453/About!$A$73,'EPA non-CO2 Data'!G15453))</f>
        <v>2.0278760353639541E-2</v>
      </c>
      <c r="I15453" s="4" t="str">
        <f>VLOOKUP(CONCATENATE(B15453,C15453,D15453),'EPA Source to Industry Map'!$D$2:$E$35,2,FALSE)</f>
        <v>water and waste 36T39</v>
      </c>
      <c r="J15453" s="4" t="str">
        <f t="shared" si="244"/>
        <v>CH4</v>
      </c>
    </row>
    <row r="15454" spans="1:10" hidden="1" x14ac:dyDescent="0.25">
      <c r="A15454" t="s">
        <v>71</v>
      </c>
      <c r="B15454" t="s">
        <v>5</v>
      </c>
      <c r="C15454" t="s">
        <v>6</v>
      </c>
      <c r="D15454" t="s">
        <v>17</v>
      </c>
      <c r="E15454" t="s">
        <v>11</v>
      </c>
      <c r="F15454">
        <v>2030</v>
      </c>
      <c r="G15454">
        <v>5.7260302554722102E-3</v>
      </c>
      <c r="H15454">
        <f>IF(J15454="N2O",G15454/About!$A$75,IF('EPA non-CO2 Data'!J15454="CH4",'EPA non-CO2 Data'!G15454/About!$A$73,'EPA non-CO2 Data'!G15454))</f>
        <v>2.3858459397800875E-4</v>
      </c>
      <c r="I15454" s="4" t="str">
        <f>VLOOKUP(CONCATENATE(B15454,C15454,D15454),'EPA Source to Industry Map'!$D$2:$E$35,2,FALSE)</f>
        <v>water and waste 36T39</v>
      </c>
      <c r="J15454" s="4" t="str">
        <f t="shared" si="244"/>
        <v>CH4</v>
      </c>
    </row>
    <row r="15455" spans="1:10" hidden="1" x14ac:dyDescent="0.25">
      <c r="A15455" t="s">
        <v>71</v>
      </c>
      <c r="B15455" t="s">
        <v>5</v>
      </c>
      <c r="C15455" t="s">
        <v>6</v>
      </c>
      <c r="D15455" t="s">
        <v>264</v>
      </c>
      <c r="E15455" t="s">
        <v>11</v>
      </c>
      <c r="F15455">
        <v>2030</v>
      </c>
      <c r="G15455">
        <v>0.48917723005928598</v>
      </c>
      <c r="H15455">
        <f>IF(J15455="N2O",G15455/About!$A$75,IF('EPA non-CO2 Data'!J15455="CH4",'EPA non-CO2 Data'!G15455/About!$A$73,'EPA non-CO2 Data'!G15455))</f>
        <v>2.0382384585803583E-2</v>
      </c>
      <c r="I15455" s="4" t="str">
        <f>VLOOKUP(CONCATENATE(B15455,C15455,D15455),'EPA Source to Industry Map'!$D$2:$E$35,2,FALSE)</f>
        <v>water and waste 36T39</v>
      </c>
      <c r="J15455" s="4" t="str">
        <f t="shared" si="244"/>
        <v>CH4</v>
      </c>
    </row>
    <row r="15456" spans="1:10" hidden="1" x14ac:dyDescent="0.25">
      <c r="A15456" t="s">
        <v>71</v>
      </c>
      <c r="B15456" t="s">
        <v>5</v>
      </c>
      <c r="C15456" t="s">
        <v>6</v>
      </c>
      <c r="D15456" t="s">
        <v>17</v>
      </c>
      <c r="E15456" t="s">
        <v>11</v>
      </c>
      <c r="F15456">
        <v>2031</v>
      </c>
      <c r="G15456">
        <v>5.8253232090838703E-3</v>
      </c>
      <c r="H15456">
        <f>IF(J15456="N2O",G15456/About!$A$75,IF('EPA non-CO2 Data'!J15456="CH4",'EPA non-CO2 Data'!G15456/About!$A$73,'EPA non-CO2 Data'!G15456))</f>
        <v>2.427218003784946E-4</v>
      </c>
      <c r="I15456" s="4" t="str">
        <f>VLOOKUP(CONCATENATE(B15456,C15456,D15456),'EPA Source to Industry Map'!$D$2:$E$35,2,FALSE)</f>
        <v>water and waste 36T39</v>
      </c>
      <c r="J15456" s="4" t="str">
        <f t="shared" si="244"/>
        <v>CH4</v>
      </c>
    </row>
    <row r="15457" spans="1:10" hidden="1" x14ac:dyDescent="0.25">
      <c r="A15457" t="s">
        <v>71</v>
      </c>
      <c r="B15457" t="s">
        <v>5</v>
      </c>
      <c r="C15457" t="s">
        <v>6</v>
      </c>
      <c r="D15457" t="s">
        <v>264</v>
      </c>
      <c r="E15457" t="s">
        <v>11</v>
      </c>
      <c r="F15457">
        <v>2031</v>
      </c>
      <c r="G15457">
        <v>0.49186772613070801</v>
      </c>
      <c r="H15457">
        <f>IF(J15457="N2O",G15457/About!$A$75,IF('EPA non-CO2 Data'!J15457="CH4",'EPA non-CO2 Data'!G15457/About!$A$73,'EPA non-CO2 Data'!G15457))</f>
        <v>2.0494488588779499E-2</v>
      </c>
      <c r="I15457" s="4" t="str">
        <f>VLOOKUP(CONCATENATE(B15457,C15457,D15457),'EPA Source to Industry Map'!$D$2:$E$35,2,FALSE)</f>
        <v>water and waste 36T39</v>
      </c>
      <c r="J15457" s="4" t="str">
        <f t="shared" si="244"/>
        <v>CH4</v>
      </c>
    </row>
    <row r="15458" spans="1:10" hidden="1" x14ac:dyDescent="0.25">
      <c r="A15458" t="s">
        <v>71</v>
      </c>
      <c r="B15458" t="s">
        <v>5</v>
      </c>
      <c r="C15458" t="s">
        <v>6</v>
      </c>
      <c r="D15458" t="s">
        <v>17</v>
      </c>
      <c r="E15458" t="s">
        <v>11</v>
      </c>
      <c r="F15458">
        <v>2032</v>
      </c>
      <c r="G15458">
        <v>5.9246161626955304E-3</v>
      </c>
      <c r="H15458">
        <f>IF(J15458="N2O",G15458/About!$A$75,IF('EPA non-CO2 Data'!J15458="CH4",'EPA non-CO2 Data'!G15458/About!$A$73,'EPA non-CO2 Data'!G15458))</f>
        <v>2.4685900677898042E-4</v>
      </c>
      <c r="I15458" s="4" t="str">
        <f>VLOOKUP(CONCATENATE(B15458,C15458,D15458),'EPA Source to Industry Map'!$D$2:$E$35,2,FALSE)</f>
        <v>water and waste 36T39</v>
      </c>
      <c r="J15458" s="4" t="str">
        <f t="shared" si="244"/>
        <v>CH4</v>
      </c>
    </row>
    <row r="15459" spans="1:10" hidden="1" x14ac:dyDescent="0.25">
      <c r="A15459" t="s">
        <v>71</v>
      </c>
      <c r="B15459" t="s">
        <v>5</v>
      </c>
      <c r="C15459" t="s">
        <v>6</v>
      </c>
      <c r="D15459" t="s">
        <v>264</v>
      </c>
      <c r="E15459" t="s">
        <v>11</v>
      </c>
      <c r="F15459">
        <v>2032</v>
      </c>
      <c r="G15459">
        <v>0.49455822220212903</v>
      </c>
      <c r="H15459">
        <f>IF(J15459="N2O",G15459/About!$A$75,IF('EPA non-CO2 Data'!J15459="CH4",'EPA non-CO2 Data'!G15459/About!$A$73,'EPA non-CO2 Data'!G15459))</f>
        <v>2.0606592591755377E-2</v>
      </c>
      <c r="I15459" s="4" t="str">
        <f>VLOOKUP(CONCATENATE(B15459,C15459,D15459),'EPA Source to Industry Map'!$D$2:$E$35,2,FALSE)</f>
        <v>water and waste 36T39</v>
      </c>
      <c r="J15459" s="4" t="str">
        <f t="shared" si="244"/>
        <v>CH4</v>
      </c>
    </row>
    <row r="15460" spans="1:10" hidden="1" x14ac:dyDescent="0.25">
      <c r="A15460" t="s">
        <v>71</v>
      </c>
      <c r="B15460" t="s">
        <v>5</v>
      </c>
      <c r="C15460" t="s">
        <v>6</v>
      </c>
      <c r="D15460" t="s">
        <v>17</v>
      </c>
      <c r="E15460" t="s">
        <v>11</v>
      </c>
      <c r="F15460">
        <v>2033</v>
      </c>
      <c r="G15460">
        <v>6.0239091163071801E-3</v>
      </c>
      <c r="H15460">
        <f>IF(J15460="N2O",G15460/About!$A$75,IF('EPA non-CO2 Data'!J15460="CH4",'EPA non-CO2 Data'!G15460/About!$A$73,'EPA non-CO2 Data'!G15460))</f>
        <v>2.5099621317946585E-4</v>
      </c>
      <c r="I15460" s="4" t="str">
        <f>VLOOKUP(CONCATENATE(B15460,C15460,D15460),'EPA Source to Industry Map'!$D$2:$E$35,2,FALSE)</f>
        <v>water and waste 36T39</v>
      </c>
      <c r="J15460" s="4" t="str">
        <f t="shared" si="244"/>
        <v>CH4</v>
      </c>
    </row>
    <row r="15461" spans="1:10" hidden="1" x14ac:dyDescent="0.25">
      <c r="A15461" t="s">
        <v>71</v>
      </c>
      <c r="B15461" t="s">
        <v>5</v>
      </c>
      <c r="C15461" t="s">
        <v>6</v>
      </c>
      <c r="D15461" t="s">
        <v>264</v>
      </c>
      <c r="E15461" t="s">
        <v>11</v>
      </c>
      <c r="F15461">
        <v>2033</v>
      </c>
      <c r="G15461">
        <v>0.49724871827355099</v>
      </c>
      <c r="H15461">
        <f>IF(J15461="N2O",G15461/About!$A$75,IF('EPA non-CO2 Data'!J15461="CH4",'EPA non-CO2 Data'!G15461/About!$A$73,'EPA non-CO2 Data'!G15461))</f>
        <v>2.071869659473129E-2</v>
      </c>
      <c r="I15461" s="4" t="str">
        <f>VLOOKUP(CONCATENATE(B15461,C15461,D15461),'EPA Source to Industry Map'!$D$2:$E$35,2,FALSE)</f>
        <v>water and waste 36T39</v>
      </c>
      <c r="J15461" s="4" t="str">
        <f t="shared" si="244"/>
        <v>CH4</v>
      </c>
    </row>
    <row r="15462" spans="1:10" hidden="1" x14ac:dyDescent="0.25">
      <c r="A15462" t="s">
        <v>71</v>
      </c>
      <c r="B15462" t="s">
        <v>5</v>
      </c>
      <c r="C15462" t="s">
        <v>6</v>
      </c>
      <c r="D15462" t="s">
        <v>17</v>
      </c>
      <c r="E15462" t="s">
        <v>11</v>
      </c>
      <c r="F15462">
        <v>2034</v>
      </c>
      <c r="G15462">
        <v>6.1232020699188401E-3</v>
      </c>
      <c r="H15462">
        <f>IF(J15462="N2O",G15462/About!$A$75,IF('EPA non-CO2 Data'!J15462="CH4",'EPA non-CO2 Data'!G15462/About!$A$73,'EPA non-CO2 Data'!G15462))</f>
        <v>2.5513341957995167E-4</v>
      </c>
      <c r="I15462" s="4" t="str">
        <f>VLOOKUP(CONCATENATE(B15462,C15462,D15462),'EPA Source to Industry Map'!$D$2:$E$35,2,FALSE)</f>
        <v>water and waste 36T39</v>
      </c>
      <c r="J15462" s="4" t="str">
        <f t="shared" si="244"/>
        <v>CH4</v>
      </c>
    </row>
    <row r="15463" spans="1:10" hidden="1" x14ac:dyDescent="0.25">
      <c r="A15463" t="s">
        <v>71</v>
      </c>
      <c r="B15463" t="s">
        <v>5</v>
      </c>
      <c r="C15463" t="s">
        <v>6</v>
      </c>
      <c r="D15463" t="s">
        <v>264</v>
      </c>
      <c r="E15463" t="s">
        <v>11</v>
      </c>
      <c r="F15463">
        <v>2034</v>
      </c>
      <c r="G15463">
        <v>0.49993921434497302</v>
      </c>
      <c r="H15463">
        <f>IF(J15463="N2O",G15463/About!$A$75,IF('EPA non-CO2 Data'!J15463="CH4",'EPA non-CO2 Data'!G15463/About!$A$73,'EPA non-CO2 Data'!G15463))</f>
        <v>2.083080059770721E-2</v>
      </c>
      <c r="I15463" s="4" t="str">
        <f>VLOOKUP(CONCATENATE(B15463,C15463,D15463),'EPA Source to Industry Map'!$D$2:$E$35,2,FALSE)</f>
        <v>water and waste 36T39</v>
      </c>
      <c r="J15463" s="4" t="str">
        <f t="shared" si="244"/>
        <v>CH4</v>
      </c>
    </row>
    <row r="15464" spans="1:10" hidden="1" x14ac:dyDescent="0.25">
      <c r="A15464" t="s">
        <v>71</v>
      </c>
      <c r="B15464" t="s">
        <v>5</v>
      </c>
      <c r="C15464" t="s">
        <v>6</v>
      </c>
      <c r="D15464" t="s">
        <v>17</v>
      </c>
      <c r="E15464" t="s">
        <v>11</v>
      </c>
      <c r="F15464">
        <v>2035</v>
      </c>
      <c r="G15464">
        <v>6.2224950235305002E-3</v>
      </c>
      <c r="H15464">
        <f>IF(J15464="N2O",G15464/About!$A$75,IF('EPA non-CO2 Data'!J15464="CH4",'EPA non-CO2 Data'!G15464/About!$A$73,'EPA non-CO2 Data'!G15464))</f>
        <v>2.5927062598043749E-4</v>
      </c>
      <c r="I15464" s="4" t="str">
        <f>VLOOKUP(CONCATENATE(B15464,C15464,D15464),'EPA Source to Industry Map'!$D$2:$E$35,2,FALSE)</f>
        <v>water and waste 36T39</v>
      </c>
      <c r="J15464" s="4" t="str">
        <f t="shared" si="244"/>
        <v>CH4</v>
      </c>
    </row>
    <row r="15465" spans="1:10" hidden="1" x14ac:dyDescent="0.25">
      <c r="A15465" t="s">
        <v>71</v>
      </c>
      <c r="B15465" t="s">
        <v>5</v>
      </c>
      <c r="C15465" t="s">
        <v>6</v>
      </c>
      <c r="D15465" t="s">
        <v>264</v>
      </c>
      <c r="E15465" t="s">
        <v>11</v>
      </c>
      <c r="F15465">
        <v>2035</v>
      </c>
      <c r="G15465">
        <v>0.50262971041639504</v>
      </c>
      <c r="H15465">
        <f>IF(J15465="N2O",G15465/About!$A$75,IF('EPA non-CO2 Data'!J15465="CH4",'EPA non-CO2 Data'!G15465/About!$A$73,'EPA non-CO2 Data'!G15465))</f>
        <v>2.0942904600683127E-2</v>
      </c>
      <c r="I15465" s="4" t="str">
        <f>VLOOKUP(CONCATENATE(B15465,C15465,D15465),'EPA Source to Industry Map'!$D$2:$E$35,2,FALSE)</f>
        <v>water and waste 36T39</v>
      </c>
      <c r="J15465" s="4" t="str">
        <f t="shared" si="244"/>
        <v>CH4</v>
      </c>
    </row>
    <row r="15466" spans="1:10" hidden="1" x14ac:dyDescent="0.25">
      <c r="A15466" t="s">
        <v>71</v>
      </c>
      <c r="B15466" t="s">
        <v>5</v>
      </c>
      <c r="C15466" t="s">
        <v>6</v>
      </c>
      <c r="D15466" t="s">
        <v>17</v>
      </c>
      <c r="E15466" t="s">
        <v>11</v>
      </c>
      <c r="F15466">
        <v>2036</v>
      </c>
      <c r="G15466">
        <v>6.3557793795584799E-3</v>
      </c>
      <c r="H15466">
        <f>IF(J15466="N2O",G15466/About!$A$75,IF('EPA non-CO2 Data'!J15466="CH4",'EPA non-CO2 Data'!G15466/About!$A$73,'EPA non-CO2 Data'!G15466))</f>
        <v>2.6482414081493668E-4</v>
      </c>
      <c r="I15466" s="4" t="str">
        <f>VLOOKUP(CONCATENATE(B15466,C15466,D15466),'EPA Source to Industry Map'!$D$2:$E$35,2,FALSE)</f>
        <v>water and waste 36T39</v>
      </c>
      <c r="J15466" s="4" t="str">
        <f t="shared" si="244"/>
        <v>CH4</v>
      </c>
    </row>
    <row r="15467" spans="1:10" hidden="1" x14ac:dyDescent="0.25">
      <c r="A15467" t="s">
        <v>71</v>
      </c>
      <c r="B15467" t="s">
        <v>5</v>
      </c>
      <c r="C15467" t="s">
        <v>6</v>
      </c>
      <c r="D15467" t="s">
        <v>264</v>
      </c>
      <c r="E15467" t="s">
        <v>11</v>
      </c>
      <c r="F15467">
        <v>2036</v>
      </c>
      <c r="G15467">
        <v>0.50534352982192099</v>
      </c>
      <c r="H15467">
        <f>IF(J15467="N2O",G15467/About!$A$75,IF('EPA non-CO2 Data'!J15467="CH4",'EPA non-CO2 Data'!G15467/About!$A$73,'EPA non-CO2 Data'!G15467))</f>
        <v>2.1055980409246708E-2</v>
      </c>
      <c r="I15467" s="4" t="str">
        <f>VLOOKUP(CONCATENATE(B15467,C15467,D15467),'EPA Source to Industry Map'!$D$2:$E$35,2,FALSE)</f>
        <v>water and waste 36T39</v>
      </c>
      <c r="J15467" s="4" t="str">
        <f t="shared" si="244"/>
        <v>CH4</v>
      </c>
    </row>
    <row r="15468" spans="1:10" hidden="1" x14ac:dyDescent="0.25">
      <c r="A15468" t="s">
        <v>71</v>
      </c>
      <c r="B15468" t="s">
        <v>5</v>
      </c>
      <c r="C15468" t="s">
        <v>6</v>
      </c>
      <c r="D15468" t="s">
        <v>17</v>
      </c>
      <c r="E15468" t="s">
        <v>11</v>
      </c>
      <c r="F15468">
        <v>2037</v>
      </c>
      <c r="G15468">
        <v>6.4890637355864596E-3</v>
      </c>
      <c r="H15468">
        <f>IF(J15468="N2O",G15468/About!$A$75,IF('EPA non-CO2 Data'!J15468="CH4",'EPA non-CO2 Data'!G15468/About!$A$73,'EPA non-CO2 Data'!G15468))</f>
        <v>2.7037765564943582E-4</v>
      </c>
      <c r="I15468" s="4" t="str">
        <f>VLOOKUP(CONCATENATE(B15468,C15468,D15468),'EPA Source to Industry Map'!$D$2:$E$35,2,FALSE)</f>
        <v>water and waste 36T39</v>
      </c>
      <c r="J15468" s="4" t="str">
        <f t="shared" si="244"/>
        <v>CH4</v>
      </c>
    </row>
    <row r="15469" spans="1:10" hidden="1" x14ac:dyDescent="0.25">
      <c r="A15469" t="s">
        <v>71</v>
      </c>
      <c r="B15469" t="s">
        <v>5</v>
      </c>
      <c r="C15469" t="s">
        <v>6</v>
      </c>
      <c r="D15469" t="s">
        <v>264</v>
      </c>
      <c r="E15469" t="s">
        <v>11</v>
      </c>
      <c r="F15469">
        <v>2037</v>
      </c>
      <c r="G15469">
        <v>0.50805734922744705</v>
      </c>
      <c r="H15469">
        <f>IF(J15469="N2O",G15469/About!$A$75,IF('EPA non-CO2 Data'!J15469="CH4",'EPA non-CO2 Data'!G15469/About!$A$73,'EPA non-CO2 Data'!G15469))</f>
        <v>2.1169056217810293E-2</v>
      </c>
      <c r="I15469" s="4" t="str">
        <f>VLOOKUP(CONCATENATE(B15469,C15469,D15469),'EPA Source to Industry Map'!$D$2:$E$35,2,FALSE)</f>
        <v>water and waste 36T39</v>
      </c>
      <c r="J15469" s="4" t="str">
        <f t="shared" si="244"/>
        <v>CH4</v>
      </c>
    </row>
    <row r="15470" spans="1:10" hidden="1" x14ac:dyDescent="0.25">
      <c r="A15470" t="s">
        <v>71</v>
      </c>
      <c r="B15470" t="s">
        <v>5</v>
      </c>
      <c r="C15470" t="s">
        <v>6</v>
      </c>
      <c r="D15470" t="s">
        <v>17</v>
      </c>
      <c r="E15470" t="s">
        <v>11</v>
      </c>
      <c r="F15470">
        <v>2038</v>
      </c>
      <c r="G15470">
        <v>6.6223480916144497E-3</v>
      </c>
      <c r="H15470">
        <f>IF(J15470="N2O",G15470/About!$A$75,IF('EPA non-CO2 Data'!J15470="CH4",'EPA non-CO2 Data'!G15470/About!$A$73,'EPA non-CO2 Data'!G15470))</f>
        <v>2.7593117048393538E-4</v>
      </c>
      <c r="I15470" s="4" t="str">
        <f>VLOOKUP(CONCATENATE(B15470,C15470,D15470),'EPA Source to Industry Map'!$D$2:$E$35,2,FALSE)</f>
        <v>water and waste 36T39</v>
      </c>
      <c r="J15470" s="4" t="str">
        <f t="shared" si="244"/>
        <v>CH4</v>
      </c>
    </row>
    <row r="15471" spans="1:10" hidden="1" x14ac:dyDescent="0.25">
      <c r="A15471" t="s">
        <v>71</v>
      </c>
      <c r="B15471" t="s">
        <v>5</v>
      </c>
      <c r="C15471" t="s">
        <v>6</v>
      </c>
      <c r="D15471" t="s">
        <v>264</v>
      </c>
      <c r="E15471" t="s">
        <v>11</v>
      </c>
      <c r="F15471">
        <v>2038</v>
      </c>
      <c r="G15471">
        <v>0.510771168632973</v>
      </c>
      <c r="H15471">
        <f>IF(J15471="N2O",G15471/About!$A$75,IF('EPA non-CO2 Data'!J15471="CH4",'EPA non-CO2 Data'!G15471/About!$A$73,'EPA non-CO2 Data'!G15471))</f>
        <v>2.1282132026373874E-2</v>
      </c>
      <c r="I15471" s="4" t="str">
        <f>VLOOKUP(CONCATENATE(B15471,C15471,D15471),'EPA Source to Industry Map'!$D$2:$E$35,2,FALSE)</f>
        <v>water and waste 36T39</v>
      </c>
      <c r="J15471" s="4" t="str">
        <f t="shared" si="244"/>
        <v>CH4</v>
      </c>
    </row>
    <row r="15472" spans="1:10" hidden="1" x14ac:dyDescent="0.25">
      <c r="A15472" t="s">
        <v>71</v>
      </c>
      <c r="B15472" t="s">
        <v>5</v>
      </c>
      <c r="C15472" t="s">
        <v>6</v>
      </c>
      <c r="D15472" t="s">
        <v>17</v>
      </c>
      <c r="E15472" t="s">
        <v>11</v>
      </c>
      <c r="F15472">
        <v>2039</v>
      </c>
      <c r="G15472">
        <v>6.7556324476424302E-3</v>
      </c>
      <c r="H15472">
        <f>IF(J15472="N2O",G15472/About!$A$75,IF('EPA non-CO2 Data'!J15472="CH4",'EPA non-CO2 Data'!G15472/About!$A$73,'EPA non-CO2 Data'!G15472))</f>
        <v>2.8148468531843457E-4</v>
      </c>
      <c r="I15472" s="4" t="str">
        <f>VLOOKUP(CONCATENATE(B15472,C15472,D15472),'EPA Source to Industry Map'!$D$2:$E$35,2,FALSE)</f>
        <v>water and waste 36T39</v>
      </c>
      <c r="J15472" s="4" t="str">
        <f t="shared" si="244"/>
        <v>CH4</v>
      </c>
    </row>
    <row r="15473" spans="1:10" hidden="1" x14ac:dyDescent="0.25">
      <c r="A15473" t="s">
        <v>71</v>
      </c>
      <c r="B15473" t="s">
        <v>5</v>
      </c>
      <c r="C15473" t="s">
        <v>6</v>
      </c>
      <c r="D15473" t="s">
        <v>264</v>
      </c>
      <c r="E15473" t="s">
        <v>11</v>
      </c>
      <c r="F15473">
        <v>2039</v>
      </c>
      <c r="G15473">
        <v>0.51348498803849896</v>
      </c>
      <c r="H15473">
        <f>IF(J15473="N2O",G15473/About!$A$75,IF('EPA non-CO2 Data'!J15473="CH4",'EPA non-CO2 Data'!G15473/About!$A$73,'EPA non-CO2 Data'!G15473))</f>
        <v>2.1395207834937455E-2</v>
      </c>
      <c r="I15473" s="4" t="str">
        <f>VLOOKUP(CONCATENATE(B15473,C15473,D15473),'EPA Source to Industry Map'!$D$2:$E$35,2,FALSE)</f>
        <v>water and waste 36T39</v>
      </c>
      <c r="J15473" s="4" t="str">
        <f t="shared" si="244"/>
        <v>CH4</v>
      </c>
    </row>
    <row r="15474" spans="1:10" hidden="1" x14ac:dyDescent="0.25">
      <c r="A15474" t="s">
        <v>71</v>
      </c>
      <c r="B15474" t="s">
        <v>5</v>
      </c>
      <c r="C15474" t="s">
        <v>6</v>
      </c>
      <c r="D15474" t="s">
        <v>17</v>
      </c>
      <c r="E15474" t="s">
        <v>11</v>
      </c>
      <c r="F15474">
        <v>2040</v>
      </c>
      <c r="G15474">
        <v>6.8889168036704099E-3</v>
      </c>
      <c r="H15474">
        <f>IF(J15474="N2O",G15474/About!$A$75,IF('EPA non-CO2 Data'!J15474="CH4",'EPA non-CO2 Data'!G15474/About!$A$73,'EPA non-CO2 Data'!G15474))</f>
        <v>2.8703820015293376E-4</v>
      </c>
      <c r="I15474" s="4" t="str">
        <f>VLOOKUP(CONCATENATE(B15474,C15474,D15474),'EPA Source to Industry Map'!$D$2:$E$35,2,FALSE)</f>
        <v>water and waste 36T39</v>
      </c>
      <c r="J15474" s="4" t="str">
        <f t="shared" si="244"/>
        <v>CH4</v>
      </c>
    </row>
    <row r="15475" spans="1:10" hidden="1" x14ac:dyDescent="0.25">
      <c r="A15475" t="s">
        <v>71</v>
      </c>
      <c r="B15475" t="s">
        <v>5</v>
      </c>
      <c r="C15475" t="s">
        <v>6</v>
      </c>
      <c r="D15475" t="s">
        <v>264</v>
      </c>
      <c r="E15475" t="s">
        <v>11</v>
      </c>
      <c r="F15475">
        <v>2040</v>
      </c>
      <c r="G15475">
        <v>0.51619880744402602</v>
      </c>
      <c r="H15475">
        <f>IF(J15475="N2O",G15475/About!$A$75,IF('EPA non-CO2 Data'!J15475="CH4",'EPA non-CO2 Data'!G15475/About!$A$73,'EPA non-CO2 Data'!G15475))</f>
        <v>2.1508283643501085E-2</v>
      </c>
      <c r="I15475" s="4" t="str">
        <f>VLOOKUP(CONCATENATE(B15475,C15475,D15475),'EPA Source to Industry Map'!$D$2:$E$35,2,FALSE)</f>
        <v>water and waste 36T39</v>
      </c>
      <c r="J15475" s="4" t="str">
        <f t="shared" si="244"/>
        <v>CH4</v>
      </c>
    </row>
    <row r="15476" spans="1:10" hidden="1" x14ac:dyDescent="0.25">
      <c r="A15476" t="s">
        <v>71</v>
      </c>
      <c r="B15476" t="s">
        <v>5</v>
      </c>
      <c r="C15476" t="s">
        <v>6</v>
      </c>
      <c r="D15476" t="s">
        <v>17</v>
      </c>
      <c r="E15476" t="s">
        <v>11</v>
      </c>
      <c r="F15476">
        <v>2041</v>
      </c>
      <c r="G15476">
        <v>7.0489264212858296E-3</v>
      </c>
      <c r="H15476">
        <f>IF(J15476="N2O",G15476/About!$A$75,IF('EPA non-CO2 Data'!J15476="CH4",'EPA non-CO2 Data'!G15476/About!$A$73,'EPA non-CO2 Data'!G15476))</f>
        <v>2.9370526755357625E-4</v>
      </c>
      <c r="I15476" s="4" t="str">
        <f>VLOOKUP(CONCATENATE(B15476,C15476,D15476),'EPA Source to Industry Map'!$D$2:$E$35,2,FALSE)</f>
        <v>water and waste 36T39</v>
      </c>
      <c r="J15476" s="4" t="str">
        <f t="shared" si="244"/>
        <v>CH4</v>
      </c>
    </row>
    <row r="15477" spans="1:10" hidden="1" x14ac:dyDescent="0.25">
      <c r="A15477" t="s">
        <v>71</v>
      </c>
      <c r="B15477" t="s">
        <v>5</v>
      </c>
      <c r="C15477" t="s">
        <v>6</v>
      </c>
      <c r="D15477" t="s">
        <v>264</v>
      </c>
      <c r="E15477" t="s">
        <v>11</v>
      </c>
      <c r="F15477">
        <v>2041</v>
      </c>
      <c r="G15477">
        <v>0.51883688969076303</v>
      </c>
      <c r="H15477">
        <f>IF(J15477="N2O",G15477/About!$A$75,IF('EPA non-CO2 Data'!J15477="CH4",'EPA non-CO2 Data'!G15477/About!$A$73,'EPA non-CO2 Data'!G15477))</f>
        <v>2.1618203737115125E-2</v>
      </c>
      <c r="I15477" s="4" t="str">
        <f>VLOOKUP(CONCATENATE(B15477,C15477,D15477),'EPA Source to Industry Map'!$D$2:$E$35,2,FALSE)</f>
        <v>water and waste 36T39</v>
      </c>
      <c r="J15477" s="4" t="str">
        <f t="shared" si="244"/>
        <v>CH4</v>
      </c>
    </row>
    <row r="15478" spans="1:10" hidden="1" x14ac:dyDescent="0.25">
      <c r="A15478" t="s">
        <v>71</v>
      </c>
      <c r="B15478" t="s">
        <v>5</v>
      </c>
      <c r="C15478" t="s">
        <v>6</v>
      </c>
      <c r="D15478" t="s">
        <v>17</v>
      </c>
      <c r="E15478" t="s">
        <v>11</v>
      </c>
      <c r="F15478">
        <v>2042</v>
      </c>
      <c r="G15478">
        <v>7.2089360389012503E-3</v>
      </c>
      <c r="H15478">
        <f>IF(J15478="N2O",G15478/About!$A$75,IF('EPA non-CO2 Data'!J15478="CH4",'EPA non-CO2 Data'!G15478/About!$A$73,'EPA non-CO2 Data'!G15478))</f>
        <v>3.0037233495421874E-4</v>
      </c>
      <c r="I15478" s="4" t="str">
        <f>VLOOKUP(CONCATENATE(B15478,C15478,D15478),'EPA Source to Industry Map'!$D$2:$E$35,2,FALSE)</f>
        <v>water and waste 36T39</v>
      </c>
      <c r="J15478" s="4" t="str">
        <f t="shared" si="244"/>
        <v>CH4</v>
      </c>
    </row>
    <row r="15479" spans="1:10" hidden="1" x14ac:dyDescent="0.25">
      <c r="A15479" t="s">
        <v>71</v>
      </c>
      <c r="B15479" t="s">
        <v>5</v>
      </c>
      <c r="C15479" t="s">
        <v>6</v>
      </c>
      <c r="D15479" t="s">
        <v>264</v>
      </c>
      <c r="E15479" t="s">
        <v>11</v>
      </c>
      <c r="F15479">
        <v>2042</v>
      </c>
      <c r="G15479">
        <v>0.52147497193750103</v>
      </c>
      <c r="H15479">
        <f>IF(J15479="N2O",G15479/About!$A$75,IF('EPA non-CO2 Data'!J15479="CH4",'EPA non-CO2 Data'!G15479/About!$A$73,'EPA non-CO2 Data'!G15479))</f>
        <v>2.172812383072921E-2</v>
      </c>
      <c r="I15479" s="4" t="str">
        <f>VLOOKUP(CONCATENATE(B15479,C15479,D15479),'EPA Source to Industry Map'!$D$2:$E$35,2,FALSE)</f>
        <v>water and waste 36T39</v>
      </c>
      <c r="J15479" s="4" t="str">
        <f t="shared" si="244"/>
        <v>CH4</v>
      </c>
    </row>
    <row r="15480" spans="1:10" hidden="1" x14ac:dyDescent="0.25">
      <c r="A15480" t="s">
        <v>71</v>
      </c>
      <c r="B15480" t="s">
        <v>5</v>
      </c>
      <c r="C15480" t="s">
        <v>6</v>
      </c>
      <c r="D15480" t="s">
        <v>17</v>
      </c>
      <c r="E15480" t="s">
        <v>11</v>
      </c>
      <c r="F15480">
        <v>2043</v>
      </c>
      <c r="G15480">
        <v>7.36894565651667E-3</v>
      </c>
      <c r="H15480">
        <f>IF(J15480="N2O",G15480/About!$A$75,IF('EPA non-CO2 Data'!J15480="CH4",'EPA non-CO2 Data'!G15480/About!$A$73,'EPA non-CO2 Data'!G15480))</f>
        <v>3.0703940235486123E-4</v>
      </c>
      <c r="I15480" s="4" t="str">
        <f>VLOOKUP(CONCATENATE(B15480,C15480,D15480),'EPA Source to Industry Map'!$D$2:$E$35,2,FALSE)</f>
        <v>water and waste 36T39</v>
      </c>
      <c r="J15480" s="4" t="str">
        <f t="shared" si="244"/>
        <v>CH4</v>
      </c>
    </row>
    <row r="15481" spans="1:10" hidden="1" x14ac:dyDescent="0.25">
      <c r="A15481" t="s">
        <v>71</v>
      </c>
      <c r="B15481" t="s">
        <v>5</v>
      </c>
      <c r="C15481" t="s">
        <v>6</v>
      </c>
      <c r="D15481" t="s">
        <v>264</v>
      </c>
      <c r="E15481" t="s">
        <v>11</v>
      </c>
      <c r="F15481">
        <v>2043</v>
      </c>
      <c r="G15481">
        <v>0.52411305418423904</v>
      </c>
      <c r="H15481">
        <f>IF(J15481="N2O",G15481/About!$A$75,IF('EPA non-CO2 Data'!J15481="CH4",'EPA non-CO2 Data'!G15481/About!$A$73,'EPA non-CO2 Data'!G15481))</f>
        <v>2.1838043924343294E-2</v>
      </c>
      <c r="I15481" s="4" t="str">
        <f>VLOOKUP(CONCATENATE(B15481,C15481,D15481),'EPA Source to Industry Map'!$D$2:$E$35,2,FALSE)</f>
        <v>water and waste 36T39</v>
      </c>
      <c r="J15481" s="4" t="str">
        <f t="shared" si="244"/>
        <v>CH4</v>
      </c>
    </row>
    <row r="15482" spans="1:10" hidden="1" x14ac:dyDescent="0.25">
      <c r="A15482" t="s">
        <v>71</v>
      </c>
      <c r="B15482" t="s">
        <v>5</v>
      </c>
      <c r="C15482" t="s">
        <v>6</v>
      </c>
      <c r="D15482" t="s">
        <v>17</v>
      </c>
      <c r="E15482" t="s">
        <v>11</v>
      </c>
      <c r="F15482">
        <v>2044</v>
      </c>
      <c r="G15482">
        <v>7.5289552741320898E-3</v>
      </c>
      <c r="H15482">
        <f>IF(J15482="N2O",G15482/About!$A$75,IF('EPA non-CO2 Data'!J15482="CH4",'EPA non-CO2 Data'!G15482/About!$A$73,'EPA non-CO2 Data'!G15482))</f>
        <v>3.1370646975550372E-4</v>
      </c>
      <c r="I15482" s="4" t="str">
        <f>VLOOKUP(CONCATENATE(B15482,C15482,D15482),'EPA Source to Industry Map'!$D$2:$E$35,2,FALSE)</f>
        <v>water and waste 36T39</v>
      </c>
      <c r="J15482" s="4" t="str">
        <f t="shared" si="244"/>
        <v>CH4</v>
      </c>
    </row>
    <row r="15483" spans="1:10" hidden="1" x14ac:dyDescent="0.25">
      <c r="A15483" t="s">
        <v>71</v>
      </c>
      <c r="B15483" t="s">
        <v>5</v>
      </c>
      <c r="C15483" t="s">
        <v>6</v>
      </c>
      <c r="D15483" t="s">
        <v>264</v>
      </c>
      <c r="E15483" t="s">
        <v>11</v>
      </c>
      <c r="F15483">
        <v>2044</v>
      </c>
      <c r="G15483">
        <v>0.52675113643097704</v>
      </c>
      <c r="H15483">
        <f>IF(J15483="N2O",G15483/About!$A$75,IF('EPA non-CO2 Data'!J15483="CH4",'EPA non-CO2 Data'!G15483/About!$A$73,'EPA non-CO2 Data'!G15483))</f>
        <v>2.1947964017957376E-2</v>
      </c>
      <c r="I15483" s="4" t="str">
        <f>VLOOKUP(CONCATENATE(B15483,C15483,D15483),'EPA Source to Industry Map'!$D$2:$E$35,2,FALSE)</f>
        <v>water and waste 36T39</v>
      </c>
      <c r="J15483" s="4" t="str">
        <f t="shared" si="244"/>
        <v>CH4</v>
      </c>
    </row>
    <row r="15484" spans="1:10" hidden="1" x14ac:dyDescent="0.25">
      <c r="A15484" t="s">
        <v>71</v>
      </c>
      <c r="B15484" t="s">
        <v>5</v>
      </c>
      <c r="C15484" t="s">
        <v>6</v>
      </c>
      <c r="D15484" t="s">
        <v>17</v>
      </c>
      <c r="E15484" t="s">
        <v>11</v>
      </c>
      <c r="F15484">
        <v>2045</v>
      </c>
      <c r="G15484">
        <v>7.6889648917475104E-3</v>
      </c>
      <c r="H15484">
        <f>IF(J15484="N2O",G15484/About!$A$75,IF('EPA non-CO2 Data'!J15484="CH4",'EPA non-CO2 Data'!G15484/About!$A$73,'EPA non-CO2 Data'!G15484))</f>
        <v>3.2037353715614627E-4</v>
      </c>
      <c r="I15484" s="4" t="str">
        <f>VLOOKUP(CONCATENATE(B15484,C15484,D15484),'EPA Source to Industry Map'!$D$2:$E$35,2,FALSE)</f>
        <v>water and waste 36T39</v>
      </c>
      <c r="J15484" s="4" t="str">
        <f t="shared" si="244"/>
        <v>CH4</v>
      </c>
    </row>
    <row r="15485" spans="1:10" hidden="1" x14ac:dyDescent="0.25">
      <c r="A15485" t="s">
        <v>71</v>
      </c>
      <c r="B15485" t="s">
        <v>5</v>
      </c>
      <c r="C15485" t="s">
        <v>6</v>
      </c>
      <c r="D15485" t="s">
        <v>264</v>
      </c>
      <c r="E15485" t="s">
        <v>11</v>
      </c>
      <c r="F15485">
        <v>2045</v>
      </c>
      <c r="G15485">
        <v>0.52938921867771505</v>
      </c>
      <c r="H15485">
        <f>IF(J15485="N2O",G15485/About!$A$75,IF('EPA non-CO2 Data'!J15485="CH4",'EPA non-CO2 Data'!G15485/About!$A$73,'EPA non-CO2 Data'!G15485))</f>
        <v>2.205788411157146E-2</v>
      </c>
      <c r="I15485" s="4" t="str">
        <f>VLOOKUP(CONCATENATE(B15485,C15485,D15485),'EPA Source to Industry Map'!$D$2:$E$35,2,FALSE)</f>
        <v>water and waste 36T39</v>
      </c>
      <c r="J15485" s="4" t="str">
        <f t="shared" si="244"/>
        <v>CH4</v>
      </c>
    </row>
    <row r="15486" spans="1:10" hidden="1" x14ac:dyDescent="0.25">
      <c r="A15486" t="s">
        <v>71</v>
      </c>
      <c r="B15486" t="s">
        <v>5</v>
      </c>
      <c r="C15486" t="s">
        <v>6</v>
      </c>
      <c r="D15486" t="s">
        <v>17</v>
      </c>
      <c r="E15486" t="s">
        <v>11</v>
      </c>
      <c r="F15486">
        <v>2046</v>
      </c>
      <c r="G15486">
        <v>7.8684085687217593E-3</v>
      </c>
      <c r="H15486">
        <f>IF(J15486="N2O",G15486/About!$A$75,IF('EPA non-CO2 Data'!J15486="CH4",'EPA non-CO2 Data'!G15486/About!$A$73,'EPA non-CO2 Data'!G15486))</f>
        <v>3.2785035703007328E-4</v>
      </c>
      <c r="I15486" s="4" t="str">
        <f>VLOOKUP(CONCATENATE(B15486,C15486,D15486),'EPA Source to Industry Map'!$D$2:$E$35,2,FALSE)</f>
        <v>water and waste 36T39</v>
      </c>
      <c r="J15486" s="4" t="str">
        <f t="shared" si="244"/>
        <v>CH4</v>
      </c>
    </row>
    <row r="15487" spans="1:10" hidden="1" x14ac:dyDescent="0.25">
      <c r="A15487" t="s">
        <v>71</v>
      </c>
      <c r="B15487" t="s">
        <v>5</v>
      </c>
      <c r="C15487" t="s">
        <v>6</v>
      </c>
      <c r="D15487" t="s">
        <v>264</v>
      </c>
      <c r="E15487" t="s">
        <v>11</v>
      </c>
      <c r="F15487">
        <v>2046</v>
      </c>
      <c r="G15487">
        <v>0.53188722029301905</v>
      </c>
      <c r="H15487">
        <f>IF(J15487="N2O",G15487/About!$A$75,IF('EPA non-CO2 Data'!J15487="CH4",'EPA non-CO2 Data'!G15487/About!$A$73,'EPA non-CO2 Data'!G15487))</f>
        <v>2.2161967512209127E-2</v>
      </c>
      <c r="I15487" s="4" t="str">
        <f>VLOOKUP(CONCATENATE(B15487,C15487,D15487),'EPA Source to Industry Map'!$D$2:$E$35,2,FALSE)</f>
        <v>water and waste 36T39</v>
      </c>
      <c r="J15487" s="4" t="str">
        <f t="shared" ref="J15487:J15550" si="245">IF(ISNUMBER(SEARCH("F",E15487)),"F-gases",E15487)</f>
        <v>CH4</v>
      </c>
    </row>
    <row r="15488" spans="1:10" hidden="1" x14ac:dyDescent="0.25">
      <c r="A15488" t="s">
        <v>71</v>
      </c>
      <c r="B15488" t="s">
        <v>5</v>
      </c>
      <c r="C15488" t="s">
        <v>6</v>
      </c>
      <c r="D15488" t="s">
        <v>17</v>
      </c>
      <c r="E15488" t="s">
        <v>11</v>
      </c>
      <c r="F15488">
        <v>2047</v>
      </c>
      <c r="G15488">
        <v>8.0478522456960203E-3</v>
      </c>
      <c r="H15488">
        <f>IF(J15488="N2O",G15488/About!$A$75,IF('EPA non-CO2 Data'!J15488="CH4",'EPA non-CO2 Data'!G15488/About!$A$73,'EPA non-CO2 Data'!G15488))</f>
        <v>3.3532717690400084E-4</v>
      </c>
      <c r="I15488" s="4" t="str">
        <f>VLOOKUP(CONCATENATE(B15488,C15488,D15488),'EPA Source to Industry Map'!$D$2:$E$35,2,FALSE)</f>
        <v>water and waste 36T39</v>
      </c>
      <c r="J15488" s="4" t="str">
        <f t="shared" si="245"/>
        <v>CH4</v>
      </c>
    </row>
    <row r="15489" spans="1:10" hidden="1" x14ac:dyDescent="0.25">
      <c r="A15489" t="s">
        <v>71</v>
      </c>
      <c r="B15489" t="s">
        <v>5</v>
      </c>
      <c r="C15489" t="s">
        <v>6</v>
      </c>
      <c r="D15489" t="s">
        <v>264</v>
      </c>
      <c r="E15489" t="s">
        <v>11</v>
      </c>
      <c r="F15489">
        <v>2047</v>
      </c>
      <c r="G15489">
        <v>0.53438522190832405</v>
      </c>
      <c r="H15489">
        <f>IF(J15489="N2O",G15489/About!$A$75,IF('EPA non-CO2 Data'!J15489="CH4",'EPA non-CO2 Data'!G15489/About!$A$73,'EPA non-CO2 Data'!G15489))</f>
        <v>2.2266050912846835E-2</v>
      </c>
      <c r="I15489" s="4" t="str">
        <f>VLOOKUP(CONCATENATE(B15489,C15489,D15489),'EPA Source to Industry Map'!$D$2:$E$35,2,FALSE)</f>
        <v>water and waste 36T39</v>
      </c>
      <c r="J15489" s="4" t="str">
        <f t="shared" si="245"/>
        <v>CH4</v>
      </c>
    </row>
    <row r="15490" spans="1:10" hidden="1" x14ac:dyDescent="0.25">
      <c r="A15490" t="s">
        <v>71</v>
      </c>
      <c r="B15490" t="s">
        <v>5</v>
      </c>
      <c r="C15490" t="s">
        <v>6</v>
      </c>
      <c r="D15490" t="s">
        <v>17</v>
      </c>
      <c r="E15490" t="s">
        <v>11</v>
      </c>
      <c r="F15490">
        <v>2048</v>
      </c>
      <c r="G15490">
        <v>8.2272959226702708E-3</v>
      </c>
      <c r="H15490">
        <f>IF(J15490="N2O",G15490/About!$A$75,IF('EPA non-CO2 Data'!J15490="CH4",'EPA non-CO2 Data'!G15490/About!$A$73,'EPA non-CO2 Data'!G15490))</f>
        <v>3.4280399677792797E-4</v>
      </c>
      <c r="I15490" s="4" t="str">
        <f>VLOOKUP(CONCATENATE(B15490,C15490,D15490),'EPA Source to Industry Map'!$D$2:$E$35,2,FALSE)</f>
        <v>water and waste 36T39</v>
      </c>
      <c r="J15490" s="4" t="str">
        <f t="shared" si="245"/>
        <v>CH4</v>
      </c>
    </row>
    <row r="15491" spans="1:10" hidden="1" x14ac:dyDescent="0.25">
      <c r="A15491" t="s">
        <v>71</v>
      </c>
      <c r="B15491" t="s">
        <v>5</v>
      </c>
      <c r="C15491" t="s">
        <v>6</v>
      </c>
      <c r="D15491" t="s">
        <v>264</v>
      </c>
      <c r="E15491" t="s">
        <v>11</v>
      </c>
      <c r="F15491">
        <v>2048</v>
      </c>
      <c r="G15491">
        <v>0.53688322352362805</v>
      </c>
      <c r="H15491">
        <f>IF(J15491="N2O",G15491/About!$A$75,IF('EPA non-CO2 Data'!J15491="CH4",'EPA non-CO2 Data'!G15491/About!$A$73,'EPA non-CO2 Data'!G15491))</f>
        <v>2.2370134313484502E-2</v>
      </c>
      <c r="I15491" s="4" t="str">
        <f>VLOOKUP(CONCATENATE(B15491,C15491,D15491),'EPA Source to Industry Map'!$D$2:$E$35,2,FALSE)</f>
        <v>water and waste 36T39</v>
      </c>
      <c r="J15491" s="4" t="str">
        <f t="shared" si="245"/>
        <v>CH4</v>
      </c>
    </row>
    <row r="15492" spans="1:10" hidden="1" x14ac:dyDescent="0.25">
      <c r="A15492" t="s">
        <v>71</v>
      </c>
      <c r="B15492" t="s">
        <v>5</v>
      </c>
      <c r="C15492" t="s">
        <v>6</v>
      </c>
      <c r="D15492" t="s">
        <v>17</v>
      </c>
      <c r="E15492" t="s">
        <v>11</v>
      </c>
      <c r="F15492">
        <v>2049</v>
      </c>
      <c r="G15492">
        <v>8.4067395996445301E-3</v>
      </c>
      <c r="H15492">
        <f>IF(J15492="N2O",G15492/About!$A$75,IF('EPA non-CO2 Data'!J15492="CH4",'EPA non-CO2 Data'!G15492/About!$A$73,'EPA non-CO2 Data'!G15492))</f>
        <v>3.5028081665185542E-4</v>
      </c>
      <c r="I15492" s="4" t="str">
        <f>VLOOKUP(CONCATENATE(B15492,C15492,D15492),'EPA Source to Industry Map'!$D$2:$E$35,2,FALSE)</f>
        <v>water and waste 36T39</v>
      </c>
      <c r="J15492" s="4" t="str">
        <f t="shared" si="245"/>
        <v>CH4</v>
      </c>
    </row>
    <row r="15493" spans="1:10" hidden="1" x14ac:dyDescent="0.25">
      <c r="A15493" t="s">
        <v>71</v>
      </c>
      <c r="B15493" t="s">
        <v>5</v>
      </c>
      <c r="C15493" t="s">
        <v>6</v>
      </c>
      <c r="D15493" t="s">
        <v>264</v>
      </c>
      <c r="E15493" t="s">
        <v>11</v>
      </c>
      <c r="F15493">
        <v>2049</v>
      </c>
      <c r="G15493">
        <v>0.53938122513893205</v>
      </c>
      <c r="H15493">
        <f>IF(J15493="N2O",G15493/About!$A$75,IF('EPA non-CO2 Data'!J15493="CH4",'EPA non-CO2 Data'!G15493/About!$A$73,'EPA non-CO2 Data'!G15493))</f>
        <v>2.2474217714122169E-2</v>
      </c>
      <c r="I15493" s="4" t="str">
        <f>VLOOKUP(CONCATENATE(B15493,C15493,D15493),'EPA Source to Industry Map'!$D$2:$E$35,2,FALSE)</f>
        <v>water and waste 36T39</v>
      </c>
      <c r="J15493" s="4" t="str">
        <f t="shared" si="245"/>
        <v>CH4</v>
      </c>
    </row>
    <row r="15494" spans="1:10" hidden="1" x14ac:dyDescent="0.25">
      <c r="A15494" t="s">
        <v>71</v>
      </c>
      <c r="B15494" t="s">
        <v>5</v>
      </c>
      <c r="C15494" t="s">
        <v>6</v>
      </c>
      <c r="D15494" t="s">
        <v>17</v>
      </c>
      <c r="E15494" t="s">
        <v>11</v>
      </c>
      <c r="F15494">
        <v>2050</v>
      </c>
      <c r="G15494">
        <v>8.5861832766187893E-3</v>
      </c>
      <c r="H15494">
        <f>IF(J15494="N2O",G15494/About!$A$75,IF('EPA non-CO2 Data'!J15494="CH4",'EPA non-CO2 Data'!G15494/About!$A$73,'EPA non-CO2 Data'!G15494))</f>
        <v>3.5775763652578287E-4</v>
      </c>
      <c r="I15494" s="4" t="str">
        <f>VLOOKUP(CONCATENATE(B15494,C15494,D15494),'EPA Source to Industry Map'!$D$2:$E$35,2,FALSE)</f>
        <v>water and waste 36T39</v>
      </c>
      <c r="J15494" s="4" t="str">
        <f t="shared" si="245"/>
        <v>CH4</v>
      </c>
    </row>
    <row r="15495" spans="1:10" hidden="1" x14ac:dyDescent="0.25">
      <c r="A15495" t="s">
        <v>71</v>
      </c>
      <c r="B15495" t="s">
        <v>5</v>
      </c>
      <c r="C15495" t="s">
        <v>6</v>
      </c>
      <c r="D15495" t="s">
        <v>264</v>
      </c>
      <c r="E15495" t="s">
        <v>11</v>
      </c>
      <c r="F15495">
        <v>2050</v>
      </c>
      <c r="G15495">
        <v>0.54187922675423605</v>
      </c>
      <c r="H15495">
        <f>IF(J15495="N2O",G15495/About!$A$75,IF('EPA non-CO2 Data'!J15495="CH4",'EPA non-CO2 Data'!G15495/About!$A$73,'EPA non-CO2 Data'!G15495))</f>
        <v>2.2578301114759836E-2</v>
      </c>
      <c r="I15495" s="4" t="str">
        <f>VLOOKUP(CONCATENATE(B15495,C15495,D15495),'EPA Source to Industry Map'!$D$2:$E$35,2,FALSE)</f>
        <v>water and waste 36T39</v>
      </c>
      <c r="J15495" s="4" t="str">
        <f t="shared" si="245"/>
        <v>CH4</v>
      </c>
    </row>
    <row r="15496" spans="1:10" hidden="1" x14ac:dyDescent="0.25">
      <c r="A15496" t="s">
        <v>71</v>
      </c>
      <c r="B15496" t="s">
        <v>5</v>
      </c>
      <c r="C15496" t="s">
        <v>229</v>
      </c>
      <c r="E15496" t="s">
        <v>11</v>
      </c>
      <c r="F15496">
        <v>1990</v>
      </c>
      <c r="G15496">
        <v>0</v>
      </c>
      <c r="H15496">
        <f>IF(J15496="N2O",G15496/About!$A$75,IF('EPA non-CO2 Data'!J15496="CH4",'EPA non-CO2 Data'!G15496/About!$A$73,'EPA non-CO2 Data'!G15496))</f>
        <v>0</v>
      </c>
      <c r="I15496" s="4" t="str">
        <f>VLOOKUP(CONCATENATE(B15496,C15496,D15496),'EPA Source to Industry Map'!$D$2:$E$35,2,FALSE)</f>
        <v>water and waste 36T39</v>
      </c>
      <c r="J15496" s="4" t="str">
        <f t="shared" si="245"/>
        <v>CH4</v>
      </c>
    </row>
    <row r="15497" spans="1:10" hidden="1" x14ac:dyDescent="0.25">
      <c r="A15497" t="s">
        <v>71</v>
      </c>
      <c r="B15497" t="s">
        <v>5</v>
      </c>
      <c r="C15497" t="s">
        <v>229</v>
      </c>
      <c r="E15497" t="s">
        <v>11</v>
      </c>
      <c r="F15497">
        <v>1991</v>
      </c>
      <c r="G15497">
        <v>0</v>
      </c>
      <c r="H15497">
        <f>IF(J15497="N2O",G15497/About!$A$75,IF('EPA non-CO2 Data'!J15497="CH4",'EPA non-CO2 Data'!G15497/About!$A$73,'EPA non-CO2 Data'!G15497))</f>
        <v>0</v>
      </c>
      <c r="I15497" s="4" t="str">
        <f>VLOOKUP(CONCATENATE(B15497,C15497,D15497),'EPA Source to Industry Map'!$D$2:$E$35,2,FALSE)</f>
        <v>water and waste 36T39</v>
      </c>
      <c r="J15497" s="4" t="str">
        <f t="shared" si="245"/>
        <v>CH4</v>
      </c>
    </row>
    <row r="15498" spans="1:10" hidden="1" x14ac:dyDescent="0.25">
      <c r="A15498" t="s">
        <v>71</v>
      </c>
      <c r="B15498" t="s">
        <v>5</v>
      </c>
      <c r="C15498" t="s">
        <v>229</v>
      </c>
      <c r="E15498" t="s">
        <v>11</v>
      </c>
      <c r="F15498">
        <v>1992</v>
      </c>
      <c r="G15498">
        <v>0</v>
      </c>
      <c r="H15498">
        <f>IF(J15498="N2O",G15498/About!$A$75,IF('EPA non-CO2 Data'!J15498="CH4",'EPA non-CO2 Data'!G15498/About!$A$73,'EPA non-CO2 Data'!G15498))</f>
        <v>0</v>
      </c>
      <c r="I15498" s="4" t="str">
        <f>VLOOKUP(CONCATENATE(B15498,C15498,D15498),'EPA Source to Industry Map'!$D$2:$E$35,2,FALSE)</f>
        <v>water and waste 36T39</v>
      </c>
      <c r="J15498" s="4" t="str">
        <f t="shared" si="245"/>
        <v>CH4</v>
      </c>
    </row>
    <row r="15499" spans="1:10" hidden="1" x14ac:dyDescent="0.25">
      <c r="A15499" t="s">
        <v>71</v>
      </c>
      <c r="B15499" t="s">
        <v>5</v>
      </c>
      <c r="C15499" t="s">
        <v>229</v>
      </c>
      <c r="E15499" t="s">
        <v>11</v>
      </c>
      <c r="F15499">
        <v>1993</v>
      </c>
      <c r="G15499">
        <v>0</v>
      </c>
      <c r="H15499">
        <f>IF(J15499="N2O",G15499/About!$A$75,IF('EPA non-CO2 Data'!J15499="CH4",'EPA non-CO2 Data'!G15499/About!$A$73,'EPA non-CO2 Data'!G15499))</f>
        <v>0</v>
      </c>
      <c r="I15499" s="4" t="str">
        <f>VLOOKUP(CONCATENATE(B15499,C15499,D15499),'EPA Source to Industry Map'!$D$2:$E$35,2,FALSE)</f>
        <v>water and waste 36T39</v>
      </c>
      <c r="J15499" s="4" t="str">
        <f t="shared" si="245"/>
        <v>CH4</v>
      </c>
    </row>
    <row r="15500" spans="1:10" hidden="1" x14ac:dyDescent="0.25">
      <c r="A15500" t="s">
        <v>71</v>
      </c>
      <c r="B15500" t="s">
        <v>5</v>
      </c>
      <c r="C15500" t="s">
        <v>229</v>
      </c>
      <c r="E15500" t="s">
        <v>11</v>
      </c>
      <c r="F15500">
        <v>1994</v>
      </c>
      <c r="G15500">
        <v>0</v>
      </c>
      <c r="H15500">
        <f>IF(J15500="N2O",G15500/About!$A$75,IF('EPA non-CO2 Data'!J15500="CH4",'EPA non-CO2 Data'!G15500/About!$A$73,'EPA non-CO2 Data'!G15500))</f>
        <v>0</v>
      </c>
      <c r="I15500" s="4" t="str">
        <f>VLOOKUP(CONCATENATE(B15500,C15500,D15500),'EPA Source to Industry Map'!$D$2:$E$35,2,FALSE)</f>
        <v>water and waste 36T39</v>
      </c>
      <c r="J15500" s="4" t="str">
        <f t="shared" si="245"/>
        <v>CH4</v>
      </c>
    </row>
    <row r="15501" spans="1:10" hidden="1" x14ac:dyDescent="0.25">
      <c r="A15501" t="s">
        <v>71</v>
      </c>
      <c r="B15501" t="s">
        <v>5</v>
      </c>
      <c r="C15501" t="s">
        <v>229</v>
      </c>
      <c r="E15501" t="s">
        <v>11</v>
      </c>
      <c r="F15501">
        <v>1995</v>
      </c>
      <c r="G15501">
        <v>0</v>
      </c>
      <c r="H15501">
        <f>IF(J15501="N2O",G15501/About!$A$75,IF('EPA non-CO2 Data'!J15501="CH4",'EPA non-CO2 Data'!G15501/About!$A$73,'EPA non-CO2 Data'!G15501))</f>
        <v>0</v>
      </c>
      <c r="I15501" s="4" t="str">
        <f>VLOOKUP(CONCATENATE(B15501,C15501,D15501),'EPA Source to Industry Map'!$D$2:$E$35,2,FALSE)</f>
        <v>water and waste 36T39</v>
      </c>
      <c r="J15501" s="4" t="str">
        <f t="shared" si="245"/>
        <v>CH4</v>
      </c>
    </row>
    <row r="15502" spans="1:10" hidden="1" x14ac:dyDescent="0.25">
      <c r="A15502" t="s">
        <v>71</v>
      </c>
      <c r="B15502" t="s">
        <v>5</v>
      </c>
      <c r="C15502" t="s">
        <v>229</v>
      </c>
      <c r="E15502" t="s">
        <v>11</v>
      </c>
      <c r="F15502">
        <v>1996</v>
      </c>
      <c r="G15502">
        <v>0</v>
      </c>
      <c r="H15502">
        <f>IF(J15502="N2O",G15502/About!$A$75,IF('EPA non-CO2 Data'!J15502="CH4",'EPA non-CO2 Data'!G15502/About!$A$73,'EPA non-CO2 Data'!G15502))</f>
        <v>0</v>
      </c>
      <c r="I15502" s="4" t="str">
        <f>VLOOKUP(CONCATENATE(B15502,C15502,D15502),'EPA Source to Industry Map'!$D$2:$E$35,2,FALSE)</f>
        <v>water and waste 36T39</v>
      </c>
      <c r="J15502" s="4" t="str">
        <f t="shared" si="245"/>
        <v>CH4</v>
      </c>
    </row>
    <row r="15503" spans="1:10" hidden="1" x14ac:dyDescent="0.25">
      <c r="A15503" t="s">
        <v>71</v>
      </c>
      <c r="B15503" t="s">
        <v>5</v>
      </c>
      <c r="C15503" t="s">
        <v>229</v>
      </c>
      <c r="E15503" t="s">
        <v>11</v>
      </c>
      <c r="F15503">
        <v>1997</v>
      </c>
      <c r="G15503">
        <v>0</v>
      </c>
      <c r="H15503">
        <f>IF(J15503="N2O",G15503/About!$A$75,IF('EPA non-CO2 Data'!J15503="CH4",'EPA non-CO2 Data'!G15503/About!$A$73,'EPA non-CO2 Data'!G15503))</f>
        <v>0</v>
      </c>
      <c r="I15503" s="4" t="str">
        <f>VLOOKUP(CONCATENATE(B15503,C15503,D15503),'EPA Source to Industry Map'!$D$2:$E$35,2,FALSE)</f>
        <v>water and waste 36T39</v>
      </c>
      <c r="J15503" s="4" t="str">
        <f t="shared" si="245"/>
        <v>CH4</v>
      </c>
    </row>
    <row r="15504" spans="1:10" hidden="1" x14ac:dyDescent="0.25">
      <c r="A15504" t="s">
        <v>71</v>
      </c>
      <c r="B15504" t="s">
        <v>5</v>
      </c>
      <c r="C15504" t="s">
        <v>229</v>
      </c>
      <c r="E15504" t="s">
        <v>11</v>
      </c>
      <c r="F15504">
        <v>1998</v>
      </c>
      <c r="G15504">
        <v>0</v>
      </c>
      <c r="H15504">
        <f>IF(J15504="N2O",G15504/About!$A$75,IF('EPA non-CO2 Data'!J15504="CH4",'EPA non-CO2 Data'!G15504/About!$A$73,'EPA non-CO2 Data'!G15504))</f>
        <v>0</v>
      </c>
      <c r="I15504" s="4" t="str">
        <f>VLOOKUP(CONCATENATE(B15504,C15504,D15504),'EPA Source to Industry Map'!$D$2:$E$35,2,FALSE)</f>
        <v>water and waste 36T39</v>
      </c>
      <c r="J15504" s="4" t="str">
        <f t="shared" si="245"/>
        <v>CH4</v>
      </c>
    </row>
    <row r="15505" spans="1:10" hidden="1" x14ac:dyDescent="0.25">
      <c r="A15505" t="s">
        <v>71</v>
      </c>
      <c r="B15505" t="s">
        <v>5</v>
      </c>
      <c r="C15505" t="s">
        <v>229</v>
      </c>
      <c r="E15505" t="s">
        <v>11</v>
      </c>
      <c r="F15505">
        <v>1999</v>
      </c>
      <c r="G15505">
        <v>0</v>
      </c>
      <c r="H15505">
        <f>IF(J15505="N2O",G15505/About!$A$75,IF('EPA non-CO2 Data'!J15505="CH4",'EPA non-CO2 Data'!G15505/About!$A$73,'EPA non-CO2 Data'!G15505))</f>
        <v>0</v>
      </c>
      <c r="I15505" s="4" t="str">
        <f>VLOOKUP(CONCATENATE(B15505,C15505,D15505),'EPA Source to Industry Map'!$D$2:$E$35,2,FALSE)</f>
        <v>water and waste 36T39</v>
      </c>
      <c r="J15505" s="4" t="str">
        <f t="shared" si="245"/>
        <v>CH4</v>
      </c>
    </row>
    <row r="15506" spans="1:10" hidden="1" x14ac:dyDescent="0.25">
      <c r="A15506" t="s">
        <v>71</v>
      </c>
      <c r="B15506" t="s">
        <v>5</v>
      </c>
      <c r="C15506" t="s">
        <v>229</v>
      </c>
      <c r="E15506" t="s">
        <v>11</v>
      </c>
      <c r="F15506">
        <v>2000</v>
      </c>
      <c r="G15506">
        <v>0</v>
      </c>
      <c r="H15506">
        <f>IF(J15506="N2O",G15506/About!$A$75,IF('EPA non-CO2 Data'!J15506="CH4",'EPA non-CO2 Data'!G15506/About!$A$73,'EPA non-CO2 Data'!G15506))</f>
        <v>0</v>
      </c>
      <c r="I15506" s="4" t="str">
        <f>VLOOKUP(CONCATENATE(B15506,C15506,D15506),'EPA Source to Industry Map'!$D$2:$E$35,2,FALSE)</f>
        <v>water and waste 36T39</v>
      </c>
      <c r="J15506" s="4" t="str">
        <f t="shared" si="245"/>
        <v>CH4</v>
      </c>
    </row>
    <row r="15507" spans="1:10" hidden="1" x14ac:dyDescent="0.25">
      <c r="A15507" t="s">
        <v>71</v>
      </c>
      <c r="B15507" t="s">
        <v>5</v>
      </c>
      <c r="C15507" t="s">
        <v>229</v>
      </c>
      <c r="E15507" t="s">
        <v>11</v>
      </c>
      <c r="F15507">
        <v>2001</v>
      </c>
      <c r="G15507">
        <v>0</v>
      </c>
      <c r="H15507">
        <f>IF(J15507="N2O",G15507/About!$A$75,IF('EPA non-CO2 Data'!J15507="CH4",'EPA non-CO2 Data'!G15507/About!$A$73,'EPA non-CO2 Data'!G15507))</f>
        <v>0</v>
      </c>
      <c r="I15507" s="4" t="str">
        <f>VLOOKUP(CONCATENATE(B15507,C15507,D15507),'EPA Source to Industry Map'!$D$2:$E$35,2,FALSE)</f>
        <v>water and waste 36T39</v>
      </c>
      <c r="J15507" s="4" t="str">
        <f t="shared" si="245"/>
        <v>CH4</v>
      </c>
    </row>
    <row r="15508" spans="1:10" hidden="1" x14ac:dyDescent="0.25">
      <c r="A15508" t="s">
        <v>71</v>
      </c>
      <c r="B15508" t="s">
        <v>5</v>
      </c>
      <c r="C15508" t="s">
        <v>229</v>
      </c>
      <c r="E15508" t="s">
        <v>11</v>
      </c>
      <c r="F15508">
        <v>2002</v>
      </c>
      <c r="G15508">
        <v>0</v>
      </c>
      <c r="H15508">
        <f>IF(J15508="N2O",G15508/About!$A$75,IF('EPA non-CO2 Data'!J15508="CH4",'EPA non-CO2 Data'!G15508/About!$A$73,'EPA non-CO2 Data'!G15508))</f>
        <v>0</v>
      </c>
      <c r="I15508" s="4" t="str">
        <f>VLOOKUP(CONCATENATE(B15508,C15508,D15508),'EPA Source to Industry Map'!$D$2:$E$35,2,FALSE)</f>
        <v>water and waste 36T39</v>
      </c>
      <c r="J15508" s="4" t="str">
        <f t="shared" si="245"/>
        <v>CH4</v>
      </c>
    </row>
    <row r="15509" spans="1:10" hidden="1" x14ac:dyDescent="0.25">
      <c r="A15509" t="s">
        <v>71</v>
      </c>
      <c r="B15509" t="s">
        <v>5</v>
      </c>
      <c r="C15509" t="s">
        <v>229</v>
      </c>
      <c r="E15509" t="s">
        <v>11</v>
      </c>
      <c r="F15509">
        <v>2003</v>
      </c>
      <c r="G15509">
        <v>0</v>
      </c>
      <c r="H15509">
        <f>IF(J15509="N2O",G15509/About!$A$75,IF('EPA non-CO2 Data'!J15509="CH4",'EPA non-CO2 Data'!G15509/About!$A$73,'EPA non-CO2 Data'!G15509))</f>
        <v>0</v>
      </c>
      <c r="I15509" s="4" t="str">
        <f>VLOOKUP(CONCATENATE(B15509,C15509,D15509),'EPA Source to Industry Map'!$D$2:$E$35,2,FALSE)</f>
        <v>water and waste 36T39</v>
      </c>
      <c r="J15509" s="4" t="str">
        <f t="shared" si="245"/>
        <v>CH4</v>
      </c>
    </row>
    <row r="15510" spans="1:10" hidden="1" x14ac:dyDescent="0.25">
      <c r="A15510" t="s">
        <v>71</v>
      </c>
      <c r="B15510" t="s">
        <v>5</v>
      </c>
      <c r="C15510" t="s">
        <v>229</v>
      </c>
      <c r="E15510" t="s">
        <v>11</v>
      </c>
      <c r="F15510">
        <v>2004</v>
      </c>
      <c r="G15510">
        <v>0</v>
      </c>
      <c r="H15510">
        <f>IF(J15510="N2O",G15510/About!$A$75,IF('EPA non-CO2 Data'!J15510="CH4",'EPA non-CO2 Data'!G15510/About!$A$73,'EPA non-CO2 Data'!G15510))</f>
        <v>0</v>
      </c>
      <c r="I15510" s="4" t="str">
        <f>VLOOKUP(CONCATENATE(B15510,C15510,D15510),'EPA Source to Industry Map'!$D$2:$E$35,2,FALSE)</f>
        <v>water and waste 36T39</v>
      </c>
      <c r="J15510" s="4" t="str">
        <f t="shared" si="245"/>
        <v>CH4</v>
      </c>
    </row>
    <row r="15511" spans="1:10" hidden="1" x14ac:dyDescent="0.25">
      <c r="A15511" t="s">
        <v>71</v>
      </c>
      <c r="B15511" t="s">
        <v>5</v>
      </c>
      <c r="C15511" t="s">
        <v>229</v>
      </c>
      <c r="E15511" t="s">
        <v>11</v>
      </c>
      <c r="F15511">
        <v>2005</v>
      </c>
      <c r="G15511">
        <v>0</v>
      </c>
      <c r="H15511">
        <f>IF(J15511="N2O",G15511/About!$A$75,IF('EPA non-CO2 Data'!J15511="CH4",'EPA non-CO2 Data'!G15511/About!$A$73,'EPA non-CO2 Data'!G15511))</f>
        <v>0</v>
      </c>
      <c r="I15511" s="4" t="str">
        <f>VLOOKUP(CONCATENATE(B15511,C15511,D15511),'EPA Source to Industry Map'!$D$2:$E$35,2,FALSE)</f>
        <v>water and waste 36T39</v>
      </c>
      <c r="J15511" s="4" t="str">
        <f t="shared" si="245"/>
        <v>CH4</v>
      </c>
    </row>
    <row r="15512" spans="1:10" hidden="1" x14ac:dyDescent="0.25">
      <c r="A15512" t="s">
        <v>71</v>
      </c>
      <c r="B15512" t="s">
        <v>5</v>
      </c>
      <c r="C15512" t="s">
        <v>229</v>
      </c>
      <c r="E15512" t="s">
        <v>11</v>
      </c>
      <c r="F15512">
        <v>2006</v>
      </c>
      <c r="G15512">
        <v>0</v>
      </c>
      <c r="H15512">
        <f>IF(J15512="N2O",G15512/About!$A$75,IF('EPA non-CO2 Data'!J15512="CH4",'EPA non-CO2 Data'!G15512/About!$A$73,'EPA non-CO2 Data'!G15512))</f>
        <v>0</v>
      </c>
      <c r="I15512" s="4" t="str">
        <f>VLOOKUP(CONCATENATE(B15512,C15512,D15512),'EPA Source to Industry Map'!$D$2:$E$35,2,FALSE)</f>
        <v>water and waste 36T39</v>
      </c>
      <c r="J15512" s="4" t="str">
        <f t="shared" si="245"/>
        <v>CH4</v>
      </c>
    </row>
    <row r="15513" spans="1:10" hidden="1" x14ac:dyDescent="0.25">
      <c r="A15513" t="s">
        <v>71</v>
      </c>
      <c r="B15513" t="s">
        <v>5</v>
      </c>
      <c r="C15513" t="s">
        <v>229</v>
      </c>
      <c r="E15513" t="s">
        <v>11</v>
      </c>
      <c r="F15513">
        <v>2007</v>
      </c>
      <c r="G15513">
        <v>0</v>
      </c>
      <c r="H15513">
        <f>IF(J15513="N2O",G15513/About!$A$75,IF('EPA non-CO2 Data'!J15513="CH4",'EPA non-CO2 Data'!G15513/About!$A$73,'EPA non-CO2 Data'!G15513))</f>
        <v>0</v>
      </c>
      <c r="I15513" s="4" t="str">
        <f>VLOOKUP(CONCATENATE(B15513,C15513,D15513),'EPA Source to Industry Map'!$D$2:$E$35,2,FALSE)</f>
        <v>water and waste 36T39</v>
      </c>
      <c r="J15513" s="4" t="str">
        <f t="shared" si="245"/>
        <v>CH4</v>
      </c>
    </row>
    <row r="15514" spans="1:10" hidden="1" x14ac:dyDescent="0.25">
      <c r="A15514" t="s">
        <v>71</v>
      </c>
      <c r="B15514" t="s">
        <v>5</v>
      </c>
      <c r="C15514" t="s">
        <v>229</v>
      </c>
      <c r="E15514" t="s">
        <v>11</v>
      </c>
      <c r="F15514">
        <v>2008</v>
      </c>
      <c r="G15514">
        <v>0</v>
      </c>
      <c r="H15514">
        <f>IF(J15514="N2O",G15514/About!$A$75,IF('EPA non-CO2 Data'!J15514="CH4",'EPA non-CO2 Data'!G15514/About!$A$73,'EPA non-CO2 Data'!G15514))</f>
        <v>0</v>
      </c>
      <c r="I15514" s="4" t="str">
        <f>VLOOKUP(CONCATENATE(B15514,C15514,D15514),'EPA Source to Industry Map'!$D$2:$E$35,2,FALSE)</f>
        <v>water and waste 36T39</v>
      </c>
      <c r="J15514" s="4" t="str">
        <f t="shared" si="245"/>
        <v>CH4</v>
      </c>
    </row>
    <row r="15515" spans="1:10" hidden="1" x14ac:dyDescent="0.25">
      <c r="A15515" t="s">
        <v>71</v>
      </c>
      <c r="B15515" t="s">
        <v>5</v>
      </c>
      <c r="C15515" t="s">
        <v>229</v>
      </c>
      <c r="E15515" t="s">
        <v>11</v>
      </c>
      <c r="F15515">
        <v>2009</v>
      </c>
      <c r="G15515">
        <v>0</v>
      </c>
      <c r="H15515">
        <f>IF(J15515="N2O",G15515/About!$A$75,IF('EPA non-CO2 Data'!J15515="CH4",'EPA non-CO2 Data'!G15515/About!$A$73,'EPA non-CO2 Data'!G15515))</f>
        <v>0</v>
      </c>
      <c r="I15515" s="4" t="str">
        <f>VLOOKUP(CONCATENATE(B15515,C15515,D15515),'EPA Source to Industry Map'!$D$2:$E$35,2,FALSE)</f>
        <v>water and waste 36T39</v>
      </c>
      <c r="J15515" s="4" t="str">
        <f t="shared" si="245"/>
        <v>CH4</v>
      </c>
    </row>
    <row r="15516" spans="1:10" hidden="1" x14ac:dyDescent="0.25">
      <c r="A15516" t="s">
        <v>71</v>
      </c>
      <c r="B15516" t="s">
        <v>5</v>
      </c>
      <c r="C15516" t="s">
        <v>229</v>
      </c>
      <c r="E15516" t="s">
        <v>11</v>
      </c>
      <c r="F15516">
        <v>2010</v>
      </c>
      <c r="G15516">
        <v>0</v>
      </c>
      <c r="H15516">
        <f>IF(J15516="N2O",G15516/About!$A$75,IF('EPA non-CO2 Data'!J15516="CH4",'EPA non-CO2 Data'!G15516/About!$A$73,'EPA non-CO2 Data'!G15516))</f>
        <v>0</v>
      </c>
      <c r="I15516" s="4" t="str">
        <f>VLOOKUP(CONCATENATE(B15516,C15516,D15516),'EPA Source to Industry Map'!$D$2:$E$35,2,FALSE)</f>
        <v>water and waste 36T39</v>
      </c>
      <c r="J15516" s="4" t="str">
        <f t="shared" si="245"/>
        <v>CH4</v>
      </c>
    </row>
    <row r="15517" spans="1:10" hidden="1" x14ac:dyDescent="0.25">
      <c r="A15517" t="s">
        <v>71</v>
      </c>
      <c r="B15517" t="s">
        <v>5</v>
      </c>
      <c r="C15517" t="s">
        <v>229</v>
      </c>
      <c r="E15517" t="s">
        <v>11</v>
      </c>
      <c r="F15517">
        <v>2011</v>
      </c>
      <c r="G15517">
        <v>0</v>
      </c>
      <c r="H15517">
        <f>IF(J15517="N2O",G15517/About!$A$75,IF('EPA non-CO2 Data'!J15517="CH4",'EPA non-CO2 Data'!G15517/About!$A$73,'EPA non-CO2 Data'!G15517))</f>
        <v>0</v>
      </c>
      <c r="I15517" s="4" t="str">
        <f>VLOOKUP(CONCATENATE(B15517,C15517,D15517),'EPA Source to Industry Map'!$D$2:$E$35,2,FALSE)</f>
        <v>water and waste 36T39</v>
      </c>
      <c r="J15517" s="4" t="str">
        <f t="shared" si="245"/>
        <v>CH4</v>
      </c>
    </row>
    <row r="15518" spans="1:10" hidden="1" x14ac:dyDescent="0.25">
      <c r="A15518" t="s">
        <v>71</v>
      </c>
      <c r="B15518" t="s">
        <v>5</v>
      </c>
      <c r="C15518" t="s">
        <v>229</v>
      </c>
      <c r="E15518" t="s">
        <v>11</v>
      </c>
      <c r="F15518">
        <v>2012</v>
      </c>
      <c r="G15518">
        <v>0</v>
      </c>
      <c r="H15518">
        <f>IF(J15518="N2O",G15518/About!$A$75,IF('EPA non-CO2 Data'!J15518="CH4",'EPA non-CO2 Data'!G15518/About!$A$73,'EPA non-CO2 Data'!G15518))</f>
        <v>0</v>
      </c>
      <c r="I15518" s="4" t="str">
        <f>VLOOKUP(CONCATENATE(B15518,C15518,D15518),'EPA Source to Industry Map'!$D$2:$E$35,2,FALSE)</f>
        <v>water and waste 36T39</v>
      </c>
      <c r="J15518" s="4" t="str">
        <f t="shared" si="245"/>
        <v>CH4</v>
      </c>
    </row>
    <row r="15519" spans="1:10" hidden="1" x14ac:dyDescent="0.25">
      <c r="A15519" t="s">
        <v>71</v>
      </c>
      <c r="B15519" t="s">
        <v>5</v>
      </c>
      <c r="C15519" t="s">
        <v>229</v>
      </c>
      <c r="E15519" t="s">
        <v>11</v>
      </c>
      <c r="F15519">
        <v>2013</v>
      </c>
      <c r="G15519">
        <v>0</v>
      </c>
      <c r="H15519">
        <f>IF(J15519="N2O",G15519/About!$A$75,IF('EPA non-CO2 Data'!J15519="CH4",'EPA non-CO2 Data'!G15519/About!$A$73,'EPA non-CO2 Data'!G15519))</f>
        <v>0</v>
      </c>
      <c r="I15519" s="4" t="str">
        <f>VLOOKUP(CONCATENATE(B15519,C15519,D15519),'EPA Source to Industry Map'!$D$2:$E$35,2,FALSE)</f>
        <v>water and waste 36T39</v>
      </c>
      <c r="J15519" s="4" t="str">
        <f t="shared" si="245"/>
        <v>CH4</v>
      </c>
    </row>
    <row r="15520" spans="1:10" hidden="1" x14ac:dyDescent="0.25">
      <c r="A15520" t="s">
        <v>71</v>
      </c>
      <c r="B15520" t="s">
        <v>5</v>
      </c>
      <c r="C15520" t="s">
        <v>229</v>
      </c>
      <c r="E15520" t="s">
        <v>11</v>
      </c>
      <c r="F15520">
        <v>2014</v>
      </c>
      <c r="G15520">
        <v>0</v>
      </c>
      <c r="H15520">
        <f>IF(J15520="N2O",G15520/About!$A$75,IF('EPA non-CO2 Data'!J15520="CH4",'EPA non-CO2 Data'!G15520/About!$A$73,'EPA non-CO2 Data'!G15520))</f>
        <v>0</v>
      </c>
      <c r="I15520" s="4" t="str">
        <f>VLOOKUP(CONCATENATE(B15520,C15520,D15520),'EPA Source to Industry Map'!$D$2:$E$35,2,FALSE)</f>
        <v>water and waste 36T39</v>
      </c>
      <c r="J15520" s="4" t="str">
        <f t="shared" si="245"/>
        <v>CH4</v>
      </c>
    </row>
    <row r="15521" spans="1:10" hidden="1" x14ac:dyDescent="0.25">
      <c r="A15521" t="s">
        <v>71</v>
      </c>
      <c r="B15521" t="s">
        <v>5</v>
      </c>
      <c r="C15521" t="s">
        <v>229</v>
      </c>
      <c r="E15521" t="s">
        <v>11</v>
      </c>
      <c r="F15521">
        <v>2015</v>
      </c>
      <c r="G15521">
        <v>0</v>
      </c>
      <c r="H15521">
        <f>IF(J15521="N2O",G15521/About!$A$75,IF('EPA non-CO2 Data'!J15521="CH4",'EPA non-CO2 Data'!G15521/About!$A$73,'EPA non-CO2 Data'!G15521))</f>
        <v>0</v>
      </c>
      <c r="I15521" s="4" t="str">
        <f>VLOOKUP(CONCATENATE(B15521,C15521,D15521),'EPA Source to Industry Map'!$D$2:$E$35,2,FALSE)</f>
        <v>water and waste 36T39</v>
      </c>
      <c r="J15521" s="4" t="str">
        <f t="shared" si="245"/>
        <v>CH4</v>
      </c>
    </row>
    <row r="15522" spans="1:10" hidden="1" x14ac:dyDescent="0.25">
      <c r="A15522" t="s">
        <v>71</v>
      </c>
      <c r="B15522" t="s">
        <v>5</v>
      </c>
      <c r="C15522" t="s">
        <v>229</v>
      </c>
      <c r="E15522" t="s">
        <v>11</v>
      </c>
      <c r="F15522">
        <v>2016</v>
      </c>
      <c r="G15522">
        <v>0</v>
      </c>
      <c r="H15522">
        <f>IF(J15522="N2O",G15522/About!$A$75,IF('EPA non-CO2 Data'!J15522="CH4",'EPA non-CO2 Data'!G15522/About!$A$73,'EPA non-CO2 Data'!G15522))</f>
        <v>0</v>
      </c>
      <c r="I15522" s="4" t="str">
        <f>VLOOKUP(CONCATENATE(B15522,C15522,D15522),'EPA Source to Industry Map'!$D$2:$E$35,2,FALSE)</f>
        <v>water and waste 36T39</v>
      </c>
      <c r="J15522" s="4" t="str">
        <f t="shared" si="245"/>
        <v>CH4</v>
      </c>
    </row>
    <row r="15523" spans="1:10" hidden="1" x14ac:dyDescent="0.25">
      <c r="A15523" t="s">
        <v>71</v>
      </c>
      <c r="B15523" t="s">
        <v>5</v>
      </c>
      <c r="C15523" t="s">
        <v>229</v>
      </c>
      <c r="E15523" t="s">
        <v>11</v>
      </c>
      <c r="F15523">
        <v>2017</v>
      </c>
      <c r="G15523">
        <v>0</v>
      </c>
      <c r="H15523">
        <f>IF(J15523="N2O",G15523/About!$A$75,IF('EPA non-CO2 Data'!J15523="CH4",'EPA non-CO2 Data'!G15523/About!$A$73,'EPA non-CO2 Data'!G15523))</f>
        <v>0</v>
      </c>
      <c r="I15523" s="4" t="str">
        <f>VLOOKUP(CONCATENATE(B15523,C15523,D15523),'EPA Source to Industry Map'!$D$2:$E$35,2,FALSE)</f>
        <v>water and waste 36T39</v>
      </c>
      <c r="J15523" s="4" t="str">
        <f t="shared" si="245"/>
        <v>CH4</v>
      </c>
    </row>
    <row r="15524" spans="1:10" hidden="1" x14ac:dyDescent="0.25">
      <c r="A15524" t="s">
        <v>71</v>
      </c>
      <c r="B15524" t="s">
        <v>5</v>
      </c>
      <c r="C15524" t="s">
        <v>229</v>
      </c>
      <c r="E15524" t="s">
        <v>11</v>
      </c>
      <c r="F15524">
        <v>2018</v>
      </c>
      <c r="G15524">
        <v>0</v>
      </c>
      <c r="H15524">
        <f>IF(J15524="N2O",G15524/About!$A$75,IF('EPA non-CO2 Data'!J15524="CH4",'EPA non-CO2 Data'!G15524/About!$A$73,'EPA non-CO2 Data'!G15524))</f>
        <v>0</v>
      </c>
      <c r="I15524" s="4" t="str">
        <f>VLOOKUP(CONCATENATE(B15524,C15524,D15524),'EPA Source to Industry Map'!$D$2:$E$35,2,FALSE)</f>
        <v>water and waste 36T39</v>
      </c>
      <c r="J15524" s="4" t="str">
        <f t="shared" si="245"/>
        <v>CH4</v>
      </c>
    </row>
    <row r="15525" spans="1:10" hidden="1" x14ac:dyDescent="0.25">
      <c r="A15525" t="s">
        <v>71</v>
      </c>
      <c r="B15525" t="s">
        <v>5</v>
      </c>
      <c r="C15525" t="s">
        <v>229</v>
      </c>
      <c r="E15525" t="s">
        <v>11</v>
      </c>
      <c r="F15525">
        <v>2019</v>
      </c>
      <c r="G15525">
        <v>0</v>
      </c>
      <c r="H15525">
        <f>IF(J15525="N2O",G15525/About!$A$75,IF('EPA non-CO2 Data'!J15525="CH4",'EPA non-CO2 Data'!G15525/About!$A$73,'EPA non-CO2 Data'!G15525))</f>
        <v>0</v>
      </c>
      <c r="I15525" s="4" t="str">
        <f>VLOOKUP(CONCATENATE(B15525,C15525,D15525),'EPA Source to Industry Map'!$D$2:$E$35,2,FALSE)</f>
        <v>water and waste 36T39</v>
      </c>
      <c r="J15525" s="4" t="str">
        <f t="shared" si="245"/>
        <v>CH4</v>
      </c>
    </row>
    <row r="15526" spans="1:10" hidden="1" x14ac:dyDescent="0.25">
      <c r="A15526" t="s">
        <v>71</v>
      </c>
      <c r="B15526" t="s">
        <v>5</v>
      </c>
      <c r="C15526" t="s">
        <v>229</v>
      </c>
      <c r="E15526" t="s">
        <v>11</v>
      </c>
      <c r="F15526">
        <v>2020</v>
      </c>
      <c r="G15526">
        <v>0</v>
      </c>
      <c r="H15526">
        <f>IF(J15526="N2O",G15526/About!$A$75,IF('EPA non-CO2 Data'!J15526="CH4",'EPA non-CO2 Data'!G15526/About!$A$73,'EPA non-CO2 Data'!G15526))</f>
        <v>0</v>
      </c>
      <c r="I15526" s="4" t="str">
        <f>VLOOKUP(CONCATENATE(B15526,C15526,D15526),'EPA Source to Industry Map'!$D$2:$E$35,2,FALSE)</f>
        <v>water and waste 36T39</v>
      </c>
      <c r="J15526" s="4" t="str">
        <f t="shared" si="245"/>
        <v>CH4</v>
      </c>
    </row>
    <row r="15527" spans="1:10" hidden="1" x14ac:dyDescent="0.25">
      <c r="A15527" t="s">
        <v>71</v>
      </c>
      <c r="B15527" t="s">
        <v>5</v>
      </c>
      <c r="C15527" t="s">
        <v>229</v>
      </c>
      <c r="E15527" t="s">
        <v>11</v>
      </c>
      <c r="F15527">
        <v>2021</v>
      </c>
      <c r="G15527">
        <v>0</v>
      </c>
      <c r="H15527">
        <f>IF(J15527="N2O",G15527/About!$A$75,IF('EPA non-CO2 Data'!J15527="CH4",'EPA non-CO2 Data'!G15527/About!$A$73,'EPA non-CO2 Data'!G15527))</f>
        <v>0</v>
      </c>
      <c r="I15527" s="4" t="str">
        <f>VLOOKUP(CONCATENATE(B15527,C15527,D15527),'EPA Source to Industry Map'!$D$2:$E$35,2,FALSE)</f>
        <v>water and waste 36T39</v>
      </c>
      <c r="J15527" s="4" t="str">
        <f t="shared" si="245"/>
        <v>CH4</v>
      </c>
    </row>
    <row r="15528" spans="1:10" hidden="1" x14ac:dyDescent="0.25">
      <c r="A15528" t="s">
        <v>71</v>
      </c>
      <c r="B15528" t="s">
        <v>5</v>
      </c>
      <c r="C15528" t="s">
        <v>229</v>
      </c>
      <c r="E15528" t="s">
        <v>11</v>
      </c>
      <c r="F15528">
        <v>2022</v>
      </c>
      <c r="G15528">
        <v>0</v>
      </c>
      <c r="H15528">
        <f>IF(J15528="N2O",G15528/About!$A$75,IF('EPA non-CO2 Data'!J15528="CH4",'EPA non-CO2 Data'!G15528/About!$A$73,'EPA non-CO2 Data'!G15528))</f>
        <v>0</v>
      </c>
      <c r="I15528" s="4" t="str">
        <f>VLOOKUP(CONCATENATE(B15528,C15528,D15528),'EPA Source to Industry Map'!$D$2:$E$35,2,FALSE)</f>
        <v>water and waste 36T39</v>
      </c>
      <c r="J15528" s="4" t="str">
        <f t="shared" si="245"/>
        <v>CH4</v>
      </c>
    </row>
    <row r="15529" spans="1:10" hidden="1" x14ac:dyDescent="0.25">
      <c r="A15529" t="s">
        <v>71</v>
      </c>
      <c r="B15529" t="s">
        <v>5</v>
      </c>
      <c r="C15529" t="s">
        <v>229</v>
      </c>
      <c r="E15529" t="s">
        <v>11</v>
      </c>
      <c r="F15529">
        <v>2023</v>
      </c>
      <c r="G15529">
        <v>0</v>
      </c>
      <c r="H15529">
        <f>IF(J15529="N2O",G15529/About!$A$75,IF('EPA non-CO2 Data'!J15529="CH4",'EPA non-CO2 Data'!G15529/About!$A$73,'EPA non-CO2 Data'!G15529))</f>
        <v>0</v>
      </c>
      <c r="I15529" s="4" t="str">
        <f>VLOOKUP(CONCATENATE(B15529,C15529,D15529),'EPA Source to Industry Map'!$D$2:$E$35,2,FALSE)</f>
        <v>water and waste 36T39</v>
      </c>
      <c r="J15529" s="4" t="str">
        <f t="shared" si="245"/>
        <v>CH4</v>
      </c>
    </row>
    <row r="15530" spans="1:10" hidden="1" x14ac:dyDescent="0.25">
      <c r="A15530" t="s">
        <v>71</v>
      </c>
      <c r="B15530" t="s">
        <v>5</v>
      </c>
      <c r="C15530" t="s">
        <v>229</v>
      </c>
      <c r="E15530" t="s">
        <v>11</v>
      </c>
      <c r="F15530">
        <v>2024</v>
      </c>
      <c r="G15530">
        <v>0</v>
      </c>
      <c r="H15530">
        <f>IF(J15530="N2O",G15530/About!$A$75,IF('EPA non-CO2 Data'!J15530="CH4",'EPA non-CO2 Data'!G15530/About!$A$73,'EPA non-CO2 Data'!G15530))</f>
        <v>0</v>
      </c>
      <c r="I15530" s="4" t="str">
        <f>VLOOKUP(CONCATENATE(B15530,C15530,D15530),'EPA Source to Industry Map'!$D$2:$E$35,2,FALSE)</f>
        <v>water and waste 36T39</v>
      </c>
      <c r="J15530" s="4" t="str">
        <f t="shared" si="245"/>
        <v>CH4</v>
      </c>
    </row>
    <row r="15531" spans="1:10" hidden="1" x14ac:dyDescent="0.25">
      <c r="A15531" t="s">
        <v>71</v>
      </c>
      <c r="B15531" t="s">
        <v>5</v>
      </c>
      <c r="C15531" t="s">
        <v>229</v>
      </c>
      <c r="E15531" t="s">
        <v>11</v>
      </c>
      <c r="F15531">
        <v>2025</v>
      </c>
      <c r="G15531">
        <v>0</v>
      </c>
      <c r="H15531">
        <f>IF(J15531="N2O",G15531/About!$A$75,IF('EPA non-CO2 Data'!J15531="CH4",'EPA non-CO2 Data'!G15531/About!$A$73,'EPA non-CO2 Data'!G15531))</f>
        <v>0</v>
      </c>
      <c r="I15531" s="4" t="str">
        <f>VLOOKUP(CONCATENATE(B15531,C15531,D15531),'EPA Source to Industry Map'!$D$2:$E$35,2,FALSE)</f>
        <v>water and waste 36T39</v>
      </c>
      <c r="J15531" s="4" t="str">
        <f t="shared" si="245"/>
        <v>CH4</v>
      </c>
    </row>
    <row r="15532" spans="1:10" hidden="1" x14ac:dyDescent="0.25">
      <c r="A15532" t="s">
        <v>71</v>
      </c>
      <c r="B15532" t="s">
        <v>5</v>
      </c>
      <c r="C15532" t="s">
        <v>229</v>
      </c>
      <c r="E15532" t="s">
        <v>11</v>
      </c>
      <c r="F15532">
        <v>2026</v>
      </c>
      <c r="G15532">
        <v>0</v>
      </c>
      <c r="H15532">
        <f>IF(J15532="N2O",G15532/About!$A$75,IF('EPA non-CO2 Data'!J15532="CH4",'EPA non-CO2 Data'!G15532/About!$A$73,'EPA non-CO2 Data'!G15532))</f>
        <v>0</v>
      </c>
      <c r="I15532" s="4" t="str">
        <f>VLOOKUP(CONCATENATE(B15532,C15532,D15532),'EPA Source to Industry Map'!$D$2:$E$35,2,FALSE)</f>
        <v>water and waste 36T39</v>
      </c>
      <c r="J15532" s="4" t="str">
        <f t="shared" si="245"/>
        <v>CH4</v>
      </c>
    </row>
    <row r="15533" spans="1:10" hidden="1" x14ac:dyDescent="0.25">
      <c r="A15533" t="s">
        <v>71</v>
      </c>
      <c r="B15533" t="s">
        <v>5</v>
      </c>
      <c r="C15533" t="s">
        <v>229</v>
      </c>
      <c r="E15533" t="s">
        <v>11</v>
      </c>
      <c r="F15533">
        <v>2027</v>
      </c>
      <c r="G15533">
        <v>0</v>
      </c>
      <c r="H15533">
        <f>IF(J15533="N2O",G15533/About!$A$75,IF('EPA non-CO2 Data'!J15533="CH4",'EPA non-CO2 Data'!G15533/About!$A$73,'EPA non-CO2 Data'!G15533))</f>
        <v>0</v>
      </c>
      <c r="I15533" s="4" t="str">
        <f>VLOOKUP(CONCATENATE(B15533,C15533,D15533),'EPA Source to Industry Map'!$D$2:$E$35,2,FALSE)</f>
        <v>water and waste 36T39</v>
      </c>
      <c r="J15533" s="4" t="str">
        <f t="shared" si="245"/>
        <v>CH4</v>
      </c>
    </row>
    <row r="15534" spans="1:10" hidden="1" x14ac:dyDescent="0.25">
      <c r="A15534" t="s">
        <v>71</v>
      </c>
      <c r="B15534" t="s">
        <v>5</v>
      </c>
      <c r="C15534" t="s">
        <v>229</v>
      </c>
      <c r="E15534" t="s">
        <v>11</v>
      </c>
      <c r="F15534">
        <v>2028</v>
      </c>
      <c r="G15534">
        <v>0</v>
      </c>
      <c r="H15534">
        <f>IF(J15534="N2O",G15534/About!$A$75,IF('EPA non-CO2 Data'!J15534="CH4",'EPA non-CO2 Data'!G15534/About!$A$73,'EPA non-CO2 Data'!G15534))</f>
        <v>0</v>
      </c>
      <c r="I15534" s="4" t="str">
        <f>VLOOKUP(CONCATENATE(B15534,C15534,D15534),'EPA Source to Industry Map'!$D$2:$E$35,2,FALSE)</f>
        <v>water and waste 36T39</v>
      </c>
      <c r="J15534" s="4" t="str">
        <f t="shared" si="245"/>
        <v>CH4</v>
      </c>
    </row>
    <row r="15535" spans="1:10" hidden="1" x14ac:dyDescent="0.25">
      <c r="A15535" t="s">
        <v>71</v>
      </c>
      <c r="B15535" t="s">
        <v>5</v>
      </c>
      <c r="C15535" t="s">
        <v>229</v>
      </c>
      <c r="E15535" t="s">
        <v>11</v>
      </c>
      <c r="F15535">
        <v>2029</v>
      </c>
      <c r="G15535">
        <v>0</v>
      </c>
      <c r="H15535">
        <f>IF(J15535="N2O",G15535/About!$A$75,IF('EPA non-CO2 Data'!J15535="CH4",'EPA non-CO2 Data'!G15535/About!$A$73,'EPA non-CO2 Data'!G15535))</f>
        <v>0</v>
      </c>
      <c r="I15535" s="4" t="str">
        <f>VLOOKUP(CONCATENATE(B15535,C15535,D15535),'EPA Source to Industry Map'!$D$2:$E$35,2,FALSE)</f>
        <v>water and waste 36T39</v>
      </c>
      <c r="J15535" s="4" t="str">
        <f t="shared" si="245"/>
        <v>CH4</v>
      </c>
    </row>
    <row r="15536" spans="1:10" hidden="1" x14ac:dyDescent="0.25">
      <c r="A15536" t="s">
        <v>71</v>
      </c>
      <c r="B15536" t="s">
        <v>5</v>
      </c>
      <c r="C15536" t="s">
        <v>229</v>
      </c>
      <c r="E15536" t="s">
        <v>11</v>
      </c>
      <c r="F15536">
        <v>2030</v>
      </c>
      <c r="G15536">
        <v>0</v>
      </c>
      <c r="H15536">
        <f>IF(J15536="N2O",G15536/About!$A$75,IF('EPA non-CO2 Data'!J15536="CH4",'EPA non-CO2 Data'!G15536/About!$A$73,'EPA non-CO2 Data'!G15536))</f>
        <v>0</v>
      </c>
      <c r="I15536" s="4" t="str">
        <f>VLOOKUP(CONCATENATE(B15536,C15536,D15536),'EPA Source to Industry Map'!$D$2:$E$35,2,FALSE)</f>
        <v>water and waste 36T39</v>
      </c>
      <c r="J15536" s="4" t="str">
        <f t="shared" si="245"/>
        <v>CH4</v>
      </c>
    </row>
    <row r="15537" spans="1:10" hidden="1" x14ac:dyDescent="0.25">
      <c r="A15537" t="s">
        <v>71</v>
      </c>
      <c r="B15537" t="s">
        <v>5</v>
      </c>
      <c r="C15537" t="s">
        <v>229</v>
      </c>
      <c r="E15537" t="s">
        <v>11</v>
      </c>
      <c r="F15537">
        <v>2031</v>
      </c>
      <c r="G15537">
        <v>0</v>
      </c>
      <c r="H15537">
        <f>IF(J15537="N2O",G15537/About!$A$75,IF('EPA non-CO2 Data'!J15537="CH4",'EPA non-CO2 Data'!G15537/About!$A$73,'EPA non-CO2 Data'!G15537))</f>
        <v>0</v>
      </c>
      <c r="I15537" s="4" t="str">
        <f>VLOOKUP(CONCATENATE(B15537,C15537,D15537),'EPA Source to Industry Map'!$D$2:$E$35,2,FALSE)</f>
        <v>water and waste 36T39</v>
      </c>
      <c r="J15537" s="4" t="str">
        <f t="shared" si="245"/>
        <v>CH4</v>
      </c>
    </row>
    <row r="15538" spans="1:10" hidden="1" x14ac:dyDescent="0.25">
      <c r="A15538" t="s">
        <v>71</v>
      </c>
      <c r="B15538" t="s">
        <v>5</v>
      </c>
      <c r="C15538" t="s">
        <v>229</v>
      </c>
      <c r="E15538" t="s">
        <v>11</v>
      </c>
      <c r="F15538">
        <v>2032</v>
      </c>
      <c r="G15538">
        <v>0</v>
      </c>
      <c r="H15538">
        <f>IF(J15538="N2O",G15538/About!$A$75,IF('EPA non-CO2 Data'!J15538="CH4",'EPA non-CO2 Data'!G15538/About!$A$73,'EPA non-CO2 Data'!G15538))</f>
        <v>0</v>
      </c>
      <c r="I15538" s="4" t="str">
        <f>VLOOKUP(CONCATENATE(B15538,C15538,D15538),'EPA Source to Industry Map'!$D$2:$E$35,2,FALSE)</f>
        <v>water and waste 36T39</v>
      </c>
      <c r="J15538" s="4" t="str">
        <f t="shared" si="245"/>
        <v>CH4</v>
      </c>
    </row>
    <row r="15539" spans="1:10" hidden="1" x14ac:dyDescent="0.25">
      <c r="A15539" t="s">
        <v>71</v>
      </c>
      <c r="B15539" t="s">
        <v>5</v>
      </c>
      <c r="C15539" t="s">
        <v>229</v>
      </c>
      <c r="E15539" t="s">
        <v>11</v>
      </c>
      <c r="F15539">
        <v>2033</v>
      </c>
      <c r="G15539">
        <v>0</v>
      </c>
      <c r="H15539">
        <f>IF(J15539="N2O",G15539/About!$A$75,IF('EPA non-CO2 Data'!J15539="CH4",'EPA non-CO2 Data'!G15539/About!$A$73,'EPA non-CO2 Data'!G15539))</f>
        <v>0</v>
      </c>
      <c r="I15539" s="4" t="str">
        <f>VLOOKUP(CONCATENATE(B15539,C15539,D15539),'EPA Source to Industry Map'!$D$2:$E$35,2,FALSE)</f>
        <v>water and waste 36T39</v>
      </c>
      <c r="J15539" s="4" t="str">
        <f t="shared" si="245"/>
        <v>CH4</v>
      </c>
    </row>
    <row r="15540" spans="1:10" hidden="1" x14ac:dyDescent="0.25">
      <c r="A15540" t="s">
        <v>71</v>
      </c>
      <c r="B15540" t="s">
        <v>5</v>
      </c>
      <c r="C15540" t="s">
        <v>229</v>
      </c>
      <c r="E15540" t="s">
        <v>11</v>
      </c>
      <c r="F15540">
        <v>2034</v>
      </c>
      <c r="G15540">
        <v>0</v>
      </c>
      <c r="H15540">
        <f>IF(J15540="N2O",G15540/About!$A$75,IF('EPA non-CO2 Data'!J15540="CH4",'EPA non-CO2 Data'!G15540/About!$A$73,'EPA non-CO2 Data'!G15540))</f>
        <v>0</v>
      </c>
      <c r="I15540" s="4" t="str">
        <f>VLOOKUP(CONCATENATE(B15540,C15540,D15540),'EPA Source to Industry Map'!$D$2:$E$35,2,FALSE)</f>
        <v>water and waste 36T39</v>
      </c>
      <c r="J15540" s="4" t="str">
        <f t="shared" si="245"/>
        <v>CH4</v>
      </c>
    </row>
    <row r="15541" spans="1:10" hidden="1" x14ac:dyDescent="0.25">
      <c r="A15541" t="s">
        <v>71</v>
      </c>
      <c r="B15541" t="s">
        <v>5</v>
      </c>
      <c r="C15541" t="s">
        <v>229</v>
      </c>
      <c r="E15541" t="s">
        <v>11</v>
      </c>
      <c r="F15541">
        <v>2035</v>
      </c>
      <c r="G15541">
        <v>0</v>
      </c>
      <c r="H15541">
        <f>IF(J15541="N2O",G15541/About!$A$75,IF('EPA non-CO2 Data'!J15541="CH4",'EPA non-CO2 Data'!G15541/About!$A$73,'EPA non-CO2 Data'!G15541))</f>
        <v>0</v>
      </c>
      <c r="I15541" s="4" t="str">
        <f>VLOOKUP(CONCATENATE(B15541,C15541,D15541),'EPA Source to Industry Map'!$D$2:$E$35,2,FALSE)</f>
        <v>water and waste 36T39</v>
      </c>
      <c r="J15541" s="4" t="str">
        <f t="shared" si="245"/>
        <v>CH4</v>
      </c>
    </row>
    <row r="15542" spans="1:10" hidden="1" x14ac:dyDescent="0.25">
      <c r="A15542" t="s">
        <v>71</v>
      </c>
      <c r="B15542" t="s">
        <v>5</v>
      </c>
      <c r="C15542" t="s">
        <v>229</v>
      </c>
      <c r="E15542" t="s">
        <v>11</v>
      </c>
      <c r="F15542">
        <v>2036</v>
      </c>
      <c r="G15542">
        <v>0</v>
      </c>
      <c r="H15542">
        <f>IF(J15542="N2O",G15542/About!$A$75,IF('EPA non-CO2 Data'!J15542="CH4",'EPA non-CO2 Data'!G15542/About!$A$73,'EPA non-CO2 Data'!G15542))</f>
        <v>0</v>
      </c>
      <c r="I15542" s="4" t="str">
        <f>VLOOKUP(CONCATENATE(B15542,C15542,D15542),'EPA Source to Industry Map'!$D$2:$E$35,2,FALSE)</f>
        <v>water and waste 36T39</v>
      </c>
      <c r="J15542" s="4" t="str">
        <f t="shared" si="245"/>
        <v>CH4</v>
      </c>
    </row>
    <row r="15543" spans="1:10" hidden="1" x14ac:dyDescent="0.25">
      <c r="A15543" t="s">
        <v>71</v>
      </c>
      <c r="B15543" t="s">
        <v>5</v>
      </c>
      <c r="C15543" t="s">
        <v>229</v>
      </c>
      <c r="E15543" t="s">
        <v>11</v>
      </c>
      <c r="F15543">
        <v>2037</v>
      </c>
      <c r="G15543">
        <v>0</v>
      </c>
      <c r="H15543">
        <f>IF(J15543="N2O",G15543/About!$A$75,IF('EPA non-CO2 Data'!J15543="CH4",'EPA non-CO2 Data'!G15543/About!$A$73,'EPA non-CO2 Data'!G15543))</f>
        <v>0</v>
      </c>
      <c r="I15543" s="4" t="str">
        <f>VLOOKUP(CONCATENATE(B15543,C15543,D15543),'EPA Source to Industry Map'!$D$2:$E$35,2,FALSE)</f>
        <v>water and waste 36T39</v>
      </c>
      <c r="J15543" s="4" t="str">
        <f t="shared" si="245"/>
        <v>CH4</v>
      </c>
    </row>
    <row r="15544" spans="1:10" hidden="1" x14ac:dyDescent="0.25">
      <c r="A15544" t="s">
        <v>71</v>
      </c>
      <c r="B15544" t="s">
        <v>5</v>
      </c>
      <c r="C15544" t="s">
        <v>229</v>
      </c>
      <c r="E15544" t="s">
        <v>11</v>
      </c>
      <c r="F15544">
        <v>2038</v>
      </c>
      <c r="G15544">
        <v>0</v>
      </c>
      <c r="H15544">
        <f>IF(J15544="N2O",G15544/About!$A$75,IF('EPA non-CO2 Data'!J15544="CH4",'EPA non-CO2 Data'!G15544/About!$A$73,'EPA non-CO2 Data'!G15544))</f>
        <v>0</v>
      </c>
      <c r="I15544" s="4" t="str">
        <f>VLOOKUP(CONCATENATE(B15544,C15544,D15544),'EPA Source to Industry Map'!$D$2:$E$35,2,FALSE)</f>
        <v>water and waste 36T39</v>
      </c>
      <c r="J15544" s="4" t="str">
        <f t="shared" si="245"/>
        <v>CH4</v>
      </c>
    </row>
    <row r="15545" spans="1:10" hidden="1" x14ac:dyDescent="0.25">
      <c r="A15545" t="s">
        <v>71</v>
      </c>
      <c r="B15545" t="s">
        <v>5</v>
      </c>
      <c r="C15545" t="s">
        <v>229</v>
      </c>
      <c r="E15545" t="s">
        <v>11</v>
      </c>
      <c r="F15545">
        <v>2039</v>
      </c>
      <c r="G15545">
        <v>0</v>
      </c>
      <c r="H15545">
        <f>IF(J15545="N2O",G15545/About!$A$75,IF('EPA non-CO2 Data'!J15545="CH4",'EPA non-CO2 Data'!G15545/About!$A$73,'EPA non-CO2 Data'!G15545))</f>
        <v>0</v>
      </c>
      <c r="I15545" s="4" t="str">
        <f>VLOOKUP(CONCATENATE(B15545,C15545,D15545),'EPA Source to Industry Map'!$D$2:$E$35,2,FALSE)</f>
        <v>water and waste 36T39</v>
      </c>
      <c r="J15545" s="4" t="str">
        <f t="shared" si="245"/>
        <v>CH4</v>
      </c>
    </row>
    <row r="15546" spans="1:10" hidden="1" x14ac:dyDescent="0.25">
      <c r="A15546" t="s">
        <v>71</v>
      </c>
      <c r="B15546" t="s">
        <v>5</v>
      </c>
      <c r="C15546" t="s">
        <v>229</v>
      </c>
      <c r="E15546" t="s">
        <v>11</v>
      </c>
      <c r="F15546">
        <v>2040</v>
      </c>
      <c r="G15546">
        <v>0</v>
      </c>
      <c r="H15546">
        <f>IF(J15546="N2O",G15546/About!$A$75,IF('EPA non-CO2 Data'!J15546="CH4",'EPA non-CO2 Data'!G15546/About!$A$73,'EPA non-CO2 Data'!G15546))</f>
        <v>0</v>
      </c>
      <c r="I15546" s="4" t="str">
        <f>VLOOKUP(CONCATENATE(B15546,C15546,D15546),'EPA Source to Industry Map'!$D$2:$E$35,2,FALSE)</f>
        <v>water and waste 36T39</v>
      </c>
      <c r="J15546" s="4" t="str">
        <f t="shared" si="245"/>
        <v>CH4</v>
      </c>
    </row>
    <row r="15547" spans="1:10" hidden="1" x14ac:dyDescent="0.25">
      <c r="A15547" t="s">
        <v>71</v>
      </c>
      <c r="B15547" t="s">
        <v>5</v>
      </c>
      <c r="C15547" t="s">
        <v>229</v>
      </c>
      <c r="E15547" t="s">
        <v>11</v>
      </c>
      <c r="F15547">
        <v>2041</v>
      </c>
      <c r="G15547">
        <v>0</v>
      </c>
      <c r="H15547">
        <f>IF(J15547="N2O",G15547/About!$A$75,IF('EPA non-CO2 Data'!J15547="CH4",'EPA non-CO2 Data'!G15547/About!$A$73,'EPA non-CO2 Data'!G15547))</f>
        <v>0</v>
      </c>
      <c r="I15547" s="4" t="str">
        <f>VLOOKUP(CONCATENATE(B15547,C15547,D15547),'EPA Source to Industry Map'!$D$2:$E$35,2,FALSE)</f>
        <v>water and waste 36T39</v>
      </c>
      <c r="J15547" s="4" t="str">
        <f t="shared" si="245"/>
        <v>CH4</v>
      </c>
    </row>
    <row r="15548" spans="1:10" hidden="1" x14ac:dyDescent="0.25">
      <c r="A15548" t="s">
        <v>71</v>
      </c>
      <c r="B15548" t="s">
        <v>5</v>
      </c>
      <c r="C15548" t="s">
        <v>229</v>
      </c>
      <c r="E15548" t="s">
        <v>11</v>
      </c>
      <c r="F15548">
        <v>2042</v>
      </c>
      <c r="G15548">
        <v>0</v>
      </c>
      <c r="H15548">
        <f>IF(J15548="N2O",G15548/About!$A$75,IF('EPA non-CO2 Data'!J15548="CH4",'EPA non-CO2 Data'!G15548/About!$A$73,'EPA non-CO2 Data'!G15548))</f>
        <v>0</v>
      </c>
      <c r="I15548" s="4" t="str">
        <f>VLOOKUP(CONCATENATE(B15548,C15548,D15548),'EPA Source to Industry Map'!$D$2:$E$35,2,FALSE)</f>
        <v>water and waste 36T39</v>
      </c>
      <c r="J15548" s="4" t="str">
        <f t="shared" si="245"/>
        <v>CH4</v>
      </c>
    </row>
    <row r="15549" spans="1:10" hidden="1" x14ac:dyDescent="0.25">
      <c r="A15549" t="s">
        <v>71</v>
      </c>
      <c r="B15549" t="s">
        <v>5</v>
      </c>
      <c r="C15549" t="s">
        <v>229</v>
      </c>
      <c r="E15549" t="s">
        <v>11</v>
      </c>
      <c r="F15549">
        <v>2043</v>
      </c>
      <c r="G15549">
        <v>0</v>
      </c>
      <c r="H15549">
        <f>IF(J15549="N2O",G15549/About!$A$75,IF('EPA non-CO2 Data'!J15549="CH4",'EPA non-CO2 Data'!G15549/About!$A$73,'EPA non-CO2 Data'!G15549))</f>
        <v>0</v>
      </c>
      <c r="I15549" s="4" t="str">
        <f>VLOOKUP(CONCATENATE(B15549,C15549,D15549),'EPA Source to Industry Map'!$D$2:$E$35,2,FALSE)</f>
        <v>water and waste 36T39</v>
      </c>
      <c r="J15549" s="4" t="str">
        <f t="shared" si="245"/>
        <v>CH4</v>
      </c>
    </row>
    <row r="15550" spans="1:10" hidden="1" x14ac:dyDescent="0.25">
      <c r="A15550" t="s">
        <v>71</v>
      </c>
      <c r="B15550" t="s">
        <v>5</v>
      </c>
      <c r="C15550" t="s">
        <v>229</v>
      </c>
      <c r="E15550" t="s">
        <v>11</v>
      </c>
      <c r="F15550">
        <v>2044</v>
      </c>
      <c r="G15550">
        <v>0</v>
      </c>
      <c r="H15550">
        <f>IF(J15550="N2O",G15550/About!$A$75,IF('EPA non-CO2 Data'!J15550="CH4",'EPA non-CO2 Data'!G15550/About!$A$73,'EPA non-CO2 Data'!G15550))</f>
        <v>0</v>
      </c>
      <c r="I15550" s="4" t="str">
        <f>VLOOKUP(CONCATENATE(B15550,C15550,D15550),'EPA Source to Industry Map'!$D$2:$E$35,2,FALSE)</f>
        <v>water and waste 36T39</v>
      </c>
      <c r="J15550" s="4" t="str">
        <f t="shared" si="245"/>
        <v>CH4</v>
      </c>
    </row>
    <row r="15551" spans="1:10" hidden="1" x14ac:dyDescent="0.25">
      <c r="A15551" t="s">
        <v>71</v>
      </c>
      <c r="B15551" t="s">
        <v>5</v>
      </c>
      <c r="C15551" t="s">
        <v>229</v>
      </c>
      <c r="E15551" t="s">
        <v>11</v>
      </c>
      <c r="F15551">
        <v>2045</v>
      </c>
      <c r="G15551">
        <v>0</v>
      </c>
      <c r="H15551">
        <f>IF(J15551="N2O",G15551/About!$A$75,IF('EPA non-CO2 Data'!J15551="CH4",'EPA non-CO2 Data'!G15551/About!$A$73,'EPA non-CO2 Data'!G15551))</f>
        <v>0</v>
      </c>
      <c r="I15551" s="4" t="str">
        <f>VLOOKUP(CONCATENATE(B15551,C15551,D15551),'EPA Source to Industry Map'!$D$2:$E$35,2,FALSE)</f>
        <v>water and waste 36T39</v>
      </c>
      <c r="J15551" s="4" t="str">
        <f t="shared" ref="J15551:J15614" si="246">IF(ISNUMBER(SEARCH("F",E15551)),"F-gases",E15551)</f>
        <v>CH4</v>
      </c>
    </row>
    <row r="15552" spans="1:10" hidden="1" x14ac:dyDescent="0.25">
      <c r="A15552" t="s">
        <v>71</v>
      </c>
      <c r="B15552" t="s">
        <v>5</v>
      </c>
      <c r="C15552" t="s">
        <v>229</v>
      </c>
      <c r="E15552" t="s">
        <v>11</v>
      </c>
      <c r="F15552">
        <v>2046</v>
      </c>
      <c r="G15552">
        <v>0</v>
      </c>
      <c r="H15552">
        <f>IF(J15552="N2O",G15552/About!$A$75,IF('EPA non-CO2 Data'!J15552="CH4",'EPA non-CO2 Data'!G15552/About!$A$73,'EPA non-CO2 Data'!G15552))</f>
        <v>0</v>
      </c>
      <c r="I15552" s="4" t="str">
        <f>VLOOKUP(CONCATENATE(B15552,C15552,D15552),'EPA Source to Industry Map'!$D$2:$E$35,2,FALSE)</f>
        <v>water and waste 36T39</v>
      </c>
      <c r="J15552" s="4" t="str">
        <f t="shared" si="246"/>
        <v>CH4</v>
      </c>
    </row>
    <row r="15553" spans="1:10" hidden="1" x14ac:dyDescent="0.25">
      <c r="A15553" t="s">
        <v>71</v>
      </c>
      <c r="B15553" t="s">
        <v>5</v>
      </c>
      <c r="C15553" t="s">
        <v>229</v>
      </c>
      <c r="E15553" t="s">
        <v>11</v>
      </c>
      <c r="F15553">
        <v>2047</v>
      </c>
      <c r="G15553">
        <v>0</v>
      </c>
      <c r="H15553">
        <f>IF(J15553="N2O",G15553/About!$A$75,IF('EPA non-CO2 Data'!J15553="CH4",'EPA non-CO2 Data'!G15553/About!$A$73,'EPA non-CO2 Data'!G15553))</f>
        <v>0</v>
      </c>
      <c r="I15553" s="4" t="str">
        <f>VLOOKUP(CONCATENATE(B15553,C15553,D15553),'EPA Source to Industry Map'!$D$2:$E$35,2,FALSE)</f>
        <v>water and waste 36T39</v>
      </c>
      <c r="J15553" s="4" t="str">
        <f t="shared" si="246"/>
        <v>CH4</v>
      </c>
    </row>
    <row r="15554" spans="1:10" hidden="1" x14ac:dyDescent="0.25">
      <c r="A15554" t="s">
        <v>71</v>
      </c>
      <c r="B15554" t="s">
        <v>5</v>
      </c>
      <c r="C15554" t="s">
        <v>229</v>
      </c>
      <c r="E15554" t="s">
        <v>11</v>
      </c>
      <c r="F15554">
        <v>2048</v>
      </c>
      <c r="G15554">
        <v>0</v>
      </c>
      <c r="H15554">
        <f>IF(J15554="N2O",G15554/About!$A$75,IF('EPA non-CO2 Data'!J15554="CH4",'EPA non-CO2 Data'!G15554/About!$A$73,'EPA non-CO2 Data'!G15554))</f>
        <v>0</v>
      </c>
      <c r="I15554" s="4" t="str">
        <f>VLOOKUP(CONCATENATE(B15554,C15554,D15554),'EPA Source to Industry Map'!$D$2:$E$35,2,FALSE)</f>
        <v>water and waste 36T39</v>
      </c>
      <c r="J15554" s="4" t="str">
        <f t="shared" si="246"/>
        <v>CH4</v>
      </c>
    </row>
    <row r="15555" spans="1:10" hidden="1" x14ac:dyDescent="0.25">
      <c r="A15555" t="s">
        <v>71</v>
      </c>
      <c r="B15555" t="s">
        <v>5</v>
      </c>
      <c r="C15555" t="s">
        <v>229</v>
      </c>
      <c r="E15555" t="s">
        <v>11</v>
      </c>
      <c r="F15555">
        <v>2049</v>
      </c>
      <c r="G15555">
        <v>0</v>
      </c>
      <c r="H15555">
        <f>IF(J15555="N2O",G15555/About!$A$75,IF('EPA non-CO2 Data'!J15555="CH4",'EPA non-CO2 Data'!G15555/About!$A$73,'EPA non-CO2 Data'!G15555))</f>
        <v>0</v>
      </c>
      <c r="I15555" s="4" t="str">
        <f>VLOOKUP(CONCATENATE(B15555,C15555,D15555),'EPA Source to Industry Map'!$D$2:$E$35,2,FALSE)</f>
        <v>water and waste 36T39</v>
      </c>
      <c r="J15555" s="4" t="str">
        <f t="shared" si="246"/>
        <v>CH4</v>
      </c>
    </row>
    <row r="15556" spans="1:10" hidden="1" x14ac:dyDescent="0.25">
      <c r="A15556" t="s">
        <v>71</v>
      </c>
      <c r="B15556" t="s">
        <v>5</v>
      </c>
      <c r="C15556" t="s">
        <v>229</v>
      </c>
      <c r="E15556" t="s">
        <v>11</v>
      </c>
      <c r="F15556">
        <v>2050</v>
      </c>
      <c r="G15556">
        <v>0</v>
      </c>
      <c r="H15556">
        <f>IF(J15556="N2O",G15556/About!$A$75,IF('EPA non-CO2 Data'!J15556="CH4",'EPA non-CO2 Data'!G15556/About!$A$73,'EPA non-CO2 Data'!G15556))</f>
        <v>0</v>
      </c>
      <c r="I15556" s="4" t="str">
        <f>VLOOKUP(CONCATENATE(B15556,C15556,D15556),'EPA Source to Industry Map'!$D$2:$E$35,2,FALSE)</f>
        <v>water and waste 36T39</v>
      </c>
      <c r="J15556" s="4" t="str">
        <f t="shared" si="246"/>
        <v>CH4</v>
      </c>
    </row>
    <row r="15557" spans="1:10" hidden="1" x14ac:dyDescent="0.25">
      <c r="A15557" t="s">
        <v>71</v>
      </c>
      <c r="B15557" t="s">
        <v>5</v>
      </c>
      <c r="C15557" t="s">
        <v>229</v>
      </c>
      <c r="E15557" t="s">
        <v>12</v>
      </c>
      <c r="F15557">
        <v>1990</v>
      </c>
      <c r="G15557">
        <v>0</v>
      </c>
      <c r="H15557">
        <f>IF(J15557="N2O",G15557/About!$A$75,IF('EPA non-CO2 Data'!J15557="CH4",'EPA non-CO2 Data'!G15557/About!$A$73,'EPA non-CO2 Data'!G15557))</f>
        <v>0</v>
      </c>
      <c r="I15557" s="4" t="str">
        <f>VLOOKUP(CONCATENATE(B15557,C15557,D15557),'EPA Source to Industry Map'!$D$2:$E$35,2,FALSE)</f>
        <v>water and waste 36T39</v>
      </c>
      <c r="J15557" s="4" t="str">
        <f t="shared" si="246"/>
        <v>N2O</v>
      </c>
    </row>
    <row r="15558" spans="1:10" hidden="1" x14ac:dyDescent="0.25">
      <c r="A15558" t="s">
        <v>71</v>
      </c>
      <c r="B15558" t="s">
        <v>5</v>
      </c>
      <c r="C15558" t="s">
        <v>229</v>
      </c>
      <c r="E15558" t="s">
        <v>12</v>
      </c>
      <c r="F15558">
        <v>1991</v>
      </c>
      <c r="G15558">
        <v>0</v>
      </c>
      <c r="H15558">
        <f>IF(J15558="N2O",G15558/About!$A$75,IF('EPA non-CO2 Data'!J15558="CH4",'EPA non-CO2 Data'!G15558/About!$A$73,'EPA non-CO2 Data'!G15558))</f>
        <v>0</v>
      </c>
      <c r="I15558" s="4" t="str">
        <f>VLOOKUP(CONCATENATE(B15558,C15558,D15558),'EPA Source to Industry Map'!$D$2:$E$35,2,FALSE)</f>
        <v>water and waste 36T39</v>
      </c>
      <c r="J15558" s="4" t="str">
        <f t="shared" si="246"/>
        <v>N2O</v>
      </c>
    </row>
    <row r="15559" spans="1:10" hidden="1" x14ac:dyDescent="0.25">
      <c r="A15559" t="s">
        <v>71</v>
      </c>
      <c r="B15559" t="s">
        <v>5</v>
      </c>
      <c r="C15559" t="s">
        <v>229</v>
      </c>
      <c r="E15559" t="s">
        <v>12</v>
      </c>
      <c r="F15559">
        <v>1992</v>
      </c>
      <c r="G15559">
        <v>0</v>
      </c>
      <c r="H15559">
        <f>IF(J15559="N2O",G15559/About!$A$75,IF('EPA non-CO2 Data'!J15559="CH4",'EPA non-CO2 Data'!G15559/About!$A$73,'EPA non-CO2 Data'!G15559))</f>
        <v>0</v>
      </c>
      <c r="I15559" s="4" t="str">
        <f>VLOOKUP(CONCATENATE(B15559,C15559,D15559),'EPA Source to Industry Map'!$D$2:$E$35,2,FALSE)</f>
        <v>water and waste 36T39</v>
      </c>
      <c r="J15559" s="4" t="str">
        <f t="shared" si="246"/>
        <v>N2O</v>
      </c>
    </row>
    <row r="15560" spans="1:10" hidden="1" x14ac:dyDescent="0.25">
      <c r="A15560" t="s">
        <v>71</v>
      </c>
      <c r="B15560" t="s">
        <v>5</v>
      </c>
      <c r="C15560" t="s">
        <v>229</v>
      </c>
      <c r="E15560" t="s">
        <v>12</v>
      </c>
      <c r="F15560">
        <v>1993</v>
      </c>
      <c r="G15560">
        <v>0</v>
      </c>
      <c r="H15560">
        <f>IF(J15560="N2O",G15560/About!$A$75,IF('EPA non-CO2 Data'!J15560="CH4",'EPA non-CO2 Data'!G15560/About!$A$73,'EPA non-CO2 Data'!G15560))</f>
        <v>0</v>
      </c>
      <c r="I15560" s="4" t="str">
        <f>VLOOKUP(CONCATENATE(B15560,C15560,D15560),'EPA Source to Industry Map'!$D$2:$E$35,2,FALSE)</f>
        <v>water and waste 36T39</v>
      </c>
      <c r="J15560" s="4" t="str">
        <f t="shared" si="246"/>
        <v>N2O</v>
      </c>
    </row>
    <row r="15561" spans="1:10" hidden="1" x14ac:dyDescent="0.25">
      <c r="A15561" t="s">
        <v>71</v>
      </c>
      <c r="B15561" t="s">
        <v>5</v>
      </c>
      <c r="C15561" t="s">
        <v>229</v>
      </c>
      <c r="E15561" t="s">
        <v>12</v>
      </c>
      <c r="F15561">
        <v>1994</v>
      </c>
      <c r="G15561">
        <v>0</v>
      </c>
      <c r="H15561">
        <f>IF(J15561="N2O",G15561/About!$A$75,IF('EPA non-CO2 Data'!J15561="CH4",'EPA non-CO2 Data'!G15561/About!$A$73,'EPA non-CO2 Data'!G15561))</f>
        <v>0</v>
      </c>
      <c r="I15561" s="4" t="str">
        <f>VLOOKUP(CONCATENATE(B15561,C15561,D15561),'EPA Source to Industry Map'!$D$2:$E$35,2,FALSE)</f>
        <v>water and waste 36T39</v>
      </c>
      <c r="J15561" s="4" t="str">
        <f t="shared" si="246"/>
        <v>N2O</v>
      </c>
    </row>
    <row r="15562" spans="1:10" hidden="1" x14ac:dyDescent="0.25">
      <c r="A15562" t="s">
        <v>71</v>
      </c>
      <c r="B15562" t="s">
        <v>5</v>
      </c>
      <c r="C15562" t="s">
        <v>229</v>
      </c>
      <c r="E15562" t="s">
        <v>12</v>
      </c>
      <c r="F15562">
        <v>1995</v>
      </c>
      <c r="G15562">
        <v>0</v>
      </c>
      <c r="H15562">
        <f>IF(J15562="N2O",G15562/About!$A$75,IF('EPA non-CO2 Data'!J15562="CH4",'EPA non-CO2 Data'!G15562/About!$A$73,'EPA non-CO2 Data'!G15562))</f>
        <v>0</v>
      </c>
      <c r="I15562" s="4" t="str">
        <f>VLOOKUP(CONCATENATE(B15562,C15562,D15562),'EPA Source to Industry Map'!$D$2:$E$35,2,FALSE)</f>
        <v>water and waste 36T39</v>
      </c>
      <c r="J15562" s="4" t="str">
        <f t="shared" si="246"/>
        <v>N2O</v>
      </c>
    </row>
    <row r="15563" spans="1:10" hidden="1" x14ac:dyDescent="0.25">
      <c r="A15563" t="s">
        <v>71</v>
      </c>
      <c r="B15563" t="s">
        <v>5</v>
      </c>
      <c r="C15563" t="s">
        <v>229</v>
      </c>
      <c r="E15563" t="s">
        <v>12</v>
      </c>
      <c r="F15563">
        <v>1996</v>
      </c>
      <c r="G15563">
        <v>0</v>
      </c>
      <c r="H15563">
        <f>IF(J15563="N2O",G15563/About!$A$75,IF('EPA non-CO2 Data'!J15563="CH4",'EPA non-CO2 Data'!G15563/About!$A$73,'EPA non-CO2 Data'!G15563))</f>
        <v>0</v>
      </c>
      <c r="I15563" s="4" t="str">
        <f>VLOOKUP(CONCATENATE(B15563,C15563,D15563),'EPA Source to Industry Map'!$D$2:$E$35,2,FALSE)</f>
        <v>water and waste 36T39</v>
      </c>
      <c r="J15563" s="4" t="str">
        <f t="shared" si="246"/>
        <v>N2O</v>
      </c>
    </row>
    <row r="15564" spans="1:10" hidden="1" x14ac:dyDescent="0.25">
      <c r="A15564" t="s">
        <v>71</v>
      </c>
      <c r="B15564" t="s">
        <v>5</v>
      </c>
      <c r="C15564" t="s">
        <v>229</v>
      </c>
      <c r="E15564" t="s">
        <v>12</v>
      </c>
      <c r="F15564">
        <v>1997</v>
      </c>
      <c r="G15564">
        <v>0</v>
      </c>
      <c r="H15564">
        <f>IF(J15564="N2O",G15564/About!$A$75,IF('EPA non-CO2 Data'!J15564="CH4",'EPA non-CO2 Data'!G15564/About!$A$73,'EPA non-CO2 Data'!G15564))</f>
        <v>0</v>
      </c>
      <c r="I15564" s="4" t="str">
        <f>VLOOKUP(CONCATENATE(B15564,C15564,D15564),'EPA Source to Industry Map'!$D$2:$E$35,2,FALSE)</f>
        <v>water and waste 36T39</v>
      </c>
      <c r="J15564" s="4" t="str">
        <f t="shared" si="246"/>
        <v>N2O</v>
      </c>
    </row>
    <row r="15565" spans="1:10" hidden="1" x14ac:dyDescent="0.25">
      <c r="A15565" t="s">
        <v>71</v>
      </c>
      <c r="B15565" t="s">
        <v>5</v>
      </c>
      <c r="C15565" t="s">
        <v>229</v>
      </c>
      <c r="E15565" t="s">
        <v>12</v>
      </c>
      <c r="F15565">
        <v>1998</v>
      </c>
      <c r="G15565">
        <v>0</v>
      </c>
      <c r="H15565">
        <f>IF(J15565="N2O",G15565/About!$A$75,IF('EPA non-CO2 Data'!J15565="CH4",'EPA non-CO2 Data'!G15565/About!$A$73,'EPA non-CO2 Data'!G15565))</f>
        <v>0</v>
      </c>
      <c r="I15565" s="4" t="str">
        <f>VLOOKUP(CONCATENATE(B15565,C15565,D15565),'EPA Source to Industry Map'!$D$2:$E$35,2,FALSE)</f>
        <v>water and waste 36T39</v>
      </c>
      <c r="J15565" s="4" t="str">
        <f t="shared" si="246"/>
        <v>N2O</v>
      </c>
    </row>
    <row r="15566" spans="1:10" hidden="1" x14ac:dyDescent="0.25">
      <c r="A15566" t="s">
        <v>71</v>
      </c>
      <c r="B15566" t="s">
        <v>5</v>
      </c>
      <c r="C15566" t="s">
        <v>229</v>
      </c>
      <c r="E15566" t="s">
        <v>12</v>
      </c>
      <c r="F15566">
        <v>1999</v>
      </c>
      <c r="G15566">
        <v>0</v>
      </c>
      <c r="H15566">
        <f>IF(J15566="N2O",G15566/About!$A$75,IF('EPA non-CO2 Data'!J15566="CH4",'EPA non-CO2 Data'!G15566/About!$A$73,'EPA non-CO2 Data'!G15566))</f>
        <v>0</v>
      </c>
      <c r="I15566" s="4" t="str">
        <f>VLOOKUP(CONCATENATE(B15566,C15566,D15566),'EPA Source to Industry Map'!$D$2:$E$35,2,FALSE)</f>
        <v>water and waste 36T39</v>
      </c>
      <c r="J15566" s="4" t="str">
        <f t="shared" si="246"/>
        <v>N2O</v>
      </c>
    </row>
    <row r="15567" spans="1:10" hidden="1" x14ac:dyDescent="0.25">
      <c r="A15567" t="s">
        <v>71</v>
      </c>
      <c r="B15567" t="s">
        <v>5</v>
      </c>
      <c r="C15567" t="s">
        <v>229</v>
      </c>
      <c r="E15567" t="s">
        <v>12</v>
      </c>
      <c r="F15567">
        <v>2000</v>
      </c>
      <c r="G15567">
        <v>0</v>
      </c>
      <c r="H15567">
        <f>IF(J15567="N2O",G15567/About!$A$75,IF('EPA non-CO2 Data'!J15567="CH4",'EPA non-CO2 Data'!G15567/About!$A$73,'EPA non-CO2 Data'!G15567))</f>
        <v>0</v>
      </c>
      <c r="I15567" s="4" t="str">
        <f>VLOOKUP(CONCATENATE(B15567,C15567,D15567),'EPA Source to Industry Map'!$D$2:$E$35,2,FALSE)</f>
        <v>water and waste 36T39</v>
      </c>
      <c r="J15567" s="4" t="str">
        <f t="shared" si="246"/>
        <v>N2O</v>
      </c>
    </row>
    <row r="15568" spans="1:10" hidden="1" x14ac:dyDescent="0.25">
      <c r="A15568" t="s">
        <v>71</v>
      </c>
      <c r="B15568" t="s">
        <v>5</v>
      </c>
      <c r="C15568" t="s">
        <v>229</v>
      </c>
      <c r="E15568" t="s">
        <v>12</v>
      </c>
      <c r="F15568">
        <v>2001</v>
      </c>
      <c r="G15568">
        <v>0</v>
      </c>
      <c r="H15568">
        <f>IF(J15568="N2O",G15568/About!$A$75,IF('EPA non-CO2 Data'!J15568="CH4",'EPA non-CO2 Data'!G15568/About!$A$73,'EPA non-CO2 Data'!G15568))</f>
        <v>0</v>
      </c>
      <c r="I15568" s="4" t="str">
        <f>VLOOKUP(CONCATENATE(B15568,C15568,D15568),'EPA Source to Industry Map'!$D$2:$E$35,2,FALSE)</f>
        <v>water and waste 36T39</v>
      </c>
      <c r="J15568" s="4" t="str">
        <f t="shared" si="246"/>
        <v>N2O</v>
      </c>
    </row>
    <row r="15569" spans="1:10" hidden="1" x14ac:dyDescent="0.25">
      <c r="A15569" t="s">
        <v>71</v>
      </c>
      <c r="B15569" t="s">
        <v>5</v>
      </c>
      <c r="C15569" t="s">
        <v>229</v>
      </c>
      <c r="E15569" t="s">
        <v>12</v>
      </c>
      <c r="F15569">
        <v>2002</v>
      </c>
      <c r="G15569">
        <v>0</v>
      </c>
      <c r="H15569">
        <f>IF(J15569="N2O",G15569/About!$A$75,IF('EPA non-CO2 Data'!J15569="CH4",'EPA non-CO2 Data'!G15569/About!$A$73,'EPA non-CO2 Data'!G15569))</f>
        <v>0</v>
      </c>
      <c r="I15569" s="4" t="str">
        <f>VLOOKUP(CONCATENATE(B15569,C15569,D15569),'EPA Source to Industry Map'!$D$2:$E$35,2,FALSE)</f>
        <v>water and waste 36T39</v>
      </c>
      <c r="J15569" s="4" t="str">
        <f t="shared" si="246"/>
        <v>N2O</v>
      </c>
    </row>
    <row r="15570" spans="1:10" hidden="1" x14ac:dyDescent="0.25">
      <c r="A15570" t="s">
        <v>71</v>
      </c>
      <c r="B15570" t="s">
        <v>5</v>
      </c>
      <c r="C15570" t="s">
        <v>229</v>
      </c>
      <c r="E15570" t="s">
        <v>12</v>
      </c>
      <c r="F15570">
        <v>2003</v>
      </c>
      <c r="G15570">
        <v>0</v>
      </c>
      <c r="H15570">
        <f>IF(J15570="N2O",G15570/About!$A$75,IF('EPA non-CO2 Data'!J15570="CH4",'EPA non-CO2 Data'!G15570/About!$A$73,'EPA non-CO2 Data'!G15570))</f>
        <v>0</v>
      </c>
      <c r="I15570" s="4" t="str">
        <f>VLOOKUP(CONCATENATE(B15570,C15570,D15570),'EPA Source to Industry Map'!$D$2:$E$35,2,FALSE)</f>
        <v>water and waste 36T39</v>
      </c>
      <c r="J15570" s="4" t="str">
        <f t="shared" si="246"/>
        <v>N2O</v>
      </c>
    </row>
    <row r="15571" spans="1:10" hidden="1" x14ac:dyDescent="0.25">
      <c r="A15571" t="s">
        <v>71</v>
      </c>
      <c r="B15571" t="s">
        <v>5</v>
      </c>
      <c r="C15571" t="s">
        <v>229</v>
      </c>
      <c r="E15571" t="s">
        <v>12</v>
      </c>
      <c r="F15571">
        <v>2004</v>
      </c>
      <c r="G15571">
        <v>0</v>
      </c>
      <c r="H15571">
        <f>IF(J15571="N2O",G15571/About!$A$75,IF('EPA non-CO2 Data'!J15571="CH4",'EPA non-CO2 Data'!G15571/About!$A$73,'EPA non-CO2 Data'!G15571))</f>
        <v>0</v>
      </c>
      <c r="I15571" s="4" t="str">
        <f>VLOOKUP(CONCATENATE(B15571,C15571,D15571),'EPA Source to Industry Map'!$D$2:$E$35,2,FALSE)</f>
        <v>water and waste 36T39</v>
      </c>
      <c r="J15571" s="4" t="str">
        <f t="shared" si="246"/>
        <v>N2O</v>
      </c>
    </row>
    <row r="15572" spans="1:10" hidden="1" x14ac:dyDescent="0.25">
      <c r="A15572" t="s">
        <v>71</v>
      </c>
      <c r="B15572" t="s">
        <v>5</v>
      </c>
      <c r="C15572" t="s">
        <v>229</v>
      </c>
      <c r="E15572" t="s">
        <v>12</v>
      </c>
      <c r="F15572">
        <v>2005</v>
      </c>
      <c r="G15572">
        <v>0</v>
      </c>
      <c r="H15572">
        <f>IF(J15572="N2O",G15572/About!$A$75,IF('EPA non-CO2 Data'!J15572="CH4",'EPA non-CO2 Data'!G15572/About!$A$73,'EPA non-CO2 Data'!G15572))</f>
        <v>0</v>
      </c>
      <c r="I15572" s="4" t="str">
        <f>VLOOKUP(CONCATENATE(B15572,C15572,D15572),'EPA Source to Industry Map'!$D$2:$E$35,2,FALSE)</f>
        <v>water and waste 36T39</v>
      </c>
      <c r="J15572" s="4" t="str">
        <f t="shared" si="246"/>
        <v>N2O</v>
      </c>
    </row>
    <row r="15573" spans="1:10" hidden="1" x14ac:dyDescent="0.25">
      <c r="A15573" t="s">
        <v>71</v>
      </c>
      <c r="B15573" t="s">
        <v>5</v>
      </c>
      <c r="C15573" t="s">
        <v>229</v>
      </c>
      <c r="E15573" t="s">
        <v>12</v>
      </c>
      <c r="F15573">
        <v>2006</v>
      </c>
      <c r="G15573">
        <v>0</v>
      </c>
      <c r="H15573">
        <f>IF(J15573="N2O",G15573/About!$A$75,IF('EPA non-CO2 Data'!J15573="CH4",'EPA non-CO2 Data'!G15573/About!$A$73,'EPA non-CO2 Data'!G15573))</f>
        <v>0</v>
      </c>
      <c r="I15573" s="4" t="str">
        <f>VLOOKUP(CONCATENATE(B15573,C15573,D15573),'EPA Source to Industry Map'!$D$2:$E$35,2,FALSE)</f>
        <v>water and waste 36T39</v>
      </c>
      <c r="J15573" s="4" t="str">
        <f t="shared" si="246"/>
        <v>N2O</v>
      </c>
    </row>
    <row r="15574" spans="1:10" hidden="1" x14ac:dyDescent="0.25">
      <c r="A15574" t="s">
        <v>71</v>
      </c>
      <c r="B15574" t="s">
        <v>5</v>
      </c>
      <c r="C15574" t="s">
        <v>229</v>
      </c>
      <c r="E15574" t="s">
        <v>12</v>
      </c>
      <c r="F15574">
        <v>2007</v>
      </c>
      <c r="G15574">
        <v>0</v>
      </c>
      <c r="H15574">
        <f>IF(J15574="N2O",G15574/About!$A$75,IF('EPA non-CO2 Data'!J15574="CH4",'EPA non-CO2 Data'!G15574/About!$A$73,'EPA non-CO2 Data'!G15574))</f>
        <v>0</v>
      </c>
      <c r="I15574" s="4" t="str">
        <f>VLOOKUP(CONCATENATE(B15574,C15574,D15574),'EPA Source to Industry Map'!$D$2:$E$35,2,FALSE)</f>
        <v>water and waste 36T39</v>
      </c>
      <c r="J15574" s="4" t="str">
        <f t="shared" si="246"/>
        <v>N2O</v>
      </c>
    </row>
    <row r="15575" spans="1:10" hidden="1" x14ac:dyDescent="0.25">
      <c r="A15575" t="s">
        <v>71</v>
      </c>
      <c r="B15575" t="s">
        <v>5</v>
      </c>
      <c r="C15575" t="s">
        <v>229</v>
      </c>
      <c r="E15575" t="s">
        <v>12</v>
      </c>
      <c r="F15575">
        <v>2008</v>
      </c>
      <c r="G15575">
        <v>0</v>
      </c>
      <c r="H15575">
        <f>IF(J15575="N2O",G15575/About!$A$75,IF('EPA non-CO2 Data'!J15575="CH4",'EPA non-CO2 Data'!G15575/About!$A$73,'EPA non-CO2 Data'!G15575))</f>
        <v>0</v>
      </c>
      <c r="I15575" s="4" t="str">
        <f>VLOOKUP(CONCATENATE(B15575,C15575,D15575),'EPA Source to Industry Map'!$D$2:$E$35,2,FALSE)</f>
        <v>water and waste 36T39</v>
      </c>
      <c r="J15575" s="4" t="str">
        <f t="shared" si="246"/>
        <v>N2O</v>
      </c>
    </row>
    <row r="15576" spans="1:10" hidden="1" x14ac:dyDescent="0.25">
      <c r="A15576" t="s">
        <v>71</v>
      </c>
      <c r="B15576" t="s">
        <v>5</v>
      </c>
      <c r="C15576" t="s">
        <v>229</v>
      </c>
      <c r="E15576" t="s">
        <v>12</v>
      </c>
      <c r="F15576">
        <v>2009</v>
      </c>
      <c r="G15576">
        <v>0</v>
      </c>
      <c r="H15576">
        <f>IF(J15576="N2O",G15576/About!$A$75,IF('EPA non-CO2 Data'!J15576="CH4",'EPA non-CO2 Data'!G15576/About!$A$73,'EPA non-CO2 Data'!G15576))</f>
        <v>0</v>
      </c>
      <c r="I15576" s="4" t="str">
        <f>VLOOKUP(CONCATENATE(B15576,C15576,D15576),'EPA Source to Industry Map'!$D$2:$E$35,2,FALSE)</f>
        <v>water and waste 36T39</v>
      </c>
      <c r="J15576" s="4" t="str">
        <f t="shared" si="246"/>
        <v>N2O</v>
      </c>
    </row>
    <row r="15577" spans="1:10" hidden="1" x14ac:dyDescent="0.25">
      <c r="A15577" t="s">
        <v>71</v>
      </c>
      <c r="B15577" t="s">
        <v>5</v>
      </c>
      <c r="C15577" t="s">
        <v>229</v>
      </c>
      <c r="E15577" t="s">
        <v>12</v>
      </c>
      <c r="F15577">
        <v>2010</v>
      </c>
      <c r="G15577">
        <v>0</v>
      </c>
      <c r="H15577">
        <f>IF(J15577="N2O",G15577/About!$A$75,IF('EPA non-CO2 Data'!J15577="CH4",'EPA non-CO2 Data'!G15577/About!$A$73,'EPA non-CO2 Data'!G15577))</f>
        <v>0</v>
      </c>
      <c r="I15577" s="4" t="str">
        <f>VLOOKUP(CONCATENATE(B15577,C15577,D15577),'EPA Source to Industry Map'!$D$2:$E$35,2,FALSE)</f>
        <v>water and waste 36T39</v>
      </c>
      <c r="J15577" s="4" t="str">
        <f t="shared" si="246"/>
        <v>N2O</v>
      </c>
    </row>
    <row r="15578" spans="1:10" hidden="1" x14ac:dyDescent="0.25">
      <c r="A15578" t="s">
        <v>71</v>
      </c>
      <c r="B15578" t="s">
        <v>5</v>
      </c>
      <c r="C15578" t="s">
        <v>229</v>
      </c>
      <c r="E15578" t="s">
        <v>12</v>
      </c>
      <c r="F15578">
        <v>2011</v>
      </c>
      <c r="G15578">
        <v>0</v>
      </c>
      <c r="H15578">
        <f>IF(J15578="N2O",G15578/About!$A$75,IF('EPA non-CO2 Data'!J15578="CH4",'EPA non-CO2 Data'!G15578/About!$A$73,'EPA non-CO2 Data'!G15578))</f>
        <v>0</v>
      </c>
      <c r="I15578" s="4" t="str">
        <f>VLOOKUP(CONCATENATE(B15578,C15578,D15578),'EPA Source to Industry Map'!$D$2:$E$35,2,FALSE)</f>
        <v>water and waste 36T39</v>
      </c>
      <c r="J15578" s="4" t="str">
        <f t="shared" si="246"/>
        <v>N2O</v>
      </c>
    </row>
    <row r="15579" spans="1:10" hidden="1" x14ac:dyDescent="0.25">
      <c r="A15579" t="s">
        <v>71</v>
      </c>
      <c r="B15579" t="s">
        <v>5</v>
      </c>
      <c r="C15579" t="s">
        <v>229</v>
      </c>
      <c r="E15579" t="s">
        <v>12</v>
      </c>
      <c r="F15579">
        <v>2012</v>
      </c>
      <c r="G15579">
        <v>0</v>
      </c>
      <c r="H15579">
        <f>IF(J15579="N2O",G15579/About!$A$75,IF('EPA non-CO2 Data'!J15579="CH4",'EPA non-CO2 Data'!G15579/About!$A$73,'EPA non-CO2 Data'!G15579))</f>
        <v>0</v>
      </c>
      <c r="I15579" s="4" t="str">
        <f>VLOOKUP(CONCATENATE(B15579,C15579,D15579),'EPA Source to Industry Map'!$D$2:$E$35,2,FALSE)</f>
        <v>water and waste 36T39</v>
      </c>
      <c r="J15579" s="4" t="str">
        <f t="shared" si="246"/>
        <v>N2O</v>
      </c>
    </row>
    <row r="15580" spans="1:10" hidden="1" x14ac:dyDescent="0.25">
      <c r="A15580" t="s">
        <v>71</v>
      </c>
      <c r="B15580" t="s">
        <v>5</v>
      </c>
      <c r="C15580" t="s">
        <v>229</v>
      </c>
      <c r="E15580" t="s">
        <v>12</v>
      </c>
      <c r="F15580">
        <v>2013</v>
      </c>
      <c r="G15580">
        <v>0</v>
      </c>
      <c r="H15580">
        <f>IF(J15580="N2O",G15580/About!$A$75,IF('EPA non-CO2 Data'!J15580="CH4",'EPA non-CO2 Data'!G15580/About!$A$73,'EPA non-CO2 Data'!G15580))</f>
        <v>0</v>
      </c>
      <c r="I15580" s="4" t="str">
        <f>VLOOKUP(CONCATENATE(B15580,C15580,D15580),'EPA Source to Industry Map'!$D$2:$E$35,2,FALSE)</f>
        <v>water and waste 36T39</v>
      </c>
      <c r="J15580" s="4" t="str">
        <f t="shared" si="246"/>
        <v>N2O</v>
      </c>
    </row>
    <row r="15581" spans="1:10" hidden="1" x14ac:dyDescent="0.25">
      <c r="A15581" t="s">
        <v>71</v>
      </c>
      <c r="B15581" t="s">
        <v>5</v>
      </c>
      <c r="C15581" t="s">
        <v>229</v>
      </c>
      <c r="E15581" t="s">
        <v>12</v>
      </c>
      <c r="F15581">
        <v>2014</v>
      </c>
      <c r="G15581">
        <v>0</v>
      </c>
      <c r="H15581">
        <f>IF(J15581="N2O",G15581/About!$A$75,IF('EPA non-CO2 Data'!J15581="CH4",'EPA non-CO2 Data'!G15581/About!$A$73,'EPA non-CO2 Data'!G15581))</f>
        <v>0</v>
      </c>
      <c r="I15581" s="4" t="str">
        <f>VLOOKUP(CONCATENATE(B15581,C15581,D15581),'EPA Source to Industry Map'!$D$2:$E$35,2,FALSE)</f>
        <v>water and waste 36T39</v>
      </c>
      <c r="J15581" s="4" t="str">
        <f t="shared" si="246"/>
        <v>N2O</v>
      </c>
    </row>
    <row r="15582" spans="1:10" hidden="1" x14ac:dyDescent="0.25">
      <c r="A15582" t="s">
        <v>71</v>
      </c>
      <c r="B15582" t="s">
        <v>5</v>
      </c>
      <c r="C15582" t="s">
        <v>229</v>
      </c>
      <c r="E15582" t="s">
        <v>12</v>
      </c>
      <c r="F15582">
        <v>2015</v>
      </c>
      <c r="G15582">
        <v>0</v>
      </c>
      <c r="H15582">
        <f>IF(J15582="N2O",G15582/About!$A$75,IF('EPA non-CO2 Data'!J15582="CH4",'EPA non-CO2 Data'!G15582/About!$A$73,'EPA non-CO2 Data'!G15582))</f>
        <v>0</v>
      </c>
      <c r="I15582" s="4" t="str">
        <f>VLOOKUP(CONCATENATE(B15582,C15582,D15582),'EPA Source to Industry Map'!$D$2:$E$35,2,FALSE)</f>
        <v>water and waste 36T39</v>
      </c>
      <c r="J15582" s="4" t="str">
        <f t="shared" si="246"/>
        <v>N2O</v>
      </c>
    </row>
    <row r="15583" spans="1:10" hidden="1" x14ac:dyDescent="0.25">
      <c r="A15583" t="s">
        <v>71</v>
      </c>
      <c r="B15583" t="s">
        <v>5</v>
      </c>
      <c r="C15583" t="s">
        <v>229</v>
      </c>
      <c r="E15583" t="s">
        <v>12</v>
      </c>
      <c r="F15583">
        <v>2016</v>
      </c>
      <c r="G15583">
        <v>0</v>
      </c>
      <c r="H15583">
        <f>IF(J15583="N2O",G15583/About!$A$75,IF('EPA non-CO2 Data'!J15583="CH4",'EPA non-CO2 Data'!G15583/About!$A$73,'EPA non-CO2 Data'!G15583))</f>
        <v>0</v>
      </c>
      <c r="I15583" s="4" t="str">
        <f>VLOOKUP(CONCATENATE(B15583,C15583,D15583),'EPA Source to Industry Map'!$D$2:$E$35,2,FALSE)</f>
        <v>water and waste 36T39</v>
      </c>
      <c r="J15583" s="4" t="str">
        <f t="shared" si="246"/>
        <v>N2O</v>
      </c>
    </row>
    <row r="15584" spans="1:10" hidden="1" x14ac:dyDescent="0.25">
      <c r="A15584" t="s">
        <v>71</v>
      </c>
      <c r="B15584" t="s">
        <v>5</v>
      </c>
      <c r="C15584" t="s">
        <v>229</v>
      </c>
      <c r="E15584" t="s">
        <v>12</v>
      </c>
      <c r="F15584">
        <v>2017</v>
      </c>
      <c r="G15584">
        <v>0</v>
      </c>
      <c r="H15584">
        <f>IF(J15584="N2O",G15584/About!$A$75,IF('EPA non-CO2 Data'!J15584="CH4",'EPA non-CO2 Data'!G15584/About!$A$73,'EPA non-CO2 Data'!G15584))</f>
        <v>0</v>
      </c>
      <c r="I15584" s="4" t="str">
        <f>VLOOKUP(CONCATENATE(B15584,C15584,D15584),'EPA Source to Industry Map'!$D$2:$E$35,2,FALSE)</f>
        <v>water and waste 36T39</v>
      </c>
      <c r="J15584" s="4" t="str">
        <f t="shared" si="246"/>
        <v>N2O</v>
      </c>
    </row>
    <row r="15585" spans="1:10" hidden="1" x14ac:dyDescent="0.25">
      <c r="A15585" t="s">
        <v>71</v>
      </c>
      <c r="B15585" t="s">
        <v>5</v>
      </c>
      <c r="C15585" t="s">
        <v>229</v>
      </c>
      <c r="E15585" t="s">
        <v>12</v>
      </c>
      <c r="F15585">
        <v>2018</v>
      </c>
      <c r="G15585">
        <v>0</v>
      </c>
      <c r="H15585">
        <f>IF(J15585="N2O",G15585/About!$A$75,IF('EPA non-CO2 Data'!J15585="CH4",'EPA non-CO2 Data'!G15585/About!$A$73,'EPA non-CO2 Data'!G15585))</f>
        <v>0</v>
      </c>
      <c r="I15585" s="4" t="str">
        <f>VLOOKUP(CONCATENATE(B15585,C15585,D15585),'EPA Source to Industry Map'!$D$2:$E$35,2,FALSE)</f>
        <v>water and waste 36T39</v>
      </c>
      <c r="J15585" s="4" t="str">
        <f t="shared" si="246"/>
        <v>N2O</v>
      </c>
    </row>
    <row r="15586" spans="1:10" hidden="1" x14ac:dyDescent="0.25">
      <c r="A15586" t="s">
        <v>71</v>
      </c>
      <c r="B15586" t="s">
        <v>5</v>
      </c>
      <c r="C15586" t="s">
        <v>229</v>
      </c>
      <c r="E15586" t="s">
        <v>12</v>
      </c>
      <c r="F15586">
        <v>2019</v>
      </c>
      <c r="G15586">
        <v>0</v>
      </c>
      <c r="H15586">
        <f>IF(J15586="N2O",G15586/About!$A$75,IF('EPA non-CO2 Data'!J15586="CH4",'EPA non-CO2 Data'!G15586/About!$A$73,'EPA non-CO2 Data'!G15586))</f>
        <v>0</v>
      </c>
      <c r="I15586" s="4" t="str">
        <f>VLOOKUP(CONCATENATE(B15586,C15586,D15586),'EPA Source to Industry Map'!$D$2:$E$35,2,FALSE)</f>
        <v>water and waste 36T39</v>
      </c>
      <c r="J15586" s="4" t="str">
        <f t="shared" si="246"/>
        <v>N2O</v>
      </c>
    </row>
    <row r="15587" spans="1:10" hidden="1" x14ac:dyDescent="0.25">
      <c r="A15587" t="s">
        <v>71</v>
      </c>
      <c r="B15587" t="s">
        <v>5</v>
      </c>
      <c r="C15587" t="s">
        <v>229</v>
      </c>
      <c r="E15587" t="s">
        <v>12</v>
      </c>
      <c r="F15587">
        <v>2020</v>
      </c>
      <c r="G15587">
        <v>0</v>
      </c>
      <c r="H15587">
        <f>IF(J15587="N2O",G15587/About!$A$75,IF('EPA non-CO2 Data'!J15587="CH4",'EPA non-CO2 Data'!G15587/About!$A$73,'EPA non-CO2 Data'!G15587))</f>
        <v>0</v>
      </c>
      <c r="I15587" s="4" t="str">
        <f>VLOOKUP(CONCATENATE(B15587,C15587,D15587),'EPA Source to Industry Map'!$D$2:$E$35,2,FALSE)</f>
        <v>water and waste 36T39</v>
      </c>
      <c r="J15587" s="4" t="str">
        <f t="shared" si="246"/>
        <v>N2O</v>
      </c>
    </row>
    <row r="15588" spans="1:10" hidden="1" x14ac:dyDescent="0.25">
      <c r="A15588" t="s">
        <v>71</v>
      </c>
      <c r="B15588" t="s">
        <v>5</v>
      </c>
      <c r="C15588" t="s">
        <v>229</v>
      </c>
      <c r="E15588" t="s">
        <v>12</v>
      </c>
      <c r="F15588">
        <v>2021</v>
      </c>
      <c r="G15588">
        <v>0</v>
      </c>
      <c r="H15588">
        <f>IF(J15588="N2O",G15588/About!$A$75,IF('EPA non-CO2 Data'!J15588="CH4",'EPA non-CO2 Data'!G15588/About!$A$73,'EPA non-CO2 Data'!G15588))</f>
        <v>0</v>
      </c>
      <c r="I15588" s="4" t="str">
        <f>VLOOKUP(CONCATENATE(B15588,C15588,D15588),'EPA Source to Industry Map'!$D$2:$E$35,2,FALSE)</f>
        <v>water and waste 36T39</v>
      </c>
      <c r="J15588" s="4" t="str">
        <f t="shared" si="246"/>
        <v>N2O</v>
      </c>
    </row>
    <row r="15589" spans="1:10" hidden="1" x14ac:dyDescent="0.25">
      <c r="A15589" t="s">
        <v>71</v>
      </c>
      <c r="B15589" t="s">
        <v>5</v>
      </c>
      <c r="C15589" t="s">
        <v>229</v>
      </c>
      <c r="E15589" t="s">
        <v>12</v>
      </c>
      <c r="F15589">
        <v>2022</v>
      </c>
      <c r="G15589">
        <v>0</v>
      </c>
      <c r="H15589">
        <f>IF(J15589="N2O",G15589/About!$A$75,IF('EPA non-CO2 Data'!J15589="CH4",'EPA non-CO2 Data'!G15589/About!$A$73,'EPA non-CO2 Data'!G15589))</f>
        <v>0</v>
      </c>
      <c r="I15589" s="4" t="str">
        <f>VLOOKUP(CONCATENATE(B15589,C15589,D15589),'EPA Source to Industry Map'!$D$2:$E$35,2,FALSE)</f>
        <v>water and waste 36T39</v>
      </c>
      <c r="J15589" s="4" t="str">
        <f t="shared" si="246"/>
        <v>N2O</v>
      </c>
    </row>
    <row r="15590" spans="1:10" hidden="1" x14ac:dyDescent="0.25">
      <c r="A15590" t="s">
        <v>71</v>
      </c>
      <c r="B15590" t="s">
        <v>5</v>
      </c>
      <c r="C15590" t="s">
        <v>229</v>
      </c>
      <c r="E15590" t="s">
        <v>12</v>
      </c>
      <c r="F15590">
        <v>2023</v>
      </c>
      <c r="G15590">
        <v>0</v>
      </c>
      <c r="H15590">
        <f>IF(J15590="N2O",G15590/About!$A$75,IF('EPA non-CO2 Data'!J15590="CH4",'EPA non-CO2 Data'!G15590/About!$A$73,'EPA non-CO2 Data'!G15590))</f>
        <v>0</v>
      </c>
      <c r="I15590" s="4" t="str">
        <f>VLOOKUP(CONCATENATE(B15590,C15590,D15590),'EPA Source to Industry Map'!$D$2:$E$35,2,FALSE)</f>
        <v>water and waste 36T39</v>
      </c>
      <c r="J15590" s="4" t="str">
        <f t="shared" si="246"/>
        <v>N2O</v>
      </c>
    </row>
    <row r="15591" spans="1:10" hidden="1" x14ac:dyDescent="0.25">
      <c r="A15591" t="s">
        <v>71</v>
      </c>
      <c r="B15591" t="s">
        <v>5</v>
      </c>
      <c r="C15591" t="s">
        <v>229</v>
      </c>
      <c r="E15591" t="s">
        <v>12</v>
      </c>
      <c r="F15591">
        <v>2024</v>
      </c>
      <c r="G15591">
        <v>0</v>
      </c>
      <c r="H15591">
        <f>IF(J15591="N2O",G15591/About!$A$75,IF('EPA non-CO2 Data'!J15591="CH4",'EPA non-CO2 Data'!G15591/About!$A$73,'EPA non-CO2 Data'!G15591))</f>
        <v>0</v>
      </c>
      <c r="I15591" s="4" t="str">
        <f>VLOOKUP(CONCATENATE(B15591,C15591,D15591),'EPA Source to Industry Map'!$D$2:$E$35,2,FALSE)</f>
        <v>water and waste 36T39</v>
      </c>
      <c r="J15591" s="4" t="str">
        <f t="shared" si="246"/>
        <v>N2O</v>
      </c>
    </row>
    <row r="15592" spans="1:10" hidden="1" x14ac:dyDescent="0.25">
      <c r="A15592" t="s">
        <v>71</v>
      </c>
      <c r="B15592" t="s">
        <v>5</v>
      </c>
      <c r="C15592" t="s">
        <v>229</v>
      </c>
      <c r="E15592" t="s">
        <v>12</v>
      </c>
      <c r="F15592">
        <v>2025</v>
      </c>
      <c r="G15592">
        <v>0</v>
      </c>
      <c r="H15592">
        <f>IF(J15592="N2O",G15592/About!$A$75,IF('EPA non-CO2 Data'!J15592="CH4",'EPA non-CO2 Data'!G15592/About!$A$73,'EPA non-CO2 Data'!G15592))</f>
        <v>0</v>
      </c>
      <c r="I15592" s="4" t="str">
        <f>VLOOKUP(CONCATENATE(B15592,C15592,D15592),'EPA Source to Industry Map'!$D$2:$E$35,2,FALSE)</f>
        <v>water and waste 36T39</v>
      </c>
      <c r="J15592" s="4" t="str">
        <f t="shared" si="246"/>
        <v>N2O</v>
      </c>
    </row>
    <row r="15593" spans="1:10" hidden="1" x14ac:dyDescent="0.25">
      <c r="A15593" t="s">
        <v>71</v>
      </c>
      <c r="B15593" t="s">
        <v>5</v>
      </c>
      <c r="C15593" t="s">
        <v>229</v>
      </c>
      <c r="E15593" t="s">
        <v>12</v>
      </c>
      <c r="F15593">
        <v>2026</v>
      </c>
      <c r="G15593">
        <v>0</v>
      </c>
      <c r="H15593">
        <f>IF(J15593="N2O",G15593/About!$A$75,IF('EPA non-CO2 Data'!J15593="CH4",'EPA non-CO2 Data'!G15593/About!$A$73,'EPA non-CO2 Data'!G15593))</f>
        <v>0</v>
      </c>
      <c r="I15593" s="4" t="str">
        <f>VLOOKUP(CONCATENATE(B15593,C15593,D15593),'EPA Source to Industry Map'!$D$2:$E$35,2,FALSE)</f>
        <v>water and waste 36T39</v>
      </c>
      <c r="J15593" s="4" t="str">
        <f t="shared" si="246"/>
        <v>N2O</v>
      </c>
    </row>
    <row r="15594" spans="1:10" hidden="1" x14ac:dyDescent="0.25">
      <c r="A15594" t="s">
        <v>71</v>
      </c>
      <c r="B15594" t="s">
        <v>5</v>
      </c>
      <c r="C15594" t="s">
        <v>229</v>
      </c>
      <c r="E15594" t="s">
        <v>12</v>
      </c>
      <c r="F15594">
        <v>2027</v>
      </c>
      <c r="G15594">
        <v>0</v>
      </c>
      <c r="H15594">
        <f>IF(J15594="N2O",G15594/About!$A$75,IF('EPA non-CO2 Data'!J15594="CH4",'EPA non-CO2 Data'!G15594/About!$A$73,'EPA non-CO2 Data'!G15594))</f>
        <v>0</v>
      </c>
      <c r="I15594" s="4" t="str">
        <f>VLOOKUP(CONCATENATE(B15594,C15594,D15594),'EPA Source to Industry Map'!$D$2:$E$35,2,FALSE)</f>
        <v>water and waste 36T39</v>
      </c>
      <c r="J15594" s="4" t="str">
        <f t="shared" si="246"/>
        <v>N2O</v>
      </c>
    </row>
    <row r="15595" spans="1:10" hidden="1" x14ac:dyDescent="0.25">
      <c r="A15595" t="s">
        <v>71</v>
      </c>
      <c r="B15595" t="s">
        <v>5</v>
      </c>
      <c r="C15595" t="s">
        <v>229</v>
      </c>
      <c r="E15595" t="s">
        <v>12</v>
      </c>
      <c r="F15595">
        <v>2028</v>
      </c>
      <c r="G15595">
        <v>0</v>
      </c>
      <c r="H15595">
        <f>IF(J15595="N2O",G15595/About!$A$75,IF('EPA non-CO2 Data'!J15595="CH4",'EPA non-CO2 Data'!G15595/About!$A$73,'EPA non-CO2 Data'!G15595))</f>
        <v>0</v>
      </c>
      <c r="I15595" s="4" t="str">
        <f>VLOOKUP(CONCATENATE(B15595,C15595,D15595),'EPA Source to Industry Map'!$D$2:$E$35,2,FALSE)</f>
        <v>water and waste 36T39</v>
      </c>
      <c r="J15595" s="4" t="str">
        <f t="shared" si="246"/>
        <v>N2O</v>
      </c>
    </row>
    <row r="15596" spans="1:10" hidden="1" x14ac:dyDescent="0.25">
      <c r="A15596" t="s">
        <v>71</v>
      </c>
      <c r="B15596" t="s">
        <v>5</v>
      </c>
      <c r="C15596" t="s">
        <v>229</v>
      </c>
      <c r="E15596" t="s">
        <v>12</v>
      </c>
      <c r="F15596">
        <v>2029</v>
      </c>
      <c r="G15596">
        <v>0</v>
      </c>
      <c r="H15596">
        <f>IF(J15596="N2O",G15596/About!$A$75,IF('EPA non-CO2 Data'!J15596="CH4",'EPA non-CO2 Data'!G15596/About!$A$73,'EPA non-CO2 Data'!G15596))</f>
        <v>0</v>
      </c>
      <c r="I15596" s="4" t="str">
        <f>VLOOKUP(CONCATENATE(B15596,C15596,D15596),'EPA Source to Industry Map'!$D$2:$E$35,2,FALSE)</f>
        <v>water and waste 36T39</v>
      </c>
      <c r="J15596" s="4" t="str">
        <f t="shared" si="246"/>
        <v>N2O</v>
      </c>
    </row>
    <row r="15597" spans="1:10" hidden="1" x14ac:dyDescent="0.25">
      <c r="A15597" t="s">
        <v>71</v>
      </c>
      <c r="B15597" t="s">
        <v>5</v>
      </c>
      <c r="C15597" t="s">
        <v>229</v>
      </c>
      <c r="E15597" t="s">
        <v>12</v>
      </c>
      <c r="F15597">
        <v>2030</v>
      </c>
      <c r="G15597">
        <v>0</v>
      </c>
      <c r="H15597">
        <f>IF(J15597="N2O",G15597/About!$A$75,IF('EPA non-CO2 Data'!J15597="CH4",'EPA non-CO2 Data'!G15597/About!$A$73,'EPA non-CO2 Data'!G15597))</f>
        <v>0</v>
      </c>
      <c r="I15597" s="4" t="str">
        <f>VLOOKUP(CONCATENATE(B15597,C15597,D15597),'EPA Source to Industry Map'!$D$2:$E$35,2,FALSE)</f>
        <v>water and waste 36T39</v>
      </c>
      <c r="J15597" s="4" t="str">
        <f t="shared" si="246"/>
        <v>N2O</v>
      </c>
    </row>
    <row r="15598" spans="1:10" hidden="1" x14ac:dyDescent="0.25">
      <c r="A15598" t="s">
        <v>71</v>
      </c>
      <c r="B15598" t="s">
        <v>5</v>
      </c>
      <c r="C15598" t="s">
        <v>229</v>
      </c>
      <c r="E15598" t="s">
        <v>12</v>
      </c>
      <c r="F15598">
        <v>2031</v>
      </c>
      <c r="G15598">
        <v>0</v>
      </c>
      <c r="H15598">
        <f>IF(J15598="N2O",G15598/About!$A$75,IF('EPA non-CO2 Data'!J15598="CH4",'EPA non-CO2 Data'!G15598/About!$A$73,'EPA non-CO2 Data'!G15598))</f>
        <v>0</v>
      </c>
      <c r="I15598" s="4" t="str">
        <f>VLOOKUP(CONCATENATE(B15598,C15598,D15598),'EPA Source to Industry Map'!$D$2:$E$35,2,FALSE)</f>
        <v>water and waste 36T39</v>
      </c>
      <c r="J15598" s="4" t="str">
        <f t="shared" si="246"/>
        <v>N2O</v>
      </c>
    </row>
    <row r="15599" spans="1:10" hidden="1" x14ac:dyDescent="0.25">
      <c r="A15599" t="s">
        <v>71</v>
      </c>
      <c r="B15599" t="s">
        <v>5</v>
      </c>
      <c r="C15599" t="s">
        <v>229</v>
      </c>
      <c r="E15599" t="s">
        <v>12</v>
      </c>
      <c r="F15599">
        <v>2032</v>
      </c>
      <c r="G15599">
        <v>0</v>
      </c>
      <c r="H15599">
        <f>IF(J15599="N2O",G15599/About!$A$75,IF('EPA non-CO2 Data'!J15599="CH4",'EPA non-CO2 Data'!G15599/About!$A$73,'EPA non-CO2 Data'!G15599))</f>
        <v>0</v>
      </c>
      <c r="I15599" s="4" t="str">
        <f>VLOOKUP(CONCATENATE(B15599,C15599,D15599),'EPA Source to Industry Map'!$D$2:$E$35,2,FALSE)</f>
        <v>water and waste 36T39</v>
      </c>
      <c r="J15599" s="4" t="str">
        <f t="shared" si="246"/>
        <v>N2O</v>
      </c>
    </row>
    <row r="15600" spans="1:10" hidden="1" x14ac:dyDescent="0.25">
      <c r="A15600" t="s">
        <v>71</v>
      </c>
      <c r="B15600" t="s">
        <v>5</v>
      </c>
      <c r="C15600" t="s">
        <v>229</v>
      </c>
      <c r="E15600" t="s">
        <v>12</v>
      </c>
      <c r="F15600">
        <v>2033</v>
      </c>
      <c r="G15600">
        <v>0</v>
      </c>
      <c r="H15600">
        <f>IF(J15600="N2O",G15600/About!$A$75,IF('EPA non-CO2 Data'!J15600="CH4",'EPA non-CO2 Data'!G15600/About!$A$73,'EPA non-CO2 Data'!G15600))</f>
        <v>0</v>
      </c>
      <c r="I15600" s="4" t="str">
        <f>VLOOKUP(CONCATENATE(B15600,C15600,D15600),'EPA Source to Industry Map'!$D$2:$E$35,2,FALSE)</f>
        <v>water and waste 36T39</v>
      </c>
      <c r="J15600" s="4" t="str">
        <f t="shared" si="246"/>
        <v>N2O</v>
      </c>
    </row>
    <row r="15601" spans="1:10" hidden="1" x14ac:dyDescent="0.25">
      <c r="A15601" t="s">
        <v>71</v>
      </c>
      <c r="B15601" t="s">
        <v>5</v>
      </c>
      <c r="C15601" t="s">
        <v>229</v>
      </c>
      <c r="E15601" t="s">
        <v>12</v>
      </c>
      <c r="F15601">
        <v>2034</v>
      </c>
      <c r="G15601">
        <v>0</v>
      </c>
      <c r="H15601">
        <f>IF(J15601="N2O",G15601/About!$A$75,IF('EPA non-CO2 Data'!J15601="CH4",'EPA non-CO2 Data'!G15601/About!$A$73,'EPA non-CO2 Data'!G15601))</f>
        <v>0</v>
      </c>
      <c r="I15601" s="4" t="str">
        <f>VLOOKUP(CONCATENATE(B15601,C15601,D15601),'EPA Source to Industry Map'!$D$2:$E$35,2,FALSE)</f>
        <v>water and waste 36T39</v>
      </c>
      <c r="J15601" s="4" t="str">
        <f t="shared" si="246"/>
        <v>N2O</v>
      </c>
    </row>
    <row r="15602" spans="1:10" hidden="1" x14ac:dyDescent="0.25">
      <c r="A15602" t="s">
        <v>71</v>
      </c>
      <c r="B15602" t="s">
        <v>5</v>
      </c>
      <c r="C15602" t="s">
        <v>229</v>
      </c>
      <c r="E15602" t="s">
        <v>12</v>
      </c>
      <c r="F15602">
        <v>2035</v>
      </c>
      <c r="G15602">
        <v>0</v>
      </c>
      <c r="H15602">
        <f>IF(J15602="N2O",G15602/About!$A$75,IF('EPA non-CO2 Data'!J15602="CH4",'EPA non-CO2 Data'!G15602/About!$A$73,'EPA non-CO2 Data'!G15602))</f>
        <v>0</v>
      </c>
      <c r="I15602" s="4" t="str">
        <f>VLOOKUP(CONCATENATE(B15602,C15602,D15602),'EPA Source to Industry Map'!$D$2:$E$35,2,FALSE)</f>
        <v>water and waste 36T39</v>
      </c>
      <c r="J15602" s="4" t="str">
        <f t="shared" si="246"/>
        <v>N2O</v>
      </c>
    </row>
    <row r="15603" spans="1:10" hidden="1" x14ac:dyDescent="0.25">
      <c r="A15603" t="s">
        <v>71</v>
      </c>
      <c r="B15603" t="s">
        <v>5</v>
      </c>
      <c r="C15603" t="s">
        <v>229</v>
      </c>
      <c r="E15603" t="s">
        <v>12</v>
      </c>
      <c r="F15603">
        <v>2036</v>
      </c>
      <c r="G15603">
        <v>0</v>
      </c>
      <c r="H15603">
        <f>IF(J15603="N2O",G15603/About!$A$75,IF('EPA non-CO2 Data'!J15603="CH4",'EPA non-CO2 Data'!G15603/About!$A$73,'EPA non-CO2 Data'!G15603))</f>
        <v>0</v>
      </c>
      <c r="I15603" s="4" t="str">
        <f>VLOOKUP(CONCATENATE(B15603,C15603,D15603),'EPA Source to Industry Map'!$D$2:$E$35,2,FALSE)</f>
        <v>water and waste 36T39</v>
      </c>
      <c r="J15603" s="4" t="str">
        <f t="shared" si="246"/>
        <v>N2O</v>
      </c>
    </row>
    <row r="15604" spans="1:10" hidden="1" x14ac:dyDescent="0.25">
      <c r="A15604" t="s">
        <v>71</v>
      </c>
      <c r="B15604" t="s">
        <v>5</v>
      </c>
      <c r="C15604" t="s">
        <v>229</v>
      </c>
      <c r="E15604" t="s">
        <v>12</v>
      </c>
      <c r="F15604">
        <v>2037</v>
      </c>
      <c r="G15604">
        <v>0</v>
      </c>
      <c r="H15604">
        <f>IF(J15604="N2O",G15604/About!$A$75,IF('EPA non-CO2 Data'!J15604="CH4",'EPA non-CO2 Data'!G15604/About!$A$73,'EPA non-CO2 Data'!G15604))</f>
        <v>0</v>
      </c>
      <c r="I15604" s="4" t="str">
        <f>VLOOKUP(CONCATENATE(B15604,C15604,D15604),'EPA Source to Industry Map'!$D$2:$E$35,2,FALSE)</f>
        <v>water and waste 36T39</v>
      </c>
      <c r="J15604" s="4" t="str">
        <f t="shared" si="246"/>
        <v>N2O</v>
      </c>
    </row>
    <row r="15605" spans="1:10" hidden="1" x14ac:dyDescent="0.25">
      <c r="A15605" t="s">
        <v>71</v>
      </c>
      <c r="B15605" t="s">
        <v>5</v>
      </c>
      <c r="C15605" t="s">
        <v>229</v>
      </c>
      <c r="E15605" t="s">
        <v>12</v>
      </c>
      <c r="F15605">
        <v>2038</v>
      </c>
      <c r="G15605">
        <v>0</v>
      </c>
      <c r="H15605">
        <f>IF(J15605="N2O",G15605/About!$A$75,IF('EPA non-CO2 Data'!J15605="CH4",'EPA non-CO2 Data'!G15605/About!$A$73,'EPA non-CO2 Data'!G15605))</f>
        <v>0</v>
      </c>
      <c r="I15605" s="4" t="str">
        <f>VLOOKUP(CONCATENATE(B15605,C15605,D15605),'EPA Source to Industry Map'!$D$2:$E$35,2,FALSE)</f>
        <v>water and waste 36T39</v>
      </c>
      <c r="J15605" s="4" t="str">
        <f t="shared" si="246"/>
        <v>N2O</v>
      </c>
    </row>
    <row r="15606" spans="1:10" hidden="1" x14ac:dyDescent="0.25">
      <c r="A15606" t="s">
        <v>71</v>
      </c>
      <c r="B15606" t="s">
        <v>5</v>
      </c>
      <c r="C15606" t="s">
        <v>229</v>
      </c>
      <c r="E15606" t="s">
        <v>12</v>
      </c>
      <c r="F15606">
        <v>2039</v>
      </c>
      <c r="G15606">
        <v>0</v>
      </c>
      <c r="H15606">
        <f>IF(J15606="N2O",G15606/About!$A$75,IF('EPA non-CO2 Data'!J15606="CH4",'EPA non-CO2 Data'!G15606/About!$A$73,'EPA non-CO2 Data'!G15606))</f>
        <v>0</v>
      </c>
      <c r="I15606" s="4" t="str">
        <f>VLOOKUP(CONCATENATE(B15606,C15606,D15606),'EPA Source to Industry Map'!$D$2:$E$35,2,FALSE)</f>
        <v>water and waste 36T39</v>
      </c>
      <c r="J15606" s="4" t="str">
        <f t="shared" si="246"/>
        <v>N2O</v>
      </c>
    </row>
    <row r="15607" spans="1:10" hidden="1" x14ac:dyDescent="0.25">
      <c r="A15607" t="s">
        <v>71</v>
      </c>
      <c r="B15607" t="s">
        <v>5</v>
      </c>
      <c r="C15607" t="s">
        <v>229</v>
      </c>
      <c r="E15607" t="s">
        <v>12</v>
      </c>
      <c r="F15607">
        <v>2040</v>
      </c>
      <c r="G15607">
        <v>0</v>
      </c>
      <c r="H15607">
        <f>IF(J15607="N2O",G15607/About!$A$75,IF('EPA non-CO2 Data'!J15607="CH4",'EPA non-CO2 Data'!G15607/About!$A$73,'EPA non-CO2 Data'!G15607))</f>
        <v>0</v>
      </c>
      <c r="I15607" s="4" t="str">
        <f>VLOOKUP(CONCATENATE(B15607,C15607,D15607),'EPA Source to Industry Map'!$D$2:$E$35,2,FALSE)</f>
        <v>water and waste 36T39</v>
      </c>
      <c r="J15607" s="4" t="str">
        <f t="shared" si="246"/>
        <v>N2O</v>
      </c>
    </row>
    <row r="15608" spans="1:10" hidden="1" x14ac:dyDescent="0.25">
      <c r="A15608" t="s">
        <v>71</v>
      </c>
      <c r="B15608" t="s">
        <v>5</v>
      </c>
      <c r="C15608" t="s">
        <v>229</v>
      </c>
      <c r="E15608" t="s">
        <v>12</v>
      </c>
      <c r="F15608">
        <v>2041</v>
      </c>
      <c r="G15608">
        <v>0</v>
      </c>
      <c r="H15608">
        <f>IF(J15608="N2O",G15608/About!$A$75,IF('EPA non-CO2 Data'!J15608="CH4",'EPA non-CO2 Data'!G15608/About!$A$73,'EPA non-CO2 Data'!G15608))</f>
        <v>0</v>
      </c>
      <c r="I15608" s="4" t="str">
        <f>VLOOKUP(CONCATENATE(B15608,C15608,D15608),'EPA Source to Industry Map'!$D$2:$E$35,2,FALSE)</f>
        <v>water and waste 36T39</v>
      </c>
      <c r="J15608" s="4" t="str">
        <f t="shared" si="246"/>
        <v>N2O</v>
      </c>
    </row>
    <row r="15609" spans="1:10" hidden="1" x14ac:dyDescent="0.25">
      <c r="A15609" t="s">
        <v>71</v>
      </c>
      <c r="B15609" t="s">
        <v>5</v>
      </c>
      <c r="C15609" t="s">
        <v>229</v>
      </c>
      <c r="E15609" t="s">
        <v>12</v>
      </c>
      <c r="F15609">
        <v>2042</v>
      </c>
      <c r="G15609">
        <v>0</v>
      </c>
      <c r="H15609">
        <f>IF(J15609="N2O",G15609/About!$A$75,IF('EPA non-CO2 Data'!J15609="CH4",'EPA non-CO2 Data'!G15609/About!$A$73,'EPA non-CO2 Data'!G15609))</f>
        <v>0</v>
      </c>
      <c r="I15609" s="4" t="str">
        <f>VLOOKUP(CONCATENATE(B15609,C15609,D15609),'EPA Source to Industry Map'!$D$2:$E$35,2,FALSE)</f>
        <v>water and waste 36T39</v>
      </c>
      <c r="J15609" s="4" t="str">
        <f t="shared" si="246"/>
        <v>N2O</v>
      </c>
    </row>
    <row r="15610" spans="1:10" hidden="1" x14ac:dyDescent="0.25">
      <c r="A15610" t="s">
        <v>71</v>
      </c>
      <c r="B15610" t="s">
        <v>5</v>
      </c>
      <c r="C15610" t="s">
        <v>229</v>
      </c>
      <c r="E15610" t="s">
        <v>12</v>
      </c>
      <c r="F15610">
        <v>2043</v>
      </c>
      <c r="G15610">
        <v>0</v>
      </c>
      <c r="H15610">
        <f>IF(J15610="N2O",G15610/About!$A$75,IF('EPA non-CO2 Data'!J15610="CH4",'EPA non-CO2 Data'!G15610/About!$A$73,'EPA non-CO2 Data'!G15610))</f>
        <v>0</v>
      </c>
      <c r="I15610" s="4" t="str">
        <f>VLOOKUP(CONCATENATE(B15610,C15610,D15610),'EPA Source to Industry Map'!$D$2:$E$35,2,FALSE)</f>
        <v>water and waste 36T39</v>
      </c>
      <c r="J15610" s="4" t="str">
        <f t="shared" si="246"/>
        <v>N2O</v>
      </c>
    </row>
    <row r="15611" spans="1:10" hidden="1" x14ac:dyDescent="0.25">
      <c r="A15611" t="s">
        <v>71</v>
      </c>
      <c r="B15611" t="s">
        <v>5</v>
      </c>
      <c r="C15611" t="s">
        <v>229</v>
      </c>
      <c r="E15611" t="s">
        <v>12</v>
      </c>
      <c r="F15611">
        <v>2044</v>
      </c>
      <c r="G15611">
        <v>0</v>
      </c>
      <c r="H15611">
        <f>IF(J15611="N2O",G15611/About!$A$75,IF('EPA non-CO2 Data'!J15611="CH4",'EPA non-CO2 Data'!G15611/About!$A$73,'EPA non-CO2 Data'!G15611))</f>
        <v>0</v>
      </c>
      <c r="I15611" s="4" t="str">
        <f>VLOOKUP(CONCATENATE(B15611,C15611,D15611),'EPA Source to Industry Map'!$D$2:$E$35,2,FALSE)</f>
        <v>water and waste 36T39</v>
      </c>
      <c r="J15611" s="4" t="str">
        <f t="shared" si="246"/>
        <v>N2O</v>
      </c>
    </row>
    <row r="15612" spans="1:10" hidden="1" x14ac:dyDescent="0.25">
      <c r="A15612" t="s">
        <v>71</v>
      </c>
      <c r="B15612" t="s">
        <v>5</v>
      </c>
      <c r="C15612" t="s">
        <v>229</v>
      </c>
      <c r="E15612" t="s">
        <v>12</v>
      </c>
      <c r="F15612">
        <v>2045</v>
      </c>
      <c r="G15612">
        <v>0</v>
      </c>
      <c r="H15612">
        <f>IF(J15612="N2O",G15612/About!$A$75,IF('EPA non-CO2 Data'!J15612="CH4",'EPA non-CO2 Data'!G15612/About!$A$73,'EPA non-CO2 Data'!G15612))</f>
        <v>0</v>
      </c>
      <c r="I15612" s="4" t="str">
        <f>VLOOKUP(CONCATENATE(B15612,C15612,D15612),'EPA Source to Industry Map'!$D$2:$E$35,2,FALSE)</f>
        <v>water and waste 36T39</v>
      </c>
      <c r="J15612" s="4" t="str">
        <f t="shared" si="246"/>
        <v>N2O</v>
      </c>
    </row>
    <row r="15613" spans="1:10" hidden="1" x14ac:dyDescent="0.25">
      <c r="A15613" t="s">
        <v>71</v>
      </c>
      <c r="B15613" t="s">
        <v>5</v>
      </c>
      <c r="C15613" t="s">
        <v>229</v>
      </c>
      <c r="E15613" t="s">
        <v>12</v>
      </c>
      <c r="F15613">
        <v>2046</v>
      </c>
      <c r="G15613">
        <v>0</v>
      </c>
      <c r="H15613">
        <f>IF(J15613="N2O",G15613/About!$A$75,IF('EPA non-CO2 Data'!J15613="CH4",'EPA non-CO2 Data'!G15613/About!$A$73,'EPA non-CO2 Data'!G15613))</f>
        <v>0</v>
      </c>
      <c r="I15613" s="4" t="str">
        <f>VLOOKUP(CONCATENATE(B15613,C15613,D15613),'EPA Source to Industry Map'!$D$2:$E$35,2,FALSE)</f>
        <v>water and waste 36T39</v>
      </c>
      <c r="J15613" s="4" t="str">
        <f t="shared" si="246"/>
        <v>N2O</v>
      </c>
    </row>
    <row r="15614" spans="1:10" hidden="1" x14ac:dyDescent="0.25">
      <c r="A15614" t="s">
        <v>71</v>
      </c>
      <c r="B15614" t="s">
        <v>5</v>
      </c>
      <c r="C15614" t="s">
        <v>229</v>
      </c>
      <c r="E15614" t="s">
        <v>12</v>
      </c>
      <c r="F15614">
        <v>2047</v>
      </c>
      <c r="G15614">
        <v>0</v>
      </c>
      <c r="H15614">
        <f>IF(J15614="N2O",G15614/About!$A$75,IF('EPA non-CO2 Data'!J15614="CH4",'EPA non-CO2 Data'!G15614/About!$A$73,'EPA non-CO2 Data'!G15614))</f>
        <v>0</v>
      </c>
      <c r="I15614" s="4" t="str">
        <f>VLOOKUP(CONCATENATE(B15614,C15614,D15614),'EPA Source to Industry Map'!$D$2:$E$35,2,FALSE)</f>
        <v>water and waste 36T39</v>
      </c>
      <c r="J15614" s="4" t="str">
        <f t="shared" si="246"/>
        <v>N2O</v>
      </c>
    </row>
    <row r="15615" spans="1:10" hidden="1" x14ac:dyDescent="0.25">
      <c r="A15615" t="s">
        <v>71</v>
      </c>
      <c r="B15615" t="s">
        <v>5</v>
      </c>
      <c r="C15615" t="s">
        <v>229</v>
      </c>
      <c r="E15615" t="s">
        <v>12</v>
      </c>
      <c r="F15615">
        <v>2048</v>
      </c>
      <c r="G15615">
        <v>0</v>
      </c>
      <c r="H15615">
        <f>IF(J15615="N2O",G15615/About!$A$75,IF('EPA non-CO2 Data'!J15615="CH4",'EPA non-CO2 Data'!G15615/About!$A$73,'EPA non-CO2 Data'!G15615))</f>
        <v>0</v>
      </c>
      <c r="I15615" s="4" t="str">
        <f>VLOOKUP(CONCATENATE(B15615,C15615,D15615),'EPA Source to Industry Map'!$D$2:$E$35,2,FALSE)</f>
        <v>water and waste 36T39</v>
      </c>
      <c r="J15615" s="4" t="str">
        <f t="shared" ref="J15615:J15678" si="247">IF(ISNUMBER(SEARCH("F",E15615)),"F-gases",E15615)</f>
        <v>N2O</v>
      </c>
    </row>
    <row r="15616" spans="1:10" hidden="1" x14ac:dyDescent="0.25">
      <c r="A15616" t="s">
        <v>71</v>
      </c>
      <c r="B15616" t="s">
        <v>5</v>
      </c>
      <c r="C15616" t="s">
        <v>229</v>
      </c>
      <c r="E15616" t="s">
        <v>12</v>
      </c>
      <c r="F15616">
        <v>2049</v>
      </c>
      <c r="G15616">
        <v>0</v>
      </c>
      <c r="H15616">
        <f>IF(J15616="N2O",G15616/About!$A$75,IF('EPA non-CO2 Data'!J15616="CH4",'EPA non-CO2 Data'!G15616/About!$A$73,'EPA non-CO2 Data'!G15616))</f>
        <v>0</v>
      </c>
      <c r="I15616" s="4" t="str">
        <f>VLOOKUP(CONCATENATE(B15616,C15616,D15616),'EPA Source to Industry Map'!$D$2:$E$35,2,FALSE)</f>
        <v>water and waste 36T39</v>
      </c>
      <c r="J15616" s="4" t="str">
        <f t="shared" si="247"/>
        <v>N2O</v>
      </c>
    </row>
    <row r="15617" spans="1:10" hidden="1" x14ac:dyDescent="0.25">
      <c r="A15617" t="s">
        <v>71</v>
      </c>
      <c r="B15617" t="s">
        <v>5</v>
      </c>
      <c r="C15617" t="s">
        <v>229</v>
      </c>
      <c r="E15617" t="s">
        <v>12</v>
      </c>
      <c r="F15617">
        <v>2050</v>
      </c>
      <c r="G15617">
        <v>0</v>
      </c>
      <c r="H15617">
        <f>IF(J15617="N2O",G15617/About!$A$75,IF('EPA non-CO2 Data'!J15617="CH4",'EPA non-CO2 Data'!G15617/About!$A$73,'EPA non-CO2 Data'!G15617))</f>
        <v>0</v>
      </c>
      <c r="I15617" s="4" t="str">
        <f>VLOOKUP(CONCATENATE(B15617,C15617,D15617),'EPA Source to Industry Map'!$D$2:$E$35,2,FALSE)</f>
        <v>water and waste 36T39</v>
      </c>
      <c r="J15617" s="4" t="str">
        <f t="shared" si="247"/>
        <v>N2O</v>
      </c>
    </row>
    <row r="15618" spans="1:10" hidden="1" x14ac:dyDescent="0.25">
      <c r="A15618" t="s">
        <v>71</v>
      </c>
      <c r="B15618" t="s">
        <v>5</v>
      </c>
      <c r="C15618" t="s">
        <v>18</v>
      </c>
      <c r="D15618" t="s">
        <v>265</v>
      </c>
      <c r="E15618" t="s">
        <v>11</v>
      </c>
      <c r="F15618">
        <v>1990</v>
      </c>
      <c r="G15618">
        <v>3.2309619415706099E-2</v>
      </c>
      <c r="H15618">
        <f>IF(J15618="N2O",G15618/About!$A$75,IF('EPA non-CO2 Data'!J15618="CH4",'EPA non-CO2 Data'!G15618/About!$A$73,'EPA non-CO2 Data'!G15618))</f>
        <v>1.3462341423210874E-3</v>
      </c>
      <c r="I15618" s="4" t="str">
        <f>VLOOKUP(CONCATENATE(B15618,C15618,D15618),'EPA Source to Industry Map'!$D$2:$E$35,2,FALSE)</f>
        <v>water and waste 36T39</v>
      </c>
      <c r="J15618" s="4" t="str">
        <f t="shared" si="247"/>
        <v>CH4</v>
      </c>
    </row>
    <row r="15619" spans="1:10" hidden="1" x14ac:dyDescent="0.25">
      <c r="A15619" t="s">
        <v>71</v>
      </c>
      <c r="B15619" t="s">
        <v>5</v>
      </c>
      <c r="C15619" t="s">
        <v>18</v>
      </c>
      <c r="D15619" t="s">
        <v>266</v>
      </c>
      <c r="E15619" t="s">
        <v>11</v>
      </c>
      <c r="F15619">
        <v>1990</v>
      </c>
      <c r="G15619">
        <v>8.3783380584293896E-2</v>
      </c>
      <c r="H15619">
        <f>IF(J15619="N2O",G15619/About!$A$75,IF('EPA non-CO2 Data'!J15619="CH4",'EPA non-CO2 Data'!G15619/About!$A$73,'EPA non-CO2 Data'!G15619))</f>
        <v>3.4909741910122455E-3</v>
      </c>
      <c r="I15619" s="4" t="str">
        <f>VLOOKUP(CONCATENATE(B15619,C15619,D15619),'EPA Source to Industry Map'!$D$2:$E$35,2,FALSE)</f>
        <v>water and waste 36T39</v>
      </c>
      <c r="J15619" s="4" t="str">
        <f t="shared" si="247"/>
        <v>CH4</v>
      </c>
    </row>
    <row r="15620" spans="1:10" hidden="1" x14ac:dyDescent="0.25">
      <c r="A15620" t="s">
        <v>71</v>
      </c>
      <c r="B15620" t="s">
        <v>5</v>
      </c>
      <c r="C15620" t="s">
        <v>18</v>
      </c>
      <c r="D15620" t="s">
        <v>265</v>
      </c>
      <c r="E15620" t="s">
        <v>11</v>
      </c>
      <c r="F15620">
        <v>1991</v>
      </c>
      <c r="G15620">
        <v>3.2000252639244102E-2</v>
      </c>
      <c r="H15620">
        <f>IF(J15620="N2O",G15620/About!$A$75,IF('EPA non-CO2 Data'!J15620="CH4",'EPA non-CO2 Data'!G15620/About!$A$73,'EPA non-CO2 Data'!G15620))</f>
        <v>1.3333438599685042E-3</v>
      </c>
      <c r="I15620" s="4" t="str">
        <f>VLOOKUP(CONCATENATE(B15620,C15620,D15620),'EPA Source to Industry Map'!$D$2:$E$35,2,FALSE)</f>
        <v>water and waste 36T39</v>
      </c>
      <c r="J15620" s="4" t="str">
        <f t="shared" si="247"/>
        <v>CH4</v>
      </c>
    </row>
    <row r="15621" spans="1:10" hidden="1" x14ac:dyDescent="0.25">
      <c r="A15621" t="s">
        <v>71</v>
      </c>
      <c r="B15621" t="s">
        <v>5</v>
      </c>
      <c r="C15621" t="s">
        <v>18</v>
      </c>
      <c r="D15621" t="s">
        <v>266</v>
      </c>
      <c r="E15621" t="s">
        <v>11</v>
      </c>
      <c r="F15621">
        <v>1991</v>
      </c>
      <c r="G15621">
        <v>8.4018497360755895E-2</v>
      </c>
      <c r="H15621">
        <f>IF(J15621="N2O",G15621/About!$A$75,IF('EPA non-CO2 Data'!J15621="CH4",'EPA non-CO2 Data'!G15621/About!$A$73,'EPA non-CO2 Data'!G15621))</f>
        <v>3.5007707233648288E-3</v>
      </c>
      <c r="I15621" s="4" t="str">
        <f>VLOOKUP(CONCATENATE(B15621,C15621,D15621),'EPA Source to Industry Map'!$D$2:$E$35,2,FALSE)</f>
        <v>water and waste 36T39</v>
      </c>
      <c r="J15621" s="4" t="str">
        <f t="shared" si="247"/>
        <v>CH4</v>
      </c>
    </row>
    <row r="15622" spans="1:10" hidden="1" x14ac:dyDescent="0.25">
      <c r="A15622" t="s">
        <v>71</v>
      </c>
      <c r="B15622" t="s">
        <v>5</v>
      </c>
      <c r="C15622" t="s">
        <v>18</v>
      </c>
      <c r="D15622" t="s">
        <v>265</v>
      </c>
      <c r="E15622" t="s">
        <v>11</v>
      </c>
      <c r="F15622">
        <v>1992</v>
      </c>
      <c r="G15622">
        <v>3.2310636749603598E-2</v>
      </c>
      <c r="H15622">
        <f>IF(J15622="N2O",G15622/About!$A$75,IF('EPA non-CO2 Data'!J15622="CH4",'EPA non-CO2 Data'!G15622/About!$A$73,'EPA non-CO2 Data'!G15622))</f>
        <v>1.3462765312334832E-3</v>
      </c>
      <c r="I15622" s="4" t="str">
        <f>VLOOKUP(CONCATENATE(B15622,C15622,D15622),'EPA Source to Industry Map'!$D$2:$E$35,2,FALSE)</f>
        <v>water and waste 36T39</v>
      </c>
      <c r="J15622" s="4" t="str">
        <f t="shared" si="247"/>
        <v>CH4</v>
      </c>
    </row>
    <row r="15623" spans="1:10" hidden="1" x14ac:dyDescent="0.25">
      <c r="A15623" t="s">
        <v>71</v>
      </c>
      <c r="B15623" t="s">
        <v>5</v>
      </c>
      <c r="C15623" t="s">
        <v>18</v>
      </c>
      <c r="D15623" t="s">
        <v>266</v>
      </c>
      <c r="E15623" t="s">
        <v>11</v>
      </c>
      <c r="F15623">
        <v>1992</v>
      </c>
      <c r="G15623">
        <v>8.5851363250396398E-2</v>
      </c>
      <c r="H15623">
        <f>IF(J15623="N2O",G15623/About!$A$75,IF('EPA non-CO2 Data'!J15623="CH4",'EPA non-CO2 Data'!G15623/About!$A$73,'EPA non-CO2 Data'!G15623))</f>
        <v>3.5771401354331833E-3</v>
      </c>
      <c r="I15623" s="4" t="str">
        <f>VLOOKUP(CONCATENATE(B15623,C15623,D15623),'EPA Source to Industry Map'!$D$2:$E$35,2,FALSE)</f>
        <v>water and waste 36T39</v>
      </c>
      <c r="J15623" s="4" t="str">
        <f t="shared" si="247"/>
        <v>CH4</v>
      </c>
    </row>
    <row r="15624" spans="1:10" hidden="1" x14ac:dyDescent="0.25">
      <c r="A15624" t="s">
        <v>71</v>
      </c>
      <c r="B15624" t="s">
        <v>5</v>
      </c>
      <c r="C15624" t="s">
        <v>18</v>
      </c>
      <c r="D15624" t="s">
        <v>265</v>
      </c>
      <c r="E15624" t="s">
        <v>11</v>
      </c>
      <c r="F15624">
        <v>1993</v>
      </c>
      <c r="G15624">
        <v>3.2956925427568999E-2</v>
      </c>
      <c r="H15624">
        <f>IF(J15624="N2O",G15624/About!$A$75,IF('EPA non-CO2 Data'!J15624="CH4",'EPA non-CO2 Data'!G15624/About!$A$73,'EPA non-CO2 Data'!G15624))</f>
        <v>1.3732052261487082E-3</v>
      </c>
      <c r="I15624" s="4" t="str">
        <f>VLOOKUP(CONCATENATE(B15624,C15624,D15624),'EPA Source to Industry Map'!$D$2:$E$35,2,FALSE)</f>
        <v>water and waste 36T39</v>
      </c>
      <c r="J15624" s="4" t="str">
        <f t="shared" si="247"/>
        <v>CH4</v>
      </c>
    </row>
    <row r="15625" spans="1:10" hidden="1" x14ac:dyDescent="0.25">
      <c r="A15625" t="s">
        <v>71</v>
      </c>
      <c r="B15625" t="s">
        <v>5</v>
      </c>
      <c r="C15625" t="s">
        <v>18</v>
      </c>
      <c r="D15625" t="s">
        <v>266</v>
      </c>
      <c r="E15625" t="s">
        <v>11</v>
      </c>
      <c r="F15625">
        <v>1993</v>
      </c>
      <c r="G15625">
        <v>8.8578074572430998E-2</v>
      </c>
      <c r="H15625">
        <f>IF(J15625="N2O",G15625/About!$A$75,IF('EPA non-CO2 Data'!J15625="CH4",'EPA non-CO2 Data'!G15625/About!$A$73,'EPA non-CO2 Data'!G15625))</f>
        <v>3.6907531071846251E-3</v>
      </c>
      <c r="I15625" s="4" t="str">
        <f>VLOOKUP(CONCATENATE(B15625,C15625,D15625),'EPA Source to Industry Map'!$D$2:$E$35,2,FALSE)</f>
        <v>water and waste 36T39</v>
      </c>
      <c r="J15625" s="4" t="str">
        <f t="shared" si="247"/>
        <v>CH4</v>
      </c>
    </row>
    <row r="15626" spans="1:10" hidden="1" x14ac:dyDescent="0.25">
      <c r="A15626" t="s">
        <v>71</v>
      </c>
      <c r="B15626" t="s">
        <v>5</v>
      </c>
      <c r="C15626" t="s">
        <v>18</v>
      </c>
      <c r="D15626" t="s">
        <v>265</v>
      </c>
      <c r="E15626" t="s">
        <v>11</v>
      </c>
      <c r="F15626">
        <v>1994</v>
      </c>
      <c r="G15626">
        <v>3.41371989318561E-2</v>
      </c>
      <c r="H15626">
        <f>IF(J15626="N2O",G15626/About!$A$75,IF('EPA non-CO2 Data'!J15626="CH4",'EPA non-CO2 Data'!G15626/About!$A$73,'EPA non-CO2 Data'!G15626))</f>
        <v>1.4223832888273374E-3</v>
      </c>
      <c r="I15626" s="4" t="str">
        <f>VLOOKUP(CONCATENATE(B15626,C15626,D15626),'EPA Source to Industry Map'!$D$2:$E$35,2,FALSE)</f>
        <v>water and waste 36T39</v>
      </c>
      <c r="J15626" s="4" t="str">
        <f t="shared" si="247"/>
        <v>CH4</v>
      </c>
    </row>
    <row r="15627" spans="1:10" hidden="1" x14ac:dyDescent="0.25">
      <c r="A15627" t="s">
        <v>71</v>
      </c>
      <c r="B15627" t="s">
        <v>5</v>
      </c>
      <c r="C15627" t="s">
        <v>18</v>
      </c>
      <c r="D15627" t="s">
        <v>266</v>
      </c>
      <c r="E15627" t="s">
        <v>11</v>
      </c>
      <c r="F15627">
        <v>1994</v>
      </c>
      <c r="G15627">
        <v>9.2767301068143904E-2</v>
      </c>
      <c r="H15627">
        <f>IF(J15627="N2O",G15627/About!$A$75,IF('EPA non-CO2 Data'!J15627="CH4",'EPA non-CO2 Data'!G15627/About!$A$73,'EPA non-CO2 Data'!G15627))</f>
        <v>3.8653042111726627E-3</v>
      </c>
      <c r="I15627" s="4" t="str">
        <f>VLOOKUP(CONCATENATE(B15627,C15627,D15627),'EPA Source to Industry Map'!$D$2:$E$35,2,FALSE)</f>
        <v>water and waste 36T39</v>
      </c>
      <c r="J15627" s="4" t="str">
        <f t="shared" si="247"/>
        <v>CH4</v>
      </c>
    </row>
    <row r="15628" spans="1:10" hidden="1" x14ac:dyDescent="0.25">
      <c r="A15628" t="s">
        <v>71</v>
      </c>
      <c r="B15628" t="s">
        <v>5</v>
      </c>
      <c r="C15628" t="s">
        <v>18</v>
      </c>
      <c r="D15628" t="s">
        <v>265</v>
      </c>
      <c r="E15628" t="s">
        <v>11</v>
      </c>
      <c r="F15628">
        <v>1995</v>
      </c>
      <c r="G15628">
        <v>3.4133647941720899E-2</v>
      </c>
      <c r="H15628">
        <f>IF(J15628="N2O",G15628/About!$A$75,IF('EPA non-CO2 Data'!J15628="CH4",'EPA non-CO2 Data'!G15628/About!$A$73,'EPA non-CO2 Data'!G15628))</f>
        <v>1.4222353309050375E-3</v>
      </c>
      <c r="I15628" s="4" t="str">
        <f>VLOOKUP(CONCATENATE(B15628,C15628,D15628),'EPA Source to Industry Map'!$D$2:$E$35,2,FALSE)</f>
        <v>water and waste 36T39</v>
      </c>
      <c r="J15628" s="4" t="str">
        <f t="shared" si="247"/>
        <v>CH4</v>
      </c>
    </row>
    <row r="15629" spans="1:10" hidden="1" x14ac:dyDescent="0.25">
      <c r="A15629" t="s">
        <v>71</v>
      </c>
      <c r="B15629" t="s">
        <v>5</v>
      </c>
      <c r="C15629" t="s">
        <v>18</v>
      </c>
      <c r="D15629" t="s">
        <v>266</v>
      </c>
      <c r="E15629" t="s">
        <v>11</v>
      </c>
      <c r="F15629">
        <v>1995</v>
      </c>
      <c r="G15629">
        <v>9.3747102058279103E-2</v>
      </c>
      <c r="H15629">
        <f>IF(J15629="N2O",G15629/About!$A$75,IF('EPA non-CO2 Data'!J15629="CH4",'EPA non-CO2 Data'!G15629/About!$A$73,'EPA non-CO2 Data'!G15629))</f>
        <v>3.9061292524282961E-3</v>
      </c>
      <c r="I15629" s="4" t="str">
        <f>VLOOKUP(CONCATENATE(B15629,C15629,D15629),'EPA Source to Industry Map'!$D$2:$E$35,2,FALSE)</f>
        <v>water and waste 36T39</v>
      </c>
      <c r="J15629" s="4" t="str">
        <f t="shared" si="247"/>
        <v>CH4</v>
      </c>
    </row>
    <row r="15630" spans="1:10" hidden="1" x14ac:dyDescent="0.25">
      <c r="A15630" t="s">
        <v>71</v>
      </c>
      <c r="B15630" t="s">
        <v>5</v>
      </c>
      <c r="C15630" t="s">
        <v>18</v>
      </c>
      <c r="D15630" t="s">
        <v>265</v>
      </c>
      <c r="E15630" t="s">
        <v>11</v>
      </c>
      <c r="F15630">
        <v>1996</v>
      </c>
      <c r="G15630">
        <v>3.3483686576777499E-2</v>
      </c>
      <c r="H15630">
        <f>IF(J15630="N2O",G15630/About!$A$75,IF('EPA non-CO2 Data'!J15630="CH4",'EPA non-CO2 Data'!G15630/About!$A$73,'EPA non-CO2 Data'!G15630))</f>
        <v>1.3951536073657292E-3</v>
      </c>
      <c r="I15630" s="4" t="str">
        <f>VLOOKUP(CONCATENATE(B15630,C15630,D15630),'EPA Source to Industry Map'!$D$2:$E$35,2,FALSE)</f>
        <v>water and waste 36T39</v>
      </c>
      <c r="J15630" s="4" t="str">
        <f t="shared" si="247"/>
        <v>CH4</v>
      </c>
    </row>
    <row r="15631" spans="1:10" hidden="1" x14ac:dyDescent="0.25">
      <c r="A15631" t="s">
        <v>71</v>
      </c>
      <c r="B15631" t="s">
        <v>5</v>
      </c>
      <c r="C15631" t="s">
        <v>18</v>
      </c>
      <c r="D15631" t="s">
        <v>266</v>
      </c>
      <c r="E15631" t="s">
        <v>11</v>
      </c>
      <c r="F15631">
        <v>1996</v>
      </c>
      <c r="G15631">
        <v>9.2446313423222501E-2</v>
      </c>
      <c r="H15631">
        <f>IF(J15631="N2O",G15631/About!$A$75,IF('EPA non-CO2 Data'!J15631="CH4",'EPA non-CO2 Data'!G15631/About!$A$73,'EPA non-CO2 Data'!G15631))</f>
        <v>3.8519297259676042E-3</v>
      </c>
      <c r="I15631" s="4" t="str">
        <f>VLOOKUP(CONCATENATE(B15631,C15631,D15631),'EPA Source to Industry Map'!$D$2:$E$35,2,FALSE)</f>
        <v>water and waste 36T39</v>
      </c>
      <c r="J15631" s="4" t="str">
        <f t="shared" si="247"/>
        <v>CH4</v>
      </c>
    </row>
    <row r="15632" spans="1:10" hidden="1" x14ac:dyDescent="0.25">
      <c r="A15632" t="s">
        <v>71</v>
      </c>
      <c r="B15632" t="s">
        <v>5</v>
      </c>
      <c r="C15632" t="s">
        <v>18</v>
      </c>
      <c r="D15632" t="s">
        <v>265</v>
      </c>
      <c r="E15632" t="s">
        <v>11</v>
      </c>
      <c r="F15632">
        <v>1997</v>
      </c>
      <c r="G15632">
        <v>3.3558827250735397E-2</v>
      </c>
      <c r="H15632">
        <f>IF(J15632="N2O",G15632/About!$A$75,IF('EPA non-CO2 Data'!J15632="CH4",'EPA non-CO2 Data'!G15632/About!$A$73,'EPA non-CO2 Data'!G15632))</f>
        <v>1.3982844687806415E-3</v>
      </c>
      <c r="I15632" s="4" t="str">
        <f>VLOOKUP(CONCATENATE(B15632,C15632,D15632),'EPA Source to Industry Map'!$D$2:$E$35,2,FALSE)</f>
        <v>water and waste 36T39</v>
      </c>
      <c r="J15632" s="4" t="str">
        <f t="shared" si="247"/>
        <v>CH4</v>
      </c>
    </row>
    <row r="15633" spans="1:10" hidden="1" x14ac:dyDescent="0.25">
      <c r="A15633" t="s">
        <v>71</v>
      </c>
      <c r="B15633" t="s">
        <v>5</v>
      </c>
      <c r="C15633" t="s">
        <v>18</v>
      </c>
      <c r="D15633" t="s">
        <v>266</v>
      </c>
      <c r="E15633" t="s">
        <v>11</v>
      </c>
      <c r="F15633">
        <v>1997</v>
      </c>
      <c r="G15633">
        <v>9.3127172749264603E-2</v>
      </c>
      <c r="H15633">
        <f>IF(J15633="N2O",G15633/About!$A$75,IF('EPA non-CO2 Data'!J15633="CH4",'EPA non-CO2 Data'!G15633/About!$A$73,'EPA non-CO2 Data'!G15633))</f>
        <v>3.8802988645526919E-3</v>
      </c>
      <c r="I15633" s="4" t="str">
        <f>VLOOKUP(CONCATENATE(B15633,C15633,D15633),'EPA Source to Industry Map'!$D$2:$E$35,2,FALSE)</f>
        <v>water and waste 36T39</v>
      </c>
      <c r="J15633" s="4" t="str">
        <f t="shared" si="247"/>
        <v>CH4</v>
      </c>
    </row>
    <row r="15634" spans="1:10" hidden="1" x14ac:dyDescent="0.25">
      <c r="A15634" t="s">
        <v>71</v>
      </c>
      <c r="B15634" t="s">
        <v>5</v>
      </c>
      <c r="C15634" t="s">
        <v>18</v>
      </c>
      <c r="D15634" t="s">
        <v>265</v>
      </c>
      <c r="E15634" t="s">
        <v>11</v>
      </c>
      <c r="F15634">
        <v>1998</v>
      </c>
      <c r="G15634">
        <v>3.3086028501639303E-2</v>
      </c>
      <c r="H15634">
        <f>IF(J15634="N2O",G15634/About!$A$75,IF('EPA non-CO2 Data'!J15634="CH4",'EPA non-CO2 Data'!G15634/About!$A$73,'EPA non-CO2 Data'!G15634))</f>
        <v>1.3785845209016376E-3</v>
      </c>
      <c r="I15634" s="4" t="str">
        <f>VLOOKUP(CONCATENATE(B15634,C15634,D15634),'EPA Source to Industry Map'!$D$2:$E$35,2,FALSE)</f>
        <v>water and waste 36T39</v>
      </c>
      <c r="J15634" s="4" t="str">
        <f t="shared" si="247"/>
        <v>CH4</v>
      </c>
    </row>
    <row r="15635" spans="1:10" hidden="1" x14ac:dyDescent="0.25">
      <c r="A15635" t="s">
        <v>71</v>
      </c>
      <c r="B15635" t="s">
        <v>5</v>
      </c>
      <c r="C15635" t="s">
        <v>18</v>
      </c>
      <c r="D15635" t="s">
        <v>266</v>
      </c>
      <c r="E15635" t="s">
        <v>11</v>
      </c>
      <c r="F15635">
        <v>1998</v>
      </c>
      <c r="G15635">
        <v>9.2270471498360804E-2</v>
      </c>
      <c r="H15635">
        <f>IF(J15635="N2O",G15635/About!$A$75,IF('EPA non-CO2 Data'!J15635="CH4",'EPA non-CO2 Data'!G15635/About!$A$73,'EPA non-CO2 Data'!G15635))</f>
        <v>3.844602979098367E-3</v>
      </c>
      <c r="I15635" s="4" t="str">
        <f>VLOOKUP(CONCATENATE(B15635,C15635,D15635),'EPA Source to Industry Map'!$D$2:$E$35,2,FALSE)</f>
        <v>water and waste 36T39</v>
      </c>
      <c r="J15635" s="4" t="str">
        <f t="shared" si="247"/>
        <v>CH4</v>
      </c>
    </row>
    <row r="15636" spans="1:10" hidden="1" x14ac:dyDescent="0.25">
      <c r="A15636" t="s">
        <v>71</v>
      </c>
      <c r="B15636" t="s">
        <v>5</v>
      </c>
      <c r="C15636" t="s">
        <v>18</v>
      </c>
      <c r="D15636" t="s">
        <v>265</v>
      </c>
      <c r="E15636" t="s">
        <v>11</v>
      </c>
      <c r="F15636">
        <v>1999</v>
      </c>
      <c r="G15636">
        <v>3.2897888642539098E-2</v>
      </c>
      <c r="H15636">
        <f>IF(J15636="N2O",G15636/About!$A$75,IF('EPA non-CO2 Data'!J15636="CH4",'EPA non-CO2 Data'!G15636/About!$A$73,'EPA non-CO2 Data'!G15636))</f>
        <v>1.3707453601057957E-3</v>
      </c>
      <c r="I15636" s="4" t="str">
        <f>VLOOKUP(CONCATENATE(B15636,C15636,D15636),'EPA Source to Industry Map'!$D$2:$E$35,2,FALSE)</f>
        <v>water and waste 36T39</v>
      </c>
      <c r="J15636" s="4" t="str">
        <f t="shared" si="247"/>
        <v>CH4</v>
      </c>
    </row>
    <row r="15637" spans="1:10" hidden="1" x14ac:dyDescent="0.25">
      <c r="A15637" t="s">
        <v>71</v>
      </c>
      <c r="B15637" t="s">
        <v>5</v>
      </c>
      <c r="C15637" t="s">
        <v>18</v>
      </c>
      <c r="D15637" t="s">
        <v>266</v>
      </c>
      <c r="E15637" t="s">
        <v>11</v>
      </c>
      <c r="F15637">
        <v>1999</v>
      </c>
      <c r="G15637">
        <v>9.2187611357460897E-2</v>
      </c>
      <c r="H15637">
        <f>IF(J15637="N2O",G15637/About!$A$75,IF('EPA non-CO2 Data'!J15637="CH4",'EPA non-CO2 Data'!G15637/About!$A$73,'EPA non-CO2 Data'!G15637))</f>
        <v>3.8411504732275372E-3</v>
      </c>
      <c r="I15637" s="4" t="str">
        <f>VLOOKUP(CONCATENATE(B15637,C15637,D15637),'EPA Source to Industry Map'!$D$2:$E$35,2,FALSE)</f>
        <v>water and waste 36T39</v>
      </c>
      <c r="J15637" s="4" t="str">
        <f t="shared" si="247"/>
        <v>CH4</v>
      </c>
    </row>
    <row r="15638" spans="1:10" hidden="1" x14ac:dyDescent="0.25">
      <c r="A15638" t="s">
        <v>71</v>
      </c>
      <c r="B15638" t="s">
        <v>5</v>
      </c>
      <c r="C15638" t="s">
        <v>18</v>
      </c>
      <c r="D15638" t="s">
        <v>265</v>
      </c>
      <c r="E15638" t="s">
        <v>11</v>
      </c>
      <c r="F15638">
        <v>2000</v>
      </c>
      <c r="G15638">
        <v>3.3040721170787102E-2</v>
      </c>
      <c r="H15638">
        <f>IF(J15638="N2O",G15638/About!$A$75,IF('EPA non-CO2 Data'!J15638="CH4",'EPA non-CO2 Data'!G15638/About!$A$73,'EPA non-CO2 Data'!G15638))</f>
        <v>1.3766967154494626E-3</v>
      </c>
      <c r="I15638" s="4" t="str">
        <f>VLOOKUP(CONCATENATE(B15638,C15638,D15638),'EPA Source to Industry Map'!$D$2:$E$35,2,FALSE)</f>
        <v>water and waste 36T39</v>
      </c>
      <c r="J15638" s="4" t="str">
        <f t="shared" si="247"/>
        <v>CH4</v>
      </c>
    </row>
    <row r="15639" spans="1:10" hidden="1" x14ac:dyDescent="0.25">
      <c r="A15639" t="s">
        <v>71</v>
      </c>
      <c r="B15639" t="s">
        <v>5</v>
      </c>
      <c r="C15639" t="s">
        <v>18</v>
      </c>
      <c r="D15639" t="s">
        <v>266</v>
      </c>
      <c r="E15639" t="s">
        <v>11</v>
      </c>
      <c r="F15639">
        <v>2000</v>
      </c>
      <c r="G15639">
        <v>9.3021028829212898E-2</v>
      </c>
      <c r="H15639">
        <f>IF(J15639="N2O",G15639/About!$A$75,IF('EPA non-CO2 Data'!J15639="CH4",'EPA non-CO2 Data'!G15639/About!$A$73,'EPA non-CO2 Data'!G15639))</f>
        <v>3.8758762012172042E-3</v>
      </c>
      <c r="I15639" s="4" t="str">
        <f>VLOOKUP(CONCATENATE(B15639,C15639,D15639),'EPA Source to Industry Map'!$D$2:$E$35,2,FALSE)</f>
        <v>water and waste 36T39</v>
      </c>
      <c r="J15639" s="4" t="str">
        <f t="shared" si="247"/>
        <v>CH4</v>
      </c>
    </row>
    <row r="15640" spans="1:10" hidden="1" x14ac:dyDescent="0.25">
      <c r="A15640" t="s">
        <v>71</v>
      </c>
      <c r="B15640" t="s">
        <v>5</v>
      </c>
      <c r="C15640" t="s">
        <v>18</v>
      </c>
      <c r="D15640" t="s">
        <v>265</v>
      </c>
      <c r="E15640" t="s">
        <v>11</v>
      </c>
      <c r="F15640">
        <v>2001</v>
      </c>
      <c r="G15640">
        <v>3.3438909976363701E-2</v>
      </c>
      <c r="H15640">
        <f>IF(J15640="N2O",G15640/About!$A$75,IF('EPA non-CO2 Data'!J15640="CH4",'EPA non-CO2 Data'!G15640/About!$A$73,'EPA non-CO2 Data'!G15640))</f>
        <v>1.3932879156818209E-3</v>
      </c>
      <c r="I15640" s="4" t="str">
        <f>VLOOKUP(CONCATENATE(B15640,C15640,D15640),'EPA Source to Industry Map'!$D$2:$E$35,2,FALSE)</f>
        <v>water and waste 36T39</v>
      </c>
      <c r="J15640" s="4" t="str">
        <f t="shared" si="247"/>
        <v>CH4</v>
      </c>
    </row>
    <row r="15641" spans="1:10" hidden="1" x14ac:dyDescent="0.25">
      <c r="A15641" t="s">
        <v>71</v>
      </c>
      <c r="B15641" t="s">
        <v>5</v>
      </c>
      <c r="C15641" t="s">
        <v>18</v>
      </c>
      <c r="D15641" t="s">
        <v>266</v>
      </c>
      <c r="E15641" t="s">
        <v>11</v>
      </c>
      <c r="F15641">
        <v>2001</v>
      </c>
      <c r="G15641">
        <v>9.3609840023636204E-2</v>
      </c>
      <c r="H15641">
        <f>IF(J15641="N2O",G15641/About!$A$75,IF('EPA non-CO2 Data'!J15641="CH4",'EPA non-CO2 Data'!G15641/About!$A$73,'EPA non-CO2 Data'!G15641))</f>
        <v>3.900410000984842E-3</v>
      </c>
      <c r="I15641" s="4" t="str">
        <f>VLOOKUP(CONCATENATE(B15641,C15641,D15641),'EPA Source to Industry Map'!$D$2:$E$35,2,FALSE)</f>
        <v>water and waste 36T39</v>
      </c>
      <c r="J15641" s="4" t="str">
        <f t="shared" si="247"/>
        <v>CH4</v>
      </c>
    </row>
    <row r="15642" spans="1:10" hidden="1" x14ac:dyDescent="0.25">
      <c r="A15642" t="s">
        <v>71</v>
      </c>
      <c r="B15642" t="s">
        <v>5</v>
      </c>
      <c r="C15642" t="s">
        <v>18</v>
      </c>
      <c r="D15642" t="s">
        <v>265</v>
      </c>
      <c r="E15642" t="s">
        <v>11</v>
      </c>
      <c r="F15642">
        <v>2002</v>
      </c>
      <c r="G15642">
        <v>3.3077392160707E-2</v>
      </c>
      <c r="H15642">
        <f>IF(J15642="N2O",G15642/About!$A$75,IF('EPA non-CO2 Data'!J15642="CH4",'EPA non-CO2 Data'!G15642/About!$A$73,'EPA non-CO2 Data'!G15642))</f>
        <v>1.3782246733627917E-3</v>
      </c>
      <c r="I15642" s="4" t="str">
        <f>VLOOKUP(CONCATENATE(B15642,C15642,D15642),'EPA Source to Industry Map'!$D$2:$E$35,2,FALSE)</f>
        <v>water and waste 36T39</v>
      </c>
      <c r="J15642" s="4" t="str">
        <f t="shared" si="247"/>
        <v>CH4</v>
      </c>
    </row>
    <row r="15643" spans="1:10" hidden="1" x14ac:dyDescent="0.25">
      <c r="A15643" t="s">
        <v>71</v>
      </c>
      <c r="B15643" t="s">
        <v>5</v>
      </c>
      <c r="C15643" t="s">
        <v>18</v>
      </c>
      <c r="D15643" t="s">
        <v>266</v>
      </c>
      <c r="E15643" t="s">
        <v>11</v>
      </c>
      <c r="F15643">
        <v>2002</v>
      </c>
      <c r="G15643">
        <v>9.2083107839292994E-2</v>
      </c>
      <c r="H15643">
        <f>IF(J15643="N2O",G15643/About!$A$75,IF('EPA non-CO2 Data'!J15643="CH4",'EPA non-CO2 Data'!G15643/About!$A$73,'EPA non-CO2 Data'!G15643))</f>
        <v>3.8367961599705415E-3</v>
      </c>
      <c r="I15643" s="4" t="str">
        <f>VLOOKUP(CONCATENATE(B15643,C15643,D15643),'EPA Source to Industry Map'!$D$2:$E$35,2,FALSE)</f>
        <v>water and waste 36T39</v>
      </c>
      <c r="J15643" s="4" t="str">
        <f t="shared" si="247"/>
        <v>CH4</v>
      </c>
    </row>
    <row r="15644" spans="1:10" hidden="1" x14ac:dyDescent="0.25">
      <c r="A15644" t="s">
        <v>71</v>
      </c>
      <c r="B15644" t="s">
        <v>5</v>
      </c>
      <c r="C15644" t="s">
        <v>18</v>
      </c>
      <c r="D15644" t="s">
        <v>265</v>
      </c>
      <c r="E15644" t="s">
        <v>11</v>
      </c>
      <c r="F15644">
        <v>2003</v>
      </c>
      <c r="G15644">
        <v>3.1635177952483197E-2</v>
      </c>
      <c r="H15644">
        <f>IF(J15644="N2O",G15644/About!$A$75,IF('EPA non-CO2 Data'!J15644="CH4",'EPA non-CO2 Data'!G15644/About!$A$73,'EPA non-CO2 Data'!G15644))</f>
        <v>1.3181324146867999E-3</v>
      </c>
      <c r="I15644" s="4" t="str">
        <f>VLOOKUP(CONCATENATE(B15644,C15644,D15644),'EPA Source to Industry Map'!$D$2:$E$35,2,FALSE)</f>
        <v>water and waste 36T39</v>
      </c>
      <c r="J15644" s="4" t="str">
        <f t="shared" si="247"/>
        <v>CH4</v>
      </c>
    </row>
    <row r="15645" spans="1:10" hidden="1" x14ac:dyDescent="0.25">
      <c r="A15645" t="s">
        <v>71</v>
      </c>
      <c r="B15645" t="s">
        <v>5</v>
      </c>
      <c r="C15645" t="s">
        <v>18</v>
      </c>
      <c r="D15645" t="s">
        <v>266</v>
      </c>
      <c r="E15645" t="s">
        <v>11</v>
      </c>
      <c r="F15645">
        <v>2003</v>
      </c>
      <c r="G15645">
        <v>8.7586822047516805E-2</v>
      </c>
      <c r="H15645">
        <f>IF(J15645="N2O",G15645/About!$A$75,IF('EPA non-CO2 Data'!J15645="CH4",'EPA non-CO2 Data'!G15645/About!$A$73,'EPA non-CO2 Data'!G15645))</f>
        <v>3.6494509186465337E-3</v>
      </c>
      <c r="I15645" s="4" t="str">
        <f>VLOOKUP(CONCATENATE(B15645,C15645,D15645),'EPA Source to Industry Map'!$D$2:$E$35,2,FALSE)</f>
        <v>water and waste 36T39</v>
      </c>
      <c r="J15645" s="4" t="str">
        <f t="shared" si="247"/>
        <v>CH4</v>
      </c>
    </row>
    <row r="15646" spans="1:10" hidden="1" x14ac:dyDescent="0.25">
      <c r="A15646" t="s">
        <v>71</v>
      </c>
      <c r="B15646" t="s">
        <v>5</v>
      </c>
      <c r="C15646" t="s">
        <v>18</v>
      </c>
      <c r="D15646" t="s">
        <v>265</v>
      </c>
      <c r="E15646" t="s">
        <v>11</v>
      </c>
      <c r="F15646">
        <v>2004</v>
      </c>
      <c r="G15646">
        <v>3.0137700129592999E-2</v>
      </c>
      <c r="H15646">
        <f>IF(J15646="N2O",G15646/About!$A$75,IF('EPA non-CO2 Data'!J15646="CH4",'EPA non-CO2 Data'!G15646/About!$A$73,'EPA non-CO2 Data'!G15646))</f>
        <v>1.2557375053997082E-3</v>
      </c>
      <c r="I15646" s="4" t="str">
        <f>VLOOKUP(CONCATENATE(B15646,C15646,D15646),'EPA Source to Industry Map'!$D$2:$E$35,2,FALSE)</f>
        <v>water and waste 36T39</v>
      </c>
      <c r="J15646" s="4" t="str">
        <f t="shared" si="247"/>
        <v>CH4</v>
      </c>
    </row>
    <row r="15647" spans="1:10" hidden="1" x14ac:dyDescent="0.25">
      <c r="A15647" t="s">
        <v>71</v>
      </c>
      <c r="B15647" t="s">
        <v>5</v>
      </c>
      <c r="C15647" t="s">
        <v>18</v>
      </c>
      <c r="D15647" t="s">
        <v>266</v>
      </c>
      <c r="E15647" t="s">
        <v>11</v>
      </c>
      <c r="F15647">
        <v>2004</v>
      </c>
      <c r="G15647">
        <v>8.2992299870406905E-2</v>
      </c>
      <c r="H15647">
        <f>IF(J15647="N2O",G15647/About!$A$75,IF('EPA non-CO2 Data'!J15647="CH4",'EPA non-CO2 Data'!G15647/About!$A$73,'EPA non-CO2 Data'!G15647))</f>
        <v>3.4580124946002877E-3</v>
      </c>
      <c r="I15647" s="4" t="str">
        <f>VLOOKUP(CONCATENATE(B15647,C15647,D15647),'EPA Source to Industry Map'!$D$2:$E$35,2,FALSE)</f>
        <v>water and waste 36T39</v>
      </c>
      <c r="J15647" s="4" t="str">
        <f t="shared" si="247"/>
        <v>CH4</v>
      </c>
    </row>
    <row r="15648" spans="1:10" hidden="1" x14ac:dyDescent="0.25">
      <c r="A15648" t="s">
        <v>71</v>
      </c>
      <c r="B15648" t="s">
        <v>5</v>
      </c>
      <c r="C15648" t="s">
        <v>18</v>
      </c>
      <c r="D15648" t="s">
        <v>265</v>
      </c>
      <c r="E15648" t="s">
        <v>11</v>
      </c>
      <c r="F15648">
        <v>2005</v>
      </c>
      <c r="G15648">
        <v>2.9854100737838399E-2</v>
      </c>
      <c r="H15648">
        <f>IF(J15648="N2O",G15648/About!$A$75,IF('EPA non-CO2 Data'!J15648="CH4",'EPA non-CO2 Data'!G15648/About!$A$73,'EPA non-CO2 Data'!G15648))</f>
        <v>1.2439208640765999E-3</v>
      </c>
      <c r="I15648" s="4" t="str">
        <f>VLOOKUP(CONCATENATE(B15648,C15648,D15648),'EPA Source to Industry Map'!$D$2:$E$35,2,FALSE)</f>
        <v>water and waste 36T39</v>
      </c>
      <c r="J15648" s="4" t="str">
        <f t="shared" si="247"/>
        <v>CH4</v>
      </c>
    </row>
    <row r="15649" spans="1:10" hidden="1" x14ac:dyDescent="0.25">
      <c r="A15649" t="s">
        <v>71</v>
      </c>
      <c r="B15649" t="s">
        <v>5</v>
      </c>
      <c r="C15649" t="s">
        <v>18</v>
      </c>
      <c r="D15649" t="s">
        <v>266</v>
      </c>
      <c r="E15649" t="s">
        <v>11</v>
      </c>
      <c r="F15649">
        <v>2005</v>
      </c>
      <c r="G15649">
        <v>8.1776649262161605E-2</v>
      </c>
      <c r="H15649">
        <f>IF(J15649="N2O",G15649/About!$A$75,IF('EPA non-CO2 Data'!J15649="CH4",'EPA non-CO2 Data'!G15649/About!$A$73,'EPA non-CO2 Data'!G15649))</f>
        <v>3.4073603859234003E-3</v>
      </c>
      <c r="I15649" s="4" t="str">
        <f>VLOOKUP(CONCATENATE(B15649,C15649,D15649),'EPA Source to Industry Map'!$D$2:$E$35,2,FALSE)</f>
        <v>water and waste 36T39</v>
      </c>
      <c r="J15649" s="4" t="str">
        <f t="shared" si="247"/>
        <v>CH4</v>
      </c>
    </row>
    <row r="15650" spans="1:10" hidden="1" x14ac:dyDescent="0.25">
      <c r="A15650" t="s">
        <v>71</v>
      </c>
      <c r="B15650" t="s">
        <v>5</v>
      </c>
      <c r="C15650" t="s">
        <v>18</v>
      </c>
      <c r="D15650" t="s">
        <v>265</v>
      </c>
      <c r="E15650" t="s">
        <v>11</v>
      </c>
      <c r="F15650">
        <v>2006</v>
      </c>
      <c r="G15650">
        <v>2.7388829964966999E-2</v>
      </c>
      <c r="H15650">
        <f>IF(J15650="N2O",G15650/About!$A$75,IF('EPA non-CO2 Data'!J15650="CH4",'EPA non-CO2 Data'!G15650/About!$A$73,'EPA non-CO2 Data'!G15650))</f>
        <v>1.1412012485402915E-3</v>
      </c>
      <c r="I15650" s="4" t="str">
        <f>VLOOKUP(CONCATENATE(B15650,C15650,D15650),'EPA Source to Industry Map'!$D$2:$E$35,2,FALSE)</f>
        <v>water and waste 36T39</v>
      </c>
      <c r="J15650" s="4" t="str">
        <f t="shared" si="247"/>
        <v>CH4</v>
      </c>
    </row>
    <row r="15651" spans="1:10" hidden="1" x14ac:dyDescent="0.25">
      <c r="A15651" t="s">
        <v>71</v>
      </c>
      <c r="B15651" t="s">
        <v>5</v>
      </c>
      <c r="C15651" t="s">
        <v>18</v>
      </c>
      <c r="D15651" t="s">
        <v>266</v>
      </c>
      <c r="E15651" t="s">
        <v>11</v>
      </c>
      <c r="F15651">
        <v>2006</v>
      </c>
      <c r="G15651">
        <v>7.4502670035033094E-2</v>
      </c>
      <c r="H15651">
        <f>IF(J15651="N2O",G15651/About!$A$75,IF('EPA non-CO2 Data'!J15651="CH4",'EPA non-CO2 Data'!G15651/About!$A$73,'EPA non-CO2 Data'!G15651))</f>
        <v>3.1042779181263791E-3</v>
      </c>
      <c r="I15651" s="4" t="str">
        <f>VLOOKUP(CONCATENATE(B15651,C15651,D15651),'EPA Source to Industry Map'!$D$2:$E$35,2,FALSE)</f>
        <v>water and waste 36T39</v>
      </c>
      <c r="J15651" s="4" t="str">
        <f t="shared" si="247"/>
        <v>CH4</v>
      </c>
    </row>
    <row r="15652" spans="1:10" hidden="1" x14ac:dyDescent="0.25">
      <c r="A15652" t="s">
        <v>71</v>
      </c>
      <c r="B15652" t="s">
        <v>5</v>
      </c>
      <c r="C15652" t="s">
        <v>18</v>
      </c>
      <c r="D15652" t="s">
        <v>265</v>
      </c>
      <c r="E15652" t="s">
        <v>11</v>
      </c>
      <c r="F15652">
        <v>2007</v>
      </c>
      <c r="G15652">
        <v>2.5038018029497702E-2</v>
      </c>
      <c r="H15652">
        <f>IF(J15652="N2O",G15652/About!$A$75,IF('EPA non-CO2 Data'!J15652="CH4",'EPA non-CO2 Data'!G15652/About!$A$73,'EPA non-CO2 Data'!G15652))</f>
        <v>1.0432507512290708E-3</v>
      </c>
      <c r="I15652" s="4" t="str">
        <f>VLOOKUP(CONCATENATE(B15652,C15652,D15652),'EPA Source to Industry Map'!$D$2:$E$35,2,FALSE)</f>
        <v>water and waste 36T39</v>
      </c>
      <c r="J15652" s="4" t="str">
        <f t="shared" si="247"/>
        <v>CH4</v>
      </c>
    </row>
    <row r="15653" spans="1:10" hidden="1" x14ac:dyDescent="0.25">
      <c r="A15653" t="s">
        <v>71</v>
      </c>
      <c r="B15653" t="s">
        <v>5</v>
      </c>
      <c r="C15653" t="s">
        <v>18</v>
      </c>
      <c r="D15653" t="s">
        <v>266</v>
      </c>
      <c r="E15653" t="s">
        <v>11</v>
      </c>
      <c r="F15653">
        <v>2007</v>
      </c>
      <c r="G15653">
        <v>6.7648731970502293E-2</v>
      </c>
      <c r="H15653">
        <f>IF(J15653="N2O",G15653/About!$A$75,IF('EPA non-CO2 Data'!J15653="CH4",'EPA non-CO2 Data'!G15653/About!$A$73,'EPA non-CO2 Data'!G15653))</f>
        <v>2.8186971654375957E-3</v>
      </c>
      <c r="I15653" s="4" t="str">
        <f>VLOOKUP(CONCATENATE(B15653,C15653,D15653),'EPA Source to Industry Map'!$D$2:$E$35,2,FALSE)</f>
        <v>water and waste 36T39</v>
      </c>
      <c r="J15653" s="4" t="str">
        <f t="shared" si="247"/>
        <v>CH4</v>
      </c>
    </row>
    <row r="15654" spans="1:10" hidden="1" x14ac:dyDescent="0.25">
      <c r="A15654" t="s">
        <v>71</v>
      </c>
      <c r="B15654" t="s">
        <v>5</v>
      </c>
      <c r="C15654" t="s">
        <v>18</v>
      </c>
      <c r="D15654" t="s">
        <v>265</v>
      </c>
      <c r="E15654" t="s">
        <v>11</v>
      </c>
      <c r="F15654">
        <v>2008</v>
      </c>
      <c r="G15654">
        <v>2.4542416316119701E-2</v>
      </c>
      <c r="H15654">
        <f>IF(J15654="N2O",G15654/About!$A$75,IF('EPA non-CO2 Data'!J15654="CH4",'EPA non-CO2 Data'!G15654/About!$A$73,'EPA non-CO2 Data'!G15654))</f>
        <v>1.0226006798383209E-3</v>
      </c>
      <c r="I15654" s="4" t="str">
        <f>VLOOKUP(CONCATENATE(B15654,C15654,D15654),'EPA Source to Industry Map'!$D$2:$E$35,2,FALSE)</f>
        <v>water and waste 36T39</v>
      </c>
      <c r="J15654" s="4" t="str">
        <f t="shared" si="247"/>
        <v>CH4</v>
      </c>
    </row>
    <row r="15655" spans="1:10" hidden="1" x14ac:dyDescent="0.25">
      <c r="A15655" t="s">
        <v>71</v>
      </c>
      <c r="B15655" t="s">
        <v>5</v>
      </c>
      <c r="C15655" t="s">
        <v>18</v>
      </c>
      <c r="D15655" t="s">
        <v>266</v>
      </c>
      <c r="E15655" t="s">
        <v>11</v>
      </c>
      <c r="F15655">
        <v>2008</v>
      </c>
      <c r="G15655">
        <v>6.5875333683880294E-2</v>
      </c>
      <c r="H15655">
        <f>IF(J15655="N2O",G15655/About!$A$75,IF('EPA non-CO2 Data'!J15655="CH4",'EPA non-CO2 Data'!G15655/About!$A$73,'EPA non-CO2 Data'!G15655))</f>
        <v>2.7448055701616791E-3</v>
      </c>
      <c r="I15655" s="4" t="str">
        <f>VLOOKUP(CONCATENATE(B15655,C15655,D15655),'EPA Source to Industry Map'!$D$2:$E$35,2,FALSE)</f>
        <v>water and waste 36T39</v>
      </c>
      <c r="J15655" s="4" t="str">
        <f t="shared" si="247"/>
        <v>CH4</v>
      </c>
    </row>
    <row r="15656" spans="1:10" hidden="1" x14ac:dyDescent="0.25">
      <c r="A15656" t="s">
        <v>71</v>
      </c>
      <c r="B15656" t="s">
        <v>5</v>
      </c>
      <c r="C15656" t="s">
        <v>18</v>
      </c>
      <c r="D15656" t="s">
        <v>265</v>
      </c>
      <c r="E15656" t="s">
        <v>11</v>
      </c>
      <c r="F15656">
        <v>2009</v>
      </c>
      <c r="G15656">
        <v>2.3101707440005899E-2</v>
      </c>
      <c r="H15656">
        <f>IF(J15656="N2O",G15656/About!$A$75,IF('EPA non-CO2 Data'!J15656="CH4",'EPA non-CO2 Data'!G15656/About!$A$73,'EPA non-CO2 Data'!G15656))</f>
        <v>9.6257114333357912E-4</v>
      </c>
      <c r="I15656" s="4" t="str">
        <f>VLOOKUP(CONCATENATE(B15656,C15656,D15656),'EPA Source to Industry Map'!$D$2:$E$35,2,FALSE)</f>
        <v>water and waste 36T39</v>
      </c>
      <c r="J15656" s="4" t="str">
        <f t="shared" si="247"/>
        <v>CH4</v>
      </c>
    </row>
    <row r="15657" spans="1:10" hidden="1" x14ac:dyDescent="0.25">
      <c r="A15657" t="s">
        <v>71</v>
      </c>
      <c r="B15657" t="s">
        <v>5</v>
      </c>
      <c r="C15657" t="s">
        <v>18</v>
      </c>
      <c r="D15657" t="s">
        <v>266</v>
      </c>
      <c r="E15657" t="s">
        <v>11</v>
      </c>
      <c r="F15657">
        <v>2009</v>
      </c>
      <c r="G15657">
        <v>6.16135425599941E-2</v>
      </c>
      <c r="H15657">
        <f>IF(J15657="N2O",G15657/About!$A$75,IF('EPA non-CO2 Data'!J15657="CH4",'EPA non-CO2 Data'!G15657/About!$A$73,'EPA non-CO2 Data'!G15657))</f>
        <v>2.567230939999754E-3</v>
      </c>
      <c r="I15657" s="4" t="str">
        <f>VLOOKUP(CONCATENATE(B15657,C15657,D15657),'EPA Source to Industry Map'!$D$2:$E$35,2,FALSE)</f>
        <v>water and waste 36T39</v>
      </c>
      <c r="J15657" s="4" t="str">
        <f t="shared" si="247"/>
        <v>CH4</v>
      </c>
    </row>
    <row r="15658" spans="1:10" hidden="1" x14ac:dyDescent="0.25">
      <c r="A15658" t="s">
        <v>71</v>
      </c>
      <c r="B15658" t="s">
        <v>5</v>
      </c>
      <c r="C15658" t="s">
        <v>18</v>
      </c>
      <c r="D15658" t="s">
        <v>265</v>
      </c>
      <c r="E15658" t="s">
        <v>11</v>
      </c>
      <c r="F15658">
        <v>2010</v>
      </c>
      <c r="G15658">
        <v>2.0378092094411E-2</v>
      </c>
      <c r="H15658">
        <f>IF(J15658="N2O",G15658/About!$A$75,IF('EPA non-CO2 Data'!J15658="CH4",'EPA non-CO2 Data'!G15658/About!$A$73,'EPA non-CO2 Data'!G15658))</f>
        <v>8.4908717060045834E-4</v>
      </c>
      <c r="I15658" s="4" t="str">
        <f>VLOOKUP(CONCATENATE(B15658,C15658,D15658),'EPA Source to Industry Map'!$D$2:$E$35,2,FALSE)</f>
        <v>water and waste 36T39</v>
      </c>
      <c r="J15658" s="4" t="str">
        <f t="shared" si="247"/>
        <v>CH4</v>
      </c>
    </row>
    <row r="15659" spans="1:10" hidden="1" x14ac:dyDescent="0.25">
      <c r="A15659" t="s">
        <v>71</v>
      </c>
      <c r="B15659" t="s">
        <v>5</v>
      </c>
      <c r="C15659" t="s">
        <v>18</v>
      </c>
      <c r="D15659" t="s">
        <v>266</v>
      </c>
      <c r="E15659" t="s">
        <v>11</v>
      </c>
      <c r="F15659">
        <v>2010</v>
      </c>
      <c r="G15659">
        <v>5.4013157905588999E-2</v>
      </c>
      <c r="H15659">
        <f>IF(J15659="N2O",G15659/About!$A$75,IF('EPA non-CO2 Data'!J15659="CH4",'EPA non-CO2 Data'!G15659/About!$A$73,'EPA non-CO2 Data'!G15659))</f>
        <v>2.2505482460662084E-3</v>
      </c>
      <c r="I15659" s="4" t="str">
        <f>VLOOKUP(CONCATENATE(B15659,C15659,D15659),'EPA Source to Industry Map'!$D$2:$E$35,2,FALSE)</f>
        <v>water and waste 36T39</v>
      </c>
      <c r="J15659" s="4" t="str">
        <f t="shared" si="247"/>
        <v>CH4</v>
      </c>
    </row>
    <row r="15660" spans="1:10" hidden="1" x14ac:dyDescent="0.25">
      <c r="A15660" t="s">
        <v>71</v>
      </c>
      <c r="B15660" t="s">
        <v>5</v>
      </c>
      <c r="C15660" t="s">
        <v>18</v>
      </c>
      <c r="D15660" t="s">
        <v>265</v>
      </c>
      <c r="E15660" t="s">
        <v>11</v>
      </c>
      <c r="F15660">
        <v>2011</v>
      </c>
      <c r="G15660">
        <v>1.75884623696335E-2</v>
      </c>
      <c r="H15660">
        <f>IF(J15660="N2O",G15660/About!$A$75,IF('EPA non-CO2 Data'!J15660="CH4",'EPA non-CO2 Data'!G15660/About!$A$73,'EPA non-CO2 Data'!G15660))</f>
        <v>7.328525987347292E-4</v>
      </c>
      <c r="I15660" s="4" t="str">
        <f>VLOOKUP(CONCATENATE(B15660,C15660,D15660),'EPA Source to Industry Map'!$D$2:$E$35,2,FALSE)</f>
        <v>water and waste 36T39</v>
      </c>
      <c r="J15660" s="4" t="str">
        <f t="shared" si="247"/>
        <v>CH4</v>
      </c>
    </row>
    <row r="15661" spans="1:10" hidden="1" x14ac:dyDescent="0.25">
      <c r="A15661" t="s">
        <v>71</v>
      </c>
      <c r="B15661" t="s">
        <v>5</v>
      </c>
      <c r="C15661" t="s">
        <v>18</v>
      </c>
      <c r="D15661" t="s">
        <v>266</v>
      </c>
      <c r="E15661" t="s">
        <v>11</v>
      </c>
      <c r="F15661">
        <v>2011</v>
      </c>
      <c r="G15661">
        <v>4.6340537630366503E-2</v>
      </c>
      <c r="H15661">
        <f>IF(J15661="N2O",G15661/About!$A$75,IF('EPA non-CO2 Data'!J15661="CH4",'EPA non-CO2 Data'!G15661/About!$A$73,'EPA non-CO2 Data'!G15661))</f>
        <v>1.9308557345986044E-3</v>
      </c>
      <c r="I15661" s="4" t="str">
        <f>VLOOKUP(CONCATENATE(B15661,C15661,D15661),'EPA Source to Industry Map'!$D$2:$E$35,2,FALSE)</f>
        <v>water and waste 36T39</v>
      </c>
      <c r="J15661" s="4" t="str">
        <f t="shared" si="247"/>
        <v>CH4</v>
      </c>
    </row>
    <row r="15662" spans="1:10" hidden="1" x14ac:dyDescent="0.25">
      <c r="A15662" t="s">
        <v>71</v>
      </c>
      <c r="B15662" t="s">
        <v>5</v>
      </c>
      <c r="C15662" t="s">
        <v>18</v>
      </c>
      <c r="D15662" t="s">
        <v>265</v>
      </c>
      <c r="E15662" t="s">
        <v>11</v>
      </c>
      <c r="F15662">
        <v>2012</v>
      </c>
      <c r="G15662">
        <v>1.6889543491643701E-2</v>
      </c>
      <c r="H15662">
        <f>IF(J15662="N2O",G15662/About!$A$75,IF('EPA non-CO2 Data'!J15662="CH4",'EPA non-CO2 Data'!G15662/About!$A$73,'EPA non-CO2 Data'!G15662))</f>
        <v>7.0373097881848759E-4</v>
      </c>
      <c r="I15662" s="4" t="str">
        <f>VLOOKUP(CONCATENATE(B15662,C15662,D15662),'EPA Source to Industry Map'!$D$2:$E$35,2,FALSE)</f>
        <v>water and waste 36T39</v>
      </c>
      <c r="J15662" s="4" t="str">
        <f t="shared" si="247"/>
        <v>CH4</v>
      </c>
    </row>
    <row r="15663" spans="1:10" hidden="1" x14ac:dyDescent="0.25">
      <c r="A15663" t="s">
        <v>71</v>
      </c>
      <c r="B15663" t="s">
        <v>5</v>
      </c>
      <c r="C15663" t="s">
        <v>18</v>
      </c>
      <c r="D15663" t="s">
        <v>266</v>
      </c>
      <c r="E15663" t="s">
        <v>11</v>
      </c>
      <c r="F15663">
        <v>2012</v>
      </c>
      <c r="G15663">
        <v>4.4239456508356298E-2</v>
      </c>
      <c r="H15663">
        <f>IF(J15663="N2O",G15663/About!$A$75,IF('EPA non-CO2 Data'!J15663="CH4",'EPA non-CO2 Data'!G15663/About!$A$73,'EPA non-CO2 Data'!G15663))</f>
        <v>1.8433106878481792E-3</v>
      </c>
      <c r="I15663" s="4" t="str">
        <f>VLOOKUP(CONCATENATE(B15663,C15663,D15663),'EPA Source to Industry Map'!$D$2:$E$35,2,FALSE)</f>
        <v>water and waste 36T39</v>
      </c>
      <c r="J15663" s="4" t="str">
        <f t="shared" si="247"/>
        <v>CH4</v>
      </c>
    </row>
    <row r="15664" spans="1:10" hidden="1" x14ac:dyDescent="0.25">
      <c r="A15664" t="s">
        <v>71</v>
      </c>
      <c r="B15664" t="s">
        <v>5</v>
      </c>
      <c r="C15664" t="s">
        <v>18</v>
      </c>
      <c r="D15664" t="s">
        <v>265</v>
      </c>
      <c r="E15664" t="s">
        <v>11</v>
      </c>
      <c r="F15664">
        <v>2013</v>
      </c>
      <c r="G15664">
        <v>1.67463459718982E-2</v>
      </c>
      <c r="H15664">
        <f>IF(J15664="N2O",G15664/About!$A$75,IF('EPA non-CO2 Data'!J15664="CH4",'EPA non-CO2 Data'!G15664/About!$A$73,'EPA non-CO2 Data'!G15664))</f>
        <v>6.9776441549575837E-4</v>
      </c>
      <c r="I15664" s="4" t="str">
        <f>VLOOKUP(CONCATENATE(B15664,C15664,D15664),'EPA Source to Industry Map'!$D$2:$E$35,2,FALSE)</f>
        <v>water and waste 36T39</v>
      </c>
      <c r="J15664" s="4" t="str">
        <f t="shared" si="247"/>
        <v>CH4</v>
      </c>
    </row>
    <row r="15665" spans="1:10" hidden="1" x14ac:dyDescent="0.25">
      <c r="A15665" t="s">
        <v>71</v>
      </c>
      <c r="B15665" t="s">
        <v>5</v>
      </c>
      <c r="C15665" t="s">
        <v>18</v>
      </c>
      <c r="D15665" t="s">
        <v>266</v>
      </c>
      <c r="E15665" t="s">
        <v>11</v>
      </c>
      <c r="F15665">
        <v>2013</v>
      </c>
      <c r="G15665">
        <v>4.3614404028101801E-2</v>
      </c>
      <c r="H15665">
        <f>IF(J15665="N2O",G15665/About!$A$75,IF('EPA non-CO2 Data'!J15665="CH4",'EPA non-CO2 Data'!G15665/About!$A$73,'EPA non-CO2 Data'!G15665))</f>
        <v>1.8172668345042416E-3</v>
      </c>
      <c r="I15665" s="4" t="str">
        <f>VLOOKUP(CONCATENATE(B15665,C15665,D15665),'EPA Source to Industry Map'!$D$2:$E$35,2,FALSE)</f>
        <v>water and waste 36T39</v>
      </c>
      <c r="J15665" s="4" t="str">
        <f t="shared" si="247"/>
        <v>CH4</v>
      </c>
    </row>
    <row r="15666" spans="1:10" hidden="1" x14ac:dyDescent="0.25">
      <c r="A15666" t="s">
        <v>71</v>
      </c>
      <c r="B15666" t="s">
        <v>5</v>
      </c>
      <c r="C15666" t="s">
        <v>18</v>
      </c>
      <c r="D15666" t="s">
        <v>265</v>
      </c>
      <c r="E15666" t="s">
        <v>11</v>
      </c>
      <c r="F15666">
        <v>2014</v>
      </c>
      <c r="G15666">
        <v>1.6652424173848799E-2</v>
      </c>
      <c r="H15666">
        <f>IF(J15666="N2O",G15666/About!$A$75,IF('EPA non-CO2 Data'!J15666="CH4",'EPA non-CO2 Data'!G15666/About!$A$73,'EPA non-CO2 Data'!G15666))</f>
        <v>6.9385100724369999E-4</v>
      </c>
      <c r="I15666" s="4" t="str">
        <f>VLOOKUP(CONCATENATE(B15666,C15666,D15666),'EPA Source to Industry Map'!$D$2:$E$35,2,FALSE)</f>
        <v>water and waste 36T39</v>
      </c>
      <c r="J15666" s="4" t="str">
        <f t="shared" si="247"/>
        <v>CH4</v>
      </c>
    </row>
    <row r="15667" spans="1:10" hidden="1" x14ac:dyDescent="0.25">
      <c r="A15667" t="s">
        <v>71</v>
      </c>
      <c r="B15667" t="s">
        <v>5</v>
      </c>
      <c r="C15667" t="s">
        <v>18</v>
      </c>
      <c r="D15667" t="s">
        <v>266</v>
      </c>
      <c r="E15667" t="s">
        <v>11</v>
      </c>
      <c r="F15667">
        <v>2014</v>
      </c>
      <c r="G15667">
        <v>4.3128325826151198E-2</v>
      </c>
      <c r="H15667">
        <f>IF(J15667="N2O",G15667/About!$A$75,IF('EPA non-CO2 Data'!J15667="CH4",'EPA non-CO2 Data'!G15667/About!$A$73,'EPA non-CO2 Data'!G15667))</f>
        <v>1.7970135760896333E-3</v>
      </c>
      <c r="I15667" s="4" t="str">
        <f>VLOOKUP(CONCATENATE(B15667,C15667,D15667),'EPA Source to Industry Map'!$D$2:$E$35,2,FALSE)</f>
        <v>water and waste 36T39</v>
      </c>
      <c r="J15667" s="4" t="str">
        <f t="shared" si="247"/>
        <v>CH4</v>
      </c>
    </row>
    <row r="15668" spans="1:10" hidden="1" x14ac:dyDescent="0.25">
      <c r="A15668" t="s">
        <v>71</v>
      </c>
      <c r="B15668" t="s">
        <v>5</v>
      </c>
      <c r="C15668" t="s">
        <v>18</v>
      </c>
      <c r="D15668" t="s">
        <v>265</v>
      </c>
      <c r="E15668" t="s">
        <v>11</v>
      </c>
      <c r="F15668">
        <v>2015</v>
      </c>
      <c r="G15668">
        <v>1.7274216109426199E-2</v>
      </c>
      <c r="H15668">
        <f>IF(J15668="N2O",G15668/About!$A$75,IF('EPA non-CO2 Data'!J15668="CH4",'EPA non-CO2 Data'!G15668/About!$A$73,'EPA non-CO2 Data'!G15668))</f>
        <v>7.1975900455942493E-4</v>
      </c>
      <c r="I15668" s="4" t="str">
        <f>VLOOKUP(CONCATENATE(B15668,C15668,D15668),'EPA Source to Industry Map'!$D$2:$E$35,2,FALSE)</f>
        <v>water and waste 36T39</v>
      </c>
      <c r="J15668" s="4" t="str">
        <f t="shared" si="247"/>
        <v>CH4</v>
      </c>
    </row>
    <row r="15669" spans="1:10" hidden="1" x14ac:dyDescent="0.25">
      <c r="A15669" t="s">
        <v>71</v>
      </c>
      <c r="B15669" t="s">
        <v>5</v>
      </c>
      <c r="C15669" t="s">
        <v>18</v>
      </c>
      <c r="D15669" t="s">
        <v>266</v>
      </c>
      <c r="E15669" t="s">
        <v>11</v>
      </c>
      <c r="F15669">
        <v>2015</v>
      </c>
      <c r="G15669">
        <v>4.4495283890573799E-2</v>
      </c>
      <c r="H15669">
        <f>IF(J15669="N2O",G15669/About!$A$75,IF('EPA non-CO2 Data'!J15669="CH4",'EPA non-CO2 Data'!G15669/About!$A$73,'EPA non-CO2 Data'!G15669))</f>
        <v>1.8539701621072416E-3</v>
      </c>
      <c r="I15669" s="4" t="str">
        <f>VLOOKUP(CONCATENATE(B15669,C15669,D15669),'EPA Source to Industry Map'!$D$2:$E$35,2,FALSE)</f>
        <v>water and waste 36T39</v>
      </c>
      <c r="J15669" s="4" t="str">
        <f t="shared" si="247"/>
        <v>CH4</v>
      </c>
    </row>
    <row r="15670" spans="1:10" hidden="1" x14ac:dyDescent="0.25">
      <c r="A15670" t="s">
        <v>71</v>
      </c>
      <c r="B15670" t="s">
        <v>5</v>
      </c>
      <c r="C15670" t="s">
        <v>18</v>
      </c>
      <c r="D15670" t="s">
        <v>265</v>
      </c>
      <c r="E15670" t="s">
        <v>11</v>
      </c>
      <c r="F15670">
        <v>2016</v>
      </c>
      <c r="G15670">
        <v>1.73196797879114E-2</v>
      </c>
      <c r="H15670">
        <f>IF(J15670="N2O",G15670/About!$A$75,IF('EPA non-CO2 Data'!J15670="CH4",'EPA non-CO2 Data'!G15670/About!$A$73,'EPA non-CO2 Data'!G15670))</f>
        <v>7.2165332449630835E-4</v>
      </c>
      <c r="I15670" s="4" t="str">
        <f>VLOOKUP(CONCATENATE(B15670,C15670,D15670),'EPA Source to Industry Map'!$D$2:$E$35,2,FALSE)</f>
        <v>water and waste 36T39</v>
      </c>
      <c r="J15670" s="4" t="str">
        <f t="shared" si="247"/>
        <v>CH4</v>
      </c>
    </row>
    <row r="15671" spans="1:10" hidden="1" x14ac:dyDescent="0.25">
      <c r="A15671" t="s">
        <v>71</v>
      </c>
      <c r="B15671" t="s">
        <v>5</v>
      </c>
      <c r="C15671" t="s">
        <v>18</v>
      </c>
      <c r="D15671" t="s">
        <v>266</v>
      </c>
      <c r="E15671" t="s">
        <v>11</v>
      </c>
      <c r="F15671">
        <v>2016</v>
      </c>
      <c r="G15671">
        <v>4.4508570212088601E-2</v>
      </c>
      <c r="H15671">
        <f>IF(J15671="N2O",G15671/About!$A$75,IF('EPA non-CO2 Data'!J15671="CH4",'EPA non-CO2 Data'!G15671/About!$A$73,'EPA non-CO2 Data'!G15671))</f>
        <v>1.854523758837025E-3</v>
      </c>
      <c r="I15671" s="4" t="str">
        <f>VLOOKUP(CONCATENATE(B15671,C15671,D15671),'EPA Source to Industry Map'!$D$2:$E$35,2,FALSE)</f>
        <v>water and waste 36T39</v>
      </c>
      <c r="J15671" s="4" t="str">
        <f t="shared" si="247"/>
        <v>CH4</v>
      </c>
    </row>
    <row r="15672" spans="1:10" hidden="1" x14ac:dyDescent="0.25">
      <c r="A15672" t="s">
        <v>71</v>
      </c>
      <c r="B15672" t="s">
        <v>5</v>
      </c>
      <c r="C15672" t="s">
        <v>18</v>
      </c>
      <c r="D15672" t="s">
        <v>265</v>
      </c>
      <c r="E15672" t="s">
        <v>11</v>
      </c>
      <c r="F15672">
        <v>2017</v>
      </c>
      <c r="G15672">
        <v>1.7502575360949499E-2</v>
      </c>
      <c r="H15672">
        <f>IF(J15672="N2O",G15672/About!$A$75,IF('EPA non-CO2 Data'!J15672="CH4",'EPA non-CO2 Data'!G15672/About!$A$73,'EPA non-CO2 Data'!G15672))</f>
        <v>7.2927397337289575E-4</v>
      </c>
      <c r="I15672" s="4" t="str">
        <f>VLOOKUP(CONCATENATE(B15672,C15672,D15672),'EPA Source to Industry Map'!$D$2:$E$35,2,FALSE)</f>
        <v>water and waste 36T39</v>
      </c>
      <c r="J15672" s="4" t="str">
        <f t="shared" si="247"/>
        <v>CH4</v>
      </c>
    </row>
    <row r="15673" spans="1:10" hidden="1" x14ac:dyDescent="0.25">
      <c r="A15673" t="s">
        <v>71</v>
      </c>
      <c r="B15673" t="s">
        <v>5</v>
      </c>
      <c r="C15673" t="s">
        <v>18</v>
      </c>
      <c r="D15673" t="s">
        <v>266</v>
      </c>
      <c r="E15673" t="s">
        <v>11</v>
      </c>
      <c r="F15673">
        <v>2017</v>
      </c>
      <c r="G15673">
        <v>4.4875856456089998E-2</v>
      </c>
      <c r="H15673">
        <f>IF(J15673="N2O",G15673/About!$A$75,IF('EPA non-CO2 Data'!J15673="CH4",'EPA non-CO2 Data'!G15673/About!$A$73,'EPA non-CO2 Data'!G15673))</f>
        <v>1.8698273523370832E-3</v>
      </c>
      <c r="I15673" s="4" t="str">
        <f>VLOOKUP(CONCATENATE(B15673,C15673,D15673),'EPA Source to Industry Map'!$D$2:$E$35,2,FALSE)</f>
        <v>water and waste 36T39</v>
      </c>
      <c r="J15673" s="4" t="str">
        <f t="shared" si="247"/>
        <v>CH4</v>
      </c>
    </row>
    <row r="15674" spans="1:10" hidden="1" x14ac:dyDescent="0.25">
      <c r="A15674" t="s">
        <v>71</v>
      </c>
      <c r="B15674" t="s">
        <v>5</v>
      </c>
      <c r="C15674" t="s">
        <v>18</v>
      </c>
      <c r="D15674" t="s">
        <v>265</v>
      </c>
      <c r="E15674" t="s">
        <v>11</v>
      </c>
      <c r="F15674">
        <v>2018</v>
      </c>
      <c r="G15674">
        <v>1.7685470933987601E-2</v>
      </c>
      <c r="H15674">
        <f>IF(J15674="N2O",G15674/About!$A$75,IF('EPA non-CO2 Data'!J15674="CH4",'EPA non-CO2 Data'!G15674/About!$A$73,'EPA non-CO2 Data'!G15674))</f>
        <v>7.3689462224948337E-4</v>
      </c>
      <c r="I15674" s="4" t="str">
        <f>VLOOKUP(CONCATENATE(B15674,C15674,D15674),'EPA Source to Industry Map'!$D$2:$E$35,2,FALSE)</f>
        <v>water and waste 36T39</v>
      </c>
      <c r="J15674" s="4" t="str">
        <f t="shared" si="247"/>
        <v>CH4</v>
      </c>
    </row>
    <row r="15675" spans="1:10" hidden="1" x14ac:dyDescent="0.25">
      <c r="A15675" t="s">
        <v>71</v>
      </c>
      <c r="B15675" t="s">
        <v>5</v>
      </c>
      <c r="C15675" t="s">
        <v>18</v>
      </c>
      <c r="D15675" t="s">
        <v>266</v>
      </c>
      <c r="E15675" t="s">
        <v>11</v>
      </c>
      <c r="F15675">
        <v>2018</v>
      </c>
      <c r="G15675">
        <v>4.5243142700091298E-2</v>
      </c>
      <c r="H15675">
        <f>IF(J15675="N2O",G15675/About!$A$75,IF('EPA non-CO2 Data'!J15675="CH4",'EPA non-CO2 Data'!G15675/About!$A$73,'EPA non-CO2 Data'!G15675))</f>
        <v>1.8851309458371374E-3</v>
      </c>
      <c r="I15675" s="4" t="str">
        <f>VLOOKUP(CONCATENATE(B15675,C15675,D15675),'EPA Source to Industry Map'!$D$2:$E$35,2,FALSE)</f>
        <v>water and waste 36T39</v>
      </c>
      <c r="J15675" s="4" t="str">
        <f t="shared" si="247"/>
        <v>CH4</v>
      </c>
    </row>
    <row r="15676" spans="1:10" hidden="1" x14ac:dyDescent="0.25">
      <c r="A15676" t="s">
        <v>71</v>
      </c>
      <c r="B15676" t="s">
        <v>5</v>
      </c>
      <c r="C15676" t="s">
        <v>18</v>
      </c>
      <c r="D15676" t="s">
        <v>265</v>
      </c>
      <c r="E15676" t="s">
        <v>11</v>
      </c>
      <c r="F15676">
        <v>2019</v>
      </c>
      <c r="G15676">
        <v>1.7868366507025699E-2</v>
      </c>
      <c r="H15676">
        <f>IF(J15676="N2O",G15676/About!$A$75,IF('EPA non-CO2 Data'!J15676="CH4",'EPA non-CO2 Data'!G15676/About!$A$73,'EPA non-CO2 Data'!G15676))</f>
        <v>7.4451527112607077E-4</v>
      </c>
      <c r="I15676" s="4" t="str">
        <f>VLOOKUP(CONCATENATE(B15676,C15676,D15676),'EPA Source to Industry Map'!$D$2:$E$35,2,FALSE)</f>
        <v>water and waste 36T39</v>
      </c>
      <c r="J15676" s="4" t="str">
        <f t="shared" si="247"/>
        <v>CH4</v>
      </c>
    </row>
    <row r="15677" spans="1:10" hidden="1" x14ac:dyDescent="0.25">
      <c r="A15677" t="s">
        <v>71</v>
      </c>
      <c r="B15677" t="s">
        <v>5</v>
      </c>
      <c r="C15677" t="s">
        <v>18</v>
      </c>
      <c r="D15677" t="s">
        <v>266</v>
      </c>
      <c r="E15677" t="s">
        <v>11</v>
      </c>
      <c r="F15677">
        <v>2019</v>
      </c>
      <c r="G15677">
        <v>4.5610428944092701E-2</v>
      </c>
      <c r="H15677">
        <f>IF(J15677="N2O",G15677/About!$A$75,IF('EPA non-CO2 Data'!J15677="CH4",'EPA non-CO2 Data'!G15677/About!$A$73,'EPA non-CO2 Data'!G15677))</f>
        <v>1.9004345393371959E-3</v>
      </c>
      <c r="I15677" s="4" t="str">
        <f>VLOOKUP(CONCATENATE(B15677,C15677,D15677),'EPA Source to Industry Map'!$D$2:$E$35,2,FALSE)</f>
        <v>water and waste 36T39</v>
      </c>
      <c r="J15677" s="4" t="str">
        <f t="shared" si="247"/>
        <v>CH4</v>
      </c>
    </row>
    <row r="15678" spans="1:10" hidden="1" x14ac:dyDescent="0.25">
      <c r="A15678" t="s">
        <v>71</v>
      </c>
      <c r="B15678" t="s">
        <v>5</v>
      </c>
      <c r="C15678" t="s">
        <v>18</v>
      </c>
      <c r="D15678" t="s">
        <v>265</v>
      </c>
      <c r="E15678" t="s">
        <v>11</v>
      </c>
      <c r="F15678">
        <v>2020</v>
      </c>
      <c r="G15678">
        <v>1.8051262080063801E-2</v>
      </c>
      <c r="H15678">
        <f>IF(J15678="N2O",G15678/About!$A$75,IF('EPA non-CO2 Data'!J15678="CH4",'EPA non-CO2 Data'!G15678/About!$A$73,'EPA non-CO2 Data'!G15678))</f>
        <v>7.5213592000265839E-4</v>
      </c>
      <c r="I15678" s="4" t="str">
        <f>VLOOKUP(CONCATENATE(B15678,C15678,D15678),'EPA Source to Industry Map'!$D$2:$E$35,2,FALSE)</f>
        <v>water and waste 36T39</v>
      </c>
      <c r="J15678" s="4" t="str">
        <f t="shared" si="247"/>
        <v>CH4</v>
      </c>
    </row>
    <row r="15679" spans="1:10" hidden="1" x14ac:dyDescent="0.25">
      <c r="A15679" t="s">
        <v>71</v>
      </c>
      <c r="B15679" t="s">
        <v>5</v>
      </c>
      <c r="C15679" t="s">
        <v>18</v>
      </c>
      <c r="D15679" t="s">
        <v>266</v>
      </c>
      <c r="E15679" t="s">
        <v>11</v>
      </c>
      <c r="F15679">
        <v>2020</v>
      </c>
      <c r="G15679">
        <v>4.5977715188094001E-2</v>
      </c>
      <c r="H15679">
        <f>IF(J15679="N2O",G15679/About!$A$75,IF('EPA non-CO2 Data'!J15679="CH4",'EPA non-CO2 Data'!G15679/About!$A$73,'EPA non-CO2 Data'!G15679))</f>
        <v>1.91573813283725E-3</v>
      </c>
      <c r="I15679" s="4" t="str">
        <f>VLOOKUP(CONCATENATE(B15679,C15679,D15679),'EPA Source to Industry Map'!$D$2:$E$35,2,FALSE)</f>
        <v>water and waste 36T39</v>
      </c>
      <c r="J15679" s="4" t="str">
        <f t="shared" ref="J15679:J15742" si="248">IF(ISNUMBER(SEARCH("F",E15679)),"F-gases",E15679)</f>
        <v>CH4</v>
      </c>
    </row>
    <row r="15680" spans="1:10" hidden="1" x14ac:dyDescent="0.25">
      <c r="A15680" t="s">
        <v>71</v>
      </c>
      <c r="B15680" t="s">
        <v>5</v>
      </c>
      <c r="C15680" t="s">
        <v>18</v>
      </c>
      <c r="D15680" t="s">
        <v>265</v>
      </c>
      <c r="E15680" t="s">
        <v>11</v>
      </c>
      <c r="F15680">
        <v>2021</v>
      </c>
      <c r="G15680">
        <v>1.81645092753028E-2</v>
      </c>
      <c r="H15680">
        <f>IF(J15680="N2O",G15680/About!$A$75,IF('EPA non-CO2 Data'!J15680="CH4",'EPA non-CO2 Data'!G15680/About!$A$73,'EPA non-CO2 Data'!G15680))</f>
        <v>7.5685455313761671E-4</v>
      </c>
      <c r="I15680" s="4" t="str">
        <f>VLOOKUP(CONCATENATE(B15680,C15680,D15680),'EPA Source to Industry Map'!$D$2:$E$35,2,FALSE)</f>
        <v>water and waste 36T39</v>
      </c>
      <c r="J15680" s="4" t="str">
        <f t="shared" si="248"/>
        <v>CH4</v>
      </c>
    </row>
    <row r="15681" spans="1:10" hidden="1" x14ac:dyDescent="0.25">
      <c r="A15681" t="s">
        <v>71</v>
      </c>
      <c r="B15681" t="s">
        <v>5</v>
      </c>
      <c r="C15681" t="s">
        <v>18</v>
      </c>
      <c r="D15681" t="s">
        <v>266</v>
      </c>
      <c r="E15681" t="s">
        <v>11</v>
      </c>
      <c r="F15681">
        <v>2021</v>
      </c>
      <c r="G15681">
        <v>4.6331766684426803E-2</v>
      </c>
      <c r="H15681">
        <f>IF(J15681="N2O",G15681/About!$A$75,IF('EPA non-CO2 Data'!J15681="CH4",'EPA non-CO2 Data'!G15681/About!$A$73,'EPA non-CO2 Data'!G15681))</f>
        <v>1.9304902785177835E-3</v>
      </c>
      <c r="I15681" s="4" t="str">
        <f>VLOOKUP(CONCATENATE(B15681,C15681,D15681),'EPA Source to Industry Map'!$D$2:$E$35,2,FALSE)</f>
        <v>water and waste 36T39</v>
      </c>
      <c r="J15681" s="4" t="str">
        <f t="shared" si="248"/>
        <v>CH4</v>
      </c>
    </row>
    <row r="15682" spans="1:10" hidden="1" x14ac:dyDescent="0.25">
      <c r="A15682" t="s">
        <v>71</v>
      </c>
      <c r="B15682" t="s">
        <v>5</v>
      </c>
      <c r="C15682" t="s">
        <v>18</v>
      </c>
      <c r="D15682" t="s">
        <v>265</v>
      </c>
      <c r="E15682" t="s">
        <v>11</v>
      </c>
      <c r="F15682">
        <v>2022</v>
      </c>
      <c r="G15682">
        <v>1.8277756470541699E-2</v>
      </c>
      <c r="H15682">
        <f>IF(J15682="N2O",G15682/About!$A$75,IF('EPA non-CO2 Data'!J15682="CH4",'EPA non-CO2 Data'!G15682/About!$A$73,'EPA non-CO2 Data'!G15682))</f>
        <v>7.6157318627257081E-4</v>
      </c>
      <c r="I15682" s="4" t="str">
        <f>VLOOKUP(CONCATENATE(B15682,C15682,D15682),'EPA Source to Industry Map'!$D$2:$E$35,2,FALSE)</f>
        <v>water and waste 36T39</v>
      </c>
      <c r="J15682" s="4" t="str">
        <f t="shared" si="248"/>
        <v>CH4</v>
      </c>
    </row>
    <row r="15683" spans="1:10" hidden="1" x14ac:dyDescent="0.25">
      <c r="A15683" t="s">
        <v>71</v>
      </c>
      <c r="B15683" t="s">
        <v>5</v>
      </c>
      <c r="C15683" t="s">
        <v>18</v>
      </c>
      <c r="D15683" t="s">
        <v>266</v>
      </c>
      <c r="E15683" t="s">
        <v>11</v>
      </c>
      <c r="F15683">
        <v>2022</v>
      </c>
      <c r="G15683">
        <v>4.6685818180759599E-2</v>
      </c>
      <c r="H15683">
        <f>IF(J15683="N2O",G15683/About!$A$75,IF('EPA non-CO2 Data'!J15683="CH4",'EPA non-CO2 Data'!G15683/About!$A$73,'EPA non-CO2 Data'!G15683))</f>
        <v>1.9452424241983167E-3</v>
      </c>
      <c r="I15683" s="4" t="str">
        <f>VLOOKUP(CONCATENATE(B15683,C15683,D15683),'EPA Source to Industry Map'!$D$2:$E$35,2,FALSE)</f>
        <v>water and waste 36T39</v>
      </c>
      <c r="J15683" s="4" t="str">
        <f t="shared" si="248"/>
        <v>CH4</v>
      </c>
    </row>
    <row r="15684" spans="1:10" hidden="1" x14ac:dyDescent="0.25">
      <c r="A15684" t="s">
        <v>71</v>
      </c>
      <c r="B15684" t="s">
        <v>5</v>
      </c>
      <c r="C15684" t="s">
        <v>18</v>
      </c>
      <c r="D15684" t="s">
        <v>265</v>
      </c>
      <c r="E15684" t="s">
        <v>11</v>
      </c>
      <c r="F15684">
        <v>2023</v>
      </c>
      <c r="G15684">
        <v>1.83910036657806E-2</v>
      </c>
      <c r="H15684">
        <f>IF(J15684="N2O",G15684/About!$A$75,IF('EPA non-CO2 Data'!J15684="CH4",'EPA non-CO2 Data'!G15684/About!$A$73,'EPA non-CO2 Data'!G15684))</f>
        <v>7.6629181940752501E-4</v>
      </c>
      <c r="I15684" s="4" t="str">
        <f>VLOOKUP(CONCATENATE(B15684,C15684,D15684),'EPA Source to Industry Map'!$D$2:$E$35,2,FALSE)</f>
        <v>water and waste 36T39</v>
      </c>
      <c r="J15684" s="4" t="str">
        <f t="shared" si="248"/>
        <v>CH4</v>
      </c>
    </row>
    <row r="15685" spans="1:10" hidden="1" x14ac:dyDescent="0.25">
      <c r="A15685" t="s">
        <v>71</v>
      </c>
      <c r="B15685" t="s">
        <v>5</v>
      </c>
      <c r="C15685" t="s">
        <v>18</v>
      </c>
      <c r="D15685" t="s">
        <v>266</v>
      </c>
      <c r="E15685" t="s">
        <v>11</v>
      </c>
      <c r="F15685">
        <v>2023</v>
      </c>
      <c r="G15685">
        <v>4.7039869677092401E-2</v>
      </c>
      <c r="H15685">
        <f>IF(J15685="N2O",G15685/About!$A$75,IF('EPA non-CO2 Data'!J15685="CH4",'EPA non-CO2 Data'!G15685/About!$A$73,'EPA non-CO2 Data'!G15685))</f>
        <v>1.9599945698788499E-3</v>
      </c>
      <c r="I15685" s="4" t="str">
        <f>VLOOKUP(CONCATENATE(B15685,C15685,D15685),'EPA Source to Industry Map'!$D$2:$E$35,2,FALSE)</f>
        <v>water and waste 36T39</v>
      </c>
      <c r="J15685" s="4" t="str">
        <f t="shared" si="248"/>
        <v>CH4</v>
      </c>
    </row>
    <row r="15686" spans="1:10" hidden="1" x14ac:dyDescent="0.25">
      <c r="A15686" t="s">
        <v>71</v>
      </c>
      <c r="B15686" t="s">
        <v>5</v>
      </c>
      <c r="C15686" t="s">
        <v>18</v>
      </c>
      <c r="D15686" t="s">
        <v>265</v>
      </c>
      <c r="E15686" t="s">
        <v>11</v>
      </c>
      <c r="F15686">
        <v>2024</v>
      </c>
      <c r="G15686">
        <v>1.8504250861019599E-2</v>
      </c>
      <c r="H15686">
        <f>IF(J15686="N2O",G15686/About!$A$75,IF('EPA non-CO2 Data'!J15686="CH4",'EPA non-CO2 Data'!G15686/About!$A$73,'EPA non-CO2 Data'!G15686))</f>
        <v>7.7101045254248334E-4</v>
      </c>
      <c r="I15686" s="4" t="str">
        <f>VLOOKUP(CONCATENATE(B15686,C15686,D15686),'EPA Source to Industry Map'!$D$2:$E$35,2,FALSE)</f>
        <v>water and waste 36T39</v>
      </c>
      <c r="J15686" s="4" t="str">
        <f t="shared" si="248"/>
        <v>CH4</v>
      </c>
    </row>
    <row r="15687" spans="1:10" hidden="1" x14ac:dyDescent="0.25">
      <c r="A15687" t="s">
        <v>71</v>
      </c>
      <c r="B15687" t="s">
        <v>5</v>
      </c>
      <c r="C15687" t="s">
        <v>18</v>
      </c>
      <c r="D15687" t="s">
        <v>266</v>
      </c>
      <c r="E15687" t="s">
        <v>11</v>
      </c>
      <c r="F15687">
        <v>2024</v>
      </c>
      <c r="G15687">
        <v>4.7393921173425203E-2</v>
      </c>
      <c r="H15687">
        <f>IF(J15687="N2O",G15687/About!$A$75,IF('EPA non-CO2 Data'!J15687="CH4",'EPA non-CO2 Data'!G15687/About!$A$73,'EPA non-CO2 Data'!G15687))</f>
        <v>1.9747467155593833E-3</v>
      </c>
      <c r="I15687" s="4" t="str">
        <f>VLOOKUP(CONCATENATE(B15687,C15687,D15687),'EPA Source to Industry Map'!$D$2:$E$35,2,FALSE)</f>
        <v>water and waste 36T39</v>
      </c>
      <c r="J15687" s="4" t="str">
        <f t="shared" si="248"/>
        <v>CH4</v>
      </c>
    </row>
    <row r="15688" spans="1:10" hidden="1" x14ac:dyDescent="0.25">
      <c r="A15688" t="s">
        <v>71</v>
      </c>
      <c r="B15688" t="s">
        <v>5</v>
      </c>
      <c r="C15688" t="s">
        <v>18</v>
      </c>
      <c r="D15688" t="s">
        <v>265</v>
      </c>
      <c r="E15688" t="s">
        <v>11</v>
      </c>
      <c r="F15688">
        <v>2025</v>
      </c>
      <c r="G15688">
        <v>1.8617498056258501E-2</v>
      </c>
      <c r="H15688">
        <f>IF(J15688="N2O",G15688/About!$A$75,IF('EPA non-CO2 Data'!J15688="CH4",'EPA non-CO2 Data'!G15688/About!$A$73,'EPA non-CO2 Data'!G15688))</f>
        <v>7.7572908567743754E-4</v>
      </c>
      <c r="I15688" s="4" t="str">
        <f>VLOOKUP(CONCATENATE(B15688,C15688,D15688),'EPA Source to Industry Map'!$D$2:$E$35,2,FALSE)</f>
        <v>water and waste 36T39</v>
      </c>
      <c r="J15688" s="4" t="str">
        <f t="shared" si="248"/>
        <v>CH4</v>
      </c>
    </row>
    <row r="15689" spans="1:10" hidden="1" x14ac:dyDescent="0.25">
      <c r="A15689" t="s">
        <v>71</v>
      </c>
      <c r="B15689" t="s">
        <v>5</v>
      </c>
      <c r="C15689" t="s">
        <v>18</v>
      </c>
      <c r="D15689" t="s">
        <v>266</v>
      </c>
      <c r="E15689" t="s">
        <v>11</v>
      </c>
      <c r="F15689">
        <v>2025</v>
      </c>
      <c r="G15689">
        <v>4.7747972669757999E-2</v>
      </c>
      <c r="H15689">
        <f>IF(J15689="N2O",G15689/About!$A$75,IF('EPA non-CO2 Data'!J15689="CH4",'EPA non-CO2 Data'!G15689/About!$A$73,'EPA non-CO2 Data'!G15689))</f>
        <v>1.9894988612399168E-3</v>
      </c>
      <c r="I15689" s="4" t="str">
        <f>VLOOKUP(CONCATENATE(B15689,C15689,D15689),'EPA Source to Industry Map'!$D$2:$E$35,2,FALSE)</f>
        <v>water and waste 36T39</v>
      </c>
      <c r="J15689" s="4" t="str">
        <f t="shared" si="248"/>
        <v>CH4</v>
      </c>
    </row>
    <row r="15690" spans="1:10" hidden="1" x14ac:dyDescent="0.25">
      <c r="A15690" t="s">
        <v>71</v>
      </c>
      <c r="B15690" t="s">
        <v>5</v>
      </c>
      <c r="C15690" t="s">
        <v>18</v>
      </c>
      <c r="D15690" t="s">
        <v>265</v>
      </c>
      <c r="E15690" t="s">
        <v>11</v>
      </c>
      <c r="F15690">
        <v>2026</v>
      </c>
      <c r="G15690">
        <v>1.8666026368344999E-2</v>
      </c>
      <c r="H15690">
        <f>IF(J15690="N2O",G15690/About!$A$75,IF('EPA non-CO2 Data'!J15690="CH4",'EPA non-CO2 Data'!G15690/About!$A$73,'EPA non-CO2 Data'!G15690))</f>
        <v>7.7775109868104166E-4</v>
      </c>
      <c r="I15690" s="4" t="str">
        <f>VLOOKUP(CONCATENATE(B15690,C15690,D15690),'EPA Source to Industry Map'!$D$2:$E$35,2,FALSE)</f>
        <v>water and waste 36T39</v>
      </c>
      <c r="J15690" s="4" t="str">
        <f t="shared" si="248"/>
        <v>CH4</v>
      </c>
    </row>
    <row r="15691" spans="1:10" hidden="1" x14ac:dyDescent="0.25">
      <c r="A15691" t="s">
        <v>71</v>
      </c>
      <c r="B15691" t="s">
        <v>5</v>
      </c>
      <c r="C15691" t="s">
        <v>18</v>
      </c>
      <c r="D15691" t="s">
        <v>266</v>
      </c>
      <c r="E15691" t="s">
        <v>11</v>
      </c>
      <c r="F15691">
        <v>2026</v>
      </c>
      <c r="G15691">
        <v>4.81164840199396E-2</v>
      </c>
      <c r="H15691">
        <f>IF(J15691="N2O",G15691/About!$A$75,IF('EPA non-CO2 Data'!J15691="CH4",'EPA non-CO2 Data'!G15691/About!$A$73,'EPA non-CO2 Data'!G15691))</f>
        <v>2.0048535008308165E-3</v>
      </c>
      <c r="I15691" s="4" t="str">
        <f>VLOOKUP(CONCATENATE(B15691,C15691,D15691),'EPA Source to Industry Map'!$D$2:$E$35,2,FALSE)</f>
        <v>water and waste 36T39</v>
      </c>
      <c r="J15691" s="4" t="str">
        <f t="shared" si="248"/>
        <v>CH4</v>
      </c>
    </row>
    <row r="15692" spans="1:10" hidden="1" x14ac:dyDescent="0.25">
      <c r="A15692" t="s">
        <v>71</v>
      </c>
      <c r="B15692" t="s">
        <v>5</v>
      </c>
      <c r="C15692" t="s">
        <v>18</v>
      </c>
      <c r="D15692" t="s">
        <v>265</v>
      </c>
      <c r="E15692" t="s">
        <v>11</v>
      </c>
      <c r="F15692">
        <v>2027</v>
      </c>
      <c r="G15692">
        <v>1.8714554680431501E-2</v>
      </c>
      <c r="H15692">
        <f>IF(J15692="N2O",G15692/About!$A$75,IF('EPA non-CO2 Data'!J15692="CH4",'EPA non-CO2 Data'!G15692/About!$A$73,'EPA non-CO2 Data'!G15692))</f>
        <v>7.797731116846459E-4</v>
      </c>
      <c r="I15692" s="4" t="str">
        <f>VLOOKUP(CONCATENATE(B15692,C15692,D15692),'EPA Source to Industry Map'!$D$2:$E$35,2,FALSE)</f>
        <v>water and waste 36T39</v>
      </c>
      <c r="J15692" s="4" t="str">
        <f t="shared" si="248"/>
        <v>CH4</v>
      </c>
    </row>
    <row r="15693" spans="1:10" hidden="1" x14ac:dyDescent="0.25">
      <c r="A15693" t="s">
        <v>71</v>
      </c>
      <c r="B15693" t="s">
        <v>5</v>
      </c>
      <c r="C15693" t="s">
        <v>18</v>
      </c>
      <c r="D15693" t="s">
        <v>266</v>
      </c>
      <c r="E15693" t="s">
        <v>11</v>
      </c>
      <c r="F15693">
        <v>2027</v>
      </c>
      <c r="G15693">
        <v>4.8484995370121103E-2</v>
      </c>
      <c r="H15693">
        <f>IF(J15693="N2O",G15693/About!$A$75,IF('EPA non-CO2 Data'!J15693="CH4",'EPA non-CO2 Data'!G15693/About!$A$73,'EPA non-CO2 Data'!G15693))</f>
        <v>2.0202081404217128E-3</v>
      </c>
      <c r="I15693" s="4" t="str">
        <f>VLOOKUP(CONCATENATE(B15693,C15693,D15693),'EPA Source to Industry Map'!$D$2:$E$35,2,FALSE)</f>
        <v>water and waste 36T39</v>
      </c>
      <c r="J15693" s="4" t="str">
        <f t="shared" si="248"/>
        <v>CH4</v>
      </c>
    </row>
    <row r="15694" spans="1:10" hidden="1" x14ac:dyDescent="0.25">
      <c r="A15694" t="s">
        <v>71</v>
      </c>
      <c r="B15694" t="s">
        <v>5</v>
      </c>
      <c r="C15694" t="s">
        <v>18</v>
      </c>
      <c r="D15694" t="s">
        <v>265</v>
      </c>
      <c r="E15694" t="s">
        <v>11</v>
      </c>
      <c r="F15694">
        <v>2028</v>
      </c>
      <c r="G15694">
        <v>1.8763082992518099E-2</v>
      </c>
      <c r="H15694">
        <f>IF(J15694="N2O",G15694/About!$A$75,IF('EPA non-CO2 Data'!J15694="CH4",'EPA non-CO2 Data'!G15694/About!$A$73,'EPA non-CO2 Data'!G15694))</f>
        <v>7.8179512468825414E-4</v>
      </c>
      <c r="I15694" s="4" t="str">
        <f>VLOOKUP(CONCATENATE(B15694,C15694,D15694),'EPA Source to Industry Map'!$D$2:$E$35,2,FALSE)</f>
        <v>water and waste 36T39</v>
      </c>
      <c r="J15694" s="4" t="str">
        <f t="shared" si="248"/>
        <v>CH4</v>
      </c>
    </row>
    <row r="15695" spans="1:10" hidden="1" x14ac:dyDescent="0.25">
      <c r="A15695" t="s">
        <v>71</v>
      </c>
      <c r="B15695" t="s">
        <v>5</v>
      </c>
      <c r="C15695" t="s">
        <v>18</v>
      </c>
      <c r="D15695" t="s">
        <v>266</v>
      </c>
      <c r="E15695" t="s">
        <v>11</v>
      </c>
      <c r="F15695">
        <v>2028</v>
      </c>
      <c r="G15695">
        <v>4.8853506720302697E-2</v>
      </c>
      <c r="H15695">
        <f>IF(J15695="N2O",G15695/About!$A$75,IF('EPA non-CO2 Data'!J15695="CH4",'EPA non-CO2 Data'!G15695/About!$A$73,'EPA non-CO2 Data'!G15695))</f>
        <v>2.0355627800126125E-3</v>
      </c>
      <c r="I15695" s="4" t="str">
        <f>VLOOKUP(CONCATENATE(B15695,C15695,D15695),'EPA Source to Industry Map'!$D$2:$E$35,2,FALSE)</f>
        <v>water and waste 36T39</v>
      </c>
      <c r="J15695" s="4" t="str">
        <f t="shared" si="248"/>
        <v>CH4</v>
      </c>
    </row>
    <row r="15696" spans="1:10" hidden="1" x14ac:dyDescent="0.25">
      <c r="A15696" t="s">
        <v>71</v>
      </c>
      <c r="B15696" t="s">
        <v>5</v>
      </c>
      <c r="C15696" t="s">
        <v>18</v>
      </c>
      <c r="D15696" t="s">
        <v>265</v>
      </c>
      <c r="E15696" t="s">
        <v>11</v>
      </c>
      <c r="F15696">
        <v>2029</v>
      </c>
      <c r="G15696">
        <v>1.8811611304604601E-2</v>
      </c>
      <c r="H15696">
        <f>IF(J15696="N2O",G15696/About!$A$75,IF('EPA non-CO2 Data'!J15696="CH4",'EPA non-CO2 Data'!G15696/About!$A$73,'EPA non-CO2 Data'!G15696))</f>
        <v>7.8381713769185837E-4</v>
      </c>
      <c r="I15696" s="4" t="str">
        <f>VLOOKUP(CONCATENATE(B15696,C15696,D15696),'EPA Source to Industry Map'!$D$2:$E$35,2,FALSE)</f>
        <v>water and waste 36T39</v>
      </c>
      <c r="J15696" s="4" t="str">
        <f t="shared" si="248"/>
        <v>CH4</v>
      </c>
    </row>
    <row r="15697" spans="1:10" hidden="1" x14ac:dyDescent="0.25">
      <c r="A15697" t="s">
        <v>71</v>
      </c>
      <c r="B15697" t="s">
        <v>5</v>
      </c>
      <c r="C15697" t="s">
        <v>18</v>
      </c>
      <c r="D15697" t="s">
        <v>266</v>
      </c>
      <c r="E15697" t="s">
        <v>11</v>
      </c>
      <c r="F15697">
        <v>2029</v>
      </c>
      <c r="G15697">
        <v>4.9222018070484298E-2</v>
      </c>
      <c r="H15697">
        <f>IF(J15697="N2O",G15697/About!$A$75,IF('EPA non-CO2 Data'!J15697="CH4",'EPA non-CO2 Data'!G15697/About!$A$73,'EPA non-CO2 Data'!G15697))</f>
        <v>2.0509174196035123E-3</v>
      </c>
      <c r="I15697" s="4" t="str">
        <f>VLOOKUP(CONCATENATE(B15697,C15697,D15697),'EPA Source to Industry Map'!$D$2:$E$35,2,FALSE)</f>
        <v>water and waste 36T39</v>
      </c>
      <c r="J15697" s="4" t="str">
        <f t="shared" si="248"/>
        <v>CH4</v>
      </c>
    </row>
    <row r="15698" spans="1:10" hidden="1" x14ac:dyDescent="0.25">
      <c r="A15698" t="s">
        <v>71</v>
      </c>
      <c r="B15698" t="s">
        <v>5</v>
      </c>
      <c r="C15698" t="s">
        <v>18</v>
      </c>
      <c r="D15698" t="s">
        <v>265</v>
      </c>
      <c r="E15698" t="s">
        <v>11</v>
      </c>
      <c r="F15698">
        <v>2030</v>
      </c>
      <c r="G15698">
        <v>1.8860139616691099E-2</v>
      </c>
      <c r="H15698">
        <f>IF(J15698="N2O",G15698/About!$A$75,IF('EPA non-CO2 Data'!J15698="CH4",'EPA non-CO2 Data'!G15698/About!$A$73,'EPA non-CO2 Data'!G15698))</f>
        <v>7.8583915069546249E-4</v>
      </c>
      <c r="I15698" s="4" t="str">
        <f>VLOOKUP(CONCATENATE(B15698,C15698,D15698),'EPA Source to Industry Map'!$D$2:$E$35,2,FALSE)</f>
        <v>water and waste 36T39</v>
      </c>
      <c r="J15698" s="4" t="str">
        <f t="shared" si="248"/>
        <v>CH4</v>
      </c>
    </row>
    <row r="15699" spans="1:10" hidden="1" x14ac:dyDescent="0.25">
      <c r="A15699" t="s">
        <v>71</v>
      </c>
      <c r="B15699" t="s">
        <v>5</v>
      </c>
      <c r="C15699" t="s">
        <v>18</v>
      </c>
      <c r="D15699" t="s">
        <v>266</v>
      </c>
      <c r="E15699" t="s">
        <v>11</v>
      </c>
      <c r="F15699">
        <v>2030</v>
      </c>
      <c r="G15699">
        <v>4.9590529420665899E-2</v>
      </c>
      <c r="H15699">
        <f>IF(J15699="N2O",G15699/About!$A$75,IF('EPA non-CO2 Data'!J15699="CH4",'EPA non-CO2 Data'!G15699/About!$A$73,'EPA non-CO2 Data'!G15699))</f>
        <v>2.0662720591944125E-3</v>
      </c>
      <c r="I15699" s="4" t="str">
        <f>VLOOKUP(CONCATENATE(B15699,C15699,D15699),'EPA Source to Industry Map'!$D$2:$E$35,2,FALSE)</f>
        <v>water and waste 36T39</v>
      </c>
      <c r="J15699" s="4" t="str">
        <f t="shared" si="248"/>
        <v>CH4</v>
      </c>
    </row>
    <row r="15700" spans="1:10" hidden="1" x14ac:dyDescent="0.25">
      <c r="A15700" t="s">
        <v>71</v>
      </c>
      <c r="B15700" t="s">
        <v>5</v>
      </c>
      <c r="C15700" t="s">
        <v>18</v>
      </c>
      <c r="D15700" t="s">
        <v>265</v>
      </c>
      <c r="E15700" t="s">
        <v>11</v>
      </c>
      <c r="F15700">
        <v>2031</v>
      </c>
      <c r="G15700">
        <v>1.8842225985937901E-2</v>
      </c>
      <c r="H15700">
        <f>IF(J15700="N2O",G15700/About!$A$75,IF('EPA non-CO2 Data'!J15700="CH4",'EPA non-CO2 Data'!G15700/About!$A$73,'EPA non-CO2 Data'!G15700))</f>
        <v>7.8509274941407923E-4</v>
      </c>
      <c r="I15700" s="4" t="str">
        <f>VLOOKUP(CONCATENATE(B15700,C15700,D15700),'EPA Source to Industry Map'!$D$2:$E$35,2,FALSE)</f>
        <v>water and waste 36T39</v>
      </c>
      <c r="J15700" s="4" t="str">
        <f t="shared" si="248"/>
        <v>CH4</v>
      </c>
    </row>
    <row r="15701" spans="1:10" hidden="1" x14ac:dyDescent="0.25">
      <c r="A15701" t="s">
        <v>71</v>
      </c>
      <c r="B15701" t="s">
        <v>5</v>
      </c>
      <c r="C15701" t="s">
        <v>18</v>
      </c>
      <c r="D15701" t="s">
        <v>266</v>
      </c>
      <c r="E15701" t="s">
        <v>11</v>
      </c>
      <c r="F15701">
        <v>2031</v>
      </c>
      <c r="G15701">
        <v>4.99756944695188E-2</v>
      </c>
      <c r="H15701">
        <f>IF(J15701="N2O",G15701/About!$A$75,IF('EPA non-CO2 Data'!J15701="CH4",'EPA non-CO2 Data'!G15701/About!$A$73,'EPA non-CO2 Data'!G15701))</f>
        <v>2.0823206028966167E-3</v>
      </c>
      <c r="I15701" s="4" t="str">
        <f>VLOOKUP(CONCATENATE(B15701,C15701,D15701),'EPA Source to Industry Map'!$D$2:$E$35,2,FALSE)</f>
        <v>water and waste 36T39</v>
      </c>
      <c r="J15701" s="4" t="str">
        <f t="shared" si="248"/>
        <v>CH4</v>
      </c>
    </row>
    <row r="15702" spans="1:10" hidden="1" x14ac:dyDescent="0.25">
      <c r="A15702" t="s">
        <v>71</v>
      </c>
      <c r="B15702" t="s">
        <v>5</v>
      </c>
      <c r="C15702" t="s">
        <v>18</v>
      </c>
      <c r="D15702" t="s">
        <v>265</v>
      </c>
      <c r="E15702" t="s">
        <v>11</v>
      </c>
      <c r="F15702">
        <v>2032</v>
      </c>
      <c r="G15702">
        <v>1.8824312355184801E-2</v>
      </c>
      <c r="H15702">
        <f>IF(J15702="N2O",G15702/About!$A$75,IF('EPA non-CO2 Data'!J15702="CH4",'EPA non-CO2 Data'!G15702/About!$A$73,'EPA non-CO2 Data'!G15702))</f>
        <v>7.8434634813270008E-4</v>
      </c>
      <c r="I15702" s="4" t="str">
        <f>VLOOKUP(CONCATENATE(B15702,C15702,D15702),'EPA Source to Industry Map'!$D$2:$E$35,2,FALSE)</f>
        <v>water and waste 36T39</v>
      </c>
      <c r="J15702" s="4" t="str">
        <f t="shared" si="248"/>
        <v>CH4</v>
      </c>
    </row>
    <row r="15703" spans="1:10" hidden="1" x14ac:dyDescent="0.25">
      <c r="A15703" t="s">
        <v>71</v>
      </c>
      <c r="B15703" t="s">
        <v>5</v>
      </c>
      <c r="C15703" t="s">
        <v>18</v>
      </c>
      <c r="D15703" t="s">
        <v>266</v>
      </c>
      <c r="E15703" t="s">
        <v>11</v>
      </c>
      <c r="F15703">
        <v>2032</v>
      </c>
      <c r="G15703">
        <v>5.0360859518371798E-2</v>
      </c>
      <c r="H15703">
        <f>IF(J15703="N2O",G15703/About!$A$75,IF('EPA non-CO2 Data'!J15703="CH4",'EPA non-CO2 Data'!G15703/About!$A$73,'EPA non-CO2 Data'!G15703))</f>
        <v>2.0983691465988248E-3</v>
      </c>
      <c r="I15703" s="4" t="str">
        <f>VLOOKUP(CONCATENATE(B15703,C15703,D15703),'EPA Source to Industry Map'!$D$2:$E$35,2,FALSE)</f>
        <v>water and waste 36T39</v>
      </c>
      <c r="J15703" s="4" t="str">
        <f t="shared" si="248"/>
        <v>CH4</v>
      </c>
    </row>
    <row r="15704" spans="1:10" hidden="1" x14ac:dyDescent="0.25">
      <c r="A15704" t="s">
        <v>71</v>
      </c>
      <c r="B15704" t="s">
        <v>5</v>
      </c>
      <c r="C15704" t="s">
        <v>18</v>
      </c>
      <c r="D15704" t="s">
        <v>265</v>
      </c>
      <c r="E15704" t="s">
        <v>11</v>
      </c>
      <c r="F15704">
        <v>2033</v>
      </c>
      <c r="G15704">
        <v>1.88063987244316E-2</v>
      </c>
      <c r="H15704">
        <f>IF(J15704="N2O",G15704/About!$A$75,IF('EPA non-CO2 Data'!J15704="CH4",'EPA non-CO2 Data'!G15704/About!$A$73,'EPA non-CO2 Data'!G15704))</f>
        <v>7.835999468513167E-4</v>
      </c>
      <c r="I15704" s="4" t="str">
        <f>VLOOKUP(CONCATENATE(B15704,C15704,D15704),'EPA Source to Industry Map'!$D$2:$E$35,2,FALSE)</f>
        <v>water and waste 36T39</v>
      </c>
      <c r="J15704" s="4" t="str">
        <f t="shared" si="248"/>
        <v>CH4</v>
      </c>
    </row>
    <row r="15705" spans="1:10" hidden="1" x14ac:dyDescent="0.25">
      <c r="A15705" t="s">
        <v>71</v>
      </c>
      <c r="B15705" t="s">
        <v>5</v>
      </c>
      <c r="C15705" t="s">
        <v>18</v>
      </c>
      <c r="D15705" t="s">
        <v>266</v>
      </c>
      <c r="E15705" t="s">
        <v>11</v>
      </c>
      <c r="F15705">
        <v>2033</v>
      </c>
      <c r="G15705">
        <v>5.0746024567224803E-2</v>
      </c>
      <c r="H15705">
        <f>IF(J15705="N2O",G15705/About!$A$75,IF('EPA non-CO2 Data'!J15705="CH4",'EPA non-CO2 Data'!G15705/About!$A$73,'EPA non-CO2 Data'!G15705))</f>
        <v>2.1144176903010333E-3</v>
      </c>
      <c r="I15705" s="4" t="str">
        <f>VLOOKUP(CONCATENATE(B15705,C15705,D15705),'EPA Source to Industry Map'!$D$2:$E$35,2,FALSE)</f>
        <v>water and waste 36T39</v>
      </c>
      <c r="J15705" s="4" t="str">
        <f t="shared" si="248"/>
        <v>CH4</v>
      </c>
    </row>
    <row r="15706" spans="1:10" hidden="1" x14ac:dyDescent="0.25">
      <c r="A15706" t="s">
        <v>71</v>
      </c>
      <c r="B15706" t="s">
        <v>5</v>
      </c>
      <c r="C15706" t="s">
        <v>18</v>
      </c>
      <c r="D15706" t="s">
        <v>265</v>
      </c>
      <c r="E15706" t="s">
        <v>11</v>
      </c>
      <c r="F15706">
        <v>2034</v>
      </c>
      <c r="G15706">
        <v>1.8788485093678399E-2</v>
      </c>
      <c r="H15706">
        <f>IF(J15706="N2O",G15706/About!$A$75,IF('EPA non-CO2 Data'!J15706="CH4",'EPA non-CO2 Data'!G15706/About!$A$73,'EPA non-CO2 Data'!G15706))</f>
        <v>7.8285354556993333E-4</v>
      </c>
      <c r="I15706" s="4" t="str">
        <f>VLOOKUP(CONCATENATE(B15706,C15706,D15706),'EPA Source to Industry Map'!$D$2:$E$35,2,FALSE)</f>
        <v>water and waste 36T39</v>
      </c>
      <c r="J15706" s="4" t="str">
        <f t="shared" si="248"/>
        <v>CH4</v>
      </c>
    </row>
    <row r="15707" spans="1:10" hidden="1" x14ac:dyDescent="0.25">
      <c r="A15707" t="s">
        <v>71</v>
      </c>
      <c r="B15707" t="s">
        <v>5</v>
      </c>
      <c r="C15707" t="s">
        <v>18</v>
      </c>
      <c r="D15707" t="s">
        <v>266</v>
      </c>
      <c r="E15707" t="s">
        <v>11</v>
      </c>
      <c r="F15707">
        <v>2034</v>
      </c>
      <c r="G15707">
        <v>5.1131189616077703E-2</v>
      </c>
      <c r="H15707">
        <f>IF(J15707="N2O",G15707/About!$A$75,IF('EPA non-CO2 Data'!J15707="CH4",'EPA non-CO2 Data'!G15707/About!$A$73,'EPA non-CO2 Data'!G15707))</f>
        <v>2.1304662340032375E-3</v>
      </c>
      <c r="I15707" s="4" t="str">
        <f>VLOOKUP(CONCATENATE(B15707,C15707,D15707),'EPA Source to Industry Map'!$D$2:$E$35,2,FALSE)</f>
        <v>water and waste 36T39</v>
      </c>
      <c r="J15707" s="4" t="str">
        <f t="shared" si="248"/>
        <v>CH4</v>
      </c>
    </row>
    <row r="15708" spans="1:10" hidden="1" x14ac:dyDescent="0.25">
      <c r="A15708" t="s">
        <v>71</v>
      </c>
      <c r="B15708" t="s">
        <v>5</v>
      </c>
      <c r="C15708" t="s">
        <v>18</v>
      </c>
      <c r="D15708" t="s">
        <v>265</v>
      </c>
      <c r="E15708" t="s">
        <v>11</v>
      </c>
      <c r="F15708">
        <v>2035</v>
      </c>
      <c r="G15708">
        <v>1.8770571462925201E-2</v>
      </c>
      <c r="H15708">
        <f>IF(J15708="N2O",G15708/About!$A$75,IF('EPA non-CO2 Data'!J15708="CH4",'EPA non-CO2 Data'!G15708/About!$A$73,'EPA non-CO2 Data'!G15708))</f>
        <v>7.8210714428855006E-4</v>
      </c>
      <c r="I15708" s="4" t="str">
        <f>VLOOKUP(CONCATENATE(B15708,C15708,D15708),'EPA Source to Industry Map'!$D$2:$E$35,2,FALSE)</f>
        <v>water and waste 36T39</v>
      </c>
      <c r="J15708" s="4" t="str">
        <f t="shared" si="248"/>
        <v>CH4</v>
      </c>
    </row>
    <row r="15709" spans="1:10" hidden="1" x14ac:dyDescent="0.25">
      <c r="A15709" t="s">
        <v>71</v>
      </c>
      <c r="B15709" t="s">
        <v>5</v>
      </c>
      <c r="C15709" t="s">
        <v>18</v>
      </c>
      <c r="D15709" t="s">
        <v>266</v>
      </c>
      <c r="E15709" t="s">
        <v>11</v>
      </c>
      <c r="F15709">
        <v>2035</v>
      </c>
      <c r="G15709">
        <v>5.1516354664930701E-2</v>
      </c>
      <c r="H15709">
        <f>IF(J15709="N2O",G15709/About!$A$75,IF('EPA non-CO2 Data'!J15709="CH4",'EPA non-CO2 Data'!G15709/About!$A$73,'EPA non-CO2 Data'!G15709))</f>
        <v>2.146514777705446E-3</v>
      </c>
      <c r="I15709" s="4" t="str">
        <f>VLOOKUP(CONCATENATE(B15709,C15709,D15709),'EPA Source to Industry Map'!$D$2:$E$35,2,FALSE)</f>
        <v>water and waste 36T39</v>
      </c>
      <c r="J15709" s="4" t="str">
        <f t="shared" si="248"/>
        <v>CH4</v>
      </c>
    </row>
    <row r="15710" spans="1:10" hidden="1" x14ac:dyDescent="0.25">
      <c r="A15710" t="s">
        <v>71</v>
      </c>
      <c r="B15710" t="s">
        <v>5</v>
      </c>
      <c r="C15710" t="s">
        <v>18</v>
      </c>
      <c r="D15710" t="s">
        <v>265</v>
      </c>
      <c r="E15710" t="s">
        <v>11</v>
      </c>
      <c r="F15710">
        <v>2036</v>
      </c>
      <c r="G15710">
        <v>1.8695587149745799E-2</v>
      </c>
      <c r="H15710">
        <f>IF(J15710="N2O",G15710/About!$A$75,IF('EPA non-CO2 Data'!J15710="CH4",'EPA non-CO2 Data'!G15710/About!$A$73,'EPA non-CO2 Data'!G15710))</f>
        <v>7.7898279790607498E-4</v>
      </c>
      <c r="I15710" s="4" t="str">
        <f>VLOOKUP(CONCATENATE(B15710,C15710,D15710),'EPA Source to Industry Map'!$D$2:$E$35,2,FALSE)</f>
        <v>water and waste 36T39</v>
      </c>
      <c r="J15710" s="4" t="str">
        <f t="shared" si="248"/>
        <v>CH4</v>
      </c>
    </row>
    <row r="15711" spans="1:10" hidden="1" x14ac:dyDescent="0.25">
      <c r="A15711" t="s">
        <v>71</v>
      </c>
      <c r="B15711" t="s">
        <v>5</v>
      </c>
      <c r="C15711" t="s">
        <v>18</v>
      </c>
      <c r="D15711" t="s">
        <v>266</v>
      </c>
      <c r="E15711" t="s">
        <v>11</v>
      </c>
      <c r="F15711">
        <v>2036</v>
      </c>
      <c r="G15711">
        <v>5.1917565332208399E-2</v>
      </c>
      <c r="H15711">
        <f>IF(J15711="N2O",G15711/About!$A$75,IF('EPA non-CO2 Data'!J15711="CH4",'EPA non-CO2 Data'!G15711/About!$A$73,'EPA non-CO2 Data'!G15711))</f>
        <v>2.1632318888420168E-3</v>
      </c>
      <c r="I15711" s="4" t="str">
        <f>VLOOKUP(CONCATENATE(B15711,C15711,D15711),'EPA Source to Industry Map'!$D$2:$E$35,2,FALSE)</f>
        <v>water and waste 36T39</v>
      </c>
      <c r="J15711" s="4" t="str">
        <f t="shared" si="248"/>
        <v>CH4</v>
      </c>
    </row>
    <row r="15712" spans="1:10" hidden="1" x14ac:dyDescent="0.25">
      <c r="A15712" t="s">
        <v>71</v>
      </c>
      <c r="B15712" t="s">
        <v>5</v>
      </c>
      <c r="C15712" t="s">
        <v>18</v>
      </c>
      <c r="D15712" t="s">
        <v>265</v>
      </c>
      <c r="E15712" t="s">
        <v>11</v>
      </c>
      <c r="F15712">
        <v>2037</v>
      </c>
      <c r="G15712">
        <v>1.8620602836566299E-2</v>
      </c>
      <c r="H15712">
        <f>IF(J15712="N2O",G15712/About!$A$75,IF('EPA non-CO2 Data'!J15712="CH4",'EPA non-CO2 Data'!G15712/About!$A$73,'EPA non-CO2 Data'!G15712))</f>
        <v>7.7585845152359579E-4</v>
      </c>
      <c r="I15712" s="4" t="str">
        <f>VLOOKUP(CONCATENATE(B15712,C15712,D15712),'EPA Source to Industry Map'!$D$2:$E$35,2,FALSE)</f>
        <v>water and waste 36T39</v>
      </c>
      <c r="J15712" s="4" t="str">
        <f t="shared" si="248"/>
        <v>CH4</v>
      </c>
    </row>
    <row r="15713" spans="1:10" hidden="1" x14ac:dyDescent="0.25">
      <c r="A15713" t="s">
        <v>71</v>
      </c>
      <c r="B15713" t="s">
        <v>5</v>
      </c>
      <c r="C15713" t="s">
        <v>18</v>
      </c>
      <c r="D15713" t="s">
        <v>266</v>
      </c>
      <c r="E15713" t="s">
        <v>11</v>
      </c>
      <c r="F15713">
        <v>2037</v>
      </c>
      <c r="G15713">
        <v>5.23187759994862E-2</v>
      </c>
      <c r="H15713">
        <f>IF(J15713="N2O",G15713/About!$A$75,IF('EPA non-CO2 Data'!J15713="CH4",'EPA non-CO2 Data'!G15713/About!$A$73,'EPA non-CO2 Data'!G15713))</f>
        <v>2.1799489999785918E-3</v>
      </c>
      <c r="I15713" s="4" t="str">
        <f>VLOOKUP(CONCATENATE(B15713,C15713,D15713),'EPA Source to Industry Map'!$D$2:$E$35,2,FALSE)</f>
        <v>water and waste 36T39</v>
      </c>
      <c r="J15713" s="4" t="str">
        <f t="shared" si="248"/>
        <v>CH4</v>
      </c>
    </row>
    <row r="15714" spans="1:10" hidden="1" x14ac:dyDescent="0.25">
      <c r="A15714" t="s">
        <v>71</v>
      </c>
      <c r="B15714" t="s">
        <v>5</v>
      </c>
      <c r="C15714" t="s">
        <v>18</v>
      </c>
      <c r="D15714" t="s">
        <v>265</v>
      </c>
      <c r="E15714" t="s">
        <v>11</v>
      </c>
      <c r="F15714">
        <v>2038</v>
      </c>
      <c r="G15714">
        <v>1.8545618523386799E-2</v>
      </c>
      <c r="H15714">
        <f>IF(J15714="N2O",G15714/About!$A$75,IF('EPA non-CO2 Data'!J15714="CH4",'EPA non-CO2 Data'!G15714/About!$A$73,'EPA non-CO2 Data'!G15714))</f>
        <v>7.7273410514111659E-4</v>
      </c>
      <c r="I15714" s="4" t="str">
        <f>VLOOKUP(CONCATENATE(B15714,C15714,D15714),'EPA Source to Industry Map'!$D$2:$E$35,2,FALSE)</f>
        <v>water and waste 36T39</v>
      </c>
      <c r="J15714" s="4" t="str">
        <f t="shared" si="248"/>
        <v>CH4</v>
      </c>
    </row>
    <row r="15715" spans="1:10" hidden="1" x14ac:dyDescent="0.25">
      <c r="A15715" t="s">
        <v>71</v>
      </c>
      <c r="B15715" t="s">
        <v>5</v>
      </c>
      <c r="C15715" t="s">
        <v>18</v>
      </c>
      <c r="D15715" t="s">
        <v>266</v>
      </c>
      <c r="E15715" t="s">
        <v>11</v>
      </c>
      <c r="F15715">
        <v>2038</v>
      </c>
      <c r="G15715">
        <v>5.2719986666763897E-2</v>
      </c>
      <c r="H15715">
        <f>IF(J15715="N2O",G15715/About!$A$75,IF('EPA non-CO2 Data'!J15715="CH4",'EPA non-CO2 Data'!G15715/About!$A$73,'EPA non-CO2 Data'!G15715))</f>
        <v>2.1966661111151625E-3</v>
      </c>
      <c r="I15715" s="4" t="str">
        <f>VLOOKUP(CONCATENATE(B15715,C15715,D15715),'EPA Source to Industry Map'!$D$2:$E$35,2,FALSE)</f>
        <v>water and waste 36T39</v>
      </c>
      <c r="J15715" s="4" t="str">
        <f t="shared" si="248"/>
        <v>CH4</v>
      </c>
    </row>
    <row r="15716" spans="1:10" hidden="1" x14ac:dyDescent="0.25">
      <c r="A15716" t="s">
        <v>71</v>
      </c>
      <c r="B15716" t="s">
        <v>5</v>
      </c>
      <c r="C15716" t="s">
        <v>18</v>
      </c>
      <c r="D15716" t="s">
        <v>265</v>
      </c>
      <c r="E15716" t="s">
        <v>11</v>
      </c>
      <c r="F15716">
        <v>2039</v>
      </c>
      <c r="G15716">
        <v>1.8470634210207299E-2</v>
      </c>
      <c r="H15716">
        <f>IF(J15716="N2O",G15716/About!$A$75,IF('EPA non-CO2 Data'!J15716="CH4",'EPA non-CO2 Data'!G15716/About!$A$73,'EPA non-CO2 Data'!G15716))</f>
        <v>7.696097587586375E-4</v>
      </c>
      <c r="I15716" s="4" t="str">
        <f>VLOOKUP(CONCATENATE(B15716,C15716,D15716),'EPA Source to Industry Map'!$D$2:$E$35,2,FALSE)</f>
        <v>water and waste 36T39</v>
      </c>
      <c r="J15716" s="4" t="str">
        <f t="shared" si="248"/>
        <v>CH4</v>
      </c>
    </row>
    <row r="15717" spans="1:10" hidden="1" x14ac:dyDescent="0.25">
      <c r="A15717" t="s">
        <v>71</v>
      </c>
      <c r="B15717" t="s">
        <v>5</v>
      </c>
      <c r="C15717" t="s">
        <v>18</v>
      </c>
      <c r="D15717" t="s">
        <v>266</v>
      </c>
      <c r="E15717" t="s">
        <v>11</v>
      </c>
      <c r="F15717">
        <v>2039</v>
      </c>
      <c r="G15717">
        <v>5.3121197334041699E-2</v>
      </c>
      <c r="H15717">
        <f>IF(J15717="N2O",G15717/About!$A$75,IF('EPA non-CO2 Data'!J15717="CH4",'EPA non-CO2 Data'!G15717/About!$A$73,'EPA non-CO2 Data'!G15717))</f>
        <v>2.2133832222517376E-3</v>
      </c>
      <c r="I15717" s="4" t="str">
        <f>VLOOKUP(CONCATENATE(B15717,C15717,D15717),'EPA Source to Industry Map'!$D$2:$E$35,2,FALSE)</f>
        <v>water and waste 36T39</v>
      </c>
      <c r="J15717" s="4" t="str">
        <f t="shared" si="248"/>
        <v>CH4</v>
      </c>
    </row>
    <row r="15718" spans="1:10" hidden="1" x14ac:dyDescent="0.25">
      <c r="A15718" t="s">
        <v>71</v>
      </c>
      <c r="B15718" t="s">
        <v>5</v>
      </c>
      <c r="C15718" t="s">
        <v>18</v>
      </c>
      <c r="D15718" t="s">
        <v>265</v>
      </c>
      <c r="E15718" t="s">
        <v>11</v>
      </c>
      <c r="F15718">
        <v>2040</v>
      </c>
      <c r="G15718">
        <v>1.8395649897027799E-2</v>
      </c>
      <c r="H15718">
        <f>IF(J15718="N2O",G15718/About!$A$75,IF('EPA non-CO2 Data'!J15718="CH4",'EPA non-CO2 Data'!G15718/About!$A$73,'EPA non-CO2 Data'!G15718))</f>
        <v>7.664854123761583E-4</v>
      </c>
      <c r="I15718" s="4" t="str">
        <f>VLOOKUP(CONCATENATE(B15718,C15718,D15718),'EPA Source to Industry Map'!$D$2:$E$35,2,FALSE)</f>
        <v>water and waste 36T39</v>
      </c>
      <c r="J15718" s="4" t="str">
        <f t="shared" si="248"/>
        <v>CH4</v>
      </c>
    </row>
    <row r="15719" spans="1:10" hidden="1" x14ac:dyDescent="0.25">
      <c r="A15719" t="s">
        <v>71</v>
      </c>
      <c r="B15719" t="s">
        <v>5</v>
      </c>
      <c r="C15719" t="s">
        <v>18</v>
      </c>
      <c r="D15719" t="s">
        <v>266</v>
      </c>
      <c r="E15719" t="s">
        <v>11</v>
      </c>
      <c r="F15719">
        <v>2040</v>
      </c>
      <c r="G15719">
        <v>5.3522408001319403E-2</v>
      </c>
      <c r="H15719">
        <f>IF(J15719="N2O",G15719/About!$A$75,IF('EPA non-CO2 Data'!J15719="CH4",'EPA non-CO2 Data'!G15719/About!$A$73,'EPA non-CO2 Data'!G15719))</f>
        <v>2.2301003333883083E-3</v>
      </c>
      <c r="I15719" s="4" t="str">
        <f>VLOOKUP(CONCATENATE(B15719,C15719,D15719),'EPA Source to Industry Map'!$D$2:$E$35,2,FALSE)</f>
        <v>water and waste 36T39</v>
      </c>
      <c r="J15719" s="4" t="str">
        <f t="shared" si="248"/>
        <v>CH4</v>
      </c>
    </row>
    <row r="15720" spans="1:10" hidden="1" x14ac:dyDescent="0.25">
      <c r="A15720" t="s">
        <v>71</v>
      </c>
      <c r="B15720" t="s">
        <v>5</v>
      </c>
      <c r="C15720" t="s">
        <v>18</v>
      </c>
      <c r="D15720" t="s">
        <v>265</v>
      </c>
      <c r="E15720" t="s">
        <v>11</v>
      </c>
      <c r="F15720">
        <v>2041</v>
      </c>
      <c r="G15720">
        <v>1.8305029177379899E-2</v>
      </c>
      <c r="H15720">
        <f>IF(J15720="N2O",G15720/About!$A$75,IF('EPA non-CO2 Data'!J15720="CH4",'EPA non-CO2 Data'!G15720/About!$A$73,'EPA non-CO2 Data'!G15720))</f>
        <v>7.6270954905749584E-4</v>
      </c>
      <c r="I15720" s="4" t="str">
        <f>VLOOKUP(CONCATENATE(B15720,C15720,D15720),'EPA Source to Industry Map'!$D$2:$E$35,2,FALSE)</f>
        <v>water and waste 36T39</v>
      </c>
      <c r="J15720" s="4" t="str">
        <f t="shared" si="248"/>
        <v>CH4</v>
      </c>
    </row>
    <row r="15721" spans="1:10" hidden="1" x14ac:dyDescent="0.25">
      <c r="A15721" t="s">
        <v>71</v>
      </c>
      <c r="B15721" t="s">
        <v>5</v>
      </c>
      <c r="C15721" t="s">
        <v>18</v>
      </c>
      <c r="D15721" t="s">
        <v>266</v>
      </c>
      <c r="E15721" t="s">
        <v>11</v>
      </c>
      <c r="F15721">
        <v>2041</v>
      </c>
      <c r="G15721">
        <v>5.3909556388257798E-2</v>
      </c>
      <c r="H15721">
        <f>IF(J15721="N2O",G15721/About!$A$75,IF('EPA non-CO2 Data'!J15721="CH4",'EPA non-CO2 Data'!G15721/About!$A$73,'EPA non-CO2 Data'!G15721))</f>
        <v>2.2462315161774081E-3</v>
      </c>
      <c r="I15721" s="4" t="str">
        <f>VLOOKUP(CONCATENATE(B15721,C15721,D15721),'EPA Source to Industry Map'!$D$2:$E$35,2,FALSE)</f>
        <v>water and waste 36T39</v>
      </c>
      <c r="J15721" s="4" t="str">
        <f t="shared" si="248"/>
        <v>CH4</v>
      </c>
    </row>
    <row r="15722" spans="1:10" hidden="1" x14ac:dyDescent="0.25">
      <c r="A15722" t="s">
        <v>71</v>
      </c>
      <c r="B15722" t="s">
        <v>5</v>
      </c>
      <c r="C15722" t="s">
        <v>18</v>
      </c>
      <c r="D15722" t="s">
        <v>265</v>
      </c>
      <c r="E15722" t="s">
        <v>11</v>
      </c>
      <c r="F15722">
        <v>2042</v>
      </c>
      <c r="G15722">
        <v>1.8214408457732E-2</v>
      </c>
      <c r="H15722">
        <f>IF(J15722="N2O",G15722/About!$A$75,IF('EPA non-CO2 Data'!J15722="CH4",'EPA non-CO2 Data'!G15722/About!$A$73,'EPA non-CO2 Data'!G15722))</f>
        <v>7.5893368573883328E-4</v>
      </c>
      <c r="I15722" s="4" t="str">
        <f>VLOOKUP(CONCATENATE(B15722,C15722,D15722),'EPA Source to Industry Map'!$D$2:$E$35,2,FALSE)</f>
        <v>water and waste 36T39</v>
      </c>
      <c r="J15722" s="4" t="str">
        <f t="shared" si="248"/>
        <v>CH4</v>
      </c>
    </row>
    <row r="15723" spans="1:10" hidden="1" x14ac:dyDescent="0.25">
      <c r="A15723" t="s">
        <v>71</v>
      </c>
      <c r="B15723" t="s">
        <v>5</v>
      </c>
      <c r="C15723" t="s">
        <v>18</v>
      </c>
      <c r="D15723" t="s">
        <v>266</v>
      </c>
      <c r="E15723" t="s">
        <v>11</v>
      </c>
      <c r="F15723">
        <v>2042</v>
      </c>
      <c r="G15723">
        <v>5.4296704775196297E-2</v>
      </c>
      <c r="H15723">
        <f>IF(J15723="N2O",G15723/About!$A$75,IF('EPA non-CO2 Data'!J15723="CH4",'EPA non-CO2 Data'!G15723/About!$A$73,'EPA non-CO2 Data'!G15723))</f>
        <v>2.2623626989665122E-3</v>
      </c>
      <c r="I15723" s="4" t="str">
        <f>VLOOKUP(CONCATENATE(B15723,C15723,D15723),'EPA Source to Industry Map'!$D$2:$E$35,2,FALSE)</f>
        <v>water and waste 36T39</v>
      </c>
      <c r="J15723" s="4" t="str">
        <f t="shared" si="248"/>
        <v>CH4</v>
      </c>
    </row>
    <row r="15724" spans="1:10" hidden="1" x14ac:dyDescent="0.25">
      <c r="A15724" t="s">
        <v>71</v>
      </c>
      <c r="B15724" t="s">
        <v>5</v>
      </c>
      <c r="C15724" t="s">
        <v>18</v>
      </c>
      <c r="D15724" t="s">
        <v>265</v>
      </c>
      <c r="E15724" t="s">
        <v>11</v>
      </c>
      <c r="F15724">
        <v>2043</v>
      </c>
      <c r="G15724">
        <v>1.81237877380841E-2</v>
      </c>
      <c r="H15724">
        <f>IF(J15724="N2O",G15724/About!$A$75,IF('EPA non-CO2 Data'!J15724="CH4",'EPA non-CO2 Data'!G15724/About!$A$73,'EPA non-CO2 Data'!G15724))</f>
        <v>7.5515782242017082E-4</v>
      </c>
      <c r="I15724" s="4" t="str">
        <f>VLOOKUP(CONCATENATE(B15724,C15724,D15724),'EPA Source to Industry Map'!$D$2:$E$35,2,FALSE)</f>
        <v>water and waste 36T39</v>
      </c>
      <c r="J15724" s="4" t="str">
        <f t="shared" si="248"/>
        <v>CH4</v>
      </c>
    </row>
    <row r="15725" spans="1:10" hidden="1" x14ac:dyDescent="0.25">
      <c r="A15725" t="s">
        <v>71</v>
      </c>
      <c r="B15725" t="s">
        <v>5</v>
      </c>
      <c r="C15725" t="s">
        <v>18</v>
      </c>
      <c r="D15725" t="s">
        <v>266</v>
      </c>
      <c r="E15725" t="s">
        <v>11</v>
      </c>
      <c r="F15725">
        <v>2043</v>
      </c>
      <c r="G15725">
        <v>5.4683853162134699E-2</v>
      </c>
      <c r="H15725">
        <f>IF(J15725="N2O",G15725/About!$A$75,IF('EPA non-CO2 Data'!J15725="CH4",'EPA non-CO2 Data'!G15725/About!$A$73,'EPA non-CO2 Data'!G15725))</f>
        <v>2.2784938817556125E-3</v>
      </c>
      <c r="I15725" s="4" t="str">
        <f>VLOOKUP(CONCATENATE(B15725,C15725,D15725),'EPA Source to Industry Map'!$D$2:$E$35,2,FALSE)</f>
        <v>water and waste 36T39</v>
      </c>
      <c r="J15725" s="4" t="str">
        <f t="shared" si="248"/>
        <v>CH4</v>
      </c>
    </row>
    <row r="15726" spans="1:10" hidden="1" x14ac:dyDescent="0.25">
      <c r="A15726" t="s">
        <v>71</v>
      </c>
      <c r="B15726" t="s">
        <v>5</v>
      </c>
      <c r="C15726" t="s">
        <v>18</v>
      </c>
      <c r="D15726" t="s">
        <v>265</v>
      </c>
      <c r="E15726" t="s">
        <v>11</v>
      </c>
      <c r="F15726">
        <v>2044</v>
      </c>
      <c r="G15726">
        <v>1.80331670184362E-2</v>
      </c>
      <c r="H15726">
        <f>IF(J15726="N2O",G15726/About!$A$75,IF('EPA non-CO2 Data'!J15726="CH4",'EPA non-CO2 Data'!G15726/About!$A$73,'EPA non-CO2 Data'!G15726))</f>
        <v>7.5138195910150836E-4</v>
      </c>
      <c r="I15726" s="4" t="str">
        <f>VLOOKUP(CONCATENATE(B15726,C15726,D15726),'EPA Source to Industry Map'!$D$2:$E$35,2,FALSE)</f>
        <v>water and waste 36T39</v>
      </c>
      <c r="J15726" s="4" t="str">
        <f t="shared" si="248"/>
        <v>CH4</v>
      </c>
    </row>
    <row r="15727" spans="1:10" hidden="1" x14ac:dyDescent="0.25">
      <c r="A15727" t="s">
        <v>71</v>
      </c>
      <c r="B15727" t="s">
        <v>5</v>
      </c>
      <c r="C15727" t="s">
        <v>18</v>
      </c>
      <c r="D15727" t="s">
        <v>266</v>
      </c>
      <c r="E15727" t="s">
        <v>11</v>
      </c>
      <c r="F15727">
        <v>2044</v>
      </c>
      <c r="G15727">
        <v>5.5071001549073101E-2</v>
      </c>
      <c r="H15727">
        <f>IF(J15727="N2O",G15727/About!$A$75,IF('EPA non-CO2 Data'!J15727="CH4",'EPA non-CO2 Data'!G15727/About!$A$73,'EPA non-CO2 Data'!G15727))</f>
        <v>2.2946250645447127E-3</v>
      </c>
      <c r="I15727" s="4" t="str">
        <f>VLOOKUP(CONCATENATE(B15727,C15727,D15727),'EPA Source to Industry Map'!$D$2:$E$35,2,FALSE)</f>
        <v>water and waste 36T39</v>
      </c>
      <c r="J15727" s="4" t="str">
        <f t="shared" si="248"/>
        <v>CH4</v>
      </c>
    </row>
    <row r="15728" spans="1:10" hidden="1" x14ac:dyDescent="0.25">
      <c r="A15728" t="s">
        <v>71</v>
      </c>
      <c r="B15728" t="s">
        <v>5</v>
      </c>
      <c r="C15728" t="s">
        <v>18</v>
      </c>
      <c r="D15728" t="s">
        <v>265</v>
      </c>
      <c r="E15728" t="s">
        <v>11</v>
      </c>
      <c r="F15728">
        <v>2045</v>
      </c>
      <c r="G15728">
        <v>1.79425462987883E-2</v>
      </c>
      <c r="H15728">
        <f>IF(J15728="N2O",G15728/About!$A$75,IF('EPA non-CO2 Data'!J15728="CH4",'EPA non-CO2 Data'!G15728/About!$A$73,'EPA non-CO2 Data'!G15728))</f>
        <v>7.4760609578284579E-4</v>
      </c>
      <c r="I15728" s="4" t="str">
        <f>VLOOKUP(CONCATENATE(B15728,C15728,D15728),'EPA Source to Industry Map'!$D$2:$E$35,2,FALSE)</f>
        <v>water and waste 36T39</v>
      </c>
      <c r="J15728" s="4" t="str">
        <f t="shared" si="248"/>
        <v>CH4</v>
      </c>
    </row>
    <row r="15729" spans="1:10" hidden="1" x14ac:dyDescent="0.25">
      <c r="A15729" t="s">
        <v>71</v>
      </c>
      <c r="B15729" t="s">
        <v>5</v>
      </c>
      <c r="C15729" t="s">
        <v>18</v>
      </c>
      <c r="D15729" t="s">
        <v>266</v>
      </c>
      <c r="E15729" t="s">
        <v>11</v>
      </c>
      <c r="F15729">
        <v>2045</v>
      </c>
      <c r="G15729">
        <v>5.5458149936011503E-2</v>
      </c>
      <c r="H15729">
        <f>IF(J15729="N2O",G15729/About!$A$75,IF('EPA non-CO2 Data'!J15729="CH4",'EPA non-CO2 Data'!G15729/About!$A$73,'EPA non-CO2 Data'!G15729))</f>
        <v>2.3107562473338125E-3</v>
      </c>
      <c r="I15729" s="4" t="str">
        <f>VLOOKUP(CONCATENATE(B15729,C15729,D15729),'EPA Source to Industry Map'!$D$2:$E$35,2,FALSE)</f>
        <v>water and waste 36T39</v>
      </c>
      <c r="J15729" s="4" t="str">
        <f t="shared" si="248"/>
        <v>CH4</v>
      </c>
    </row>
    <row r="15730" spans="1:10" hidden="1" x14ac:dyDescent="0.25">
      <c r="A15730" t="s">
        <v>71</v>
      </c>
      <c r="B15730" t="s">
        <v>5</v>
      </c>
      <c r="C15730" t="s">
        <v>18</v>
      </c>
      <c r="D15730" t="s">
        <v>265</v>
      </c>
      <c r="E15730" t="s">
        <v>11</v>
      </c>
      <c r="F15730">
        <v>2046</v>
      </c>
      <c r="G15730">
        <v>1.78379795925892E-2</v>
      </c>
      <c r="H15730">
        <f>IF(J15730="N2O",G15730/About!$A$75,IF('EPA non-CO2 Data'!J15730="CH4",'EPA non-CO2 Data'!G15730/About!$A$73,'EPA non-CO2 Data'!G15730))</f>
        <v>7.4324914969121664E-4</v>
      </c>
      <c r="I15730" s="4" t="str">
        <f>VLOOKUP(CONCATENATE(B15730,C15730,D15730),'EPA Source to Industry Map'!$D$2:$E$35,2,FALSE)</f>
        <v>water and waste 36T39</v>
      </c>
      <c r="J15730" s="4" t="str">
        <f t="shared" si="248"/>
        <v>CH4</v>
      </c>
    </row>
    <row r="15731" spans="1:10" hidden="1" x14ac:dyDescent="0.25">
      <c r="A15731" t="s">
        <v>71</v>
      </c>
      <c r="B15731" t="s">
        <v>5</v>
      </c>
      <c r="C15731" t="s">
        <v>18</v>
      </c>
      <c r="D15731" t="s">
        <v>266</v>
      </c>
      <c r="E15731" t="s">
        <v>11</v>
      </c>
      <c r="F15731">
        <v>2046</v>
      </c>
      <c r="G15731">
        <v>5.5806436446602402E-2</v>
      </c>
      <c r="H15731">
        <f>IF(J15731="N2O",G15731/About!$A$75,IF('EPA non-CO2 Data'!J15731="CH4",'EPA non-CO2 Data'!G15731/About!$A$73,'EPA non-CO2 Data'!G15731))</f>
        <v>2.3252681852751001E-3</v>
      </c>
      <c r="I15731" s="4" t="str">
        <f>VLOOKUP(CONCATENATE(B15731,C15731,D15731),'EPA Source to Industry Map'!$D$2:$E$35,2,FALSE)</f>
        <v>water and waste 36T39</v>
      </c>
      <c r="J15731" s="4" t="str">
        <f t="shared" si="248"/>
        <v>CH4</v>
      </c>
    </row>
    <row r="15732" spans="1:10" hidden="1" x14ac:dyDescent="0.25">
      <c r="A15732" t="s">
        <v>71</v>
      </c>
      <c r="B15732" t="s">
        <v>5</v>
      </c>
      <c r="C15732" t="s">
        <v>18</v>
      </c>
      <c r="D15732" t="s">
        <v>265</v>
      </c>
      <c r="E15732" t="s">
        <v>11</v>
      </c>
      <c r="F15732">
        <v>2047</v>
      </c>
      <c r="G15732">
        <v>1.7733412886390101E-2</v>
      </c>
      <c r="H15732">
        <f>IF(J15732="N2O",G15732/About!$A$75,IF('EPA non-CO2 Data'!J15732="CH4",'EPA non-CO2 Data'!G15732/About!$A$73,'EPA non-CO2 Data'!G15732))</f>
        <v>7.3889220359958749E-4</v>
      </c>
      <c r="I15732" s="4" t="str">
        <f>VLOOKUP(CONCATENATE(B15732,C15732,D15732),'EPA Source to Industry Map'!$D$2:$E$35,2,FALSE)</f>
        <v>water and waste 36T39</v>
      </c>
      <c r="J15732" s="4" t="str">
        <f t="shared" si="248"/>
        <v>CH4</v>
      </c>
    </row>
    <row r="15733" spans="1:10" hidden="1" x14ac:dyDescent="0.25">
      <c r="A15733" t="s">
        <v>71</v>
      </c>
      <c r="B15733" t="s">
        <v>5</v>
      </c>
      <c r="C15733" t="s">
        <v>18</v>
      </c>
      <c r="D15733" t="s">
        <v>266</v>
      </c>
      <c r="E15733" t="s">
        <v>11</v>
      </c>
      <c r="F15733">
        <v>2047</v>
      </c>
      <c r="G15733">
        <v>5.6154722957193301E-2</v>
      </c>
      <c r="H15733">
        <f>IF(J15733="N2O",G15733/About!$A$75,IF('EPA non-CO2 Data'!J15733="CH4",'EPA non-CO2 Data'!G15733/About!$A$73,'EPA non-CO2 Data'!G15733))</f>
        <v>2.3397801232163877E-3</v>
      </c>
      <c r="I15733" s="4" t="str">
        <f>VLOOKUP(CONCATENATE(B15733,C15733,D15733),'EPA Source to Industry Map'!$D$2:$E$35,2,FALSE)</f>
        <v>water and waste 36T39</v>
      </c>
      <c r="J15733" s="4" t="str">
        <f t="shared" si="248"/>
        <v>CH4</v>
      </c>
    </row>
    <row r="15734" spans="1:10" hidden="1" x14ac:dyDescent="0.25">
      <c r="A15734" t="s">
        <v>71</v>
      </c>
      <c r="B15734" t="s">
        <v>5</v>
      </c>
      <c r="C15734" t="s">
        <v>18</v>
      </c>
      <c r="D15734" t="s">
        <v>265</v>
      </c>
      <c r="E15734" t="s">
        <v>11</v>
      </c>
      <c r="F15734">
        <v>2048</v>
      </c>
      <c r="G15734">
        <v>1.7628846180191001E-2</v>
      </c>
      <c r="H15734">
        <f>IF(J15734="N2O",G15734/About!$A$75,IF('EPA non-CO2 Data'!J15734="CH4",'EPA non-CO2 Data'!G15734/About!$A$73,'EPA non-CO2 Data'!G15734))</f>
        <v>7.3453525750795834E-4</v>
      </c>
      <c r="I15734" s="4" t="str">
        <f>VLOOKUP(CONCATENATE(B15734,C15734,D15734),'EPA Source to Industry Map'!$D$2:$E$35,2,FALSE)</f>
        <v>water and waste 36T39</v>
      </c>
      <c r="J15734" s="4" t="str">
        <f t="shared" si="248"/>
        <v>CH4</v>
      </c>
    </row>
    <row r="15735" spans="1:10" hidden="1" x14ac:dyDescent="0.25">
      <c r="A15735" t="s">
        <v>71</v>
      </c>
      <c r="B15735" t="s">
        <v>5</v>
      </c>
      <c r="C15735" t="s">
        <v>18</v>
      </c>
      <c r="D15735" t="s">
        <v>266</v>
      </c>
      <c r="E15735" t="s">
        <v>11</v>
      </c>
      <c r="F15735">
        <v>2048</v>
      </c>
      <c r="G15735">
        <v>5.65030094677842E-2</v>
      </c>
      <c r="H15735">
        <f>IF(J15735="N2O",G15735/About!$A$75,IF('EPA non-CO2 Data'!J15735="CH4",'EPA non-CO2 Data'!G15735/About!$A$73,'EPA non-CO2 Data'!G15735))</f>
        <v>2.3542920611576749E-3</v>
      </c>
      <c r="I15735" s="4" t="str">
        <f>VLOOKUP(CONCATENATE(B15735,C15735,D15735),'EPA Source to Industry Map'!$D$2:$E$35,2,FALSE)</f>
        <v>water and waste 36T39</v>
      </c>
      <c r="J15735" s="4" t="str">
        <f t="shared" si="248"/>
        <v>CH4</v>
      </c>
    </row>
    <row r="15736" spans="1:10" hidden="1" x14ac:dyDescent="0.25">
      <c r="A15736" t="s">
        <v>71</v>
      </c>
      <c r="B15736" t="s">
        <v>5</v>
      </c>
      <c r="C15736" t="s">
        <v>18</v>
      </c>
      <c r="D15736" t="s">
        <v>265</v>
      </c>
      <c r="E15736" t="s">
        <v>11</v>
      </c>
      <c r="F15736">
        <v>2049</v>
      </c>
      <c r="G15736">
        <v>1.7524279473991902E-2</v>
      </c>
      <c r="H15736">
        <f>IF(J15736="N2O",G15736/About!$A$75,IF('EPA non-CO2 Data'!J15736="CH4",'EPA non-CO2 Data'!G15736/About!$A$73,'EPA non-CO2 Data'!G15736))</f>
        <v>7.3017831141632919E-4</v>
      </c>
      <c r="I15736" s="4" t="str">
        <f>VLOOKUP(CONCATENATE(B15736,C15736,D15736),'EPA Source to Industry Map'!$D$2:$E$35,2,FALSE)</f>
        <v>water and waste 36T39</v>
      </c>
      <c r="J15736" s="4" t="str">
        <f t="shared" si="248"/>
        <v>CH4</v>
      </c>
    </row>
    <row r="15737" spans="1:10" hidden="1" x14ac:dyDescent="0.25">
      <c r="A15737" t="s">
        <v>71</v>
      </c>
      <c r="B15737" t="s">
        <v>5</v>
      </c>
      <c r="C15737" t="s">
        <v>18</v>
      </c>
      <c r="D15737" t="s">
        <v>266</v>
      </c>
      <c r="E15737" t="s">
        <v>11</v>
      </c>
      <c r="F15737">
        <v>2049</v>
      </c>
      <c r="G15737">
        <v>5.6851295978375099E-2</v>
      </c>
      <c r="H15737">
        <f>IF(J15737="N2O",G15737/About!$A$75,IF('EPA non-CO2 Data'!J15737="CH4",'EPA non-CO2 Data'!G15737/About!$A$73,'EPA non-CO2 Data'!G15737))</f>
        <v>2.3688039990989625E-3</v>
      </c>
      <c r="I15737" s="4" t="str">
        <f>VLOOKUP(CONCATENATE(B15737,C15737,D15737),'EPA Source to Industry Map'!$D$2:$E$35,2,FALSE)</f>
        <v>water and waste 36T39</v>
      </c>
      <c r="J15737" s="4" t="str">
        <f t="shared" si="248"/>
        <v>CH4</v>
      </c>
    </row>
    <row r="15738" spans="1:10" hidden="1" x14ac:dyDescent="0.25">
      <c r="A15738" t="s">
        <v>71</v>
      </c>
      <c r="B15738" t="s">
        <v>5</v>
      </c>
      <c r="C15738" t="s">
        <v>18</v>
      </c>
      <c r="D15738" t="s">
        <v>265</v>
      </c>
      <c r="E15738" t="s">
        <v>11</v>
      </c>
      <c r="F15738">
        <v>2050</v>
      </c>
      <c r="G15738">
        <v>1.7419712767792798E-2</v>
      </c>
      <c r="H15738">
        <f>IF(J15738="N2O",G15738/About!$A$75,IF('EPA non-CO2 Data'!J15738="CH4",'EPA non-CO2 Data'!G15738/About!$A$73,'EPA non-CO2 Data'!G15738))</f>
        <v>7.2582136532469994E-4</v>
      </c>
      <c r="I15738" s="4" t="str">
        <f>VLOOKUP(CONCATENATE(B15738,C15738,D15738),'EPA Source to Industry Map'!$D$2:$E$35,2,FALSE)</f>
        <v>water and waste 36T39</v>
      </c>
      <c r="J15738" s="4" t="str">
        <f t="shared" si="248"/>
        <v>CH4</v>
      </c>
    </row>
    <row r="15739" spans="1:10" hidden="1" x14ac:dyDescent="0.25">
      <c r="A15739" t="s">
        <v>71</v>
      </c>
      <c r="B15739" t="s">
        <v>5</v>
      </c>
      <c r="C15739" t="s">
        <v>18</v>
      </c>
      <c r="D15739" t="s">
        <v>266</v>
      </c>
      <c r="E15739" t="s">
        <v>11</v>
      </c>
      <c r="F15739">
        <v>2050</v>
      </c>
      <c r="G15739">
        <v>5.7199582488966103E-2</v>
      </c>
      <c r="H15739">
        <f>IF(J15739="N2O",G15739/About!$A$75,IF('EPA non-CO2 Data'!J15739="CH4",'EPA non-CO2 Data'!G15739/About!$A$73,'EPA non-CO2 Data'!G15739))</f>
        <v>2.3833159370402544E-3</v>
      </c>
      <c r="I15739" s="4" t="str">
        <f>VLOOKUP(CONCATENATE(B15739,C15739,D15739),'EPA Source to Industry Map'!$D$2:$E$35,2,FALSE)</f>
        <v>water and waste 36T39</v>
      </c>
      <c r="J15739" s="4" t="str">
        <f t="shared" si="248"/>
        <v>CH4</v>
      </c>
    </row>
    <row r="15740" spans="1:10" hidden="1" x14ac:dyDescent="0.25">
      <c r="A15740" t="s">
        <v>71</v>
      </c>
      <c r="B15740" t="s">
        <v>5</v>
      </c>
      <c r="C15740" t="s">
        <v>18</v>
      </c>
      <c r="D15740" t="s">
        <v>265</v>
      </c>
      <c r="E15740" t="s">
        <v>12</v>
      </c>
      <c r="F15740">
        <v>1990</v>
      </c>
      <c r="G15740">
        <v>4.08326813984E-3</v>
      </c>
      <c r="H15740">
        <f>IF(J15740="N2O",G15740/About!$A$75,IF('EPA non-CO2 Data'!J15740="CH4",'EPA non-CO2 Data'!G15740/About!$A$73,'EPA non-CO2 Data'!G15740))</f>
        <v>1.3702242079999999E-5</v>
      </c>
      <c r="I15740" s="4" t="str">
        <f>VLOOKUP(CONCATENATE(B15740,C15740,D15740),'EPA Source to Industry Map'!$D$2:$E$35,2,FALSE)</f>
        <v>water and waste 36T39</v>
      </c>
      <c r="J15740" s="4" t="str">
        <f t="shared" si="248"/>
        <v>N2O</v>
      </c>
    </row>
    <row r="15741" spans="1:10" hidden="1" x14ac:dyDescent="0.25">
      <c r="A15741" t="s">
        <v>71</v>
      </c>
      <c r="B15741" t="s">
        <v>5</v>
      </c>
      <c r="C15741" t="s">
        <v>18</v>
      </c>
      <c r="D15741" t="s">
        <v>266</v>
      </c>
      <c r="E15741" t="s">
        <v>12</v>
      </c>
      <c r="F15741">
        <v>1990</v>
      </c>
      <c r="G15741">
        <v>8.2068478601600003E-3</v>
      </c>
      <c r="H15741">
        <f>IF(J15741="N2O",G15741/About!$A$75,IF('EPA non-CO2 Data'!J15741="CH4",'EPA non-CO2 Data'!G15741/About!$A$73,'EPA non-CO2 Data'!G15741))</f>
        <v>2.753975792E-5</v>
      </c>
      <c r="I15741" s="4" t="str">
        <f>VLOOKUP(CONCATENATE(B15741,C15741,D15741),'EPA Source to Industry Map'!$D$2:$E$35,2,FALSE)</f>
        <v>water and waste 36T39</v>
      </c>
      <c r="J15741" s="4" t="str">
        <f t="shared" si="248"/>
        <v>N2O</v>
      </c>
    </row>
    <row r="15742" spans="1:10" hidden="1" x14ac:dyDescent="0.25">
      <c r="A15742" t="s">
        <v>71</v>
      </c>
      <c r="B15742" t="s">
        <v>5</v>
      </c>
      <c r="C15742" t="s">
        <v>18</v>
      </c>
      <c r="D15742" t="s">
        <v>265</v>
      </c>
      <c r="E15742" t="s">
        <v>12</v>
      </c>
      <c r="F15742">
        <v>1991</v>
      </c>
      <c r="G15742">
        <v>3.9648096886398202E-3</v>
      </c>
      <c r="H15742">
        <f>IF(J15742="N2O",G15742/About!$A$75,IF('EPA non-CO2 Data'!J15742="CH4",'EPA non-CO2 Data'!G15742/About!$A$73,'EPA non-CO2 Data'!G15742))</f>
        <v>1.3304730498791343E-5</v>
      </c>
      <c r="I15742" s="4" t="str">
        <f>VLOOKUP(CONCATENATE(B15742,C15742,D15742),'EPA Source to Industry Map'!$D$2:$E$35,2,FALSE)</f>
        <v>water and waste 36T39</v>
      </c>
      <c r="J15742" s="4" t="str">
        <f t="shared" si="248"/>
        <v>N2O</v>
      </c>
    </row>
    <row r="15743" spans="1:10" hidden="1" x14ac:dyDescent="0.25">
      <c r="A15743" t="s">
        <v>71</v>
      </c>
      <c r="B15743" t="s">
        <v>5</v>
      </c>
      <c r="C15743" t="s">
        <v>18</v>
      </c>
      <c r="D15743" t="s">
        <v>266</v>
      </c>
      <c r="E15743" t="s">
        <v>12</v>
      </c>
      <c r="F15743">
        <v>1991</v>
      </c>
      <c r="G15743">
        <v>8.0702183113601795E-3</v>
      </c>
      <c r="H15743">
        <f>IF(J15743="N2O",G15743/About!$A$75,IF('EPA non-CO2 Data'!J15743="CH4",'EPA non-CO2 Data'!G15743/About!$A$73,'EPA non-CO2 Data'!G15743))</f>
        <v>2.7081269501208656E-5</v>
      </c>
      <c r="I15743" s="4" t="str">
        <f>VLOOKUP(CONCATENATE(B15743,C15743,D15743),'EPA Source to Industry Map'!$D$2:$E$35,2,FALSE)</f>
        <v>water and waste 36T39</v>
      </c>
      <c r="J15743" s="4" t="str">
        <f t="shared" ref="J15743:J15806" si="249">IF(ISNUMBER(SEARCH("F",E15743)),"F-gases",E15743)</f>
        <v>N2O</v>
      </c>
    </row>
    <row r="15744" spans="1:10" hidden="1" x14ac:dyDescent="0.25">
      <c r="A15744" t="s">
        <v>71</v>
      </c>
      <c r="B15744" t="s">
        <v>5</v>
      </c>
      <c r="C15744" t="s">
        <v>18</v>
      </c>
      <c r="D15744" t="s">
        <v>265</v>
      </c>
      <c r="E15744" t="s">
        <v>12</v>
      </c>
      <c r="F15744">
        <v>1992</v>
      </c>
      <c r="G15744">
        <v>4.4034544249045302E-3</v>
      </c>
      <c r="H15744">
        <f>IF(J15744="N2O",G15744/About!$A$75,IF('EPA non-CO2 Data'!J15744="CH4",'EPA non-CO2 Data'!G15744/About!$A$73,'EPA non-CO2 Data'!G15744))</f>
        <v>1.4776692701021913E-5</v>
      </c>
      <c r="I15744" s="4" t="str">
        <f>VLOOKUP(CONCATENATE(B15744,C15744,D15744),'EPA Source to Industry Map'!$D$2:$E$35,2,FALSE)</f>
        <v>water and waste 36T39</v>
      </c>
      <c r="J15744" s="4" t="str">
        <f t="shared" si="249"/>
        <v>N2O</v>
      </c>
    </row>
    <row r="15745" spans="1:10" hidden="1" x14ac:dyDescent="0.25">
      <c r="A15745" t="s">
        <v>71</v>
      </c>
      <c r="B15745" t="s">
        <v>5</v>
      </c>
      <c r="C15745" t="s">
        <v>18</v>
      </c>
      <c r="D15745" t="s">
        <v>266</v>
      </c>
      <c r="E15745" t="s">
        <v>12</v>
      </c>
      <c r="F15745">
        <v>1992</v>
      </c>
      <c r="G15745">
        <v>9.0715095750954697E-3</v>
      </c>
      <c r="H15745">
        <f>IF(J15745="N2O",G15745/About!$A$75,IF('EPA non-CO2 Data'!J15745="CH4",'EPA non-CO2 Data'!G15745/About!$A$73,'EPA non-CO2 Data'!G15745))</f>
        <v>3.0441307298978085E-5</v>
      </c>
      <c r="I15745" s="4" t="str">
        <f>VLOOKUP(CONCATENATE(B15745,C15745,D15745),'EPA Source to Industry Map'!$D$2:$E$35,2,FALSE)</f>
        <v>water and waste 36T39</v>
      </c>
      <c r="J15745" s="4" t="str">
        <f t="shared" si="249"/>
        <v>N2O</v>
      </c>
    </row>
    <row r="15746" spans="1:10" hidden="1" x14ac:dyDescent="0.25">
      <c r="A15746" t="s">
        <v>71</v>
      </c>
      <c r="B15746" t="s">
        <v>5</v>
      </c>
      <c r="C15746" t="s">
        <v>18</v>
      </c>
      <c r="D15746" t="s">
        <v>265</v>
      </c>
      <c r="E15746" t="s">
        <v>12</v>
      </c>
      <c r="F15746">
        <v>1993</v>
      </c>
      <c r="G15746">
        <v>4.3564429874283902E-3</v>
      </c>
      <c r="H15746">
        <f>IF(J15746="N2O",G15746/About!$A$75,IF('EPA non-CO2 Data'!J15746="CH4",'EPA non-CO2 Data'!G15746/About!$A$73,'EPA non-CO2 Data'!G15746))</f>
        <v>1.4618936199424128E-5</v>
      </c>
      <c r="I15746" s="4" t="str">
        <f>VLOOKUP(CONCATENATE(B15746,C15746,D15746),'EPA Source to Industry Map'!$D$2:$E$35,2,FALSE)</f>
        <v>water and waste 36T39</v>
      </c>
      <c r="J15746" s="4" t="str">
        <f t="shared" si="249"/>
        <v>N2O</v>
      </c>
    </row>
    <row r="15747" spans="1:10" hidden="1" x14ac:dyDescent="0.25">
      <c r="A15747" t="s">
        <v>71</v>
      </c>
      <c r="B15747" t="s">
        <v>5</v>
      </c>
      <c r="C15747" t="s">
        <v>18</v>
      </c>
      <c r="D15747" t="s">
        <v>266</v>
      </c>
      <c r="E15747" t="s">
        <v>12</v>
      </c>
      <c r="F15747">
        <v>1993</v>
      </c>
      <c r="G15747">
        <v>9.0779930125716099E-3</v>
      </c>
      <c r="H15747">
        <f>IF(J15747="N2O",G15747/About!$A$75,IF('EPA non-CO2 Data'!J15747="CH4",'EPA non-CO2 Data'!G15747/About!$A$73,'EPA non-CO2 Data'!G15747))</f>
        <v>3.0463063800575872E-5</v>
      </c>
      <c r="I15747" s="4" t="str">
        <f>VLOOKUP(CONCATENATE(B15747,C15747,D15747),'EPA Source to Industry Map'!$D$2:$E$35,2,FALSE)</f>
        <v>water and waste 36T39</v>
      </c>
      <c r="J15747" s="4" t="str">
        <f t="shared" si="249"/>
        <v>N2O</v>
      </c>
    </row>
    <row r="15748" spans="1:10" hidden="1" x14ac:dyDescent="0.25">
      <c r="A15748" t="s">
        <v>71</v>
      </c>
      <c r="B15748" t="s">
        <v>5</v>
      </c>
      <c r="C15748" t="s">
        <v>18</v>
      </c>
      <c r="D15748" t="s">
        <v>265</v>
      </c>
      <c r="E15748" t="s">
        <v>12</v>
      </c>
      <c r="F15748">
        <v>1994</v>
      </c>
      <c r="G15748">
        <v>4.3921080387902996E-3</v>
      </c>
      <c r="H15748">
        <f>IF(J15748="N2O",G15748/About!$A$75,IF('EPA non-CO2 Data'!J15748="CH4",'EPA non-CO2 Data'!G15748/About!$A$73,'EPA non-CO2 Data'!G15748))</f>
        <v>1.4738617579833221E-5</v>
      </c>
      <c r="I15748" s="4" t="str">
        <f>VLOOKUP(CONCATENATE(B15748,C15748,D15748),'EPA Source to Industry Map'!$D$2:$E$35,2,FALSE)</f>
        <v>water and waste 36T39</v>
      </c>
      <c r="J15748" s="4" t="str">
        <f t="shared" si="249"/>
        <v>N2O</v>
      </c>
    </row>
    <row r="15749" spans="1:10" hidden="1" x14ac:dyDescent="0.25">
      <c r="A15749" t="s">
        <v>71</v>
      </c>
      <c r="B15749" t="s">
        <v>5</v>
      </c>
      <c r="C15749" t="s">
        <v>18</v>
      </c>
      <c r="D15749" t="s">
        <v>266</v>
      </c>
      <c r="E15749" t="s">
        <v>12</v>
      </c>
      <c r="F15749">
        <v>1994</v>
      </c>
      <c r="G15749">
        <v>9.2527159612097003E-3</v>
      </c>
      <c r="H15749">
        <f>IF(J15749="N2O",G15749/About!$A$75,IF('EPA non-CO2 Data'!J15749="CH4",'EPA non-CO2 Data'!G15749/About!$A$73,'EPA non-CO2 Data'!G15749))</f>
        <v>3.1049382420166782E-5</v>
      </c>
      <c r="I15749" s="4" t="str">
        <f>VLOOKUP(CONCATENATE(B15749,C15749,D15749),'EPA Source to Industry Map'!$D$2:$E$35,2,FALSE)</f>
        <v>water and waste 36T39</v>
      </c>
      <c r="J15749" s="4" t="str">
        <f t="shared" si="249"/>
        <v>N2O</v>
      </c>
    </row>
    <row r="15750" spans="1:10" hidden="1" x14ac:dyDescent="0.25">
      <c r="A15750" t="s">
        <v>71</v>
      </c>
      <c r="B15750" t="s">
        <v>5</v>
      </c>
      <c r="C15750" t="s">
        <v>18</v>
      </c>
      <c r="D15750" t="s">
        <v>265</v>
      </c>
      <c r="E15750" t="s">
        <v>12</v>
      </c>
      <c r="F15750">
        <v>1995</v>
      </c>
      <c r="G15750">
        <v>4.5795594675599998E-3</v>
      </c>
      <c r="H15750">
        <f>IF(J15750="N2O",G15750/About!$A$75,IF('EPA non-CO2 Data'!J15750="CH4",'EPA non-CO2 Data'!G15750/About!$A$73,'EPA non-CO2 Data'!G15750))</f>
        <v>1.5367649219999999E-5</v>
      </c>
      <c r="I15750" s="4" t="str">
        <f>VLOOKUP(CONCATENATE(B15750,C15750,D15750),'EPA Source to Industry Map'!$D$2:$E$35,2,FALSE)</f>
        <v>water and waste 36T39</v>
      </c>
      <c r="J15750" s="4" t="str">
        <f t="shared" si="249"/>
        <v>N2O</v>
      </c>
    </row>
    <row r="15751" spans="1:10" hidden="1" x14ac:dyDescent="0.25">
      <c r="A15751" t="s">
        <v>71</v>
      </c>
      <c r="B15751" t="s">
        <v>5</v>
      </c>
      <c r="C15751" t="s">
        <v>18</v>
      </c>
      <c r="D15751" t="s">
        <v>266</v>
      </c>
      <c r="E15751" t="s">
        <v>12</v>
      </c>
      <c r="F15751">
        <v>1995</v>
      </c>
      <c r="G15751">
        <v>9.7485785324399991E-3</v>
      </c>
      <c r="H15751">
        <f>IF(J15751="N2O",G15751/About!$A$75,IF('EPA non-CO2 Data'!J15751="CH4",'EPA non-CO2 Data'!G15751/About!$A$73,'EPA non-CO2 Data'!G15751))</f>
        <v>3.2713350779999994E-5</v>
      </c>
      <c r="I15751" s="4" t="str">
        <f>VLOOKUP(CONCATENATE(B15751,C15751,D15751),'EPA Source to Industry Map'!$D$2:$E$35,2,FALSE)</f>
        <v>water and waste 36T39</v>
      </c>
      <c r="J15751" s="4" t="str">
        <f t="shared" si="249"/>
        <v>N2O</v>
      </c>
    </row>
    <row r="15752" spans="1:10" hidden="1" x14ac:dyDescent="0.25">
      <c r="A15752" t="s">
        <v>71</v>
      </c>
      <c r="B15752" t="s">
        <v>5</v>
      </c>
      <c r="C15752" t="s">
        <v>18</v>
      </c>
      <c r="D15752" t="s">
        <v>265</v>
      </c>
      <c r="E15752" t="s">
        <v>12</v>
      </c>
      <c r="F15752">
        <v>1996</v>
      </c>
      <c r="G15752">
        <v>4.4132413394945297E-3</v>
      </c>
      <c r="H15752">
        <f>IF(J15752="N2O",G15752/About!$A$75,IF('EPA non-CO2 Data'!J15752="CH4",'EPA non-CO2 Data'!G15752/About!$A$73,'EPA non-CO2 Data'!G15752))</f>
        <v>1.4809534696290369E-5</v>
      </c>
      <c r="I15752" s="4" t="str">
        <f>VLOOKUP(CONCATENATE(B15752,C15752,D15752),'EPA Source to Industry Map'!$D$2:$E$35,2,FALSE)</f>
        <v>water and waste 36T39</v>
      </c>
      <c r="J15752" s="4" t="str">
        <f t="shared" si="249"/>
        <v>N2O</v>
      </c>
    </row>
    <row r="15753" spans="1:10" hidden="1" x14ac:dyDescent="0.25">
      <c r="A15753" t="s">
        <v>71</v>
      </c>
      <c r="B15753" t="s">
        <v>5</v>
      </c>
      <c r="C15753" t="s">
        <v>18</v>
      </c>
      <c r="D15753" t="s">
        <v>266</v>
      </c>
      <c r="E15753" t="s">
        <v>12</v>
      </c>
      <c r="F15753">
        <v>1996</v>
      </c>
      <c r="G15753">
        <v>9.4512086605054706E-3</v>
      </c>
      <c r="H15753">
        <f>IF(J15753="N2O",G15753/About!$A$75,IF('EPA non-CO2 Data'!J15753="CH4",'EPA non-CO2 Data'!G15753/About!$A$73,'EPA non-CO2 Data'!G15753))</f>
        <v>3.1715465303709636E-5</v>
      </c>
      <c r="I15753" s="4" t="str">
        <f>VLOOKUP(CONCATENATE(B15753,C15753,D15753),'EPA Source to Industry Map'!$D$2:$E$35,2,FALSE)</f>
        <v>water and waste 36T39</v>
      </c>
      <c r="J15753" s="4" t="str">
        <f t="shared" si="249"/>
        <v>N2O</v>
      </c>
    </row>
    <row r="15754" spans="1:10" hidden="1" x14ac:dyDescent="0.25">
      <c r="A15754" t="s">
        <v>71</v>
      </c>
      <c r="B15754" t="s">
        <v>5</v>
      </c>
      <c r="C15754" t="s">
        <v>18</v>
      </c>
      <c r="D15754" t="s">
        <v>265</v>
      </c>
      <c r="E15754" t="s">
        <v>12</v>
      </c>
      <c r="F15754">
        <v>1997</v>
      </c>
      <c r="G15754">
        <v>4.4397867291825002E-3</v>
      </c>
      <c r="H15754">
        <f>IF(J15754="N2O",G15754/About!$A$75,IF('EPA non-CO2 Data'!J15754="CH4",'EPA non-CO2 Data'!G15754/About!$A$73,'EPA non-CO2 Data'!G15754))</f>
        <v>1.4898613185176175E-5</v>
      </c>
      <c r="I15754" s="4" t="str">
        <f>VLOOKUP(CONCATENATE(B15754,C15754,D15754),'EPA Source to Industry Map'!$D$2:$E$35,2,FALSE)</f>
        <v>water and waste 36T39</v>
      </c>
      <c r="J15754" s="4" t="str">
        <f t="shared" si="249"/>
        <v>N2O</v>
      </c>
    </row>
    <row r="15755" spans="1:10" hidden="1" x14ac:dyDescent="0.25">
      <c r="A15755" t="s">
        <v>71</v>
      </c>
      <c r="B15755" t="s">
        <v>5</v>
      </c>
      <c r="C15755" t="s">
        <v>18</v>
      </c>
      <c r="D15755" t="s">
        <v>266</v>
      </c>
      <c r="E15755" t="s">
        <v>12</v>
      </c>
      <c r="F15755">
        <v>1997</v>
      </c>
      <c r="G15755">
        <v>9.5635312708175005E-3</v>
      </c>
      <c r="H15755">
        <f>IF(J15755="N2O",G15755/About!$A$75,IF('EPA non-CO2 Data'!J15755="CH4",'EPA non-CO2 Data'!G15755/About!$A$73,'EPA non-CO2 Data'!G15755))</f>
        <v>3.2092386814823828E-5</v>
      </c>
      <c r="I15755" s="4" t="str">
        <f>VLOOKUP(CONCATENATE(B15755,C15755,D15755),'EPA Source to Industry Map'!$D$2:$E$35,2,FALSE)</f>
        <v>water and waste 36T39</v>
      </c>
      <c r="J15755" s="4" t="str">
        <f t="shared" si="249"/>
        <v>N2O</v>
      </c>
    </row>
    <row r="15756" spans="1:10" hidden="1" x14ac:dyDescent="0.25">
      <c r="A15756" t="s">
        <v>71</v>
      </c>
      <c r="B15756" t="s">
        <v>5</v>
      </c>
      <c r="C15756" t="s">
        <v>18</v>
      </c>
      <c r="D15756" t="s">
        <v>265</v>
      </c>
      <c r="E15756" t="s">
        <v>12</v>
      </c>
      <c r="F15756">
        <v>1998</v>
      </c>
      <c r="G15756">
        <v>4.5724761558188299E-3</v>
      </c>
      <c r="H15756">
        <f>IF(J15756="N2O",G15756/About!$A$75,IF('EPA non-CO2 Data'!J15756="CH4",'EPA non-CO2 Data'!G15756/About!$A$73,'EPA non-CO2 Data'!G15756))</f>
        <v>1.5343879717512851E-5</v>
      </c>
      <c r="I15756" s="4" t="str">
        <f>VLOOKUP(CONCATENATE(B15756,C15756,D15756),'EPA Source to Industry Map'!$D$2:$E$35,2,FALSE)</f>
        <v>water and waste 36T39</v>
      </c>
      <c r="J15756" s="4" t="str">
        <f t="shared" si="249"/>
        <v>N2O</v>
      </c>
    </row>
    <row r="15757" spans="1:10" hidden="1" x14ac:dyDescent="0.25">
      <c r="A15757" t="s">
        <v>71</v>
      </c>
      <c r="B15757" t="s">
        <v>5</v>
      </c>
      <c r="C15757" t="s">
        <v>18</v>
      </c>
      <c r="D15757" t="s">
        <v>266</v>
      </c>
      <c r="E15757" t="s">
        <v>12</v>
      </c>
      <c r="F15757">
        <v>1998</v>
      </c>
      <c r="G15757">
        <v>9.9049598441811708E-3</v>
      </c>
      <c r="H15757">
        <f>IF(J15757="N2O",G15757/About!$A$75,IF('EPA non-CO2 Data'!J15757="CH4",'EPA non-CO2 Data'!G15757/About!$A$73,'EPA non-CO2 Data'!G15757))</f>
        <v>3.3238120282487152E-5</v>
      </c>
      <c r="I15757" s="4" t="str">
        <f>VLOOKUP(CONCATENATE(B15757,C15757,D15757),'EPA Source to Industry Map'!$D$2:$E$35,2,FALSE)</f>
        <v>water and waste 36T39</v>
      </c>
      <c r="J15757" s="4" t="str">
        <f t="shared" si="249"/>
        <v>N2O</v>
      </c>
    </row>
    <row r="15758" spans="1:10" hidden="1" x14ac:dyDescent="0.25">
      <c r="A15758" t="s">
        <v>71</v>
      </c>
      <c r="B15758" t="s">
        <v>5</v>
      </c>
      <c r="C15758" t="s">
        <v>18</v>
      </c>
      <c r="D15758" t="s">
        <v>265</v>
      </c>
      <c r="E15758" t="s">
        <v>12</v>
      </c>
      <c r="F15758">
        <v>1999</v>
      </c>
      <c r="G15758">
        <v>4.6365482426130103E-3</v>
      </c>
      <c r="H15758">
        <f>IF(J15758="N2O",G15758/About!$A$75,IF('EPA non-CO2 Data'!J15758="CH4",'EPA non-CO2 Data'!G15758/About!$A$73,'EPA non-CO2 Data'!G15758))</f>
        <v>1.5558886720177887E-5</v>
      </c>
      <c r="I15758" s="4" t="str">
        <f>VLOOKUP(CONCATENATE(B15758,C15758,D15758),'EPA Source to Industry Map'!$D$2:$E$35,2,FALSE)</f>
        <v>water and waste 36T39</v>
      </c>
      <c r="J15758" s="4" t="str">
        <f t="shared" si="249"/>
        <v>N2O</v>
      </c>
    </row>
    <row r="15759" spans="1:10" hidden="1" x14ac:dyDescent="0.25">
      <c r="A15759" t="s">
        <v>71</v>
      </c>
      <c r="B15759" t="s">
        <v>5</v>
      </c>
      <c r="C15759" t="s">
        <v>18</v>
      </c>
      <c r="D15759" t="s">
        <v>266</v>
      </c>
      <c r="E15759" t="s">
        <v>12</v>
      </c>
      <c r="F15759">
        <v>1999</v>
      </c>
      <c r="G15759">
        <v>1.0098657757387001E-2</v>
      </c>
      <c r="H15759">
        <f>IF(J15759="N2O",G15759/About!$A$75,IF('EPA non-CO2 Data'!J15759="CH4",'EPA non-CO2 Data'!G15759/About!$A$73,'EPA non-CO2 Data'!G15759))</f>
        <v>3.3888113279822153E-5</v>
      </c>
      <c r="I15759" s="4" t="str">
        <f>VLOOKUP(CONCATENATE(B15759,C15759,D15759),'EPA Source to Industry Map'!$D$2:$E$35,2,FALSE)</f>
        <v>water and waste 36T39</v>
      </c>
      <c r="J15759" s="4" t="str">
        <f t="shared" si="249"/>
        <v>N2O</v>
      </c>
    </row>
    <row r="15760" spans="1:10" hidden="1" x14ac:dyDescent="0.25">
      <c r="A15760" t="s">
        <v>71</v>
      </c>
      <c r="B15760" t="s">
        <v>5</v>
      </c>
      <c r="C15760" t="s">
        <v>18</v>
      </c>
      <c r="D15760" t="s">
        <v>265</v>
      </c>
      <c r="E15760" t="s">
        <v>12</v>
      </c>
      <c r="F15760">
        <v>2000</v>
      </c>
      <c r="G15760">
        <v>4.5635375512E-3</v>
      </c>
      <c r="H15760">
        <f>IF(J15760="N2O",G15760/About!$A$75,IF('EPA non-CO2 Data'!J15760="CH4",'EPA non-CO2 Data'!G15760/About!$A$73,'EPA non-CO2 Data'!G15760))</f>
        <v>1.5313884399999999E-5</v>
      </c>
      <c r="I15760" s="4" t="str">
        <f>VLOOKUP(CONCATENATE(B15760,C15760,D15760),'EPA Source to Industry Map'!$D$2:$E$35,2,FALSE)</f>
        <v>water and waste 36T39</v>
      </c>
      <c r="J15760" s="4" t="str">
        <f t="shared" si="249"/>
        <v>N2O</v>
      </c>
    </row>
    <row r="15761" spans="1:10" hidden="1" x14ac:dyDescent="0.25">
      <c r="A15761" t="s">
        <v>71</v>
      </c>
      <c r="B15761" t="s">
        <v>5</v>
      </c>
      <c r="C15761" t="s">
        <v>18</v>
      </c>
      <c r="D15761" t="s">
        <v>266</v>
      </c>
      <c r="E15761" t="s">
        <v>12</v>
      </c>
      <c r="F15761">
        <v>2000</v>
      </c>
      <c r="G15761">
        <v>9.9922724488000006E-3</v>
      </c>
      <c r="H15761">
        <f>IF(J15761="N2O",G15761/About!$A$75,IF('EPA non-CO2 Data'!J15761="CH4",'EPA non-CO2 Data'!G15761/About!$A$73,'EPA non-CO2 Data'!G15761))</f>
        <v>3.3531115599999999E-5</v>
      </c>
      <c r="I15761" s="4" t="str">
        <f>VLOOKUP(CONCATENATE(B15761,C15761,D15761),'EPA Source to Industry Map'!$D$2:$E$35,2,FALSE)</f>
        <v>water and waste 36T39</v>
      </c>
      <c r="J15761" s="4" t="str">
        <f t="shared" si="249"/>
        <v>N2O</v>
      </c>
    </row>
    <row r="15762" spans="1:10" hidden="1" x14ac:dyDescent="0.25">
      <c r="A15762" t="s">
        <v>71</v>
      </c>
      <c r="B15762" t="s">
        <v>5</v>
      </c>
      <c r="C15762" t="s">
        <v>18</v>
      </c>
      <c r="D15762" t="s">
        <v>265</v>
      </c>
      <c r="E15762" t="s">
        <v>12</v>
      </c>
      <c r="F15762">
        <v>2001</v>
      </c>
      <c r="G15762">
        <v>4.6356458690096298E-3</v>
      </c>
      <c r="H15762">
        <f>IF(J15762="N2O",G15762/About!$A$75,IF('EPA non-CO2 Data'!J15762="CH4",'EPA non-CO2 Data'!G15762/About!$A$73,'EPA non-CO2 Data'!G15762))</f>
        <v>1.5555858620837684E-5</v>
      </c>
      <c r="I15762" s="4" t="str">
        <f>VLOOKUP(CONCATENATE(B15762,C15762,D15762),'EPA Source to Industry Map'!$D$2:$E$35,2,FALSE)</f>
        <v>water and waste 36T39</v>
      </c>
      <c r="J15762" s="4" t="str">
        <f t="shared" si="249"/>
        <v>N2O</v>
      </c>
    </row>
    <row r="15763" spans="1:10" hidden="1" x14ac:dyDescent="0.25">
      <c r="A15763" t="s">
        <v>71</v>
      </c>
      <c r="B15763" t="s">
        <v>5</v>
      </c>
      <c r="C15763" t="s">
        <v>18</v>
      </c>
      <c r="D15763" t="s">
        <v>266</v>
      </c>
      <c r="E15763" t="s">
        <v>12</v>
      </c>
      <c r="F15763">
        <v>2001</v>
      </c>
      <c r="G15763">
        <v>1.0113864130990399E-2</v>
      </c>
      <c r="H15763">
        <f>IF(J15763="N2O",G15763/About!$A$75,IF('EPA non-CO2 Data'!J15763="CH4",'EPA non-CO2 Data'!G15763/About!$A$73,'EPA non-CO2 Data'!G15763))</f>
        <v>3.3939141379162414E-5</v>
      </c>
      <c r="I15763" s="4" t="str">
        <f>VLOOKUP(CONCATENATE(B15763,C15763,D15763),'EPA Source to Industry Map'!$D$2:$E$35,2,FALSE)</f>
        <v>water and waste 36T39</v>
      </c>
      <c r="J15763" s="4" t="str">
        <f t="shared" si="249"/>
        <v>N2O</v>
      </c>
    </row>
    <row r="15764" spans="1:10" hidden="1" x14ac:dyDescent="0.25">
      <c r="A15764" t="s">
        <v>71</v>
      </c>
      <c r="B15764" t="s">
        <v>5</v>
      </c>
      <c r="C15764" t="s">
        <v>18</v>
      </c>
      <c r="D15764" t="s">
        <v>265</v>
      </c>
      <c r="E15764" t="s">
        <v>12</v>
      </c>
      <c r="F15764">
        <v>2002</v>
      </c>
      <c r="G15764">
        <v>4.6724767452819196E-3</v>
      </c>
      <c r="H15764">
        <f>IF(J15764="N2O",G15764/About!$A$75,IF('EPA non-CO2 Data'!J15764="CH4",'EPA non-CO2 Data'!G15764/About!$A$73,'EPA non-CO2 Data'!G15764))</f>
        <v>1.567945216537557E-5</v>
      </c>
      <c r="I15764" s="4" t="str">
        <f>VLOOKUP(CONCATENATE(B15764,C15764,D15764),'EPA Source to Industry Map'!$D$2:$E$35,2,FALSE)</f>
        <v>water and waste 36T39</v>
      </c>
      <c r="J15764" s="4" t="str">
        <f t="shared" si="249"/>
        <v>N2O</v>
      </c>
    </row>
    <row r="15765" spans="1:10" hidden="1" x14ac:dyDescent="0.25">
      <c r="A15765" t="s">
        <v>71</v>
      </c>
      <c r="B15765" t="s">
        <v>5</v>
      </c>
      <c r="C15765" t="s">
        <v>18</v>
      </c>
      <c r="D15765" t="s">
        <v>266</v>
      </c>
      <c r="E15765" t="s">
        <v>12</v>
      </c>
      <c r="F15765">
        <v>2002</v>
      </c>
      <c r="G15765">
        <v>1.0158089254718099E-2</v>
      </c>
      <c r="H15765">
        <f>IF(J15765="N2O",G15765/About!$A$75,IF('EPA non-CO2 Data'!J15765="CH4",'EPA non-CO2 Data'!G15765/About!$A$73,'EPA non-CO2 Data'!G15765))</f>
        <v>3.4087547834624494E-5</v>
      </c>
      <c r="I15765" s="4" t="str">
        <f>VLOOKUP(CONCATENATE(B15765,C15765,D15765),'EPA Source to Industry Map'!$D$2:$E$35,2,FALSE)</f>
        <v>water and waste 36T39</v>
      </c>
      <c r="J15765" s="4" t="str">
        <f t="shared" si="249"/>
        <v>N2O</v>
      </c>
    </row>
    <row r="15766" spans="1:10" hidden="1" x14ac:dyDescent="0.25">
      <c r="A15766" t="s">
        <v>71</v>
      </c>
      <c r="B15766" t="s">
        <v>5</v>
      </c>
      <c r="C15766" t="s">
        <v>18</v>
      </c>
      <c r="D15766" t="s">
        <v>265</v>
      </c>
      <c r="E15766" t="s">
        <v>12</v>
      </c>
      <c r="F15766">
        <v>2003</v>
      </c>
      <c r="G15766">
        <v>4.48563807877847E-3</v>
      </c>
      <c r="H15766">
        <f>IF(J15766="N2O",G15766/About!$A$75,IF('EPA non-CO2 Data'!J15766="CH4",'EPA non-CO2 Data'!G15766/About!$A$73,'EPA non-CO2 Data'!G15766))</f>
        <v>1.5052476774424397E-5</v>
      </c>
      <c r="I15766" s="4" t="str">
        <f>VLOOKUP(CONCATENATE(B15766,C15766,D15766),'EPA Source to Industry Map'!$D$2:$E$35,2,FALSE)</f>
        <v>water and waste 36T39</v>
      </c>
      <c r="J15766" s="4" t="str">
        <f t="shared" si="249"/>
        <v>N2O</v>
      </c>
    </row>
    <row r="15767" spans="1:10" hidden="1" x14ac:dyDescent="0.25">
      <c r="A15767" t="s">
        <v>71</v>
      </c>
      <c r="B15767" t="s">
        <v>5</v>
      </c>
      <c r="C15767" t="s">
        <v>18</v>
      </c>
      <c r="D15767" t="s">
        <v>266</v>
      </c>
      <c r="E15767" t="s">
        <v>12</v>
      </c>
      <c r="F15767">
        <v>2003</v>
      </c>
      <c r="G15767">
        <v>9.7176379212215308E-3</v>
      </c>
      <c r="H15767">
        <f>IF(J15767="N2O",G15767/About!$A$75,IF('EPA non-CO2 Data'!J15767="CH4",'EPA non-CO2 Data'!G15767/About!$A$73,'EPA non-CO2 Data'!G15767))</f>
        <v>3.2609523225575604E-5</v>
      </c>
      <c r="I15767" s="4" t="str">
        <f>VLOOKUP(CONCATENATE(B15767,C15767,D15767),'EPA Source to Industry Map'!$D$2:$E$35,2,FALSE)</f>
        <v>water and waste 36T39</v>
      </c>
      <c r="J15767" s="4" t="str">
        <f t="shared" si="249"/>
        <v>N2O</v>
      </c>
    </row>
    <row r="15768" spans="1:10" hidden="1" x14ac:dyDescent="0.25">
      <c r="A15768" t="s">
        <v>71</v>
      </c>
      <c r="B15768" t="s">
        <v>5</v>
      </c>
      <c r="C15768" t="s">
        <v>18</v>
      </c>
      <c r="D15768" t="s">
        <v>265</v>
      </c>
      <c r="E15768" t="s">
        <v>12</v>
      </c>
      <c r="F15768">
        <v>2004</v>
      </c>
      <c r="G15768">
        <v>4.56899125829505E-3</v>
      </c>
      <c r="H15768">
        <f>IF(J15768="N2O",G15768/About!$A$75,IF('EPA non-CO2 Data'!J15768="CH4",'EPA non-CO2 Data'!G15768/About!$A$73,'EPA non-CO2 Data'!G15768))</f>
        <v>1.5332185430520302E-5</v>
      </c>
      <c r="I15768" s="4" t="str">
        <f>VLOOKUP(CONCATENATE(B15768,C15768,D15768),'EPA Source to Industry Map'!$D$2:$E$35,2,FALSE)</f>
        <v>water and waste 36T39</v>
      </c>
      <c r="J15768" s="4" t="str">
        <f t="shared" si="249"/>
        <v>N2O</v>
      </c>
    </row>
    <row r="15769" spans="1:10" hidden="1" x14ac:dyDescent="0.25">
      <c r="A15769" t="s">
        <v>71</v>
      </c>
      <c r="B15769" t="s">
        <v>5</v>
      </c>
      <c r="C15769" t="s">
        <v>18</v>
      </c>
      <c r="D15769" t="s">
        <v>266</v>
      </c>
      <c r="E15769" t="s">
        <v>12</v>
      </c>
      <c r="F15769">
        <v>2004</v>
      </c>
      <c r="G15769">
        <v>9.8637447417049499E-3</v>
      </c>
      <c r="H15769">
        <f>IF(J15769="N2O",G15769/About!$A$75,IF('EPA non-CO2 Data'!J15769="CH4",'EPA non-CO2 Data'!G15769/About!$A$73,'EPA non-CO2 Data'!G15769))</f>
        <v>3.3099814569479694E-5</v>
      </c>
      <c r="I15769" s="4" t="str">
        <f>VLOOKUP(CONCATENATE(B15769,C15769,D15769),'EPA Source to Industry Map'!$D$2:$E$35,2,FALSE)</f>
        <v>water and waste 36T39</v>
      </c>
      <c r="J15769" s="4" t="str">
        <f t="shared" si="249"/>
        <v>N2O</v>
      </c>
    </row>
    <row r="15770" spans="1:10" hidden="1" x14ac:dyDescent="0.25">
      <c r="A15770" t="s">
        <v>71</v>
      </c>
      <c r="B15770" t="s">
        <v>5</v>
      </c>
      <c r="C15770" t="s">
        <v>18</v>
      </c>
      <c r="D15770" t="s">
        <v>265</v>
      </c>
      <c r="E15770" t="s">
        <v>12</v>
      </c>
      <c r="F15770">
        <v>2005</v>
      </c>
      <c r="G15770">
        <v>4.5255175668800001E-3</v>
      </c>
      <c r="H15770">
        <f>IF(J15770="N2O",G15770/About!$A$75,IF('EPA non-CO2 Data'!J15770="CH4",'EPA non-CO2 Data'!G15770/About!$A$73,'EPA non-CO2 Data'!G15770))</f>
        <v>1.5186300560000001E-5</v>
      </c>
      <c r="I15770" s="4" t="str">
        <f>VLOOKUP(CONCATENATE(B15770,C15770,D15770),'EPA Source to Industry Map'!$D$2:$E$35,2,FALSE)</f>
        <v>water and waste 36T39</v>
      </c>
      <c r="J15770" s="4" t="str">
        <f t="shared" si="249"/>
        <v>N2O</v>
      </c>
    </row>
    <row r="15771" spans="1:10" hidden="1" x14ac:dyDescent="0.25">
      <c r="A15771" t="s">
        <v>71</v>
      </c>
      <c r="B15771" t="s">
        <v>5</v>
      </c>
      <c r="C15771" t="s">
        <v>18</v>
      </c>
      <c r="D15771" t="s">
        <v>266</v>
      </c>
      <c r="E15771" t="s">
        <v>12</v>
      </c>
      <c r="F15771">
        <v>2005</v>
      </c>
      <c r="G15771">
        <v>9.7361664331199992E-3</v>
      </c>
      <c r="H15771">
        <f>IF(J15771="N2O",G15771/About!$A$75,IF('EPA non-CO2 Data'!J15771="CH4",'EPA non-CO2 Data'!G15771/About!$A$73,'EPA non-CO2 Data'!G15771))</f>
        <v>3.2671699439999997E-5</v>
      </c>
      <c r="I15771" s="4" t="str">
        <f>VLOOKUP(CONCATENATE(B15771,C15771,D15771),'EPA Source to Industry Map'!$D$2:$E$35,2,FALSE)</f>
        <v>water and waste 36T39</v>
      </c>
      <c r="J15771" s="4" t="str">
        <f t="shared" si="249"/>
        <v>N2O</v>
      </c>
    </row>
    <row r="15772" spans="1:10" hidden="1" x14ac:dyDescent="0.25">
      <c r="A15772" t="s">
        <v>71</v>
      </c>
      <c r="B15772" t="s">
        <v>5</v>
      </c>
      <c r="C15772" t="s">
        <v>18</v>
      </c>
      <c r="D15772" t="s">
        <v>265</v>
      </c>
      <c r="E15772" t="s">
        <v>12</v>
      </c>
      <c r="F15772">
        <v>2006</v>
      </c>
      <c r="G15772">
        <v>4.4967218039688303E-3</v>
      </c>
      <c r="H15772">
        <f>IF(J15772="N2O",G15772/About!$A$75,IF('EPA non-CO2 Data'!J15772="CH4",'EPA non-CO2 Data'!G15772/About!$A$73,'EPA non-CO2 Data'!G15772))</f>
        <v>1.508967048311688E-5</v>
      </c>
      <c r="I15772" s="4" t="str">
        <f>VLOOKUP(CONCATENATE(B15772,C15772,D15772),'EPA Source to Industry Map'!$D$2:$E$35,2,FALSE)</f>
        <v>water and waste 36T39</v>
      </c>
      <c r="J15772" s="4" t="str">
        <f t="shared" si="249"/>
        <v>N2O</v>
      </c>
    </row>
    <row r="15773" spans="1:10" hidden="1" x14ac:dyDescent="0.25">
      <c r="A15773" t="s">
        <v>71</v>
      </c>
      <c r="B15773" t="s">
        <v>5</v>
      </c>
      <c r="C15773" t="s">
        <v>18</v>
      </c>
      <c r="D15773" t="s">
        <v>266</v>
      </c>
      <c r="E15773" t="s">
        <v>12</v>
      </c>
      <c r="F15773">
        <v>2006</v>
      </c>
      <c r="G15773">
        <v>9.6070221960311702E-3</v>
      </c>
      <c r="H15773">
        <f>IF(J15773="N2O",G15773/About!$A$75,IF('EPA non-CO2 Data'!J15773="CH4",'EPA non-CO2 Data'!G15773/About!$A$73,'EPA non-CO2 Data'!G15773))</f>
        <v>3.2238329516883118E-5</v>
      </c>
      <c r="I15773" s="4" t="str">
        <f>VLOOKUP(CONCATENATE(B15773,C15773,D15773),'EPA Source to Industry Map'!$D$2:$E$35,2,FALSE)</f>
        <v>water and waste 36T39</v>
      </c>
      <c r="J15773" s="4" t="str">
        <f t="shared" si="249"/>
        <v>N2O</v>
      </c>
    </row>
    <row r="15774" spans="1:10" hidden="1" x14ac:dyDescent="0.25">
      <c r="A15774" t="s">
        <v>71</v>
      </c>
      <c r="B15774" t="s">
        <v>5</v>
      </c>
      <c r="C15774" t="s">
        <v>18</v>
      </c>
      <c r="D15774" t="s">
        <v>265</v>
      </c>
      <c r="E15774" t="s">
        <v>12</v>
      </c>
      <c r="F15774">
        <v>2007</v>
      </c>
      <c r="G15774">
        <v>4.8975562533386096E-3</v>
      </c>
      <c r="H15774">
        <f>IF(J15774="N2O",G15774/About!$A$75,IF('EPA non-CO2 Data'!J15774="CH4",'EPA non-CO2 Data'!G15774/About!$A$73,'EPA non-CO2 Data'!G15774))</f>
        <v>1.643475252798191E-5</v>
      </c>
      <c r="I15774" s="4" t="str">
        <f>VLOOKUP(CONCATENATE(B15774,C15774,D15774),'EPA Source to Industry Map'!$D$2:$E$35,2,FALSE)</f>
        <v>water and waste 36T39</v>
      </c>
      <c r="J15774" s="4" t="str">
        <f t="shared" si="249"/>
        <v>N2O</v>
      </c>
    </row>
    <row r="15775" spans="1:10" hidden="1" x14ac:dyDescent="0.25">
      <c r="A15775" t="s">
        <v>71</v>
      </c>
      <c r="B15775" t="s">
        <v>5</v>
      </c>
      <c r="C15775" t="s">
        <v>18</v>
      </c>
      <c r="D15775" t="s">
        <v>266</v>
      </c>
      <c r="E15775" t="s">
        <v>12</v>
      </c>
      <c r="F15775">
        <v>2007</v>
      </c>
      <c r="G15775">
        <v>1.03928237466614E-2</v>
      </c>
      <c r="H15775">
        <f>IF(J15775="N2O",G15775/About!$A$75,IF('EPA non-CO2 Data'!J15775="CH4",'EPA non-CO2 Data'!G15775/About!$A$73,'EPA non-CO2 Data'!G15775))</f>
        <v>3.4875247472018119E-5</v>
      </c>
      <c r="I15775" s="4" t="str">
        <f>VLOOKUP(CONCATENATE(B15775,C15775,D15775),'EPA Source to Industry Map'!$D$2:$E$35,2,FALSE)</f>
        <v>water and waste 36T39</v>
      </c>
      <c r="J15775" s="4" t="str">
        <f t="shared" si="249"/>
        <v>N2O</v>
      </c>
    </row>
    <row r="15776" spans="1:10" hidden="1" x14ac:dyDescent="0.25">
      <c r="A15776" t="s">
        <v>71</v>
      </c>
      <c r="B15776" t="s">
        <v>5</v>
      </c>
      <c r="C15776" t="s">
        <v>18</v>
      </c>
      <c r="D15776" t="s">
        <v>265</v>
      </c>
      <c r="E15776" t="s">
        <v>12</v>
      </c>
      <c r="F15776">
        <v>2008</v>
      </c>
      <c r="G15776">
        <v>5.1069952362945304E-3</v>
      </c>
      <c r="H15776">
        <f>IF(J15776="N2O",G15776/About!$A$75,IF('EPA non-CO2 Data'!J15776="CH4",'EPA non-CO2 Data'!G15776/About!$A$73,'EPA non-CO2 Data'!G15776))</f>
        <v>1.7137567907028626E-5</v>
      </c>
      <c r="I15776" s="4" t="str">
        <f>VLOOKUP(CONCATENATE(B15776,C15776,D15776),'EPA Source to Industry Map'!$D$2:$E$35,2,FALSE)</f>
        <v>water and waste 36T39</v>
      </c>
      <c r="J15776" s="4" t="str">
        <f t="shared" si="249"/>
        <v>N2O</v>
      </c>
    </row>
    <row r="15777" spans="1:10" hidden="1" x14ac:dyDescent="0.25">
      <c r="A15777" t="s">
        <v>71</v>
      </c>
      <c r="B15777" t="s">
        <v>5</v>
      </c>
      <c r="C15777" t="s">
        <v>18</v>
      </c>
      <c r="D15777" t="s">
        <v>266</v>
      </c>
      <c r="E15777" t="s">
        <v>12</v>
      </c>
      <c r="F15777">
        <v>2008</v>
      </c>
      <c r="G15777">
        <v>1.07662727637055E-2</v>
      </c>
      <c r="H15777">
        <f>IF(J15777="N2O",G15777/About!$A$75,IF('EPA non-CO2 Data'!J15777="CH4",'EPA non-CO2 Data'!G15777/About!$A$73,'EPA non-CO2 Data'!G15777))</f>
        <v>3.612843209297148E-5</v>
      </c>
      <c r="I15777" s="4" t="str">
        <f>VLOOKUP(CONCATENATE(B15777,C15777,D15777),'EPA Source to Industry Map'!$D$2:$E$35,2,FALSE)</f>
        <v>water and waste 36T39</v>
      </c>
      <c r="J15777" s="4" t="str">
        <f t="shared" si="249"/>
        <v>N2O</v>
      </c>
    </row>
    <row r="15778" spans="1:10" hidden="1" x14ac:dyDescent="0.25">
      <c r="A15778" t="s">
        <v>71</v>
      </c>
      <c r="B15778" t="s">
        <v>5</v>
      </c>
      <c r="C15778" t="s">
        <v>18</v>
      </c>
      <c r="D15778" t="s">
        <v>265</v>
      </c>
      <c r="E15778" t="s">
        <v>12</v>
      </c>
      <c r="F15778">
        <v>2009</v>
      </c>
      <c r="G15778">
        <v>5.0973641515439901E-3</v>
      </c>
      <c r="H15778">
        <f>IF(J15778="N2O",G15778/About!$A$75,IF('EPA non-CO2 Data'!J15778="CH4",'EPA non-CO2 Data'!G15778/About!$A$73,'EPA non-CO2 Data'!G15778))</f>
        <v>1.7105248830684532E-5</v>
      </c>
      <c r="I15778" s="4" t="str">
        <f>VLOOKUP(CONCATENATE(B15778,C15778,D15778),'EPA Source to Industry Map'!$D$2:$E$35,2,FALSE)</f>
        <v>water and waste 36T39</v>
      </c>
      <c r="J15778" s="4" t="str">
        <f t="shared" si="249"/>
        <v>N2O</v>
      </c>
    </row>
    <row r="15779" spans="1:10" hidden="1" x14ac:dyDescent="0.25">
      <c r="A15779" t="s">
        <v>71</v>
      </c>
      <c r="B15779" t="s">
        <v>5</v>
      </c>
      <c r="C15779" t="s">
        <v>18</v>
      </c>
      <c r="D15779" t="s">
        <v>266</v>
      </c>
      <c r="E15779" t="s">
        <v>12</v>
      </c>
      <c r="F15779">
        <v>2009</v>
      </c>
      <c r="G15779">
        <v>1.0677563848455999E-2</v>
      </c>
      <c r="H15779">
        <f>IF(J15779="N2O",G15779/About!$A$75,IF('EPA non-CO2 Data'!J15779="CH4",'EPA non-CO2 Data'!G15779/About!$A$73,'EPA non-CO2 Data'!G15779))</f>
        <v>3.583075116931543E-5</v>
      </c>
      <c r="I15779" s="4" t="str">
        <f>VLOOKUP(CONCATENATE(B15779,C15779,D15779),'EPA Source to Industry Map'!$D$2:$E$35,2,FALSE)</f>
        <v>water and waste 36T39</v>
      </c>
      <c r="J15779" s="4" t="str">
        <f t="shared" si="249"/>
        <v>N2O</v>
      </c>
    </row>
    <row r="15780" spans="1:10" hidden="1" x14ac:dyDescent="0.25">
      <c r="A15780" t="s">
        <v>71</v>
      </c>
      <c r="B15780" t="s">
        <v>5</v>
      </c>
      <c r="C15780" t="s">
        <v>18</v>
      </c>
      <c r="D15780" t="s">
        <v>265</v>
      </c>
      <c r="E15780" t="s">
        <v>12</v>
      </c>
      <c r="F15780">
        <v>2010</v>
      </c>
      <c r="G15780">
        <v>5.3189712881199997E-3</v>
      </c>
      <c r="H15780">
        <f>IF(J15780="N2O",G15780/About!$A$75,IF('EPA non-CO2 Data'!J15780="CH4",'EPA non-CO2 Data'!G15780/About!$A$73,'EPA non-CO2 Data'!G15780))</f>
        <v>1.7848896939999997E-5</v>
      </c>
      <c r="I15780" s="4" t="str">
        <f>VLOOKUP(CONCATENATE(B15780,C15780,D15780),'EPA Source to Industry Map'!$D$2:$E$35,2,FALSE)</f>
        <v>water and waste 36T39</v>
      </c>
      <c r="J15780" s="4" t="str">
        <f t="shared" si="249"/>
        <v>N2O</v>
      </c>
    </row>
    <row r="15781" spans="1:10" hidden="1" x14ac:dyDescent="0.25">
      <c r="A15781" t="s">
        <v>71</v>
      </c>
      <c r="B15781" t="s">
        <v>5</v>
      </c>
      <c r="C15781" t="s">
        <v>18</v>
      </c>
      <c r="D15781" t="s">
        <v>266</v>
      </c>
      <c r="E15781" t="s">
        <v>12</v>
      </c>
      <c r="F15781">
        <v>2010</v>
      </c>
      <c r="G15781">
        <v>1.107281671188E-2</v>
      </c>
      <c r="H15781">
        <f>IF(J15781="N2O",G15781/About!$A$75,IF('EPA non-CO2 Data'!J15781="CH4",'EPA non-CO2 Data'!G15781/About!$A$73,'EPA non-CO2 Data'!G15781))</f>
        <v>3.7157103060000004E-5</v>
      </c>
      <c r="I15781" s="4" t="str">
        <f>VLOOKUP(CONCATENATE(B15781,C15781,D15781),'EPA Source to Industry Map'!$D$2:$E$35,2,FALSE)</f>
        <v>water and waste 36T39</v>
      </c>
      <c r="J15781" s="4" t="str">
        <f t="shared" si="249"/>
        <v>N2O</v>
      </c>
    </row>
    <row r="15782" spans="1:10" hidden="1" x14ac:dyDescent="0.25">
      <c r="A15782" t="s">
        <v>71</v>
      </c>
      <c r="B15782" t="s">
        <v>5</v>
      </c>
      <c r="C15782" t="s">
        <v>18</v>
      </c>
      <c r="D15782" t="s">
        <v>265</v>
      </c>
      <c r="E15782" t="s">
        <v>12</v>
      </c>
      <c r="F15782">
        <v>2011</v>
      </c>
      <c r="G15782">
        <v>5.3980803335346101E-3</v>
      </c>
      <c r="H15782">
        <f>IF(J15782="N2O",G15782/About!$A$75,IF('EPA non-CO2 Data'!J15782="CH4",'EPA non-CO2 Data'!G15782/About!$A$73,'EPA non-CO2 Data'!G15782))</f>
        <v>1.8114363535351039E-5</v>
      </c>
      <c r="I15782" s="4" t="str">
        <f>VLOOKUP(CONCATENATE(B15782,C15782,D15782),'EPA Source to Industry Map'!$D$2:$E$35,2,FALSE)</f>
        <v>water and waste 36T39</v>
      </c>
      <c r="J15782" s="4" t="str">
        <f t="shared" si="249"/>
        <v>N2O</v>
      </c>
    </row>
    <row r="15783" spans="1:10" hidden="1" x14ac:dyDescent="0.25">
      <c r="A15783" t="s">
        <v>71</v>
      </c>
      <c r="B15783" t="s">
        <v>5</v>
      </c>
      <c r="C15783" t="s">
        <v>18</v>
      </c>
      <c r="D15783" t="s">
        <v>266</v>
      </c>
      <c r="E15783" t="s">
        <v>12</v>
      </c>
      <c r="F15783">
        <v>2011</v>
      </c>
      <c r="G15783">
        <v>1.11710176664654E-2</v>
      </c>
      <c r="H15783">
        <f>IF(J15783="N2O",G15783/About!$A$75,IF('EPA non-CO2 Data'!J15783="CH4",'EPA non-CO2 Data'!G15783/About!$A$73,'EPA non-CO2 Data'!G15783))</f>
        <v>3.7486636464648996E-5</v>
      </c>
      <c r="I15783" s="4" t="str">
        <f>VLOOKUP(CONCATENATE(B15783,C15783,D15783),'EPA Source to Industry Map'!$D$2:$E$35,2,FALSE)</f>
        <v>water and waste 36T39</v>
      </c>
      <c r="J15783" s="4" t="str">
        <f t="shared" si="249"/>
        <v>N2O</v>
      </c>
    </row>
    <row r="15784" spans="1:10" hidden="1" x14ac:dyDescent="0.25">
      <c r="A15784" t="s">
        <v>71</v>
      </c>
      <c r="B15784" t="s">
        <v>5</v>
      </c>
      <c r="C15784" t="s">
        <v>18</v>
      </c>
      <c r="D15784" t="s">
        <v>265</v>
      </c>
      <c r="E15784" t="s">
        <v>12</v>
      </c>
      <c r="F15784">
        <v>2012</v>
      </c>
      <c r="G15784">
        <v>5.4338197566464403E-3</v>
      </c>
      <c r="H15784">
        <f>IF(J15784="N2O",G15784/About!$A$75,IF('EPA non-CO2 Data'!J15784="CH4",'EPA non-CO2 Data'!G15784/About!$A$73,'EPA non-CO2 Data'!G15784))</f>
        <v>1.8234294485390739E-5</v>
      </c>
      <c r="I15784" s="4" t="str">
        <f>VLOOKUP(CONCATENATE(B15784,C15784,D15784),'EPA Source to Industry Map'!$D$2:$E$35,2,FALSE)</f>
        <v>water and waste 36T39</v>
      </c>
      <c r="J15784" s="4" t="str">
        <f t="shared" si="249"/>
        <v>N2O</v>
      </c>
    </row>
    <row r="15785" spans="1:10" hidden="1" x14ac:dyDescent="0.25">
      <c r="A15785" t="s">
        <v>71</v>
      </c>
      <c r="B15785" t="s">
        <v>5</v>
      </c>
      <c r="C15785" t="s">
        <v>18</v>
      </c>
      <c r="D15785" t="s">
        <v>266</v>
      </c>
      <c r="E15785" t="s">
        <v>12</v>
      </c>
      <c r="F15785">
        <v>2012</v>
      </c>
      <c r="G15785">
        <v>1.11796802433536E-2</v>
      </c>
      <c r="H15785">
        <f>IF(J15785="N2O",G15785/About!$A$75,IF('EPA non-CO2 Data'!J15785="CH4",'EPA non-CO2 Data'!G15785/About!$A$73,'EPA non-CO2 Data'!G15785))</f>
        <v>3.7515705514609396E-5</v>
      </c>
      <c r="I15785" s="4" t="str">
        <f>VLOOKUP(CONCATENATE(B15785,C15785,D15785),'EPA Source to Industry Map'!$D$2:$E$35,2,FALSE)</f>
        <v>water and waste 36T39</v>
      </c>
      <c r="J15785" s="4" t="str">
        <f t="shared" si="249"/>
        <v>N2O</v>
      </c>
    </row>
    <row r="15786" spans="1:10" hidden="1" x14ac:dyDescent="0.25">
      <c r="A15786" t="s">
        <v>71</v>
      </c>
      <c r="B15786" t="s">
        <v>5</v>
      </c>
      <c r="C15786" t="s">
        <v>18</v>
      </c>
      <c r="D15786" t="s">
        <v>265</v>
      </c>
      <c r="E15786" t="s">
        <v>12</v>
      </c>
      <c r="F15786">
        <v>2013</v>
      </c>
      <c r="G15786">
        <v>5.4038659082058004E-3</v>
      </c>
      <c r="H15786">
        <f>IF(J15786="N2O",G15786/About!$A$75,IF('EPA non-CO2 Data'!J15786="CH4",'EPA non-CO2 Data'!G15786/About!$A$73,'EPA non-CO2 Data'!G15786))</f>
        <v>1.8133778215455707E-5</v>
      </c>
      <c r="I15786" s="4" t="str">
        <f>VLOOKUP(CONCATENATE(B15786,C15786,D15786),'EPA Source to Industry Map'!$D$2:$E$35,2,FALSE)</f>
        <v>water and waste 36T39</v>
      </c>
      <c r="J15786" s="4" t="str">
        <f t="shared" si="249"/>
        <v>N2O</v>
      </c>
    </row>
    <row r="15787" spans="1:10" hidden="1" x14ac:dyDescent="0.25">
      <c r="A15787" t="s">
        <v>71</v>
      </c>
      <c r="B15787" t="s">
        <v>5</v>
      </c>
      <c r="C15787" t="s">
        <v>18</v>
      </c>
      <c r="D15787" t="s">
        <v>266</v>
      </c>
      <c r="E15787" t="s">
        <v>12</v>
      </c>
      <c r="F15787">
        <v>2013</v>
      </c>
      <c r="G15787">
        <v>1.1054674091794199E-2</v>
      </c>
      <c r="H15787">
        <f>IF(J15787="N2O",G15787/About!$A$75,IF('EPA non-CO2 Data'!J15787="CH4",'EPA non-CO2 Data'!G15787/About!$A$73,'EPA non-CO2 Data'!G15787))</f>
        <v>3.7096221784544294E-5</v>
      </c>
      <c r="I15787" s="4" t="str">
        <f>VLOOKUP(CONCATENATE(B15787,C15787,D15787),'EPA Source to Industry Map'!$D$2:$E$35,2,FALSE)</f>
        <v>water and waste 36T39</v>
      </c>
      <c r="J15787" s="4" t="str">
        <f t="shared" si="249"/>
        <v>N2O</v>
      </c>
    </row>
    <row r="15788" spans="1:10" hidden="1" x14ac:dyDescent="0.25">
      <c r="A15788" t="s">
        <v>71</v>
      </c>
      <c r="B15788" t="s">
        <v>5</v>
      </c>
      <c r="C15788" t="s">
        <v>18</v>
      </c>
      <c r="D15788" t="s">
        <v>265</v>
      </c>
      <c r="E15788" t="s">
        <v>12</v>
      </c>
      <c r="F15788">
        <v>2014</v>
      </c>
      <c r="G15788">
        <v>5.3547235895736603E-3</v>
      </c>
      <c r="H15788">
        <f>IF(J15788="N2O",G15788/About!$A$75,IF('EPA non-CO2 Data'!J15788="CH4",'EPA non-CO2 Data'!G15788/About!$A$73,'EPA non-CO2 Data'!G15788))</f>
        <v>1.7968871105951879E-5</v>
      </c>
      <c r="I15788" s="4" t="str">
        <f>VLOOKUP(CONCATENATE(B15788,C15788,D15788),'EPA Source to Industry Map'!$D$2:$E$35,2,FALSE)</f>
        <v>water and waste 36T39</v>
      </c>
      <c r="J15788" s="4" t="str">
        <f t="shared" si="249"/>
        <v>N2O</v>
      </c>
    </row>
    <row r="15789" spans="1:10" hidden="1" x14ac:dyDescent="0.25">
      <c r="A15789" t="s">
        <v>71</v>
      </c>
      <c r="B15789" t="s">
        <v>5</v>
      </c>
      <c r="C15789" t="s">
        <v>18</v>
      </c>
      <c r="D15789" t="s">
        <v>266</v>
      </c>
      <c r="E15789" t="s">
        <v>12</v>
      </c>
      <c r="F15789">
        <v>2014</v>
      </c>
      <c r="G15789">
        <v>1.08928324104263E-2</v>
      </c>
      <c r="H15789">
        <f>IF(J15789="N2O",G15789/About!$A$75,IF('EPA non-CO2 Data'!J15789="CH4",'EPA non-CO2 Data'!G15789/About!$A$73,'EPA non-CO2 Data'!G15789))</f>
        <v>3.6553128894047989E-5</v>
      </c>
      <c r="I15789" s="4" t="str">
        <f>VLOOKUP(CONCATENATE(B15789,C15789,D15789),'EPA Source to Industry Map'!$D$2:$E$35,2,FALSE)</f>
        <v>water and waste 36T39</v>
      </c>
      <c r="J15789" s="4" t="str">
        <f t="shared" si="249"/>
        <v>N2O</v>
      </c>
    </row>
    <row r="15790" spans="1:10" hidden="1" x14ac:dyDescent="0.25">
      <c r="A15790" t="s">
        <v>71</v>
      </c>
      <c r="B15790" t="s">
        <v>5</v>
      </c>
      <c r="C15790" t="s">
        <v>18</v>
      </c>
      <c r="D15790" t="s">
        <v>265</v>
      </c>
      <c r="E15790" t="s">
        <v>12</v>
      </c>
      <c r="F15790">
        <v>2015</v>
      </c>
      <c r="G15790">
        <v>5.3885267588799999E-3</v>
      </c>
      <c r="H15790">
        <f>IF(J15790="N2O",G15790/About!$A$75,IF('EPA non-CO2 Data'!J15790="CH4",'EPA non-CO2 Data'!G15790/About!$A$73,'EPA non-CO2 Data'!G15790))</f>
        <v>1.8082304559999999E-5</v>
      </c>
      <c r="I15790" s="4" t="str">
        <f>VLOOKUP(CONCATENATE(B15790,C15790,D15790),'EPA Source to Industry Map'!$D$2:$E$35,2,FALSE)</f>
        <v>water and waste 36T39</v>
      </c>
      <c r="J15790" s="4" t="str">
        <f t="shared" si="249"/>
        <v>N2O</v>
      </c>
    </row>
    <row r="15791" spans="1:10" hidden="1" x14ac:dyDescent="0.25">
      <c r="A15791" t="s">
        <v>71</v>
      </c>
      <c r="B15791" t="s">
        <v>5</v>
      </c>
      <c r="C15791" t="s">
        <v>18</v>
      </c>
      <c r="D15791" t="s">
        <v>266</v>
      </c>
      <c r="E15791" t="s">
        <v>12</v>
      </c>
      <c r="F15791">
        <v>2015</v>
      </c>
      <c r="G15791">
        <v>1.090134524112E-2</v>
      </c>
      <c r="H15791">
        <f>IF(J15791="N2O",G15791/About!$A$75,IF('EPA non-CO2 Data'!J15791="CH4",'EPA non-CO2 Data'!G15791/About!$A$73,'EPA non-CO2 Data'!G15791))</f>
        <v>3.6581695440000001E-5</v>
      </c>
      <c r="I15791" s="4" t="str">
        <f>VLOOKUP(CONCATENATE(B15791,C15791,D15791),'EPA Source to Industry Map'!$D$2:$E$35,2,FALSE)</f>
        <v>water and waste 36T39</v>
      </c>
      <c r="J15791" s="4" t="str">
        <f t="shared" si="249"/>
        <v>N2O</v>
      </c>
    </row>
    <row r="15792" spans="1:10" hidden="1" x14ac:dyDescent="0.25">
      <c r="A15792" t="s">
        <v>71</v>
      </c>
      <c r="B15792" t="s">
        <v>5</v>
      </c>
      <c r="C15792" t="s">
        <v>18</v>
      </c>
      <c r="D15792" t="s">
        <v>265</v>
      </c>
      <c r="E15792" t="s">
        <v>12</v>
      </c>
      <c r="F15792">
        <v>2016</v>
      </c>
      <c r="G15792">
        <v>5.4374106633097797E-3</v>
      </c>
      <c r="H15792">
        <f>IF(J15792="N2O",G15792/About!$A$75,IF('EPA non-CO2 Data'!J15792="CH4",'EPA non-CO2 Data'!G15792/About!$A$73,'EPA non-CO2 Data'!G15792))</f>
        <v>1.8246344507750938E-5</v>
      </c>
      <c r="I15792" s="4" t="str">
        <f>VLOOKUP(CONCATENATE(B15792,C15792,D15792),'EPA Source to Industry Map'!$D$2:$E$35,2,FALSE)</f>
        <v>water and waste 36T39</v>
      </c>
      <c r="J15792" s="4" t="str">
        <f t="shared" si="249"/>
        <v>N2O</v>
      </c>
    </row>
    <row r="15793" spans="1:10" hidden="1" x14ac:dyDescent="0.25">
      <c r="A15793" t="s">
        <v>71</v>
      </c>
      <c r="B15793" t="s">
        <v>5</v>
      </c>
      <c r="C15793" t="s">
        <v>18</v>
      </c>
      <c r="D15793" t="s">
        <v>266</v>
      </c>
      <c r="E15793" t="s">
        <v>12</v>
      </c>
      <c r="F15793">
        <v>2016</v>
      </c>
      <c r="G15793">
        <v>1.09746413366902E-2</v>
      </c>
      <c r="H15793">
        <f>IF(J15793="N2O",G15793/About!$A$75,IF('EPA non-CO2 Data'!J15793="CH4",'EPA non-CO2 Data'!G15793/About!$A$73,'EPA non-CO2 Data'!G15793))</f>
        <v>3.6827655492248993E-5</v>
      </c>
      <c r="I15793" s="4" t="str">
        <f>VLOOKUP(CONCATENATE(B15793,C15793,D15793),'EPA Source to Industry Map'!$D$2:$E$35,2,FALSE)</f>
        <v>water and waste 36T39</v>
      </c>
      <c r="J15793" s="4" t="str">
        <f t="shared" si="249"/>
        <v>N2O</v>
      </c>
    </row>
    <row r="15794" spans="1:10" hidden="1" x14ac:dyDescent="0.25">
      <c r="A15794" t="s">
        <v>71</v>
      </c>
      <c r="B15794" t="s">
        <v>5</v>
      </c>
      <c r="C15794" t="s">
        <v>18</v>
      </c>
      <c r="D15794" t="s">
        <v>265</v>
      </c>
      <c r="E15794" t="s">
        <v>12</v>
      </c>
      <c r="F15794">
        <v>2017</v>
      </c>
      <c r="G15794">
        <v>5.4948296428340903E-3</v>
      </c>
      <c r="H15794">
        <f>IF(J15794="N2O",G15794/About!$A$75,IF('EPA non-CO2 Data'!J15794="CH4",'EPA non-CO2 Data'!G15794/About!$A$73,'EPA non-CO2 Data'!G15794))</f>
        <v>1.8439025647094262E-5</v>
      </c>
      <c r="I15794" s="4" t="str">
        <f>VLOOKUP(CONCATENATE(B15794,C15794,D15794),'EPA Source to Industry Map'!$D$2:$E$35,2,FALSE)</f>
        <v>water and waste 36T39</v>
      </c>
      <c r="J15794" s="4" t="str">
        <f t="shared" si="249"/>
        <v>N2O</v>
      </c>
    </row>
    <row r="15795" spans="1:10" hidden="1" x14ac:dyDescent="0.25">
      <c r="A15795" t="s">
        <v>71</v>
      </c>
      <c r="B15795" t="s">
        <v>5</v>
      </c>
      <c r="C15795" t="s">
        <v>18</v>
      </c>
      <c r="D15795" t="s">
        <v>266</v>
      </c>
      <c r="E15795" t="s">
        <v>12</v>
      </c>
      <c r="F15795">
        <v>2017</v>
      </c>
      <c r="G15795">
        <v>1.1065204452436399E-2</v>
      </c>
      <c r="H15795">
        <f>IF(J15795="N2O",G15795/About!$A$75,IF('EPA non-CO2 Data'!J15795="CH4",'EPA non-CO2 Data'!G15795/About!$A$73,'EPA non-CO2 Data'!G15795))</f>
        <v>3.7131558565222816E-5</v>
      </c>
      <c r="I15795" s="4" t="str">
        <f>VLOOKUP(CONCATENATE(B15795,C15795,D15795),'EPA Source to Industry Map'!$D$2:$E$35,2,FALSE)</f>
        <v>water and waste 36T39</v>
      </c>
      <c r="J15795" s="4" t="str">
        <f t="shared" si="249"/>
        <v>N2O</v>
      </c>
    </row>
    <row r="15796" spans="1:10" hidden="1" x14ac:dyDescent="0.25">
      <c r="A15796" t="s">
        <v>71</v>
      </c>
      <c r="B15796" t="s">
        <v>5</v>
      </c>
      <c r="C15796" t="s">
        <v>18</v>
      </c>
      <c r="D15796" t="s">
        <v>265</v>
      </c>
      <c r="E15796" t="s">
        <v>12</v>
      </c>
      <c r="F15796">
        <v>2018</v>
      </c>
      <c r="G15796">
        <v>5.5522486223583897E-3</v>
      </c>
      <c r="H15796">
        <f>IF(J15796="N2O",G15796/About!$A$75,IF('EPA non-CO2 Data'!J15796="CH4",'EPA non-CO2 Data'!G15796/About!$A$73,'EPA non-CO2 Data'!G15796))</f>
        <v>1.8631706786437548E-5</v>
      </c>
      <c r="I15796" s="4" t="str">
        <f>VLOOKUP(CONCATENATE(B15796,C15796,D15796),'EPA Source to Industry Map'!$D$2:$E$35,2,FALSE)</f>
        <v>water and waste 36T39</v>
      </c>
      <c r="J15796" s="4" t="str">
        <f t="shared" si="249"/>
        <v>N2O</v>
      </c>
    </row>
    <row r="15797" spans="1:10" hidden="1" x14ac:dyDescent="0.25">
      <c r="A15797" t="s">
        <v>71</v>
      </c>
      <c r="B15797" t="s">
        <v>5</v>
      </c>
      <c r="C15797" t="s">
        <v>18</v>
      </c>
      <c r="D15797" t="s">
        <v>266</v>
      </c>
      <c r="E15797" t="s">
        <v>12</v>
      </c>
      <c r="F15797">
        <v>2018</v>
      </c>
      <c r="G15797">
        <v>1.11557675681826E-2</v>
      </c>
      <c r="H15797">
        <f>IF(J15797="N2O",G15797/About!$A$75,IF('EPA non-CO2 Data'!J15797="CH4",'EPA non-CO2 Data'!G15797/About!$A$73,'EPA non-CO2 Data'!G15797))</f>
        <v>3.7435461638196646E-5</v>
      </c>
      <c r="I15797" s="4" t="str">
        <f>VLOOKUP(CONCATENATE(B15797,C15797,D15797),'EPA Source to Industry Map'!$D$2:$E$35,2,FALSE)</f>
        <v>water and waste 36T39</v>
      </c>
      <c r="J15797" s="4" t="str">
        <f t="shared" si="249"/>
        <v>N2O</v>
      </c>
    </row>
    <row r="15798" spans="1:10" hidden="1" x14ac:dyDescent="0.25">
      <c r="A15798" t="s">
        <v>71</v>
      </c>
      <c r="B15798" t="s">
        <v>5</v>
      </c>
      <c r="C15798" t="s">
        <v>18</v>
      </c>
      <c r="D15798" t="s">
        <v>265</v>
      </c>
      <c r="E15798" t="s">
        <v>12</v>
      </c>
      <c r="F15798">
        <v>2019</v>
      </c>
      <c r="G15798">
        <v>5.6096676018827004E-3</v>
      </c>
      <c r="H15798">
        <f>IF(J15798="N2O",G15798/About!$A$75,IF('EPA non-CO2 Data'!J15798="CH4",'EPA non-CO2 Data'!G15798/About!$A$73,'EPA non-CO2 Data'!G15798))</f>
        <v>1.8824387925780875E-5</v>
      </c>
      <c r="I15798" s="4" t="str">
        <f>VLOOKUP(CONCATENATE(B15798,C15798,D15798),'EPA Source to Industry Map'!$D$2:$E$35,2,FALSE)</f>
        <v>water and waste 36T39</v>
      </c>
      <c r="J15798" s="4" t="str">
        <f t="shared" si="249"/>
        <v>N2O</v>
      </c>
    </row>
    <row r="15799" spans="1:10" hidden="1" x14ac:dyDescent="0.25">
      <c r="A15799" t="s">
        <v>71</v>
      </c>
      <c r="B15799" t="s">
        <v>5</v>
      </c>
      <c r="C15799" t="s">
        <v>18</v>
      </c>
      <c r="D15799" t="s">
        <v>266</v>
      </c>
      <c r="E15799" t="s">
        <v>12</v>
      </c>
      <c r="F15799">
        <v>2019</v>
      </c>
      <c r="G15799">
        <v>1.12463306839288E-2</v>
      </c>
      <c r="H15799">
        <f>IF(J15799="N2O",G15799/About!$A$75,IF('EPA non-CO2 Data'!J15799="CH4",'EPA non-CO2 Data'!G15799/About!$A$73,'EPA non-CO2 Data'!G15799))</f>
        <v>3.773936471117047E-5</v>
      </c>
      <c r="I15799" s="4" t="str">
        <f>VLOOKUP(CONCATENATE(B15799,C15799,D15799),'EPA Source to Industry Map'!$D$2:$E$35,2,FALSE)</f>
        <v>water and waste 36T39</v>
      </c>
      <c r="J15799" s="4" t="str">
        <f t="shared" si="249"/>
        <v>N2O</v>
      </c>
    </row>
    <row r="15800" spans="1:10" hidden="1" x14ac:dyDescent="0.25">
      <c r="A15800" t="s">
        <v>71</v>
      </c>
      <c r="B15800" t="s">
        <v>5</v>
      </c>
      <c r="C15800" t="s">
        <v>18</v>
      </c>
      <c r="D15800" t="s">
        <v>265</v>
      </c>
      <c r="E15800" t="s">
        <v>12</v>
      </c>
      <c r="F15800">
        <v>2020</v>
      </c>
      <c r="G15800">
        <v>5.6670865814070102E-3</v>
      </c>
      <c r="H15800">
        <f>IF(J15800="N2O",G15800/About!$A$75,IF('EPA non-CO2 Data'!J15800="CH4",'EPA non-CO2 Data'!G15800/About!$A$73,'EPA non-CO2 Data'!G15800))</f>
        <v>1.9017069065124196E-5</v>
      </c>
      <c r="I15800" s="4" t="str">
        <f>VLOOKUP(CONCATENATE(B15800,C15800,D15800),'EPA Source to Industry Map'!$D$2:$E$35,2,FALSE)</f>
        <v>water and waste 36T39</v>
      </c>
      <c r="J15800" s="4" t="str">
        <f t="shared" si="249"/>
        <v>N2O</v>
      </c>
    </row>
    <row r="15801" spans="1:10" hidden="1" x14ac:dyDescent="0.25">
      <c r="A15801" t="s">
        <v>71</v>
      </c>
      <c r="B15801" t="s">
        <v>5</v>
      </c>
      <c r="C15801" t="s">
        <v>18</v>
      </c>
      <c r="D15801" t="s">
        <v>266</v>
      </c>
      <c r="E15801" t="s">
        <v>12</v>
      </c>
      <c r="F15801">
        <v>2020</v>
      </c>
      <c r="G15801">
        <v>1.1336893799675E-2</v>
      </c>
      <c r="H15801">
        <f>IF(J15801="N2O",G15801/About!$A$75,IF('EPA non-CO2 Data'!J15801="CH4",'EPA non-CO2 Data'!G15801/About!$A$73,'EPA non-CO2 Data'!G15801))</f>
        <v>3.80432677841443E-5</v>
      </c>
      <c r="I15801" s="4" t="str">
        <f>VLOOKUP(CONCATENATE(B15801,C15801,D15801),'EPA Source to Industry Map'!$D$2:$E$35,2,FALSE)</f>
        <v>water and waste 36T39</v>
      </c>
      <c r="J15801" s="4" t="str">
        <f t="shared" si="249"/>
        <v>N2O</v>
      </c>
    </row>
    <row r="15802" spans="1:10" hidden="1" x14ac:dyDescent="0.25">
      <c r="A15802" t="s">
        <v>71</v>
      </c>
      <c r="B15802" t="s">
        <v>5</v>
      </c>
      <c r="C15802" t="s">
        <v>18</v>
      </c>
      <c r="D15802" t="s">
        <v>265</v>
      </c>
      <c r="E15802" t="s">
        <v>12</v>
      </c>
      <c r="F15802">
        <v>2021</v>
      </c>
      <c r="G15802">
        <v>5.7026398661399001E-3</v>
      </c>
      <c r="H15802">
        <f>IF(J15802="N2O",G15802/About!$A$75,IF('EPA non-CO2 Data'!J15802="CH4",'EPA non-CO2 Data'!G15802/About!$A$73,'EPA non-CO2 Data'!G15802))</f>
        <v>1.913637538973121E-5</v>
      </c>
      <c r="I15802" s="4" t="str">
        <f>VLOOKUP(CONCATENATE(B15802,C15802,D15802),'EPA Source to Industry Map'!$D$2:$E$35,2,FALSE)</f>
        <v>water and waste 36T39</v>
      </c>
      <c r="J15802" s="4" t="str">
        <f t="shared" si="249"/>
        <v>N2O</v>
      </c>
    </row>
    <row r="15803" spans="1:10" hidden="1" x14ac:dyDescent="0.25">
      <c r="A15803" t="s">
        <v>71</v>
      </c>
      <c r="B15803" t="s">
        <v>5</v>
      </c>
      <c r="C15803" t="s">
        <v>18</v>
      </c>
      <c r="D15803" t="s">
        <v>266</v>
      </c>
      <c r="E15803" t="s">
        <v>12</v>
      </c>
      <c r="F15803">
        <v>2021</v>
      </c>
      <c r="G15803">
        <v>1.14241935751667E-2</v>
      </c>
      <c r="H15803">
        <f>IF(J15803="N2O",G15803/About!$A$75,IF('EPA non-CO2 Data'!J15803="CH4",'EPA non-CO2 Data'!G15803/About!$A$73,'EPA non-CO2 Data'!G15803))</f>
        <v>3.8336220050894966E-5</v>
      </c>
      <c r="I15803" s="4" t="str">
        <f>VLOOKUP(CONCATENATE(B15803,C15803,D15803),'EPA Source to Industry Map'!$D$2:$E$35,2,FALSE)</f>
        <v>water and waste 36T39</v>
      </c>
      <c r="J15803" s="4" t="str">
        <f t="shared" si="249"/>
        <v>N2O</v>
      </c>
    </row>
    <row r="15804" spans="1:10" hidden="1" x14ac:dyDescent="0.25">
      <c r="A15804" t="s">
        <v>71</v>
      </c>
      <c r="B15804" t="s">
        <v>5</v>
      </c>
      <c r="C15804" t="s">
        <v>18</v>
      </c>
      <c r="D15804" t="s">
        <v>265</v>
      </c>
      <c r="E15804" t="s">
        <v>12</v>
      </c>
      <c r="F15804">
        <v>2022</v>
      </c>
      <c r="G15804">
        <v>5.7381931508727899E-3</v>
      </c>
      <c r="H15804">
        <f>IF(J15804="N2O",G15804/About!$A$75,IF('EPA non-CO2 Data'!J15804="CH4",'EPA non-CO2 Data'!G15804/About!$A$73,'EPA non-CO2 Data'!G15804))</f>
        <v>1.925568171433822E-5</v>
      </c>
      <c r="I15804" s="4" t="str">
        <f>VLOOKUP(CONCATENATE(B15804,C15804,D15804),'EPA Source to Industry Map'!$D$2:$E$35,2,FALSE)</f>
        <v>water and waste 36T39</v>
      </c>
      <c r="J15804" s="4" t="str">
        <f t="shared" si="249"/>
        <v>N2O</v>
      </c>
    </row>
    <row r="15805" spans="1:10" hidden="1" x14ac:dyDescent="0.25">
      <c r="A15805" t="s">
        <v>71</v>
      </c>
      <c r="B15805" t="s">
        <v>5</v>
      </c>
      <c r="C15805" t="s">
        <v>18</v>
      </c>
      <c r="D15805" t="s">
        <v>266</v>
      </c>
      <c r="E15805" t="s">
        <v>12</v>
      </c>
      <c r="F15805">
        <v>2022</v>
      </c>
      <c r="G15805">
        <v>1.15114933506583E-2</v>
      </c>
      <c r="H15805">
        <f>IF(J15805="N2O",G15805/About!$A$75,IF('EPA non-CO2 Data'!J15805="CH4",'EPA non-CO2 Data'!G15805/About!$A$73,'EPA non-CO2 Data'!G15805))</f>
        <v>3.8629172317645307E-5</v>
      </c>
      <c r="I15805" s="4" t="str">
        <f>VLOOKUP(CONCATENATE(B15805,C15805,D15805),'EPA Source to Industry Map'!$D$2:$E$35,2,FALSE)</f>
        <v>water and waste 36T39</v>
      </c>
      <c r="J15805" s="4" t="str">
        <f t="shared" si="249"/>
        <v>N2O</v>
      </c>
    </row>
    <row r="15806" spans="1:10" hidden="1" x14ac:dyDescent="0.25">
      <c r="A15806" t="s">
        <v>71</v>
      </c>
      <c r="B15806" t="s">
        <v>5</v>
      </c>
      <c r="C15806" t="s">
        <v>18</v>
      </c>
      <c r="D15806" t="s">
        <v>265</v>
      </c>
      <c r="E15806" t="s">
        <v>12</v>
      </c>
      <c r="F15806">
        <v>2023</v>
      </c>
      <c r="G15806">
        <v>5.7737464356056702E-3</v>
      </c>
      <c r="H15806">
        <f>IF(J15806="N2O",G15806/About!$A$75,IF('EPA non-CO2 Data'!J15806="CH4",'EPA non-CO2 Data'!G15806/About!$A$73,'EPA non-CO2 Data'!G15806))</f>
        <v>1.9374988038945203E-5</v>
      </c>
      <c r="I15806" s="4" t="str">
        <f>VLOOKUP(CONCATENATE(B15806,C15806,D15806),'EPA Source to Industry Map'!$D$2:$E$35,2,FALSE)</f>
        <v>water and waste 36T39</v>
      </c>
      <c r="J15806" s="4" t="str">
        <f t="shared" si="249"/>
        <v>N2O</v>
      </c>
    </row>
    <row r="15807" spans="1:10" hidden="1" x14ac:dyDescent="0.25">
      <c r="A15807" t="s">
        <v>71</v>
      </c>
      <c r="B15807" t="s">
        <v>5</v>
      </c>
      <c r="C15807" t="s">
        <v>18</v>
      </c>
      <c r="D15807" t="s">
        <v>266</v>
      </c>
      <c r="E15807" t="s">
        <v>12</v>
      </c>
      <c r="F15807">
        <v>2023</v>
      </c>
      <c r="G15807">
        <v>1.159879312615E-2</v>
      </c>
      <c r="H15807">
        <f>IF(J15807="N2O",G15807/About!$A$75,IF('EPA non-CO2 Data'!J15807="CH4",'EPA non-CO2 Data'!G15807/About!$A$73,'EPA non-CO2 Data'!G15807))</f>
        <v>3.8922124584395972E-5</v>
      </c>
      <c r="I15807" s="4" t="str">
        <f>VLOOKUP(CONCATENATE(B15807,C15807,D15807),'EPA Source to Industry Map'!$D$2:$E$35,2,FALSE)</f>
        <v>water and waste 36T39</v>
      </c>
      <c r="J15807" s="4" t="str">
        <f t="shared" ref="J15807:J15870" si="250">IF(ISNUMBER(SEARCH("F",E15807)),"F-gases",E15807)</f>
        <v>N2O</v>
      </c>
    </row>
    <row r="15808" spans="1:10" hidden="1" x14ac:dyDescent="0.25">
      <c r="A15808" t="s">
        <v>71</v>
      </c>
      <c r="B15808" t="s">
        <v>5</v>
      </c>
      <c r="C15808" t="s">
        <v>18</v>
      </c>
      <c r="D15808" t="s">
        <v>265</v>
      </c>
      <c r="E15808" t="s">
        <v>12</v>
      </c>
      <c r="F15808">
        <v>2024</v>
      </c>
      <c r="G15808">
        <v>5.80929972033856E-3</v>
      </c>
      <c r="H15808">
        <f>IF(J15808="N2O",G15808/About!$A$75,IF('EPA non-CO2 Data'!J15808="CH4",'EPA non-CO2 Data'!G15808/About!$A$73,'EPA non-CO2 Data'!G15808))</f>
        <v>1.9494294363552214E-5</v>
      </c>
      <c r="I15808" s="4" t="str">
        <f>VLOOKUP(CONCATENATE(B15808,C15808,D15808),'EPA Source to Industry Map'!$D$2:$E$35,2,FALSE)</f>
        <v>water and waste 36T39</v>
      </c>
      <c r="J15808" s="4" t="str">
        <f t="shared" si="250"/>
        <v>N2O</v>
      </c>
    </row>
    <row r="15809" spans="1:10" hidden="1" x14ac:dyDescent="0.25">
      <c r="A15809" t="s">
        <v>71</v>
      </c>
      <c r="B15809" t="s">
        <v>5</v>
      </c>
      <c r="C15809" t="s">
        <v>18</v>
      </c>
      <c r="D15809" t="s">
        <v>266</v>
      </c>
      <c r="E15809" t="s">
        <v>12</v>
      </c>
      <c r="F15809">
        <v>2024</v>
      </c>
      <c r="G15809">
        <v>1.1686092901641699E-2</v>
      </c>
      <c r="H15809">
        <f>IF(J15809="N2O",G15809/About!$A$75,IF('EPA non-CO2 Data'!J15809="CH4",'EPA non-CO2 Data'!G15809/About!$A$73,'EPA non-CO2 Data'!G15809))</f>
        <v>3.9215076851146638E-5</v>
      </c>
      <c r="I15809" s="4" t="str">
        <f>VLOOKUP(CONCATENATE(B15809,C15809,D15809),'EPA Source to Industry Map'!$D$2:$E$35,2,FALSE)</f>
        <v>water and waste 36T39</v>
      </c>
      <c r="J15809" s="4" t="str">
        <f t="shared" si="250"/>
        <v>N2O</v>
      </c>
    </row>
    <row r="15810" spans="1:10" hidden="1" x14ac:dyDescent="0.25">
      <c r="A15810" t="s">
        <v>71</v>
      </c>
      <c r="B15810" t="s">
        <v>5</v>
      </c>
      <c r="C15810" t="s">
        <v>18</v>
      </c>
      <c r="D15810" t="s">
        <v>265</v>
      </c>
      <c r="E15810" t="s">
        <v>12</v>
      </c>
      <c r="F15810">
        <v>2025</v>
      </c>
      <c r="G15810">
        <v>5.8448530050714499E-3</v>
      </c>
      <c r="H15810">
        <f>IF(J15810="N2O",G15810/About!$A$75,IF('EPA non-CO2 Data'!J15810="CH4",'EPA non-CO2 Data'!G15810/About!$A$73,'EPA non-CO2 Data'!G15810))</f>
        <v>1.9613600688159227E-5</v>
      </c>
      <c r="I15810" s="4" t="str">
        <f>VLOOKUP(CONCATENATE(B15810,C15810,D15810),'EPA Source to Industry Map'!$D$2:$E$35,2,FALSE)</f>
        <v>water and waste 36T39</v>
      </c>
      <c r="J15810" s="4" t="str">
        <f t="shared" si="250"/>
        <v>N2O</v>
      </c>
    </row>
    <row r="15811" spans="1:10" hidden="1" x14ac:dyDescent="0.25">
      <c r="A15811" t="s">
        <v>71</v>
      </c>
      <c r="B15811" t="s">
        <v>5</v>
      </c>
      <c r="C15811" t="s">
        <v>18</v>
      </c>
      <c r="D15811" t="s">
        <v>266</v>
      </c>
      <c r="E15811" t="s">
        <v>12</v>
      </c>
      <c r="F15811">
        <v>2025</v>
      </c>
      <c r="G15811">
        <v>1.17733926771334E-2</v>
      </c>
      <c r="H15811">
        <f>IF(J15811="N2O",G15811/About!$A$75,IF('EPA non-CO2 Data'!J15811="CH4",'EPA non-CO2 Data'!G15811/About!$A$73,'EPA non-CO2 Data'!G15811))</f>
        <v>3.9508029117897318E-5</v>
      </c>
      <c r="I15811" s="4" t="str">
        <f>VLOOKUP(CONCATENATE(B15811,C15811,D15811),'EPA Source to Industry Map'!$D$2:$E$35,2,FALSE)</f>
        <v>water and waste 36T39</v>
      </c>
      <c r="J15811" s="4" t="str">
        <f t="shared" si="250"/>
        <v>N2O</v>
      </c>
    </row>
    <row r="15812" spans="1:10" hidden="1" x14ac:dyDescent="0.25">
      <c r="A15812" t="s">
        <v>71</v>
      </c>
      <c r="B15812" t="s">
        <v>5</v>
      </c>
      <c r="C15812" t="s">
        <v>18</v>
      </c>
      <c r="D15812" t="s">
        <v>265</v>
      </c>
      <c r="E15812" t="s">
        <v>12</v>
      </c>
      <c r="F15812">
        <v>2026</v>
      </c>
      <c r="G15812">
        <v>5.8600881805967999E-3</v>
      </c>
      <c r="H15812">
        <f>IF(J15812="N2O",G15812/About!$A$75,IF('EPA non-CO2 Data'!J15812="CH4",'EPA non-CO2 Data'!G15812/About!$A$73,'EPA non-CO2 Data'!G15812))</f>
        <v>1.9664725438244296E-5</v>
      </c>
      <c r="I15812" s="4" t="str">
        <f>VLOOKUP(CONCATENATE(B15812,C15812,D15812),'EPA Source to Industry Map'!$D$2:$E$35,2,FALSE)</f>
        <v>water and waste 36T39</v>
      </c>
      <c r="J15812" s="4" t="str">
        <f t="shared" si="250"/>
        <v>N2O</v>
      </c>
    </row>
    <row r="15813" spans="1:10" hidden="1" x14ac:dyDescent="0.25">
      <c r="A15813" t="s">
        <v>71</v>
      </c>
      <c r="B15813" t="s">
        <v>5</v>
      </c>
      <c r="C15813" t="s">
        <v>18</v>
      </c>
      <c r="D15813" t="s">
        <v>266</v>
      </c>
      <c r="E15813" t="s">
        <v>12</v>
      </c>
      <c r="F15813">
        <v>2026</v>
      </c>
      <c r="G15813">
        <v>1.1864257871802E-2</v>
      </c>
      <c r="H15813">
        <f>IF(J15813="N2O",G15813/About!$A$75,IF('EPA non-CO2 Data'!J15813="CH4",'EPA non-CO2 Data'!G15813/About!$A$73,'EPA non-CO2 Data'!G15813))</f>
        <v>3.9812945878530202E-5</v>
      </c>
      <c r="I15813" s="4" t="str">
        <f>VLOOKUP(CONCATENATE(B15813,C15813,D15813),'EPA Source to Industry Map'!$D$2:$E$35,2,FALSE)</f>
        <v>water and waste 36T39</v>
      </c>
      <c r="J15813" s="4" t="str">
        <f t="shared" si="250"/>
        <v>N2O</v>
      </c>
    </row>
    <row r="15814" spans="1:10" hidden="1" x14ac:dyDescent="0.25">
      <c r="A15814" t="s">
        <v>71</v>
      </c>
      <c r="B15814" t="s">
        <v>5</v>
      </c>
      <c r="C15814" t="s">
        <v>18</v>
      </c>
      <c r="D15814" t="s">
        <v>265</v>
      </c>
      <c r="E15814" t="s">
        <v>12</v>
      </c>
      <c r="F15814">
        <v>2027</v>
      </c>
      <c r="G15814">
        <v>5.87532335612215E-3</v>
      </c>
      <c r="H15814">
        <f>IF(J15814="N2O",G15814/About!$A$75,IF('EPA non-CO2 Data'!J15814="CH4",'EPA non-CO2 Data'!G15814/About!$A$73,'EPA non-CO2 Data'!G15814))</f>
        <v>1.9715850188329362E-5</v>
      </c>
      <c r="I15814" s="4" t="str">
        <f>VLOOKUP(CONCATENATE(B15814,C15814,D15814),'EPA Source to Industry Map'!$D$2:$E$35,2,FALSE)</f>
        <v>water and waste 36T39</v>
      </c>
      <c r="J15814" s="4" t="str">
        <f t="shared" si="250"/>
        <v>N2O</v>
      </c>
    </row>
    <row r="15815" spans="1:10" hidden="1" x14ac:dyDescent="0.25">
      <c r="A15815" t="s">
        <v>71</v>
      </c>
      <c r="B15815" t="s">
        <v>5</v>
      </c>
      <c r="C15815" t="s">
        <v>18</v>
      </c>
      <c r="D15815" t="s">
        <v>266</v>
      </c>
      <c r="E15815" t="s">
        <v>12</v>
      </c>
      <c r="F15815">
        <v>2027</v>
      </c>
      <c r="G15815">
        <v>1.19551230664706E-2</v>
      </c>
      <c r="H15815">
        <f>IF(J15815="N2O",G15815/About!$A$75,IF('EPA non-CO2 Data'!J15815="CH4",'EPA non-CO2 Data'!G15815/About!$A$73,'EPA non-CO2 Data'!G15815))</f>
        <v>4.0117862639163087E-5</v>
      </c>
      <c r="I15815" s="4" t="str">
        <f>VLOOKUP(CONCATENATE(B15815,C15815,D15815),'EPA Source to Industry Map'!$D$2:$E$35,2,FALSE)</f>
        <v>water and waste 36T39</v>
      </c>
      <c r="J15815" s="4" t="str">
        <f t="shared" si="250"/>
        <v>N2O</v>
      </c>
    </row>
    <row r="15816" spans="1:10" hidden="1" x14ac:dyDescent="0.25">
      <c r="A15816" t="s">
        <v>71</v>
      </c>
      <c r="B15816" t="s">
        <v>5</v>
      </c>
      <c r="C15816" t="s">
        <v>18</v>
      </c>
      <c r="D15816" t="s">
        <v>265</v>
      </c>
      <c r="E15816" t="s">
        <v>12</v>
      </c>
      <c r="F15816">
        <v>2028</v>
      </c>
      <c r="G15816">
        <v>5.8905585316475001E-3</v>
      </c>
      <c r="H15816">
        <f>IF(J15816="N2O",G15816/About!$A$75,IF('EPA non-CO2 Data'!J15816="CH4",'EPA non-CO2 Data'!G15816/About!$A$73,'EPA non-CO2 Data'!G15816))</f>
        <v>1.9766974938414431E-5</v>
      </c>
      <c r="I15816" s="4" t="str">
        <f>VLOOKUP(CONCATENATE(B15816,C15816,D15816),'EPA Source to Industry Map'!$D$2:$E$35,2,FALSE)</f>
        <v>water and waste 36T39</v>
      </c>
      <c r="J15816" s="4" t="str">
        <f t="shared" si="250"/>
        <v>N2O</v>
      </c>
    </row>
    <row r="15817" spans="1:10" hidden="1" x14ac:dyDescent="0.25">
      <c r="A15817" t="s">
        <v>71</v>
      </c>
      <c r="B15817" t="s">
        <v>5</v>
      </c>
      <c r="C15817" t="s">
        <v>18</v>
      </c>
      <c r="D15817" t="s">
        <v>266</v>
      </c>
      <c r="E15817" t="s">
        <v>12</v>
      </c>
      <c r="F15817">
        <v>2028</v>
      </c>
      <c r="G15817">
        <v>1.2045988261139199E-2</v>
      </c>
      <c r="H15817">
        <f>IF(J15817="N2O",G15817/About!$A$75,IF('EPA non-CO2 Data'!J15817="CH4",'EPA non-CO2 Data'!G15817/About!$A$73,'EPA non-CO2 Data'!G15817))</f>
        <v>4.0422779399795971E-5</v>
      </c>
      <c r="I15817" s="4" t="str">
        <f>VLOOKUP(CONCATENATE(B15817,C15817,D15817),'EPA Source to Industry Map'!$D$2:$E$35,2,FALSE)</f>
        <v>water and waste 36T39</v>
      </c>
      <c r="J15817" s="4" t="str">
        <f t="shared" si="250"/>
        <v>N2O</v>
      </c>
    </row>
    <row r="15818" spans="1:10" hidden="1" x14ac:dyDescent="0.25">
      <c r="A15818" t="s">
        <v>71</v>
      </c>
      <c r="B15818" t="s">
        <v>5</v>
      </c>
      <c r="C15818" t="s">
        <v>18</v>
      </c>
      <c r="D15818" t="s">
        <v>265</v>
      </c>
      <c r="E15818" t="s">
        <v>12</v>
      </c>
      <c r="F15818">
        <v>2029</v>
      </c>
      <c r="G15818">
        <v>5.9057937071728501E-3</v>
      </c>
      <c r="H15818">
        <f>IF(J15818="N2O",G15818/About!$A$75,IF('EPA non-CO2 Data'!J15818="CH4",'EPA non-CO2 Data'!G15818/About!$A$73,'EPA non-CO2 Data'!G15818))</f>
        <v>1.9818099688499496E-5</v>
      </c>
      <c r="I15818" s="4" t="str">
        <f>VLOOKUP(CONCATENATE(B15818,C15818,D15818),'EPA Source to Industry Map'!$D$2:$E$35,2,FALSE)</f>
        <v>water and waste 36T39</v>
      </c>
      <c r="J15818" s="4" t="str">
        <f t="shared" si="250"/>
        <v>N2O</v>
      </c>
    </row>
    <row r="15819" spans="1:10" hidden="1" x14ac:dyDescent="0.25">
      <c r="A15819" t="s">
        <v>71</v>
      </c>
      <c r="B15819" t="s">
        <v>5</v>
      </c>
      <c r="C15819" t="s">
        <v>18</v>
      </c>
      <c r="D15819" t="s">
        <v>266</v>
      </c>
      <c r="E15819" t="s">
        <v>12</v>
      </c>
      <c r="F15819">
        <v>2029</v>
      </c>
      <c r="G15819">
        <v>1.2136853455807801E-2</v>
      </c>
      <c r="H15819">
        <f>IF(J15819="N2O",G15819/About!$A$75,IF('EPA non-CO2 Data'!J15819="CH4",'EPA non-CO2 Data'!G15819/About!$A$73,'EPA non-CO2 Data'!G15819))</f>
        <v>4.0727696160428862E-5</v>
      </c>
      <c r="I15819" s="4" t="str">
        <f>VLOOKUP(CONCATENATE(B15819,C15819,D15819),'EPA Source to Industry Map'!$D$2:$E$35,2,FALSE)</f>
        <v>water and waste 36T39</v>
      </c>
      <c r="J15819" s="4" t="str">
        <f t="shared" si="250"/>
        <v>N2O</v>
      </c>
    </row>
    <row r="15820" spans="1:10" hidden="1" x14ac:dyDescent="0.25">
      <c r="A15820" t="s">
        <v>71</v>
      </c>
      <c r="B15820" t="s">
        <v>5</v>
      </c>
      <c r="C15820" t="s">
        <v>18</v>
      </c>
      <c r="D15820" t="s">
        <v>265</v>
      </c>
      <c r="E15820" t="s">
        <v>12</v>
      </c>
      <c r="F15820">
        <v>2030</v>
      </c>
      <c r="G15820">
        <v>5.9210288826982002E-3</v>
      </c>
      <c r="H15820">
        <f>IF(J15820="N2O",G15820/About!$A$75,IF('EPA non-CO2 Data'!J15820="CH4",'EPA non-CO2 Data'!G15820/About!$A$73,'EPA non-CO2 Data'!G15820))</f>
        <v>1.9869224438584565E-5</v>
      </c>
      <c r="I15820" s="4" t="str">
        <f>VLOOKUP(CONCATENATE(B15820,C15820,D15820),'EPA Source to Industry Map'!$D$2:$E$35,2,FALSE)</f>
        <v>water and waste 36T39</v>
      </c>
      <c r="J15820" s="4" t="str">
        <f t="shared" si="250"/>
        <v>N2O</v>
      </c>
    </row>
    <row r="15821" spans="1:10" hidden="1" x14ac:dyDescent="0.25">
      <c r="A15821" t="s">
        <v>71</v>
      </c>
      <c r="B15821" t="s">
        <v>5</v>
      </c>
      <c r="C15821" t="s">
        <v>18</v>
      </c>
      <c r="D15821" t="s">
        <v>266</v>
      </c>
      <c r="E15821" t="s">
        <v>12</v>
      </c>
      <c r="F15821">
        <v>2030</v>
      </c>
      <c r="G15821">
        <v>1.22277186504764E-2</v>
      </c>
      <c r="H15821">
        <f>IF(J15821="N2O",G15821/About!$A$75,IF('EPA non-CO2 Data'!J15821="CH4",'EPA non-CO2 Data'!G15821/About!$A$73,'EPA non-CO2 Data'!G15821))</f>
        <v>4.1032612921061747E-5</v>
      </c>
      <c r="I15821" s="4" t="str">
        <f>VLOOKUP(CONCATENATE(B15821,C15821,D15821),'EPA Source to Industry Map'!$D$2:$E$35,2,FALSE)</f>
        <v>water and waste 36T39</v>
      </c>
      <c r="J15821" s="4" t="str">
        <f t="shared" si="250"/>
        <v>N2O</v>
      </c>
    </row>
    <row r="15822" spans="1:10" hidden="1" x14ac:dyDescent="0.25">
      <c r="A15822" t="s">
        <v>71</v>
      </c>
      <c r="B15822" t="s">
        <v>5</v>
      </c>
      <c r="C15822" t="s">
        <v>18</v>
      </c>
      <c r="D15822" t="s">
        <v>265</v>
      </c>
      <c r="E15822" t="s">
        <v>12</v>
      </c>
      <c r="F15822">
        <v>2031</v>
      </c>
      <c r="G15822">
        <v>5.91540500465492E-3</v>
      </c>
      <c r="H15822">
        <f>IF(J15822="N2O",G15822/About!$A$75,IF('EPA non-CO2 Data'!J15822="CH4",'EPA non-CO2 Data'!G15822/About!$A$73,'EPA non-CO2 Data'!G15822))</f>
        <v>1.9850352364613827E-5</v>
      </c>
      <c r="I15822" s="4" t="str">
        <f>VLOOKUP(CONCATENATE(B15822,C15822,D15822),'EPA Source to Industry Map'!$D$2:$E$35,2,FALSE)</f>
        <v>water and waste 36T39</v>
      </c>
      <c r="J15822" s="4" t="str">
        <f t="shared" si="250"/>
        <v>N2O</v>
      </c>
    </row>
    <row r="15823" spans="1:10" hidden="1" x14ac:dyDescent="0.25">
      <c r="A15823" t="s">
        <v>71</v>
      </c>
      <c r="B15823" t="s">
        <v>5</v>
      </c>
      <c r="C15823" t="s">
        <v>18</v>
      </c>
      <c r="D15823" t="s">
        <v>266</v>
      </c>
      <c r="E15823" t="s">
        <v>12</v>
      </c>
      <c r="F15823">
        <v>2031</v>
      </c>
      <c r="G15823">
        <v>1.2322690208683E-2</v>
      </c>
      <c r="H15823">
        <f>IF(J15823="N2O",G15823/About!$A$75,IF('EPA non-CO2 Data'!J15823="CH4",'EPA non-CO2 Data'!G15823/About!$A$73,'EPA non-CO2 Data'!G15823))</f>
        <v>4.1351309425110742E-5</v>
      </c>
      <c r="I15823" s="4" t="str">
        <f>VLOOKUP(CONCATENATE(B15823,C15823,D15823),'EPA Source to Industry Map'!$D$2:$E$35,2,FALSE)</f>
        <v>water and waste 36T39</v>
      </c>
      <c r="J15823" s="4" t="str">
        <f t="shared" si="250"/>
        <v>N2O</v>
      </c>
    </row>
    <row r="15824" spans="1:10" hidden="1" x14ac:dyDescent="0.25">
      <c r="A15824" t="s">
        <v>71</v>
      </c>
      <c r="B15824" t="s">
        <v>5</v>
      </c>
      <c r="C15824" t="s">
        <v>18</v>
      </c>
      <c r="D15824" t="s">
        <v>265</v>
      </c>
      <c r="E15824" t="s">
        <v>12</v>
      </c>
      <c r="F15824">
        <v>2032</v>
      </c>
      <c r="G15824">
        <v>5.9097811266116398E-3</v>
      </c>
      <c r="H15824">
        <f>IF(J15824="N2O",G15824/About!$A$75,IF('EPA non-CO2 Data'!J15824="CH4",'EPA non-CO2 Data'!G15824/About!$A$73,'EPA non-CO2 Data'!G15824))</f>
        <v>1.9831480290643086E-5</v>
      </c>
      <c r="I15824" s="4" t="str">
        <f>VLOOKUP(CONCATENATE(B15824,C15824,D15824),'EPA Source to Industry Map'!$D$2:$E$35,2,FALSE)</f>
        <v>water and waste 36T39</v>
      </c>
      <c r="J15824" s="4" t="str">
        <f t="shared" si="250"/>
        <v>N2O</v>
      </c>
    </row>
    <row r="15825" spans="1:10" hidden="1" x14ac:dyDescent="0.25">
      <c r="A15825" t="s">
        <v>71</v>
      </c>
      <c r="B15825" t="s">
        <v>5</v>
      </c>
      <c r="C15825" t="s">
        <v>18</v>
      </c>
      <c r="D15825" t="s">
        <v>266</v>
      </c>
      <c r="E15825" t="s">
        <v>12</v>
      </c>
      <c r="F15825">
        <v>2032</v>
      </c>
      <c r="G15825">
        <v>1.24176617668896E-2</v>
      </c>
      <c r="H15825">
        <f>IF(J15825="N2O",G15825/About!$A$75,IF('EPA non-CO2 Data'!J15825="CH4",'EPA non-CO2 Data'!G15825/About!$A$73,'EPA non-CO2 Data'!G15825))</f>
        <v>4.167000592915973E-5</v>
      </c>
      <c r="I15825" s="4" t="str">
        <f>VLOOKUP(CONCATENATE(B15825,C15825,D15825),'EPA Source to Industry Map'!$D$2:$E$35,2,FALSE)</f>
        <v>water and waste 36T39</v>
      </c>
      <c r="J15825" s="4" t="str">
        <f t="shared" si="250"/>
        <v>N2O</v>
      </c>
    </row>
    <row r="15826" spans="1:10" hidden="1" x14ac:dyDescent="0.25">
      <c r="A15826" t="s">
        <v>71</v>
      </c>
      <c r="B15826" t="s">
        <v>5</v>
      </c>
      <c r="C15826" t="s">
        <v>18</v>
      </c>
      <c r="D15826" t="s">
        <v>265</v>
      </c>
      <c r="E15826" t="s">
        <v>12</v>
      </c>
      <c r="F15826">
        <v>2033</v>
      </c>
      <c r="G15826">
        <v>5.9041572485683596E-3</v>
      </c>
      <c r="H15826">
        <f>IF(J15826="N2O",G15826/About!$A$75,IF('EPA non-CO2 Data'!J15826="CH4",'EPA non-CO2 Data'!G15826/About!$A$73,'EPA non-CO2 Data'!G15826))</f>
        <v>1.9812608216672348E-5</v>
      </c>
      <c r="I15826" s="4" t="str">
        <f>VLOOKUP(CONCATENATE(B15826,C15826,D15826),'EPA Source to Industry Map'!$D$2:$E$35,2,FALSE)</f>
        <v>water and waste 36T39</v>
      </c>
      <c r="J15826" s="4" t="str">
        <f t="shared" si="250"/>
        <v>N2O</v>
      </c>
    </row>
    <row r="15827" spans="1:10" hidden="1" x14ac:dyDescent="0.25">
      <c r="A15827" t="s">
        <v>71</v>
      </c>
      <c r="B15827" t="s">
        <v>5</v>
      </c>
      <c r="C15827" t="s">
        <v>18</v>
      </c>
      <c r="D15827" t="s">
        <v>266</v>
      </c>
      <c r="E15827" t="s">
        <v>12</v>
      </c>
      <c r="F15827">
        <v>2033</v>
      </c>
      <c r="G15827">
        <v>1.25126333250962E-2</v>
      </c>
      <c r="H15827">
        <f>IF(J15827="N2O",G15827/About!$A$75,IF('EPA non-CO2 Data'!J15827="CH4",'EPA non-CO2 Data'!G15827/About!$A$73,'EPA non-CO2 Data'!G15827))</f>
        <v>4.1988702433208725E-5</v>
      </c>
      <c r="I15827" s="4" t="str">
        <f>VLOOKUP(CONCATENATE(B15827,C15827,D15827),'EPA Source to Industry Map'!$D$2:$E$35,2,FALSE)</f>
        <v>water and waste 36T39</v>
      </c>
      <c r="J15827" s="4" t="str">
        <f t="shared" si="250"/>
        <v>N2O</v>
      </c>
    </row>
    <row r="15828" spans="1:10" hidden="1" x14ac:dyDescent="0.25">
      <c r="A15828" t="s">
        <v>71</v>
      </c>
      <c r="B15828" t="s">
        <v>5</v>
      </c>
      <c r="C15828" t="s">
        <v>18</v>
      </c>
      <c r="D15828" t="s">
        <v>265</v>
      </c>
      <c r="E15828" t="s">
        <v>12</v>
      </c>
      <c r="F15828">
        <v>2034</v>
      </c>
      <c r="G15828">
        <v>5.8985333705250803E-3</v>
      </c>
      <c r="H15828">
        <f>IF(J15828="N2O",G15828/About!$A$75,IF('EPA non-CO2 Data'!J15828="CH4",'EPA non-CO2 Data'!G15828/About!$A$73,'EPA non-CO2 Data'!G15828))</f>
        <v>1.9793736142701611E-5</v>
      </c>
      <c r="I15828" s="4" t="str">
        <f>VLOOKUP(CONCATENATE(B15828,C15828,D15828),'EPA Source to Industry Map'!$D$2:$E$35,2,FALSE)</f>
        <v>water and waste 36T39</v>
      </c>
      <c r="J15828" s="4" t="str">
        <f t="shared" si="250"/>
        <v>N2O</v>
      </c>
    </row>
    <row r="15829" spans="1:10" hidden="1" x14ac:dyDescent="0.25">
      <c r="A15829" t="s">
        <v>71</v>
      </c>
      <c r="B15829" t="s">
        <v>5</v>
      </c>
      <c r="C15829" t="s">
        <v>18</v>
      </c>
      <c r="D15829" t="s">
        <v>266</v>
      </c>
      <c r="E15829" t="s">
        <v>12</v>
      </c>
      <c r="F15829">
        <v>2034</v>
      </c>
      <c r="G15829">
        <v>1.26076048833028E-2</v>
      </c>
      <c r="H15829">
        <f>IF(J15829="N2O",G15829/About!$A$75,IF('EPA non-CO2 Data'!J15829="CH4",'EPA non-CO2 Data'!G15829/About!$A$73,'EPA non-CO2 Data'!G15829))</f>
        <v>4.230739893725772E-5</v>
      </c>
      <c r="I15829" s="4" t="str">
        <f>VLOOKUP(CONCATENATE(B15829,C15829,D15829),'EPA Source to Industry Map'!$D$2:$E$35,2,FALSE)</f>
        <v>water and waste 36T39</v>
      </c>
      <c r="J15829" s="4" t="str">
        <f t="shared" si="250"/>
        <v>N2O</v>
      </c>
    </row>
    <row r="15830" spans="1:10" hidden="1" x14ac:dyDescent="0.25">
      <c r="A15830" t="s">
        <v>71</v>
      </c>
      <c r="B15830" t="s">
        <v>5</v>
      </c>
      <c r="C15830" t="s">
        <v>18</v>
      </c>
      <c r="D15830" t="s">
        <v>265</v>
      </c>
      <c r="E15830" t="s">
        <v>12</v>
      </c>
      <c r="F15830">
        <v>2035</v>
      </c>
      <c r="G15830">
        <v>5.8929094924818001E-3</v>
      </c>
      <c r="H15830">
        <f>IF(J15830="N2O",G15830/About!$A$75,IF('EPA non-CO2 Data'!J15830="CH4",'EPA non-CO2 Data'!G15830/About!$A$73,'EPA non-CO2 Data'!G15830))</f>
        <v>1.9774864068730873E-5</v>
      </c>
      <c r="I15830" s="4" t="str">
        <f>VLOOKUP(CONCATENATE(B15830,C15830,D15830),'EPA Source to Industry Map'!$D$2:$E$35,2,FALSE)</f>
        <v>water and waste 36T39</v>
      </c>
      <c r="J15830" s="4" t="str">
        <f t="shared" si="250"/>
        <v>N2O</v>
      </c>
    </row>
    <row r="15831" spans="1:10" hidden="1" x14ac:dyDescent="0.25">
      <c r="A15831" t="s">
        <v>71</v>
      </c>
      <c r="B15831" t="s">
        <v>5</v>
      </c>
      <c r="C15831" t="s">
        <v>18</v>
      </c>
      <c r="D15831" t="s">
        <v>266</v>
      </c>
      <c r="E15831" t="s">
        <v>12</v>
      </c>
      <c r="F15831">
        <v>2035</v>
      </c>
      <c r="G15831">
        <v>1.27025764415094E-2</v>
      </c>
      <c r="H15831">
        <f>IF(J15831="N2O",G15831/About!$A$75,IF('EPA non-CO2 Data'!J15831="CH4",'EPA non-CO2 Data'!G15831/About!$A$73,'EPA non-CO2 Data'!G15831))</f>
        <v>4.2626095441306715E-5</v>
      </c>
      <c r="I15831" s="4" t="str">
        <f>VLOOKUP(CONCATENATE(B15831,C15831,D15831),'EPA Source to Industry Map'!$D$2:$E$35,2,FALSE)</f>
        <v>water and waste 36T39</v>
      </c>
      <c r="J15831" s="4" t="str">
        <f t="shared" si="250"/>
        <v>N2O</v>
      </c>
    </row>
    <row r="15832" spans="1:10" hidden="1" x14ac:dyDescent="0.25">
      <c r="A15832" t="s">
        <v>71</v>
      </c>
      <c r="B15832" t="s">
        <v>5</v>
      </c>
      <c r="C15832" t="s">
        <v>18</v>
      </c>
      <c r="D15832" t="s">
        <v>265</v>
      </c>
      <c r="E15832" t="s">
        <v>12</v>
      </c>
      <c r="F15832">
        <v>2036</v>
      </c>
      <c r="G15832">
        <v>5.8693686124507696E-3</v>
      </c>
      <c r="H15832">
        <f>IF(J15832="N2O",G15832/About!$A$75,IF('EPA non-CO2 Data'!J15832="CH4",'EPA non-CO2 Data'!G15832/About!$A$73,'EPA non-CO2 Data'!G15832))</f>
        <v>1.9695867827016006E-5</v>
      </c>
      <c r="I15832" s="4" t="str">
        <f>VLOOKUP(CONCATENATE(B15832,C15832,D15832),'EPA Source to Industry Map'!$D$2:$E$35,2,FALSE)</f>
        <v>water and waste 36T39</v>
      </c>
      <c r="J15832" s="4" t="str">
        <f t="shared" si="250"/>
        <v>N2O</v>
      </c>
    </row>
    <row r="15833" spans="1:10" hidden="1" x14ac:dyDescent="0.25">
      <c r="A15833" t="s">
        <v>71</v>
      </c>
      <c r="B15833" t="s">
        <v>5</v>
      </c>
      <c r="C15833" t="s">
        <v>18</v>
      </c>
      <c r="D15833" t="s">
        <v>266</v>
      </c>
      <c r="E15833" t="s">
        <v>12</v>
      </c>
      <c r="F15833">
        <v>2036</v>
      </c>
      <c r="G15833">
        <v>1.28015044266782E-2</v>
      </c>
      <c r="H15833">
        <f>IF(J15833="N2O",G15833/About!$A$75,IF('EPA non-CO2 Data'!J15833="CH4",'EPA non-CO2 Data'!G15833/About!$A$73,'EPA non-CO2 Data'!G15833))</f>
        <v>4.2958068545899999E-5</v>
      </c>
      <c r="I15833" s="4" t="str">
        <f>VLOOKUP(CONCATENATE(B15833,C15833,D15833),'EPA Source to Industry Map'!$D$2:$E$35,2,FALSE)</f>
        <v>water and waste 36T39</v>
      </c>
      <c r="J15833" s="4" t="str">
        <f t="shared" si="250"/>
        <v>N2O</v>
      </c>
    </row>
    <row r="15834" spans="1:10" hidden="1" x14ac:dyDescent="0.25">
      <c r="A15834" t="s">
        <v>71</v>
      </c>
      <c r="B15834" t="s">
        <v>5</v>
      </c>
      <c r="C15834" t="s">
        <v>18</v>
      </c>
      <c r="D15834" t="s">
        <v>265</v>
      </c>
      <c r="E15834" t="s">
        <v>12</v>
      </c>
      <c r="F15834">
        <v>2037</v>
      </c>
      <c r="G15834">
        <v>5.8458277324197304E-3</v>
      </c>
      <c r="H15834">
        <f>IF(J15834="N2O",G15834/About!$A$75,IF('EPA non-CO2 Data'!J15834="CH4",'EPA non-CO2 Data'!G15834/About!$A$73,'EPA non-CO2 Data'!G15834))</f>
        <v>1.9616871585301107E-5</v>
      </c>
      <c r="I15834" s="4" t="str">
        <f>VLOOKUP(CONCATENATE(B15834,C15834,D15834),'EPA Source to Industry Map'!$D$2:$E$35,2,FALSE)</f>
        <v>water and waste 36T39</v>
      </c>
      <c r="J15834" s="4" t="str">
        <f t="shared" si="250"/>
        <v>N2O</v>
      </c>
    </row>
    <row r="15835" spans="1:10" hidden="1" x14ac:dyDescent="0.25">
      <c r="A15835" t="s">
        <v>71</v>
      </c>
      <c r="B15835" t="s">
        <v>5</v>
      </c>
      <c r="C15835" t="s">
        <v>18</v>
      </c>
      <c r="D15835" t="s">
        <v>266</v>
      </c>
      <c r="E15835" t="s">
        <v>12</v>
      </c>
      <c r="F15835">
        <v>2037</v>
      </c>
      <c r="G15835">
        <v>1.2900432411847001E-2</v>
      </c>
      <c r="H15835">
        <f>IF(J15835="N2O",G15835/About!$A$75,IF('EPA non-CO2 Data'!J15835="CH4",'EPA non-CO2 Data'!G15835/About!$A$73,'EPA non-CO2 Data'!G15835))</f>
        <v>4.329004165049329E-5</v>
      </c>
      <c r="I15835" s="4" t="str">
        <f>VLOOKUP(CONCATENATE(B15835,C15835,D15835),'EPA Source to Industry Map'!$D$2:$E$35,2,FALSE)</f>
        <v>water and waste 36T39</v>
      </c>
      <c r="J15835" s="4" t="str">
        <f t="shared" si="250"/>
        <v>N2O</v>
      </c>
    </row>
    <row r="15836" spans="1:10" hidden="1" x14ac:dyDescent="0.25">
      <c r="A15836" t="s">
        <v>71</v>
      </c>
      <c r="B15836" t="s">
        <v>5</v>
      </c>
      <c r="C15836" t="s">
        <v>18</v>
      </c>
      <c r="D15836" t="s">
        <v>265</v>
      </c>
      <c r="E15836" t="s">
        <v>12</v>
      </c>
      <c r="F15836">
        <v>2038</v>
      </c>
      <c r="G15836">
        <v>5.8222868523886999E-3</v>
      </c>
      <c r="H15836">
        <f>IF(J15836="N2O",G15836/About!$A$75,IF('EPA non-CO2 Data'!J15836="CH4",'EPA non-CO2 Data'!G15836/About!$A$73,'EPA non-CO2 Data'!G15836))</f>
        <v>1.953787534358624E-5</v>
      </c>
      <c r="I15836" s="4" t="str">
        <f>VLOOKUP(CONCATENATE(B15836,C15836,D15836),'EPA Source to Industry Map'!$D$2:$E$35,2,FALSE)</f>
        <v>water and waste 36T39</v>
      </c>
      <c r="J15836" s="4" t="str">
        <f t="shared" si="250"/>
        <v>N2O</v>
      </c>
    </row>
    <row r="15837" spans="1:10" hidden="1" x14ac:dyDescent="0.25">
      <c r="A15837" t="s">
        <v>71</v>
      </c>
      <c r="B15837" t="s">
        <v>5</v>
      </c>
      <c r="C15837" t="s">
        <v>18</v>
      </c>
      <c r="D15837" t="s">
        <v>266</v>
      </c>
      <c r="E15837" t="s">
        <v>12</v>
      </c>
      <c r="F15837">
        <v>2038</v>
      </c>
      <c r="G15837">
        <v>1.2999360397015901E-2</v>
      </c>
      <c r="H15837">
        <f>IF(J15837="N2O",G15837/About!$A$75,IF('EPA non-CO2 Data'!J15837="CH4",'EPA non-CO2 Data'!G15837/About!$A$73,'EPA non-CO2 Data'!G15837))</f>
        <v>4.3622014755086913E-5</v>
      </c>
      <c r="I15837" s="4" t="str">
        <f>VLOOKUP(CONCATENATE(B15837,C15837,D15837),'EPA Source to Industry Map'!$D$2:$E$35,2,FALSE)</f>
        <v>water and waste 36T39</v>
      </c>
      <c r="J15837" s="4" t="str">
        <f t="shared" si="250"/>
        <v>N2O</v>
      </c>
    </row>
    <row r="15838" spans="1:10" hidden="1" x14ac:dyDescent="0.25">
      <c r="A15838" t="s">
        <v>71</v>
      </c>
      <c r="B15838" t="s">
        <v>5</v>
      </c>
      <c r="C15838" t="s">
        <v>18</v>
      </c>
      <c r="D15838" t="s">
        <v>265</v>
      </c>
      <c r="E15838" t="s">
        <v>12</v>
      </c>
      <c r="F15838">
        <v>2039</v>
      </c>
      <c r="G15838">
        <v>5.7987459723576702E-3</v>
      </c>
      <c r="H15838">
        <f>IF(J15838="N2O",G15838/About!$A$75,IF('EPA non-CO2 Data'!J15838="CH4",'EPA non-CO2 Data'!G15838/About!$A$73,'EPA non-CO2 Data'!G15838))</f>
        <v>1.9458879101871375E-5</v>
      </c>
      <c r="I15838" s="4" t="str">
        <f>VLOOKUP(CONCATENATE(B15838,C15838,D15838),'EPA Source to Industry Map'!$D$2:$E$35,2,FALSE)</f>
        <v>water and waste 36T39</v>
      </c>
      <c r="J15838" s="4" t="str">
        <f t="shared" si="250"/>
        <v>N2O</v>
      </c>
    </row>
    <row r="15839" spans="1:10" hidden="1" x14ac:dyDescent="0.25">
      <c r="A15839" t="s">
        <v>71</v>
      </c>
      <c r="B15839" t="s">
        <v>5</v>
      </c>
      <c r="C15839" t="s">
        <v>18</v>
      </c>
      <c r="D15839" t="s">
        <v>266</v>
      </c>
      <c r="E15839" t="s">
        <v>12</v>
      </c>
      <c r="F15839">
        <v>2039</v>
      </c>
      <c r="G15839">
        <v>1.30982883821847E-2</v>
      </c>
      <c r="H15839">
        <f>IF(J15839="N2O",G15839/About!$A$75,IF('EPA non-CO2 Data'!J15839="CH4",'EPA non-CO2 Data'!G15839/About!$A$73,'EPA non-CO2 Data'!G15839))</f>
        <v>4.3953987859680204E-5</v>
      </c>
      <c r="I15839" s="4" t="str">
        <f>VLOOKUP(CONCATENATE(B15839,C15839,D15839),'EPA Source to Industry Map'!$D$2:$E$35,2,FALSE)</f>
        <v>water and waste 36T39</v>
      </c>
      <c r="J15839" s="4" t="str">
        <f t="shared" si="250"/>
        <v>N2O</v>
      </c>
    </row>
    <row r="15840" spans="1:10" hidden="1" x14ac:dyDescent="0.25">
      <c r="A15840" t="s">
        <v>71</v>
      </c>
      <c r="B15840" t="s">
        <v>5</v>
      </c>
      <c r="C15840" t="s">
        <v>18</v>
      </c>
      <c r="D15840" t="s">
        <v>265</v>
      </c>
      <c r="E15840" t="s">
        <v>12</v>
      </c>
      <c r="F15840">
        <v>2040</v>
      </c>
      <c r="G15840">
        <v>5.7752050923266397E-3</v>
      </c>
      <c r="H15840">
        <f>IF(J15840="N2O",G15840/About!$A$75,IF('EPA non-CO2 Data'!J15840="CH4",'EPA non-CO2 Data'!G15840/About!$A$73,'EPA non-CO2 Data'!G15840))</f>
        <v>1.9379882860156508E-5</v>
      </c>
      <c r="I15840" s="4" t="str">
        <f>VLOOKUP(CONCATENATE(B15840,C15840,D15840),'EPA Source to Industry Map'!$D$2:$E$35,2,FALSE)</f>
        <v>water and waste 36T39</v>
      </c>
      <c r="J15840" s="4" t="str">
        <f t="shared" si="250"/>
        <v>N2O</v>
      </c>
    </row>
    <row r="15841" spans="1:10" hidden="1" x14ac:dyDescent="0.25">
      <c r="A15841" t="s">
        <v>71</v>
      </c>
      <c r="B15841" t="s">
        <v>5</v>
      </c>
      <c r="C15841" t="s">
        <v>18</v>
      </c>
      <c r="D15841" t="s">
        <v>266</v>
      </c>
      <c r="E15841" t="s">
        <v>12</v>
      </c>
      <c r="F15841">
        <v>2040</v>
      </c>
      <c r="G15841">
        <v>1.31972163673535E-2</v>
      </c>
      <c r="H15841">
        <f>IF(J15841="N2O",G15841/About!$A$75,IF('EPA non-CO2 Data'!J15841="CH4",'EPA non-CO2 Data'!G15841/About!$A$73,'EPA non-CO2 Data'!G15841))</f>
        <v>4.4285960964273488E-5</v>
      </c>
      <c r="I15841" s="4" t="str">
        <f>VLOOKUP(CONCATENATE(B15841,C15841,D15841),'EPA Source to Industry Map'!$D$2:$E$35,2,FALSE)</f>
        <v>water and waste 36T39</v>
      </c>
      <c r="J15841" s="4" t="str">
        <f t="shared" si="250"/>
        <v>N2O</v>
      </c>
    </row>
    <row r="15842" spans="1:10" hidden="1" x14ac:dyDescent="0.25">
      <c r="A15842" t="s">
        <v>71</v>
      </c>
      <c r="B15842" t="s">
        <v>5</v>
      </c>
      <c r="C15842" t="s">
        <v>18</v>
      </c>
      <c r="D15842" t="s">
        <v>265</v>
      </c>
      <c r="E15842" t="s">
        <v>12</v>
      </c>
      <c r="F15842">
        <v>2041</v>
      </c>
      <c r="G15842">
        <v>5.7467552552993902E-3</v>
      </c>
      <c r="H15842">
        <f>IF(J15842="N2O",G15842/About!$A$75,IF('EPA non-CO2 Data'!J15842="CH4",'EPA non-CO2 Data'!G15842/About!$A$73,'EPA non-CO2 Data'!G15842))</f>
        <v>1.9284413608387215E-5</v>
      </c>
      <c r="I15842" s="4" t="str">
        <f>VLOOKUP(CONCATENATE(B15842,C15842,D15842),'EPA Source to Industry Map'!$D$2:$E$35,2,FALSE)</f>
        <v>water and waste 36T39</v>
      </c>
      <c r="J15842" s="4" t="str">
        <f t="shared" si="250"/>
        <v>N2O</v>
      </c>
    </row>
    <row r="15843" spans="1:10" hidden="1" x14ac:dyDescent="0.25">
      <c r="A15843" t="s">
        <v>71</v>
      </c>
      <c r="B15843" t="s">
        <v>5</v>
      </c>
      <c r="C15843" t="s">
        <v>18</v>
      </c>
      <c r="D15843" t="s">
        <v>266</v>
      </c>
      <c r="E15843" t="s">
        <v>12</v>
      </c>
      <c r="F15843">
        <v>2041</v>
      </c>
      <c r="G15843">
        <v>1.32926769645033E-2</v>
      </c>
      <c r="H15843">
        <f>IF(J15843="N2O",G15843/About!$A$75,IF('EPA non-CO2 Data'!J15843="CH4",'EPA non-CO2 Data'!G15843/About!$A$73,'EPA non-CO2 Data'!G15843))</f>
        <v>4.4606298538601676E-5</v>
      </c>
      <c r="I15843" s="4" t="str">
        <f>VLOOKUP(CONCATENATE(B15843,C15843,D15843),'EPA Source to Industry Map'!$D$2:$E$35,2,FALSE)</f>
        <v>water and waste 36T39</v>
      </c>
      <c r="J15843" s="4" t="str">
        <f t="shared" si="250"/>
        <v>N2O</v>
      </c>
    </row>
    <row r="15844" spans="1:10" hidden="1" x14ac:dyDescent="0.25">
      <c r="A15844" t="s">
        <v>71</v>
      </c>
      <c r="B15844" t="s">
        <v>5</v>
      </c>
      <c r="C15844" t="s">
        <v>18</v>
      </c>
      <c r="D15844" t="s">
        <v>265</v>
      </c>
      <c r="E15844" t="s">
        <v>12</v>
      </c>
      <c r="F15844">
        <v>2042</v>
      </c>
      <c r="G15844">
        <v>5.7183054182721304E-3</v>
      </c>
      <c r="H15844">
        <f>IF(J15844="N2O",G15844/About!$A$75,IF('EPA non-CO2 Data'!J15844="CH4",'EPA non-CO2 Data'!G15844/About!$A$73,'EPA non-CO2 Data'!G15844))</f>
        <v>1.9188944356617888E-5</v>
      </c>
      <c r="I15844" s="4" t="str">
        <f>VLOOKUP(CONCATENATE(B15844,C15844,D15844),'EPA Source to Industry Map'!$D$2:$E$35,2,FALSE)</f>
        <v>water and waste 36T39</v>
      </c>
      <c r="J15844" s="4" t="str">
        <f t="shared" si="250"/>
        <v>N2O</v>
      </c>
    </row>
    <row r="15845" spans="1:10" hidden="1" x14ac:dyDescent="0.25">
      <c r="A15845" t="s">
        <v>71</v>
      </c>
      <c r="B15845" t="s">
        <v>5</v>
      </c>
      <c r="C15845" t="s">
        <v>18</v>
      </c>
      <c r="D15845" t="s">
        <v>266</v>
      </c>
      <c r="E15845" t="s">
        <v>12</v>
      </c>
      <c r="F15845">
        <v>2042</v>
      </c>
      <c r="G15845">
        <v>1.3388137561653E-2</v>
      </c>
      <c r="H15845">
        <f>IF(J15845="N2O",G15845/About!$A$75,IF('EPA non-CO2 Data'!J15845="CH4",'EPA non-CO2 Data'!G15845/About!$A$73,'EPA non-CO2 Data'!G15845))</f>
        <v>4.4926636112929532E-5</v>
      </c>
      <c r="I15845" s="4" t="str">
        <f>VLOOKUP(CONCATENATE(B15845,C15845,D15845),'EPA Source to Industry Map'!$D$2:$E$35,2,FALSE)</f>
        <v>water and waste 36T39</v>
      </c>
      <c r="J15845" s="4" t="str">
        <f t="shared" si="250"/>
        <v>N2O</v>
      </c>
    </row>
    <row r="15846" spans="1:10" hidden="1" x14ac:dyDescent="0.25">
      <c r="A15846" t="s">
        <v>71</v>
      </c>
      <c r="B15846" t="s">
        <v>5</v>
      </c>
      <c r="C15846" t="s">
        <v>18</v>
      </c>
      <c r="D15846" t="s">
        <v>265</v>
      </c>
      <c r="E15846" t="s">
        <v>12</v>
      </c>
      <c r="F15846">
        <v>2043</v>
      </c>
      <c r="G15846">
        <v>5.6898555812448801E-3</v>
      </c>
      <c r="H15846">
        <f>IF(J15846="N2O",G15846/About!$A$75,IF('EPA non-CO2 Data'!J15846="CH4",'EPA non-CO2 Data'!G15846/About!$A$73,'EPA non-CO2 Data'!G15846))</f>
        <v>1.9093475104848592E-5</v>
      </c>
      <c r="I15846" s="4" t="str">
        <f>VLOOKUP(CONCATENATE(B15846,C15846,D15846),'EPA Source to Industry Map'!$D$2:$E$35,2,FALSE)</f>
        <v>water and waste 36T39</v>
      </c>
      <c r="J15846" s="4" t="str">
        <f t="shared" si="250"/>
        <v>N2O</v>
      </c>
    </row>
    <row r="15847" spans="1:10" hidden="1" x14ac:dyDescent="0.25">
      <c r="A15847" t="s">
        <v>71</v>
      </c>
      <c r="B15847" t="s">
        <v>5</v>
      </c>
      <c r="C15847" t="s">
        <v>18</v>
      </c>
      <c r="D15847" t="s">
        <v>266</v>
      </c>
      <c r="E15847" t="s">
        <v>12</v>
      </c>
      <c r="F15847">
        <v>2043</v>
      </c>
      <c r="G15847">
        <v>1.34835981588028E-2</v>
      </c>
      <c r="H15847">
        <f>IF(J15847="N2O",G15847/About!$A$75,IF('EPA non-CO2 Data'!J15847="CH4",'EPA non-CO2 Data'!G15847/About!$A$73,'EPA non-CO2 Data'!G15847))</f>
        <v>4.5246973687257721E-5</v>
      </c>
      <c r="I15847" s="4" t="str">
        <f>VLOOKUP(CONCATENATE(B15847,C15847,D15847),'EPA Source to Industry Map'!$D$2:$E$35,2,FALSE)</f>
        <v>water and waste 36T39</v>
      </c>
      <c r="J15847" s="4" t="str">
        <f t="shared" si="250"/>
        <v>N2O</v>
      </c>
    </row>
    <row r="15848" spans="1:10" hidden="1" x14ac:dyDescent="0.25">
      <c r="A15848" t="s">
        <v>71</v>
      </c>
      <c r="B15848" t="s">
        <v>5</v>
      </c>
      <c r="C15848" t="s">
        <v>18</v>
      </c>
      <c r="D15848" t="s">
        <v>265</v>
      </c>
      <c r="E15848" t="s">
        <v>12</v>
      </c>
      <c r="F15848">
        <v>2044</v>
      </c>
      <c r="G15848">
        <v>5.6614057442176203E-3</v>
      </c>
      <c r="H15848">
        <f>IF(J15848="N2O",G15848/About!$A$75,IF('EPA non-CO2 Data'!J15848="CH4",'EPA non-CO2 Data'!G15848/About!$A$73,'EPA non-CO2 Data'!G15848))</f>
        <v>1.8998005853079262E-5</v>
      </c>
      <c r="I15848" s="4" t="str">
        <f>VLOOKUP(CONCATENATE(B15848,C15848,D15848),'EPA Source to Industry Map'!$D$2:$E$35,2,FALSE)</f>
        <v>water and waste 36T39</v>
      </c>
      <c r="J15848" s="4" t="str">
        <f t="shared" si="250"/>
        <v>N2O</v>
      </c>
    </row>
    <row r="15849" spans="1:10" hidden="1" x14ac:dyDescent="0.25">
      <c r="A15849" t="s">
        <v>71</v>
      </c>
      <c r="B15849" t="s">
        <v>5</v>
      </c>
      <c r="C15849" t="s">
        <v>18</v>
      </c>
      <c r="D15849" t="s">
        <v>266</v>
      </c>
      <c r="E15849" t="s">
        <v>12</v>
      </c>
      <c r="F15849">
        <v>2044</v>
      </c>
      <c r="G15849">
        <v>1.35790587559525E-2</v>
      </c>
      <c r="H15849">
        <f>IF(J15849="N2O",G15849/About!$A$75,IF('EPA non-CO2 Data'!J15849="CH4",'EPA non-CO2 Data'!G15849/About!$A$73,'EPA non-CO2 Data'!G15849))</f>
        <v>4.556731126158557E-5</v>
      </c>
      <c r="I15849" s="4" t="str">
        <f>VLOOKUP(CONCATENATE(B15849,C15849,D15849),'EPA Source to Industry Map'!$D$2:$E$35,2,FALSE)</f>
        <v>water and waste 36T39</v>
      </c>
      <c r="J15849" s="4" t="str">
        <f t="shared" si="250"/>
        <v>N2O</v>
      </c>
    </row>
    <row r="15850" spans="1:10" hidden="1" x14ac:dyDescent="0.25">
      <c r="A15850" t="s">
        <v>71</v>
      </c>
      <c r="B15850" t="s">
        <v>5</v>
      </c>
      <c r="C15850" t="s">
        <v>18</v>
      </c>
      <c r="D15850" t="s">
        <v>265</v>
      </c>
      <c r="E15850" t="s">
        <v>12</v>
      </c>
      <c r="F15850">
        <v>2045</v>
      </c>
      <c r="G15850">
        <v>5.63295590719037E-3</v>
      </c>
      <c r="H15850">
        <f>IF(J15850="N2O",G15850/About!$A$75,IF('EPA non-CO2 Data'!J15850="CH4",'EPA non-CO2 Data'!G15850/About!$A$73,'EPA non-CO2 Data'!G15850))</f>
        <v>1.8902536601309966E-5</v>
      </c>
      <c r="I15850" s="4" t="str">
        <f>VLOOKUP(CONCATENATE(B15850,C15850,D15850),'EPA Source to Industry Map'!$D$2:$E$35,2,FALSE)</f>
        <v>water and waste 36T39</v>
      </c>
      <c r="J15850" s="4" t="str">
        <f t="shared" si="250"/>
        <v>N2O</v>
      </c>
    </row>
    <row r="15851" spans="1:10" hidden="1" x14ac:dyDescent="0.25">
      <c r="A15851" t="s">
        <v>71</v>
      </c>
      <c r="B15851" t="s">
        <v>5</v>
      </c>
      <c r="C15851" t="s">
        <v>18</v>
      </c>
      <c r="D15851" t="s">
        <v>266</v>
      </c>
      <c r="E15851" t="s">
        <v>12</v>
      </c>
      <c r="F15851">
        <v>2045</v>
      </c>
      <c r="G15851">
        <v>1.36745193531022E-2</v>
      </c>
      <c r="H15851">
        <f>IF(J15851="N2O",G15851/About!$A$75,IF('EPA non-CO2 Data'!J15851="CH4",'EPA non-CO2 Data'!G15851/About!$A$73,'EPA non-CO2 Data'!G15851))</f>
        <v>4.5887648835913419E-5</v>
      </c>
      <c r="I15851" s="4" t="str">
        <f>VLOOKUP(CONCATENATE(B15851,C15851,D15851),'EPA Source to Industry Map'!$D$2:$E$35,2,FALSE)</f>
        <v>water and waste 36T39</v>
      </c>
      <c r="J15851" s="4" t="str">
        <f t="shared" si="250"/>
        <v>N2O</v>
      </c>
    </row>
    <row r="15852" spans="1:10" hidden="1" x14ac:dyDescent="0.25">
      <c r="A15852" t="s">
        <v>71</v>
      </c>
      <c r="B15852" t="s">
        <v>5</v>
      </c>
      <c r="C15852" t="s">
        <v>18</v>
      </c>
      <c r="D15852" t="s">
        <v>265</v>
      </c>
      <c r="E15852" t="s">
        <v>12</v>
      </c>
      <c r="F15852">
        <v>2046</v>
      </c>
      <c r="G15852">
        <v>5.6001278104659104E-3</v>
      </c>
      <c r="H15852">
        <f>IF(J15852="N2O",G15852/About!$A$75,IF('EPA non-CO2 Data'!J15852="CH4",'EPA non-CO2 Data'!G15852/About!$A$73,'EPA non-CO2 Data'!G15852))</f>
        <v>1.8792375202905741E-5</v>
      </c>
      <c r="I15852" s="4" t="str">
        <f>VLOOKUP(CONCATENATE(B15852,C15852,D15852),'EPA Source to Industry Map'!$D$2:$E$35,2,FALSE)</f>
        <v>water and waste 36T39</v>
      </c>
      <c r="J15852" s="4" t="str">
        <f t="shared" si="250"/>
        <v>N2O</v>
      </c>
    </row>
    <row r="15853" spans="1:10" hidden="1" x14ac:dyDescent="0.25">
      <c r="A15853" t="s">
        <v>71</v>
      </c>
      <c r="B15853" t="s">
        <v>5</v>
      </c>
      <c r="C15853" t="s">
        <v>18</v>
      </c>
      <c r="D15853" t="s">
        <v>266</v>
      </c>
      <c r="E15853" t="s">
        <v>12</v>
      </c>
      <c r="F15853">
        <v>2046</v>
      </c>
      <c r="G15853">
        <v>1.3760397634923699E-2</v>
      </c>
      <c r="H15853">
        <f>IF(J15853="N2O",G15853/About!$A$75,IF('EPA non-CO2 Data'!J15853="CH4",'EPA non-CO2 Data'!G15853/About!$A$73,'EPA non-CO2 Data'!G15853))</f>
        <v>4.6175830989676841E-5</v>
      </c>
      <c r="I15853" s="4" t="str">
        <f>VLOOKUP(CONCATENATE(B15853,C15853,D15853),'EPA Source to Industry Map'!$D$2:$E$35,2,FALSE)</f>
        <v>water and waste 36T39</v>
      </c>
      <c r="J15853" s="4" t="str">
        <f t="shared" si="250"/>
        <v>N2O</v>
      </c>
    </row>
    <row r="15854" spans="1:10" hidden="1" x14ac:dyDescent="0.25">
      <c r="A15854" t="s">
        <v>71</v>
      </c>
      <c r="B15854" t="s">
        <v>5</v>
      </c>
      <c r="C15854" t="s">
        <v>18</v>
      </c>
      <c r="D15854" t="s">
        <v>265</v>
      </c>
      <c r="E15854" t="s">
        <v>12</v>
      </c>
      <c r="F15854">
        <v>2047</v>
      </c>
      <c r="G15854">
        <v>5.56729971374145E-3</v>
      </c>
      <c r="H15854">
        <f>IF(J15854="N2O",G15854/About!$A$75,IF('EPA non-CO2 Data'!J15854="CH4",'EPA non-CO2 Data'!G15854/About!$A$73,'EPA non-CO2 Data'!G15854))</f>
        <v>1.868221380450151E-5</v>
      </c>
      <c r="I15854" s="4" t="str">
        <f>VLOOKUP(CONCATENATE(B15854,C15854,D15854),'EPA Source to Industry Map'!$D$2:$E$35,2,FALSE)</f>
        <v>water and waste 36T39</v>
      </c>
      <c r="J15854" s="4" t="str">
        <f t="shared" si="250"/>
        <v>N2O</v>
      </c>
    </row>
    <row r="15855" spans="1:10" hidden="1" x14ac:dyDescent="0.25">
      <c r="A15855" t="s">
        <v>71</v>
      </c>
      <c r="B15855" t="s">
        <v>5</v>
      </c>
      <c r="C15855" t="s">
        <v>18</v>
      </c>
      <c r="D15855" t="s">
        <v>266</v>
      </c>
      <c r="E15855" t="s">
        <v>12</v>
      </c>
      <c r="F15855">
        <v>2047</v>
      </c>
      <c r="G15855">
        <v>1.38462759167451E-2</v>
      </c>
      <c r="H15855">
        <f>IF(J15855="N2O",G15855/About!$A$75,IF('EPA non-CO2 Data'!J15855="CH4",'EPA non-CO2 Data'!G15855/About!$A$73,'EPA non-CO2 Data'!G15855))</f>
        <v>4.646401314343993E-5</v>
      </c>
      <c r="I15855" s="4" t="str">
        <f>VLOOKUP(CONCATENATE(B15855,C15855,D15855),'EPA Source to Industry Map'!$D$2:$E$35,2,FALSE)</f>
        <v>water and waste 36T39</v>
      </c>
      <c r="J15855" s="4" t="str">
        <f t="shared" si="250"/>
        <v>N2O</v>
      </c>
    </row>
    <row r="15856" spans="1:10" hidden="1" x14ac:dyDescent="0.25">
      <c r="A15856" t="s">
        <v>71</v>
      </c>
      <c r="B15856" t="s">
        <v>5</v>
      </c>
      <c r="C15856" t="s">
        <v>18</v>
      </c>
      <c r="D15856" t="s">
        <v>265</v>
      </c>
      <c r="E15856" t="s">
        <v>12</v>
      </c>
      <c r="F15856">
        <v>2048</v>
      </c>
      <c r="G15856">
        <v>5.534471617017E-3</v>
      </c>
      <c r="H15856">
        <f>IF(J15856="N2O",G15856/About!$A$75,IF('EPA non-CO2 Data'!J15856="CH4",'EPA non-CO2 Data'!G15856/About!$A$73,'EPA non-CO2 Data'!G15856))</f>
        <v>1.8572052406097316E-5</v>
      </c>
      <c r="I15856" s="4" t="str">
        <f>VLOOKUP(CONCATENATE(B15856,C15856,D15856),'EPA Source to Industry Map'!$D$2:$E$35,2,FALSE)</f>
        <v>water and waste 36T39</v>
      </c>
      <c r="J15856" s="4" t="str">
        <f t="shared" si="250"/>
        <v>N2O</v>
      </c>
    </row>
    <row r="15857" spans="1:10" hidden="1" x14ac:dyDescent="0.25">
      <c r="A15857" t="s">
        <v>71</v>
      </c>
      <c r="B15857" t="s">
        <v>5</v>
      </c>
      <c r="C15857" t="s">
        <v>18</v>
      </c>
      <c r="D15857" t="s">
        <v>266</v>
      </c>
      <c r="E15857" t="s">
        <v>12</v>
      </c>
      <c r="F15857">
        <v>2048</v>
      </c>
      <c r="G15857">
        <v>1.39321541985665E-2</v>
      </c>
      <c r="H15857">
        <f>IF(J15857="N2O",G15857/About!$A$75,IF('EPA non-CO2 Data'!J15857="CH4",'EPA non-CO2 Data'!G15857/About!$A$73,'EPA non-CO2 Data'!G15857))</f>
        <v>4.675219529720302E-5</v>
      </c>
      <c r="I15857" s="4" t="str">
        <f>VLOOKUP(CONCATENATE(B15857,C15857,D15857),'EPA Source to Industry Map'!$D$2:$E$35,2,FALSE)</f>
        <v>water and waste 36T39</v>
      </c>
      <c r="J15857" s="4" t="str">
        <f t="shared" si="250"/>
        <v>N2O</v>
      </c>
    </row>
    <row r="15858" spans="1:10" hidden="1" x14ac:dyDescent="0.25">
      <c r="A15858" t="s">
        <v>71</v>
      </c>
      <c r="B15858" t="s">
        <v>5</v>
      </c>
      <c r="C15858" t="s">
        <v>18</v>
      </c>
      <c r="D15858" t="s">
        <v>265</v>
      </c>
      <c r="E15858" t="s">
        <v>12</v>
      </c>
      <c r="F15858">
        <v>2049</v>
      </c>
      <c r="G15858">
        <v>5.5016435202925396E-3</v>
      </c>
      <c r="H15858">
        <f>IF(J15858="N2O",G15858/About!$A$75,IF('EPA non-CO2 Data'!J15858="CH4",'EPA non-CO2 Data'!G15858/About!$A$73,'EPA non-CO2 Data'!G15858))</f>
        <v>1.8461891007693088E-5</v>
      </c>
      <c r="I15858" s="4" t="str">
        <f>VLOOKUP(CONCATENATE(B15858,C15858,D15858),'EPA Source to Industry Map'!$D$2:$E$35,2,FALSE)</f>
        <v>water and waste 36T39</v>
      </c>
      <c r="J15858" s="4" t="str">
        <f t="shared" si="250"/>
        <v>N2O</v>
      </c>
    </row>
    <row r="15859" spans="1:10" hidden="1" x14ac:dyDescent="0.25">
      <c r="A15859" t="s">
        <v>71</v>
      </c>
      <c r="B15859" t="s">
        <v>5</v>
      </c>
      <c r="C15859" t="s">
        <v>18</v>
      </c>
      <c r="D15859" t="s">
        <v>266</v>
      </c>
      <c r="E15859" t="s">
        <v>12</v>
      </c>
      <c r="F15859">
        <v>2049</v>
      </c>
      <c r="G15859">
        <v>1.4018032480388E-2</v>
      </c>
      <c r="H15859">
        <f>IF(J15859="N2O",G15859/About!$A$75,IF('EPA non-CO2 Data'!J15859="CH4",'EPA non-CO2 Data'!G15859/About!$A$73,'EPA non-CO2 Data'!G15859))</f>
        <v>4.7040377450966441E-5</v>
      </c>
      <c r="I15859" s="4" t="str">
        <f>VLOOKUP(CONCATENATE(B15859,C15859,D15859),'EPA Source to Industry Map'!$D$2:$E$35,2,FALSE)</f>
        <v>water and waste 36T39</v>
      </c>
      <c r="J15859" s="4" t="str">
        <f t="shared" si="250"/>
        <v>N2O</v>
      </c>
    </row>
    <row r="15860" spans="1:10" hidden="1" x14ac:dyDescent="0.25">
      <c r="A15860" t="s">
        <v>71</v>
      </c>
      <c r="B15860" t="s">
        <v>5</v>
      </c>
      <c r="C15860" t="s">
        <v>18</v>
      </c>
      <c r="D15860" t="s">
        <v>265</v>
      </c>
      <c r="E15860" t="s">
        <v>12</v>
      </c>
      <c r="F15860">
        <v>2050</v>
      </c>
      <c r="G15860">
        <v>5.4688154235680801E-3</v>
      </c>
      <c r="H15860">
        <f>IF(J15860="N2O",G15860/About!$A$75,IF('EPA non-CO2 Data'!J15860="CH4",'EPA non-CO2 Data'!G15860/About!$A$73,'EPA non-CO2 Data'!G15860))</f>
        <v>1.835172960928886E-5</v>
      </c>
      <c r="I15860" s="4" t="str">
        <f>VLOOKUP(CONCATENATE(B15860,C15860,D15860),'EPA Source to Industry Map'!$D$2:$E$35,2,FALSE)</f>
        <v>water and waste 36T39</v>
      </c>
      <c r="J15860" s="4" t="str">
        <f t="shared" si="250"/>
        <v>N2O</v>
      </c>
    </row>
    <row r="15861" spans="1:10" hidden="1" x14ac:dyDescent="0.25">
      <c r="A15861" t="s">
        <v>71</v>
      </c>
      <c r="B15861" t="s">
        <v>5</v>
      </c>
      <c r="C15861" t="s">
        <v>18</v>
      </c>
      <c r="D15861" t="s">
        <v>266</v>
      </c>
      <c r="E15861" t="s">
        <v>12</v>
      </c>
      <c r="F15861">
        <v>2050</v>
      </c>
      <c r="G15861">
        <v>1.4103910762209401E-2</v>
      </c>
      <c r="H15861">
        <f>IF(J15861="N2O",G15861/About!$A$75,IF('EPA non-CO2 Data'!J15861="CH4",'EPA non-CO2 Data'!G15861/About!$A$73,'EPA non-CO2 Data'!G15861))</f>
        <v>4.7328559604729531E-5</v>
      </c>
      <c r="I15861" s="4" t="str">
        <f>VLOOKUP(CONCATENATE(B15861,C15861,D15861),'EPA Source to Industry Map'!$D$2:$E$35,2,FALSE)</f>
        <v>water and waste 36T39</v>
      </c>
      <c r="J15861" s="4" t="str">
        <f t="shared" si="250"/>
        <v>N2O</v>
      </c>
    </row>
    <row r="15862" spans="1:10" hidden="1" x14ac:dyDescent="0.25">
      <c r="A15862" t="s">
        <v>268</v>
      </c>
      <c r="B15862" t="s">
        <v>4</v>
      </c>
      <c r="C15862" t="s">
        <v>236</v>
      </c>
      <c r="E15862" t="s">
        <v>12</v>
      </c>
      <c r="F15862">
        <v>1990</v>
      </c>
      <c r="G15862">
        <v>5.5317068548907704</v>
      </c>
      <c r="H15862">
        <f>IF(J15862="N2O",G15862/About!$A$75,IF('EPA non-CO2 Data'!J15862="CH4",'EPA non-CO2 Data'!G15862/About!$A$73,'EPA non-CO2 Data'!G15862))</f>
        <v>1.8562774680841512E-2</v>
      </c>
      <c r="I15862" s="4" t="str">
        <f>VLOOKUP(CONCATENATE(B15862,C15862,D15862),'EPA Source to Industry Map'!$D$2:$E$35,2,FALSE)</f>
        <v>agriculture and forestry 01T03</v>
      </c>
      <c r="J15862" s="4" t="str">
        <f t="shared" si="250"/>
        <v>N2O</v>
      </c>
    </row>
    <row r="15863" spans="1:10" hidden="1" x14ac:dyDescent="0.25">
      <c r="A15863" t="s">
        <v>268</v>
      </c>
      <c r="B15863" t="s">
        <v>4</v>
      </c>
      <c r="C15863" t="s">
        <v>236</v>
      </c>
      <c r="E15863" t="s">
        <v>12</v>
      </c>
      <c r="F15863">
        <v>1991</v>
      </c>
      <c r="G15863">
        <v>4.6551063182322698</v>
      </c>
      <c r="H15863">
        <f>IF(J15863="N2O",G15863/About!$A$75,IF('EPA non-CO2 Data'!J15863="CH4",'EPA non-CO2 Data'!G15863/About!$A$73,'EPA non-CO2 Data'!G15863))</f>
        <v>1.5621162141719026E-2</v>
      </c>
      <c r="I15863" s="4" t="str">
        <f>VLOOKUP(CONCATENATE(B15863,C15863,D15863),'EPA Source to Industry Map'!$D$2:$E$35,2,FALSE)</f>
        <v>agriculture and forestry 01T03</v>
      </c>
      <c r="J15863" s="4" t="str">
        <f t="shared" si="250"/>
        <v>N2O</v>
      </c>
    </row>
    <row r="15864" spans="1:10" hidden="1" x14ac:dyDescent="0.25">
      <c r="A15864" t="s">
        <v>268</v>
      </c>
      <c r="B15864" t="s">
        <v>4</v>
      </c>
      <c r="C15864" t="s">
        <v>236</v>
      </c>
      <c r="E15864" t="s">
        <v>12</v>
      </c>
      <c r="F15864">
        <v>1992</v>
      </c>
      <c r="G15864">
        <v>3.8227268468270199</v>
      </c>
      <c r="H15864">
        <f>IF(J15864="N2O",G15864/About!$A$75,IF('EPA non-CO2 Data'!J15864="CH4",'EPA non-CO2 Data'!G15864/About!$A$73,'EPA non-CO2 Data'!G15864))</f>
        <v>1.2827942439016846E-2</v>
      </c>
      <c r="I15864" s="4" t="str">
        <f>VLOOKUP(CONCATENATE(B15864,C15864,D15864),'EPA Source to Industry Map'!$D$2:$E$35,2,FALSE)</f>
        <v>agriculture and forestry 01T03</v>
      </c>
      <c r="J15864" s="4" t="str">
        <f t="shared" si="250"/>
        <v>N2O</v>
      </c>
    </row>
    <row r="15865" spans="1:10" hidden="1" x14ac:dyDescent="0.25">
      <c r="A15865" t="s">
        <v>268</v>
      </c>
      <c r="B15865" t="s">
        <v>4</v>
      </c>
      <c r="C15865" t="s">
        <v>236</v>
      </c>
      <c r="E15865" t="s">
        <v>12</v>
      </c>
      <c r="F15865">
        <v>1993</v>
      </c>
      <c r="G15865">
        <v>3.3641697093632499</v>
      </c>
      <c r="H15865">
        <f>IF(J15865="N2O",G15865/About!$A$75,IF('EPA non-CO2 Data'!J15865="CH4",'EPA non-CO2 Data'!G15865/About!$A$73,'EPA non-CO2 Data'!G15865))</f>
        <v>1.1289160098534395E-2</v>
      </c>
      <c r="I15865" s="4" t="str">
        <f>VLOOKUP(CONCATENATE(B15865,C15865,D15865),'EPA Source to Industry Map'!$D$2:$E$35,2,FALSE)</f>
        <v>agriculture and forestry 01T03</v>
      </c>
      <c r="J15865" s="4" t="str">
        <f t="shared" si="250"/>
        <v>N2O</v>
      </c>
    </row>
    <row r="15866" spans="1:10" hidden="1" x14ac:dyDescent="0.25">
      <c r="A15866" t="s">
        <v>268</v>
      </c>
      <c r="B15866" t="s">
        <v>4</v>
      </c>
      <c r="C15866" t="s">
        <v>236</v>
      </c>
      <c r="E15866" t="s">
        <v>12</v>
      </c>
      <c r="F15866">
        <v>1994</v>
      </c>
      <c r="G15866">
        <v>3.2853399337148299</v>
      </c>
      <c r="H15866">
        <f>IF(J15866="N2O",G15866/About!$A$75,IF('EPA non-CO2 Data'!J15866="CH4",'EPA non-CO2 Data'!G15866/About!$A$73,'EPA non-CO2 Data'!G15866))</f>
        <v>1.1024630650049765E-2</v>
      </c>
      <c r="I15866" s="4" t="str">
        <f>VLOOKUP(CONCATENATE(B15866,C15866,D15866),'EPA Source to Industry Map'!$D$2:$E$35,2,FALSE)</f>
        <v>agriculture and forestry 01T03</v>
      </c>
      <c r="J15866" s="4" t="str">
        <f t="shared" si="250"/>
        <v>N2O</v>
      </c>
    </row>
    <row r="15867" spans="1:10" hidden="1" x14ac:dyDescent="0.25">
      <c r="A15867" t="s">
        <v>268</v>
      </c>
      <c r="B15867" t="s">
        <v>4</v>
      </c>
      <c r="C15867" t="s">
        <v>236</v>
      </c>
      <c r="E15867" t="s">
        <v>12</v>
      </c>
      <c r="F15867">
        <v>1995</v>
      </c>
      <c r="G15867">
        <v>3.4744642387562599</v>
      </c>
      <c r="H15867">
        <f>IF(J15867="N2O",G15867/About!$A$75,IF('EPA non-CO2 Data'!J15867="CH4",'EPA non-CO2 Data'!G15867/About!$A$73,'EPA non-CO2 Data'!G15867))</f>
        <v>1.1659275968980738E-2</v>
      </c>
      <c r="I15867" s="4" t="str">
        <f>VLOOKUP(CONCATENATE(B15867,C15867,D15867),'EPA Source to Industry Map'!$D$2:$E$35,2,FALSE)</f>
        <v>agriculture and forestry 01T03</v>
      </c>
      <c r="J15867" s="4" t="str">
        <f t="shared" si="250"/>
        <v>N2O</v>
      </c>
    </row>
    <row r="15868" spans="1:10" hidden="1" x14ac:dyDescent="0.25">
      <c r="A15868" t="s">
        <v>268</v>
      </c>
      <c r="B15868" t="s">
        <v>4</v>
      </c>
      <c r="C15868" t="s">
        <v>236</v>
      </c>
      <c r="E15868" t="s">
        <v>12</v>
      </c>
      <c r="F15868">
        <v>1996</v>
      </c>
      <c r="G15868">
        <v>3.2683937083702901</v>
      </c>
      <c r="H15868">
        <f>IF(J15868="N2O",G15868/About!$A$75,IF('EPA non-CO2 Data'!J15868="CH4",'EPA non-CO2 Data'!G15868/About!$A$73,'EPA non-CO2 Data'!G15868))</f>
        <v>1.0967764122047953E-2</v>
      </c>
      <c r="I15868" s="4" t="str">
        <f>VLOOKUP(CONCATENATE(B15868,C15868,D15868),'EPA Source to Industry Map'!$D$2:$E$35,2,FALSE)</f>
        <v>agriculture and forestry 01T03</v>
      </c>
      <c r="J15868" s="4" t="str">
        <f t="shared" si="250"/>
        <v>N2O</v>
      </c>
    </row>
    <row r="15869" spans="1:10" hidden="1" x14ac:dyDescent="0.25">
      <c r="A15869" t="s">
        <v>268</v>
      </c>
      <c r="B15869" t="s">
        <v>4</v>
      </c>
      <c r="C15869" t="s">
        <v>236</v>
      </c>
      <c r="E15869" t="s">
        <v>12</v>
      </c>
      <c r="F15869">
        <v>1997</v>
      </c>
      <c r="G15869">
        <v>3.2394293023836198</v>
      </c>
      <c r="H15869">
        <f>IF(J15869="N2O",G15869/About!$A$75,IF('EPA non-CO2 Data'!J15869="CH4",'EPA non-CO2 Data'!G15869/About!$A$73,'EPA non-CO2 Data'!G15869))</f>
        <v>1.0870568128804093E-2</v>
      </c>
      <c r="I15869" s="4" t="str">
        <f>VLOOKUP(CONCATENATE(B15869,C15869,D15869),'EPA Source to Industry Map'!$D$2:$E$35,2,FALSE)</f>
        <v>agriculture and forestry 01T03</v>
      </c>
      <c r="J15869" s="4" t="str">
        <f t="shared" si="250"/>
        <v>N2O</v>
      </c>
    </row>
    <row r="15870" spans="1:10" hidden="1" x14ac:dyDescent="0.25">
      <c r="A15870" t="s">
        <v>268</v>
      </c>
      <c r="B15870" t="s">
        <v>4</v>
      </c>
      <c r="C15870" t="s">
        <v>236</v>
      </c>
      <c r="E15870" t="s">
        <v>12</v>
      </c>
      <c r="F15870">
        <v>1998</v>
      </c>
      <c r="G15870">
        <v>3.0992015325909499</v>
      </c>
      <c r="H15870">
        <f>IF(J15870="N2O",G15870/About!$A$75,IF('EPA non-CO2 Data'!J15870="CH4",'EPA non-CO2 Data'!G15870/About!$A$73,'EPA non-CO2 Data'!G15870))</f>
        <v>1.040000514292265E-2</v>
      </c>
      <c r="I15870" s="4" t="str">
        <f>VLOOKUP(CONCATENATE(B15870,C15870,D15870),'EPA Source to Industry Map'!$D$2:$E$35,2,FALSE)</f>
        <v>agriculture and forestry 01T03</v>
      </c>
      <c r="J15870" s="4" t="str">
        <f t="shared" si="250"/>
        <v>N2O</v>
      </c>
    </row>
    <row r="15871" spans="1:10" hidden="1" x14ac:dyDescent="0.25">
      <c r="A15871" t="s">
        <v>268</v>
      </c>
      <c r="B15871" t="s">
        <v>4</v>
      </c>
      <c r="C15871" t="s">
        <v>236</v>
      </c>
      <c r="E15871" t="s">
        <v>12</v>
      </c>
      <c r="F15871">
        <v>1999</v>
      </c>
      <c r="G15871">
        <v>3.12782567367461</v>
      </c>
      <c r="H15871">
        <f>IF(J15871="N2O",G15871/About!$A$75,IF('EPA non-CO2 Data'!J15871="CH4",'EPA non-CO2 Data'!G15871/About!$A$73,'EPA non-CO2 Data'!G15871))</f>
        <v>1.0496059307632919E-2</v>
      </c>
      <c r="I15871" s="4" t="str">
        <f>VLOOKUP(CONCATENATE(B15871,C15871,D15871),'EPA Source to Industry Map'!$D$2:$E$35,2,FALSE)</f>
        <v>agriculture and forestry 01T03</v>
      </c>
      <c r="J15871" s="4" t="str">
        <f t="shared" ref="J15871:J15934" si="251">IF(ISNUMBER(SEARCH("F",E15871)),"F-gases",E15871)</f>
        <v>N2O</v>
      </c>
    </row>
    <row r="15872" spans="1:10" hidden="1" x14ac:dyDescent="0.25">
      <c r="A15872" t="s">
        <v>268</v>
      </c>
      <c r="B15872" t="s">
        <v>4</v>
      </c>
      <c r="C15872" t="s">
        <v>236</v>
      </c>
      <c r="E15872" t="s">
        <v>12</v>
      </c>
      <c r="F15872">
        <v>2000</v>
      </c>
      <c r="G15872">
        <v>3.12069296073423</v>
      </c>
      <c r="H15872">
        <f>IF(J15872="N2O",G15872/About!$A$75,IF('EPA non-CO2 Data'!J15872="CH4",'EPA non-CO2 Data'!G15872/About!$A$73,'EPA non-CO2 Data'!G15872))</f>
        <v>1.0472124029309497E-2</v>
      </c>
      <c r="I15872" s="4" t="str">
        <f>VLOOKUP(CONCATENATE(B15872,C15872,D15872),'EPA Source to Industry Map'!$D$2:$E$35,2,FALSE)</f>
        <v>agriculture and forestry 01T03</v>
      </c>
      <c r="J15872" s="4" t="str">
        <f t="shared" si="251"/>
        <v>N2O</v>
      </c>
    </row>
    <row r="15873" spans="1:10" hidden="1" x14ac:dyDescent="0.25">
      <c r="A15873" t="s">
        <v>268</v>
      </c>
      <c r="B15873" t="s">
        <v>4</v>
      </c>
      <c r="C15873" t="s">
        <v>236</v>
      </c>
      <c r="E15873" t="s">
        <v>12</v>
      </c>
      <c r="F15873">
        <v>2001</v>
      </c>
      <c r="G15873">
        <v>3.2359461297496499</v>
      </c>
      <c r="H15873">
        <f>IF(J15873="N2O",G15873/About!$A$75,IF('EPA non-CO2 Data'!J15873="CH4",'EPA non-CO2 Data'!G15873/About!$A$73,'EPA non-CO2 Data'!G15873))</f>
        <v>1.0858879630032382E-2</v>
      </c>
      <c r="I15873" s="4" t="str">
        <f>VLOOKUP(CONCATENATE(B15873,C15873,D15873),'EPA Source to Industry Map'!$D$2:$E$35,2,FALSE)</f>
        <v>agriculture and forestry 01T03</v>
      </c>
      <c r="J15873" s="4" t="str">
        <f t="shared" si="251"/>
        <v>N2O</v>
      </c>
    </row>
    <row r="15874" spans="1:10" hidden="1" x14ac:dyDescent="0.25">
      <c r="A15874" t="s">
        <v>268</v>
      </c>
      <c r="B15874" t="s">
        <v>4</v>
      </c>
      <c r="C15874" t="s">
        <v>236</v>
      </c>
      <c r="E15874" t="s">
        <v>12</v>
      </c>
      <c r="F15874">
        <v>2002</v>
      </c>
      <c r="G15874">
        <v>3.11309829016575</v>
      </c>
      <c r="H15874">
        <f>IF(J15874="N2O",G15874/About!$A$75,IF('EPA non-CO2 Data'!J15874="CH4",'EPA non-CO2 Data'!G15874/About!$A$73,'EPA non-CO2 Data'!G15874))</f>
        <v>1.0446638557603189E-2</v>
      </c>
      <c r="I15874" s="4" t="str">
        <f>VLOOKUP(CONCATENATE(B15874,C15874,D15874),'EPA Source to Industry Map'!$D$2:$E$35,2,FALSE)</f>
        <v>agriculture and forestry 01T03</v>
      </c>
      <c r="J15874" s="4" t="str">
        <f t="shared" si="251"/>
        <v>N2O</v>
      </c>
    </row>
    <row r="15875" spans="1:10" hidden="1" x14ac:dyDescent="0.25">
      <c r="A15875" t="s">
        <v>268</v>
      </c>
      <c r="B15875" t="s">
        <v>4</v>
      </c>
      <c r="C15875" t="s">
        <v>236</v>
      </c>
      <c r="E15875" t="s">
        <v>12</v>
      </c>
      <c r="F15875">
        <v>2003</v>
      </c>
      <c r="G15875">
        <v>2.7573483320373802</v>
      </c>
      <c r="H15875">
        <f>IF(J15875="N2O",G15875/About!$A$75,IF('EPA non-CO2 Data'!J15875="CH4",'EPA non-CO2 Data'!G15875/About!$A$73,'EPA non-CO2 Data'!G15875))</f>
        <v>9.2528467518032884E-3</v>
      </c>
      <c r="I15875" s="4" t="str">
        <f>VLOOKUP(CONCATENATE(B15875,C15875,D15875),'EPA Source to Industry Map'!$D$2:$E$35,2,FALSE)</f>
        <v>agriculture and forestry 01T03</v>
      </c>
      <c r="J15875" s="4" t="str">
        <f t="shared" si="251"/>
        <v>N2O</v>
      </c>
    </row>
    <row r="15876" spans="1:10" hidden="1" x14ac:dyDescent="0.25">
      <c r="A15876" t="s">
        <v>268</v>
      </c>
      <c r="B15876" t="s">
        <v>4</v>
      </c>
      <c r="C15876" t="s">
        <v>236</v>
      </c>
      <c r="E15876" t="s">
        <v>12</v>
      </c>
      <c r="F15876">
        <v>2004</v>
      </c>
      <c r="G15876">
        <v>3.1339667944588299</v>
      </c>
      <c r="H15876">
        <f>IF(J15876="N2O",G15876/About!$A$75,IF('EPA non-CO2 Data'!J15876="CH4",'EPA non-CO2 Data'!G15876/About!$A$73,'EPA non-CO2 Data'!G15876))</f>
        <v>1.051666709549943E-2</v>
      </c>
      <c r="I15876" s="4" t="str">
        <f>VLOOKUP(CONCATENATE(B15876,C15876,D15876),'EPA Source to Industry Map'!$D$2:$E$35,2,FALSE)</f>
        <v>agriculture and forestry 01T03</v>
      </c>
      <c r="J15876" s="4" t="str">
        <f t="shared" si="251"/>
        <v>N2O</v>
      </c>
    </row>
    <row r="15877" spans="1:10" hidden="1" x14ac:dyDescent="0.25">
      <c r="A15877" t="s">
        <v>268</v>
      </c>
      <c r="B15877" t="s">
        <v>4</v>
      </c>
      <c r="C15877" t="s">
        <v>236</v>
      </c>
      <c r="E15877" t="s">
        <v>12</v>
      </c>
      <c r="F15877">
        <v>2005</v>
      </c>
      <c r="G15877">
        <v>2.9799673861366598</v>
      </c>
      <c r="H15877">
        <f>IF(J15877="N2O",G15877/About!$A$75,IF('EPA non-CO2 Data'!J15877="CH4",'EPA non-CO2 Data'!G15877/About!$A$73,'EPA non-CO2 Data'!G15877))</f>
        <v>9.9998905575055703E-3</v>
      </c>
      <c r="I15877" s="4" t="str">
        <f>VLOOKUP(CONCATENATE(B15877,C15877,D15877),'EPA Source to Industry Map'!$D$2:$E$35,2,FALSE)</f>
        <v>agriculture and forestry 01T03</v>
      </c>
      <c r="J15877" s="4" t="str">
        <f t="shared" si="251"/>
        <v>N2O</v>
      </c>
    </row>
    <row r="15878" spans="1:10" hidden="1" x14ac:dyDescent="0.25">
      <c r="A15878" t="s">
        <v>268</v>
      </c>
      <c r="B15878" t="s">
        <v>4</v>
      </c>
      <c r="C15878" t="s">
        <v>236</v>
      </c>
      <c r="E15878" t="s">
        <v>12</v>
      </c>
      <c r="F15878">
        <v>2006</v>
      </c>
      <c r="G15878">
        <v>2.8928385304075999</v>
      </c>
      <c r="H15878">
        <f>IF(J15878="N2O",G15878/About!$A$75,IF('EPA non-CO2 Data'!J15878="CH4",'EPA non-CO2 Data'!G15878/About!$A$73,'EPA non-CO2 Data'!G15878))</f>
        <v>9.7075118470053689E-3</v>
      </c>
      <c r="I15878" s="4" t="str">
        <f>VLOOKUP(CONCATENATE(B15878,C15878,D15878),'EPA Source to Industry Map'!$D$2:$E$35,2,FALSE)</f>
        <v>agriculture and forestry 01T03</v>
      </c>
      <c r="J15878" s="4" t="str">
        <f t="shared" si="251"/>
        <v>N2O</v>
      </c>
    </row>
    <row r="15879" spans="1:10" hidden="1" x14ac:dyDescent="0.25">
      <c r="A15879" t="s">
        <v>268</v>
      </c>
      <c r="B15879" t="s">
        <v>4</v>
      </c>
      <c r="C15879" t="s">
        <v>236</v>
      </c>
      <c r="E15879" t="s">
        <v>12</v>
      </c>
      <c r="F15879">
        <v>2007</v>
      </c>
      <c r="G15879">
        <v>2.9915151310328398</v>
      </c>
      <c r="H15879">
        <f>IF(J15879="N2O",G15879/About!$A$75,IF('EPA non-CO2 Data'!J15879="CH4",'EPA non-CO2 Data'!G15879/About!$A$73,'EPA non-CO2 Data'!G15879))</f>
        <v>1.0038641379304832E-2</v>
      </c>
      <c r="I15879" s="4" t="str">
        <f>VLOOKUP(CONCATENATE(B15879,C15879,D15879),'EPA Source to Industry Map'!$D$2:$E$35,2,FALSE)</f>
        <v>agriculture and forestry 01T03</v>
      </c>
      <c r="J15879" s="4" t="str">
        <f t="shared" si="251"/>
        <v>N2O</v>
      </c>
    </row>
    <row r="15880" spans="1:10" hidden="1" x14ac:dyDescent="0.25">
      <c r="A15880" t="s">
        <v>268</v>
      </c>
      <c r="B15880" t="s">
        <v>4</v>
      </c>
      <c r="C15880" t="s">
        <v>236</v>
      </c>
      <c r="E15880" t="s">
        <v>12</v>
      </c>
      <c r="F15880">
        <v>2008</v>
      </c>
      <c r="G15880">
        <v>3.1656690172378501</v>
      </c>
      <c r="H15880">
        <f>IF(J15880="N2O",G15880/About!$A$75,IF('EPA non-CO2 Data'!J15880="CH4",'EPA non-CO2 Data'!G15880/About!$A$73,'EPA non-CO2 Data'!G15880))</f>
        <v>1.0623050393415604E-2</v>
      </c>
      <c r="I15880" s="4" t="str">
        <f>VLOOKUP(CONCATENATE(B15880,C15880,D15880),'EPA Source to Industry Map'!$D$2:$E$35,2,FALSE)</f>
        <v>agriculture and forestry 01T03</v>
      </c>
      <c r="J15880" s="4" t="str">
        <f t="shared" si="251"/>
        <v>N2O</v>
      </c>
    </row>
    <row r="15881" spans="1:10" hidden="1" x14ac:dyDescent="0.25">
      <c r="A15881" t="s">
        <v>268</v>
      </c>
      <c r="B15881" t="s">
        <v>4</v>
      </c>
      <c r="C15881" t="s">
        <v>236</v>
      </c>
      <c r="E15881" t="s">
        <v>12</v>
      </c>
      <c r="F15881">
        <v>2009</v>
      </c>
      <c r="G15881">
        <v>2.9991207914980702</v>
      </c>
      <c r="H15881">
        <f>IF(J15881="N2O",G15881/About!$A$75,IF('EPA non-CO2 Data'!J15881="CH4",'EPA non-CO2 Data'!G15881/About!$A$73,'EPA non-CO2 Data'!G15881))</f>
        <v>1.0064163729859295E-2</v>
      </c>
      <c r="I15881" s="4" t="str">
        <f>VLOOKUP(CONCATENATE(B15881,C15881,D15881),'EPA Source to Industry Map'!$D$2:$E$35,2,FALSE)</f>
        <v>agriculture and forestry 01T03</v>
      </c>
      <c r="J15881" s="4" t="str">
        <f t="shared" si="251"/>
        <v>N2O</v>
      </c>
    </row>
    <row r="15882" spans="1:10" hidden="1" x14ac:dyDescent="0.25">
      <c r="A15882" t="s">
        <v>268</v>
      </c>
      <c r="B15882" t="s">
        <v>4</v>
      </c>
      <c r="C15882" t="s">
        <v>236</v>
      </c>
      <c r="E15882" t="s">
        <v>12</v>
      </c>
      <c r="F15882">
        <v>2010</v>
      </c>
      <c r="G15882">
        <v>2.9374839988539398</v>
      </c>
      <c r="H15882">
        <f>IF(J15882="N2O",G15882/About!$A$75,IF('EPA non-CO2 Data'!J15882="CH4",'EPA non-CO2 Data'!G15882/About!$A$73,'EPA non-CO2 Data'!G15882))</f>
        <v>9.8573288552145626E-3</v>
      </c>
      <c r="I15882" s="4" t="str">
        <f>VLOOKUP(CONCATENATE(B15882,C15882,D15882),'EPA Source to Industry Map'!$D$2:$E$35,2,FALSE)</f>
        <v>agriculture and forestry 01T03</v>
      </c>
      <c r="J15882" s="4" t="str">
        <f t="shared" si="251"/>
        <v>N2O</v>
      </c>
    </row>
    <row r="15883" spans="1:10" hidden="1" x14ac:dyDescent="0.25">
      <c r="A15883" t="s">
        <v>268</v>
      </c>
      <c r="B15883" t="s">
        <v>4</v>
      </c>
      <c r="C15883" t="s">
        <v>236</v>
      </c>
      <c r="E15883" t="s">
        <v>12</v>
      </c>
      <c r="F15883">
        <v>2011</v>
      </c>
      <c r="G15883">
        <v>3.13724963383773</v>
      </c>
      <c r="H15883">
        <f>IF(J15883="N2O",G15883/About!$A$75,IF('EPA non-CO2 Data'!J15883="CH4",'EPA non-CO2 Data'!G15883/About!$A$73,'EPA non-CO2 Data'!G15883))</f>
        <v>1.0527683335025941E-2</v>
      </c>
      <c r="I15883" s="4" t="str">
        <f>VLOOKUP(CONCATENATE(B15883,C15883,D15883),'EPA Source to Industry Map'!$D$2:$E$35,2,FALSE)</f>
        <v>agriculture and forestry 01T03</v>
      </c>
      <c r="J15883" s="4" t="str">
        <f t="shared" si="251"/>
        <v>N2O</v>
      </c>
    </row>
    <row r="15884" spans="1:10" hidden="1" x14ac:dyDescent="0.25">
      <c r="A15884" t="s">
        <v>268</v>
      </c>
      <c r="B15884" t="s">
        <v>4</v>
      </c>
      <c r="C15884" t="s">
        <v>236</v>
      </c>
      <c r="E15884" t="s">
        <v>12</v>
      </c>
      <c r="F15884">
        <v>2012</v>
      </c>
      <c r="G15884">
        <v>3.0716746581813998</v>
      </c>
      <c r="H15884">
        <f>IF(J15884="N2O",G15884/About!$A$75,IF('EPA non-CO2 Data'!J15884="CH4",'EPA non-CO2 Data'!G15884/About!$A$73,'EPA non-CO2 Data'!G15884))</f>
        <v>1.0307633081145637E-2</v>
      </c>
      <c r="I15884" s="4" t="str">
        <f>VLOOKUP(CONCATENATE(B15884,C15884,D15884),'EPA Source to Industry Map'!$D$2:$E$35,2,FALSE)</f>
        <v>agriculture and forestry 01T03</v>
      </c>
      <c r="J15884" s="4" t="str">
        <f t="shared" si="251"/>
        <v>N2O</v>
      </c>
    </row>
    <row r="15885" spans="1:10" hidden="1" x14ac:dyDescent="0.25">
      <c r="A15885" t="s">
        <v>268</v>
      </c>
      <c r="B15885" t="s">
        <v>4</v>
      </c>
      <c r="C15885" t="s">
        <v>236</v>
      </c>
      <c r="E15885" t="s">
        <v>12</v>
      </c>
      <c r="F15885">
        <v>2013</v>
      </c>
      <c r="G15885">
        <v>3.2211426330494799</v>
      </c>
      <c r="H15885">
        <f>IF(J15885="N2O",G15885/About!$A$75,IF('EPA non-CO2 Data'!J15885="CH4",'EPA non-CO2 Data'!G15885/About!$A$73,'EPA non-CO2 Data'!G15885))</f>
        <v>1.0809203466608993E-2</v>
      </c>
      <c r="I15885" s="4" t="str">
        <f>VLOOKUP(CONCATENATE(B15885,C15885,D15885),'EPA Source to Industry Map'!$D$2:$E$35,2,FALSE)</f>
        <v>agriculture and forestry 01T03</v>
      </c>
      <c r="J15885" s="4" t="str">
        <f t="shared" si="251"/>
        <v>N2O</v>
      </c>
    </row>
    <row r="15886" spans="1:10" hidden="1" x14ac:dyDescent="0.25">
      <c r="A15886" t="s">
        <v>268</v>
      </c>
      <c r="B15886" t="s">
        <v>4</v>
      </c>
      <c r="C15886" t="s">
        <v>236</v>
      </c>
      <c r="E15886" t="s">
        <v>12</v>
      </c>
      <c r="F15886">
        <v>2014</v>
      </c>
      <c r="G15886">
        <v>3.4012072569173499</v>
      </c>
      <c r="H15886">
        <f>IF(J15886="N2O",G15886/About!$A$75,IF('EPA non-CO2 Data'!J15886="CH4",'EPA non-CO2 Data'!G15886/About!$A$73,'EPA non-CO2 Data'!G15886))</f>
        <v>1.1413447170863591E-2</v>
      </c>
      <c r="I15886" s="4" t="str">
        <f>VLOOKUP(CONCATENATE(B15886,C15886,D15886),'EPA Source to Industry Map'!$D$2:$E$35,2,FALSE)</f>
        <v>agriculture and forestry 01T03</v>
      </c>
      <c r="J15886" s="4" t="str">
        <f t="shared" si="251"/>
        <v>N2O</v>
      </c>
    </row>
    <row r="15887" spans="1:10" hidden="1" x14ac:dyDescent="0.25">
      <c r="A15887" t="s">
        <v>268</v>
      </c>
      <c r="B15887" t="s">
        <v>4</v>
      </c>
      <c r="C15887" t="s">
        <v>236</v>
      </c>
      <c r="E15887" t="s">
        <v>12</v>
      </c>
      <c r="F15887">
        <v>2015</v>
      </c>
      <c r="G15887">
        <v>3.3566174126570498</v>
      </c>
      <c r="H15887">
        <f>IF(J15887="N2O",G15887/About!$A$75,IF('EPA non-CO2 Data'!J15887="CH4",'EPA non-CO2 Data'!G15887/About!$A$73,'EPA non-CO2 Data'!G15887))</f>
        <v>1.1263816820996812E-2</v>
      </c>
      <c r="I15887" s="4" t="str">
        <f>VLOOKUP(CONCATENATE(B15887,C15887,D15887),'EPA Source to Industry Map'!$D$2:$E$35,2,FALSE)</f>
        <v>agriculture and forestry 01T03</v>
      </c>
      <c r="J15887" s="4" t="str">
        <f t="shared" si="251"/>
        <v>N2O</v>
      </c>
    </row>
    <row r="15888" spans="1:10" hidden="1" x14ac:dyDescent="0.25">
      <c r="A15888" t="s">
        <v>268</v>
      </c>
      <c r="B15888" t="s">
        <v>4</v>
      </c>
      <c r="C15888" t="s">
        <v>236</v>
      </c>
      <c r="E15888" t="s">
        <v>12</v>
      </c>
      <c r="F15888">
        <v>2016</v>
      </c>
      <c r="G15888">
        <v>3.6032590333462799</v>
      </c>
      <c r="H15888">
        <f>IF(J15888="N2O",G15888/About!$A$75,IF('EPA non-CO2 Data'!J15888="CH4",'EPA non-CO2 Data'!G15888/About!$A$73,'EPA non-CO2 Data'!G15888))</f>
        <v>1.2091473266262684E-2</v>
      </c>
      <c r="I15888" s="4" t="str">
        <f>VLOOKUP(CONCATENATE(B15888,C15888,D15888),'EPA Source to Industry Map'!$D$2:$E$35,2,FALSE)</f>
        <v>agriculture and forestry 01T03</v>
      </c>
      <c r="J15888" s="4" t="str">
        <f t="shared" si="251"/>
        <v>N2O</v>
      </c>
    </row>
    <row r="15889" spans="1:10" hidden="1" x14ac:dyDescent="0.25">
      <c r="A15889" t="s">
        <v>268</v>
      </c>
      <c r="B15889" t="s">
        <v>4</v>
      </c>
      <c r="C15889" t="s">
        <v>236</v>
      </c>
      <c r="E15889" t="s">
        <v>12</v>
      </c>
      <c r="F15889">
        <v>2017</v>
      </c>
      <c r="G15889">
        <v>3.6119162112766698</v>
      </c>
      <c r="H15889">
        <f>IF(J15889="N2O",G15889/About!$A$75,IF('EPA non-CO2 Data'!J15889="CH4",'EPA non-CO2 Data'!G15889/About!$A$73,'EPA non-CO2 Data'!G15889))</f>
        <v>1.2120524198915E-2</v>
      </c>
      <c r="I15889" s="4" t="str">
        <f>VLOOKUP(CONCATENATE(B15889,C15889,D15889),'EPA Source to Industry Map'!$D$2:$E$35,2,FALSE)</f>
        <v>agriculture and forestry 01T03</v>
      </c>
      <c r="J15889" s="4" t="str">
        <f t="shared" si="251"/>
        <v>N2O</v>
      </c>
    </row>
    <row r="15890" spans="1:10" hidden="1" x14ac:dyDescent="0.25">
      <c r="A15890" t="s">
        <v>268</v>
      </c>
      <c r="B15890" t="s">
        <v>4</v>
      </c>
      <c r="C15890" t="s">
        <v>236</v>
      </c>
      <c r="E15890" t="s">
        <v>12</v>
      </c>
      <c r="F15890">
        <v>2018</v>
      </c>
      <c r="G15890">
        <v>3.6205733892070602</v>
      </c>
      <c r="H15890">
        <f>IF(J15890="N2O",G15890/About!$A$75,IF('EPA non-CO2 Data'!J15890="CH4",'EPA non-CO2 Data'!G15890/About!$A$73,'EPA non-CO2 Data'!G15890))</f>
        <v>1.2149575131567315E-2</v>
      </c>
      <c r="I15890" s="4" t="str">
        <f>VLOOKUP(CONCATENATE(B15890,C15890,D15890),'EPA Source to Industry Map'!$D$2:$E$35,2,FALSE)</f>
        <v>agriculture and forestry 01T03</v>
      </c>
      <c r="J15890" s="4" t="str">
        <f t="shared" si="251"/>
        <v>N2O</v>
      </c>
    </row>
    <row r="15891" spans="1:10" hidden="1" x14ac:dyDescent="0.25">
      <c r="A15891" t="s">
        <v>268</v>
      </c>
      <c r="B15891" t="s">
        <v>4</v>
      </c>
      <c r="C15891" t="s">
        <v>236</v>
      </c>
      <c r="E15891" t="s">
        <v>12</v>
      </c>
      <c r="F15891">
        <v>2019</v>
      </c>
      <c r="G15891">
        <v>3.6292305671374501</v>
      </c>
      <c r="H15891">
        <f>IF(J15891="N2O",G15891/About!$A$75,IF('EPA non-CO2 Data'!J15891="CH4",'EPA non-CO2 Data'!G15891/About!$A$73,'EPA non-CO2 Data'!G15891))</f>
        <v>1.2178626064219631E-2</v>
      </c>
      <c r="I15891" s="4" t="str">
        <f>VLOOKUP(CONCATENATE(B15891,C15891,D15891),'EPA Source to Industry Map'!$D$2:$E$35,2,FALSE)</f>
        <v>agriculture and forestry 01T03</v>
      </c>
      <c r="J15891" s="4" t="str">
        <f t="shared" si="251"/>
        <v>N2O</v>
      </c>
    </row>
    <row r="15892" spans="1:10" hidden="1" x14ac:dyDescent="0.25">
      <c r="A15892" t="s">
        <v>268</v>
      </c>
      <c r="B15892" t="s">
        <v>4</v>
      </c>
      <c r="C15892" t="s">
        <v>236</v>
      </c>
      <c r="E15892" t="s">
        <v>12</v>
      </c>
      <c r="F15892">
        <v>2020</v>
      </c>
      <c r="G15892">
        <v>3.63788774506784</v>
      </c>
      <c r="H15892">
        <f>IF(J15892="N2O",G15892/About!$A$75,IF('EPA non-CO2 Data'!J15892="CH4",'EPA non-CO2 Data'!G15892/About!$A$73,'EPA non-CO2 Data'!G15892))</f>
        <v>1.2207676996871947E-2</v>
      </c>
      <c r="I15892" s="4" t="str">
        <f>VLOOKUP(CONCATENATE(B15892,C15892,D15892),'EPA Source to Industry Map'!$D$2:$E$35,2,FALSE)</f>
        <v>agriculture and forestry 01T03</v>
      </c>
      <c r="J15892" s="4" t="str">
        <f t="shared" si="251"/>
        <v>N2O</v>
      </c>
    </row>
    <row r="15893" spans="1:10" hidden="1" x14ac:dyDescent="0.25">
      <c r="A15893" t="s">
        <v>268</v>
      </c>
      <c r="B15893" t="s">
        <v>4</v>
      </c>
      <c r="C15893" t="s">
        <v>236</v>
      </c>
      <c r="E15893" t="s">
        <v>12</v>
      </c>
      <c r="F15893">
        <v>2021</v>
      </c>
      <c r="G15893">
        <v>3.64688893573696</v>
      </c>
      <c r="H15893">
        <f>IF(J15893="N2O",G15893/About!$A$75,IF('EPA non-CO2 Data'!J15893="CH4",'EPA non-CO2 Data'!G15893/About!$A$73,'EPA non-CO2 Data'!G15893))</f>
        <v>1.2237882334687785E-2</v>
      </c>
      <c r="I15893" s="4" t="str">
        <f>VLOOKUP(CONCATENATE(B15893,C15893,D15893),'EPA Source to Industry Map'!$D$2:$E$35,2,FALSE)</f>
        <v>agriculture and forestry 01T03</v>
      </c>
      <c r="J15893" s="4" t="str">
        <f t="shared" si="251"/>
        <v>N2O</v>
      </c>
    </row>
    <row r="15894" spans="1:10" hidden="1" x14ac:dyDescent="0.25">
      <c r="A15894" t="s">
        <v>268</v>
      </c>
      <c r="B15894" t="s">
        <v>4</v>
      </c>
      <c r="C15894" t="s">
        <v>236</v>
      </c>
      <c r="E15894" t="s">
        <v>12</v>
      </c>
      <c r="F15894">
        <v>2022</v>
      </c>
      <c r="G15894">
        <v>3.6558901264060899</v>
      </c>
      <c r="H15894">
        <f>IF(J15894="N2O",G15894/About!$A$75,IF('EPA non-CO2 Data'!J15894="CH4",'EPA non-CO2 Data'!G15894/About!$A$73,'EPA non-CO2 Data'!G15894))</f>
        <v>1.2268087672503657E-2</v>
      </c>
      <c r="I15894" s="4" t="str">
        <f>VLOOKUP(CONCATENATE(B15894,C15894,D15894),'EPA Source to Industry Map'!$D$2:$E$35,2,FALSE)</f>
        <v>agriculture and forestry 01T03</v>
      </c>
      <c r="J15894" s="4" t="str">
        <f t="shared" si="251"/>
        <v>N2O</v>
      </c>
    </row>
    <row r="15895" spans="1:10" hidden="1" x14ac:dyDescent="0.25">
      <c r="A15895" t="s">
        <v>268</v>
      </c>
      <c r="B15895" t="s">
        <v>4</v>
      </c>
      <c r="C15895" t="s">
        <v>236</v>
      </c>
      <c r="E15895" t="s">
        <v>12</v>
      </c>
      <c r="F15895">
        <v>2023</v>
      </c>
      <c r="G15895">
        <v>3.66489131707521</v>
      </c>
      <c r="H15895">
        <f>IF(J15895="N2O",G15895/About!$A$75,IF('EPA non-CO2 Data'!J15895="CH4",'EPA non-CO2 Data'!G15895/About!$A$73,'EPA non-CO2 Data'!G15895))</f>
        <v>1.2298293010319497E-2</v>
      </c>
      <c r="I15895" s="4" t="str">
        <f>VLOOKUP(CONCATENATE(B15895,C15895,D15895),'EPA Source to Industry Map'!$D$2:$E$35,2,FALSE)</f>
        <v>agriculture and forestry 01T03</v>
      </c>
      <c r="J15895" s="4" t="str">
        <f t="shared" si="251"/>
        <v>N2O</v>
      </c>
    </row>
    <row r="15896" spans="1:10" hidden="1" x14ac:dyDescent="0.25">
      <c r="A15896" t="s">
        <v>268</v>
      </c>
      <c r="B15896" t="s">
        <v>4</v>
      </c>
      <c r="C15896" t="s">
        <v>236</v>
      </c>
      <c r="E15896" t="s">
        <v>12</v>
      </c>
      <c r="F15896">
        <v>2024</v>
      </c>
      <c r="G15896">
        <v>3.6738925077443301</v>
      </c>
      <c r="H15896">
        <f>IF(J15896="N2O",G15896/About!$A$75,IF('EPA non-CO2 Data'!J15896="CH4",'EPA non-CO2 Data'!G15896/About!$A$73,'EPA non-CO2 Data'!G15896))</f>
        <v>1.2328498348135335E-2</v>
      </c>
      <c r="I15896" s="4" t="str">
        <f>VLOOKUP(CONCATENATE(B15896,C15896,D15896),'EPA Source to Industry Map'!$D$2:$E$35,2,FALSE)</f>
        <v>agriculture and forestry 01T03</v>
      </c>
      <c r="J15896" s="4" t="str">
        <f t="shared" si="251"/>
        <v>N2O</v>
      </c>
    </row>
    <row r="15897" spans="1:10" hidden="1" x14ac:dyDescent="0.25">
      <c r="A15897" t="s">
        <v>268</v>
      </c>
      <c r="B15897" t="s">
        <v>4</v>
      </c>
      <c r="C15897" t="s">
        <v>236</v>
      </c>
      <c r="E15897" t="s">
        <v>12</v>
      </c>
      <c r="F15897">
        <v>2025</v>
      </c>
      <c r="G15897">
        <v>3.6828936984134502</v>
      </c>
      <c r="H15897">
        <f>IF(J15897="N2O",G15897/About!$A$75,IF('EPA non-CO2 Data'!J15897="CH4",'EPA non-CO2 Data'!G15897/About!$A$73,'EPA non-CO2 Data'!G15897))</f>
        <v>1.2358703685951175E-2</v>
      </c>
      <c r="I15897" s="4" t="str">
        <f>VLOOKUP(CONCATENATE(B15897,C15897,D15897),'EPA Source to Industry Map'!$D$2:$E$35,2,FALSE)</f>
        <v>agriculture and forestry 01T03</v>
      </c>
      <c r="J15897" s="4" t="str">
        <f t="shared" si="251"/>
        <v>N2O</v>
      </c>
    </row>
    <row r="15898" spans="1:10" hidden="1" x14ac:dyDescent="0.25">
      <c r="A15898" t="s">
        <v>268</v>
      </c>
      <c r="B15898" t="s">
        <v>4</v>
      </c>
      <c r="C15898" t="s">
        <v>236</v>
      </c>
      <c r="E15898" t="s">
        <v>12</v>
      </c>
      <c r="F15898">
        <v>2026</v>
      </c>
      <c r="G15898">
        <v>3.6905938573056201</v>
      </c>
      <c r="H15898">
        <f>IF(J15898="N2O",G15898/About!$A$75,IF('EPA non-CO2 Data'!J15898="CH4",'EPA non-CO2 Data'!G15898/About!$A$73,'EPA non-CO2 Data'!G15898))</f>
        <v>1.2384543145320873E-2</v>
      </c>
      <c r="I15898" s="4" t="str">
        <f>VLOOKUP(CONCATENATE(B15898,C15898,D15898),'EPA Source to Industry Map'!$D$2:$E$35,2,FALSE)</f>
        <v>agriculture and forestry 01T03</v>
      </c>
      <c r="J15898" s="4" t="str">
        <f t="shared" si="251"/>
        <v>N2O</v>
      </c>
    </row>
    <row r="15899" spans="1:10" hidden="1" x14ac:dyDescent="0.25">
      <c r="A15899" t="s">
        <v>268</v>
      </c>
      <c r="B15899" t="s">
        <v>4</v>
      </c>
      <c r="C15899" t="s">
        <v>236</v>
      </c>
      <c r="E15899" t="s">
        <v>12</v>
      </c>
      <c r="F15899">
        <v>2027</v>
      </c>
      <c r="G15899">
        <v>3.6982940161977802</v>
      </c>
      <c r="H15899">
        <f>IF(J15899="N2O",G15899/About!$A$75,IF('EPA non-CO2 Data'!J15899="CH4",'EPA non-CO2 Data'!G15899/About!$A$73,'EPA non-CO2 Data'!G15899))</f>
        <v>1.2410382604690538E-2</v>
      </c>
      <c r="I15899" s="4" t="str">
        <f>VLOOKUP(CONCATENATE(B15899,C15899,D15899),'EPA Source to Industry Map'!$D$2:$E$35,2,FALSE)</f>
        <v>agriculture and forestry 01T03</v>
      </c>
      <c r="J15899" s="4" t="str">
        <f t="shared" si="251"/>
        <v>N2O</v>
      </c>
    </row>
    <row r="15900" spans="1:10" hidden="1" x14ac:dyDescent="0.25">
      <c r="A15900" t="s">
        <v>268</v>
      </c>
      <c r="B15900" t="s">
        <v>4</v>
      </c>
      <c r="C15900" t="s">
        <v>236</v>
      </c>
      <c r="E15900" t="s">
        <v>12</v>
      </c>
      <c r="F15900">
        <v>2028</v>
      </c>
      <c r="G15900">
        <v>3.7059941750899501</v>
      </c>
      <c r="H15900">
        <f>IF(J15900="N2O",G15900/About!$A$75,IF('EPA non-CO2 Data'!J15900="CH4",'EPA non-CO2 Data'!G15900/About!$A$73,'EPA non-CO2 Data'!G15900))</f>
        <v>1.2436222064060235E-2</v>
      </c>
      <c r="I15900" s="4" t="str">
        <f>VLOOKUP(CONCATENATE(B15900,C15900,D15900),'EPA Source to Industry Map'!$D$2:$E$35,2,FALSE)</f>
        <v>agriculture and forestry 01T03</v>
      </c>
      <c r="J15900" s="4" t="str">
        <f t="shared" si="251"/>
        <v>N2O</v>
      </c>
    </row>
    <row r="15901" spans="1:10" hidden="1" x14ac:dyDescent="0.25">
      <c r="A15901" t="s">
        <v>268</v>
      </c>
      <c r="B15901" t="s">
        <v>4</v>
      </c>
      <c r="C15901" t="s">
        <v>236</v>
      </c>
      <c r="E15901" t="s">
        <v>12</v>
      </c>
      <c r="F15901">
        <v>2029</v>
      </c>
      <c r="G15901">
        <v>3.71369433398212</v>
      </c>
      <c r="H15901">
        <f>IF(J15901="N2O",G15901/About!$A$75,IF('EPA non-CO2 Data'!J15901="CH4",'EPA non-CO2 Data'!G15901/About!$A$73,'EPA non-CO2 Data'!G15901))</f>
        <v>1.2462061523429933E-2</v>
      </c>
      <c r="I15901" s="4" t="str">
        <f>VLOOKUP(CONCATENATE(B15901,C15901,D15901),'EPA Source to Industry Map'!$D$2:$E$35,2,FALSE)</f>
        <v>agriculture and forestry 01T03</v>
      </c>
      <c r="J15901" s="4" t="str">
        <f t="shared" si="251"/>
        <v>N2O</v>
      </c>
    </row>
    <row r="15902" spans="1:10" hidden="1" x14ac:dyDescent="0.25">
      <c r="A15902" t="s">
        <v>268</v>
      </c>
      <c r="B15902" t="s">
        <v>4</v>
      </c>
      <c r="C15902" t="s">
        <v>236</v>
      </c>
      <c r="E15902" t="s">
        <v>12</v>
      </c>
      <c r="F15902">
        <v>2030</v>
      </c>
      <c r="G15902">
        <v>3.7213944928742801</v>
      </c>
      <c r="H15902">
        <f>IF(J15902="N2O",G15902/About!$A$75,IF('EPA non-CO2 Data'!J15902="CH4",'EPA non-CO2 Data'!G15902/About!$A$73,'EPA non-CO2 Data'!G15902))</f>
        <v>1.2487900982799598E-2</v>
      </c>
      <c r="I15902" s="4" t="str">
        <f>VLOOKUP(CONCATENATE(B15902,C15902,D15902),'EPA Source to Industry Map'!$D$2:$E$35,2,FALSE)</f>
        <v>agriculture and forestry 01T03</v>
      </c>
      <c r="J15902" s="4" t="str">
        <f t="shared" si="251"/>
        <v>N2O</v>
      </c>
    </row>
    <row r="15903" spans="1:10" hidden="1" x14ac:dyDescent="0.25">
      <c r="A15903" t="s">
        <v>268</v>
      </c>
      <c r="B15903" t="s">
        <v>4</v>
      </c>
      <c r="C15903" t="s">
        <v>236</v>
      </c>
      <c r="E15903" t="s">
        <v>12</v>
      </c>
      <c r="F15903">
        <v>2031</v>
      </c>
      <c r="G15903">
        <v>3.72805701031881</v>
      </c>
      <c r="H15903">
        <f>IF(J15903="N2O",G15903/About!$A$75,IF('EPA non-CO2 Data'!J15903="CH4",'EPA non-CO2 Data'!G15903/About!$A$73,'EPA non-CO2 Data'!G15903))</f>
        <v>1.2510258423888624E-2</v>
      </c>
      <c r="I15903" s="4" t="str">
        <f>VLOOKUP(CONCATENATE(B15903,C15903,D15903),'EPA Source to Industry Map'!$D$2:$E$35,2,FALSE)</f>
        <v>agriculture and forestry 01T03</v>
      </c>
      <c r="J15903" s="4" t="str">
        <f t="shared" si="251"/>
        <v>N2O</v>
      </c>
    </row>
    <row r="15904" spans="1:10" hidden="1" x14ac:dyDescent="0.25">
      <c r="A15904" t="s">
        <v>268</v>
      </c>
      <c r="B15904" t="s">
        <v>4</v>
      </c>
      <c r="C15904" t="s">
        <v>236</v>
      </c>
      <c r="E15904" t="s">
        <v>12</v>
      </c>
      <c r="F15904">
        <v>2032</v>
      </c>
      <c r="G15904">
        <v>3.73471952776333</v>
      </c>
      <c r="H15904">
        <f>IF(J15904="N2O",G15904/About!$A$75,IF('EPA non-CO2 Data'!J15904="CH4",'EPA non-CO2 Data'!G15904/About!$A$73,'EPA non-CO2 Data'!G15904))</f>
        <v>1.2532615864977618E-2</v>
      </c>
      <c r="I15904" s="4" t="str">
        <f>VLOOKUP(CONCATENATE(B15904,C15904,D15904),'EPA Source to Industry Map'!$D$2:$E$35,2,FALSE)</f>
        <v>agriculture and forestry 01T03</v>
      </c>
      <c r="J15904" s="4" t="str">
        <f t="shared" si="251"/>
        <v>N2O</v>
      </c>
    </row>
    <row r="15905" spans="1:10" hidden="1" x14ac:dyDescent="0.25">
      <c r="A15905" t="s">
        <v>268</v>
      </c>
      <c r="B15905" t="s">
        <v>4</v>
      </c>
      <c r="C15905" t="s">
        <v>236</v>
      </c>
      <c r="E15905" t="s">
        <v>12</v>
      </c>
      <c r="F15905">
        <v>2033</v>
      </c>
      <c r="G15905">
        <v>3.7413820452078599</v>
      </c>
      <c r="H15905">
        <f>IF(J15905="N2O",G15905/About!$A$75,IF('EPA non-CO2 Data'!J15905="CH4",'EPA non-CO2 Data'!G15905/About!$A$73,'EPA non-CO2 Data'!G15905))</f>
        <v>1.2554973306066645E-2</v>
      </c>
      <c r="I15905" s="4" t="str">
        <f>VLOOKUP(CONCATENATE(B15905,C15905,D15905),'EPA Source to Industry Map'!$D$2:$E$35,2,FALSE)</f>
        <v>agriculture and forestry 01T03</v>
      </c>
      <c r="J15905" s="4" t="str">
        <f t="shared" si="251"/>
        <v>N2O</v>
      </c>
    </row>
    <row r="15906" spans="1:10" hidden="1" x14ac:dyDescent="0.25">
      <c r="A15906" t="s">
        <v>268</v>
      </c>
      <c r="B15906" t="s">
        <v>4</v>
      </c>
      <c r="C15906" t="s">
        <v>236</v>
      </c>
      <c r="E15906" t="s">
        <v>12</v>
      </c>
      <c r="F15906">
        <v>2034</v>
      </c>
      <c r="G15906">
        <v>3.74804456265238</v>
      </c>
      <c r="H15906">
        <f>IF(J15906="N2O",G15906/About!$A$75,IF('EPA non-CO2 Data'!J15906="CH4",'EPA non-CO2 Data'!G15906/About!$A$73,'EPA non-CO2 Data'!G15906))</f>
        <v>1.2577330747155637E-2</v>
      </c>
      <c r="I15906" s="4" t="str">
        <f>VLOOKUP(CONCATENATE(B15906,C15906,D15906),'EPA Source to Industry Map'!$D$2:$E$35,2,FALSE)</f>
        <v>agriculture and forestry 01T03</v>
      </c>
      <c r="J15906" s="4" t="str">
        <f t="shared" si="251"/>
        <v>N2O</v>
      </c>
    </row>
    <row r="15907" spans="1:10" hidden="1" x14ac:dyDescent="0.25">
      <c r="A15907" t="s">
        <v>268</v>
      </c>
      <c r="B15907" t="s">
        <v>4</v>
      </c>
      <c r="C15907" t="s">
        <v>236</v>
      </c>
      <c r="E15907" t="s">
        <v>12</v>
      </c>
      <c r="F15907">
        <v>2035</v>
      </c>
      <c r="G15907">
        <v>3.7547070800969098</v>
      </c>
      <c r="H15907">
        <f>IF(J15907="N2O",G15907/About!$A$75,IF('EPA non-CO2 Data'!J15907="CH4",'EPA non-CO2 Data'!G15907/About!$A$73,'EPA non-CO2 Data'!G15907))</f>
        <v>1.2599688188244664E-2</v>
      </c>
      <c r="I15907" s="4" t="str">
        <f>VLOOKUP(CONCATENATE(B15907,C15907,D15907),'EPA Source to Industry Map'!$D$2:$E$35,2,FALSE)</f>
        <v>agriculture and forestry 01T03</v>
      </c>
      <c r="J15907" s="4" t="str">
        <f t="shared" si="251"/>
        <v>N2O</v>
      </c>
    </row>
    <row r="15908" spans="1:10" hidden="1" x14ac:dyDescent="0.25">
      <c r="A15908" t="s">
        <v>268</v>
      </c>
      <c r="B15908" t="s">
        <v>4</v>
      </c>
      <c r="C15908" t="s">
        <v>236</v>
      </c>
      <c r="E15908" t="s">
        <v>12</v>
      </c>
      <c r="F15908">
        <v>2036</v>
      </c>
      <c r="G15908">
        <v>3.7602243512792901</v>
      </c>
      <c r="H15908">
        <f>IF(J15908="N2O",G15908/About!$A$75,IF('EPA non-CO2 Data'!J15908="CH4",'EPA non-CO2 Data'!G15908/About!$A$73,'EPA non-CO2 Data'!G15908))</f>
        <v>1.2618202521071443E-2</v>
      </c>
      <c r="I15908" s="4" t="str">
        <f>VLOOKUP(CONCATENATE(B15908,C15908,D15908),'EPA Source to Industry Map'!$D$2:$E$35,2,FALSE)</f>
        <v>agriculture and forestry 01T03</v>
      </c>
      <c r="J15908" s="4" t="str">
        <f t="shared" si="251"/>
        <v>N2O</v>
      </c>
    </row>
    <row r="15909" spans="1:10" hidden="1" x14ac:dyDescent="0.25">
      <c r="A15909" t="s">
        <v>268</v>
      </c>
      <c r="B15909" t="s">
        <v>4</v>
      </c>
      <c r="C15909" t="s">
        <v>236</v>
      </c>
      <c r="E15909" t="s">
        <v>12</v>
      </c>
      <c r="F15909">
        <v>2037</v>
      </c>
      <c r="G15909">
        <v>3.7657416224616802</v>
      </c>
      <c r="H15909">
        <f>IF(J15909="N2O",G15909/About!$A$75,IF('EPA non-CO2 Data'!J15909="CH4",'EPA non-CO2 Data'!G15909/About!$A$73,'EPA non-CO2 Data'!G15909))</f>
        <v>1.2636716853898255E-2</v>
      </c>
      <c r="I15909" s="4" t="str">
        <f>VLOOKUP(CONCATENATE(B15909,C15909,D15909),'EPA Source to Industry Map'!$D$2:$E$35,2,FALSE)</f>
        <v>agriculture and forestry 01T03</v>
      </c>
      <c r="J15909" s="4" t="str">
        <f t="shared" si="251"/>
        <v>N2O</v>
      </c>
    </row>
    <row r="15910" spans="1:10" hidden="1" x14ac:dyDescent="0.25">
      <c r="A15910" t="s">
        <v>268</v>
      </c>
      <c r="B15910" t="s">
        <v>4</v>
      </c>
      <c r="C15910" t="s">
        <v>236</v>
      </c>
      <c r="E15910" t="s">
        <v>12</v>
      </c>
      <c r="F15910">
        <v>2038</v>
      </c>
      <c r="G15910">
        <v>3.7712588936440699</v>
      </c>
      <c r="H15910">
        <f>IF(J15910="N2O",G15910/About!$A$75,IF('EPA non-CO2 Data'!J15910="CH4",'EPA non-CO2 Data'!G15910/About!$A$73,'EPA non-CO2 Data'!G15910))</f>
        <v>1.2655231186725067E-2</v>
      </c>
      <c r="I15910" s="4" t="str">
        <f>VLOOKUP(CONCATENATE(B15910,C15910,D15910),'EPA Source to Industry Map'!$D$2:$E$35,2,FALSE)</f>
        <v>agriculture and forestry 01T03</v>
      </c>
      <c r="J15910" s="4" t="str">
        <f t="shared" si="251"/>
        <v>N2O</v>
      </c>
    </row>
    <row r="15911" spans="1:10" hidden="1" x14ac:dyDescent="0.25">
      <c r="A15911" t="s">
        <v>268</v>
      </c>
      <c r="B15911" t="s">
        <v>4</v>
      </c>
      <c r="C15911" t="s">
        <v>236</v>
      </c>
      <c r="E15911" t="s">
        <v>12</v>
      </c>
      <c r="F15911">
        <v>2039</v>
      </c>
      <c r="G15911">
        <v>3.7767761648264599</v>
      </c>
      <c r="H15911">
        <f>IF(J15911="N2O",G15911/About!$A$75,IF('EPA non-CO2 Data'!J15911="CH4",'EPA non-CO2 Data'!G15911/About!$A$73,'EPA non-CO2 Data'!G15911))</f>
        <v>1.2673745519551879E-2</v>
      </c>
      <c r="I15911" s="4" t="str">
        <f>VLOOKUP(CONCATENATE(B15911,C15911,D15911),'EPA Source to Industry Map'!$D$2:$E$35,2,FALSE)</f>
        <v>agriculture and forestry 01T03</v>
      </c>
      <c r="J15911" s="4" t="str">
        <f t="shared" si="251"/>
        <v>N2O</v>
      </c>
    </row>
    <row r="15912" spans="1:10" hidden="1" x14ac:dyDescent="0.25">
      <c r="A15912" t="s">
        <v>268</v>
      </c>
      <c r="B15912" t="s">
        <v>4</v>
      </c>
      <c r="C15912" t="s">
        <v>236</v>
      </c>
      <c r="E15912" t="s">
        <v>12</v>
      </c>
      <c r="F15912">
        <v>2040</v>
      </c>
      <c r="G15912">
        <v>3.7822934360088398</v>
      </c>
      <c r="H15912">
        <f>IF(J15912="N2O",G15912/About!$A$75,IF('EPA non-CO2 Data'!J15912="CH4",'EPA non-CO2 Data'!G15912/About!$A$73,'EPA non-CO2 Data'!G15912))</f>
        <v>1.2692259852378656E-2</v>
      </c>
      <c r="I15912" s="4" t="str">
        <f>VLOOKUP(CONCATENATE(B15912,C15912,D15912),'EPA Source to Industry Map'!$D$2:$E$35,2,FALSE)</f>
        <v>agriculture and forestry 01T03</v>
      </c>
      <c r="J15912" s="4" t="str">
        <f t="shared" si="251"/>
        <v>N2O</v>
      </c>
    </row>
    <row r="15913" spans="1:10" hidden="1" x14ac:dyDescent="0.25">
      <c r="A15913" t="s">
        <v>268</v>
      </c>
      <c r="B15913" t="s">
        <v>4</v>
      </c>
      <c r="C15913" t="s">
        <v>236</v>
      </c>
      <c r="E15913" t="s">
        <v>12</v>
      </c>
      <c r="F15913">
        <v>2041</v>
      </c>
      <c r="G15913">
        <v>3.7871115277142602</v>
      </c>
      <c r="H15913">
        <f>IF(J15913="N2O",G15913/About!$A$75,IF('EPA non-CO2 Data'!J15913="CH4",'EPA non-CO2 Data'!G15913/About!$A$73,'EPA non-CO2 Data'!G15913))</f>
        <v>1.2708427945349866E-2</v>
      </c>
      <c r="I15913" s="4" t="str">
        <f>VLOOKUP(CONCATENATE(B15913,C15913,D15913),'EPA Source to Industry Map'!$D$2:$E$35,2,FALSE)</f>
        <v>agriculture and forestry 01T03</v>
      </c>
      <c r="J15913" s="4" t="str">
        <f t="shared" si="251"/>
        <v>N2O</v>
      </c>
    </row>
    <row r="15914" spans="1:10" hidden="1" x14ac:dyDescent="0.25">
      <c r="A15914" t="s">
        <v>268</v>
      </c>
      <c r="B15914" t="s">
        <v>4</v>
      </c>
      <c r="C15914" t="s">
        <v>236</v>
      </c>
      <c r="E15914" t="s">
        <v>12</v>
      </c>
      <c r="F15914">
        <v>2042</v>
      </c>
      <c r="G15914">
        <v>3.7919296194196801</v>
      </c>
      <c r="H15914">
        <f>IF(J15914="N2O",G15914/About!$A$75,IF('EPA non-CO2 Data'!J15914="CH4",'EPA non-CO2 Data'!G15914/About!$A$73,'EPA non-CO2 Data'!G15914))</f>
        <v>1.2724596038321075E-2</v>
      </c>
      <c r="I15914" s="4" t="str">
        <f>VLOOKUP(CONCATENATE(B15914,C15914,D15914),'EPA Source to Industry Map'!$D$2:$E$35,2,FALSE)</f>
        <v>agriculture and forestry 01T03</v>
      </c>
      <c r="J15914" s="4" t="str">
        <f t="shared" si="251"/>
        <v>N2O</v>
      </c>
    </row>
    <row r="15915" spans="1:10" hidden="1" x14ac:dyDescent="0.25">
      <c r="A15915" t="s">
        <v>268</v>
      </c>
      <c r="B15915" t="s">
        <v>4</v>
      </c>
      <c r="C15915" t="s">
        <v>236</v>
      </c>
      <c r="E15915" t="s">
        <v>12</v>
      </c>
      <c r="F15915">
        <v>2043</v>
      </c>
      <c r="G15915">
        <v>3.7967477111251</v>
      </c>
      <c r="H15915">
        <f>IF(J15915="N2O",G15915/About!$A$75,IF('EPA non-CO2 Data'!J15915="CH4",'EPA non-CO2 Data'!G15915/About!$A$73,'EPA non-CO2 Data'!G15915))</f>
        <v>1.2740764131292283E-2</v>
      </c>
      <c r="I15915" s="4" t="str">
        <f>VLOOKUP(CONCATENATE(B15915,C15915,D15915),'EPA Source to Industry Map'!$D$2:$E$35,2,FALSE)</f>
        <v>agriculture and forestry 01T03</v>
      </c>
      <c r="J15915" s="4" t="str">
        <f t="shared" si="251"/>
        <v>N2O</v>
      </c>
    </row>
    <row r="15916" spans="1:10" hidden="1" x14ac:dyDescent="0.25">
      <c r="A15916" t="s">
        <v>268</v>
      </c>
      <c r="B15916" t="s">
        <v>4</v>
      </c>
      <c r="C15916" t="s">
        <v>236</v>
      </c>
      <c r="E15916" t="s">
        <v>12</v>
      </c>
      <c r="F15916">
        <v>2044</v>
      </c>
      <c r="G15916">
        <v>3.8015658028305199</v>
      </c>
      <c r="H15916">
        <f>IF(J15916="N2O",G15916/About!$A$75,IF('EPA non-CO2 Data'!J15916="CH4",'EPA non-CO2 Data'!G15916/About!$A$73,'EPA non-CO2 Data'!G15916))</f>
        <v>1.275693222426349E-2</v>
      </c>
      <c r="I15916" s="4" t="str">
        <f>VLOOKUP(CONCATENATE(B15916,C15916,D15916),'EPA Source to Industry Map'!$D$2:$E$35,2,FALSE)</f>
        <v>agriculture and forestry 01T03</v>
      </c>
      <c r="J15916" s="4" t="str">
        <f t="shared" si="251"/>
        <v>N2O</v>
      </c>
    </row>
    <row r="15917" spans="1:10" hidden="1" x14ac:dyDescent="0.25">
      <c r="A15917" t="s">
        <v>268</v>
      </c>
      <c r="B15917" t="s">
        <v>4</v>
      </c>
      <c r="C15917" t="s">
        <v>236</v>
      </c>
      <c r="E15917" t="s">
        <v>12</v>
      </c>
      <c r="F15917">
        <v>2045</v>
      </c>
      <c r="G15917">
        <v>3.8063838945359398</v>
      </c>
      <c r="H15917">
        <f>IF(J15917="N2O",G15917/About!$A$75,IF('EPA non-CO2 Data'!J15917="CH4",'EPA non-CO2 Data'!G15917/About!$A$73,'EPA non-CO2 Data'!G15917))</f>
        <v>1.2773100317234698E-2</v>
      </c>
      <c r="I15917" s="4" t="str">
        <f>VLOOKUP(CONCATENATE(B15917,C15917,D15917),'EPA Source to Industry Map'!$D$2:$E$35,2,FALSE)</f>
        <v>agriculture and forestry 01T03</v>
      </c>
      <c r="J15917" s="4" t="str">
        <f t="shared" si="251"/>
        <v>N2O</v>
      </c>
    </row>
    <row r="15918" spans="1:10" hidden="1" x14ac:dyDescent="0.25">
      <c r="A15918" t="s">
        <v>268</v>
      </c>
      <c r="B15918" t="s">
        <v>4</v>
      </c>
      <c r="C15918" t="s">
        <v>236</v>
      </c>
      <c r="E15918" t="s">
        <v>12</v>
      </c>
      <c r="F15918">
        <v>2046</v>
      </c>
      <c r="G15918">
        <v>3.81070793423256</v>
      </c>
      <c r="H15918">
        <f>IF(J15918="N2O",G15918/About!$A$75,IF('EPA non-CO2 Data'!J15918="CH4",'EPA non-CO2 Data'!G15918/About!$A$73,'EPA non-CO2 Data'!G15918))</f>
        <v>1.2787610517558926E-2</v>
      </c>
      <c r="I15918" s="4" t="str">
        <f>VLOOKUP(CONCATENATE(B15918,C15918,D15918),'EPA Source to Industry Map'!$D$2:$E$35,2,FALSE)</f>
        <v>agriculture and forestry 01T03</v>
      </c>
      <c r="J15918" s="4" t="str">
        <f t="shared" si="251"/>
        <v>N2O</v>
      </c>
    </row>
    <row r="15919" spans="1:10" hidden="1" x14ac:dyDescent="0.25">
      <c r="A15919" t="s">
        <v>268</v>
      </c>
      <c r="B15919" t="s">
        <v>4</v>
      </c>
      <c r="C15919" t="s">
        <v>236</v>
      </c>
      <c r="E15919" t="s">
        <v>12</v>
      </c>
      <c r="F15919">
        <v>2047</v>
      </c>
      <c r="G15919">
        <v>3.81503197392917</v>
      </c>
      <c r="H15919">
        <f>IF(J15919="N2O",G15919/About!$A$75,IF('EPA non-CO2 Data'!J15919="CH4",'EPA non-CO2 Data'!G15919/About!$A$73,'EPA non-CO2 Data'!G15919))</f>
        <v>1.2802120717883121E-2</v>
      </c>
      <c r="I15919" s="4" t="str">
        <f>VLOOKUP(CONCATENATE(B15919,C15919,D15919),'EPA Source to Industry Map'!$D$2:$E$35,2,FALSE)</f>
        <v>agriculture and forestry 01T03</v>
      </c>
      <c r="J15919" s="4" t="str">
        <f t="shared" si="251"/>
        <v>N2O</v>
      </c>
    </row>
    <row r="15920" spans="1:10" hidden="1" x14ac:dyDescent="0.25">
      <c r="A15920" t="s">
        <v>268</v>
      </c>
      <c r="B15920" t="s">
        <v>4</v>
      </c>
      <c r="C15920" t="s">
        <v>236</v>
      </c>
      <c r="E15920" t="s">
        <v>12</v>
      </c>
      <c r="F15920">
        <v>2048</v>
      </c>
      <c r="G15920">
        <v>3.8193560136257898</v>
      </c>
      <c r="H15920">
        <f>IF(J15920="N2O",G15920/About!$A$75,IF('EPA non-CO2 Data'!J15920="CH4",'EPA non-CO2 Data'!G15920/About!$A$73,'EPA non-CO2 Data'!G15920))</f>
        <v>1.2816630918207348E-2</v>
      </c>
      <c r="I15920" s="4" t="str">
        <f>VLOOKUP(CONCATENATE(B15920,C15920,D15920),'EPA Source to Industry Map'!$D$2:$E$35,2,FALSE)</f>
        <v>agriculture and forestry 01T03</v>
      </c>
      <c r="J15920" s="4" t="str">
        <f t="shared" si="251"/>
        <v>N2O</v>
      </c>
    </row>
    <row r="15921" spans="1:10" hidden="1" x14ac:dyDescent="0.25">
      <c r="A15921" t="s">
        <v>268</v>
      </c>
      <c r="B15921" t="s">
        <v>4</v>
      </c>
      <c r="C15921" t="s">
        <v>236</v>
      </c>
      <c r="E15921" t="s">
        <v>12</v>
      </c>
      <c r="F15921">
        <v>2049</v>
      </c>
      <c r="G15921">
        <v>3.8236800533223998</v>
      </c>
      <c r="H15921">
        <f>IF(J15921="N2O",G15921/About!$A$75,IF('EPA non-CO2 Data'!J15921="CH4",'EPA non-CO2 Data'!G15921/About!$A$73,'EPA non-CO2 Data'!G15921))</f>
        <v>1.2831141118531543E-2</v>
      </c>
      <c r="I15921" s="4" t="str">
        <f>VLOOKUP(CONCATENATE(B15921,C15921,D15921),'EPA Source to Industry Map'!$D$2:$E$35,2,FALSE)</f>
        <v>agriculture and forestry 01T03</v>
      </c>
      <c r="J15921" s="4" t="str">
        <f t="shared" si="251"/>
        <v>N2O</v>
      </c>
    </row>
    <row r="15922" spans="1:10" hidden="1" x14ac:dyDescent="0.25">
      <c r="A15922" t="s">
        <v>268</v>
      </c>
      <c r="B15922" t="s">
        <v>4</v>
      </c>
      <c r="C15922" t="s">
        <v>236</v>
      </c>
      <c r="E15922" t="s">
        <v>12</v>
      </c>
      <c r="F15922">
        <v>2050</v>
      </c>
      <c r="G15922">
        <v>3.8280040930190098</v>
      </c>
      <c r="H15922">
        <f>IF(J15922="N2O",G15922/About!$A$75,IF('EPA non-CO2 Data'!J15922="CH4",'EPA non-CO2 Data'!G15922/About!$A$73,'EPA non-CO2 Data'!G15922))</f>
        <v>1.2845651318855738E-2</v>
      </c>
      <c r="I15922" s="4" t="str">
        <f>VLOOKUP(CONCATENATE(B15922,C15922,D15922),'EPA Source to Industry Map'!$D$2:$E$35,2,FALSE)</f>
        <v>agriculture and forestry 01T03</v>
      </c>
      <c r="J15922" s="4" t="str">
        <f t="shared" si="251"/>
        <v>N2O</v>
      </c>
    </row>
    <row r="15923" spans="1:10" hidden="1" x14ac:dyDescent="0.25">
      <c r="A15923" t="s">
        <v>268</v>
      </c>
      <c r="B15923" t="s">
        <v>4</v>
      </c>
      <c r="C15923" t="s">
        <v>237</v>
      </c>
      <c r="D15923" t="s">
        <v>238</v>
      </c>
      <c r="E15923" t="s">
        <v>11</v>
      </c>
      <c r="F15923">
        <v>1990</v>
      </c>
      <c r="G15923">
        <v>5.75489099867234</v>
      </c>
      <c r="H15923">
        <f>IF(J15923="N2O",G15923/About!$A$75,IF('EPA non-CO2 Data'!J15923="CH4",'EPA non-CO2 Data'!G15923/About!$A$73,'EPA non-CO2 Data'!G15923))</f>
        <v>0.23978712494468082</v>
      </c>
      <c r="I15923" s="4" t="str">
        <f>VLOOKUP(CONCATENATE(B15923,C15923,D15923),'EPA Source to Industry Map'!$D$2:$E$35,2,FALSE)</f>
        <v>agriculture and forestry 01T03</v>
      </c>
      <c r="J15923" s="4" t="str">
        <f t="shared" si="251"/>
        <v>CH4</v>
      </c>
    </row>
    <row r="15924" spans="1:10" hidden="1" x14ac:dyDescent="0.25">
      <c r="A15924" t="s">
        <v>268</v>
      </c>
      <c r="B15924" t="s">
        <v>4</v>
      </c>
      <c r="C15924" t="s">
        <v>237</v>
      </c>
      <c r="D15924" t="s">
        <v>238</v>
      </c>
      <c r="E15924" t="s">
        <v>11</v>
      </c>
      <c r="F15924">
        <v>1991</v>
      </c>
      <c r="G15924">
        <v>5.4302791270149902</v>
      </c>
      <c r="H15924">
        <f>IF(J15924="N2O",G15924/About!$A$75,IF('EPA non-CO2 Data'!J15924="CH4",'EPA non-CO2 Data'!G15924/About!$A$73,'EPA non-CO2 Data'!G15924))</f>
        <v>0.22626163029229127</v>
      </c>
      <c r="I15924" s="4" t="str">
        <f>VLOOKUP(CONCATENATE(B15924,C15924,D15924),'EPA Source to Industry Map'!$D$2:$E$35,2,FALSE)</f>
        <v>agriculture and forestry 01T03</v>
      </c>
      <c r="J15924" s="4" t="str">
        <f t="shared" si="251"/>
        <v>CH4</v>
      </c>
    </row>
    <row r="15925" spans="1:10" hidden="1" x14ac:dyDescent="0.25">
      <c r="A15925" t="s">
        <v>268</v>
      </c>
      <c r="B15925" t="s">
        <v>4</v>
      </c>
      <c r="C15925" t="s">
        <v>237</v>
      </c>
      <c r="D15925" t="s">
        <v>238</v>
      </c>
      <c r="E15925" t="s">
        <v>11</v>
      </c>
      <c r="F15925">
        <v>1992</v>
      </c>
      <c r="G15925">
        <v>4.8617802990149697</v>
      </c>
      <c r="H15925">
        <f>IF(J15925="N2O",G15925/About!$A$75,IF('EPA non-CO2 Data'!J15925="CH4",'EPA non-CO2 Data'!G15925/About!$A$73,'EPA non-CO2 Data'!G15925))</f>
        <v>0.20257417912562373</v>
      </c>
      <c r="I15925" s="4" t="str">
        <f>VLOOKUP(CONCATENATE(B15925,C15925,D15925),'EPA Source to Industry Map'!$D$2:$E$35,2,FALSE)</f>
        <v>agriculture and forestry 01T03</v>
      </c>
      <c r="J15925" s="4" t="str">
        <f t="shared" si="251"/>
        <v>CH4</v>
      </c>
    </row>
    <row r="15926" spans="1:10" hidden="1" x14ac:dyDescent="0.25">
      <c r="A15926" t="s">
        <v>268</v>
      </c>
      <c r="B15926" t="s">
        <v>4</v>
      </c>
      <c r="C15926" t="s">
        <v>237</v>
      </c>
      <c r="D15926" t="s">
        <v>238</v>
      </c>
      <c r="E15926" t="s">
        <v>11</v>
      </c>
      <c r="F15926">
        <v>1993</v>
      </c>
      <c r="G15926">
        <v>4.2111846237256296</v>
      </c>
      <c r="H15926">
        <f>IF(J15926="N2O",G15926/About!$A$75,IF('EPA non-CO2 Data'!J15926="CH4",'EPA non-CO2 Data'!G15926/About!$A$73,'EPA non-CO2 Data'!G15926))</f>
        <v>0.17546602598856789</v>
      </c>
      <c r="I15926" s="4" t="str">
        <f>VLOOKUP(CONCATENATE(B15926,C15926,D15926),'EPA Source to Industry Map'!$D$2:$E$35,2,FALSE)</f>
        <v>agriculture and forestry 01T03</v>
      </c>
      <c r="J15926" s="4" t="str">
        <f t="shared" si="251"/>
        <v>CH4</v>
      </c>
    </row>
    <row r="15927" spans="1:10" hidden="1" x14ac:dyDescent="0.25">
      <c r="A15927" t="s">
        <v>268</v>
      </c>
      <c r="B15927" t="s">
        <v>4</v>
      </c>
      <c r="C15927" t="s">
        <v>237</v>
      </c>
      <c r="D15927" t="s">
        <v>238</v>
      </c>
      <c r="E15927" t="s">
        <v>11</v>
      </c>
      <c r="F15927">
        <v>1994</v>
      </c>
      <c r="G15927">
        <v>3.6878904886070498</v>
      </c>
      <c r="H15927">
        <f>IF(J15927="N2O",G15927/About!$A$75,IF('EPA non-CO2 Data'!J15927="CH4",'EPA non-CO2 Data'!G15927/About!$A$73,'EPA non-CO2 Data'!G15927))</f>
        <v>0.1536621036919604</v>
      </c>
      <c r="I15927" s="4" t="str">
        <f>VLOOKUP(CONCATENATE(B15927,C15927,D15927),'EPA Source to Industry Map'!$D$2:$E$35,2,FALSE)</f>
        <v>agriculture and forestry 01T03</v>
      </c>
      <c r="J15927" s="4" t="str">
        <f t="shared" si="251"/>
        <v>CH4</v>
      </c>
    </row>
    <row r="15928" spans="1:10" hidden="1" x14ac:dyDescent="0.25">
      <c r="A15928" t="s">
        <v>268</v>
      </c>
      <c r="B15928" t="s">
        <v>4</v>
      </c>
      <c r="C15928" t="s">
        <v>237</v>
      </c>
      <c r="D15928" t="s">
        <v>238</v>
      </c>
      <c r="E15928" t="s">
        <v>11</v>
      </c>
      <c r="F15928">
        <v>1995</v>
      </c>
      <c r="G15928">
        <v>3.5882205356617698</v>
      </c>
      <c r="H15928">
        <f>IF(J15928="N2O",G15928/About!$A$75,IF('EPA non-CO2 Data'!J15928="CH4",'EPA non-CO2 Data'!G15928/About!$A$73,'EPA non-CO2 Data'!G15928))</f>
        <v>0.14950918898590707</v>
      </c>
      <c r="I15928" s="4" t="str">
        <f>VLOOKUP(CONCATENATE(B15928,C15928,D15928),'EPA Source to Industry Map'!$D$2:$E$35,2,FALSE)</f>
        <v>agriculture and forestry 01T03</v>
      </c>
      <c r="J15928" s="4" t="str">
        <f t="shared" si="251"/>
        <v>CH4</v>
      </c>
    </row>
    <row r="15929" spans="1:10" hidden="1" x14ac:dyDescent="0.25">
      <c r="A15929" t="s">
        <v>268</v>
      </c>
      <c r="B15929" t="s">
        <v>4</v>
      </c>
      <c r="C15929" t="s">
        <v>237</v>
      </c>
      <c r="D15929" t="s">
        <v>238</v>
      </c>
      <c r="E15929" t="s">
        <v>11</v>
      </c>
      <c r="F15929">
        <v>1996</v>
      </c>
      <c r="G15929">
        <v>3.5505829923542298</v>
      </c>
      <c r="H15929">
        <f>IF(J15929="N2O",G15929/About!$A$75,IF('EPA non-CO2 Data'!J15929="CH4",'EPA non-CO2 Data'!G15929/About!$A$73,'EPA non-CO2 Data'!G15929))</f>
        <v>0.14794095801475957</v>
      </c>
      <c r="I15929" s="4" t="str">
        <f>VLOOKUP(CONCATENATE(B15929,C15929,D15929),'EPA Source to Industry Map'!$D$2:$E$35,2,FALSE)</f>
        <v>agriculture and forestry 01T03</v>
      </c>
      <c r="J15929" s="4" t="str">
        <f t="shared" si="251"/>
        <v>CH4</v>
      </c>
    </row>
    <row r="15930" spans="1:10" hidden="1" x14ac:dyDescent="0.25">
      <c r="A15930" t="s">
        <v>268</v>
      </c>
      <c r="B15930" t="s">
        <v>4</v>
      </c>
      <c r="C15930" t="s">
        <v>237</v>
      </c>
      <c r="D15930" t="s">
        <v>238</v>
      </c>
      <c r="E15930" t="s">
        <v>11</v>
      </c>
      <c r="F15930">
        <v>1997</v>
      </c>
      <c r="G15930">
        <v>3.3186153843662498</v>
      </c>
      <c r="H15930">
        <f>IF(J15930="N2O",G15930/About!$A$75,IF('EPA non-CO2 Data'!J15930="CH4",'EPA non-CO2 Data'!G15930/About!$A$73,'EPA non-CO2 Data'!G15930))</f>
        <v>0.13827564101526041</v>
      </c>
      <c r="I15930" s="4" t="str">
        <f>VLOOKUP(CONCATENATE(B15930,C15930,D15930),'EPA Source to Industry Map'!$D$2:$E$35,2,FALSE)</f>
        <v>agriculture and forestry 01T03</v>
      </c>
      <c r="J15930" s="4" t="str">
        <f t="shared" si="251"/>
        <v>CH4</v>
      </c>
    </row>
    <row r="15931" spans="1:10" hidden="1" x14ac:dyDescent="0.25">
      <c r="A15931" t="s">
        <v>268</v>
      </c>
      <c r="B15931" t="s">
        <v>4</v>
      </c>
      <c r="C15931" t="s">
        <v>237</v>
      </c>
      <c r="D15931" t="s">
        <v>238</v>
      </c>
      <c r="E15931" t="s">
        <v>11</v>
      </c>
      <c r="F15931">
        <v>1998</v>
      </c>
      <c r="G15931">
        <v>3.10582878108475</v>
      </c>
      <c r="H15931">
        <f>IF(J15931="N2O",G15931/About!$A$75,IF('EPA non-CO2 Data'!J15931="CH4",'EPA non-CO2 Data'!G15931/About!$A$73,'EPA non-CO2 Data'!G15931))</f>
        <v>0.12940953254519791</v>
      </c>
      <c r="I15931" s="4" t="str">
        <f>VLOOKUP(CONCATENATE(B15931,C15931,D15931),'EPA Source to Industry Map'!$D$2:$E$35,2,FALSE)</f>
        <v>agriculture and forestry 01T03</v>
      </c>
      <c r="J15931" s="4" t="str">
        <f t="shared" si="251"/>
        <v>CH4</v>
      </c>
    </row>
    <row r="15932" spans="1:10" hidden="1" x14ac:dyDescent="0.25">
      <c r="A15932" t="s">
        <v>268</v>
      </c>
      <c r="B15932" t="s">
        <v>4</v>
      </c>
      <c r="C15932" t="s">
        <v>237</v>
      </c>
      <c r="D15932" t="s">
        <v>238</v>
      </c>
      <c r="E15932" t="s">
        <v>11</v>
      </c>
      <c r="F15932">
        <v>1999</v>
      </c>
      <c r="G15932">
        <v>3.1747026714670401</v>
      </c>
      <c r="H15932">
        <f>IF(J15932="N2O",G15932/About!$A$75,IF('EPA non-CO2 Data'!J15932="CH4",'EPA non-CO2 Data'!G15932/About!$A$73,'EPA non-CO2 Data'!G15932))</f>
        <v>0.13227927797779335</v>
      </c>
      <c r="I15932" s="4" t="str">
        <f>VLOOKUP(CONCATENATE(B15932,C15932,D15932),'EPA Source to Industry Map'!$D$2:$E$35,2,FALSE)</f>
        <v>agriculture and forestry 01T03</v>
      </c>
      <c r="J15932" s="4" t="str">
        <f t="shared" si="251"/>
        <v>CH4</v>
      </c>
    </row>
    <row r="15933" spans="1:10" hidden="1" x14ac:dyDescent="0.25">
      <c r="A15933" t="s">
        <v>268</v>
      </c>
      <c r="B15933" t="s">
        <v>4</v>
      </c>
      <c r="C15933" t="s">
        <v>237</v>
      </c>
      <c r="D15933" t="s">
        <v>238</v>
      </c>
      <c r="E15933" t="s">
        <v>11</v>
      </c>
      <c r="F15933">
        <v>2000</v>
      </c>
      <c r="G15933">
        <v>3.0483213262035398</v>
      </c>
      <c r="H15933">
        <f>IF(J15933="N2O",G15933/About!$A$75,IF('EPA non-CO2 Data'!J15933="CH4",'EPA non-CO2 Data'!G15933/About!$A$73,'EPA non-CO2 Data'!G15933))</f>
        <v>0.12701338859181416</v>
      </c>
      <c r="I15933" s="4" t="str">
        <f>VLOOKUP(CONCATENATE(B15933,C15933,D15933),'EPA Source to Industry Map'!$D$2:$E$35,2,FALSE)</f>
        <v>agriculture and forestry 01T03</v>
      </c>
      <c r="J15933" s="4" t="str">
        <f t="shared" si="251"/>
        <v>CH4</v>
      </c>
    </row>
    <row r="15934" spans="1:10" hidden="1" x14ac:dyDescent="0.25">
      <c r="A15934" t="s">
        <v>268</v>
      </c>
      <c r="B15934" t="s">
        <v>4</v>
      </c>
      <c r="C15934" t="s">
        <v>237</v>
      </c>
      <c r="D15934" t="s">
        <v>238</v>
      </c>
      <c r="E15934" t="s">
        <v>11</v>
      </c>
      <c r="F15934">
        <v>2001</v>
      </c>
      <c r="G15934">
        <v>3.07138517987058</v>
      </c>
      <c r="H15934">
        <f>IF(J15934="N2O",G15934/About!$A$75,IF('EPA non-CO2 Data'!J15934="CH4",'EPA non-CO2 Data'!G15934/About!$A$73,'EPA non-CO2 Data'!G15934))</f>
        <v>0.12797438249460749</v>
      </c>
      <c r="I15934" s="4" t="str">
        <f>VLOOKUP(CONCATENATE(B15934,C15934,D15934),'EPA Source to Industry Map'!$D$2:$E$35,2,FALSE)</f>
        <v>agriculture and forestry 01T03</v>
      </c>
      <c r="J15934" s="4" t="str">
        <f t="shared" si="251"/>
        <v>CH4</v>
      </c>
    </row>
    <row r="15935" spans="1:10" hidden="1" x14ac:dyDescent="0.25">
      <c r="A15935" t="s">
        <v>268</v>
      </c>
      <c r="B15935" t="s">
        <v>4</v>
      </c>
      <c r="C15935" t="s">
        <v>237</v>
      </c>
      <c r="D15935" t="s">
        <v>238</v>
      </c>
      <c r="E15935" t="s">
        <v>11</v>
      </c>
      <c r="F15935">
        <v>2002</v>
      </c>
      <c r="G15935">
        <v>3.0053864536208401</v>
      </c>
      <c r="H15935">
        <f>IF(J15935="N2O",G15935/About!$A$75,IF('EPA non-CO2 Data'!J15935="CH4",'EPA non-CO2 Data'!G15935/About!$A$73,'EPA non-CO2 Data'!G15935))</f>
        <v>0.12522443556753501</v>
      </c>
      <c r="I15935" s="4" t="str">
        <f>VLOOKUP(CONCATENATE(B15935,C15935,D15935),'EPA Source to Industry Map'!$D$2:$E$35,2,FALSE)</f>
        <v>agriculture and forestry 01T03</v>
      </c>
      <c r="J15935" s="4" t="str">
        <f t="shared" ref="J15935:J15998" si="252">IF(ISNUMBER(SEARCH("F",E15935)),"F-gases",E15935)</f>
        <v>CH4</v>
      </c>
    </row>
    <row r="15936" spans="1:10" hidden="1" x14ac:dyDescent="0.25">
      <c r="A15936" t="s">
        <v>268</v>
      </c>
      <c r="B15936" t="s">
        <v>4</v>
      </c>
      <c r="C15936" t="s">
        <v>237</v>
      </c>
      <c r="D15936" t="s">
        <v>238</v>
      </c>
      <c r="E15936" t="s">
        <v>11</v>
      </c>
      <c r="F15936">
        <v>2003</v>
      </c>
      <c r="G15936">
        <v>2.97164885076567</v>
      </c>
      <c r="H15936">
        <f>IF(J15936="N2O",G15936/About!$A$75,IF('EPA non-CO2 Data'!J15936="CH4",'EPA non-CO2 Data'!G15936/About!$A$73,'EPA non-CO2 Data'!G15936))</f>
        <v>0.12381870211523625</v>
      </c>
      <c r="I15936" s="4" t="str">
        <f>VLOOKUP(CONCATENATE(B15936,C15936,D15936),'EPA Source to Industry Map'!$D$2:$E$35,2,FALSE)</f>
        <v>agriculture and forestry 01T03</v>
      </c>
      <c r="J15936" s="4" t="str">
        <f t="shared" si="252"/>
        <v>CH4</v>
      </c>
    </row>
    <row r="15937" spans="1:10" hidden="1" x14ac:dyDescent="0.25">
      <c r="A15937" t="s">
        <v>268</v>
      </c>
      <c r="B15937" t="s">
        <v>4</v>
      </c>
      <c r="C15937" t="s">
        <v>237</v>
      </c>
      <c r="D15937" t="s">
        <v>238</v>
      </c>
      <c r="E15937" t="s">
        <v>11</v>
      </c>
      <c r="F15937">
        <v>2004</v>
      </c>
      <c r="G15937">
        <v>2.9061760999632602</v>
      </c>
      <c r="H15937">
        <f>IF(J15937="N2O",G15937/About!$A$75,IF('EPA non-CO2 Data'!J15937="CH4",'EPA non-CO2 Data'!G15937/About!$A$73,'EPA non-CO2 Data'!G15937))</f>
        <v>0.12109067083180251</v>
      </c>
      <c r="I15937" s="4" t="str">
        <f>VLOOKUP(CONCATENATE(B15937,C15937,D15937),'EPA Source to Industry Map'!$D$2:$E$35,2,FALSE)</f>
        <v>agriculture and forestry 01T03</v>
      </c>
      <c r="J15937" s="4" t="str">
        <f t="shared" si="252"/>
        <v>CH4</v>
      </c>
    </row>
    <row r="15938" spans="1:10" hidden="1" x14ac:dyDescent="0.25">
      <c r="A15938" t="s">
        <v>268</v>
      </c>
      <c r="B15938" t="s">
        <v>4</v>
      </c>
      <c r="C15938" t="s">
        <v>237</v>
      </c>
      <c r="D15938" t="s">
        <v>238</v>
      </c>
      <c r="E15938" t="s">
        <v>11</v>
      </c>
      <c r="F15938">
        <v>2005</v>
      </c>
      <c r="G15938">
        <v>2.8484343286273299</v>
      </c>
      <c r="H15938">
        <f>IF(J15938="N2O",G15938/About!$A$75,IF('EPA non-CO2 Data'!J15938="CH4",'EPA non-CO2 Data'!G15938/About!$A$73,'EPA non-CO2 Data'!G15938))</f>
        <v>0.11868476369280541</v>
      </c>
      <c r="I15938" s="4" t="str">
        <f>VLOOKUP(CONCATENATE(B15938,C15938,D15938),'EPA Source to Industry Map'!$D$2:$E$35,2,FALSE)</f>
        <v>agriculture and forestry 01T03</v>
      </c>
      <c r="J15938" s="4" t="str">
        <f t="shared" si="252"/>
        <v>CH4</v>
      </c>
    </row>
    <row r="15939" spans="1:10" hidden="1" x14ac:dyDescent="0.25">
      <c r="A15939" t="s">
        <v>268</v>
      </c>
      <c r="B15939" t="s">
        <v>4</v>
      </c>
      <c r="C15939" t="s">
        <v>237</v>
      </c>
      <c r="D15939" t="s">
        <v>238</v>
      </c>
      <c r="E15939" t="s">
        <v>11</v>
      </c>
      <c r="F15939">
        <v>2006</v>
      </c>
      <c r="G15939">
        <v>2.80651495407978</v>
      </c>
      <c r="H15939">
        <f>IF(J15939="N2O",G15939/About!$A$75,IF('EPA non-CO2 Data'!J15939="CH4",'EPA non-CO2 Data'!G15939/About!$A$73,'EPA non-CO2 Data'!G15939))</f>
        <v>0.11693812308665751</v>
      </c>
      <c r="I15939" s="4" t="str">
        <f>VLOOKUP(CONCATENATE(B15939,C15939,D15939),'EPA Source to Industry Map'!$D$2:$E$35,2,FALSE)</f>
        <v>agriculture and forestry 01T03</v>
      </c>
      <c r="J15939" s="4" t="str">
        <f t="shared" si="252"/>
        <v>CH4</v>
      </c>
    </row>
    <row r="15940" spans="1:10" hidden="1" x14ac:dyDescent="0.25">
      <c r="A15940" t="s">
        <v>268</v>
      </c>
      <c r="B15940" t="s">
        <v>4</v>
      </c>
      <c r="C15940" t="s">
        <v>237</v>
      </c>
      <c r="D15940" t="s">
        <v>238</v>
      </c>
      <c r="E15940" t="s">
        <v>11</v>
      </c>
      <c r="F15940">
        <v>2007</v>
      </c>
      <c r="G15940">
        <v>2.83656720359259</v>
      </c>
      <c r="H15940">
        <f>IF(J15940="N2O",G15940/About!$A$75,IF('EPA non-CO2 Data'!J15940="CH4",'EPA non-CO2 Data'!G15940/About!$A$73,'EPA non-CO2 Data'!G15940))</f>
        <v>0.11819030014969124</v>
      </c>
      <c r="I15940" s="4" t="str">
        <f>VLOOKUP(CONCATENATE(B15940,C15940,D15940),'EPA Source to Industry Map'!$D$2:$E$35,2,FALSE)</f>
        <v>agriculture and forestry 01T03</v>
      </c>
      <c r="J15940" s="4" t="str">
        <f t="shared" si="252"/>
        <v>CH4</v>
      </c>
    </row>
    <row r="15941" spans="1:10" hidden="1" x14ac:dyDescent="0.25">
      <c r="A15941" t="s">
        <v>268</v>
      </c>
      <c r="B15941" t="s">
        <v>4</v>
      </c>
      <c r="C15941" t="s">
        <v>237</v>
      </c>
      <c r="D15941" t="s">
        <v>238</v>
      </c>
      <c r="E15941" t="s">
        <v>11</v>
      </c>
      <c r="F15941">
        <v>2008</v>
      </c>
      <c r="G15941">
        <v>2.8683986023827299</v>
      </c>
      <c r="H15941">
        <f>IF(J15941="N2O",G15941/About!$A$75,IF('EPA non-CO2 Data'!J15941="CH4",'EPA non-CO2 Data'!G15941/About!$A$73,'EPA non-CO2 Data'!G15941))</f>
        <v>0.11951660843261375</v>
      </c>
      <c r="I15941" s="4" t="str">
        <f>VLOOKUP(CONCATENATE(B15941,C15941,D15941),'EPA Source to Industry Map'!$D$2:$E$35,2,FALSE)</f>
        <v>agriculture and forestry 01T03</v>
      </c>
      <c r="J15941" s="4" t="str">
        <f t="shared" si="252"/>
        <v>CH4</v>
      </c>
    </row>
    <row r="15942" spans="1:10" hidden="1" x14ac:dyDescent="0.25">
      <c r="A15942" t="s">
        <v>268</v>
      </c>
      <c r="B15942" t="s">
        <v>4</v>
      </c>
      <c r="C15942" t="s">
        <v>237</v>
      </c>
      <c r="D15942" t="s">
        <v>238</v>
      </c>
      <c r="E15942" t="s">
        <v>11</v>
      </c>
      <c r="F15942">
        <v>2009</v>
      </c>
      <c r="G15942">
        <v>2.7996781725982101</v>
      </c>
      <c r="H15942">
        <f>IF(J15942="N2O",G15942/About!$A$75,IF('EPA non-CO2 Data'!J15942="CH4",'EPA non-CO2 Data'!G15942/About!$A$73,'EPA non-CO2 Data'!G15942))</f>
        <v>0.11665325719159209</v>
      </c>
      <c r="I15942" s="4" t="str">
        <f>VLOOKUP(CONCATENATE(B15942,C15942,D15942),'EPA Source to Industry Map'!$D$2:$E$35,2,FALSE)</f>
        <v>agriculture and forestry 01T03</v>
      </c>
      <c r="J15942" s="4" t="str">
        <f t="shared" si="252"/>
        <v>CH4</v>
      </c>
    </row>
    <row r="15943" spans="1:10" hidden="1" x14ac:dyDescent="0.25">
      <c r="A15943" t="s">
        <v>268</v>
      </c>
      <c r="B15943" t="s">
        <v>4</v>
      </c>
      <c r="C15943" t="s">
        <v>237</v>
      </c>
      <c r="D15943" t="s">
        <v>238</v>
      </c>
      <c r="E15943" t="s">
        <v>11</v>
      </c>
      <c r="F15943">
        <v>2010</v>
      </c>
      <c r="G15943">
        <v>2.7200208144242999</v>
      </c>
      <c r="H15943">
        <f>IF(J15943="N2O",G15943/About!$A$75,IF('EPA non-CO2 Data'!J15943="CH4",'EPA non-CO2 Data'!G15943/About!$A$73,'EPA non-CO2 Data'!G15943))</f>
        <v>0.1133342006010125</v>
      </c>
      <c r="I15943" s="4" t="str">
        <f>VLOOKUP(CONCATENATE(B15943,C15943,D15943),'EPA Source to Industry Map'!$D$2:$E$35,2,FALSE)</f>
        <v>agriculture and forestry 01T03</v>
      </c>
      <c r="J15943" s="4" t="str">
        <f t="shared" si="252"/>
        <v>CH4</v>
      </c>
    </row>
    <row r="15944" spans="1:10" hidden="1" x14ac:dyDescent="0.25">
      <c r="A15944" t="s">
        <v>268</v>
      </c>
      <c r="B15944" t="s">
        <v>4</v>
      </c>
      <c r="C15944" t="s">
        <v>237</v>
      </c>
      <c r="D15944" t="s">
        <v>238</v>
      </c>
      <c r="E15944" t="s">
        <v>11</v>
      </c>
      <c r="F15944">
        <v>2011</v>
      </c>
      <c r="G15944">
        <v>2.7260134472202102</v>
      </c>
      <c r="H15944">
        <f>IF(J15944="N2O",G15944/About!$A$75,IF('EPA non-CO2 Data'!J15944="CH4",'EPA non-CO2 Data'!G15944/About!$A$73,'EPA non-CO2 Data'!G15944))</f>
        <v>0.11358389363417543</v>
      </c>
      <c r="I15944" s="4" t="str">
        <f>VLOOKUP(CONCATENATE(B15944,C15944,D15944),'EPA Source to Industry Map'!$D$2:$E$35,2,FALSE)</f>
        <v>agriculture and forestry 01T03</v>
      </c>
      <c r="J15944" s="4" t="str">
        <f t="shared" si="252"/>
        <v>CH4</v>
      </c>
    </row>
    <row r="15945" spans="1:10" hidden="1" x14ac:dyDescent="0.25">
      <c r="A15945" t="s">
        <v>268</v>
      </c>
      <c r="B15945" t="s">
        <v>4</v>
      </c>
      <c r="C15945" t="s">
        <v>237</v>
      </c>
      <c r="D15945" t="s">
        <v>238</v>
      </c>
      <c r="E15945" t="s">
        <v>11</v>
      </c>
      <c r="F15945">
        <v>2012</v>
      </c>
      <c r="G15945">
        <v>2.7585369916815998</v>
      </c>
      <c r="H15945">
        <f>IF(J15945="N2O",G15945/About!$A$75,IF('EPA non-CO2 Data'!J15945="CH4",'EPA non-CO2 Data'!G15945/About!$A$73,'EPA non-CO2 Data'!G15945))</f>
        <v>0.11493904132006666</v>
      </c>
      <c r="I15945" s="4" t="str">
        <f>VLOOKUP(CONCATENATE(B15945,C15945,D15945),'EPA Source to Industry Map'!$D$2:$E$35,2,FALSE)</f>
        <v>agriculture and forestry 01T03</v>
      </c>
      <c r="J15945" s="4" t="str">
        <f t="shared" si="252"/>
        <v>CH4</v>
      </c>
    </row>
    <row r="15946" spans="1:10" hidden="1" x14ac:dyDescent="0.25">
      <c r="A15946" t="s">
        <v>268</v>
      </c>
      <c r="B15946" t="s">
        <v>4</v>
      </c>
      <c r="C15946" t="s">
        <v>237</v>
      </c>
      <c r="D15946" t="s">
        <v>238</v>
      </c>
      <c r="E15946" t="s">
        <v>11</v>
      </c>
      <c r="F15946">
        <v>2013</v>
      </c>
      <c r="G15946">
        <v>2.7585224508559198</v>
      </c>
      <c r="H15946">
        <f>IF(J15946="N2O",G15946/About!$A$75,IF('EPA non-CO2 Data'!J15946="CH4",'EPA non-CO2 Data'!G15946/About!$A$73,'EPA non-CO2 Data'!G15946))</f>
        <v>0.11493843545233</v>
      </c>
      <c r="I15946" s="4" t="str">
        <f>VLOOKUP(CONCATENATE(B15946,C15946,D15946),'EPA Source to Industry Map'!$D$2:$E$35,2,FALSE)</f>
        <v>agriculture and forestry 01T03</v>
      </c>
      <c r="J15946" s="4" t="str">
        <f t="shared" si="252"/>
        <v>CH4</v>
      </c>
    </row>
    <row r="15947" spans="1:10" hidden="1" x14ac:dyDescent="0.25">
      <c r="A15947" t="s">
        <v>268</v>
      </c>
      <c r="B15947" t="s">
        <v>4</v>
      </c>
      <c r="C15947" t="s">
        <v>237</v>
      </c>
      <c r="D15947" t="s">
        <v>238</v>
      </c>
      <c r="E15947" t="s">
        <v>11</v>
      </c>
      <c r="F15947">
        <v>2014</v>
      </c>
      <c r="G15947">
        <v>2.8172721141153598</v>
      </c>
      <c r="H15947">
        <f>IF(J15947="N2O",G15947/About!$A$75,IF('EPA non-CO2 Data'!J15947="CH4",'EPA non-CO2 Data'!G15947/About!$A$73,'EPA non-CO2 Data'!G15947))</f>
        <v>0.11738633808813999</v>
      </c>
      <c r="I15947" s="4" t="str">
        <f>VLOOKUP(CONCATENATE(B15947,C15947,D15947),'EPA Source to Industry Map'!$D$2:$E$35,2,FALSE)</f>
        <v>agriculture and forestry 01T03</v>
      </c>
      <c r="J15947" s="4" t="str">
        <f t="shared" si="252"/>
        <v>CH4</v>
      </c>
    </row>
    <row r="15948" spans="1:10" hidden="1" x14ac:dyDescent="0.25">
      <c r="A15948" t="s">
        <v>268</v>
      </c>
      <c r="B15948" t="s">
        <v>4</v>
      </c>
      <c r="C15948" t="s">
        <v>237</v>
      </c>
      <c r="D15948" t="s">
        <v>238</v>
      </c>
      <c r="E15948" t="s">
        <v>11</v>
      </c>
      <c r="F15948">
        <v>2015</v>
      </c>
      <c r="G15948">
        <v>2.8959583704839398</v>
      </c>
      <c r="H15948">
        <f>IF(J15948="N2O",G15948/About!$A$75,IF('EPA non-CO2 Data'!J15948="CH4",'EPA non-CO2 Data'!G15948/About!$A$73,'EPA non-CO2 Data'!G15948))</f>
        <v>0.12066493210349749</v>
      </c>
      <c r="I15948" s="4" t="str">
        <f>VLOOKUP(CONCATENATE(B15948,C15948,D15948),'EPA Source to Industry Map'!$D$2:$E$35,2,FALSE)</f>
        <v>agriculture and forestry 01T03</v>
      </c>
      <c r="J15948" s="4" t="str">
        <f t="shared" si="252"/>
        <v>CH4</v>
      </c>
    </row>
    <row r="15949" spans="1:10" hidden="1" x14ac:dyDescent="0.25">
      <c r="A15949" t="s">
        <v>268</v>
      </c>
      <c r="B15949" t="s">
        <v>4</v>
      </c>
      <c r="C15949" t="s">
        <v>237</v>
      </c>
      <c r="D15949" t="s">
        <v>238</v>
      </c>
      <c r="E15949" t="s">
        <v>11</v>
      </c>
      <c r="F15949">
        <v>2016</v>
      </c>
      <c r="G15949">
        <v>2.9574623393478801</v>
      </c>
      <c r="H15949">
        <f>IF(J15949="N2O",G15949/About!$A$75,IF('EPA non-CO2 Data'!J15949="CH4",'EPA non-CO2 Data'!G15949/About!$A$73,'EPA non-CO2 Data'!G15949))</f>
        <v>0.12322759747282834</v>
      </c>
      <c r="I15949" s="4" t="str">
        <f>VLOOKUP(CONCATENATE(B15949,C15949,D15949),'EPA Source to Industry Map'!$D$2:$E$35,2,FALSE)</f>
        <v>agriculture and forestry 01T03</v>
      </c>
      <c r="J15949" s="4" t="str">
        <f t="shared" si="252"/>
        <v>CH4</v>
      </c>
    </row>
    <row r="15950" spans="1:10" hidden="1" x14ac:dyDescent="0.25">
      <c r="A15950" t="s">
        <v>268</v>
      </c>
      <c r="B15950" t="s">
        <v>4</v>
      </c>
      <c r="C15950" t="s">
        <v>237</v>
      </c>
      <c r="D15950" t="s">
        <v>238</v>
      </c>
      <c r="E15950" t="s">
        <v>11</v>
      </c>
      <c r="F15950">
        <v>2017</v>
      </c>
      <c r="G15950">
        <v>2.95578552218723</v>
      </c>
      <c r="H15950">
        <f>IF(J15950="N2O",G15950/About!$A$75,IF('EPA non-CO2 Data'!J15950="CH4",'EPA non-CO2 Data'!G15950/About!$A$73,'EPA non-CO2 Data'!G15950))</f>
        <v>0.12315773009113458</v>
      </c>
      <c r="I15950" s="4" t="str">
        <f>VLOOKUP(CONCATENATE(B15950,C15950,D15950),'EPA Source to Industry Map'!$D$2:$E$35,2,FALSE)</f>
        <v>agriculture and forestry 01T03</v>
      </c>
      <c r="J15950" s="4" t="str">
        <f t="shared" si="252"/>
        <v>CH4</v>
      </c>
    </row>
    <row r="15951" spans="1:10" hidden="1" x14ac:dyDescent="0.25">
      <c r="A15951" t="s">
        <v>268</v>
      </c>
      <c r="B15951" t="s">
        <v>4</v>
      </c>
      <c r="C15951" t="s">
        <v>237</v>
      </c>
      <c r="D15951" t="s">
        <v>238</v>
      </c>
      <c r="E15951" t="s">
        <v>11</v>
      </c>
      <c r="F15951">
        <v>2018</v>
      </c>
      <c r="G15951">
        <v>2.9541087050265902</v>
      </c>
      <c r="H15951">
        <f>IF(J15951="N2O",G15951/About!$A$75,IF('EPA non-CO2 Data'!J15951="CH4",'EPA non-CO2 Data'!G15951/About!$A$73,'EPA non-CO2 Data'!G15951))</f>
        <v>0.12308786270944126</v>
      </c>
      <c r="I15951" s="4" t="str">
        <f>VLOOKUP(CONCATENATE(B15951,C15951,D15951),'EPA Source to Industry Map'!$D$2:$E$35,2,FALSE)</f>
        <v>agriculture and forestry 01T03</v>
      </c>
      <c r="J15951" s="4" t="str">
        <f t="shared" si="252"/>
        <v>CH4</v>
      </c>
    </row>
    <row r="15952" spans="1:10" hidden="1" x14ac:dyDescent="0.25">
      <c r="A15952" t="s">
        <v>268</v>
      </c>
      <c r="B15952" t="s">
        <v>4</v>
      </c>
      <c r="C15952" t="s">
        <v>237</v>
      </c>
      <c r="D15952" t="s">
        <v>238</v>
      </c>
      <c r="E15952" t="s">
        <v>11</v>
      </c>
      <c r="F15952">
        <v>2019</v>
      </c>
      <c r="G15952">
        <v>2.9524318878659499</v>
      </c>
      <c r="H15952">
        <f>IF(J15952="N2O",G15952/About!$A$75,IF('EPA non-CO2 Data'!J15952="CH4",'EPA non-CO2 Data'!G15952/About!$A$73,'EPA non-CO2 Data'!G15952))</f>
        <v>0.12301799532774792</v>
      </c>
      <c r="I15952" s="4" t="str">
        <f>VLOOKUP(CONCATENATE(B15952,C15952,D15952),'EPA Source to Industry Map'!$D$2:$E$35,2,FALSE)</f>
        <v>agriculture and forestry 01T03</v>
      </c>
      <c r="J15952" s="4" t="str">
        <f t="shared" si="252"/>
        <v>CH4</v>
      </c>
    </row>
    <row r="15953" spans="1:10" hidden="1" x14ac:dyDescent="0.25">
      <c r="A15953" t="s">
        <v>268</v>
      </c>
      <c r="B15953" t="s">
        <v>4</v>
      </c>
      <c r="C15953" t="s">
        <v>237</v>
      </c>
      <c r="D15953" t="s">
        <v>238</v>
      </c>
      <c r="E15953" t="s">
        <v>11</v>
      </c>
      <c r="F15953">
        <v>2020</v>
      </c>
      <c r="G15953">
        <v>2.9507550707052999</v>
      </c>
      <c r="H15953">
        <f>IF(J15953="N2O",G15953/About!$A$75,IF('EPA non-CO2 Data'!J15953="CH4",'EPA non-CO2 Data'!G15953/About!$A$73,'EPA non-CO2 Data'!G15953))</f>
        <v>0.12294812794605416</v>
      </c>
      <c r="I15953" s="4" t="str">
        <f>VLOOKUP(CONCATENATE(B15953,C15953,D15953),'EPA Source to Industry Map'!$D$2:$E$35,2,FALSE)</f>
        <v>agriculture and forestry 01T03</v>
      </c>
      <c r="J15953" s="4" t="str">
        <f t="shared" si="252"/>
        <v>CH4</v>
      </c>
    </row>
    <row r="15954" spans="1:10" hidden="1" x14ac:dyDescent="0.25">
      <c r="A15954" t="s">
        <v>268</v>
      </c>
      <c r="B15954" t="s">
        <v>4</v>
      </c>
      <c r="C15954" t="s">
        <v>237</v>
      </c>
      <c r="D15954" t="s">
        <v>238</v>
      </c>
      <c r="E15954" t="s">
        <v>11</v>
      </c>
      <c r="F15954">
        <v>2021</v>
      </c>
      <c r="G15954">
        <v>2.9433698584260899</v>
      </c>
      <c r="H15954">
        <f>IF(J15954="N2O",G15954/About!$A$75,IF('EPA non-CO2 Data'!J15954="CH4",'EPA non-CO2 Data'!G15954/About!$A$73,'EPA non-CO2 Data'!G15954))</f>
        <v>0.12264041076775374</v>
      </c>
      <c r="I15954" s="4" t="str">
        <f>VLOOKUP(CONCATENATE(B15954,C15954,D15954),'EPA Source to Industry Map'!$D$2:$E$35,2,FALSE)</f>
        <v>agriculture and forestry 01T03</v>
      </c>
      <c r="J15954" s="4" t="str">
        <f t="shared" si="252"/>
        <v>CH4</v>
      </c>
    </row>
    <row r="15955" spans="1:10" hidden="1" x14ac:dyDescent="0.25">
      <c r="A15955" t="s">
        <v>268</v>
      </c>
      <c r="B15955" t="s">
        <v>4</v>
      </c>
      <c r="C15955" t="s">
        <v>237</v>
      </c>
      <c r="D15955" t="s">
        <v>238</v>
      </c>
      <c r="E15955" t="s">
        <v>11</v>
      </c>
      <c r="F15955">
        <v>2022</v>
      </c>
      <c r="G15955">
        <v>2.9359846461468702</v>
      </c>
      <c r="H15955">
        <f>IF(J15955="N2O",G15955/About!$A$75,IF('EPA non-CO2 Data'!J15955="CH4",'EPA non-CO2 Data'!G15955/About!$A$73,'EPA non-CO2 Data'!G15955))</f>
        <v>0.12233269358945292</v>
      </c>
      <c r="I15955" s="4" t="str">
        <f>VLOOKUP(CONCATENATE(B15955,C15955,D15955),'EPA Source to Industry Map'!$D$2:$E$35,2,FALSE)</f>
        <v>agriculture and forestry 01T03</v>
      </c>
      <c r="J15955" s="4" t="str">
        <f t="shared" si="252"/>
        <v>CH4</v>
      </c>
    </row>
    <row r="15956" spans="1:10" hidden="1" x14ac:dyDescent="0.25">
      <c r="A15956" t="s">
        <v>268</v>
      </c>
      <c r="B15956" t="s">
        <v>4</v>
      </c>
      <c r="C15956" t="s">
        <v>237</v>
      </c>
      <c r="D15956" t="s">
        <v>238</v>
      </c>
      <c r="E15956" t="s">
        <v>11</v>
      </c>
      <c r="F15956">
        <v>2023</v>
      </c>
      <c r="G15956">
        <v>2.9285994338676602</v>
      </c>
      <c r="H15956">
        <f>IF(J15956="N2O",G15956/About!$A$75,IF('EPA non-CO2 Data'!J15956="CH4",'EPA non-CO2 Data'!G15956/About!$A$73,'EPA non-CO2 Data'!G15956))</f>
        <v>0.12202497641115251</v>
      </c>
      <c r="I15956" s="4" t="str">
        <f>VLOOKUP(CONCATENATE(B15956,C15956,D15956),'EPA Source to Industry Map'!$D$2:$E$35,2,FALSE)</f>
        <v>agriculture and forestry 01T03</v>
      </c>
      <c r="J15956" s="4" t="str">
        <f t="shared" si="252"/>
        <v>CH4</v>
      </c>
    </row>
    <row r="15957" spans="1:10" hidden="1" x14ac:dyDescent="0.25">
      <c r="A15957" t="s">
        <v>268</v>
      </c>
      <c r="B15957" t="s">
        <v>4</v>
      </c>
      <c r="C15957" t="s">
        <v>237</v>
      </c>
      <c r="D15957" t="s">
        <v>238</v>
      </c>
      <c r="E15957" t="s">
        <v>11</v>
      </c>
      <c r="F15957">
        <v>2024</v>
      </c>
      <c r="G15957">
        <v>2.92121422158844</v>
      </c>
      <c r="H15957">
        <f>IF(J15957="N2O",G15957/About!$A$75,IF('EPA non-CO2 Data'!J15957="CH4",'EPA non-CO2 Data'!G15957/About!$A$73,'EPA non-CO2 Data'!G15957))</f>
        <v>0.12171725923285166</v>
      </c>
      <c r="I15957" s="4" t="str">
        <f>VLOOKUP(CONCATENATE(B15957,C15957,D15957),'EPA Source to Industry Map'!$D$2:$E$35,2,FALSE)</f>
        <v>agriculture and forestry 01T03</v>
      </c>
      <c r="J15957" s="4" t="str">
        <f t="shared" si="252"/>
        <v>CH4</v>
      </c>
    </row>
    <row r="15958" spans="1:10" hidden="1" x14ac:dyDescent="0.25">
      <c r="A15958" t="s">
        <v>268</v>
      </c>
      <c r="B15958" t="s">
        <v>4</v>
      </c>
      <c r="C15958" t="s">
        <v>237</v>
      </c>
      <c r="D15958" t="s">
        <v>238</v>
      </c>
      <c r="E15958" t="s">
        <v>11</v>
      </c>
      <c r="F15958">
        <v>2025</v>
      </c>
      <c r="G15958">
        <v>2.9138290093092198</v>
      </c>
      <c r="H15958">
        <f>IF(J15958="N2O",G15958/About!$A$75,IF('EPA non-CO2 Data'!J15958="CH4",'EPA non-CO2 Data'!G15958/About!$A$73,'EPA non-CO2 Data'!G15958))</f>
        <v>0.12140954205455083</v>
      </c>
      <c r="I15958" s="4" t="str">
        <f>VLOOKUP(CONCATENATE(B15958,C15958,D15958),'EPA Source to Industry Map'!$D$2:$E$35,2,FALSE)</f>
        <v>agriculture and forestry 01T03</v>
      </c>
      <c r="J15958" s="4" t="str">
        <f t="shared" si="252"/>
        <v>CH4</v>
      </c>
    </row>
    <row r="15959" spans="1:10" hidden="1" x14ac:dyDescent="0.25">
      <c r="A15959" t="s">
        <v>268</v>
      </c>
      <c r="B15959" t="s">
        <v>4</v>
      </c>
      <c r="C15959" t="s">
        <v>237</v>
      </c>
      <c r="D15959" t="s">
        <v>238</v>
      </c>
      <c r="E15959" t="s">
        <v>11</v>
      </c>
      <c r="F15959">
        <v>2026</v>
      </c>
      <c r="G15959">
        <v>2.9009977661096902</v>
      </c>
      <c r="H15959">
        <f>IF(J15959="N2O",G15959/About!$A$75,IF('EPA non-CO2 Data'!J15959="CH4",'EPA non-CO2 Data'!G15959/About!$A$73,'EPA non-CO2 Data'!G15959))</f>
        <v>0.12087490692123709</v>
      </c>
      <c r="I15959" s="4" t="str">
        <f>VLOOKUP(CONCATENATE(B15959,C15959,D15959),'EPA Source to Industry Map'!$D$2:$E$35,2,FALSE)</f>
        <v>agriculture and forestry 01T03</v>
      </c>
      <c r="J15959" s="4" t="str">
        <f t="shared" si="252"/>
        <v>CH4</v>
      </c>
    </row>
    <row r="15960" spans="1:10" hidden="1" x14ac:dyDescent="0.25">
      <c r="A15960" t="s">
        <v>268</v>
      </c>
      <c r="B15960" t="s">
        <v>4</v>
      </c>
      <c r="C15960" t="s">
        <v>237</v>
      </c>
      <c r="D15960" t="s">
        <v>238</v>
      </c>
      <c r="E15960" t="s">
        <v>11</v>
      </c>
      <c r="F15960">
        <v>2027</v>
      </c>
      <c r="G15960">
        <v>2.8881665229101499</v>
      </c>
      <c r="H15960">
        <f>IF(J15960="N2O",G15960/About!$A$75,IF('EPA non-CO2 Data'!J15960="CH4",'EPA non-CO2 Data'!G15960/About!$A$73,'EPA non-CO2 Data'!G15960))</f>
        <v>0.12034027178792291</v>
      </c>
      <c r="I15960" s="4" t="str">
        <f>VLOOKUP(CONCATENATE(B15960,C15960,D15960),'EPA Source to Industry Map'!$D$2:$E$35,2,FALSE)</f>
        <v>agriculture and forestry 01T03</v>
      </c>
      <c r="J15960" s="4" t="str">
        <f t="shared" si="252"/>
        <v>CH4</v>
      </c>
    </row>
    <row r="15961" spans="1:10" hidden="1" x14ac:dyDescent="0.25">
      <c r="A15961" t="s">
        <v>268</v>
      </c>
      <c r="B15961" t="s">
        <v>4</v>
      </c>
      <c r="C15961" t="s">
        <v>237</v>
      </c>
      <c r="D15961" t="s">
        <v>238</v>
      </c>
      <c r="E15961" t="s">
        <v>11</v>
      </c>
      <c r="F15961">
        <v>2028</v>
      </c>
      <c r="G15961">
        <v>2.87533527971061</v>
      </c>
      <c r="H15961">
        <f>IF(J15961="N2O",G15961/About!$A$75,IF('EPA non-CO2 Data'!J15961="CH4",'EPA non-CO2 Data'!G15961/About!$A$73,'EPA non-CO2 Data'!G15961))</f>
        <v>0.11980563665460875</v>
      </c>
      <c r="I15961" s="4" t="str">
        <f>VLOOKUP(CONCATENATE(B15961,C15961,D15961),'EPA Source to Industry Map'!$D$2:$E$35,2,FALSE)</f>
        <v>agriculture and forestry 01T03</v>
      </c>
      <c r="J15961" s="4" t="str">
        <f t="shared" si="252"/>
        <v>CH4</v>
      </c>
    </row>
    <row r="15962" spans="1:10" hidden="1" x14ac:dyDescent="0.25">
      <c r="A15962" t="s">
        <v>268</v>
      </c>
      <c r="B15962" t="s">
        <v>4</v>
      </c>
      <c r="C15962" t="s">
        <v>237</v>
      </c>
      <c r="D15962" t="s">
        <v>238</v>
      </c>
      <c r="E15962" t="s">
        <v>11</v>
      </c>
      <c r="F15962">
        <v>2029</v>
      </c>
      <c r="G15962">
        <v>2.8625040365110799</v>
      </c>
      <c r="H15962">
        <f>IF(J15962="N2O",G15962/About!$A$75,IF('EPA non-CO2 Data'!J15962="CH4",'EPA non-CO2 Data'!G15962/About!$A$73,'EPA non-CO2 Data'!G15962))</f>
        <v>0.11927100152129499</v>
      </c>
      <c r="I15962" s="4" t="str">
        <f>VLOOKUP(CONCATENATE(B15962,C15962,D15962),'EPA Source to Industry Map'!$D$2:$E$35,2,FALSE)</f>
        <v>agriculture and forestry 01T03</v>
      </c>
      <c r="J15962" s="4" t="str">
        <f t="shared" si="252"/>
        <v>CH4</v>
      </c>
    </row>
    <row r="15963" spans="1:10" hidden="1" x14ac:dyDescent="0.25">
      <c r="A15963" t="s">
        <v>268</v>
      </c>
      <c r="B15963" t="s">
        <v>4</v>
      </c>
      <c r="C15963" t="s">
        <v>237</v>
      </c>
      <c r="D15963" t="s">
        <v>238</v>
      </c>
      <c r="E15963" t="s">
        <v>11</v>
      </c>
      <c r="F15963">
        <v>2030</v>
      </c>
      <c r="G15963">
        <v>2.84967279331154</v>
      </c>
      <c r="H15963">
        <f>IF(J15963="N2O",G15963/About!$A$75,IF('EPA non-CO2 Data'!J15963="CH4",'EPA non-CO2 Data'!G15963/About!$A$73,'EPA non-CO2 Data'!G15963))</f>
        <v>0.11873636638798084</v>
      </c>
      <c r="I15963" s="4" t="str">
        <f>VLOOKUP(CONCATENATE(B15963,C15963,D15963),'EPA Source to Industry Map'!$D$2:$E$35,2,FALSE)</f>
        <v>agriculture and forestry 01T03</v>
      </c>
      <c r="J15963" s="4" t="str">
        <f t="shared" si="252"/>
        <v>CH4</v>
      </c>
    </row>
    <row r="15964" spans="1:10" hidden="1" x14ac:dyDescent="0.25">
      <c r="A15964" t="s">
        <v>268</v>
      </c>
      <c r="B15964" t="s">
        <v>4</v>
      </c>
      <c r="C15964" t="s">
        <v>237</v>
      </c>
      <c r="D15964" t="s">
        <v>238</v>
      </c>
      <c r="E15964" t="s">
        <v>11</v>
      </c>
      <c r="F15964">
        <v>2031</v>
      </c>
      <c r="G15964">
        <v>2.8329047281419899</v>
      </c>
      <c r="H15964">
        <f>IF(J15964="N2O",G15964/About!$A$75,IF('EPA non-CO2 Data'!J15964="CH4",'EPA non-CO2 Data'!G15964/About!$A$73,'EPA non-CO2 Data'!G15964))</f>
        <v>0.11803769700591625</v>
      </c>
      <c r="I15964" s="4" t="str">
        <f>VLOOKUP(CONCATENATE(B15964,C15964,D15964),'EPA Source to Industry Map'!$D$2:$E$35,2,FALSE)</f>
        <v>agriculture and forestry 01T03</v>
      </c>
      <c r="J15964" s="4" t="str">
        <f t="shared" si="252"/>
        <v>CH4</v>
      </c>
    </row>
    <row r="15965" spans="1:10" hidden="1" x14ac:dyDescent="0.25">
      <c r="A15965" t="s">
        <v>268</v>
      </c>
      <c r="B15965" t="s">
        <v>4</v>
      </c>
      <c r="C15965" t="s">
        <v>237</v>
      </c>
      <c r="D15965" t="s">
        <v>238</v>
      </c>
      <c r="E15965" t="s">
        <v>11</v>
      </c>
      <c r="F15965">
        <v>2032</v>
      </c>
      <c r="G15965">
        <v>2.81613666297245</v>
      </c>
      <c r="H15965">
        <f>IF(J15965="N2O",G15965/About!$A$75,IF('EPA non-CO2 Data'!J15965="CH4",'EPA non-CO2 Data'!G15965/About!$A$73,'EPA non-CO2 Data'!G15965))</f>
        <v>0.11733902762385208</v>
      </c>
      <c r="I15965" s="4" t="str">
        <f>VLOOKUP(CONCATENATE(B15965,C15965,D15965),'EPA Source to Industry Map'!$D$2:$E$35,2,FALSE)</f>
        <v>agriculture and forestry 01T03</v>
      </c>
      <c r="J15965" s="4" t="str">
        <f t="shared" si="252"/>
        <v>CH4</v>
      </c>
    </row>
    <row r="15966" spans="1:10" hidden="1" x14ac:dyDescent="0.25">
      <c r="A15966" t="s">
        <v>268</v>
      </c>
      <c r="B15966" t="s">
        <v>4</v>
      </c>
      <c r="C15966" t="s">
        <v>237</v>
      </c>
      <c r="D15966" t="s">
        <v>238</v>
      </c>
      <c r="E15966" t="s">
        <v>11</v>
      </c>
      <c r="F15966">
        <v>2033</v>
      </c>
      <c r="G15966">
        <v>2.7993685978028999</v>
      </c>
      <c r="H15966">
        <f>IF(J15966="N2O",G15966/About!$A$75,IF('EPA non-CO2 Data'!J15966="CH4",'EPA non-CO2 Data'!G15966/About!$A$73,'EPA non-CO2 Data'!G15966))</f>
        <v>0.11664035824178749</v>
      </c>
      <c r="I15966" s="4" t="str">
        <f>VLOOKUP(CONCATENATE(B15966,C15966,D15966),'EPA Source to Industry Map'!$D$2:$E$35,2,FALSE)</f>
        <v>agriculture and forestry 01T03</v>
      </c>
      <c r="J15966" s="4" t="str">
        <f t="shared" si="252"/>
        <v>CH4</v>
      </c>
    </row>
    <row r="15967" spans="1:10" hidden="1" x14ac:dyDescent="0.25">
      <c r="A15967" t="s">
        <v>268</v>
      </c>
      <c r="B15967" t="s">
        <v>4</v>
      </c>
      <c r="C15967" t="s">
        <v>237</v>
      </c>
      <c r="D15967" t="s">
        <v>238</v>
      </c>
      <c r="E15967" t="s">
        <v>11</v>
      </c>
      <c r="F15967">
        <v>2034</v>
      </c>
      <c r="G15967">
        <v>2.78260053263336</v>
      </c>
      <c r="H15967">
        <f>IF(J15967="N2O",G15967/About!$A$75,IF('EPA non-CO2 Data'!J15967="CH4",'EPA non-CO2 Data'!G15967/About!$A$73,'EPA non-CO2 Data'!G15967))</f>
        <v>0.11594168885972334</v>
      </c>
      <c r="I15967" s="4" t="str">
        <f>VLOOKUP(CONCATENATE(B15967,C15967,D15967),'EPA Source to Industry Map'!$D$2:$E$35,2,FALSE)</f>
        <v>agriculture and forestry 01T03</v>
      </c>
      <c r="J15967" s="4" t="str">
        <f t="shared" si="252"/>
        <v>CH4</v>
      </c>
    </row>
    <row r="15968" spans="1:10" hidden="1" x14ac:dyDescent="0.25">
      <c r="A15968" t="s">
        <v>268</v>
      </c>
      <c r="B15968" t="s">
        <v>4</v>
      </c>
      <c r="C15968" t="s">
        <v>237</v>
      </c>
      <c r="D15968" t="s">
        <v>238</v>
      </c>
      <c r="E15968" t="s">
        <v>11</v>
      </c>
      <c r="F15968">
        <v>2035</v>
      </c>
      <c r="G15968">
        <v>2.76583246746381</v>
      </c>
      <c r="H15968">
        <f>IF(J15968="N2O",G15968/About!$A$75,IF('EPA non-CO2 Data'!J15968="CH4",'EPA non-CO2 Data'!G15968/About!$A$73,'EPA non-CO2 Data'!G15968))</f>
        <v>0.11524301947765875</v>
      </c>
      <c r="I15968" s="4" t="str">
        <f>VLOOKUP(CONCATENATE(B15968,C15968,D15968),'EPA Source to Industry Map'!$D$2:$E$35,2,FALSE)</f>
        <v>agriculture and forestry 01T03</v>
      </c>
      <c r="J15968" s="4" t="str">
        <f t="shared" si="252"/>
        <v>CH4</v>
      </c>
    </row>
    <row r="15969" spans="1:10" hidden="1" x14ac:dyDescent="0.25">
      <c r="A15969" t="s">
        <v>268</v>
      </c>
      <c r="B15969" t="s">
        <v>4</v>
      </c>
      <c r="C15969" t="s">
        <v>237</v>
      </c>
      <c r="D15969" t="s">
        <v>238</v>
      </c>
      <c r="E15969" t="s">
        <v>11</v>
      </c>
      <c r="F15969">
        <v>2036</v>
      </c>
      <c r="G15969">
        <v>2.7454854253991199</v>
      </c>
      <c r="H15969">
        <f>IF(J15969="N2O",G15969/About!$A$75,IF('EPA non-CO2 Data'!J15969="CH4",'EPA non-CO2 Data'!G15969/About!$A$73,'EPA non-CO2 Data'!G15969))</f>
        <v>0.11439522605829666</v>
      </c>
      <c r="I15969" s="4" t="str">
        <f>VLOOKUP(CONCATENATE(B15969,C15969,D15969),'EPA Source to Industry Map'!$D$2:$E$35,2,FALSE)</f>
        <v>agriculture and forestry 01T03</v>
      </c>
      <c r="J15969" s="4" t="str">
        <f t="shared" si="252"/>
        <v>CH4</v>
      </c>
    </row>
    <row r="15970" spans="1:10" hidden="1" x14ac:dyDescent="0.25">
      <c r="A15970" t="s">
        <v>268</v>
      </c>
      <c r="B15970" t="s">
        <v>4</v>
      </c>
      <c r="C15970" t="s">
        <v>237</v>
      </c>
      <c r="D15970" t="s">
        <v>238</v>
      </c>
      <c r="E15970" t="s">
        <v>11</v>
      </c>
      <c r="F15970">
        <v>2037</v>
      </c>
      <c r="G15970">
        <v>2.7251383833344298</v>
      </c>
      <c r="H15970">
        <f>IF(J15970="N2O",G15970/About!$A$75,IF('EPA non-CO2 Data'!J15970="CH4",'EPA non-CO2 Data'!G15970/About!$A$73,'EPA non-CO2 Data'!G15970))</f>
        <v>0.11354743263893458</v>
      </c>
      <c r="I15970" s="4" t="str">
        <f>VLOOKUP(CONCATENATE(B15970,C15970,D15970),'EPA Source to Industry Map'!$D$2:$E$35,2,FALSE)</f>
        <v>agriculture and forestry 01T03</v>
      </c>
      <c r="J15970" s="4" t="str">
        <f t="shared" si="252"/>
        <v>CH4</v>
      </c>
    </row>
    <row r="15971" spans="1:10" hidden="1" x14ac:dyDescent="0.25">
      <c r="A15971" t="s">
        <v>268</v>
      </c>
      <c r="B15971" t="s">
        <v>4</v>
      </c>
      <c r="C15971" t="s">
        <v>237</v>
      </c>
      <c r="D15971" t="s">
        <v>238</v>
      </c>
      <c r="E15971" t="s">
        <v>11</v>
      </c>
      <c r="F15971">
        <v>2038</v>
      </c>
      <c r="G15971">
        <v>2.70479134126973</v>
      </c>
      <c r="H15971">
        <f>IF(J15971="N2O",G15971/About!$A$75,IF('EPA non-CO2 Data'!J15971="CH4",'EPA non-CO2 Data'!G15971/About!$A$73,'EPA non-CO2 Data'!G15971))</f>
        <v>0.11269963921957209</v>
      </c>
      <c r="I15971" s="4" t="str">
        <f>VLOOKUP(CONCATENATE(B15971,C15971,D15971),'EPA Source to Industry Map'!$D$2:$E$35,2,FALSE)</f>
        <v>agriculture and forestry 01T03</v>
      </c>
      <c r="J15971" s="4" t="str">
        <f t="shared" si="252"/>
        <v>CH4</v>
      </c>
    </row>
    <row r="15972" spans="1:10" hidden="1" x14ac:dyDescent="0.25">
      <c r="A15972" t="s">
        <v>268</v>
      </c>
      <c r="B15972" t="s">
        <v>4</v>
      </c>
      <c r="C15972" t="s">
        <v>237</v>
      </c>
      <c r="D15972" t="s">
        <v>238</v>
      </c>
      <c r="E15972" t="s">
        <v>11</v>
      </c>
      <c r="F15972">
        <v>2039</v>
      </c>
      <c r="G15972">
        <v>2.6844442992050399</v>
      </c>
      <c r="H15972">
        <f>IF(J15972="N2O",G15972/About!$A$75,IF('EPA non-CO2 Data'!J15972="CH4",'EPA non-CO2 Data'!G15972/About!$A$73,'EPA non-CO2 Data'!G15972))</f>
        <v>0.11185184580021</v>
      </c>
      <c r="I15972" s="4" t="str">
        <f>VLOOKUP(CONCATENATE(B15972,C15972,D15972),'EPA Source to Industry Map'!$D$2:$E$35,2,FALSE)</f>
        <v>agriculture and forestry 01T03</v>
      </c>
      <c r="J15972" s="4" t="str">
        <f t="shared" si="252"/>
        <v>CH4</v>
      </c>
    </row>
    <row r="15973" spans="1:10" hidden="1" x14ac:dyDescent="0.25">
      <c r="A15973" t="s">
        <v>268</v>
      </c>
      <c r="B15973" t="s">
        <v>4</v>
      </c>
      <c r="C15973" t="s">
        <v>237</v>
      </c>
      <c r="D15973" t="s">
        <v>238</v>
      </c>
      <c r="E15973" t="s">
        <v>11</v>
      </c>
      <c r="F15973">
        <v>2040</v>
      </c>
      <c r="G15973">
        <v>2.6640972571403498</v>
      </c>
      <c r="H15973">
        <f>IF(J15973="N2O",G15973/About!$A$75,IF('EPA non-CO2 Data'!J15973="CH4",'EPA non-CO2 Data'!G15973/About!$A$73,'EPA non-CO2 Data'!G15973))</f>
        <v>0.11100405238084791</v>
      </c>
      <c r="I15973" s="4" t="str">
        <f>VLOOKUP(CONCATENATE(B15973,C15973,D15973),'EPA Source to Industry Map'!$D$2:$E$35,2,FALSE)</f>
        <v>agriculture and forestry 01T03</v>
      </c>
      <c r="J15973" s="4" t="str">
        <f t="shared" si="252"/>
        <v>CH4</v>
      </c>
    </row>
    <row r="15974" spans="1:10" hidden="1" x14ac:dyDescent="0.25">
      <c r="A15974" t="s">
        <v>268</v>
      </c>
      <c r="B15974" t="s">
        <v>4</v>
      </c>
      <c r="C15974" t="s">
        <v>237</v>
      </c>
      <c r="D15974" t="s">
        <v>238</v>
      </c>
      <c r="E15974" t="s">
        <v>11</v>
      </c>
      <c r="F15974">
        <v>2041</v>
      </c>
      <c r="G15974">
        <v>2.6421277404599999</v>
      </c>
      <c r="H15974">
        <f>IF(J15974="N2O",G15974/About!$A$75,IF('EPA non-CO2 Data'!J15974="CH4",'EPA non-CO2 Data'!G15974/About!$A$73,'EPA non-CO2 Data'!G15974))</f>
        <v>0.11008865585249999</v>
      </c>
      <c r="I15974" s="4" t="str">
        <f>VLOOKUP(CONCATENATE(B15974,C15974,D15974),'EPA Source to Industry Map'!$D$2:$E$35,2,FALSE)</f>
        <v>agriculture and forestry 01T03</v>
      </c>
      <c r="J15974" s="4" t="str">
        <f t="shared" si="252"/>
        <v>CH4</v>
      </c>
    </row>
    <row r="15975" spans="1:10" hidden="1" x14ac:dyDescent="0.25">
      <c r="A15975" t="s">
        <v>268</v>
      </c>
      <c r="B15975" t="s">
        <v>4</v>
      </c>
      <c r="C15975" t="s">
        <v>237</v>
      </c>
      <c r="D15975" t="s">
        <v>238</v>
      </c>
      <c r="E15975" t="s">
        <v>11</v>
      </c>
      <c r="F15975">
        <v>2042</v>
      </c>
      <c r="G15975">
        <v>2.6201582237796499</v>
      </c>
      <c r="H15975">
        <f>IF(J15975="N2O",G15975/About!$A$75,IF('EPA non-CO2 Data'!J15975="CH4",'EPA non-CO2 Data'!G15975/About!$A$73,'EPA non-CO2 Data'!G15975))</f>
        <v>0.10917325932415207</v>
      </c>
      <c r="I15975" s="4" t="str">
        <f>VLOOKUP(CONCATENATE(B15975,C15975,D15975),'EPA Source to Industry Map'!$D$2:$E$35,2,FALSE)</f>
        <v>agriculture and forestry 01T03</v>
      </c>
      <c r="J15975" s="4" t="str">
        <f t="shared" si="252"/>
        <v>CH4</v>
      </c>
    </row>
    <row r="15976" spans="1:10" hidden="1" x14ac:dyDescent="0.25">
      <c r="A15976" t="s">
        <v>268</v>
      </c>
      <c r="B15976" t="s">
        <v>4</v>
      </c>
      <c r="C15976" t="s">
        <v>237</v>
      </c>
      <c r="D15976" t="s">
        <v>238</v>
      </c>
      <c r="E15976" t="s">
        <v>11</v>
      </c>
      <c r="F15976">
        <v>2043</v>
      </c>
      <c r="G15976">
        <v>2.5981887070992999</v>
      </c>
      <c r="H15976">
        <f>IF(J15976="N2O",G15976/About!$A$75,IF('EPA non-CO2 Data'!J15976="CH4",'EPA non-CO2 Data'!G15976/About!$A$73,'EPA non-CO2 Data'!G15976))</f>
        <v>0.10825786279580417</v>
      </c>
      <c r="I15976" s="4" t="str">
        <f>VLOOKUP(CONCATENATE(B15976,C15976,D15976),'EPA Source to Industry Map'!$D$2:$E$35,2,FALSE)</f>
        <v>agriculture and forestry 01T03</v>
      </c>
      <c r="J15976" s="4" t="str">
        <f t="shared" si="252"/>
        <v>CH4</v>
      </c>
    </row>
    <row r="15977" spans="1:10" hidden="1" x14ac:dyDescent="0.25">
      <c r="A15977" t="s">
        <v>268</v>
      </c>
      <c r="B15977" t="s">
        <v>4</v>
      </c>
      <c r="C15977" t="s">
        <v>237</v>
      </c>
      <c r="D15977" t="s">
        <v>238</v>
      </c>
      <c r="E15977" t="s">
        <v>11</v>
      </c>
      <c r="F15977">
        <v>2044</v>
      </c>
      <c r="G15977">
        <v>2.57621919041895</v>
      </c>
      <c r="H15977">
        <f>IF(J15977="N2O",G15977/About!$A$75,IF('EPA non-CO2 Data'!J15977="CH4",'EPA non-CO2 Data'!G15977/About!$A$73,'EPA non-CO2 Data'!G15977))</f>
        <v>0.10734246626745625</v>
      </c>
      <c r="I15977" s="4" t="str">
        <f>VLOOKUP(CONCATENATE(B15977,C15977,D15977),'EPA Source to Industry Map'!$D$2:$E$35,2,FALSE)</f>
        <v>agriculture and forestry 01T03</v>
      </c>
      <c r="J15977" s="4" t="str">
        <f t="shared" si="252"/>
        <v>CH4</v>
      </c>
    </row>
    <row r="15978" spans="1:10" hidden="1" x14ac:dyDescent="0.25">
      <c r="A15978" t="s">
        <v>268</v>
      </c>
      <c r="B15978" t="s">
        <v>4</v>
      </c>
      <c r="C15978" t="s">
        <v>237</v>
      </c>
      <c r="D15978" t="s">
        <v>238</v>
      </c>
      <c r="E15978" t="s">
        <v>11</v>
      </c>
      <c r="F15978">
        <v>2045</v>
      </c>
      <c r="G15978">
        <v>2.5542496737386</v>
      </c>
      <c r="H15978">
        <f>IF(J15978="N2O",G15978/About!$A$75,IF('EPA non-CO2 Data'!J15978="CH4",'EPA non-CO2 Data'!G15978/About!$A$73,'EPA non-CO2 Data'!G15978))</f>
        <v>0.10642706973910833</v>
      </c>
      <c r="I15978" s="4" t="str">
        <f>VLOOKUP(CONCATENATE(B15978,C15978,D15978),'EPA Source to Industry Map'!$D$2:$E$35,2,FALSE)</f>
        <v>agriculture and forestry 01T03</v>
      </c>
      <c r="J15978" s="4" t="str">
        <f t="shared" si="252"/>
        <v>CH4</v>
      </c>
    </row>
    <row r="15979" spans="1:10" hidden="1" x14ac:dyDescent="0.25">
      <c r="A15979" t="s">
        <v>268</v>
      </c>
      <c r="B15979" t="s">
        <v>4</v>
      </c>
      <c r="C15979" t="s">
        <v>237</v>
      </c>
      <c r="D15979" t="s">
        <v>238</v>
      </c>
      <c r="E15979" t="s">
        <v>11</v>
      </c>
      <c r="F15979">
        <v>2046</v>
      </c>
      <c r="G15979">
        <v>2.5314834348614501</v>
      </c>
      <c r="H15979">
        <f>IF(J15979="N2O",G15979/About!$A$75,IF('EPA non-CO2 Data'!J15979="CH4",'EPA non-CO2 Data'!G15979/About!$A$73,'EPA non-CO2 Data'!G15979))</f>
        <v>0.10547847645256042</v>
      </c>
      <c r="I15979" s="4" t="str">
        <f>VLOOKUP(CONCATENATE(B15979,C15979,D15979),'EPA Source to Industry Map'!$D$2:$E$35,2,FALSE)</f>
        <v>agriculture and forestry 01T03</v>
      </c>
      <c r="J15979" s="4" t="str">
        <f t="shared" si="252"/>
        <v>CH4</v>
      </c>
    </row>
    <row r="15980" spans="1:10" hidden="1" x14ac:dyDescent="0.25">
      <c r="A15980" t="s">
        <v>268</v>
      </c>
      <c r="B15980" t="s">
        <v>4</v>
      </c>
      <c r="C15980" t="s">
        <v>237</v>
      </c>
      <c r="D15980" t="s">
        <v>238</v>
      </c>
      <c r="E15980" t="s">
        <v>11</v>
      </c>
      <c r="F15980">
        <v>2047</v>
      </c>
      <c r="G15980">
        <v>2.50871719598431</v>
      </c>
      <c r="H15980">
        <f>IF(J15980="N2O",G15980/About!$A$75,IF('EPA non-CO2 Data'!J15980="CH4",'EPA non-CO2 Data'!G15980/About!$A$73,'EPA non-CO2 Data'!G15980))</f>
        <v>0.10452988316601292</v>
      </c>
      <c r="I15980" s="4" t="str">
        <f>VLOOKUP(CONCATENATE(B15980,C15980,D15980),'EPA Source to Industry Map'!$D$2:$E$35,2,FALSE)</f>
        <v>agriculture and forestry 01T03</v>
      </c>
      <c r="J15980" s="4" t="str">
        <f t="shared" si="252"/>
        <v>CH4</v>
      </c>
    </row>
    <row r="15981" spans="1:10" hidden="1" x14ac:dyDescent="0.25">
      <c r="A15981" t="s">
        <v>268</v>
      </c>
      <c r="B15981" t="s">
        <v>4</v>
      </c>
      <c r="C15981" t="s">
        <v>237</v>
      </c>
      <c r="D15981" t="s">
        <v>238</v>
      </c>
      <c r="E15981" t="s">
        <v>11</v>
      </c>
      <c r="F15981">
        <v>2048</v>
      </c>
      <c r="G15981">
        <v>2.4859509571071698</v>
      </c>
      <c r="H15981">
        <f>IF(J15981="N2O",G15981/About!$A$75,IF('EPA non-CO2 Data'!J15981="CH4",'EPA non-CO2 Data'!G15981/About!$A$73,'EPA non-CO2 Data'!G15981))</f>
        <v>0.10358128987946541</v>
      </c>
      <c r="I15981" s="4" t="str">
        <f>VLOOKUP(CONCATENATE(B15981,C15981,D15981),'EPA Source to Industry Map'!$D$2:$E$35,2,FALSE)</f>
        <v>agriculture and forestry 01T03</v>
      </c>
      <c r="J15981" s="4" t="str">
        <f t="shared" si="252"/>
        <v>CH4</v>
      </c>
    </row>
    <row r="15982" spans="1:10" hidden="1" x14ac:dyDescent="0.25">
      <c r="A15982" t="s">
        <v>268</v>
      </c>
      <c r="B15982" t="s">
        <v>4</v>
      </c>
      <c r="C15982" t="s">
        <v>237</v>
      </c>
      <c r="D15982" t="s">
        <v>238</v>
      </c>
      <c r="E15982" t="s">
        <v>11</v>
      </c>
      <c r="F15982">
        <v>2049</v>
      </c>
      <c r="G15982">
        <v>2.4631847182300302</v>
      </c>
      <c r="H15982">
        <f>IF(J15982="N2O",G15982/About!$A$75,IF('EPA non-CO2 Data'!J15982="CH4",'EPA non-CO2 Data'!G15982/About!$A$73,'EPA non-CO2 Data'!G15982))</f>
        <v>0.10263269659291792</v>
      </c>
      <c r="I15982" s="4" t="str">
        <f>VLOOKUP(CONCATENATE(B15982,C15982,D15982),'EPA Source to Industry Map'!$D$2:$E$35,2,FALSE)</f>
        <v>agriculture and forestry 01T03</v>
      </c>
      <c r="J15982" s="4" t="str">
        <f t="shared" si="252"/>
        <v>CH4</v>
      </c>
    </row>
    <row r="15983" spans="1:10" hidden="1" x14ac:dyDescent="0.25">
      <c r="A15983" t="s">
        <v>268</v>
      </c>
      <c r="B15983" t="s">
        <v>4</v>
      </c>
      <c r="C15983" t="s">
        <v>237</v>
      </c>
      <c r="D15983" t="s">
        <v>238</v>
      </c>
      <c r="E15983" t="s">
        <v>11</v>
      </c>
      <c r="F15983">
        <v>2050</v>
      </c>
      <c r="G15983">
        <v>2.4404184793528798</v>
      </c>
      <c r="H15983">
        <f>IF(J15983="N2O",G15983/About!$A$75,IF('EPA non-CO2 Data'!J15983="CH4",'EPA non-CO2 Data'!G15983/About!$A$73,'EPA non-CO2 Data'!G15983))</f>
        <v>0.10168410330637</v>
      </c>
      <c r="I15983" s="4" t="str">
        <f>VLOOKUP(CONCATENATE(B15983,C15983,D15983),'EPA Source to Industry Map'!$D$2:$E$35,2,FALSE)</f>
        <v>agriculture and forestry 01T03</v>
      </c>
      <c r="J15983" s="4" t="str">
        <f t="shared" si="252"/>
        <v>CH4</v>
      </c>
    </row>
    <row r="15984" spans="1:10" hidden="1" x14ac:dyDescent="0.25">
      <c r="A15984" t="s">
        <v>268</v>
      </c>
      <c r="B15984" t="s">
        <v>4</v>
      </c>
      <c r="C15984" t="s">
        <v>237</v>
      </c>
      <c r="D15984" t="s">
        <v>239</v>
      </c>
      <c r="E15984" t="s">
        <v>11</v>
      </c>
      <c r="F15984">
        <v>1990</v>
      </c>
      <c r="G15984">
        <v>1.6954298645847501</v>
      </c>
      <c r="H15984">
        <f>IF(J15984="N2O",G15984/About!$A$75,IF('EPA non-CO2 Data'!J15984="CH4",'EPA non-CO2 Data'!G15984/About!$A$73,'EPA non-CO2 Data'!G15984))</f>
        <v>7.0642911024364582E-2</v>
      </c>
      <c r="I15984" s="4" t="str">
        <f>VLOOKUP(CONCATENATE(B15984,C15984,D15984),'EPA Source to Industry Map'!$D$2:$E$35,2,FALSE)</f>
        <v>agriculture and forestry 01T03</v>
      </c>
      <c r="J15984" s="4" t="str">
        <f t="shared" si="252"/>
        <v>CH4</v>
      </c>
    </row>
    <row r="15985" spans="1:10" hidden="1" x14ac:dyDescent="0.25">
      <c r="A15985" t="s">
        <v>268</v>
      </c>
      <c r="B15985" t="s">
        <v>4</v>
      </c>
      <c r="C15985" t="s">
        <v>237</v>
      </c>
      <c r="D15985" t="s">
        <v>239</v>
      </c>
      <c r="E15985" t="s">
        <v>11</v>
      </c>
      <c r="F15985">
        <v>1991</v>
      </c>
      <c r="G15985">
        <v>1.6147922495300799</v>
      </c>
      <c r="H15985">
        <f>IF(J15985="N2O",G15985/About!$A$75,IF('EPA non-CO2 Data'!J15985="CH4",'EPA non-CO2 Data'!G15985/About!$A$73,'EPA non-CO2 Data'!G15985))</f>
        <v>6.7283010397086659E-2</v>
      </c>
      <c r="I15985" s="4" t="str">
        <f>VLOOKUP(CONCATENATE(B15985,C15985,D15985),'EPA Source to Industry Map'!$D$2:$E$35,2,FALSE)</f>
        <v>agriculture and forestry 01T03</v>
      </c>
      <c r="J15985" s="4" t="str">
        <f t="shared" si="252"/>
        <v>CH4</v>
      </c>
    </row>
    <row r="15986" spans="1:10" hidden="1" x14ac:dyDescent="0.25">
      <c r="A15986" t="s">
        <v>268</v>
      </c>
      <c r="B15986" t="s">
        <v>4</v>
      </c>
      <c r="C15986" t="s">
        <v>237</v>
      </c>
      <c r="D15986" t="s">
        <v>239</v>
      </c>
      <c r="E15986" t="s">
        <v>11</v>
      </c>
      <c r="F15986">
        <v>1992</v>
      </c>
      <c r="G15986">
        <v>1.5280706057649001</v>
      </c>
      <c r="H15986">
        <f>IF(J15986="N2O",G15986/About!$A$75,IF('EPA non-CO2 Data'!J15986="CH4",'EPA non-CO2 Data'!G15986/About!$A$73,'EPA non-CO2 Data'!G15986))</f>
        <v>6.3669608573537498E-2</v>
      </c>
      <c r="I15986" s="4" t="str">
        <f>VLOOKUP(CONCATENATE(B15986,C15986,D15986),'EPA Source to Industry Map'!$D$2:$E$35,2,FALSE)</f>
        <v>agriculture and forestry 01T03</v>
      </c>
      <c r="J15986" s="4" t="str">
        <f t="shared" si="252"/>
        <v>CH4</v>
      </c>
    </row>
    <row r="15987" spans="1:10" hidden="1" x14ac:dyDescent="0.25">
      <c r="A15987" t="s">
        <v>268</v>
      </c>
      <c r="B15987" t="s">
        <v>4</v>
      </c>
      <c r="C15987" t="s">
        <v>237</v>
      </c>
      <c r="D15987" t="s">
        <v>239</v>
      </c>
      <c r="E15987" t="s">
        <v>11</v>
      </c>
      <c r="F15987">
        <v>1993</v>
      </c>
      <c r="G15987">
        <v>1.41928306683945</v>
      </c>
      <c r="H15987">
        <f>IF(J15987="N2O",G15987/About!$A$75,IF('EPA non-CO2 Data'!J15987="CH4",'EPA non-CO2 Data'!G15987/About!$A$73,'EPA non-CO2 Data'!G15987))</f>
        <v>5.913679445164375E-2</v>
      </c>
      <c r="I15987" s="4" t="str">
        <f>VLOOKUP(CONCATENATE(B15987,C15987,D15987),'EPA Source to Industry Map'!$D$2:$E$35,2,FALSE)</f>
        <v>agriculture and forestry 01T03</v>
      </c>
      <c r="J15987" s="4" t="str">
        <f t="shared" si="252"/>
        <v>CH4</v>
      </c>
    </row>
    <row r="15988" spans="1:10" hidden="1" x14ac:dyDescent="0.25">
      <c r="A15988" t="s">
        <v>268</v>
      </c>
      <c r="B15988" t="s">
        <v>4</v>
      </c>
      <c r="C15988" t="s">
        <v>237</v>
      </c>
      <c r="D15988" t="s">
        <v>239</v>
      </c>
      <c r="E15988" t="s">
        <v>11</v>
      </c>
      <c r="F15988">
        <v>1994</v>
      </c>
      <c r="G15988">
        <v>1.24748831455714</v>
      </c>
      <c r="H15988">
        <f>IF(J15988="N2O",G15988/About!$A$75,IF('EPA non-CO2 Data'!J15988="CH4",'EPA non-CO2 Data'!G15988/About!$A$73,'EPA non-CO2 Data'!G15988))</f>
        <v>5.1978679773214166E-2</v>
      </c>
      <c r="I15988" s="4" t="str">
        <f>VLOOKUP(CONCATENATE(B15988,C15988,D15988),'EPA Source to Industry Map'!$D$2:$E$35,2,FALSE)</f>
        <v>agriculture and forestry 01T03</v>
      </c>
      <c r="J15988" s="4" t="str">
        <f t="shared" si="252"/>
        <v>CH4</v>
      </c>
    </row>
    <row r="15989" spans="1:10" hidden="1" x14ac:dyDescent="0.25">
      <c r="A15989" t="s">
        <v>268</v>
      </c>
      <c r="B15989" t="s">
        <v>4</v>
      </c>
      <c r="C15989" t="s">
        <v>237</v>
      </c>
      <c r="D15989" t="s">
        <v>239</v>
      </c>
      <c r="E15989" t="s">
        <v>11</v>
      </c>
      <c r="F15989">
        <v>1995</v>
      </c>
      <c r="G15989">
        <v>1.1801764289313501</v>
      </c>
      <c r="H15989">
        <f>IF(J15989="N2O",G15989/About!$A$75,IF('EPA non-CO2 Data'!J15989="CH4",'EPA non-CO2 Data'!G15989/About!$A$73,'EPA non-CO2 Data'!G15989))</f>
        <v>4.917401787213959E-2</v>
      </c>
      <c r="I15989" s="4" t="str">
        <f>VLOOKUP(CONCATENATE(B15989,C15989,D15989),'EPA Source to Industry Map'!$D$2:$E$35,2,FALSE)</f>
        <v>agriculture and forestry 01T03</v>
      </c>
      <c r="J15989" s="4" t="str">
        <f t="shared" si="252"/>
        <v>CH4</v>
      </c>
    </row>
    <row r="15990" spans="1:10" hidden="1" x14ac:dyDescent="0.25">
      <c r="A15990" t="s">
        <v>268</v>
      </c>
      <c r="B15990" t="s">
        <v>4</v>
      </c>
      <c r="C15990" t="s">
        <v>237</v>
      </c>
      <c r="D15990" t="s">
        <v>239</v>
      </c>
      <c r="E15990" t="s">
        <v>11</v>
      </c>
      <c r="F15990">
        <v>1996</v>
      </c>
      <c r="G15990">
        <v>1.1369387235403901</v>
      </c>
      <c r="H15990">
        <f>IF(J15990="N2O",G15990/About!$A$75,IF('EPA non-CO2 Data'!J15990="CH4",'EPA non-CO2 Data'!G15990/About!$A$73,'EPA non-CO2 Data'!G15990))</f>
        <v>4.7372446814182921E-2</v>
      </c>
      <c r="I15990" s="4" t="str">
        <f>VLOOKUP(CONCATENATE(B15990,C15990,D15990),'EPA Source to Industry Map'!$D$2:$E$35,2,FALSE)</f>
        <v>agriculture and forestry 01T03</v>
      </c>
      <c r="J15990" s="4" t="str">
        <f t="shared" si="252"/>
        <v>CH4</v>
      </c>
    </row>
    <row r="15991" spans="1:10" hidden="1" x14ac:dyDescent="0.25">
      <c r="A15991" t="s">
        <v>268</v>
      </c>
      <c r="B15991" t="s">
        <v>4</v>
      </c>
      <c r="C15991" t="s">
        <v>237</v>
      </c>
      <c r="D15991" t="s">
        <v>239</v>
      </c>
      <c r="E15991" t="s">
        <v>11</v>
      </c>
      <c r="F15991">
        <v>1997</v>
      </c>
      <c r="G15991">
        <v>1.0872744819568101</v>
      </c>
      <c r="H15991">
        <f>IF(J15991="N2O",G15991/About!$A$75,IF('EPA non-CO2 Data'!J15991="CH4",'EPA non-CO2 Data'!G15991/About!$A$73,'EPA non-CO2 Data'!G15991))</f>
        <v>4.5303103414867089E-2</v>
      </c>
      <c r="I15991" s="4" t="str">
        <f>VLOOKUP(CONCATENATE(B15991,C15991,D15991),'EPA Source to Industry Map'!$D$2:$E$35,2,FALSE)</f>
        <v>agriculture and forestry 01T03</v>
      </c>
      <c r="J15991" s="4" t="str">
        <f t="shared" si="252"/>
        <v>CH4</v>
      </c>
    </row>
    <row r="15992" spans="1:10" hidden="1" x14ac:dyDescent="0.25">
      <c r="A15992" t="s">
        <v>268</v>
      </c>
      <c r="B15992" t="s">
        <v>4</v>
      </c>
      <c r="C15992" t="s">
        <v>237</v>
      </c>
      <c r="D15992" t="s">
        <v>239</v>
      </c>
      <c r="E15992" t="s">
        <v>11</v>
      </c>
      <c r="F15992">
        <v>1998</v>
      </c>
      <c r="G15992">
        <v>1.0530945511899199</v>
      </c>
      <c r="H15992">
        <f>IF(J15992="N2O",G15992/About!$A$75,IF('EPA non-CO2 Data'!J15992="CH4",'EPA non-CO2 Data'!G15992/About!$A$73,'EPA non-CO2 Data'!G15992))</f>
        <v>4.3878939632913332E-2</v>
      </c>
      <c r="I15992" s="4" t="str">
        <f>VLOOKUP(CONCATENATE(B15992,C15992,D15992),'EPA Source to Industry Map'!$D$2:$E$35,2,FALSE)</f>
        <v>agriculture and forestry 01T03</v>
      </c>
      <c r="J15992" s="4" t="str">
        <f t="shared" si="252"/>
        <v>CH4</v>
      </c>
    </row>
    <row r="15993" spans="1:10" hidden="1" x14ac:dyDescent="0.25">
      <c r="A15993" t="s">
        <v>268</v>
      </c>
      <c r="B15993" t="s">
        <v>4</v>
      </c>
      <c r="C15993" t="s">
        <v>237</v>
      </c>
      <c r="D15993" t="s">
        <v>239</v>
      </c>
      <c r="E15993" t="s">
        <v>11</v>
      </c>
      <c r="F15993">
        <v>1999</v>
      </c>
      <c r="G15993">
        <v>1.0647774507879999</v>
      </c>
      <c r="H15993">
        <f>IF(J15993="N2O",G15993/About!$A$75,IF('EPA non-CO2 Data'!J15993="CH4",'EPA non-CO2 Data'!G15993/About!$A$73,'EPA non-CO2 Data'!G15993))</f>
        <v>4.436572711616666E-2</v>
      </c>
      <c r="I15993" s="4" t="str">
        <f>VLOOKUP(CONCATENATE(B15993,C15993,D15993),'EPA Source to Industry Map'!$D$2:$E$35,2,FALSE)</f>
        <v>agriculture and forestry 01T03</v>
      </c>
      <c r="J15993" s="4" t="str">
        <f t="shared" si="252"/>
        <v>CH4</v>
      </c>
    </row>
    <row r="15994" spans="1:10" hidden="1" x14ac:dyDescent="0.25">
      <c r="A15994" t="s">
        <v>268</v>
      </c>
      <c r="B15994" t="s">
        <v>4</v>
      </c>
      <c r="C15994" t="s">
        <v>237</v>
      </c>
      <c r="D15994" t="s">
        <v>239</v>
      </c>
      <c r="E15994" t="s">
        <v>11</v>
      </c>
      <c r="F15994">
        <v>2000</v>
      </c>
      <c r="G15994">
        <v>1.0308048269365699</v>
      </c>
      <c r="H15994">
        <f>IF(J15994="N2O",G15994/About!$A$75,IF('EPA non-CO2 Data'!J15994="CH4",'EPA non-CO2 Data'!G15994/About!$A$73,'EPA non-CO2 Data'!G15994))</f>
        <v>4.2950201122357083E-2</v>
      </c>
      <c r="I15994" s="4" t="str">
        <f>VLOOKUP(CONCATENATE(B15994,C15994,D15994),'EPA Source to Industry Map'!$D$2:$E$35,2,FALSE)</f>
        <v>agriculture and forestry 01T03</v>
      </c>
      <c r="J15994" s="4" t="str">
        <f t="shared" si="252"/>
        <v>CH4</v>
      </c>
    </row>
    <row r="15995" spans="1:10" hidden="1" x14ac:dyDescent="0.25">
      <c r="A15995" t="s">
        <v>268</v>
      </c>
      <c r="B15995" t="s">
        <v>4</v>
      </c>
      <c r="C15995" t="s">
        <v>237</v>
      </c>
      <c r="D15995" t="s">
        <v>239</v>
      </c>
      <c r="E15995" t="s">
        <v>11</v>
      </c>
      <c r="F15995">
        <v>2001</v>
      </c>
      <c r="G15995">
        <v>1.01204140307168</v>
      </c>
      <c r="H15995">
        <f>IF(J15995="N2O",G15995/About!$A$75,IF('EPA non-CO2 Data'!J15995="CH4",'EPA non-CO2 Data'!G15995/About!$A$73,'EPA non-CO2 Data'!G15995))</f>
        <v>4.2168391794653336E-2</v>
      </c>
      <c r="I15995" s="4" t="str">
        <f>VLOOKUP(CONCATENATE(B15995,C15995,D15995),'EPA Source to Industry Map'!$D$2:$E$35,2,FALSE)</f>
        <v>agriculture and forestry 01T03</v>
      </c>
      <c r="J15995" s="4" t="str">
        <f t="shared" si="252"/>
        <v>CH4</v>
      </c>
    </row>
    <row r="15996" spans="1:10" hidden="1" x14ac:dyDescent="0.25">
      <c r="A15996" t="s">
        <v>268</v>
      </c>
      <c r="B15996" t="s">
        <v>4</v>
      </c>
      <c r="C15996" t="s">
        <v>237</v>
      </c>
      <c r="D15996" t="s">
        <v>239</v>
      </c>
      <c r="E15996" t="s">
        <v>11</v>
      </c>
      <c r="F15996">
        <v>2002</v>
      </c>
      <c r="G15996">
        <v>1.0309438378082101</v>
      </c>
      <c r="H15996">
        <f>IF(J15996="N2O",G15996/About!$A$75,IF('EPA non-CO2 Data'!J15996="CH4",'EPA non-CO2 Data'!G15996/About!$A$73,'EPA non-CO2 Data'!G15996))</f>
        <v>4.2955993242008751E-2</v>
      </c>
      <c r="I15996" s="4" t="str">
        <f>VLOOKUP(CONCATENATE(B15996,C15996,D15996),'EPA Source to Industry Map'!$D$2:$E$35,2,FALSE)</f>
        <v>agriculture and forestry 01T03</v>
      </c>
      <c r="J15996" s="4" t="str">
        <f t="shared" si="252"/>
        <v>CH4</v>
      </c>
    </row>
    <row r="15997" spans="1:10" hidden="1" x14ac:dyDescent="0.25">
      <c r="A15997" t="s">
        <v>268</v>
      </c>
      <c r="B15997" t="s">
        <v>4</v>
      </c>
      <c r="C15997" t="s">
        <v>237</v>
      </c>
      <c r="D15997" t="s">
        <v>239</v>
      </c>
      <c r="E15997" t="s">
        <v>11</v>
      </c>
      <c r="F15997">
        <v>2003</v>
      </c>
      <c r="G15997">
        <v>1.04691802984842</v>
      </c>
      <c r="H15997">
        <f>IF(J15997="N2O",G15997/About!$A$75,IF('EPA non-CO2 Data'!J15997="CH4",'EPA non-CO2 Data'!G15997/About!$A$73,'EPA non-CO2 Data'!G15997))</f>
        <v>4.3621584577017501E-2</v>
      </c>
      <c r="I15997" s="4" t="str">
        <f>VLOOKUP(CONCATENATE(B15997,C15997,D15997),'EPA Source to Industry Map'!$D$2:$E$35,2,FALSE)</f>
        <v>agriculture and forestry 01T03</v>
      </c>
      <c r="J15997" s="4" t="str">
        <f t="shared" si="252"/>
        <v>CH4</v>
      </c>
    </row>
    <row r="15998" spans="1:10" hidden="1" x14ac:dyDescent="0.25">
      <c r="A15998" t="s">
        <v>268</v>
      </c>
      <c r="B15998" t="s">
        <v>4</v>
      </c>
      <c r="C15998" t="s">
        <v>237</v>
      </c>
      <c r="D15998" t="s">
        <v>239</v>
      </c>
      <c r="E15998" t="s">
        <v>11</v>
      </c>
      <c r="F15998">
        <v>2004</v>
      </c>
      <c r="G15998">
        <v>0.98787619403009796</v>
      </c>
      <c r="H15998">
        <f>IF(J15998="N2O",G15998/About!$A$75,IF('EPA non-CO2 Data'!J15998="CH4",'EPA non-CO2 Data'!G15998/About!$A$73,'EPA non-CO2 Data'!G15998))</f>
        <v>4.1161508084587413E-2</v>
      </c>
      <c r="I15998" s="4" t="str">
        <f>VLOOKUP(CONCATENATE(B15998,C15998,D15998),'EPA Source to Industry Map'!$D$2:$E$35,2,FALSE)</f>
        <v>agriculture and forestry 01T03</v>
      </c>
      <c r="J15998" s="4" t="str">
        <f t="shared" si="252"/>
        <v>CH4</v>
      </c>
    </row>
    <row r="15999" spans="1:10" hidden="1" x14ac:dyDescent="0.25">
      <c r="A15999" t="s">
        <v>268</v>
      </c>
      <c r="B15999" t="s">
        <v>4</v>
      </c>
      <c r="C15999" t="s">
        <v>237</v>
      </c>
      <c r="D15999" t="s">
        <v>239</v>
      </c>
      <c r="E15999" t="s">
        <v>11</v>
      </c>
      <c r="F15999">
        <v>2005</v>
      </c>
      <c r="G15999">
        <v>0.94264703520838899</v>
      </c>
      <c r="H15999">
        <f>IF(J15999="N2O",G15999/About!$A$75,IF('EPA non-CO2 Data'!J15999="CH4",'EPA non-CO2 Data'!G15999/About!$A$73,'EPA non-CO2 Data'!G15999))</f>
        <v>3.9276959800349544E-2</v>
      </c>
      <c r="I15999" s="4" t="str">
        <f>VLOOKUP(CONCATENATE(B15999,C15999,D15999),'EPA Source to Industry Map'!$D$2:$E$35,2,FALSE)</f>
        <v>agriculture and forestry 01T03</v>
      </c>
      <c r="J15999" s="4" t="str">
        <f t="shared" ref="J15999:J16062" si="253">IF(ISNUMBER(SEARCH("F",E15999)),"F-gases",E15999)</f>
        <v>CH4</v>
      </c>
    </row>
    <row r="16000" spans="1:10" hidden="1" x14ac:dyDescent="0.25">
      <c r="A16000" t="s">
        <v>268</v>
      </c>
      <c r="B16000" t="s">
        <v>4</v>
      </c>
      <c r="C16000" t="s">
        <v>237</v>
      </c>
      <c r="D16000" t="s">
        <v>239</v>
      </c>
      <c r="E16000" t="s">
        <v>11</v>
      </c>
      <c r="F16000">
        <v>2006</v>
      </c>
      <c r="G16000">
        <v>0.93100828508126698</v>
      </c>
      <c r="H16000">
        <f>IF(J16000="N2O",G16000/About!$A$75,IF('EPA non-CO2 Data'!J16000="CH4",'EPA non-CO2 Data'!G16000/About!$A$73,'EPA non-CO2 Data'!G16000))</f>
        <v>3.8792011878386122E-2</v>
      </c>
      <c r="I16000" s="4" t="str">
        <f>VLOOKUP(CONCATENATE(B16000,C16000,D16000),'EPA Source to Industry Map'!$D$2:$E$35,2,FALSE)</f>
        <v>agriculture and forestry 01T03</v>
      </c>
      <c r="J16000" s="4" t="str">
        <f t="shared" si="253"/>
        <v>CH4</v>
      </c>
    </row>
    <row r="16001" spans="1:10" hidden="1" x14ac:dyDescent="0.25">
      <c r="A16001" t="s">
        <v>268</v>
      </c>
      <c r="B16001" t="s">
        <v>4</v>
      </c>
      <c r="C16001" t="s">
        <v>237</v>
      </c>
      <c r="D16001" t="s">
        <v>239</v>
      </c>
      <c r="E16001" t="s">
        <v>11</v>
      </c>
      <c r="F16001">
        <v>2007</v>
      </c>
      <c r="G16001">
        <v>0.92548315411913495</v>
      </c>
      <c r="H16001">
        <f>IF(J16001="N2O",G16001/About!$A$75,IF('EPA non-CO2 Data'!J16001="CH4",'EPA non-CO2 Data'!G16001/About!$A$73,'EPA non-CO2 Data'!G16001))</f>
        <v>3.8561798088297287E-2</v>
      </c>
      <c r="I16001" s="4" t="str">
        <f>VLOOKUP(CONCATENATE(B16001,C16001,D16001),'EPA Source to Industry Map'!$D$2:$E$35,2,FALSE)</f>
        <v>agriculture and forestry 01T03</v>
      </c>
      <c r="J16001" s="4" t="str">
        <f t="shared" si="253"/>
        <v>CH4</v>
      </c>
    </row>
    <row r="16002" spans="1:10" hidden="1" x14ac:dyDescent="0.25">
      <c r="A16002" t="s">
        <v>268</v>
      </c>
      <c r="B16002" t="s">
        <v>4</v>
      </c>
      <c r="C16002" t="s">
        <v>237</v>
      </c>
      <c r="D16002" t="s">
        <v>239</v>
      </c>
      <c r="E16002" t="s">
        <v>11</v>
      </c>
      <c r="F16002">
        <v>2008</v>
      </c>
      <c r="G16002">
        <v>0.87175761010295305</v>
      </c>
      <c r="H16002">
        <f>IF(J16002="N2O",G16002/About!$A$75,IF('EPA non-CO2 Data'!J16002="CH4",'EPA non-CO2 Data'!G16002/About!$A$73,'EPA non-CO2 Data'!G16002))</f>
        <v>3.632323375428971E-2</v>
      </c>
      <c r="I16002" s="4" t="str">
        <f>VLOOKUP(CONCATENATE(B16002,C16002,D16002),'EPA Source to Industry Map'!$D$2:$E$35,2,FALSE)</f>
        <v>agriculture and forestry 01T03</v>
      </c>
      <c r="J16002" s="4" t="str">
        <f t="shared" si="253"/>
        <v>CH4</v>
      </c>
    </row>
    <row r="16003" spans="1:10" hidden="1" x14ac:dyDescent="0.25">
      <c r="A16003" t="s">
        <v>268</v>
      </c>
      <c r="B16003" t="s">
        <v>4</v>
      </c>
      <c r="C16003" t="s">
        <v>237</v>
      </c>
      <c r="D16003" t="s">
        <v>239</v>
      </c>
      <c r="E16003" t="s">
        <v>11</v>
      </c>
      <c r="F16003">
        <v>2009</v>
      </c>
      <c r="G16003">
        <v>0.78381651853285506</v>
      </c>
      <c r="H16003">
        <f>IF(J16003="N2O",G16003/About!$A$75,IF('EPA non-CO2 Data'!J16003="CH4",'EPA non-CO2 Data'!G16003/About!$A$73,'EPA non-CO2 Data'!G16003))</f>
        <v>3.2659021605535625E-2</v>
      </c>
      <c r="I16003" s="4" t="str">
        <f>VLOOKUP(CONCATENATE(B16003,C16003,D16003),'EPA Source to Industry Map'!$D$2:$E$35,2,FALSE)</f>
        <v>agriculture and forestry 01T03</v>
      </c>
      <c r="J16003" s="4" t="str">
        <f t="shared" si="253"/>
        <v>CH4</v>
      </c>
    </row>
    <row r="16004" spans="1:10" hidden="1" x14ac:dyDescent="0.25">
      <c r="A16004" t="s">
        <v>268</v>
      </c>
      <c r="B16004" t="s">
        <v>4</v>
      </c>
      <c r="C16004" t="s">
        <v>237</v>
      </c>
      <c r="D16004" t="s">
        <v>239</v>
      </c>
      <c r="E16004" t="s">
        <v>11</v>
      </c>
      <c r="F16004">
        <v>2010</v>
      </c>
      <c r="G16004">
        <v>0.75643059428294301</v>
      </c>
      <c r="H16004">
        <f>IF(J16004="N2O",G16004/About!$A$75,IF('EPA non-CO2 Data'!J16004="CH4",'EPA non-CO2 Data'!G16004/About!$A$73,'EPA non-CO2 Data'!G16004))</f>
        <v>3.1517941428455959E-2</v>
      </c>
      <c r="I16004" s="4" t="str">
        <f>VLOOKUP(CONCATENATE(B16004,C16004,D16004),'EPA Source to Industry Map'!$D$2:$E$35,2,FALSE)</f>
        <v>agriculture and forestry 01T03</v>
      </c>
      <c r="J16004" s="4" t="str">
        <f t="shared" si="253"/>
        <v>CH4</v>
      </c>
    </row>
    <row r="16005" spans="1:10" hidden="1" x14ac:dyDescent="0.25">
      <c r="A16005" t="s">
        <v>268</v>
      </c>
      <c r="B16005" t="s">
        <v>4</v>
      </c>
      <c r="C16005" t="s">
        <v>237</v>
      </c>
      <c r="D16005" t="s">
        <v>239</v>
      </c>
      <c r="E16005" t="s">
        <v>11</v>
      </c>
      <c r="F16005">
        <v>2011</v>
      </c>
      <c r="G16005">
        <v>0.72986238567441797</v>
      </c>
      <c r="H16005">
        <f>IF(J16005="N2O",G16005/About!$A$75,IF('EPA non-CO2 Data'!J16005="CH4",'EPA non-CO2 Data'!G16005/About!$A$73,'EPA non-CO2 Data'!G16005))</f>
        <v>3.0410932736434082E-2</v>
      </c>
      <c r="I16005" s="4" t="str">
        <f>VLOOKUP(CONCATENATE(B16005,C16005,D16005),'EPA Source to Industry Map'!$D$2:$E$35,2,FALSE)</f>
        <v>agriculture and forestry 01T03</v>
      </c>
      <c r="J16005" s="4" t="str">
        <f t="shared" si="253"/>
        <v>CH4</v>
      </c>
    </row>
    <row r="16006" spans="1:10" hidden="1" x14ac:dyDescent="0.25">
      <c r="A16006" t="s">
        <v>268</v>
      </c>
      <c r="B16006" t="s">
        <v>4</v>
      </c>
      <c r="C16006" t="s">
        <v>237</v>
      </c>
      <c r="D16006" t="s">
        <v>239</v>
      </c>
      <c r="E16006" t="s">
        <v>11</v>
      </c>
      <c r="F16006">
        <v>2012</v>
      </c>
      <c r="G16006">
        <v>0.70342157839104902</v>
      </c>
      <c r="H16006">
        <f>IF(J16006="N2O",G16006/About!$A$75,IF('EPA non-CO2 Data'!J16006="CH4",'EPA non-CO2 Data'!G16006/About!$A$73,'EPA non-CO2 Data'!G16006))</f>
        <v>2.9309232432960377E-2</v>
      </c>
      <c r="I16006" s="4" t="str">
        <f>VLOOKUP(CONCATENATE(B16006,C16006,D16006),'EPA Source to Industry Map'!$D$2:$E$35,2,FALSE)</f>
        <v>agriculture and forestry 01T03</v>
      </c>
      <c r="J16006" s="4" t="str">
        <f t="shared" si="253"/>
        <v>CH4</v>
      </c>
    </row>
    <row r="16007" spans="1:10" hidden="1" x14ac:dyDescent="0.25">
      <c r="A16007" t="s">
        <v>268</v>
      </c>
      <c r="B16007" t="s">
        <v>4</v>
      </c>
      <c r="C16007" t="s">
        <v>237</v>
      </c>
      <c r="D16007" t="s">
        <v>239</v>
      </c>
      <c r="E16007" t="s">
        <v>11</v>
      </c>
      <c r="F16007">
        <v>2013</v>
      </c>
      <c r="G16007">
        <v>0.71651903452935095</v>
      </c>
      <c r="H16007">
        <f>IF(J16007="N2O",G16007/About!$A$75,IF('EPA non-CO2 Data'!J16007="CH4",'EPA non-CO2 Data'!G16007/About!$A$73,'EPA non-CO2 Data'!G16007))</f>
        <v>2.9854959772056291E-2</v>
      </c>
      <c r="I16007" s="4" t="str">
        <f>VLOOKUP(CONCATENATE(B16007,C16007,D16007),'EPA Source to Industry Map'!$D$2:$E$35,2,FALSE)</f>
        <v>agriculture and forestry 01T03</v>
      </c>
      <c r="J16007" s="4" t="str">
        <f t="shared" si="253"/>
        <v>CH4</v>
      </c>
    </row>
    <row r="16008" spans="1:10" hidden="1" x14ac:dyDescent="0.25">
      <c r="A16008" t="s">
        <v>268</v>
      </c>
      <c r="B16008" t="s">
        <v>4</v>
      </c>
      <c r="C16008" t="s">
        <v>237</v>
      </c>
      <c r="D16008" t="s">
        <v>239</v>
      </c>
      <c r="E16008" t="s">
        <v>11</v>
      </c>
      <c r="F16008">
        <v>2014</v>
      </c>
      <c r="G16008">
        <v>0.72180147218273105</v>
      </c>
      <c r="H16008">
        <f>IF(J16008="N2O",G16008/About!$A$75,IF('EPA non-CO2 Data'!J16008="CH4",'EPA non-CO2 Data'!G16008/About!$A$73,'EPA non-CO2 Data'!G16008))</f>
        <v>3.0075061340947128E-2</v>
      </c>
      <c r="I16008" s="4" t="str">
        <f>VLOOKUP(CONCATENATE(B16008,C16008,D16008),'EPA Source to Industry Map'!$D$2:$E$35,2,FALSE)</f>
        <v>agriculture and forestry 01T03</v>
      </c>
      <c r="J16008" s="4" t="str">
        <f t="shared" si="253"/>
        <v>CH4</v>
      </c>
    </row>
    <row r="16009" spans="1:10" hidden="1" x14ac:dyDescent="0.25">
      <c r="A16009" t="s">
        <v>268</v>
      </c>
      <c r="B16009" t="s">
        <v>4</v>
      </c>
      <c r="C16009" t="s">
        <v>237</v>
      </c>
      <c r="D16009" t="s">
        <v>239</v>
      </c>
      <c r="E16009" t="s">
        <v>11</v>
      </c>
      <c r="F16009">
        <v>2015</v>
      </c>
      <c r="G16009">
        <v>0.727468720216776</v>
      </c>
      <c r="H16009">
        <f>IF(J16009="N2O",G16009/About!$A$75,IF('EPA non-CO2 Data'!J16009="CH4",'EPA non-CO2 Data'!G16009/About!$A$73,'EPA non-CO2 Data'!G16009))</f>
        <v>3.0311196675698999E-2</v>
      </c>
      <c r="I16009" s="4" t="str">
        <f>VLOOKUP(CONCATENATE(B16009,C16009,D16009),'EPA Source to Industry Map'!$D$2:$E$35,2,FALSE)</f>
        <v>agriculture and forestry 01T03</v>
      </c>
      <c r="J16009" s="4" t="str">
        <f t="shared" si="253"/>
        <v>CH4</v>
      </c>
    </row>
    <row r="16010" spans="1:10" hidden="1" x14ac:dyDescent="0.25">
      <c r="A16010" t="s">
        <v>268</v>
      </c>
      <c r="B16010" t="s">
        <v>4</v>
      </c>
      <c r="C16010" t="s">
        <v>237</v>
      </c>
      <c r="D16010" t="s">
        <v>239</v>
      </c>
      <c r="E16010" t="s">
        <v>11</v>
      </c>
      <c r="F16010">
        <v>2016</v>
      </c>
      <c r="G16010">
        <v>0.74123299111563701</v>
      </c>
      <c r="H16010">
        <f>IF(J16010="N2O",G16010/About!$A$75,IF('EPA non-CO2 Data'!J16010="CH4",'EPA non-CO2 Data'!G16010/About!$A$73,'EPA non-CO2 Data'!G16010))</f>
        <v>3.0884707963151542E-2</v>
      </c>
      <c r="I16010" s="4" t="str">
        <f>VLOOKUP(CONCATENATE(B16010,C16010,D16010),'EPA Source to Industry Map'!$D$2:$E$35,2,FALSE)</f>
        <v>agriculture and forestry 01T03</v>
      </c>
      <c r="J16010" s="4" t="str">
        <f t="shared" si="253"/>
        <v>CH4</v>
      </c>
    </row>
    <row r="16011" spans="1:10" hidden="1" x14ac:dyDescent="0.25">
      <c r="A16011" t="s">
        <v>268</v>
      </c>
      <c r="B16011" t="s">
        <v>4</v>
      </c>
      <c r="C16011" t="s">
        <v>237</v>
      </c>
      <c r="D16011" t="s">
        <v>239</v>
      </c>
      <c r="E16011" t="s">
        <v>11</v>
      </c>
      <c r="F16011">
        <v>2017</v>
      </c>
      <c r="G16011">
        <v>0.74053789036146001</v>
      </c>
      <c r="H16011">
        <f>IF(J16011="N2O",G16011/About!$A$75,IF('EPA non-CO2 Data'!J16011="CH4",'EPA non-CO2 Data'!G16011/About!$A$73,'EPA non-CO2 Data'!G16011))</f>
        <v>3.0855745431727501E-2</v>
      </c>
      <c r="I16011" s="4" t="str">
        <f>VLOOKUP(CONCATENATE(B16011,C16011,D16011),'EPA Source to Industry Map'!$D$2:$E$35,2,FALSE)</f>
        <v>agriculture and forestry 01T03</v>
      </c>
      <c r="J16011" s="4" t="str">
        <f t="shared" si="253"/>
        <v>CH4</v>
      </c>
    </row>
    <row r="16012" spans="1:10" hidden="1" x14ac:dyDescent="0.25">
      <c r="A16012" t="s">
        <v>268</v>
      </c>
      <c r="B16012" t="s">
        <v>4</v>
      </c>
      <c r="C16012" t="s">
        <v>237</v>
      </c>
      <c r="D16012" t="s">
        <v>239</v>
      </c>
      <c r="E16012" t="s">
        <v>11</v>
      </c>
      <c r="F16012">
        <v>2018</v>
      </c>
      <c r="G16012">
        <v>0.739842789607283</v>
      </c>
      <c r="H16012">
        <f>IF(J16012="N2O",G16012/About!$A$75,IF('EPA non-CO2 Data'!J16012="CH4",'EPA non-CO2 Data'!G16012/About!$A$73,'EPA non-CO2 Data'!G16012))</f>
        <v>3.0826782900303457E-2</v>
      </c>
      <c r="I16012" s="4" t="str">
        <f>VLOOKUP(CONCATENATE(B16012,C16012,D16012),'EPA Source to Industry Map'!$D$2:$E$35,2,FALSE)</f>
        <v>agriculture and forestry 01T03</v>
      </c>
      <c r="J16012" s="4" t="str">
        <f t="shared" si="253"/>
        <v>CH4</v>
      </c>
    </row>
    <row r="16013" spans="1:10" hidden="1" x14ac:dyDescent="0.25">
      <c r="A16013" t="s">
        <v>268</v>
      </c>
      <c r="B16013" t="s">
        <v>4</v>
      </c>
      <c r="C16013" t="s">
        <v>237</v>
      </c>
      <c r="D16013" t="s">
        <v>239</v>
      </c>
      <c r="E16013" t="s">
        <v>11</v>
      </c>
      <c r="F16013">
        <v>2019</v>
      </c>
      <c r="G16013">
        <v>0.739147688853106</v>
      </c>
      <c r="H16013">
        <f>IF(J16013="N2O",G16013/About!$A$75,IF('EPA non-CO2 Data'!J16013="CH4",'EPA non-CO2 Data'!G16013/About!$A$73,'EPA non-CO2 Data'!G16013))</f>
        <v>3.0797820368879417E-2</v>
      </c>
      <c r="I16013" s="4" t="str">
        <f>VLOOKUP(CONCATENATE(B16013,C16013,D16013),'EPA Source to Industry Map'!$D$2:$E$35,2,FALSE)</f>
        <v>agriculture and forestry 01T03</v>
      </c>
      <c r="J16013" s="4" t="str">
        <f t="shared" si="253"/>
        <v>CH4</v>
      </c>
    </row>
    <row r="16014" spans="1:10" hidden="1" x14ac:dyDescent="0.25">
      <c r="A16014" t="s">
        <v>268</v>
      </c>
      <c r="B16014" t="s">
        <v>4</v>
      </c>
      <c r="C16014" t="s">
        <v>237</v>
      </c>
      <c r="D16014" t="s">
        <v>239</v>
      </c>
      <c r="E16014" t="s">
        <v>11</v>
      </c>
      <c r="F16014">
        <v>2020</v>
      </c>
      <c r="G16014">
        <v>0.73845258809893</v>
      </c>
      <c r="H16014">
        <f>IF(J16014="N2O",G16014/About!$A$75,IF('EPA non-CO2 Data'!J16014="CH4",'EPA non-CO2 Data'!G16014/About!$A$73,'EPA non-CO2 Data'!G16014))</f>
        <v>3.0768857837455418E-2</v>
      </c>
      <c r="I16014" s="4" t="str">
        <f>VLOOKUP(CONCATENATE(B16014,C16014,D16014),'EPA Source to Industry Map'!$D$2:$E$35,2,FALSE)</f>
        <v>agriculture and forestry 01T03</v>
      </c>
      <c r="J16014" s="4" t="str">
        <f t="shared" si="253"/>
        <v>CH4</v>
      </c>
    </row>
    <row r="16015" spans="1:10" hidden="1" x14ac:dyDescent="0.25">
      <c r="A16015" t="s">
        <v>268</v>
      </c>
      <c r="B16015" t="s">
        <v>4</v>
      </c>
      <c r="C16015" t="s">
        <v>237</v>
      </c>
      <c r="D16015" t="s">
        <v>239</v>
      </c>
      <c r="E16015" t="s">
        <v>11</v>
      </c>
      <c r="F16015">
        <v>2021</v>
      </c>
      <c r="G16015">
        <v>0.73631319497271497</v>
      </c>
      <c r="H16015">
        <f>IF(J16015="N2O",G16015/About!$A$75,IF('EPA non-CO2 Data'!J16015="CH4",'EPA non-CO2 Data'!G16015/About!$A$73,'EPA non-CO2 Data'!G16015))</f>
        <v>3.0679716457196457E-2</v>
      </c>
      <c r="I16015" s="4" t="str">
        <f>VLOOKUP(CONCATENATE(B16015,C16015,D16015),'EPA Source to Industry Map'!$D$2:$E$35,2,FALSE)</f>
        <v>agriculture and forestry 01T03</v>
      </c>
      <c r="J16015" s="4" t="str">
        <f t="shared" si="253"/>
        <v>CH4</v>
      </c>
    </row>
    <row r="16016" spans="1:10" hidden="1" x14ac:dyDescent="0.25">
      <c r="A16016" t="s">
        <v>268</v>
      </c>
      <c r="B16016" t="s">
        <v>4</v>
      </c>
      <c r="C16016" t="s">
        <v>237</v>
      </c>
      <c r="D16016" t="s">
        <v>239</v>
      </c>
      <c r="E16016" t="s">
        <v>11</v>
      </c>
      <c r="F16016">
        <v>2022</v>
      </c>
      <c r="G16016">
        <v>0.73417380184650105</v>
      </c>
      <c r="H16016">
        <f>IF(J16016="N2O",G16016/About!$A$75,IF('EPA non-CO2 Data'!J16016="CH4",'EPA non-CO2 Data'!G16016/About!$A$73,'EPA non-CO2 Data'!G16016))</f>
        <v>3.0590575076937545E-2</v>
      </c>
      <c r="I16016" s="4" t="str">
        <f>VLOOKUP(CONCATENATE(B16016,C16016,D16016),'EPA Source to Industry Map'!$D$2:$E$35,2,FALSE)</f>
        <v>agriculture and forestry 01T03</v>
      </c>
      <c r="J16016" s="4" t="str">
        <f t="shared" si="253"/>
        <v>CH4</v>
      </c>
    </row>
    <row r="16017" spans="1:10" hidden="1" x14ac:dyDescent="0.25">
      <c r="A16017" t="s">
        <v>268</v>
      </c>
      <c r="B16017" t="s">
        <v>4</v>
      </c>
      <c r="C16017" t="s">
        <v>237</v>
      </c>
      <c r="D16017" t="s">
        <v>239</v>
      </c>
      <c r="E16017" t="s">
        <v>11</v>
      </c>
      <c r="F16017">
        <v>2023</v>
      </c>
      <c r="G16017">
        <v>0.73203440872028702</v>
      </c>
      <c r="H16017">
        <f>IF(J16017="N2O",G16017/About!$A$75,IF('EPA non-CO2 Data'!J16017="CH4",'EPA non-CO2 Data'!G16017/About!$A$73,'EPA non-CO2 Data'!G16017))</f>
        <v>3.0501433696678626E-2</v>
      </c>
      <c r="I16017" s="4" t="str">
        <f>VLOOKUP(CONCATENATE(B16017,C16017,D16017),'EPA Source to Industry Map'!$D$2:$E$35,2,FALSE)</f>
        <v>agriculture and forestry 01T03</v>
      </c>
      <c r="J16017" s="4" t="str">
        <f t="shared" si="253"/>
        <v>CH4</v>
      </c>
    </row>
    <row r="16018" spans="1:10" hidden="1" x14ac:dyDescent="0.25">
      <c r="A16018" t="s">
        <v>268</v>
      </c>
      <c r="B16018" t="s">
        <v>4</v>
      </c>
      <c r="C16018" t="s">
        <v>237</v>
      </c>
      <c r="D16018" t="s">
        <v>239</v>
      </c>
      <c r="E16018" t="s">
        <v>11</v>
      </c>
      <c r="F16018">
        <v>2024</v>
      </c>
      <c r="G16018">
        <v>0.72989501559407199</v>
      </c>
      <c r="H16018">
        <f>IF(J16018="N2O",G16018/About!$A$75,IF('EPA non-CO2 Data'!J16018="CH4",'EPA non-CO2 Data'!G16018/About!$A$73,'EPA non-CO2 Data'!G16018))</f>
        <v>3.0412292316419665E-2</v>
      </c>
      <c r="I16018" s="4" t="str">
        <f>VLOOKUP(CONCATENATE(B16018,C16018,D16018),'EPA Source to Industry Map'!$D$2:$E$35,2,FALSE)</f>
        <v>agriculture and forestry 01T03</v>
      </c>
      <c r="J16018" s="4" t="str">
        <f t="shared" si="253"/>
        <v>CH4</v>
      </c>
    </row>
    <row r="16019" spans="1:10" hidden="1" x14ac:dyDescent="0.25">
      <c r="A16019" t="s">
        <v>268</v>
      </c>
      <c r="B16019" t="s">
        <v>4</v>
      </c>
      <c r="C16019" t="s">
        <v>237</v>
      </c>
      <c r="D16019" t="s">
        <v>239</v>
      </c>
      <c r="E16019" t="s">
        <v>11</v>
      </c>
      <c r="F16019">
        <v>2025</v>
      </c>
      <c r="G16019">
        <v>0.72775562246785797</v>
      </c>
      <c r="H16019">
        <f>IF(J16019="N2O",G16019/About!$A$75,IF('EPA non-CO2 Data'!J16019="CH4",'EPA non-CO2 Data'!G16019/About!$A$73,'EPA non-CO2 Data'!G16019))</f>
        <v>3.032315093616075E-2</v>
      </c>
      <c r="I16019" s="4" t="str">
        <f>VLOOKUP(CONCATENATE(B16019,C16019,D16019),'EPA Source to Industry Map'!$D$2:$E$35,2,FALSE)</f>
        <v>agriculture and forestry 01T03</v>
      </c>
      <c r="J16019" s="4" t="str">
        <f t="shared" si="253"/>
        <v>CH4</v>
      </c>
    </row>
    <row r="16020" spans="1:10" hidden="1" x14ac:dyDescent="0.25">
      <c r="A16020" t="s">
        <v>268</v>
      </c>
      <c r="B16020" t="s">
        <v>4</v>
      </c>
      <c r="C16020" t="s">
        <v>237</v>
      </c>
      <c r="D16020" t="s">
        <v>239</v>
      </c>
      <c r="E16020" t="s">
        <v>11</v>
      </c>
      <c r="F16020">
        <v>2026</v>
      </c>
      <c r="G16020">
        <v>0.72424078092284205</v>
      </c>
      <c r="H16020">
        <f>IF(J16020="N2O",G16020/About!$A$75,IF('EPA non-CO2 Data'!J16020="CH4",'EPA non-CO2 Data'!G16020/About!$A$73,'EPA non-CO2 Data'!G16020))</f>
        <v>3.017669920511842E-2</v>
      </c>
      <c r="I16020" s="4" t="str">
        <f>VLOOKUP(CONCATENATE(B16020,C16020,D16020),'EPA Source to Industry Map'!$D$2:$E$35,2,FALSE)</f>
        <v>agriculture and forestry 01T03</v>
      </c>
      <c r="J16020" s="4" t="str">
        <f t="shared" si="253"/>
        <v>CH4</v>
      </c>
    </row>
    <row r="16021" spans="1:10" hidden="1" x14ac:dyDescent="0.25">
      <c r="A16021" t="s">
        <v>268</v>
      </c>
      <c r="B16021" t="s">
        <v>4</v>
      </c>
      <c r="C16021" t="s">
        <v>237</v>
      </c>
      <c r="D16021" t="s">
        <v>239</v>
      </c>
      <c r="E16021" t="s">
        <v>11</v>
      </c>
      <c r="F16021">
        <v>2027</v>
      </c>
      <c r="G16021">
        <v>0.72072593937782603</v>
      </c>
      <c r="H16021">
        <f>IF(J16021="N2O",G16021/About!$A$75,IF('EPA non-CO2 Data'!J16021="CH4",'EPA non-CO2 Data'!G16021/About!$A$73,'EPA non-CO2 Data'!G16021))</f>
        <v>3.0030247474076083E-2</v>
      </c>
      <c r="I16021" s="4" t="str">
        <f>VLOOKUP(CONCATENATE(B16021,C16021,D16021),'EPA Source to Industry Map'!$D$2:$E$35,2,FALSE)</f>
        <v>agriculture and forestry 01T03</v>
      </c>
      <c r="J16021" s="4" t="str">
        <f t="shared" si="253"/>
        <v>CH4</v>
      </c>
    </row>
    <row r="16022" spans="1:10" hidden="1" x14ac:dyDescent="0.25">
      <c r="A16022" t="s">
        <v>268</v>
      </c>
      <c r="B16022" t="s">
        <v>4</v>
      </c>
      <c r="C16022" t="s">
        <v>237</v>
      </c>
      <c r="D16022" t="s">
        <v>239</v>
      </c>
      <c r="E16022" t="s">
        <v>11</v>
      </c>
      <c r="F16022">
        <v>2028</v>
      </c>
      <c r="G16022">
        <v>0.71721109783281001</v>
      </c>
      <c r="H16022">
        <f>IF(J16022="N2O",G16022/About!$A$75,IF('EPA non-CO2 Data'!J16022="CH4",'EPA non-CO2 Data'!G16022/About!$A$73,'EPA non-CO2 Data'!G16022))</f>
        <v>2.988379574303375E-2</v>
      </c>
      <c r="I16022" s="4" t="str">
        <f>VLOOKUP(CONCATENATE(B16022,C16022,D16022),'EPA Source to Industry Map'!$D$2:$E$35,2,FALSE)</f>
        <v>agriculture and forestry 01T03</v>
      </c>
      <c r="J16022" s="4" t="str">
        <f t="shared" si="253"/>
        <v>CH4</v>
      </c>
    </row>
    <row r="16023" spans="1:10" hidden="1" x14ac:dyDescent="0.25">
      <c r="A16023" t="s">
        <v>268</v>
      </c>
      <c r="B16023" t="s">
        <v>4</v>
      </c>
      <c r="C16023" t="s">
        <v>237</v>
      </c>
      <c r="D16023" t="s">
        <v>239</v>
      </c>
      <c r="E16023" t="s">
        <v>11</v>
      </c>
      <c r="F16023">
        <v>2029</v>
      </c>
      <c r="G16023">
        <v>0.71369625628779298</v>
      </c>
      <c r="H16023">
        <f>IF(J16023="N2O",G16023/About!$A$75,IF('EPA non-CO2 Data'!J16023="CH4",'EPA non-CO2 Data'!G16023/About!$A$73,'EPA non-CO2 Data'!G16023))</f>
        <v>2.9737344011991376E-2</v>
      </c>
      <c r="I16023" s="4" t="str">
        <f>VLOOKUP(CONCATENATE(B16023,C16023,D16023),'EPA Source to Industry Map'!$D$2:$E$35,2,FALSE)</f>
        <v>agriculture and forestry 01T03</v>
      </c>
      <c r="J16023" s="4" t="str">
        <f t="shared" si="253"/>
        <v>CH4</v>
      </c>
    </row>
    <row r="16024" spans="1:10" hidden="1" x14ac:dyDescent="0.25">
      <c r="A16024" t="s">
        <v>268</v>
      </c>
      <c r="B16024" t="s">
        <v>4</v>
      </c>
      <c r="C16024" t="s">
        <v>237</v>
      </c>
      <c r="D16024" t="s">
        <v>239</v>
      </c>
      <c r="E16024" t="s">
        <v>11</v>
      </c>
      <c r="F16024">
        <v>2030</v>
      </c>
      <c r="G16024">
        <v>0.71018141474277696</v>
      </c>
      <c r="H16024">
        <f>IF(J16024="N2O",G16024/About!$A$75,IF('EPA non-CO2 Data'!J16024="CH4",'EPA non-CO2 Data'!G16024/About!$A$73,'EPA non-CO2 Data'!G16024))</f>
        <v>2.9590892280949039E-2</v>
      </c>
      <c r="I16024" s="4" t="str">
        <f>VLOOKUP(CONCATENATE(B16024,C16024,D16024),'EPA Source to Industry Map'!$D$2:$E$35,2,FALSE)</f>
        <v>agriculture and forestry 01T03</v>
      </c>
      <c r="J16024" s="4" t="str">
        <f t="shared" si="253"/>
        <v>CH4</v>
      </c>
    </row>
    <row r="16025" spans="1:10" hidden="1" x14ac:dyDescent="0.25">
      <c r="A16025" t="s">
        <v>268</v>
      </c>
      <c r="B16025" t="s">
        <v>4</v>
      </c>
      <c r="C16025" t="s">
        <v>237</v>
      </c>
      <c r="D16025" t="s">
        <v>239</v>
      </c>
      <c r="E16025" t="s">
        <v>11</v>
      </c>
      <c r="F16025">
        <v>2031</v>
      </c>
      <c r="G16025">
        <v>0.70560810660368301</v>
      </c>
      <c r="H16025">
        <f>IF(J16025="N2O",G16025/About!$A$75,IF('EPA non-CO2 Data'!J16025="CH4",'EPA non-CO2 Data'!G16025/About!$A$73,'EPA non-CO2 Data'!G16025))</f>
        <v>2.9400337775153457E-2</v>
      </c>
      <c r="I16025" s="4" t="str">
        <f>VLOOKUP(CONCATENATE(B16025,C16025,D16025),'EPA Source to Industry Map'!$D$2:$E$35,2,FALSE)</f>
        <v>agriculture and forestry 01T03</v>
      </c>
      <c r="J16025" s="4" t="str">
        <f t="shared" si="253"/>
        <v>CH4</v>
      </c>
    </row>
    <row r="16026" spans="1:10" hidden="1" x14ac:dyDescent="0.25">
      <c r="A16026" t="s">
        <v>268</v>
      </c>
      <c r="B16026" t="s">
        <v>4</v>
      </c>
      <c r="C16026" t="s">
        <v>237</v>
      </c>
      <c r="D16026" t="s">
        <v>239</v>
      </c>
      <c r="E16026" t="s">
        <v>11</v>
      </c>
      <c r="F16026">
        <v>2032</v>
      </c>
      <c r="G16026">
        <v>0.70103479846458905</v>
      </c>
      <c r="H16026">
        <f>IF(J16026="N2O",G16026/About!$A$75,IF('EPA non-CO2 Data'!J16026="CH4",'EPA non-CO2 Data'!G16026/About!$A$73,'EPA non-CO2 Data'!G16026))</f>
        <v>2.9209783269357876E-2</v>
      </c>
      <c r="I16026" s="4" t="str">
        <f>VLOOKUP(CONCATENATE(B16026,C16026,D16026),'EPA Source to Industry Map'!$D$2:$E$35,2,FALSE)</f>
        <v>agriculture and forestry 01T03</v>
      </c>
      <c r="J16026" s="4" t="str">
        <f t="shared" si="253"/>
        <v>CH4</v>
      </c>
    </row>
    <row r="16027" spans="1:10" hidden="1" x14ac:dyDescent="0.25">
      <c r="A16027" t="s">
        <v>268</v>
      </c>
      <c r="B16027" t="s">
        <v>4</v>
      </c>
      <c r="C16027" t="s">
        <v>237</v>
      </c>
      <c r="D16027" t="s">
        <v>239</v>
      </c>
      <c r="E16027" t="s">
        <v>11</v>
      </c>
      <c r="F16027">
        <v>2033</v>
      </c>
      <c r="G16027">
        <v>0.69646149032549598</v>
      </c>
      <c r="H16027">
        <f>IF(J16027="N2O",G16027/About!$A$75,IF('EPA non-CO2 Data'!J16027="CH4",'EPA non-CO2 Data'!G16027/About!$A$73,'EPA non-CO2 Data'!G16027))</f>
        <v>2.9019228763562332E-2</v>
      </c>
      <c r="I16027" s="4" t="str">
        <f>VLOOKUP(CONCATENATE(B16027,C16027,D16027),'EPA Source to Industry Map'!$D$2:$E$35,2,FALSE)</f>
        <v>agriculture and forestry 01T03</v>
      </c>
      <c r="J16027" s="4" t="str">
        <f t="shared" si="253"/>
        <v>CH4</v>
      </c>
    </row>
    <row r="16028" spans="1:10" hidden="1" x14ac:dyDescent="0.25">
      <c r="A16028" t="s">
        <v>268</v>
      </c>
      <c r="B16028" t="s">
        <v>4</v>
      </c>
      <c r="C16028" t="s">
        <v>237</v>
      </c>
      <c r="D16028" t="s">
        <v>239</v>
      </c>
      <c r="E16028" t="s">
        <v>11</v>
      </c>
      <c r="F16028">
        <v>2034</v>
      </c>
      <c r="G16028">
        <v>0.69188818218640202</v>
      </c>
      <c r="H16028">
        <f>IF(J16028="N2O",G16028/About!$A$75,IF('EPA non-CO2 Data'!J16028="CH4",'EPA non-CO2 Data'!G16028/About!$A$73,'EPA non-CO2 Data'!G16028))</f>
        <v>2.8828674257766751E-2</v>
      </c>
      <c r="I16028" s="4" t="str">
        <f>VLOOKUP(CONCATENATE(B16028,C16028,D16028),'EPA Source to Industry Map'!$D$2:$E$35,2,FALSE)</f>
        <v>agriculture and forestry 01T03</v>
      </c>
      <c r="J16028" s="4" t="str">
        <f t="shared" si="253"/>
        <v>CH4</v>
      </c>
    </row>
    <row r="16029" spans="1:10" hidden="1" x14ac:dyDescent="0.25">
      <c r="A16029" t="s">
        <v>268</v>
      </c>
      <c r="B16029" t="s">
        <v>4</v>
      </c>
      <c r="C16029" t="s">
        <v>237</v>
      </c>
      <c r="D16029" t="s">
        <v>239</v>
      </c>
      <c r="E16029" t="s">
        <v>11</v>
      </c>
      <c r="F16029">
        <v>2035</v>
      </c>
      <c r="G16029">
        <v>0.68731487404730796</v>
      </c>
      <c r="H16029">
        <f>IF(J16029="N2O",G16029/About!$A$75,IF('EPA non-CO2 Data'!J16029="CH4",'EPA non-CO2 Data'!G16029/About!$A$73,'EPA non-CO2 Data'!G16029))</f>
        <v>2.8638119751971166E-2</v>
      </c>
      <c r="I16029" s="4" t="str">
        <f>VLOOKUP(CONCATENATE(B16029,C16029,D16029),'EPA Source to Industry Map'!$D$2:$E$35,2,FALSE)</f>
        <v>agriculture and forestry 01T03</v>
      </c>
      <c r="J16029" s="4" t="str">
        <f t="shared" si="253"/>
        <v>CH4</v>
      </c>
    </row>
    <row r="16030" spans="1:10" hidden="1" x14ac:dyDescent="0.25">
      <c r="A16030" t="s">
        <v>268</v>
      </c>
      <c r="B16030" t="s">
        <v>4</v>
      </c>
      <c r="C16030" t="s">
        <v>237</v>
      </c>
      <c r="D16030" t="s">
        <v>239</v>
      </c>
      <c r="E16030" t="s">
        <v>11</v>
      </c>
      <c r="F16030">
        <v>2036</v>
      </c>
      <c r="G16030">
        <v>0.68183152597539598</v>
      </c>
      <c r="H16030">
        <f>IF(J16030="N2O",G16030/About!$A$75,IF('EPA non-CO2 Data'!J16030="CH4",'EPA non-CO2 Data'!G16030/About!$A$73,'EPA non-CO2 Data'!G16030))</f>
        <v>2.84096469156415E-2</v>
      </c>
      <c r="I16030" s="4" t="str">
        <f>VLOOKUP(CONCATENATE(B16030,C16030,D16030),'EPA Source to Industry Map'!$D$2:$E$35,2,FALSE)</f>
        <v>agriculture and forestry 01T03</v>
      </c>
      <c r="J16030" s="4" t="str">
        <f t="shared" si="253"/>
        <v>CH4</v>
      </c>
    </row>
    <row r="16031" spans="1:10" hidden="1" x14ac:dyDescent="0.25">
      <c r="A16031" t="s">
        <v>268</v>
      </c>
      <c r="B16031" t="s">
        <v>4</v>
      </c>
      <c r="C16031" t="s">
        <v>237</v>
      </c>
      <c r="D16031" t="s">
        <v>239</v>
      </c>
      <c r="E16031" t="s">
        <v>11</v>
      </c>
      <c r="F16031">
        <v>2037</v>
      </c>
      <c r="G16031">
        <v>0.676348177903484</v>
      </c>
      <c r="H16031">
        <f>IF(J16031="N2O",G16031/About!$A$75,IF('EPA non-CO2 Data'!J16031="CH4",'EPA non-CO2 Data'!G16031/About!$A$73,'EPA non-CO2 Data'!G16031))</f>
        <v>2.8181174079311835E-2</v>
      </c>
      <c r="I16031" s="4" t="str">
        <f>VLOOKUP(CONCATENATE(B16031,C16031,D16031),'EPA Source to Industry Map'!$D$2:$E$35,2,FALSE)</f>
        <v>agriculture and forestry 01T03</v>
      </c>
      <c r="J16031" s="4" t="str">
        <f t="shared" si="253"/>
        <v>CH4</v>
      </c>
    </row>
    <row r="16032" spans="1:10" hidden="1" x14ac:dyDescent="0.25">
      <c r="A16032" t="s">
        <v>268</v>
      </c>
      <c r="B16032" t="s">
        <v>4</v>
      </c>
      <c r="C16032" t="s">
        <v>237</v>
      </c>
      <c r="D16032" t="s">
        <v>239</v>
      </c>
      <c r="E16032" t="s">
        <v>11</v>
      </c>
      <c r="F16032">
        <v>2038</v>
      </c>
      <c r="G16032">
        <v>0.67086482983157203</v>
      </c>
      <c r="H16032">
        <f>IF(J16032="N2O",G16032/About!$A$75,IF('EPA non-CO2 Data'!J16032="CH4",'EPA non-CO2 Data'!G16032/About!$A$73,'EPA non-CO2 Data'!G16032))</f>
        <v>2.7952701242982169E-2</v>
      </c>
      <c r="I16032" s="4" t="str">
        <f>VLOOKUP(CONCATENATE(B16032,C16032,D16032),'EPA Source to Industry Map'!$D$2:$E$35,2,FALSE)</f>
        <v>agriculture and forestry 01T03</v>
      </c>
      <c r="J16032" s="4" t="str">
        <f t="shared" si="253"/>
        <v>CH4</v>
      </c>
    </row>
    <row r="16033" spans="1:10" hidden="1" x14ac:dyDescent="0.25">
      <c r="A16033" t="s">
        <v>268</v>
      </c>
      <c r="B16033" t="s">
        <v>4</v>
      </c>
      <c r="C16033" t="s">
        <v>237</v>
      </c>
      <c r="D16033" t="s">
        <v>239</v>
      </c>
      <c r="E16033" t="s">
        <v>11</v>
      </c>
      <c r="F16033">
        <v>2039</v>
      </c>
      <c r="G16033">
        <v>0.66538148175966105</v>
      </c>
      <c r="H16033">
        <f>IF(J16033="N2O",G16033/About!$A$75,IF('EPA non-CO2 Data'!J16033="CH4",'EPA non-CO2 Data'!G16033/About!$A$73,'EPA non-CO2 Data'!G16033))</f>
        <v>2.7724228406652545E-2</v>
      </c>
      <c r="I16033" s="4" t="str">
        <f>VLOOKUP(CONCATENATE(B16033,C16033,D16033),'EPA Source to Industry Map'!$D$2:$E$35,2,FALSE)</f>
        <v>agriculture and forestry 01T03</v>
      </c>
      <c r="J16033" s="4" t="str">
        <f t="shared" si="253"/>
        <v>CH4</v>
      </c>
    </row>
    <row r="16034" spans="1:10" hidden="1" x14ac:dyDescent="0.25">
      <c r="A16034" t="s">
        <v>268</v>
      </c>
      <c r="B16034" t="s">
        <v>4</v>
      </c>
      <c r="C16034" t="s">
        <v>237</v>
      </c>
      <c r="D16034" t="s">
        <v>239</v>
      </c>
      <c r="E16034" t="s">
        <v>11</v>
      </c>
      <c r="F16034">
        <v>2040</v>
      </c>
      <c r="G16034">
        <v>0.65989813368774897</v>
      </c>
      <c r="H16034">
        <f>IF(J16034="N2O",G16034/About!$A$75,IF('EPA non-CO2 Data'!J16034="CH4",'EPA non-CO2 Data'!G16034/About!$A$73,'EPA non-CO2 Data'!G16034))</f>
        <v>2.7495755570322872E-2</v>
      </c>
      <c r="I16034" s="4" t="str">
        <f>VLOOKUP(CONCATENATE(B16034,C16034,D16034),'EPA Source to Industry Map'!$D$2:$E$35,2,FALSE)</f>
        <v>agriculture and forestry 01T03</v>
      </c>
      <c r="J16034" s="4" t="str">
        <f t="shared" si="253"/>
        <v>CH4</v>
      </c>
    </row>
    <row r="16035" spans="1:10" hidden="1" x14ac:dyDescent="0.25">
      <c r="A16035" t="s">
        <v>268</v>
      </c>
      <c r="B16035" t="s">
        <v>4</v>
      </c>
      <c r="C16035" t="s">
        <v>237</v>
      </c>
      <c r="D16035" t="s">
        <v>239</v>
      </c>
      <c r="E16035" t="s">
        <v>11</v>
      </c>
      <c r="F16035">
        <v>2041</v>
      </c>
      <c r="G16035">
        <v>0.65385977154381003</v>
      </c>
      <c r="H16035">
        <f>IF(J16035="N2O",G16035/About!$A$75,IF('EPA non-CO2 Data'!J16035="CH4",'EPA non-CO2 Data'!G16035/About!$A$73,'EPA non-CO2 Data'!G16035))</f>
        <v>2.7244157147658751E-2</v>
      </c>
      <c r="I16035" s="4" t="str">
        <f>VLOOKUP(CONCATENATE(B16035,C16035,D16035),'EPA Source to Industry Map'!$D$2:$E$35,2,FALSE)</f>
        <v>agriculture and forestry 01T03</v>
      </c>
      <c r="J16035" s="4" t="str">
        <f t="shared" si="253"/>
        <v>CH4</v>
      </c>
    </row>
    <row r="16036" spans="1:10" hidden="1" x14ac:dyDescent="0.25">
      <c r="A16036" t="s">
        <v>268</v>
      </c>
      <c r="B16036" t="s">
        <v>4</v>
      </c>
      <c r="C16036" t="s">
        <v>237</v>
      </c>
      <c r="D16036" t="s">
        <v>239</v>
      </c>
      <c r="E16036" t="s">
        <v>11</v>
      </c>
      <c r="F16036">
        <v>2042</v>
      </c>
      <c r="G16036">
        <v>0.64782140939987198</v>
      </c>
      <c r="H16036">
        <f>IF(J16036="N2O",G16036/About!$A$75,IF('EPA non-CO2 Data'!J16036="CH4",'EPA non-CO2 Data'!G16036/About!$A$73,'EPA non-CO2 Data'!G16036))</f>
        <v>2.6992558724994665E-2</v>
      </c>
      <c r="I16036" s="4" t="str">
        <f>VLOOKUP(CONCATENATE(B16036,C16036,D16036),'EPA Source to Industry Map'!$D$2:$E$35,2,FALSE)</f>
        <v>agriculture and forestry 01T03</v>
      </c>
      <c r="J16036" s="4" t="str">
        <f t="shared" si="253"/>
        <v>CH4</v>
      </c>
    </row>
    <row r="16037" spans="1:10" hidden="1" x14ac:dyDescent="0.25">
      <c r="A16037" t="s">
        <v>268</v>
      </c>
      <c r="B16037" t="s">
        <v>4</v>
      </c>
      <c r="C16037" t="s">
        <v>237</v>
      </c>
      <c r="D16037" t="s">
        <v>239</v>
      </c>
      <c r="E16037" t="s">
        <v>11</v>
      </c>
      <c r="F16037">
        <v>2043</v>
      </c>
      <c r="G16037">
        <v>0.64178304725593305</v>
      </c>
      <c r="H16037">
        <f>IF(J16037="N2O",G16037/About!$A$75,IF('EPA non-CO2 Data'!J16037="CH4",'EPA non-CO2 Data'!G16037/About!$A$73,'EPA non-CO2 Data'!G16037))</f>
        <v>2.6740960302330544E-2</v>
      </c>
      <c r="I16037" s="4" t="str">
        <f>VLOOKUP(CONCATENATE(B16037,C16037,D16037),'EPA Source to Industry Map'!$D$2:$E$35,2,FALSE)</f>
        <v>agriculture and forestry 01T03</v>
      </c>
      <c r="J16037" s="4" t="str">
        <f t="shared" si="253"/>
        <v>CH4</v>
      </c>
    </row>
    <row r="16038" spans="1:10" hidden="1" x14ac:dyDescent="0.25">
      <c r="A16038" t="s">
        <v>268</v>
      </c>
      <c r="B16038" t="s">
        <v>4</v>
      </c>
      <c r="C16038" t="s">
        <v>237</v>
      </c>
      <c r="D16038" t="s">
        <v>239</v>
      </c>
      <c r="E16038" t="s">
        <v>11</v>
      </c>
      <c r="F16038">
        <v>2044</v>
      </c>
      <c r="G16038">
        <v>0.635744685111994</v>
      </c>
      <c r="H16038">
        <f>IF(J16038="N2O",G16038/About!$A$75,IF('EPA non-CO2 Data'!J16038="CH4",'EPA non-CO2 Data'!G16038/About!$A$73,'EPA non-CO2 Data'!G16038))</f>
        <v>2.6489361879666416E-2</v>
      </c>
      <c r="I16038" s="4" t="str">
        <f>VLOOKUP(CONCATENATE(B16038,C16038,D16038),'EPA Source to Industry Map'!$D$2:$E$35,2,FALSE)</f>
        <v>agriculture and forestry 01T03</v>
      </c>
      <c r="J16038" s="4" t="str">
        <f t="shared" si="253"/>
        <v>CH4</v>
      </c>
    </row>
    <row r="16039" spans="1:10" hidden="1" x14ac:dyDescent="0.25">
      <c r="A16039" t="s">
        <v>268</v>
      </c>
      <c r="B16039" t="s">
        <v>4</v>
      </c>
      <c r="C16039" t="s">
        <v>237</v>
      </c>
      <c r="D16039" t="s">
        <v>239</v>
      </c>
      <c r="E16039" t="s">
        <v>11</v>
      </c>
      <c r="F16039">
        <v>2045</v>
      </c>
      <c r="G16039">
        <v>0.62970632296805595</v>
      </c>
      <c r="H16039">
        <f>IF(J16039="N2O",G16039/About!$A$75,IF('EPA non-CO2 Data'!J16039="CH4",'EPA non-CO2 Data'!G16039/About!$A$73,'EPA non-CO2 Data'!G16039))</f>
        <v>2.6237763457002333E-2</v>
      </c>
      <c r="I16039" s="4" t="str">
        <f>VLOOKUP(CONCATENATE(B16039,C16039,D16039),'EPA Source to Industry Map'!$D$2:$E$35,2,FALSE)</f>
        <v>agriculture and forestry 01T03</v>
      </c>
      <c r="J16039" s="4" t="str">
        <f t="shared" si="253"/>
        <v>CH4</v>
      </c>
    </row>
    <row r="16040" spans="1:10" hidden="1" x14ac:dyDescent="0.25">
      <c r="A16040" t="s">
        <v>268</v>
      </c>
      <c r="B16040" t="s">
        <v>4</v>
      </c>
      <c r="C16040" t="s">
        <v>237</v>
      </c>
      <c r="D16040" t="s">
        <v>239</v>
      </c>
      <c r="E16040" t="s">
        <v>11</v>
      </c>
      <c r="F16040">
        <v>2046</v>
      </c>
      <c r="G16040">
        <v>0.62337053924436303</v>
      </c>
      <c r="H16040">
        <f>IF(J16040="N2O",G16040/About!$A$75,IF('EPA non-CO2 Data'!J16040="CH4",'EPA non-CO2 Data'!G16040/About!$A$73,'EPA non-CO2 Data'!G16040))</f>
        <v>2.5973772468515125E-2</v>
      </c>
      <c r="I16040" s="4" t="str">
        <f>VLOOKUP(CONCATENATE(B16040,C16040,D16040),'EPA Source to Industry Map'!$D$2:$E$35,2,FALSE)</f>
        <v>agriculture and forestry 01T03</v>
      </c>
      <c r="J16040" s="4" t="str">
        <f t="shared" si="253"/>
        <v>CH4</v>
      </c>
    </row>
    <row r="16041" spans="1:10" hidden="1" x14ac:dyDescent="0.25">
      <c r="A16041" t="s">
        <v>268</v>
      </c>
      <c r="B16041" t="s">
        <v>4</v>
      </c>
      <c r="C16041" t="s">
        <v>237</v>
      </c>
      <c r="D16041" t="s">
        <v>239</v>
      </c>
      <c r="E16041" t="s">
        <v>11</v>
      </c>
      <c r="F16041">
        <v>2047</v>
      </c>
      <c r="G16041">
        <v>0.617034755520671</v>
      </c>
      <c r="H16041">
        <f>IF(J16041="N2O",G16041/About!$A$75,IF('EPA non-CO2 Data'!J16041="CH4",'EPA non-CO2 Data'!G16041/About!$A$73,'EPA non-CO2 Data'!G16041))</f>
        <v>2.5709781480027959E-2</v>
      </c>
      <c r="I16041" s="4" t="str">
        <f>VLOOKUP(CONCATENATE(B16041,C16041,D16041),'EPA Source to Industry Map'!$D$2:$E$35,2,FALSE)</f>
        <v>agriculture and forestry 01T03</v>
      </c>
      <c r="J16041" s="4" t="str">
        <f t="shared" si="253"/>
        <v>CH4</v>
      </c>
    </row>
    <row r="16042" spans="1:10" hidden="1" x14ac:dyDescent="0.25">
      <c r="A16042" t="s">
        <v>268</v>
      </c>
      <c r="B16042" t="s">
        <v>4</v>
      </c>
      <c r="C16042" t="s">
        <v>237</v>
      </c>
      <c r="D16042" t="s">
        <v>239</v>
      </c>
      <c r="E16042" t="s">
        <v>11</v>
      </c>
      <c r="F16042">
        <v>2048</v>
      </c>
      <c r="G16042">
        <v>0.61069897179697796</v>
      </c>
      <c r="H16042">
        <f>IF(J16042="N2O",G16042/About!$A$75,IF('EPA non-CO2 Data'!J16042="CH4",'EPA non-CO2 Data'!G16042/About!$A$73,'EPA non-CO2 Data'!G16042))</f>
        <v>2.5445790491540748E-2</v>
      </c>
      <c r="I16042" s="4" t="str">
        <f>VLOOKUP(CONCATENATE(B16042,C16042,D16042),'EPA Source to Industry Map'!$D$2:$E$35,2,FALSE)</f>
        <v>agriculture and forestry 01T03</v>
      </c>
      <c r="J16042" s="4" t="str">
        <f t="shared" si="253"/>
        <v>CH4</v>
      </c>
    </row>
    <row r="16043" spans="1:10" hidden="1" x14ac:dyDescent="0.25">
      <c r="A16043" t="s">
        <v>268</v>
      </c>
      <c r="B16043" t="s">
        <v>4</v>
      </c>
      <c r="C16043" t="s">
        <v>237</v>
      </c>
      <c r="D16043" t="s">
        <v>239</v>
      </c>
      <c r="E16043" t="s">
        <v>11</v>
      </c>
      <c r="F16043">
        <v>2049</v>
      </c>
      <c r="G16043">
        <v>0.60436318807328504</v>
      </c>
      <c r="H16043">
        <f>IF(J16043="N2O",G16043/About!$A$75,IF('EPA non-CO2 Data'!J16043="CH4",'EPA non-CO2 Data'!G16043/About!$A$73,'EPA non-CO2 Data'!G16043))</f>
        <v>2.5181799503053545E-2</v>
      </c>
      <c r="I16043" s="4" t="str">
        <f>VLOOKUP(CONCATENATE(B16043,C16043,D16043),'EPA Source to Industry Map'!$D$2:$E$35,2,FALSE)</f>
        <v>agriculture and forestry 01T03</v>
      </c>
      <c r="J16043" s="4" t="str">
        <f t="shared" si="253"/>
        <v>CH4</v>
      </c>
    </row>
    <row r="16044" spans="1:10" hidden="1" x14ac:dyDescent="0.25">
      <c r="A16044" t="s">
        <v>268</v>
      </c>
      <c r="B16044" t="s">
        <v>4</v>
      </c>
      <c r="C16044" t="s">
        <v>237</v>
      </c>
      <c r="D16044" t="s">
        <v>239</v>
      </c>
      <c r="E16044" t="s">
        <v>11</v>
      </c>
      <c r="F16044">
        <v>2050</v>
      </c>
      <c r="G16044">
        <v>0.59802740434959301</v>
      </c>
      <c r="H16044">
        <f>IF(J16044="N2O",G16044/About!$A$75,IF('EPA non-CO2 Data'!J16044="CH4",'EPA non-CO2 Data'!G16044/About!$A$73,'EPA non-CO2 Data'!G16044))</f>
        <v>2.4917808514566375E-2</v>
      </c>
      <c r="I16044" s="4" t="str">
        <f>VLOOKUP(CONCATENATE(B16044,C16044,D16044),'EPA Source to Industry Map'!$D$2:$E$35,2,FALSE)</f>
        <v>agriculture and forestry 01T03</v>
      </c>
      <c r="J16044" s="4" t="str">
        <f t="shared" si="253"/>
        <v>CH4</v>
      </c>
    </row>
    <row r="16045" spans="1:10" hidden="1" x14ac:dyDescent="0.25">
      <c r="A16045" t="s">
        <v>268</v>
      </c>
      <c r="B16045" t="s">
        <v>4</v>
      </c>
      <c r="C16045" t="s">
        <v>237</v>
      </c>
      <c r="D16045" t="s">
        <v>239</v>
      </c>
      <c r="E16045" t="s">
        <v>12</v>
      </c>
      <c r="F16045">
        <v>1990</v>
      </c>
      <c r="G16045">
        <v>1.6199283726040099</v>
      </c>
      <c r="H16045">
        <f>IF(J16045="N2O",G16045/About!$A$75,IF('EPA non-CO2 Data'!J16045="CH4",'EPA non-CO2 Data'!G16045/About!$A$73,'EPA non-CO2 Data'!G16045))</f>
        <v>5.4360012503490264E-3</v>
      </c>
      <c r="I16045" s="4" t="str">
        <f>VLOOKUP(CONCATENATE(B16045,C16045,D16045),'EPA Source to Industry Map'!$D$2:$E$35,2,FALSE)</f>
        <v>agriculture and forestry 01T03</v>
      </c>
      <c r="J16045" s="4" t="str">
        <f t="shared" si="253"/>
        <v>N2O</v>
      </c>
    </row>
    <row r="16046" spans="1:10" hidden="1" x14ac:dyDescent="0.25">
      <c r="A16046" t="s">
        <v>268</v>
      </c>
      <c r="B16046" t="s">
        <v>4</v>
      </c>
      <c r="C16046" t="s">
        <v>237</v>
      </c>
      <c r="D16046" t="s">
        <v>239</v>
      </c>
      <c r="E16046" t="s">
        <v>12</v>
      </c>
      <c r="F16046">
        <v>1991</v>
      </c>
      <c r="G16046">
        <v>1.5547689841938299</v>
      </c>
      <c r="H16046">
        <f>IF(J16046="N2O",G16046/About!$A$75,IF('EPA non-CO2 Data'!J16046="CH4",'EPA non-CO2 Data'!G16046/About!$A$73,'EPA non-CO2 Data'!G16046))</f>
        <v>5.2173455845430537E-3</v>
      </c>
      <c r="I16046" s="4" t="str">
        <f>VLOOKUP(CONCATENATE(B16046,C16046,D16046),'EPA Source to Industry Map'!$D$2:$E$35,2,FALSE)</f>
        <v>agriculture and forestry 01T03</v>
      </c>
      <c r="J16046" s="4" t="str">
        <f t="shared" si="253"/>
        <v>N2O</v>
      </c>
    </row>
    <row r="16047" spans="1:10" hidden="1" x14ac:dyDescent="0.25">
      <c r="A16047" t="s">
        <v>268</v>
      </c>
      <c r="B16047" t="s">
        <v>4</v>
      </c>
      <c r="C16047" t="s">
        <v>237</v>
      </c>
      <c r="D16047" t="s">
        <v>239</v>
      </c>
      <c r="E16047" t="s">
        <v>12</v>
      </c>
      <c r="F16047">
        <v>1992</v>
      </c>
      <c r="G16047">
        <v>1.42899750221729</v>
      </c>
      <c r="H16047">
        <f>IF(J16047="N2O",G16047/About!$A$75,IF('EPA non-CO2 Data'!J16047="CH4",'EPA non-CO2 Data'!G16047/About!$A$73,'EPA non-CO2 Data'!G16047))</f>
        <v>4.7952936316016442E-3</v>
      </c>
      <c r="I16047" s="4" t="str">
        <f>VLOOKUP(CONCATENATE(B16047,C16047,D16047),'EPA Source to Industry Map'!$D$2:$E$35,2,FALSE)</f>
        <v>agriculture and forestry 01T03</v>
      </c>
      <c r="J16047" s="4" t="str">
        <f t="shared" si="253"/>
        <v>N2O</v>
      </c>
    </row>
    <row r="16048" spans="1:10" hidden="1" x14ac:dyDescent="0.25">
      <c r="A16048" t="s">
        <v>268</v>
      </c>
      <c r="B16048" t="s">
        <v>4</v>
      </c>
      <c r="C16048" t="s">
        <v>237</v>
      </c>
      <c r="D16048" t="s">
        <v>239</v>
      </c>
      <c r="E16048" t="s">
        <v>12</v>
      </c>
      <c r="F16048">
        <v>1993</v>
      </c>
      <c r="G16048">
        <v>1.2743283447715399</v>
      </c>
      <c r="H16048">
        <f>IF(J16048="N2O",G16048/About!$A$75,IF('EPA non-CO2 Data'!J16048="CH4",'EPA non-CO2 Data'!G16048/About!$A$73,'EPA non-CO2 Data'!G16048))</f>
        <v>4.2762696133273152E-3</v>
      </c>
      <c r="I16048" s="4" t="str">
        <f>VLOOKUP(CONCATENATE(B16048,C16048,D16048),'EPA Source to Industry Map'!$D$2:$E$35,2,FALSE)</f>
        <v>agriculture and forestry 01T03</v>
      </c>
      <c r="J16048" s="4" t="str">
        <f t="shared" si="253"/>
        <v>N2O</v>
      </c>
    </row>
    <row r="16049" spans="1:10" hidden="1" x14ac:dyDescent="0.25">
      <c r="A16049" t="s">
        <v>268</v>
      </c>
      <c r="B16049" t="s">
        <v>4</v>
      </c>
      <c r="C16049" t="s">
        <v>237</v>
      </c>
      <c r="D16049" t="s">
        <v>239</v>
      </c>
      <c r="E16049" t="s">
        <v>12</v>
      </c>
      <c r="F16049">
        <v>1994</v>
      </c>
      <c r="G16049">
        <v>1.11467656257023</v>
      </c>
      <c r="H16049">
        <f>IF(J16049="N2O",G16049/About!$A$75,IF('EPA non-CO2 Data'!J16049="CH4",'EPA non-CO2 Data'!G16049/About!$A$73,'EPA non-CO2 Data'!G16049))</f>
        <v>3.7405253777524497E-3</v>
      </c>
      <c r="I16049" s="4" t="str">
        <f>VLOOKUP(CONCATENATE(B16049,C16049,D16049),'EPA Source to Industry Map'!$D$2:$E$35,2,FALSE)</f>
        <v>agriculture and forestry 01T03</v>
      </c>
      <c r="J16049" s="4" t="str">
        <f t="shared" si="253"/>
        <v>N2O</v>
      </c>
    </row>
    <row r="16050" spans="1:10" hidden="1" x14ac:dyDescent="0.25">
      <c r="A16050" t="s">
        <v>268</v>
      </c>
      <c r="B16050" t="s">
        <v>4</v>
      </c>
      <c r="C16050" t="s">
        <v>237</v>
      </c>
      <c r="D16050" t="s">
        <v>239</v>
      </c>
      <c r="E16050" t="s">
        <v>12</v>
      </c>
      <c r="F16050">
        <v>1995</v>
      </c>
      <c r="G16050">
        <v>1.12479456896429</v>
      </c>
      <c r="H16050">
        <f>IF(J16050="N2O",G16050/About!$A$75,IF('EPA non-CO2 Data'!J16050="CH4",'EPA non-CO2 Data'!G16050/About!$A$73,'EPA non-CO2 Data'!G16050))</f>
        <v>3.7744784193432549E-3</v>
      </c>
      <c r="I16050" s="4" t="str">
        <f>VLOOKUP(CONCATENATE(B16050,C16050,D16050),'EPA Source to Industry Map'!$D$2:$E$35,2,FALSE)</f>
        <v>agriculture and forestry 01T03</v>
      </c>
      <c r="J16050" s="4" t="str">
        <f t="shared" si="253"/>
        <v>N2O</v>
      </c>
    </row>
    <row r="16051" spans="1:10" hidden="1" x14ac:dyDescent="0.25">
      <c r="A16051" t="s">
        <v>268</v>
      </c>
      <c r="B16051" t="s">
        <v>4</v>
      </c>
      <c r="C16051" t="s">
        <v>237</v>
      </c>
      <c r="D16051" t="s">
        <v>239</v>
      </c>
      <c r="E16051" t="s">
        <v>12</v>
      </c>
      <c r="F16051">
        <v>1996</v>
      </c>
      <c r="G16051">
        <v>1.12722901593279</v>
      </c>
      <c r="H16051">
        <f>IF(J16051="N2O",G16051/About!$A$75,IF('EPA non-CO2 Data'!J16051="CH4",'EPA non-CO2 Data'!G16051/About!$A$73,'EPA non-CO2 Data'!G16051))</f>
        <v>3.7826477044724497E-3</v>
      </c>
      <c r="I16051" s="4" t="str">
        <f>VLOOKUP(CONCATENATE(B16051,C16051,D16051),'EPA Source to Industry Map'!$D$2:$E$35,2,FALSE)</f>
        <v>agriculture and forestry 01T03</v>
      </c>
      <c r="J16051" s="4" t="str">
        <f t="shared" si="253"/>
        <v>N2O</v>
      </c>
    </row>
    <row r="16052" spans="1:10" hidden="1" x14ac:dyDescent="0.25">
      <c r="A16052" t="s">
        <v>268</v>
      </c>
      <c r="B16052" t="s">
        <v>4</v>
      </c>
      <c r="C16052" t="s">
        <v>237</v>
      </c>
      <c r="D16052" t="s">
        <v>239</v>
      </c>
      <c r="E16052" t="s">
        <v>12</v>
      </c>
      <c r="F16052">
        <v>1997</v>
      </c>
      <c r="G16052">
        <v>1.0832173696128</v>
      </c>
      <c r="H16052">
        <f>IF(J16052="N2O",G16052/About!$A$75,IF('EPA non-CO2 Data'!J16052="CH4",'EPA non-CO2 Data'!G16052/About!$A$73,'EPA non-CO2 Data'!G16052))</f>
        <v>3.6349576161503355E-3</v>
      </c>
      <c r="I16052" s="4" t="str">
        <f>VLOOKUP(CONCATENATE(B16052,C16052,D16052),'EPA Source to Industry Map'!$D$2:$E$35,2,FALSE)</f>
        <v>agriculture and forestry 01T03</v>
      </c>
      <c r="J16052" s="4" t="str">
        <f t="shared" si="253"/>
        <v>N2O</v>
      </c>
    </row>
    <row r="16053" spans="1:10" hidden="1" x14ac:dyDescent="0.25">
      <c r="A16053" t="s">
        <v>268</v>
      </c>
      <c r="B16053" t="s">
        <v>4</v>
      </c>
      <c r="C16053" t="s">
        <v>237</v>
      </c>
      <c r="D16053" t="s">
        <v>239</v>
      </c>
      <c r="E16053" t="s">
        <v>12</v>
      </c>
      <c r="F16053">
        <v>1998</v>
      </c>
      <c r="G16053">
        <v>1.03230432803193</v>
      </c>
      <c r="H16053">
        <f>IF(J16053="N2O",G16053/About!$A$75,IF('EPA non-CO2 Data'!J16053="CH4",'EPA non-CO2 Data'!G16053/About!$A$73,'EPA non-CO2 Data'!G16053))</f>
        <v>3.4641084833286241E-3</v>
      </c>
      <c r="I16053" s="4" t="str">
        <f>VLOOKUP(CONCATENATE(B16053,C16053,D16053),'EPA Source to Industry Map'!$D$2:$E$35,2,FALSE)</f>
        <v>agriculture and forestry 01T03</v>
      </c>
      <c r="J16053" s="4" t="str">
        <f t="shared" si="253"/>
        <v>N2O</v>
      </c>
    </row>
    <row r="16054" spans="1:10" hidden="1" x14ac:dyDescent="0.25">
      <c r="A16054" t="s">
        <v>268</v>
      </c>
      <c r="B16054" t="s">
        <v>4</v>
      </c>
      <c r="C16054" t="s">
        <v>237</v>
      </c>
      <c r="D16054" t="s">
        <v>239</v>
      </c>
      <c r="E16054" t="s">
        <v>12</v>
      </c>
      <c r="F16054">
        <v>1999</v>
      </c>
      <c r="G16054">
        <v>1.0522029515454401</v>
      </c>
      <c r="H16054">
        <f>IF(J16054="N2O",G16054/About!$A$75,IF('EPA non-CO2 Data'!J16054="CH4",'EPA non-CO2 Data'!G16054/About!$A$73,'EPA non-CO2 Data'!G16054))</f>
        <v>3.5308823877363759E-3</v>
      </c>
      <c r="I16054" s="4" t="str">
        <f>VLOOKUP(CONCATENATE(B16054,C16054,D16054),'EPA Source to Industry Map'!$D$2:$E$35,2,FALSE)</f>
        <v>agriculture and forestry 01T03</v>
      </c>
      <c r="J16054" s="4" t="str">
        <f t="shared" si="253"/>
        <v>N2O</v>
      </c>
    </row>
    <row r="16055" spans="1:10" hidden="1" x14ac:dyDescent="0.25">
      <c r="A16055" t="s">
        <v>268</v>
      </c>
      <c r="B16055" t="s">
        <v>4</v>
      </c>
      <c r="C16055" t="s">
        <v>237</v>
      </c>
      <c r="D16055" t="s">
        <v>239</v>
      </c>
      <c r="E16055" t="s">
        <v>12</v>
      </c>
      <c r="F16055">
        <v>2000</v>
      </c>
      <c r="G16055">
        <v>1.0107559217490101</v>
      </c>
      <c r="H16055">
        <f>IF(J16055="N2O",G16055/About!$A$75,IF('EPA non-CO2 Data'!J16055="CH4",'EPA non-CO2 Data'!G16055/About!$A$73,'EPA non-CO2 Data'!G16055))</f>
        <v>3.3917983951309064E-3</v>
      </c>
      <c r="I16055" s="4" t="str">
        <f>VLOOKUP(CONCATENATE(B16055,C16055,D16055),'EPA Source to Industry Map'!$D$2:$E$35,2,FALSE)</f>
        <v>agriculture and forestry 01T03</v>
      </c>
      <c r="J16055" s="4" t="str">
        <f t="shared" si="253"/>
        <v>N2O</v>
      </c>
    </row>
    <row r="16056" spans="1:10" hidden="1" x14ac:dyDescent="0.25">
      <c r="A16056" t="s">
        <v>268</v>
      </c>
      <c r="B16056" t="s">
        <v>4</v>
      </c>
      <c r="C16056" t="s">
        <v>237</v>
      </c>
      <c r="D16056" t="s">
        <v>239</v>
      </c>
      <c r="E16056" t="s">
        <v>12</v>
      </c>
      <c r="F16056">
        <v>2001</v>
      </c>
      <c r="G16056">
        <v>0.99105908403201604</v>
      </c>
      <c r="H16056">
        <f>IF(J16056="N2O",G16056/About!$A$75,IF('EPA non-CO2 Data'!J16056="CH4",'EPA non-CO2 Data'!G16056/About!$A$73,'EPA non-CO2 Data'!G16056))</f>
        <v>3.3257016242685101E-3</v>
      </c>
      <c r="I16056" s="4" t="str">
        <f>VLOOKUP(CONCATENATE(B16056,C16056,D16056),'EPA Source to Industry Map'!$D$2:$E$35,2,FALSE)</f>
        <v>agriculture and forestry 01T03</v>
      </c>
      <c r="J16056" s="4" t="str">
        <f t="shared" si="253"/>
        <v>N2O</v>
      </c>
    </row>
    <row r="16057" spans="1:10" hidden="1" x14ac:dyDescent="0.25">
      <c r="A16057" t="s">
        <v>268</v>
      </c>
      <c r="B16057" t="s">
        <v>4</v>
      </c>
      <c r="C16057" t="s">
        <v>237</v>
      </c>
      <c r="D16057" t="s">
        <v>239</v>
      </c>
      <c r="E16057" t="s">
        <v>12</v>
      </c>
      <c r="F16057">
        <v>2002</v>
      </c>
      <c r="G16057">
        <v>0.979970624527568</v>
      </c>
      <c r="H16057">
        <f>IF(J16057="N2O",G16057/About!$A$75,IF('EPA non-CO2 Data'!J16057="CH4",'EPA non-CO2 Data'!G16057/About!$A$73,'EPA non-CO2 Data'!G16057))</f>
        <v>3.2884920286159998E-3</v>
      </c>
      <c r="I16057" s="4" t="str">
        <f>VLOOKUP(CONCATENATE(B16057,C16057,D16057),'EPA Source to Industry Map'!$D$2:$E$35,2,FALSE)</f>
        <v>agriculture and forestry 01T03</v>
      </c>
      <c r="J16057" s="4" t="str">
        <f t="shared" si="253"/>
        <v>N2O</v>
      </c>
    </row>
    <row r="16058" spans="1:10" hidden="1" x14ac:dyDescent="0.25">
      <c r="A16058" t="s">
        <v>268</v>
      </c>
      <c r="B16058" t="s">
        <v>4</v>
      </c>
      <c r="C16058" t="s">
        <v>237</v>
      </c>
      <c r="D16058" t="s">
        <v>239</v>
      </c>
      <c r="E16058" t="s">
        <v>12</v>
      </c>
      <c r="F16058">
        <v>2003</v>
      </c>
      <c r="G16058">
        <v>0.94984696047066797</v>
      </c>
      <c r="H16058">
        <f>IF(J16058="N2O",G16058/About!$A$75,IF('EPA non-CO2 Data'!J16058="CH4",'EPA non-CO2 Data'!G16058/About!$A$73,'EPA non-CO2 Data'!G16058))</f>
        <v>3.1874059076196911E-3</v>
      </c>
      <c r="I16058" s="4" t="str">
        <f>VLOOKUP(CONCATENATE(B16058,C16058,D16058),'EPA Source to Industry Map'!$D$2:$E$35,2,FALSE)</f>
        <v>agriculture and forestry 01T03</v>
      </c>
      <c r="J16058" s="4" t="str">
        <f t="shared" si="253"/>
        <v>N2O</v>
      </c>
    </row>
    <row r="16059" spans="1:10" hidden="1" x14ac:dyDescent="0.25">
      <c r="A16059" t="s">
        <v>268</v>
      </c>
      <c r="B16059" t="s">
        <v>4</v>
      </c>
      <c r="C16059" t="s">
        <v>237</v>
      </c>
      <c r="D16059" t="s">
        <v>239</v>
      </c>
      <c r="E16059" t="s">
        <v>12</v>
      </c>
      <c r="F16059">
        <v>2004</v>
      </c>
      <c r="G16059">
        <v>0.91479454936401206</v>
      </c>
      <c r="H16059">
        <f>IF(J16059="N2O",G16059/About!$A$75,IF('EPA non-CO2 Data'!J16059="CH4",'EPA non-CO2 Data'!G16059/About!$A$73,'EPA non-CO2 Data'!G16059))</f>
        <v>3.0697803669933292E-3</v>
      </c>
      <c r="I16059" s="4" t="str">
        <f>VLOOKUP(CONCATENATE(B16059,C16059,D16059),'EPA Source to Industry Map'!$D$2:$E$35,2,FALSE)</f>
        <v>agriculture and forestry 01T03</v>
      </c>
      <c r="J16059" s="4" t="str">
        <f t="shared" si="253"/>
        <v>N2O</v>
      </c>
    </row>
    <row r="16060" spans="1:10" hidden="1" x14ac:dyDescent="0.25">
      <c r="A16060" t="s">
        <v>268</v>
      </c>
      <c r="B16060" t="s">
        <v>4</v>
      </c>
      <c r="C16060" t="s">
        <v>237</v>
      </c>
      <c r="D16060" t="s">
        <v>239</v>
      </c>
      <c r="E16060" t="s">
        <v>12</v>
      </c>
      <c r="F16060">
        <v>2005</v>
      </c>
      <c r="G16060">
        <v>0.89341557949474903</v>
      </c>
      <c r="H16060">
        <f>IF(J16060="N2O",G16060/About!$A$75,IF('EPA non-CO2 Data'!J16060="CH4",'EPA non-CO2 Data'!G16060/About!$A$73,'EPA non-CO2 Data'!G16060))</f>
        <v>2.9980388573649297E-3</v>
      </c>
      <c r="I16060" s="4" t="str">
        <f>VLOOKUP(CONCATENATE(B16060,C16060,D16060),'EPA Source to Industry Map'!$D$2:$E$35,2,FALSE)</f>
        <v>agriculture and forestry 01T03</v>
      </c>
      <c r="J16060" s="4" t="str">
        <f t="shared" si="253"/>
        <v>N2O</v>
      </c>
    </row>
    <row r="16061" spans="1:10" hidden="1" x14ac:dyDescent="0.25">
      <c r="A16061" t="s">
        <v>268</v>
      </c>
      <c r="B16061" t="s">
        <v>4</v>
      </c>
      <c r="C16061" t="s">
        <v>237</v>
      </c>
      <c r="D16061" t="s">
        <v>239</v>
      </c>
      <c r="E16061" t="s">
        <v>12</v>
      </c>
      <c r="F16061">
        <v>2006</v>
      </c>
      <c r="G16061">
        <v>0.87879123055499397</v>
      </c>
      <c r="H16061">
        <f>IF(J16061="N2O",G16061/About!$A$75,IF('EPA non-CO2 Data'!J16061="CH4",'EPA non-CO2 Data'!G16061/About!$A$73,'EPA non-CO2 Data'!G16061))</f>
        <v>2.9489638609227985E-3</v>
      </c>
      <c r="I16061" s="4" t="str">
        <f>VLOOKUP(CONCATENATE(B16061,C16061,D16061),'EPA Source to Industry Map'!$D$2:$E$35,2,FALSE)</f>
        <v>agriculture and forestry 01T03</v>
      </c>
      <c r="J16061" s="4" t="str">
        <f t="shared" si="253"/>
        <v>N2O</v>
      </c>
    </row>
    <row r="16062" spans="1:10" hidden="1" x14ac:dyDescent="0.25">
      <c r="A16062" t="s">
        <v>268</v>
      </c>
      <c r="B16062" t="s">
        <v>4</v>
      </c>
      <c r="C16062" t="s">
        <v>237</v>
      </c>
      <c r="D16062" t="s">
        <v>239</v>
      </c>
      <c r="E16062" t="s">
        <v>12</v>
      </c>
      <c r="F16062">
        <v>2007</v>
      </c>
      <c r="G16062">
        <v>0.88724731937496304</v>
      </c>
      <c r="H16062">
        <f>IF(J16062="N2O",G16062/About!$A$75,IF('EPA non-CO2 Data'!J16062="CH4",'EPA non-CO2 Data'!G16062/About!$A$73,'EPA non-CO2 Data'!G16062))</f>
        <v>2.9773399979025604E-3</v>
      </c>
      <c r="I16062" s="4" t="str">
        <f>VLOOKUP(CONCATENATE(B16062,C16062,D16062),'EPA Source to Industry Map'!$D$2:$E$35,2,FALSE)</f>
        <v>agriculture and forestry 01T03</v>
      </c>
      <c r="J16062" s="4" t="str">
        <f t="shared" si="253"/>
        <v>N2O</v>
      </c>
    </row>
    <row r="16063" spans="1:10" hidden="1" x14ac:dyDescent="0.25">
      <c r="A16063" t="s">
        <v>268</v>
      </c>
      <c r="B16063" t="s">
        <v>4</v>
      </c>
      <c r="C16063" t="s">
        <v>237</v>
      </c>
      <c r="D16063" t="s">
        <v>239</v>
      </c>
      <c r="E16063" t="s">
        <v>12</v>
      </c>
      <c r="F16063">
        <v>2008</v>
      </c>
      <c r="G16063">
        <v>0.89008550488631999</v>
      </c>
      <c r="H16063">
        <f>IF(J16063="N2O",G16063/About!$A$75,IF('EPA non-CO2 Data'!J16063="CH4",'EPA non-CO2 Data'!G16063/About!$A$73,'EPA non-CO2 Data'!G16063))</f>
        <v>2.9868641103567785E-3</v>
      </c>
      <c r="I16063" s="4" t="str">
        <f>VLOOKUP(CONCATENATE(B16063,C16063,D16063),'EPA Source to Industry Map'!$D$2:$E$35,2,FALSE)</f>
        <v>agriculture and forestry 01T03</v>
      </c>
      <c r="J16063" s="4" t="str">
        <f t="shared" ref="J16063:J16126" si="254">IF(ISNUMBER(SEARCH("F",E16063)),"F-gases",E16063)</f>
        <v>N2O</v>
      </c>
    </row>
    <row r="16064" spans="1:10" hidden="1" x14ac:dyDescent="0.25">
      <c r="A16064" t="s">
        <v>268</v>
      </c>
      <c r="B16064" t="s">
        <v>4</v>
      </c>
      <c r="C16064" t="s">
        <v>237</v>
      </c>
      <c r="D16064" t="s">
        <v>239</v>
      </c>
      <c r="E16064" t="s">
        <v>12</v>
      </c>
      <c r="F16064">
        <v>2009</v>
      </c>
      <c r="G16064">
        <v>0.85100877450010104</v>
      </c>
      <c r="H16064">
        <f>IF(J16064="N2O",G16064/About!$A$75,IF('EPA non-CO2 Data'!J16064="CH4",'EPA non-CO2 Data'!G16064/About!$A$73,'EPA non-CO2 Data'!G16064))</f>
        <v>2.8557341426177886E-3</v>
      </c>
      <c r="I16064" s="4" t="str">
        <f>VLOOKUP(CONCATENATE(B16064,C16064,D16064),'EPA Source to Industry Map'!$D$2:$E$35,2,FALSE)</f>
        <v>agriculture and forestry 01T03</v>
      </c>
      <c r="J16064" s="4" t="str">
        <f t="shared" si="254"/>
        <v>N2O</v>
      </c>
    </row>
    <row r="16065" spans="1:10" hidden="1" x14ac:dyDescent="0.25">
      <c r="A16065" t="s">
        <v>268</v>
      </c>
      <c r="B16065" t="s">
        <v>4</v>
      </c>
      <c r="C16065" t="s">
        <v>237</v>
      </c>
      <c r="D16065" t="s">
        <v>239</v>
      </c>
      <c r="E16065" t="s">
        <v>12</v>
      </c>
      <c r="F16065">
        <v>2010</v>
      </c>
      <c r="G16065">
        <v>0.82473882181467795</v>
      </c>
      <c r="H16065">
        <f>IF(J16065="N2O",G16065/About!$A$75,IF('EPA non-CO2 Data'!J16065="CH4",'EPA non-CO2 Data'!G16065/About!$A$73,'EPA non-CO2 Data'!G16065))</f>
        <v>2.7675799389754291E-3</v>
      </c>
      <c r="I16065" s="4" t="str">
        <f>VLOOKUP(CONCATENATE(B16065,C16065,D16065),'EPA Source to Industry Map'!$D$2:$E$35,2,FALSE)</f>
        <v>agriculture and forestry 01T03</v>
      </c>
      <c r="J16065" s="4" t="str">
        <f t="shared" si="254"/>
        <v>N2O</v>
      </c>
    </row>
    <row r="16066" spans="1:10" hidden="1" x14ac:dyDescent="0.25">
      <c r="A16066" t="s">
        <v>268</v>
      </c>
      <c r="B16066" t="s">
        <v>4</v>
      </c>
      <c r="C16066" t="s">
        <v>237</v>
      </c>
      <c r="D16066" t="s">
        <v>239</v>
      </c>
      <c r="E16066" t="s">
        <v>12</v>
      </c>
      <c r="F16066">
        <v>2011</v>
      </c>
      <c r="G16066">
        <v>0.80124611643304799</v>
      </c>
      <c r="H16066">
        <f>IF(J16066="N2O",G16066/About!$A$75,IF('EPA non-CO2 Data'!J16066="CH4",'EPA non-CO2 Data'!G16066/About!$A$73,'EPA non-CO2 Data'!G16066))</f>
        <v>2.688745357157879E-3</v>
      </c>
      <c r="I16066" s="4" t="str">
        <f>VLOOKUP(CONCATENATE(B16066,C16066,D16066),'EPA Source to Industry Map'!$D$2:$E$35,2,FALSE)</f>
        <v>agriculture and forestry 01T03</v>
      </c>
      <c r="J16066" s="4" t="str">
        <f t="shared" si="254"/>
        <v>N2O</v>
      </c>
    </row>
    <row r="16067" spans="1:10" hidden="1" x14ac:dyDescent="0.25">
      <c r="A16067" t="s">
        <v>268</v>
      </c>
      <c r="B16067" t="s">
        <v>4</v>
      </c>
      <c r="C16067" t="s">
        <v>237</v>
      </c>
      <c r="D16067" t="s">
        <v>239</v>
      </c>
      <c r="E16067" t="s">
        <v>12</v>
      </c>
      <c r="F16067">
        <v>2012</v>
      </c>
      <c r="G16067">
        <v>0.79527708155689003</v>
      </c>
      <c r="H16067">
        <f>IF(J16067="N2O",G16067/About!$A$75,IF('EPA non-CO2 Data'!J16067="CH4",'EPA non-CO2 Data'!G16067/About!$A$73,'EPA non-CO2 Data'!G16067))</f>
        <v>2.66871503878151E-3</v>
      </c>
      <c r="I16067" s="4" t="str">
        <f>VLOOKUP(CONCATENATE(B16067,C16067,D16067),'EPA Source to Industry Map'!$D$2:$E$35,2,FALSE)</f>
        <v>agriculture and forestry 01T03</v>
      </c>
      <c r="J16067" s="4" t="str">
        <f t="shared" si="254"/>
        <v>N2O</v>
      </c>
    </row>
    <row r="16068" spans="1:10" hidden="1" x14ac:dyDescent="0.25">
      <c r="A16068" t="s">
        <v>268</v>
      </c>
      <c r="B16068" t="s">
        <v>4</v>
      </c>
      <c r="C16068" t="s">
        <v>237</v>
      </c>
      <c r="D16068" t="s">
        <v>239</v>
      </c>
      <c r="E16068" t="s">
        <v>12</v>
      </c>
      <c r="F16068">
        <v>2013</v>
      </c>
      <c r="G16068">
        <v>0.80628265497235996</v>
      </c>
      <c r="H16068">
        <f>IF(J16068="N2O",G16068/About!$A$75,IF('EPA non-CO2 Data'!J16068="CH4",'EPA non-CO2 Data'!G16068/About!$A$73,'EPA non-CO2 Data'!G16068))</f>
        <v>2.7056464931958387E-3</v>
      </c>
      <c r="I16068" s="4" t="str">
        <f>VLOOKUP(CONCATENATE(B16068,C16068,D16068),'EPA Source to Industry Map'!$D$2:$E$35,2,FALSE)</f>
        <v>agriculture and forestry 01T03</v>
      </c>
      <c r="J16068" s="4" t="str">
        <f t="shared" si="254"/>
        <v>N2O</v>
      </c>
    </row>
    <row r="16069" spans="1:10" hidden="1" x14ac:dyDescent="0.25">
      <c r="A16069" t="s">
        <v>268</v>
      </c>
      <c r="B16069" t="s">
        <v>4</v>
      </c>
      <c r="C16069" t="s">
        <v>237</v>
      </c>
      <c r="D16069" t="s">
        <v>239</v>
      </c>
      <c r="E16069" t="s">
        <v>12</v>
      </c>
      <c r="F16069">
        <v>2014</v>
      </c>
      <c r="G16069">
        <v>0.80990820900679605</v>
      </c>
      <c r="H16069">
        <f>IF(J16069="N2O",G16069/About!$A$75,IF('EPA non-CO2 Data'!J16069="CH4",'EPA non-CO2 Data'!G16069/About!$A$73,'EPA non-CO2 Data'!G16069))</f>
        <v>2.7178127819020002E-3</v>
      </c>
      <c r="I16069" s="4" t="str">
        <f>VLOOKUP(CONCATENATE(B16069,C16069,D16069),'EPA Source to Industry Map'!$D$2:$E$35,2,FALSE)</f>
        <v>agriculture and forestry 01T03</v>
      </c>
      <c r="J16069" s="4" t="str">
        <f t="shared" si="254"/>
        <v>N2O</v>
      </c>
    </row>
    <row r="16070" spans="1:10" hidden="1" x14ac:dyDescent="0.25">
      <c r="A16070" t="s">
        <v>268</v>
      </c>
      <c r="B16070" t="s">
        <v>4</v>
      </c>
      <c r="C16070" t="s">
        <v>237</v>
      </c>
      <c r="D16070" t="s">
        <v>239</v>
      </c>
      <c r="E16070" t="s">
        <v>12</v>
      </c>
      <c r="F16070">
        <v>2015</v>
      </c>
      <c r="G16070">
        <v>0.82664621642393898</v>
      </c>
      <c r="H16070">
        <f>IF(J16070="N2O",G16070/About!$A$75,IF('EPA non-CO2 Data'!J16070="CH4",'EPA non-CO2 Data'!G16070/About!$A$73,'EPA non-CO2 Data'!G16070))</f>
        <v>2.7739805920266409E-3</v>
      </c>
      <c r="I16070" s="4" t="str">
        <f>VLOOKUP(CONCATENATE(B16070,C16070,D16070),'EPA Source to Industry Map'!$D$2:$E$35,2,FALSE)</f>
        <v>agriculture and forestry 01T03</v>
      </c>
      <c r="J16070" s="4" t="str">
        <f t="shared" si="254"/>
        <v>N2O</v>
      </c>
    </row>
    <row r="16071" spans="1:10" hidden="1" x14ac:dyDescent="0.25">
      <c r="A16071" t="s">
        <v>268</v>
      </c>
      <c r="B16071" t="s">
        <v>4</v>
      </c>
      <c r="C16071" t="s">
        <v>237</v>
      </c>
      <c r="D16071" t="s">
        <v>239</v>
      </c>
      <c r="E16071" t="s">
        <v>12</v>
      </c>
      <c r="F16071">
        <v>2016</v>
      </c>
      <c r="G16071">
        <v>0.83894984342022705</v>
      </c>
      <c r="H16071">
        <f>IF(J16071="N2O",G16071/About!$A$75,IF('EPA non-CO2 Data'!J16071="CH4",'EPA non-CO2 Data'!G16071/About!$A$73,'EPA non-CO2 Data'!G16071))</f>
        <v>2.8152679309403593E-3</v>
      </c>
      <c r="I16071" s="4" t="str">
        <f>VLOOKUP(CONCATENATE(B16071,C16071,D16071),'EPA Source to Industry Map'!$D$2:$E$35,2,FALSE)</f>
        <v>agriculture and forestry 01T03</v>
      </c>
      <c r="J16071" s="4" t="str">
        <f t="shared" si="254"/>
        <v>N2O</v>
      </c>
    </row>
    <row r="16072" spans="1:10" hidden="1" x14ac:dyDescent="0.25">
      <c r="A16072" t="s">
        <v>268</v>
      </c>
      <c r="B16072" t="s">
        <v>4</v>
      </c>
      <c r="C16072" t="s">
        <v>237</v>
      </c>
      <c r="D16072" t="s">
        <v>239</v>
      </c>
      <c r="E16072" t="s">
        <v>12</v>
      </c>
      <c r="F16072">
        <v>2017</v>
      </c>
      <c r="G16072">
        <v>0.83829181811252895</v>
      </c>
      <c r="H16072">
        <f>IF(J16072="N2O",G16072/About!$A$75,IF('EPA non-CO2 Data'!J16072="CH4",'EPA non-CO2 Data'!G16072/About!$A$73,'EPA non-CO2 Data'!G16072))</f>
        <v>2.8130597923239227E-3</v>
      </c>
      <c r="I16072" s="4" t="str">
        <f>VLOOKUP(CONCATENATE(B16072,C16072,D16072),'EPA Source to Industry Map'!$D$2:$E$35,2,FALSE)</f>
        <v>agriculture and forestry 01T03</v>
      </c>
      <c r="J16072" s="4" t="str">
        <f t="shared" si="254"/>
        <v>N2O</v>
      </c>
    </row>
    <row r="16073" spans="1:10" hidden="1" x14ac:dyDescent="0.25">
      <c r="A16073" t="s">
        <v>268</v>
      </c>
      <c r="B16073" t="s">
        <v>4</v>
      </c>
      <c r="C16073" t="s">
        <v>237</v>
      </c>
      <c r="D16073" t="s">
        <v>239</v>
      </c>
      <c r="E16073" t="s">
        <v>12</v>
      </c>
      <c r="F16073">
        <v>2018</v>
      </c>
      <c r="G16073">
        <v>0.83763379280482997</v>
      </c>
      <c r="H16073">
        <f>IF(J16073="N2O",G16073/About!$A$75,IF('EPA non-CO2 Data'!J16073="CH4",'EPA non-CO2 Data'!G16073/About!$A$73,'EPA non-CO2 Data'!G16073))</f>
        <v>2.8108516537074832E-3</v>
      </c>
      <c r="I16073" s="4" t="str">
        <f>VLOOKUP(CONCATENATE(B16073,C16073,D16073),'EPA Source to Industry Map'!$D$2:$E$35,2,FALSE)</f>
        <v>agriculture and forestry 01T03</v>
      </c>
      <c r="J16073" s="4" t="str">
        <f t="shared" si="254"/>
        <v>N2O</v>
      </c>
    </row>
    <row r="16074" spans="1:10" hidden="1" x14ac:dyDescent="0.25">
      <c r="A16074" t="s">
        <v>268</v>
      </c>
      <c r="B16074" t="s">
        <v>4</v>
      </c>
      <c r="C16074" t="s">
        <v>237</v>
      </c>
      <c r="D16074" t="s">
        <v>239</v>
      </c>
      <c r="E16074" t="s">
        <v>12</v>
      </c>
      <c r="F16074">
        <v>2019</v>
      </c>
      <c r="G16074">
        <v>0.83697576749713198</v>
      </c>
      <c r="H16074">
        <f>IF(J16074="N2O",G16074/About!$A$75,IF('EPA non-CO2 Data'!J16074="CH4",'EPA non-CO2 Data'!G16074/About!$A$73,'EPA non-CO2 Data'!G16074))</f>
        <v>2.8086435150910471E-3</v>
      </c>
      <c r="I16074" s="4" t="str">
        <f>VLOOKUP(CONCATENATE(B16074,C16074,D16074),'EPA Source to Industry Map'!$D$2:$E$35,2,FALSE)</f>
        <v>agriculture and forestry 01T03</v>
      </c>
      <c r="J16074" s="4" t="str">
        <f t="shared" si="254"/>
        <v>N2O</v>
      </c>
    </row>
    <row r="16075" spans="1:10" hidden="1" x14ac:dyDescent="0.25">
      <c r="A16075" t="s">
        <v>268</v>
      </c>
      <c r="B16075" t="s">
        <v>4</v>
      </c>
      <c r="C16075" t="s">
        <v>237</v>
      </c>
      <c r="D16075" t="s">
        <v>239</v>
      </c>
      <c r="E16075" t="s">
        <v>12</v>
      </c>
      <c r="F16075">
        <v>2020</v>
      </c>
      <c r="G16075">
        <v>0.836317742189433</v>
      </c>
      <c r="H16075">
        <f>IF(J16075="N2O",G16075/About!$A$75,IF('EPA non-CO2 Data'!J16075="CH4",'EPA non-CO2 Data'!G16075/About!$A$73,'EPA non-CO2 Data'!G16075))</f>
        <v>2.8064353764746075E-3</v>
      </c>
      <c r="I16075" s="4" t="str">
        <f>VLOOKUP(CONCATENATE(B16075,C16075,D16075),'EPA Source to Industry Map'!$D$2:$E$35,2,FALSE)</f>
        <v>agriculture and forestry 01T03</v>
      </c>
      <c r="J16075" s="4" t="str">
        <f t="shared" si="254"/>
        <v>N2O</v>
      </c>
    </row>
    <row r="16076" spans="1:10" hidden="1" x14ac:dyDescent="0.25">
      <c r="A16076" t="s">
        <v>268</v>
      </c>
      <c r="B16076" t="s">
        <v>4</v>
      </c>
      <c r="C16076" t="s">
        <v>237</v>
      </c>
      <c r="D16076" t="s">
        <v>239</v>
      </c>
      <c r="E16076" t="s">
        <v>12</v>
      </c>
      <c r="F16076">
        <v>2021</v>
      </c>
      <c r="G16076">
        <v>0.83398958476465501</v>
      </c>
      <c r="H16076">
        <f>IF(J16076="N2O",G16076/About!$A$75,IF('EPA non-CO2 Data'!J16076="CH4",'EPA non-CO2 Data'!G16076/About!$A$73,'EPA non-CO2 Data'!G16076))</f>
        <v>2.7986227676666275E-3</v>
      </c>
      <c r="I16076" s="4" t="str">
        <f>VLOOKUP(CONCATENATE(B16076,C16076,D16076),'EPA Source to Industry Map'!$D$2:$E$35,2,FALSE)</f>
        <v>agriculture and forestry 01T03</v>
      </c>
      <c r="J16076" s="4" t="str">
        <f t="shared" si="254"/>
        <v>N2O</v>
      </c>
    </row>
    <row r="16077" spans="1:10" hidden="1" x14ac:dyDescent="0.25">
      <c r="A16077" t="s">
        <v>268</v>
      </c>
      <c r="B16077" t="s">
        <v>4</v>
      </c>
      <c r="C16077" t="s">
        <v>237</v>
      </c>
      <c r="D16077" t="s">
        <v>239</v>
      </c>
      <c r="E16077" t="s">
        <v>12</v>
      </c>
      <c r="F16077">
        <v>2022</v>
      </c>
      <c r="G16077">
        <v>0.83166142733987602</v>
      </c>
      <c r="H16077">
        <f>IF(J16077="N2O",G16077/About!$A$75,IF('EPA non-CO2 Data'!J16077="CH4",'EPA non-CO2 Data'!G16077/About!$A$73,'EPA non-CO2 Data'!G16077))</f>
        <v>2.7908101588586445E-3</v>
      </c>
      <c r="I16077" s="4" t="str">
        <f>VLOOKUP(CONCATENATE(B16077,C16077,D16077),'EPA Source to Industry Map'!$D$2:$E$35,2,FALSE)</f>
        <v>agriculture and forestry 01T03</v>
      </c>
      <c r="J16077" s="4" t="str">
        <f t="shared" si="254"/>
        <v>N2O</v>
      </c>
    </row>
    <row r="16078" spans="1:10" hidden="1" x14ac:dyDescent="0.25">
      <c r="A16078" t="s">
        <v>268</v>
      </c>
      <c r="B16078" t="s">
        <v>4</v>
      </c>
      <c r="C16078" t="s">
        <v>237</v>
      </c>
      <c r="D16078" t="s">
        <v>239</v>
      </c>
      <c r="E16078" t="s">
        <v>12</v>
      </c>
      <c r="F16078">
        <v>2023</v>
      </c>
      <c r="G16078">
        <v>0.82933326991509804</v>
      </c>
      <c r="H16078">
        <f>IF(J16078="N2O",G16078/About!$A$75,IF('EPA non-CO2 Data'!J16078="CH4",'EPA non-CO2 Data'!G16078/About!$A$73,'EPA non-CO2 Data'!G16078))</f>
        <v>2.7829975500506645E-3</v>
      </c>
      <c r="I16078" s="4" t="str">
        <f>VLOOKUP(CONCATENATE(B16078,C16078,D16078),'EPA Source to Industry Map'!$D$2:$E$35,2,FALSE)</f>
        <v>agriculture and forestry 01T03</v>
      </c>
      <c r="J16078" s="4" t="str">
        <f t="shared" si="254"/>
        <v>N2O</v>
      </c>
    </row>
    <row r="16079" spans="1:10" hidden="1" x14ac:dyDescent="0.25">
      <c r="A16079" t="s">
        <v>268</v>
      </c>
      <c r="B16079" t="s">
        <v>4</v>
      </c>
      <c r="C16079" t="s">
        <v>237</v>
      </c>
      <c r="D16079" t="s">
        <v>239</v>
      </c>
      <c r="E16079" t="s">
        <v>12</v>
      </c>
      <c r="F16079">
        <v>2024</v>
      </c>
      <c r="G16079">
        <v>0.82700511249031905</v>
      </c>
      <c r="H16079">
        <f>IF(J16079="N2O",G16079/About!$A$75,IF('EPA non-CO2 Data'!J16079="CH4",'EPA non-CO2 Data'!G16079/About!$A$73,'EPA non-CO2 Data'!G16079))</f>
        <v>2.7751849412426814E-3</v>
      </c>
      <c r="I16079" s="4" t="str">
        <f>VLOOKUP(CONCATENATE(B16079,C16079,D16079),'EPA Source to Industry Map'!$D$2:$E$35,2,FALSE)</f>
        <v>agriculture and forestry 01T03</v>
      </c>
      <c r="J16079" s="4" t="str">
        <f t="shared" si="254"/>
        <v>N2O</v>
      </c>
    </row>
    <row r="16080" spans="1:10" hidden="1" x14ac:dyDescent="0.25">
      <c r="A16080" t="s">
        <v>268</v>
      </c>
      <c r="B16080" t="s">
        <v>4</v>
      </c>
      <c r="C16080" t="s">
        <v>237</v>
      </c>
      <c r="D16080" t="s">
        <v>239</v>
      </c>
      <c r="E16080" t="s">
        <v>12</v>
      </c>
      <c r="F16080">
        <v>2025</v>
      </c>
      <c r="G16080">
        <v>0.82467695506554095</v>
      </c>
      <c r="H16080">
        <f>IF(J16080="N2O",G16080/About!$A$75,IF('EPA non-CO2 Data'!J16080="CH4",'EPA non-CO2 Data'!G16080/About!$A$73,'EPA non-CO2 Data'!G16080))</f>
        <v>2.767372332434701E-3</v>
      </c>
      <c r="I16080" s="4" t="str">
        <f>VLOOKUP(CONCATENATE(B16080,C16080,D16080),'EPA Source to Industry Map'!$D$2:$E$35,2,FALSE)</f>
        <v>agriculture and forestry 01T03</v>
      </c>
      <c r="J16080" s="4" t="str">
        <f t="shared" si="254"/>
        <v>N2O</v>
      </c>
    </row>
    <row r="16081" spans="1:10" hidden="1" x14ac:dyDescent="0.25">
      <c r="A16081" t="s">
        <v>268</v>
      </c>
      <c r="B16081" t="s">
        <v>4</v>
      </c>
      <c r="C16081" t="s">
        <v>237</v>
      </c>
      <c r="D16081" t="s">
        <v>239</v>
      </c>
      <c r="E16081" t="s">
        <v>12</v>
      </c>
      <c r="F16081">
        <v>2026</v>
      </c>
      <c r="G16081">
        <v>0.82076720804743197</v>
      </c>
      <c r="H16081">
        <f>IF(J16081="N2O",G16081/About!$A$75,IF('EPA non-CO2 Data'!J16081="CH4",'EPA non-CO2 Data'!G16081/About!$A$73,'EPA non-CO2 Data'!G16081))</f>
        <v>2.7542523759980938E-3</v>
      </c>
      <c r="I16081" s="4" t="str">
        <f>VLOOKUP(CONCATENATE(B16081,C16081,D16081),'EPA Source to Industry Map'!$D$2:$E$35,2,FALSE)</f>
        <v>agriculture and forestry 01T03</v>
      </c>
      <c r="J16081" s="4" t="str">
        <f t="shared" si="254"/>
        <v>N2O</v>
      </c>
    </row>
    <row r="16082" spans="1:10" hidden="1" x14ac:dyDescent="0.25">
      <c r="A16082" t="s">
        <v>268</v>
      </c>
      <c r="B16082" t="s">
        <v>4</v>
      </c>
      <c r="C16082" t="s">
        <v>237</v>
      </c>
      <c r="D16082" t="s">
        <v>239</v>
      </c>
      <c r="E16082" t="s">
        <v>12</v>
      </c>
      <c r="F16082">
        <v>2027</v>
      </c>
      <c r="G16082">
        <v>0.816857461029323</v>
      </c>
      <c r="H16082">
        <f>IF(J16082="N2O",G16082/About!$A$75,IF('EPA non-CO2 Data'!J16082="CH4",'EPA non-CO2 Data'!G16082/About!$A$73,'EPA non-CO2 Data'!G16082))</f>
        <v>2.7411324195614865E-3</v>
      </c>
      <c r="I16082" s="4" t="str">
        <f>VLOOKUP(CONCATENATE(B16082,C16082,D16082),'EPA Source to Industry Map'!$D$2:$E$35,2,FALSE)</f>
        <v>agriculture and forestry 01T03</v>
      </c>
      <c r="J16082" s="4" t="str">
        <f t="shared" si="254"/>
        <v>N2O</v>
      </c>
    </row>
    <row r="16083" spans="1:10" hidden="1" x14ac:dyDescent="0.25">
      <c r="A16083" t="s">
        <v>268</v>
      </c>
      <c r="B16083" t="s">
        <v>4</v>
      </c>
      <c r="C16083" t="s">
        <v>237</v>
      </c>
      <c r="D16083" t="s">
        <v>239</v>
      </c>
      <c r="E16083" t="s">
        <v>12</v>
      </c>
      <c r="F16083">
        <v>2028</v>
      </c>
      <c r="G16083">
        <v>0.81294771401121402</v>
      </c>
      <c r="H16083">
        <f>IF(J16083="N2O",G16083/About!$A$75,IF('EPA non-CO2 Data'!J16083="CH4",'EPA non-CO2 Data'!G16083/About!$A$73,'EPA non-CO2 Data'!G16083))</f>
        <v>2.7280124631248793E-3</v>
      </c>
      <c r="I16083" s="4" t="str">
        <f>VLOOKUP(CONCATENATE(B16083,C16083,D16083),'EPA Source to Industry Map'!$D$2:$E$35,2,FALSE)</f>
        <v>agriculture and forestry 01T03</v>
      </c>
      <c r="J16083" s="4" t="str">
        <f t="shared" si="254"/>
        <v>N2O</v>
      </c>
    </row>
    <row r="16084" spans="1:10" hidden="1" x14ac:dyDescent="0.25">
      <c r="A16084" t="s">
        <v>268</v>
      </c>
      <c r="B16084" t="s">
        <v>4</v>
      </c>
      <c r="C16084" t="s">
        <v>237</v>
      </c>
      <c r="D16084" t="s">
        <v>239</v>
      </c>
      <c r="E16084" t="s">
        <v>12</v>
      </c>
      <c r="F16084">
        <v>2029</v>
      </c>
      <c r="G16084">
        <v>0.80903796699310504</v>
      </c>
      <c r="H16084">
        <f>IF(J16084="N2O",G16084/About!$A$75,IF('EPA non-CO2 Data'!J16084="CH4",'EPA non-CO2 Data'!G16084/About!$A$73,'EPA non-CO2 Data'!G16084))</f>
        <v>2.7148925066882721E-3</v>
      </c>
      <c r="I16084" s="4" t="str">
        <f>VLOOKUP(CONCATENATE(B16084,C16084,D16084),'EPA Source to Industry Map'!$D$2:$E$35,2,FALSE)</f>
        <v>agriculture and forestry 01T03</v>
      </c>
      <c r="J16084" s="4" t="str">
        <f t="shared" si="254"/>
        <v>N2O</v>
      </c>
    </row>
    <row r="16085" spans="1:10" hidden="1" x14ac:dyDescent="0.25">
      <c r="A16085" t="s">
        <v>268</v>
      </c>
      <c r="B16085" t="s">
        <v>4</v>
      </c>
      <c r="C16085" t="s">
        <v>237</v>
      </c>
      <c r="D16085" t="s">
        <v>239</v>
      </c>
      <c r="E16085" t="s">
        <v>12</v>
      </c>
      <c r="F16085">
        <v>2030</v>
      </c>
      <c r="G16085">
        <v>0.80512821997499595</v>
      </c>
      <c r="H16085">
        <f>IF(J16085="N2O",G16085/About!$A$75,IF('EPA non-CO2 Data'!J16085="CH4",'EPA non-CO2 Data'!G16085/About!$A$73,'EPA non-CO2 Data'!G16085))</f>
        <v>2.7017725502516644E-3</v>
      </c>
      <c r="I16085" s="4" t="str">
        <f>VLOOKUP(CONCATENATE(B16085,C16085,D16085),'EPA Source to Industry Map'!$D$2:$E$35,2,FALSE)</f>
        <v>agriculture and forestry 01T03</v>
      </c>
      <c r="J16085" s="4" t="str">
        <f t="shared" si="254"/>
        <v>N2O</v>
      </c>
    </row>
    <row r="16086" spans="1:10" hidden="1" x14ac:dyDescent="0.25">
      <c r="A16086" t="s">
        <v>268</v>
      </c>
      <c r="B16086" t="s">
        <v>4</v>
      </c>
      <c r="C16086" t="s">
        <v>237</v>
      </c>
      <c r="D16086" t="s">
        <v>239</v>
      </c>
      <c r="E16086" t="s">
        <v>12</v>
      </c>
      <c r="F16086">
        <v>2031</v>
      </c>
      <c r="G16086">
        <v>0.80004887455863805</v>
      </c>
      <c r="H16086">
        <f>IF(J16086="N2O",G16086/About!$A$75,IF('EPA non-CO2 Data'!J16086="CH4",'EPA non-CO2 Data'!G16086/About!$A$73,'EPA non-CO2 Data'!G16086))</f>
        <v>2.6847277669752954E-3</v>
      </c>
      <c r="I16086" s="4" t="str">
        <f>VLOOKUP(CONCATENATE(B16086,C16086,D16086),'EPA Source to Industry Map'!$D$2:$E$35,2,FALSE)</f>
        <v>agriculture and forestry 01T03</v>
      </c>
      <c r="J16086" s="4" t="str">
        <f t="shared" si="254"/>
        <v>N2O</v>
      </c>
    </row>
    <row r="16087" spans="1:10" hidden="1" x14ac:dyDescent="0.25">
      <c r="A16087" t="s">
        <v>268</v>
      </c>
      <c r="B16087" t="s">
        <v>4</v>
      </c>
      <c r="C16087" t="s">
        <v>237</v>
      </c>
      <c r="D16087" t="s">
        <v>239</v>
      </c>
      <c r="E16087" t="s">
        <v>12</v>
      </c>
      <c r="F16087">
        <v>2032</v>
      </c>
      <c r="G16087">
        <v>0.79496952914228103</v>
      </c>
      <c r="H16087">
        <f>IF(J16087="N2O",G16087/About!$A$75,IF('EPA non-CO2 Data'!J16087="CH4",'EPA non-CO2 Data'!G16087/About!$A$73,'EPA non-CO2 Data'!G16087))</f>
        <v>2.6676829836989298E-3</v>
      </c>
      <c r="I16087" s="4" t="str">
        <f>VLOOKUP(CONCATENATE(B16087,C16087,D16087),'EPA Source to Industry Map'!$D$2:$E$35,2,FALSE)</f>
        <v>agriculture and forestry 01T03</v>
      </c>
      <c r="J16087" s="4" t="str">
        <f t="shared" si="254"/>
        <v>N2O</v>
      </c>
    </row>
    <row r="16088" spans="1:10" hidden="1" x14ac:dyDescent="0.25">
      <c r="A16088" t="s">
        <v>268</v>
      </c>
      <c r="B16088" t="s">
        <v>4</v>
      </c>
      <c r="C16088" t="s">
        <v>237</v>
      </c>
      <c r="D16088" t="s">
        <v>239</v>
      </c>
      <c r="E16088" t="s">
        <v>12</v>
      </c>
      <c r="F16088">
        <v>2033</v>
      </c>
      <c r="G16088">
        <v>0.78989018372592401</v>
      </c>
      <c r="H16088">
        <f>IF(J16088="N2O",G16088/About!$A$75,IF('EPA non-CO2 Data'!J16088="CH4",'EPA non-CO2 Data'!G16088/About!$A$73,'EPA non-CO2 Data'!G16088))</f>
        <v>2.6506382004225638E-3</v>
      </c>
      <c r="I16088" s="4" t="str">
        <f>VLOOKUP(CONCATENATE(B16088,C16088,D16088),'EPA Source to Industry Map'!$D$2:$E$35,2,FALSE)</f>
        <v>agriculture and forestry 01T03</v>
      </c>
      <c r="J16088" s="4" t="str">
        <f t="shared" si="254"/>
        <v>N2O</v>
      </c>
    </row>
    <row r="16089" spans="1:10" hidden="1" x14ac:dyDescent="0.25">
      <c r="A16089" t="s">
        <v>268</v>
      </c>
      <c r="B16089" t="s">
        <v>4</v>
      </c>
      <c r="C16089" t="s">
        <v>237</v>
      </c>
      <c r="D16089" t="s">
        <v>239</v>
      </c>
      <c r="E16089" t="s">
        <v>12</v>
      </c>
      <c r="F16089">
        <v>2034</v>
      </c>
      <c r="G16089">
        <v>0.78481083830956699</v>
      </c>
      <c r="H16089">
        <f>IF(J16089="N2O",G16089/About!$A$75,IF('EPA non-CO2 Data'!J16089="CH4",'EPA non-CO2 Data'!G16089/About!$A$73,'EPA non-CO2 Data'!G16089))</f>
        <v>2.6335934171461978E-3</v>
      </c>
      <c r="I16089" s="4" t="str">
        <f>VLOOKUP(CONCATENATE(B16089,C16089,D16089),'EPA Source to Industry Map'!$D$2:$E$35,2,FALSE)</f>
        <v>agriculture and forestry 01T03</v>
      </c>
      <c r="J16089" s="4" t="str">
        <f t="shared" si="254"/>
        <v>N2O</v>
      </c>
    </row>
    <row r="16090" spans="1:10" hidden="1" x14ac:dyDescent="0.25">
      <c r="A16090" t="s">
        <v>268</v>
      </c>
      <c r="B16090" t="s">
        <v>4</v>
      </c>
      <c r="C16090" t="s">
        <v>237</v>
      </c>
      <c r="D16090" t="s">
        <v>239</v>
      </c>
      <c r="E16090" t="s">
        <v>12</v>
      </c>
      <c r="F16090">
        <v>2035</v>
      </c>
      <c r="G16090">
        <v>0.77973149289320898</v>
      </c>
      <c r="H16090">
        <f>IF(J16090="N2O",G16090/About!$A$75,IF('EPA non-CO2 Data'!J16090="CH4",'EPA non-CO2 Data'!G16090/About!$A$73,'EPA non-CO2 Data'!G16090))</f>
        <v>2.6165486338698288E-3</v>
      </c>
      <c r="I16090" s="4" t="str">
        <f>VLOOKUP(CONCATENATE(B16090,C16090,D16090),'EPA Source to Industry Map'!$D$2:$E$35,2,FALSE)</f>
        <v>agriculture and forestry 01T03</v>
      </c>
      <c r="J16090" s="4" t="str">
        <f t="shared" si="254"/>
        <v>N2O</v>
      </c>
    </row>
    <row r="16091" spans="1:10" hidden="1" x14ac:dyDescent="0.25">
      <c r="A16091" t="s">
        <v>268</v>
      </c>
      <c r="B16091" t="s">
        <v>4</v>
      </c>
      <c r="C16091" t="s">
        <v>237</v>
      </c>
      <c r="D16091" t="s">
        <v>239</v>
      </c>
      <c r="E16091" t="s">
        <v>12</v>
      </c>
      <c r="F16091">
        <v>2036</v>
      </c>
      <c r="G16091">
        <v>0.77363102970369602</v>
      </c>
      <c r="H16091">
        <f>IF(J16091="N2O",G16091/About!$A$75,IF('EPA non-CO2 Data'!J16091="CH4",'EPA non-CO2 Data'!G16091/About!$A$73,'EPA non-CO2 Data'!G16091))</f>
        <v>2.5960772808848861E-3</v>
      </c>
      <c r="I16091" s="4" t="str">
        <f>VLOOKUP(CONCATENATE(B16091,C16091,D16091),'EPA Source to Industry Map'!$D$2:$E$35,2,FALSE)</f>
        <v>agriculture and forestry 01T03</v>
      </c>
      <c r="J16091" s="4" t="str">
        <f t="shared" si="254"/>
        <v>N2O</v>
      </c>
    </row>
    <row r="16092" spans="1:10" hidden="1" x14ac:dyDescent="0.25">
      <c r="A16092" t="s">
        <v>268</v>
      </c>
      <c r="B16092" t="s">
        <v>4</v>
      </c>
      <c r="C16092" t="s">
        <v>237</v>
      </c>
      <c r="D16092" t="s">
        <v>239</v>
      </c>
      <c r="E16092" t="s">
        <v>12</v>
      </c>
      <c r="F16092">
        <v>2037</v>
      </c>
      <c r="G16092">
        <v>0.76753056651418206</v>
      </c>
      <c r="H16092">
        <f>IF(J16092="N2O",G16092/About!$A$75,IF('EPA non-CO2 Data'!J16092="CH4",'EPA non-CO2 Data'!G16092/About!$A$73,'EPA non-CO2 Data'!G16092))</f>
        <v>2.57560592789994E-3</v>
      </c>
      <c r="I16092" s="4" t="str">
        <f>VLOOKUP(CONCATENATE(B16092,C16092,D16092),'EPA Source to Industry Map'!$D$2:$E$35,2,FALSE)</f>
        <v>agriculture and forestry 01T03</v>
      </c>
      <c r="J16092" s="4" t="str">
        <f t="shared" si="254"/>
        <v>N2O</v>
      </c>
    </row>
    <row r="16093" spans="1:10" hidden="1" x14ac:dyDescent="0.25">
      <c r="A16093" t="s">
        <v>268</v>
      </c>
      <c r="B16093" t="s">
        <v>4</v>
      </c>
      <c r="C16093" t="s">
        <v>237</v>
      </c>
      <c r="D16093" t="s">
        <v>239</v>
      </c>
      <c r="E16093" t="s">
        <v>12</v>
      </c>
      <c r="F16093">
        <v>2038</v>
      </c>
      <c r="G16093">
        <v>0.76143010332466898</v>
      </c>
      <c r="H16093">
        <f>IF(J16093="N2O",G16093/About!$A$75,IF('EPA non-CO2 Data'!J16093="CH4",'EPA non-CO2 Data'!G16093/About!$A$73,'EPA non-CO2 Data'!G16093))</f>
        <v>2.5551345749149964E-3</v>
      </c>
      <c r="I16093" s="4" t="str">
        <f>VLOOKUP(CONCATENATE(B16093,C16093,D16093),'EPA Source to Industry Map'!$D$2:$E$35,2,FALSE)</f>
        <v>agriculture and forestry 01T03</v>
      </c>
      <c r="J16093" s="4" t="str">
        <f t="shared" si="254"/>
        <v>N2O</v>
      </c>
    </row>
    <row r="16094" spans="1:10" hidden="1" x14ac:dyDescent="0.25">
      <c r="A16094" t="s">
        <v>268</v>
      </c>
      <c r="B16094" t="s">
        <v>4</v>
      </c>
      <c r="C16094" t="s">
        <v>237</v>
      </c>
      <c r="D16094" t="s">
        <v>239</v>
      </c>
      <c r="E16094" t="s">
        <v>12</v>
      </c>
      <c r="F16094">
        <v>2039</v>
      </c>
      <c r="G16094">
        <v>0.75532964013515602</v>
      </c>
      <c r="H16094">
        <f>IF(J16094="N2O",G16094/About!$A$75,IF('EPA non-CO2 Data'!J16094="CH4",'EPA non-CO2 Data'!G16094/About!$A$73,'EPA non-CO2 Data'!G16094))</f>
        <v>2.5346632219300537E-3</v>
      </c>
      <c r="I16094" s="4" t="str">
        <f>VLOOKUP(CONCATENATE(B16094,C16094,D16094),'EPA Source to Industry Map'!$D$2:$E$35,2,FALSE)</f>
        <v>agriculture and forestry 01T03</v>
      </c>
      <c r="J16094" s="4" t="str">
        <f t="shared" si="254"/>
        <v>N2O</v>
      </c>
    </row>
    <row r="16095" spans="1:10" hidden="1" x14ac:dyDescent="0.25">
      <c r="A16095" t="s">
        <v>268</v>
      </c>
      <c r="B16095" t="s">
        <v>4</v>
      </c>
      <c r="C16095" t="s">
        <v>237</v>
      </c>
      <c r="D16095" t="s">
        <v>239</v>
      </c>
      <c r="E16095" t="s">
        <v>12</v>
      </c>
      <c r="F16095">
        <v>2040</v>
      </c>
      <c r="G16095">
        <v>0.74922917694564195</v>
      </c>
      <c r="H16095">
        <f>IF(J16095="N2O",G16095/About!$A$75,IF('EPA non-CO2 Data'!J16095="CH4",'EPA non-CO2 Data'!G16095/About!$A$73,'EPA non-CO2 Data'!G16095))</f>
        <v>2.5141918689451071E-3</v>
      </c>
      <c r="I16095" s="4" t="str">
        <f>VLOOKUP(CONCATENATE(B16095,C16095,D16095),'EPA Source to Industry Map'!$D$2:$E$35,2,FALSE)</f>
        <v>agriculture and forestry 01T03</v>
      </c>
      <c r="J16095" s="4" t="str">
        <f t="shared" si="254"/>
        <v>N2O</v>
      </c>
    </row>
    <row r="16096" spans="1:10" hidden="1" x14ac:dyDescent="0.25">
      <c r="A16096" t="s">
        <v>268</v>
      </c>
      <c r="B16096" t="s">
        <v>4</v>
      </c>
      <c r="C16096" t="s">
        <v>237</v>
      </c>
      <c r="D16096" t="s">
        <v>239</v>
      </c>
      <c r="E16096" t="s">
        <v>12</v>
      </c>
      <c r="F16096">
        <v>2041</v>
      </c>
      <c r="G16096">
        <v>0.74256662370502502</v>
      </c>
      <c r="H16096">
        <f>IF(J16096="N2O",G16096/About!$A$75,IF('EPA non-CO2 Data'!J16096="CH4",'EPA non-CO2 Data'!G16096/About!$A$73,'EPA non-CO2 Data'!G16096))</f>
        <v>2.4918343077349834E-3</v>
      </c>
      <c r="I16096" s="4" t="str">
        <f>VLOOKUP(CONCATENATE(B16096,C16096,D16096),'EPA Source to Industry Map'!$D$2:$E$35,2,FALSE)</f>
        <v>agriculture and forestry 01T03</v>
      </c>
      <c r="J16096" s="4" t="str">
        <f t="shared" si="254"/>
        <v>N2O</v>
      </c>
    </row>
    <row r="16097" spans="1:10" hidden="1" x14ac:dyDescent="0.25">
      <c r="A16097" t="s">
        <v>268</v>
      </c>
      <c r="B16097" t="s">
        <v>4</v>
      </c>
      <c r="C16097" t="s">
        <v>237</v>
      </c>
      <c r="D16097" t="s">
        <v>239</v>
      </c>
      <c r="E16097" t="s">
        <v>12</v>
      </c>
      <c r="F16097">
        <v>2042</v>
      </c>
      <c r="G16097">
        <v>0.73590407046440698</v>
      </c>
      <c r="H16097">
        <f>IF(J16097="N2O",G16097/About!$A$75,IF('EPA non-CO2 Data'!J16097="CH4",'EPA non-CO2 Data'!G16097/About!$A$73,'EPA non-CO2 Data'!G16097))</f>
        <v>2.4694767465248558E-3</v>
      </c>
      <c r="I16097" s="4" t="str">
        <f>VLOOKUP(CONCATENATE(B16097,C16097,D16097),'EPA Source to Industry Map'!$D$2:$E$35,2,FALSE)</f>
        <v>agriculture and forestry 01T03</v>
      </c>
      <c r="J16097" s="4" t="str">
        <f t="shared" si="254"/>
        <v>N2O</v>
      </c>
    </row>
    <row r="16098" spans="1:10" hidden="1" x14ac:dyDescent="0.25">
      <c r="A16098" t="s">
        <v>268</v>
      </c>
      <c r="B16098" t="s">
        <v>4</v>
      </c>
      <c r="C16098" t="s">
        <v>237</v>
      </c>
      <c r="D16098" t="s">
        <v>239</v>
      </c>
      <c r="E16098" t="s">
        <v>12</v>
      </c>
      <c r="F16098">
        <v>2043</v>
      </c>
      <c r="G16098">
        <v>0.72924151722379005</v>
      </c>
      <c r="H16098">
        <f>IF(J16098="N2O",G16098/About!$A$75,IF('EPA non-CO2 Data'!J16098="CH4",'EPA non-CO2 Data'!G16098/About!$A$73,'EPA non-CO2 Data'!G16098))</f>
        <v>2.4471191853147316E-3</v>
      </c>
      <c r="I16098" s="4" t="str">
        <f>VLOOKUP(CONCATENATE(B16098,C16098,D16098),'EPA Source to Industry Map'!$D$2:$E$35,2,FALSE)</f>
        <v>agriculture and forestry 01T03</v>
      </c>
      <c r="J16098" s="4" t="str">
        <f t="shared" si="254"/>
        <v>N2O</v>
      </c>
    </row>
    <row r="16099" spans="1:10" hidden="1" x14ac:dyDescent="0.25">
      <c r="A16099" t="s">
        <v>268</v>
      </c>
      <c r="B16099" t="s">
        <v>4</v>
      </c>
      <c r="C16099" t="s">
        <v>237</v>
      </c>
      <c r="D16099" t="s">
        <v>239</v>
      </c>
      <c r="E16099" t="s">
        <v>12</v>
      </c>
      <c r="F16099">
        <v>2044</v>
      </c>
      <c r="G16099">
        <v>0.72257896398317301</v>
      </c>
      <c r="H16099">
        <f>IF(J16099="N2O",G16099/About!$A$75,IF('EPA non-CO2 Data'!J16099="CH4",'EPA non-CO2 Data'!G16099/About!$A$73,'EPA non-CO2 Data'!G16099))</f>
        <v>2.4247616241046075E-3</v>
      </c>
      <c r="I16099" s="4" t="str">
        <f>VLOOKUP(CONCATENATE(B16099,C16099,D16099),'EPA Source to Industry Map'!$D$2:$E$35,2,FALSE)</f>
        <v>agriculture and forestry 01T03</v>
      </c>
      <c r="J16099" s="4" t="str">
        <f t="shared" si="254"/>
        <v>N2O</v>
      </c>
    </row>
    <row r="16100" spans="1:10" hidden="1" x14ac:dyDescent="0.25">
      <c r="A16100" t="s">
        <v>268</v>
      </c>
      <c r="B16100" t="s">
        <v>4</v>
      </c>
      <c r="C16100" t="s">
        <v>237</v>
      </c>
      <c r="D16100" t="s">
        <v>239</v>
      </c>
      <c r="E16100" t="s">
        <v>12</v>
      </c>
      <c r="F16100">
        <v>2045</v>
      </c>
      <c r="G16100">
        <v>0.71591641074255497</v>
      </c>
      <c r="H16100">
        <f>IF(J16100="N2O",G16100/About!$A$75,IF('EPA non-CO2 Data'!J16100="CH4",'EPA non-CO2 Data'!G16100/About!$A$73,'EPA non-CO2 Data'!G16100))</f>
        <v>2.4024040628944799E-3</v>
      </c>
      <c r="I16100" s="4" t="str">
        <f>VLOOKUP(CONCATENATE(B16100,C16100,D16100),'EPA Source to Industry Map'!$D$2:$E$35,2,FALSE)</f>
        <v>agriculture and forestry 01T03</v>
      </c>
      <c r="J16100" s="4" t="str">
        <f t="shared" si="254"/>
        <v>N2O</v>
      </c>
    </row>
    <row r="16101" spans="1:10" hidden="1" x14ac:dyDescent="0.25">
      <c r="A16101" t="s">
        <v>268</v>
      </c>
      <c r="B16101" t="s">
        <v>4</v>
      </c>
      <c r="C16101" t="s">
        <v>237</v>
      </c>
      <c r="D16101" t="s">
        <v>239</v>
      </c>
      <c r="E16101" t="s">
        <v>12</v>
      </c>
      <c r="F16101">
        <v>2046</v>
      </c>
      <c r="G16101">
        <v>0.70896228844003295</v>
      </c>
      <c r="H16101">
        <f>IF(J16101="N2O",G16101/About!$A$75,IF('EPA non-CO2 Data'!J16101="CH4",'EPA non-CO2 Data'!G16101/About!$A$73,'EPA non-CO2 Data'!G16101))</f>
        <v>2.3790680820135334E-3</v>
      </c>
      <c r="I16101" s="4" t="str">
        <f>VLOOKUP(CONCATENATE(B16101,C16101,D16101),'EPA Source to Industry Map'!$D$2:$E$35,2,FALSE)</f>
        <v>agriculture and forestry 01T03</v>
      </c>
      <c r="J16101" s="4" t="str">
        <f t="shared" si="254"/>
        <v>N2O</v>
      </c>
    </row>
    <row r="16102" spans="1:10" hidden="1" x14ac:dyDescent="0.25">
      <c r="A16102" t="s">
        <v>268</v>
      </c>
      <c r="B16102" t="s">
        <v>4</v>
      </c>
      <c r="C16102" t="s">
        <v>237</v>
      </c>
      <c r="D16102" t="s">
        <v>239</v>
      </c>
      <c r="E16102" t="s">
        <v>12</v>
      </c>
      <c r="F16102">
        <v>2047</v>
      </c>
      <c r="G16102">
        <v>0.70200816613751105</v>
      </c>
      <c r="H16102">
        <f>IF(J16102="N2O",G16102/About!$A$75,IF('EPA non-CO2 Data'!J16102="CH4",'EPA non-CO2 Data'!G16102/About!$A$73,'EPA non-CO2 Data'!G16102))</f>
        <v>2.3557321011325873E-3</v>
      </c>
      <c r="I16102" s="4" t="str">
        <f>VLOOKUP(CONCATENATE(B16102,C16102,D16102),'EPA Source to Industry Map'!$D$2:$E$35,2,FALSE)</f>
        <v>agriculture and forestry 01T03</v>
      </c>
      <c r="J16102" s="4" t="str">
        <f t="shared" si="254"/>
        <v>N2O</v>
      </c>
    </row>
    <row r="16103" spans="1:10" hidden="1" x14ac:dyDescent="0.25">
      <c r="A16103" t="s">
        <v>268</v>
      </c>
      <c r="B16103" t="s">
        <v>4</v>
      </c>
      <c r="C16103" t="s">
        <v>237</v>
      </c>
      <c r="D16103" t="s">
        <v>239</v>
      </c>
      <c r="E16103" t="s">
        <v>12</v>
      </c>
      <c r="F16103">
        <v>2048</v>
      </c>
      <c r="G16103">
        <v>0.69505404383498803</v>
      </c>
      <c r="H16103">
        <f>IF(J16103="N2O",G16103/About!$A$75,IF('EPA non-CO2 Data'!J16103="CH4",'EPA non-CO2 Data'!G16103/About!$A$73,'EPA non-CO2 Data'!G16103))</f>
        <v>2.3323961202516377E-3</v>
      </c>
      <c r="I16103" s="4" t="str">
        <f>VLOOKUP(CONCATENATE(B16103,C16103,D16103),'EPA Source to Industry Map'!$D$2:$E$35,2,FALSE)</f>
        <v>agriculture and forestry 01T03</v>
      </c>
      <c r="J16103" s="4" t="str">
        <f t="shared" si="254"/>
        <v>N2O</v>
      </c>
    </row>
    <row r="16104" spans="1:10" hidden="1" x14ac:dyDescent="0.25">
      <c r="A16104" t="s">
        <v>268</v>
      </c>
      <c r="B16104" t="s">
        <v>4</v>
      </c>
      <c r="C16104" t="s">
        <v>237</v>
      </c>
      <c r="D16104" t="s">
        <v>239</v>
      </c>
      <c r="E16104" t="s">
        <v>12</v>
      </c>
      <c r="F16104">
        <v>2049</v>
      </c>
      <c r="G16104">
        <v>0.68809992153246602</v>
      </c>
      <c r="H16104">
        <f>IF(J16104="N2O",G16104/About!$A$75,IF('EPA non-CO2 Data'!J16104="CH4",'EPA non-CO2 Data'!G16104/About!$A$73,'EPA non-CO2 Data'!G16104))</f>
        <v>2.3090601393706911E-3</v>
      </c>
      <c r="I16104" s="4" t="str">
        <f>VLOOKUP(CONCATENATE(B16104,C16104,D16104),'EPA Source to Industry Map'!$D$2:$E$35,2,FALSE)</f>
        <v>agriculture and forestry 01T03</v>
      </c>
      <c r="J16104" s="4" t="str">
        <f t="shared" si="254"/>
        <v>N2O</v>
      </c>
    </row>
    <row r="16105" spans="1:10" hidden="1" x14ac:dyDescent="0.25">
      <c r="A16105" t="s">
        <v>268</v>
      </c>
      <c r="B16105" t="s">
        <v>4</v>
      </c>
      <c r="C16105" t="s">
        <v>237</v>
      </c>
      <c r="D16105" t="s">
        <v>239</v>
      </c>
      <c r="E16105" t="s">
        <v>12</v>
      </c>
      <c r="F16105">
        <v>2050</v>
      </c>
      <c r="G16105">
        <v>0.681145799229944</v>
      </c>
      <c r="H16105">
        <f>IF(J16105="N2O",G16105/About!$A$75,IF('EPA non-CO2 Data'!J16105="CH4",'EPA non-CO2 Data'!G16105/About!$A$73,'EPA non-CO2 Data'!G16105))</f>
        <v>2.285724158489745E-3</v>
      </c>
      <c r="I16105" s="4" t="str">
        <f>VLOOKUP(CONCATENATE(B16105,C16105,D16105),'EPA Source to Industry Map'!$D$2:$E$35,2,FALSE)</f>
        <v>agriculture and forestry 01T03</v>
      </c>
      <c r="J16105" s="4" t="str">
        <f t="shared" si="254"/>
        <v>N2O</v>
      </c>
    </row>
    <row r="16106" spans="1:10" hidden="1" x14ac:dyDescent="0.25">
      <c r="A16106" t="s">
        <v>268</v>
      </c>
      <c r="B16106" t="s">
        <v>4</v>
      </c>
      <c r="C16106" t="s">
        <v>221</v>
      </c>
      <c r="E16106" t="s">
        <v>11</v>
      </c>
      <c r="F16106">
        <v>1990</v>
      </c>
      <c r="G16106">
        <v>0</v>
      </c>
      <c r="H16106">
        <f>IF(J16106="N2O",G16106/About!$A$75,IF('EPA non-CO2 Data'!J16106="CH4",'EPA non-CO2 Data'!G16106/About!$A$73,'EPA non-CO2 Data'!G16106))</f>
        <v>0</v>
      </c>
      <c r="I16106" s="4" t="str">
        <f>VLOOKUP(CONCATENATE(B16106,C16106,D16106),'EPA Source to Industry Map'!$D$2:$E$35,2,FALSE)</f>
        <v>agriculture and forestry 01T03</v>
      </c>
      <c r="J16106" s="4" t="str">
        <f t="shared" si="254"/>
        <v>CH4</v>
      </c>
    </row>
    <row r="16107" spans="1:10" hidden="1" x14ac:dyDescent="0.25">
      <c r="A16107" t="s">
        <v>268</v>
      </c>
      <c r="B16107" t="s">
        <v>4</v>
      </c>
      <c r="C16107" t="s">
        <v>221</v>
      </c>
      <c r="E16107" t="s">
        <v>11</v>
      </c>
      <c r="F16107">
        <v>1991</v>
      </c>
      <c r="G16107">
        <v>0</v>
      </c>
      <c r="H16107">
        <f>IF(J16107="N2O",G16107/About!$A$75,IF('EPA non-CO2 Data'!J16107="CH4",'EPA non-CO2 Data'!G16107/About!$A$73,'EPA non-CO2 Data'!G16107))</f>
        <v>0</v>
      </c>
      <c r="I16107" s="4" t="str">
        <f>VLOOKUP(CONCATENATE(B16107,C16107,D16107),'EPA Source to Industry Map'!$D$2:$E$35,2,FALSE)</f>
        <v>agriculture and forestry 01T03</v>
      </c>
      <c r="J16107" s="4" t="str">
        <f t="shared" si="254"/>
        <v>CH4</v>
      </c>
    </row>
    <row r="16108" spans="1:10" hidden="1" x14ac:dyDescent="0.25">
      <c r="A16108" t="s">
        <v>268</v>
      </c>
      <c r="B16108" t="s">
        <v>4</v>
      </c>
      <c r="C16108" t="s">
        <v>221</v>
      </c>
      <c r="E16108" t="s">
        <v>11</v>
      </c>
      <c r="F16108">
        <v>1992</v>
      </c>
      <c r="G16108">
        <v>0</v>
      </c>
      <c r="H16108">
        <f>IF(J16108="N2O",G16108/About!$A$75,IF('EPA non-CO2 Data'!J16108="CH4",'EPA non-CO2 Data'!G16108/About!$A$73,'EPA non-CO2 Data'!G16108))</f>
        <v>0</v>
      </c>
      <c r="I16108" s="4" t="str">
        <f>VLOOKUP(CONCATENATE(B16108,C16108,D16108),'EPA Source to Industry Map'!$D$2:$E$35,2,FALSE)</f>
        <v>agriculture and forestry 01T03</v>
      </c>
      <c r="J16108" s="4" t="str">
        <f t="shared" si="254"/>
        <v>CH4</v>
      </c>
    </row>
    <row r="16109" spans="1:10" hidden="1" x14ac:dyDescent="0.25">
      <c r="A16109" t="s">
        <v>268</v>
      </c>
      <c r="B16109" t="s">
        <v>4</v>
      </c>
      <c r="C16109" t="s">
        <v>221</v>
      </c>
      <c r="E16109" t="s">
        <v>11</v>
      </c>
      <c r="F16109">
        <v>1993</v>
      </c>
      <c r="G16109">
        <v>0</v>
      </c>
      <c r="H16109">
        <f>IF(J16109="N2O",G16109/About!$A$75,IF('EPA non-CO2 Data'!J16109="CH4",'EPA non-CO2 Data'!G16109/About!$A$73,'EPA non-CO2 Data'!G16109))</f>
        <v>0</v>
      </c>
      <c r="I16109" s="4" t="str">
        <f>VLOOKUP(CONCATENATE(B16109,C16109,D16109),'EPA Source to Industry Map'!$D$2:$E$35,2,FALSE)</f>
        <v>agriculture and forestry 01T03</v>
      </c>
      <c r="J16109" s="4" t="str">
        <f t="shared" si="254"/>
        <v>CH4</v>
      </c>
    </row>
    <row r="16110" spans="1:10" hidden="1" x14ac:dyDescent="0.25">
      <c r="A16110" t="s">
        <v>268</v>
      </c>
      <c r="B16110" t="s">
        <v>4</v>
      </c>
      <c r="C16110" t="s">
        <v>221</v>
      </c>
      <c r="E16110" t="s">
        <v>11</v>
      </c>
      <c r="F16110">
        <v>1994</v>
      </c>
      <c r="G16110">
        <v>0</v>
      </c>
      <c r="H16110">
        <f>IF(J16110="N2O",G16110/About!$A$75,IF('EPA non-CO2 Data'!J16110="CH4",'EPA non-CO2 Data'!G16110/About!$A$73,'EPA non-CO2 Data'!G16110))</f>
        <v>0</v>
      </c>
      <c r="I16110" s="4" t="str">
        <f>VLOOKUP(CONCATENATE(B16110,C16110,D16110),'EPA Source to Industry Map'!$D$2:$E$35,2,FALSE)</f>
        <v>agriculture and forestry 01T03</v>
      </c>
      <c r="J16110" s="4" t="str">
        <f t="shared" si="254"/>
        <v>CH4</v>
      </c>
    </row>
    <row r="16111" spans="1:10" hidden="1" x14ac:dyDescent="0.25">
      <c r="A16111" t="s">
        <v>268</v>
      </c>
      <c r="B16111" t="s">
        <v>4</v>
      </c>
      <c r="C16111" t="s">
        <v>221</v>
      </c>
      <c r="E16111" t="s">
        <v>11</v>
      </c>
      <c r="F16111">
        <v>1995</v>
      </c>
      <c r="G16111">
        <v>0</v>
      </c>
      <c r="H16111">
        <f>IF(J16111="N2O",G16111/About!$A$75,IF('EPA non-CO2 Data'!J16111="CH4",'EPA non-CO2 Data'!G16111/About!$A$73,'EPA non-CO2 Data'!G16111))</f>
        <v>0</v>
      </c>
      <c r="I16111" s="4" t="str">
        <f>VLOOKUP(CONCATENATE(B16111,C16111,D16111),'EPA Source to Industry Map'!$D$2:$E$35,2,FALSE)</f>
        <v>agriculture and forestry 01T03</v>
      </c>
      <c r="J16111" s="4" t="str">
        <f t="shared" si="254"/>
        <v>CH4</v>
      </c>
    </row>
    <row r="16112" spans="1:10" hidden="1" x14ac:dyDescent="0.25">
      <c r="A16112" t="s">
        <v>268</v>
      </c>
      <c r="B16112" t="s">
        <v>4</v>
      </c>
      <c r="C16112" t="s">
        <v>221</v>
      </c>
      <c r="E16112" t="s">
        <v>11</v>
      </c>
      <c r="F16112">
        <v>1996</v>
      </c>
      <c r="G16112">
        <v>0</v>
      </c>
      <c r="H16112">
        <f>IF(J16112="N2O",G16112/About!$A$75,IF('EPA non-CO2 Data'!J16112="CH4",'EPA non-CO2 Data'!G16112/About!$A$73,'EPA non-CO2 Data'!G16112))</f>
        <v>0</v>
      </c>
      <c r="I16112" s="4" t="str">
        <f>VLOOKUP(CONCATENATE(B16112,C16112,D16112),'EPA Source to Industry Map'!$D$2:$E$35,2,FALSE)</f>
        <v>agriculture and forestry 01T03</v>
      </c>
      <c r="J16112" s="4" t="str">
        <f t="shared" si="254"/>
        <v>CH4</v>
      </c>
    </row>
    <row r="16113" spans="1:10" hidden="1" x14ac:dyDescent="0.25">
      <c r="A16113" t="s">
        <v>268</v>
      </c>
      <c r="B16113" t="s">
        <v>4</v>
      </c>
      <c r="C16113" t="s">
        <v>221</v>
      </c>
      <c r="E16113" t="s">
        <v>11</v>
      </c>
      <c r="F16113">
        <v>1997</v>
      </c>
      <c r="G16113">
        <v>0</v>
      </c>
      <c r="H16113">
        <f>IF(J16113="N2O",G16113/About!$A$75,IF('EPA non-CO2 Data'!J16113="CH4",'EPA non-CO2 Data'!G16113/About!$A$73,'EPA non-CO2 Data'!G16113))</f>
        <v>0</v>
      </c>
      <c r="I16113" s="4" t="str">
        <f>VLOOKUP(CONCATENATE(B16113,C16113,D16113),'EPA Source to Industry Map'!$D$2:$E$35,2,FALSE)</f>
        <v>agriculture and forestry 01T03</v>
      </c>
      <c r="J16113" s="4" t="str">
        <f t="shared" si="254"/>
        <v>CH4</v>
      </c>
    </row>
    <row r="16114" spans="1:10" hidden="1" x14ac:dyDescent="0.25">
      <c r="A16114" t="s">
        <v>268</v>
      </c>
      <c r="B16114" t="s">
        <v>4</v>
      </c>
      <c r="C16114" t="s">
        <v>221</v>
      </c>
      <c r="E16114" t="s">
        <v>11</v>
      </c>
      <c r="F16114">
        <v>1998</v>
      </c>
      <c r="G16114">
        <v>0</v>
      </c>
      <c r="H16114">
        <f>IF(J16114="N2O",G16114/About!$A$75,IF('EPA non-CO2 Data'!J16114="CH4",'EPA non-CO2 Data'!G16114/About!$A$73,'EPA non-CO2 Data'!G16114))</f>
        <v>0</v>
      </c>
      <c r="I16114" s="4" t="str">
        <f>VLOOKUP(CONCATENATE(B16114,C16114,D16114),'EPA Source to Industry Map'!$D$2:$E$35,2,FALSE)</f>
        <v>agriculture and forestry 01T03</v>
      </c>
      <c r="J16114" s="4" t="str">
        <f t="shared" si="254"/>
        <v>CH4</v>
      </c>
    </row>
    <row r="16115" spans="1:10" hidden="1" x14ac:dyDescent="0.25">
      <c r="A16115" t="s">
        <v>268</v>
      </c>
      <c r="B16115" t="s">
        <v>4</v>
      </c>
      <c r="C16115" t="s">
        <v>221</v>
      </c>
      <c r="E16115" t="s">
        <v>11</v>
      </c>
      <c r="F16115">
        <v>1999</v>
      </c>
      <c r="G16115">
        <v>0</v>
      </c>
      <c r="H16115">
        <f>IF(J16115="N2O",G16115/About!$A$75,IF('EPA non-CO2 Data'!J16115="CH4",'EPA non-CO2 Data'!G16115/About!$A$73,'EPA non-CO2 Data'!G16115))</f>
        <v>0</v>
      </c>
      <c r="I16115" s="4" t="str">
        <f>VLOOKUP(CONCATENATE(B16115,C16115,D16115),'EPA Source to Industry Map'!$D$2:$E$35,2,FALSE)</f>
        <v>agriculture and forestry 01T03</v>
      </c>
      <c r="J16115" s="4" t="str">
        <f t="shared" si="254"/>
        <v>CH4</v>
      </c>
    </row>
    <row r="16116" spans="1:10" hidden="1" x14ac:dyDescent="0.25">
      <c r="A16116" t="s">
        <v>268</v>
      </c>
      <c r="B16116" t="s">
        <v>4</v>
      </c>
      <c r="C16116" t="s">
        <v>221</v>
      </c>
      <c r="E16116" t="s">
        <v>11</v>
      </c>
      <c r="F16116">
        <v>2000</v>
      </c>
      <c r="G16116">
        <v>0</v>
      </c>
      <c r="H16116">
        <f>IF(J16116="N2O",G16116/About!$A$75,IF('EPA non-CO2 Data'!J16116="CH4",'EPA non-CO2 Data'!G16116/About!$A$73,'EPA non-CO2 Data'!G16116))</f>
        <v>0</v>
      </c>
      <c r="I16116" s="4" t="str">
        <f>VLOOKUP(CONCATENATE(B16116,C16116,D16116),'EPA Source to Industry Map'!$D$2:$E$35,2,FALSE)</f>
        <v>agriculture and forestry 01T03</v>
      </c>
      <c r="J16116" s="4" t="str">
        <f t="shared" si="254"/>
        <v>CH4</v>
      </c>
    </row>
    <row r="16117" spans="1:10" hidden="1" x14ac:dyDescent="0.25">
      <c r="A16117" t="s">
        <v>268</v>
      </c>
      <c r="B16117" t="s">
        <v>4</v>
      </c>
      <c r="C16117" t="s">
        <v>221</v>
      </c>
      <c r="E16117" t="s">
        <v>11</v>
      </c>
      <c r="F16117">
        <v>2001</v>
      </c>
      <c r="G16117">
        <v>0</v>
      </c>
      <c r="H16117">
        <f>IF(J16117="N2O",G16117/About!$A$75,IF('EPA non-CO2 Data'!J16117="CH4",'EPA non-CO2 Data'!G16117/About!$A$73,'EPA non-CO2 Data'!G16117))</f>
        <v>0</v>
      </c>
      <c r="I16117" s="4" t="str">
        <f>VLOOKUP(CONCATENATE(B16117,C16117,D16117),'EPA Source to Industry Map'!$D$2:$E$35,2,FALSE)</f>
        <v>agriculture and forestry 01T03</v>
      </c>
      <c r="J16117" s="4" t="str">
        <f t="shared" si="254"/>
        <v>CH4</v>
      </c>
    </row>
    <row r="16118" spans="1:10" hidden="1" x14ac:dyDescent="0.25">
      <c r="A16118" t="s">
        <v>268</v>
      </c>
      <c r="B16118" t="s">
        <v>4</v>
      </c>
      <c r="C16118" t="s">
        <v>221</v>
      </c>
      <c r="E16118" t="s">
        <v>11</v>
      </c>
      <c r="F16118">
        <v>2002</v>
      </c>
      <c r="G16118">
        <v>0</v>
      </c>
      <c r="H16118">
        <f>IF(J16118="N2O",G16118/About!$A$75,IF('EPA non-CO2 Data'!J16118="CH4",'EPA non-CO2 Data'!G16118/About!$A$73,'EPA non-CO2 Data'!G16118))</f>
        <v>0</v>
      </c>
      <c r="I16118" s="4" t="str">
        <f>VLOOKUP(CONCATENATE(B16118,C16118,D16118),'EPA Source to Industry Map'!$D$2:$E$35,2,FALSE)</f>
        <v>agriculture and forestry 01T03</v>
      </c>
      <c r="J16118" s="4" t="str">
        <f t="shared" si="254"/>
        <v>CH4</v>
      </c>
    </row>
    <row r="16119" spans="1:10" hidden="1" x14ac:dyDescent="0.25">
      <c r="A16119" t="s">
        <v>268</v>
      </c>
      <c r="B16119" t="s">
        <v>4</v>
      </c>
      <c r="C16119" t="s">
        <v>221</v>
      </c>
      <c r="E16119" t="s">
        <v>11</v>
      </c>
      <c r="F16119">
        <v>2003</v>
      </c>
      <c r="G16119">
        <v>0</v>
      </c>
      <c r="H16119">
        <f>IF(J16119="N2O",G16119/About!$A$75,IF('EPA non-CO2 Data'!J16119="CH4",'EPA non-CO2 Data'!G16119/About!$A$73,'EPA non-CO2 Data'!G16119))</f>
        <v>0</v>
      </c>
      <c r="I16119" s="4" t="str">
        <f>VLOOKUP(CONCATENATE(B16119,C16119,D16119),'EPA Source to Industry Map'!$D$2:$E$35,2,FALSE)</f>
        <v>agriculture and forestry 01T03</v>
      </c>
      <c r="J16119" s="4" t="str">
        <f t="shared" si="254"/>
        <v>CH4</v>
      </c>
    </row>
    <row r="16120" spans="1:10" hidden="1" x14ac:dyDescent="0.25">
      <c r="A16120" t="s">
        <v>268</v>
      </c>
      <c r="B16120" t="s">
        <v>4</v>
      </c>
      <c r="C16120" t="s">
        <v>221</v>
      </c>
      <c r="E16120" t="s">
        <v>11</v>
      </c>
      <c r="F16120">
        <v>2004</v>
      </c>
      <c r="G16120">
        <v>0</v>
      </c>
      <c r="H16120">
        <f>IF(J16120="N2O",G16120/About!$A$75,IF('EPA non-CO2 Data'!J16120="CH4",'EPA non-CO2 Data'!G16120/About!$A$73,'EPA non-CO2 Data'!G16120))</f>
        <v>0</v>
      </c>
      <c r="I16120" s="4" t="str">
        <f>VLOOKUP(CONCATENATE(B16120,C16120,D16120),'EPA Source to Industry Map'!$D$2:$E$35,2,FALSE)</f>
        <v>agriculture and forestry 01T03</v>
      </c>
      <c r="J16120" s="4" t="str">
        <f t="shared" si="254"/>
        <v>CH4</v>
      </c>
    </row>
    <row r="16121" spans="1:10" hidden="1" x14ac:dyDescent="0.25">
      <c r="A16121" t="s">
        <v>268</v>
      </c>
      <c r="B16121" t="s">
        <v>4</v>
      </c>
      <c r="C16121" t="s">
        <v>221</v>
      </c>
      <c r="E16121" t="s">
        <v>11</v>
      </c>
      <c r="F16121">
        <v>2005</v>
      </c>
      <c r="G16121">
        <v>0</v>
      </c>
      <c r="H16121">
        <f>IF(J16121="N2O",G16121/About!$A$75,IF('EPA non-CO2 Data'!J16121="CH4",'EPA non-CO2 Data'!G16121/About!$A$73,'EPA non-CO2 Data'!G16121))</f>
        <v>0</v>
      </c>
      <c r="I16121" s="4" t="str">
        <f>VLOOKUP(CONCATENATE(B16121,C16121,D16121),'EPA Source to Industry Map'!$D$2:$E$35,2,FALSE)</f>
        <v>agriculture and forestry 01T03</v>
      </c>
      <c r="J16121" s="4" t="str">
        <f t="shared" si="254"/>
        <v>CH4</v>
      </c>
    </row>
    <row r="16122" spans="1:10" hidden="1" x14ac:dyDescent="0.25">
      <c r="A16122" t="s">
        <v>268</v>
      </c>
      <c r="B16122" t="s">
        <v>4</v>
      </c>
      <c r="C16122" t="s">
        <v>221</v>
      </c>
      <c r="E16122" t="s">
        <v>11</v>
      </c>
      <c r="F16122">
        <v>2006</v>
      </c>
      <c r="G16122">
        <v>0</v>
      </c>
      <c r="H16122">
        <f>IF(J16122="N2O",G16122/About!$A$75,IF('EPA non-CO2 Data'!J16122="CH4",'EPA non-CO2 Data'!G16122/About!$A$73,'EPA non-CO2 Data'!G16122))</f>
        <v>0</v>
      </c>
      <c r="I16122" s="4" t="str">
        <f>VLOOKUP(CONCATENATE(B16122,C16122,D16122),'EPA Source to Industry Map'!$D$2:$E$35,2,FALSE)</f>
        <v>agriculture and forestry 01T03</v>
      </c>
      <c r="J16122" s="4" t="str">
        <f t="shared" si="254"/>
        <v>CH4</v>
      </c>
    </row>
    <row r="16123" spans="1:10" hidden="1" x14ac:dyDescent="0.25">
      <c r="A16123" t="s">
        <v>268</v>
      </c>
      <c r="B16123" t="s">
        <v>4</v>
      </c>
      <c r="C16123" t="s">
        <v>221</v>
      </c>
      <c r="E16123" t="s">
        <v>11</v>
      </c>
      <c r="F16123">
        <v>2007</v>
      </c>
      <c r="G16123">
        <v>0</v>
      </c>
      <c r="H16123">
        <f>IF(J16123="N2O",G16123/About!$A$75,IF('EPA non-CO2 Data'!J16123="CH4",'EPA non-CO2 Data'!G16123/About!$A$73,'EPA non-CO2 Data'!G16123))</f>
        <v>0</v>
      </c>
      <c r="I16123" s="4" t="str">
        <f>VLOOKUP(CONCATENATE(B16123,C16123,D16123),'EPA Source to Industry Map'!$D$2:$E$35,2,FALSE)</f>
        <v>agriculture and forestry 01T03</v>
      </c>
      <c r="J16123" s="4" t="str">
        <f t="shared" si="254"/>
        <v>CH4</v>
      </c>
    </row>
    <row r="16124" spans="1:10" hidden="1" x14ac:dyDescent="0.25">
      <c r="A16124" t="s">
        <v>268</v>
      </c>
      <c r="B16124" t="s">
        <v>4</v>
      </c>
      <c r="C16124" t="s">
        <v>221</v>
      </c>
      <c r="E16124" t="s">
        <v>11</v>
      </c>
      <c r="F16124">
        <v>2008</v>
      </c>
      <c r="G16124">
        <v>0</v>
      </c>
      <c r="H16124">
        <f>IF(J16124="N2O",G16124/About!$A$75,IF('EPA non-CO2 Data'!J16124="CH4",'EPA non-CO2 Data'!G16124/About!$A$73,'EPA non-CO2 Data'!G16124))</f>
        <v>0</v>
      </c>
      <c r="I16124" s="4" t="str">
        <f>VLOOKUP(CONCATENATE(B16124,C16124,D16124),'EPA Source to Industry Map'!$D$2:$E$35,2,FALSE)</f>
        <v>agriculture and forestry 01T03</v>
      </c>
      <c r="J16124" s="4" t="str">
        <f t="shared" si="254"/>
        <v>CH4</v>
      </c>
    </row>
    <row r="16125" spans="1:10" hidden="1" x14ac:dyDescent="0.25">
      <c r="A16125" t="s">
        <v>268</v>
      </c>
      <c r="B16125" t="s">
        <v>4</v>
      </c>
      <c r="C16125" t="s">
        <v>221</v>
      </c>
      <c r="E16125" t="s">
        <v>11</v>
      </c>
      <c r="F16125">
        <v>2009</v>
      </c>
      <c r="G16125">
        <v>0</v>
      </c>
      <c r="H16125">
        <f>IF(J16125="N2O",G16125/About!$A$75,IF('EPA non-CO2 Data'!J16125="CH4",'EPA non-CO2 Data'!G16125/About!$A$73,'EPA non-CO2 Data'!G16125))</f>
        <v>0</v>
      </c>
      <c r="I16125" s="4" t="str">
        <f>VLOOKUP(CONCATENATE(B16125,C16125,D16125),'EPA Source to Industry Map'!$D$2:$E$35,2,FALSE)</f>
        <v>agriculture and forestry 01T03</v>
      </c>
      <c r="J16125" s="4" t="str">
        <f t="shared" si="254"/>
        <v>CH4</v>
      </c>
    </row>
    <row r="16126" spans="1:10" hidden="1" x14ac:dyDescent="0.25">
      <c r="A16126" t="s">
        <v>268</v>
      </c>
      <c r="B16126" t="s">
        <v>4</v>
      </c>
      <c r="C16126" t="s">
        <v>221</v>
      </c>
      <c r="E16126" t="s">
        <v>11</v>
      </c>
      <c r="F16126">
        <v>2010</v>
      </c>
      <c r="G16126">
        <v>0</v>
      </c>
      <c r="H16126">
        <f>IF(J16126="N2O",G16126/About!$A$75,IF('EPA non-CO2 Data'!J16126="CH4",'EPA non-CO2 Data'!G16126/About!$A$73,'EPA non-CO2 Data'!G16126))</f>
        <v>0</v>
      </c>
      <c r="I16126" s="4" t="str">
        <f>VLOOKUP(CONCATENATE(B16126,C16126,D16126),'EPA Source to Industry Map'!$D$2:$E$35,2,FALSE)</f>
        <v>agriculture and forestry 01T03</v>
      </c>
      <c r="J16126" s="4" t="str">
        <f t="shared" si="254"/>
        <v>CH4</v>
      </c>
    </row>
    <row r="16127" spans="1:10" hidden="1" x14ac:dyDescent="0.25">
      <c r="A16127" t="s">
        <v>268</v>
      </c>
      <c r="B16127" t="s">
        <v>4</v>
      </c>
      <c r="C16127" t="s">
        <v>221</v>
      </c>
      <c r="E16127" t="s">
        <v>11</v>
      </c>
      <c r="F16127">
        <v>2011</v>
      </c>
      <c r="G16127">
        <v>0</v>
      </c>
      <c r="H16127">
        <f>IF(J16127="N2O",G16127/About!$A$75,IF('EPA non-CO2 Data'!J16127="CH4",'EPA non-CO2 Data'!G16127/About!$A$73,'EPA non-CO2 Data'!G16127))</f>
        <v>0</v>
      </c>
      <c r="I16127" s="4" t="str">
        <f>VLOOKUP(CONCATENATE(B16127,C16127,D16127),'EPA Source to Industry Map'!$D$2:$E$35,2,FALSE)</f>
        <v>agriculture and forestry 01T03</v>
      </c>
      <c r="J16127" s="4" t="str">
        <f t="shared" ref="J16127:J16190" si="255">IF(ISNUMBER(SEARCH("F",E16127)),"F-gases",E16127)</f>
        <v>CH4</v>
      </c>
    </row>
    <row r="16128" spans="1:10" hidden="1" x14ac:dyDescent="0.25">
      <c r="A16128" t="s">
        <v>268</v>
      </c>
      <c r="B16128" t="s">
        <v>4</v>
      </c>
      <c r="C16128" t="s">
        <v>221</v>
      </c>
      <c r="E16128" t="s">
        <v>11</v>
      </c>
      <c r="F16128">
        <v>2012</v>
      </c>
      <c r="G16128">
        <v>0</v>
      </c>
      <c r="H16128">
        <f>IF(J16128="N2O",G16128/About!$A$75,IF('EPA non-CO2 Data'!J16128="CH4",'EPA non-CO2 Data'!G16128/About!$A$73,'EPA non-CO2 Data'!G16128))</f>
        <v>0</v>
      </c>
      <c r="I16128" s="4" t="str">
        <f>VLOOKUP(CONCATENATE(B16128,C16128,D16128),'EPA Source to Industry Map'!$D$2:$E$35,2,FALSE)</f>
        <v>agriculture and forestry 01T03</v>
      </c>
      <c r="J16128" s="4" t="str">
        <f t="shared" si="255"/>
        <v>CH4</v>
      </c>
    </row>
    <row r="16129" spans="1:10" hidden="1" x14ac:dyDescent="0.25">
      <c r="A16129" t="s">
        <v>268</v>
      </c>
      <c r="B16129" t="s">
        <v>4</v>
      </c>
      <c r="C16129" t="s">
        <v>221</v>
      </c>
      <c r="E16129" t="s">
        <v>11</v>
      </c>
      <c r="F16129">
        <v>2013</v>
      </c>
      <c r="G16129">
        <v>0</v>
      </c>
      <c r="H16129">
        <f>IF(J16129="N2O",G16129/About!$A$75,IF('EPA non-CO2 Data'!J16129="CH4",'EPA non-CO2 Data'!G16129/About!$A$73,'EPA non-CO2 Data'!G16129))</f>
        <v>0</v>
      </c>
      <c r="I16129" s="4" t="str">
        <f>VLOOKUP(CONCATENATE(B16129,C16129,D16129),'EPA Source to Industry Map'!$D$2:$E$35,2,FALSE)</f>
        <v>agriculture and forestry 01T03</v>
      </c>
      <c r="J16129" s="4" t="str">
        <f t="shared" si="255"/>
        <v>CH4</v>
      </c>
    </row>
    <row r="16130" spans="1:10" hidden="1" x14ac:dyDescent="0.25">
      <c r="A16130" t="s">
        <v>268</v>
      </c>
      <c r="B16130" t="s">
        <v>4</v>
      </c>
      <c r="C16130" t="s">
        <v>221</v>
      </c>
      <c r="E16130" t="s">
        <v>11</v>
      </c>
      <c r="F16130">
        <v>2014</v>
      </c>
      <c r="G16130">
        <v>0</v>
      </c>
      <c r="H16130">
        <f>IF(J16130="N2O",G16130/About!$A$75,IF('EPA non-CO2 Data'!J16130="CH4",'EPA non-CO2 Data'!G16130/About!$A$73,'EPA non-CO2 Data'!G16130))</f>
        <v>0</v>
      </c>
      <c r="I16130" s="4" t="str">
        <f>VLOOKUP(CONCATENATE(B16130,C16130,D16130),'EPA Source to Industry Map'!$D$2:$E$35,2,FALSE)</f>
        <v>agriculture and forestry 01T03</v>
      </c>
      <c r="J16130" s="4" t="str">
        <f t="shared" si="255"/>
        <v>CH4</v>
      </c>
    </row>
    <row r="16131" spans="1:10" hidden="1" x14ac:dyDescent="0.25">
      <c r="A16131" t="s">
        <v>268</v>
      </c>
      <c r="B16131" t="s">
        <v>4</v>
      </c>
      <c r="C16131" t="s">
        <v>221</v>
      </c>
      <c r="E16131" t="s">
        <v>11</v>
      </c>
      <c r="F16131">
        <v>2015</v>
      </c>
      <c r="G16131">
        <v>0</v>
      </c>
      <c r="H16131">
        <f>IF(J16131="N2O",G16131/About!$A$75,IF('EPA non-CO2 Data'!J16131="CH4",'EPA non-CO2 Data'!G16131/About!$A$73,'EPA non-CO2 Data'!G16131))</f>
        <v>0</v>
      </c>
      <c r="I16131" s="4" t="str">
        <f>VLOOKUP(CONCATENATE(B16131,C16131,D16131),'EPA Source to Industry Map'!$D$2:$E$35,2,FALSE)</f>
        <v>agriculture and forestry 01T03</v>
      </c>
      <c r="J16131" s="4" t="str">
        <f t="shared" si="255"/>
        <v>CH4</v>
      </c>
    </row>
    <row r="16132" spans="1:10" hidden="1" x14ac:dyDescent="0.25">
      <c r="A16132" t="s">
        <v>268</v>
      </c>
      <c r="B16132" t="s">
        <v>4</v>
      </c>
      <c r="C16132" t="s">
        <v>221</v>
      </c>
      <c r="E16132" t="s">
        <v>11</v>
      </c>
      <c r="F16132">
        <v>2016</v>
      </c>
      <c r="G16132">
        <v>0</v>
      </c>
      <c r="H16132">
        <f>IF(J16132="N2O",G16132/About!$A$75,IF('EPA non-CO2 Data'!J16132="CH4",'EPA non-CO2 Data'!G16132/About!$A$73,'EPA non-CO2 Data'!G16132))</f>
        <v>0</v>
      </c>
      <c r="I16132" s="4" t="str">
        <f>VLOOKUP(CONCATENATE(B16132,C16132,D16132),'EPA Source to Industry Map'!$D$2:$E$35,2,FALSE)</f>
        <v>agriculture and forestry 01T03</v>
      </c>
      <c r="J16132" s="4" t="str">
        <f t="shared" si="255"/>
        <v>CH4</v>
      </c>
    </row>
    <row r="16133" spans="1:10" hidden="1" x14ac:dyDescent="0.25">
      <c r="A16133" t="s">
        <v>268</v>
      </c>
      <c r="B16133" t="s">
        <v>4</v>
      </c>
      <c r="C16133" t="s">
        <v>221</v>
      </c>
      <c r="E16133" t="s">
        <v>11</v>
      </c>
      <c r="F16133">
        <v>2017</v>
      </c>
      <c r="G16133">
        <v>0</v>
      </c>
      <c r="H16133">
        <f>IF(J16133="N2O",G16133/About!$A$75,IF('EPA non-CO2 Data'!J16133="CH4",'EPA non-CO2 Data'!G16133/About!$A$73,'EPA non-CO2 Data'!G16133))</f>
        <v>0</v>
      </c>
      <c r="I16133" s="4" t="str">
        <f>VLOOKUP(CONCATENATE(B16133,C16133,D16133),'EPA Source to Industry Map'!$D$2:$E$35,2,FALSE)</f>
        <v>agriculture and forestry 01T03</v>
      </c>
      <c r="J16133" s="4" t="str">
        <f t="shared" si="255"/>
        <v>CH4</v>
      </c>
    </row>
    <row r="16134" spans="1:10" hidden="1" x14ac:dyDescent="0.25">
      <c r="A16134" t="s">
        <v>268</v>
      </c>
      <c r="B16134" t="s">
        <v>4</v>
      </c>
      <c r="C16134" t="s">
        <v>221</v>
      </c>
      <c r="E16134" t="s">
        <v>11</v>
      </c>
      <c r="F16134">
        <v>2018</v>
      </c>
      <c r="G16134">
        <v>0</v>
      </c>
      <c r="H16134">
        <f>IF(J16134="N2O",G16134/About!$A$75,IF('EPA non-CO2 Data'!J16134="CH4",'EPA non-CO2 Data'!G16134/About!$A$73,'EPA non-CO2 Data'!G16134))</f>
        <v>0</v>
      </c>
      <c r="I16134" s="4" t="str">
        <f>VLOOKUP(CONCATENATE(B16134,C16134,D16134),'EPA Source to Industry Map'!$D$2:$E$35,2,FALSE)</f>
        <v>agriculture and forestry 01T03</v>
      </c>
      <c r="J16134" s="4" t="str">
        <f t="shared" si="255"/>
        <v>CH4</v>
      </c>
    </row>
    <row r="16135" spans="1:10" hidden="1" x14ac:dyDescent="0.25">
      <c r="A16135" t="s">
        <v>268</v>
      </c>
      <c r="B16135" t="s">
        <v>4</v>
      </c>
      <c r="C16135" t="s">
        <v>221</v>
      </c>
      <c r="E16135" t="s">
        <v>11</v>
      </c>
      <c r="F16135">
        <v>2019</v>
      </c>
      <c r="G16135">
        <v>0</v>
      </c>
      <c r="H16135">
        <f>IF(J16135="N2O",G16135/About!$A$75,IF('EPA non-CO2 Data'!J16135="CH4",'EPA non-CO2 Data'!G16135/About!$A$73,'EPA non-CO2 Data'!G16135))</f>
        <v>0</v>
      </c>
      <c r="I16135" s="4" t="str">
        <f>VLOOKUP(CONCATENATE(B16135,C16135,D16135),'EPA Source to Industry Map'!$D$2:$E$35,2,FALSE)</f>
        <v>agriculture and forestry 01T03</v>
      </c>
      <c r="J16135" s="4" t="str">
        <f t="shared" si="255"/>
        <v>CH4</v>
      </c>
    </row>
    <row r="16136" spans="1:10" hidden="1" x14ac:dyDescent="0.25">
      <c r="A16136" t="s">
        <v>268</v>
      </c>
      <c r="B16136" t="s">
        <v>4</v>
      </c>
      <c r="C16136" t="s">
        <v>221</v>
      </c>
      <c r="E16136" t="s">
        <v>11</v>
      </c>
      <c r="F16136">
        <v>2020</v>
      </c>
      <c r="G16136">
        <v>0</v>
      </c>
      <c r="H16136">
        <f>IF(J16136="N2O",G16136/About!$A$75,IF('EPA non-CO2 Data'!J16136="CH4",'EPA non-CO2 Data'!G16136/About!$A$73,'EPA non-CO2 Data'!G16136))</f>
        <v>0</v>
      </c>
      <c r="I16136" s="4" t="str">
        <f>VLOOKUP(CONCATENATE(B16136,C16136,D16136),'EPA Source to Industry Map'!$D$2:$E$35,2,FALSE)</f>
        <v>agriculture and forestry 01T03</v>
      </c>
      <c r="J16136" s="4" t="str">
        <f t="shared" si="255"/>
        <v>CH4</v>
      </c>
    </row>
    <row r="16137" spans="1:10" hidden="1" x14ac:dyDescent="0.25">
      <c r="A16137" t="s">
        <v>268</v>
      </c>
      <c r="B16137" t="s">
        <v>4</v>
      </c>
      <c r="C16137" t="s">
        <v>221</v>
      </c>
      <c r="E16137" t="s">
        <v>11</v>
      </c>
      <c r="F16137">
        <v>2021</v>
      </c>
      <c r="G16137">
        <v>0</v>
      </c>
      <c r="H16137">
        <f>IF(J16137="N2O",G16137/About!$A$75,IF('EPA non-CO2 Data'!J16137="CH4",'EPA non-CO2 Data'!G16137/About!$A$73,'EPA non-CO2 Data'!G16137))</f>
        <v>0</v>
      </c>
      <c r="I16137" s="4" t="str">
        <f>VLOOKUP(CONCATENATE(B16137,C16137,D16137),'EPA Source to Industry Map'!$D$2:$E$35,2,FALSE)</f>
        <v>agriculture and forestry 01T03</v>
      </c>
      <c r="J16137" s="4" t="str">
        <f t="shared" si="255"/>
        <v>CH4</v>
      </c>
    </row>
    <row r="16138" spans="1:10" hidden="1" x14ac:dyDescent="0.25">
      <c r="A16138" t="s">
        <v>268</v>
      </c>
      <c r="B16138" t="s">
        <v>4</v>
      </c>
      <c r="C16138" t="s">
        <v>221</v>
      </c>
      <c r="E16138" t="s">
        <v>11</v>
      </c>
      <c r="F16138">
        <v>2022</v>
      </c>
      <c r="G16138">
        <v>0</v>
      </c>
      <c r="H16138">
        <f>IF(J16138="N2O",G16138/About!$A$75,IF('EPA non-CO2 Data'!J16138="CH4",'EPA non-CO2 Data'!G16138/About!$A$73,'EPA non-CO2 Data'!G16138))</f>
        <v>0</v>
      </c>
      <c r="I16138" s="4" t="str">
        <f>VLOOKUP(CONCATENATE(B16138,C16138,D16138),'EPA Source to Industry Map'!$D$2:$E$35,2,FALSE)</f>
        <v>agriculture and forestry 01T03</v>
      </c>
      <c r="J16138" s="4" t="str">
        <f t="shared" si="255"/>
        <v>CH4</v>
      </c>
    </row>
    <row r="16139" spans="1:10" hidden="1" x14ac:dyDescent="0.25">
      <c r="A16139" t="s">
        <v>268</v>
      </c>
      <c r="B16139" t="s">
        <v>4</v>
      </c>
      <c r="C16139" t="s">
        <v>221</v>
      </c>
      <c r="E16139" t="s">
        <v>11</v>
      </c>
      <c r="F16139">
        <v>2023</v>
      </c>
      <c r="G16139">
        <v>0</v>
      </c>
      <c r="H16139">
        <f>IF(J16139="N2O",G16139/About!$A$75,IF('EPA non-CO2 Data'!J16139="CH4",'EPA non-CO2 Data'!G16139/About!$A$73,'EPA non-CO2 Data'!G16139))</f>
        <v>0</v>
      </c>
      <c r="I16139" s="4" t="str">
        <f>VLOOKUP(CONCATENATE(B16139,C16139,D16139),'EPA Source to Industry Map'!$D$2:$E$35,2,FALSE)</f>
        <v>agriculture and forestry 01T03</v>
      </c>
      <c r="J16139" s="4" t="str">
        <f t="shared" si="255"/>
        <v>CH4</v>
      </c>
    </row>
    <row r="16140" spans="1:10" hidden="1" x14ac:dyDescent="0.25">
      <c r="A16140" t="s">
        <v>268</v>
      </c>
      <c r="B16140" t="s">
        <v>4</v>
      </c>
      <c r="C16140" t="s">
        <v>221</v>
      </c>
      <c r="E16140" t="s">
        <v>11</v>
      </c>
      <c r="F16140">
        <v>2024</v>
      </c>
      <c r="G16140">
        <v>0</v>
      </c>
      <c r="H16140">
        <f>IF(J16140="N2O",G16140/About!$A$75,IF('EPA non-CO2 Data'!J16140="CH4",'EPA non-CO2 Data'!G16140/About!$A$73,'EPA non-CO2 Data'!G16140))</f>
        <v>0</v>
      </c>
      <c r="I16140" s="4" t="str">
        <f>VLOOKUP(CONCATENATE(B16140,C16140,D16140),'EPA Source to Industry Map'!$D$2:$E$35,2,FALSE)</f>
        <v>agriculture and forestry 01T03</v>
      </c>
      <c r="J16140" s="4" t="str">
        <f t="shared" si="255"/>
        <v>CH4</v>
      </c>
    </row>
    <row r="16141" spans="1:10" hidden="1" x14ac:dyDescent="0.25">
      <c r="A16141" t="s">
        <v>268</v>
      </c>
      <c r="B16141" t="s">
        <v>4</v>
      </c>
      <c r="C16141" t="s">
        <v>221</v>
      </c>
      <c r="E16141" t="s">
        <v>11</v>
      </c>
      <c r="F16141">
        <v>2025</v>
      </c>
      <c r="G16141">
        <v>0</v>
      </c>
      <c r="H16141">
        <f>IF(J16141="N2O",G16141/About!$A$75,IF('EPA non-CO2 Data'!J16141="CH4",'EPA non-CO2 Data'!G16141/About!$A$73,'EPA non-CO2 Data'!G16141))</f>
        <v>0</v>
      </c>
      <c r="I16141" s="4" t="str">
        <f>VLOOKUP(CONCATENATE(B16141,C16141,D16141),'EPA Source to Industry Map'!$D$2:$E$35,2,FALSE)</f>
        <v>agriculture and forestry 01T03</v>
      </c>
      <c r="J16141" s="4" t="str">
        <f t="shared" si="255"/>
        <v>CH4</v>
      </c>
    </row>
    <row r="16142" spans="1:10" hidden="1" x14ac:dyDescent="0.25">
      <c r="A16142" t="s">
        <v>268</v>
      </c>
      <c r="B16142" t="s">
        <v>4</v>
      </c>
      <c r="C16142" t="s">
        <v>221</v>
      </c>
      <c r="E16142" t="s">
        <v>11</v>
      </c>
      <c r="F16142">
        <v>2026</v>
      </c>
      <c r="G16142">
        <v>0</v>
      </c>
      <c r="H16142">
        <f>IF(J16142="N2O",G16142/About!$A$75,IF('EPA non-CO2 Data'!J16142="CH4",'EPA non-CO2 Data'!G16142/About!$A$73,'EPA non-CO2 Data'!G16142))</f>
        <v>0</v>
      </c>
      <c r="I16142" s="4" t="str">
        <f>VLOOKUP(CONCATENATE(B16142,C16142,D16142),'EPA Source to Industry Map'!$D$2:$E$35,2,FALSE)</f>
        <v>agriculture and forestry 01T03</v>
      </c>
      <c r="J16142" s="4" t="str">
        <f t="shared" si="255"/>
        <v>CH4</v>
      </c>
    </row>
    <row r="16143" spans="1:10" hidden="1" x14ac:dyDescent="0.25">
      <c r="A16143" t="s">
        <v>268</v>
      </c>
      <c r="B16143" t="s">
        <v>4</v>
      </c>
      <c r="C16143" t="s">
        <v>221</v>
      </c>
      <c r="E16143" t="s">
        <v>11</v>
      </c>
      <c r="F16143">
        <v>2027</v>
      </c>
      <c r="G16143">
        <v>0</v>
      </c>
      <c r="H16143">
        <f>IF(J16143="N2O",G16143/About!$A$75,IF('EPA non-CO2 Data'!J16143="CH4",'EPA non-CO2 Data'!G16143/About!$A$73,'EPA non-CO2 Data'!G16143))</f>
        <v>0</v>
      </c>
      <c r="I16143" s="4" t="str">
        <f>VLOOKUP(CONCATENATE(B16143,C16143,D16143),'EPA Source to Industry Map'!$D$2:$E$35,2,FALSE)</f>
        <v>agriculture and forestry 01T03</v>
      </c>
      <c r="J16143" s="4" t="str">
        <f t="shared" si="255"/>
        <v>CH4</v>
      </c>
    </row>
    <row r="16144" spans="1:10" hidden="1" x14ac:dyDescent="0.25">
      <c r="A16144" t="s">
        <v>268</v>
      </c>
      <c r="B16144" t="s">
        <v>4</v>
      </c>
      <c r="C16144" t="s">
        <v>221</v>
      </c>
      <c r="E16144" t="s">
        <v>11</v>
      </c>
      <c r="F16144">
        <v>2028</v>
      </c>
      <c r="G16144">
        <v>0</v>
      </c>
      <c r="H16144">
        <f>IF(J16144="N2O",G16144/About!$A$75,IF('EPA non-CO2 Data'!J16144="CH4",'EPA non-CO2 Data'!G16144/About!$A$73,'EPA non-CO2 Data'!G16144))</f>
        <v>0</v>
      </c>
      <c r="I16144" s="4" t="str">
        <f>VLOOKUP(CONCATENATE(B16144,C16144,D16144),'EPA Source to Industry Map'!$D$2:$E$35,2,FALSE)</f>
        <v>agriculture and forestry 01T03</v>
      </c>
      <c r="J16144" s="4" t="str">
        <f t="shared" si="255"/>
        <v>CH4</v>
      </c>
    </row>
    <row r="16145" spans="1:10" hidden="1" x14ac:dyDescent="0.25">
      <c r="A16145" t="s">
        <v>268</v>
      </c>
      <c r="B16145" t="s">
        <v>4</v>
      </c>
      <c r="C16145" t="s">
        <v>221</v>
      </c>
      <c r="E16145" t="s">
        <v>11</v>
      </c>
      <c r="F16145">
        <v>2029</v>
      </c>
      <c r="G16145">
        <v>0</v>
      </c>
      <c r="H16145">
        <f>IF(J16145="N2O",G16145/About!$A$75,IF('EPA non-CO2 Data'!J16145="CH4",'EPA non-CO2 Data'!G16145/About!$A$73,'EPA non-CO2 Data'!G16145))</f>
        <v>0</v>
      </c>
      <c r="I16145" s="4" t="str">
        <f>VLOOKUP(CONCATENATE(B16145,C16145,D16145),'EPA Source to Industry Map'!$D$2:$E$35,2,FALSE)</f>
        <v>agriculture and forestry 01T03</v>
      </c>
      <c r="J16145" s="4" t="str">
        <f t="shared" si="255"/>
        <v>CH4</v>
      </c>
    </row>
    <row r="16146" spans="1:10" hidden="1" x14ac:dyDescent="0.25">
      <c r="A16146" t="s">
        <v>268</v>
      </c>
      <c r="B16146" t="s">
        <v>4</v>
      </c>
      <c r="C16146" t="s">
        <v>221</v>
      </c>
      <c r="E16146" t="s">
        <v>11</v>
      </c>
      <c r="F16146">
        <v>2030</v>
      </c>
      <c r="G16146">
        <v>0</v>
      </c>
      <c r="H16146">
        <f>IF(J16146="N2O",G16146/About!$A$75,IF('EPA non-CO2 Data'!J16146="CH4",'EPA non-CO2 Data'!G16146/About!$A$73,'EPA non-CO2 Data'!G16146))</f>
        <v>0</v>
      </c>
      <c r="I16146" s="4" t="str">
        <f>VLOOKUP(CONCATENATE(B16146,C16146,D16146),'EPA Source to Industry Map'!$D$2:$E$35,2,FALSE)</f>
        <v>agriculture and forestry 01T03</v>
      </c>
      <c r="J16146" s="4" t="str">
        <f t="shared" si="255"/>
        <v>CH4</v>
      </c>
    </row>
    <row r="16147" spans="1:10" hidden="1" x14ac:dyDescent="0.25">
      <c r="A16147" t="s">
        <v>268</v>
      </c>
      <c r="B16147" t="s">
        <v>4</v>
      </c>
      <c r="C16147" t="s">
        <v>221</v>
      </c>
      <c r="E16147" t="s">
        <v>11</v>
      </c>
      <c r="F16147">
        <v>2031</v>
      </c>
      <c r="G16147">
        <v>0</v>
      </c>
      <c r="H16147">
        <f>IF(J16147="N2O",G16147/About!$A$75,IF('EPA non-CO2 Data'!J16147="CH4",'EPA non-CO2 Data'!G16147/About!$A$73,'EPA non-CO2 Data'!G16147))</f>
        <v>0</v>
      </c>
      <c r="I16147" s="4" t="str">
        <f>VLOOKUP(CONCATENATE(B16147,C16147,D16147),'EPA Source to Industry Map'!$D$2:$E$35,2,FALSE)</f>
        <v>agriculture and forestry 01T03</v>
      </c>
      <c r="J16147" s="4" t="str">
        <f t="shared" si="255"/>
        <v>CH4</v>
      </c>
    </row>
    <row r="16148" spans="1:10" hidden="1" x14ac:dyDescent="0.25">
      <c r="A16148" t="s">
        <v>268</v>
      </c>
      <c r="B16148" t="s">
        <v>4</v>
      </c>
      <c r="C16148" t="s">
        <v>221</v>
      </c>
      <c r="E16148" t="s">
        <v>11</v>
      </c>
      <c r="F16148">
        <v>2032</v>
      </c>
      <c r="G16148">
        <v>0</v>
      </c>
      <c r="H16148">
        <f>IF(J16148="N2O",G16148/About!$A$75,IF('EPA non-CO2 Data'!J16148="CH4",'EPA non-CO2 Data'!G16148/About!$A$73,'EPA non-CO2 Data'!G16148))</f>
        <v>0</v>
      </c>
      <c r="I16148" s="4" t="str">
        <f>VLOOKUP(CONCATENATE(B16148,C16148,D16148),'EPA Source to Industry Map'!$D$2:$E$35,2,FALSE)</f>
        <v>agriculture and forestry 01T03</v>
      </c>
      <c r="J16148" s="4" t="str">
        <f t="shared" si="255"/>
        <v>CH4</v>
      </c>
    </row>
    <row r="16149" spans="1:10" hidden="1" x14ac:dyDescent="0.25">
      <c r="A16149" t="s">
        <v>268</v>
      </c>
      <c r="B16149" t="s">
        <v>4</v>
      </c>
      <c r="C16149" t="s">
        <v>221</v>
      </c>
      <c r="E16149" t="s">
        <v>11</v>
      </c>
      <c r="F16149">
        <v>2033</v>
      </c>
      <c r="G16149">
        <v>0</v>
      </c>
      <c r="H16149">
        <f>IF(J16149="N2O",G16149/About!$A$75,IF('EPA non-CO2 Data'!J16149="CH4",'EPA non-CO2 Data'!G16149/About!$A$73,'EPA non-CO2 Data'!G16149))</f>
        <v>0</v>
      </c>
      <c r="I16149" s="4" t="str">
        <f>VLOOKUP(CONCATENATE(B16149,C16149,D16149),'EPA Source to Industry Map'!$D$2:$E$35,2,FALSE)</f>
        <v>agriculture and forestry 01T03</v>
      </c>
      <c r="J16149" s="4" t="str">
        <f t="shared" si="255"/>
        <v>CH4</v>
      </c>
    </row>
    <row r="16150" spans="1:10" hidden="1" x14ac:dyDescent="0.25">
      <c r="A16150" t="s">
        <v>268</v>
      </c>
      <c r="B16150" t="s">
        <v>4</v>
      </c>
      <c r="C16150" t="s">
        <v>221</v>
      </c>
      <c r="E16150" t="s">
        <v>11</v>
      </c>
      <c r="F16150">
        <v>2034</v>
      </c>
      <c r="G16150">
        <v>0</v>
      </c>
      <c r="H16150">
        <f>IF(J16150="N2O",G16150/About!$A$75,IF('EPA non-CO2 Data'!J16150="CH4",'EPA non-CO2 Data'!G16150/About!$A$73,'EPA non-CO2 Data'!G16150))</f>
        <v>0</v>
      </c>
      <c r="I16150" s="4" t="str">
        <f>VLOOKUP(CONCATENATE(B16150,C16150,D16150),'EPA Source to Industry Map'!$D$2:$E$35,2,FALSE)</f>
        <v>agriculture and forestry 01T03</v>
      </c>
      <c r="J16150" s="4" t="str">
        <f t="shared" si="255"/>
        <v>CH4</v>
      </c>
    </row>
    <row r="16151" spans="1:10" hidden="1" x14ac:dyDescent="0.25">
      <c r="A16151" t="s">
        <v>268</v>
      </c>
      <c r="B16151" t="s">
        <v>4</v>
      </c>
      <c r="C16151" t="s">
        <v>221</v>
      </c>
      <c r="E16151" t="s">
        <v>11</v>
      </c>
      <c r="F16151">
        <v>2035</v>
      </c>
      <c r="G16151">
        <v>0</v>
      </c>
      <c r="H16151">
        <f>IF(J16151="N2O",G16151/About!$A$75,IF('EPA non-CO2 Data'!J16151="CH4",'EPA non-CO2 Data'!G16151/About!$A$73,'EPA non-CO2 Data'!G16151))</f>
        <v>0</v>
      </c>
      <c r="I16151" s="4" t="str">
        <f>VLOOKUP(CONCATENATE(B16151,C16151,D16151),'EPA Source to Industry Map'!$D$2:$E$35,2,FALSE)</f>
        <v>agriculture and forestry 01T03</v>
      </c>
      <c r="J16151" s="4" t="str">
        <f t="shared" si="255"/>
        <v>CH4</v>
      </c>
    </row>
    <row r="16152" spans="1:10" hidden="1" x14ac:dyDescent="0.25">
      <c r="A16152" t="s">
        <v>268</v>
      </c>
      <c r="B16152" t="s">
        <v>4</v>
      </c>
      <c r="C16152" t="s">
        <v>221</v>
      </c>
      <c r="E16152" t="s">
        <v>11</v>
      </c>
      <c r="F16152">
        <v>2036</v>
      </c>
      <c r="G16152">
        <v>0</v>
      </c>
      <c r="H16152">
        <f>IF(J16152="N2O",G16152/About!$A$75,IF('EPA non-CO2 Data'!J16152="CH4",'EPA non-CO2 Data'!G16152/About!$A$73,'EPA non-CO2 Data'!G16152))</f>
        <v>0</v>
      </c>
      <c r="I16152" s="4" t="str">
        <f>VLOOKUP(CONCATENATE(B16152,C16152,D16152),'EPA Source to Industry Map'!$D$2:$E$35,2,FALSE)</f>
        <v>agriculture and forestry 01T03</v>
      </c>
      <c r="J16152" s="4" t="str">
        <f t="shared" si="255"/>
        <v>CH4</v>
      </c>
    </row>
    <row r="16153" spans="1:10" hidden="1" x14ac:dyDescent="0.25">
      <c r="A16153" t="s">
        <v>268</v>
      </c>
      <c r="B16153" t="s">
        <v>4</v>
      </c>
      <c r="C16153" t="s">
        <v>221</v>
      </c>
      <c r="E16153" t="s">
        <v>11</v>
      </c>
      <c r="F16153">
        <v>2037</v>
      </c>
      <c r="G16153">
        <v>0</v>
      </c>
      <c r="H16153">
        <f>IF(J16153="N2O",G16153/About!$A$75,IF('EPA non-CO2 Data'!J16153="CH4",'EPA non-CO2 Data'!G16153/About!$A$73,'EPA non-CO2 Data'!G16153))</f>
        <v>0</v>
      </c>
      <c r="I16153" s="4" t="str">
        <f>VLOOKUP(CONCATENATE(B16153,C16153,D16153),'EPA Source to Industry Map'!$D$2:$E$35,2,FALSE)</f>
        <v>agriculture and forestry 01T03</v>
      </c>
      <c r="J16153" s="4" t="str">
        <f t="shared" si="255"/>
        <v>CH4</v>
      </c>
    </row>
    <row r="16154" spans="1:10" hidden="1" x14ac:dyDescent="0.25">
      <c r="A16154" t="s">
        <v>268</v>
      </c>
      <c r="B16154" t="s">
        <v>4</v>
      </c>
      <c r="C16154" t="s">
        <v>221</v>
      </c>
      <c r="E16154" t="s">
        <v>11</v>
      </c>
      <c r="F16154">
        <v>2038</v>
      </c>
      <c r="G16154">
        <v>0</v>
      </c>
      <c r="H16154">
        <f>IF(J16154="N2O",G16154/About!$A$75,IF('EPA non-CO2 Data'!J16154="CH4",'EPA non-CO2 Data'!G16154/About!$A$73,'EPA non-CO2 Data'!G16154))</f>
        <v>0</v>
      </c>
      <c r="I16154" s="4" t="str">
        <f>VLOOKUP(CONCATENATE(B16154,C16154,D16154),'EPA Source to Industry Map'!$D$2:$E$35,2,FALSE)</f>
        <v>agriculture and forestry 01T03</v>
      </c>
      <c r="J16154" s="4" t="str">
        <f t="shared" si="255"/>
        <v>CH4</v>
      </c>
    </row>
    <row r="16155" spans="1:10" hidden="1" x14ac:dyDescent="0.25">
      <c r="A16155" t="s">
        <v>268</v>
      </c>
      <c r="B16155" t="s">
        <v>4</v>
      </c>
      <c r="C16155" t="s">
        <v>221</v>
      </c>
      <c r="E16155" t="s">
        <v>11</v>
      </c>
      <c r="F16155">
        <v>2039</v>
      </c>
      <c r="G16155">
        <v>0</v>
      </c>
      <c r="H16155">
        <f>IF(J16155="N2O",G16155/About!$A$75,IF('EPA non-CO2 Data'!J16155="CH4",'EPA non-CO2 Data'!G16155/About!$A$73,'EPA non-CO2 Data'!G16155))</f>
        <v>0</v>
      </c>
      <c r="I16155" s="4" t="str">
        <f>VLOOKUP(CONCATENATE(B16155,C16155,D16155),'EPA Source to Industry Map'!$D$2:$E$35,2,FALSE)</f>
        <v>agriculture and forestry 01T03</v>
      </c>
      <c r="J16155" s="4" t="str">
        <f t="shared" si="255"/>
        <v>CH4</v>
      </c>
    </row>
    <row r="16156" spans="1:10" hidden="1" x14ac:dyDescent="0.25">
      <c r="A16156" t="s">
        <v>268</v>
      </c>
      <c r="B16156" t="s">
        <v>4</v>
      </c>
      <c r="C16156" t="s">
        <v>221</v>
      </c>
      <c r="E16156" t="s">
        <v>11</v>
      </c>
      <c r="F16156">
        <v>2040</v>
      </c>
      <c r="G16156">
        <v>0</v>
      </c>
      <c r="H16156">
        <f>IF(J16156="N2O",G16156/About!$A$75,IF('EPA non-CO2 Data'!J16156="CH4",'EPA non-CO2 Data'!G16156/About!$A$73,'EPA non-CO2 Data'!G16156))</f>
        <v>0</v>
      </c>
      <c r="I16156" s="4" t="str">
        <f>VLOOKUP(CONCATENATE(B16156,C16156,D16156),'EPA Source to Industry Map'!$D$2:$E$35,2,FALSE)</f>
        <v>agriculture and forestry 01T03</v>
      </c>
      <c r="J16156" s="4" t="str">
        <f t="shared" si="255"/>
        <v>CH4</v>
      </c>
    </row>
    <row r="16157" spans="1:10" hidden="1" x14ac:dyDescent="0.25">
      <c r="A16157" t="s">
        <v>268</v>
      </c>
      <c r="B16157" t="s">
        <v>4</v>
      </c>
      <c r="C16157" t="s">
        <v>221</v>
      </c>
      <c r="E16157" t="s">
        <v>11</v>
      </c>
      <c r="F16157">
        <v>2041</v>
      </c>
      <c r="G16157">
        <v>0</v>
      </c>
      <c r="H16157">
        <f>IF(J16157="N2O",G16157/About!$A$75,IF('EPA non-CO2 Data'!J16157="CH4",'EPA non-CO2 Data'!G16157/About!$A$73,'EPA non-CO2 Data'!G16157))</f>
        <v>0</v>
      </c>
      <c r="I16157" s="4" t="str">
        <f>VLOOKUP(CONCATENATE(B16157,C16157,D16157),'EPA Source to Industry Map'!$D$2:$E$35,2,FALSE)</f>
        <v>agriculture and forestry 01T03</v>
      </c>
      <c r="J16157" s="4" t="str">
        <f t="shared" si="255"/>
        <v>CH4</v>
      </c>
    </row>
    <row r="16158" spans="1:10" hidden="1" x14ac:dyDescent="0.25">
      <c r="A16158" t="s">
        <v>268</v>
      </c>
      <c r="B16158" t="s">
        <v>4</v>
      </c>
      <c r="C16158" t="s">
        <v>221</v>
      </c>
      <c r="E16158" t="s">
        <v>11</v>
      </c>
      <c r="F16158">
        <v>2042</v>
      </c>
      <c r="G16158">
        <v>0</v>
      </c>
      <c r="H16158">
        <f>IF(J16158="N2O",G16158/About!$A$75,IF('EPA non-CO2 Data'!J16158="CH4",'EPA non-CO2 Data'!G16158/About!$A$73,'EPA non-CO2 Data'!G16158))</f>
        <v>0</v>
      </c>
      <c r="I16158" s="4" t="str">
        <f>VLOOKUP(CONCATENATE(B16158,C16158,D16158),'EPA Source to Industry Map'!$D$2:$E$35,2,FALSE)</f>
        <v>agriculture and forestry 01T03</v>
      </c>
      <c r="J16158" s="4" t="str">
        <f t="shared" si="255"/>
        <v>CH4</v>
      </c>
    </row>
    <row r="16159" spans="1:10" hidden="1" x14ac:dyDescent="0.25">
      <c r="A16159" t="s">
        <v>268</v>
      </c>
      <c r="B16159" t="s">
        <v>4</v>
      </c>
      <c r="C16159" t="s">
        <v>221</v>
      </c>
      <c r="E16159" t="s">
        <v>11</v>
      </c>
      <c r="F16159">
        <v>2043</v>
      </c>
      <c r="G16159">
        <v>0</v>
      </c>
      <c r="H16159">
        <f>IF(J16159="N2O",G16159/About!$A$75,IF('EPA non-CO2 Data'!J16159="CH4",'EPA non-CO2 Data'!G16159/About!$A$73,'EPA non-CO2 Data'!G16159))</f>
        <v>0</v>
      </c>
      <c r="I16159" s="4" t="str">
        <f>VLOOKUP(CONCATENATE(B16159,C16159,D16159),'EPA Source to Industry Map'!$D$2:$E$35,2,FALSE)</f>
        <v>agriculture and forestry 01T03</v>
      </c>
      <c r="J16159" s="4" t="str">
        <f t="shared" si="255"/>
        <v>CH4</v>
      </c>
    </row>
    <row r="16160" spans="1:10" hidden="1" x14ac:dyDescent="0.25">
      <c r="A16160" t="s">
        <v>268</v>
      </c>
      <c r="B16160" t="s">
        <v>4</v>
      </c>
      <c r="C16160" t="s">
        <v>221</v>
      </c>
      <c r="E16160" t="s">
        <v>11</v>
      </c>
      <c r="F16160">
        <v>2044</v>
      </c>
      <c r="G16160">
        <v>0</v>
      </c>
      <c r="H16160">
        <f>IF(J16160="N2O",G16160/About!$A$75,IF('EPA non-CO2 Data'!J16160="CH4",'EPA non-CO2 Data'!G16160/About!$A$73,'EPA non-CO2 Data'!G16160))</f>
        <v>0</v>
      </c>
      <c r="I16160" s="4" t="str">
        <f>VLOOKUP(CONCATENATE(B16160,C16160,D16160),'EPA Source to Industry Map'!$D$2:$E$35,2,FALSE)</f>
        <v>agriculture and forestry 01T03</v>
      </c>
      <c r="J16160" s="4" t="str">
        <f t="shared" si="255"/>
        <v>CH4</v>
      </c>
    </row>
    <row r="16161" spans="1:10" hidden="1" x14ac:dyDescent="0.25">
      <c r="A16161" t="s">
        <v>268</v>
      </c>
      <c r="B16161" t="s">
        <v>4</v>
      </c>
      <c r="C16161" t="s">
        <v>221</v>
      </c>
      <c r="E16161" t="s">
        <v>11</v>
      </c>
      <c r="F16161">
        <v>2045</v>
      </c>
      <c r="G16161">
        <v>0</v>
      </c>
      <c r="H16161">
        <f>IF(J16161="N2O",G16161/About!$A$75,IF('EPA non-CO2 Data'!J16161="CH4",'EPA non-CO2 Data'!G16161/About!$A$73,'EPA non-CO2 Data'!G16161))</f>
        <v>0</v>
      </c>
      <c r="I16161" s="4" t="str">
        <f>VLOOKUP(CONCATENATE(B16161,C16161,D16161),'EPA Source to Industry Map'!$D$2:$E$35,2,FALSE)</f>
        <v>agriculture and forestry 01T03</v>
      </c>
      <c r="J16161" s="4" t="str">
        <f t="shared" si="255"/>
        <v>CH4</v>
      </c>
    </row>
    <row r="16162" spans="1:10" hidden="1" x14ac:dyDescent="0.25">
      <c r="A16162" t="s">
        <v>268</v>
      </c>
      <c r="B16162" t="s">
        <v>4</v>
      </c>
      <c r="C16162" t="s">
        <v>221</v>
      </c>
      <c r="E16162" t="s">
        <v>11</v>
      </c>
      <c r="F16162">
        <v>2046</v>
      </c>
      <c r="G16162">
        <v>0</v>
      </c>
      <c r="H16162">
        <f>IF(J16162="N2O",G16162/About!$A$75,IF('EPA non-CO2 Data'!J16162="CH4",'EPA non-CO2 Data'!G16162/About!$A$73,'EPA non-CO2 Data'!G16162))</f>
        <v>0</v>
      </c>
      <c r="I16162" s="4" t="str">
        <f>VLOOKUP(CONCATENATE(B16162,C16162,D16162),'EPA Source to Industry Map'!$D$2:$E$35,2,FALSE)</f>
        <v>agriculture and forestry 01T03</v>
      </c>
      <c r="J16162" s="4" t="str">
        <f t="shared" si="255"/>
        <v>CH4</v>
      </c>
    </row>
    <row r="16163" spans="1:10" hidden="1" x14ac:dyDescent="0.25">
      <c r="A16163" t="s">
        <v>268</v>
      </c>
      <c r="B16163" t="s">
        <v>4</v>
      </c>
      <c r="C16163" t="s">
        <v>221</v>
      </c>
      <c r="E16163" t="s">
        <v>11</v>
      </c>
      <c r="F16163">
        <v>2047</v>
      </c>
      <c r="G16163">
        <v>0</v>
      </c>
      <c r="H16163">
        <f>IF(J16163="N2O",G16163/About!$A$75,IF('EPA non-CO2 Data'!J16163="CH4",'EPA non-CO2 Data'!G16163/About!$A$73,'EPA non-CO2 Data'!G16163))</f>
        <v>0</v>
      </c>
      <c r="I16163" s="4" t="str">
        <f>VLOOKUP(CONCATENATE(B16163,C16163,D16163),'EPA Source to Industry Map'!$D$2:$E$35,2,FALSE)</f>
        <v>agriculture and forestry 01T03</v>
      </c>
      <c r="J16163" s="4" t="str">
        <f t="shared" si="255"/>
        <v>CH4</v>
      </c>
    </row>
    <row r="16164" spans="1:10" hidden="1" x14ac:dyDescent="0.25">
      <c r="A16164" t="s">
        <v>268</v>
      </c>
      <c r="B16164" t="s">
        <v>4</v>
      </c>
      <c r="C16164" t="s">
        <v>221</v>
      </c>
      <c r="E16164" t="s">
        <v>11</v>
      </c>
      <c r="F16164">
        <v>2048</v>
      </c>
      <c r="G16164">
        <v>0</v>
      </c>
      <c r="H16164">
        <f>IF(J16164="N2O",G16164/About!$A$75,IF('EPA non-CO2 Data'!J16164="CH4",'EPA non-CO2 Data'!G16164/About!$A$73,'EPA non-CO2 Data'!G16164))</f>
        <v>0</v>
      </c>
      <c r="I16164" s="4" t="str">
        <f>VLOOKUP(CONCATENATE(B16164,C16164,D16164),'EPA Source to Industry Map'!$D$2:$E$35,2,FALSE)</f>
        <v>agriculture and forestry 01T03</v>
      </c>
      <c r="J16164" s="4" t="str">
        <f t="shared" si="255"/>
        <v>CH4</v>
      </c>
    </row>
    <row r="16165" spans="1:10" hidden="1" x14ac:dyDescent="0.25">
      <c r="A16165" t="s">
        <v>268</v>
      </c>
      <c r="B16165" t="s">
        <v>4</v>
      </c>
      <c r="C16165" t="s">
        <v>221</v>
      </c>
      <c r="E16165" t="s">
        <v>11</v>
      </c>
      <c r="F16165">
        <v>2049</v>
      </c>
      <c r="G16165">
        <v>0</v>
      </c>
      <c r="H16165">
        <f>IF(J16165="N2O",G16165/About!$A$75,IF('EPA non-CO2 Data'!J16165="CH4",'EPA non-CO2 Data'!G16165/About!$A$73,'EPA non-CO2 Data'!G16165))</f>
        <v>0</v>
      </c>
      <c r="I16165" s="4" t="str">
        <f>VLOOKUP(CONCATENATE(B16165,C16165,D16165),'EPA Source to Industry Map'!$D$2:$E$35,2,FALSE)</f>
        <v>agriculture and forestry 01T03</v>
      </c>
      <c r="J16165" s="4" t="str">
        <f t="shared" si="255"/>
        <v>CH4</v>
      </c>
    </row>
    <row r="16166" spans="1:10" hidden="1" x14ac:dyDescent="0.25">
      <c r="A16166" t="s">
        <v>268</v>
      </c>
      <c r="B16166" t="s">
        <v>4</v>
      </c>
      <c r="C16166" t="s">
        <v>221</v>
      </c>
      <c r="E16166" t="s">
        <v>11</v>
      </c>
      <c r="F16166">
        <v>2050</v>
      </c>
      <c r="G16166">
        <v>0</v>
      </c>
      <c r="H16166">
        <f>IF(J16166="N2O",G16166/About!$A$75,IF('EPA non-CO2 Data'!J16166="CH4",'EPA non-CO2 Data'!G16166/About!$A$73,'EPA non-CO2 Data'!G16166))</f>
        <v>0</v>
      </c>
      <c r="I16166" s="4" t="str">
        <f>VLOOKUP(CONCATENATE(B16166,C16166,D16166),'EPA Source to Industry Map'!$D$2:$E$35,2,FALSE)</f>
        <v>agriculture and forestry 01T03</v>
      </c>
      <c r="J16166" s="4" t="str">
        <f t="shared" si="255"/>
        <v>CH4</v>
      </c>
    </row>
    <row r="16167" spans="1:10" hidden="1" x14ac:dyDescent="0.25">
      <c r="A16167" t="s">
        <v>268</v>
      </c>
      <c r="B16167" t="s">
        <v>4</v>
      </c>
      <c r="C16167" t="s">
        <v>221</v>
      </c>
      <c r="E16167" t="s">
        <v>12</v>
      </c>
      <c r="F16167">
        <v>1990</v>
      </c>
      <c r="G16167">
        <v>0</v>
      </c>
      <c r="H16167">
        <f>IF(J16167="N2O",G16167/About!$A$75,IF('EPA non-CO2 Data'!J16167="CH4",'EPA non-CO2 Data'!G16167/About!$A$73,'EPA non-CO2 Data'!G16167))</f>
        <v>0</v>
      </c>
      <c r="I16167" s="4" t="str">
        <f>VLOOKUP(CONCATENATE(B16167,C16167,D16167),'EPA Source to Industry Map'!$D$2:$E$35,2,FALSE)</f>
        <v>agriculture and forestry 01T03</v>
      </c>
      <c r="J16167" s="4" t="str">
        <f t="shared" si="255"/>
        <v>N2O</v>
      </c>
    </row>
    <row r="16168" spans="1:10" hidden="1" x14ac:dyDescent="0.25">
      <c r="A16168" t="s">
        <v>268</v>
      </c>
      <c r="B16168" t="s">
        <v>4</v>
      </c>
      <c r="C16168" t="s">
        <v>221</v>
      </c>
      <c r="E16168" t="s">
        <v>12</v>
      </c>
      <c r="F16168">
        <v>1991</v>
      </c>
      <c r="G16168">
        <v>0</v>
      </c>
      <c r="H16168">
        <f>IF(J16168="N2O",G16168/About!$A$75,IF('EPA non-CO2 Data'!J16168="CH4",'EPA non-CO2 Data'!G16168/About!$A$73,'EPA non-CO2 Data'!G16168))</f>
        <v>0</v>
      </c>
      <c r="I16168" s="4" t="str">
        <f>VLOOKUP(CONCATENATE(B16168,C16168,D16168),'EPA Source to Industry Map'!$D$2:$E$35,2,FALSE)</f>
        <v>agriculture and forestry 01T03</v>
      </c>
      <c r="J16168" s="4" t="str">
        <f t="shared" si="255"/>
        <v>N2O</v>
      </c>
    </row>
    <row r="16169" spans="1:10" hidden="1" x14ac:dyDescent="0.25">
      <c r="A16169" t="s">
        <v>268</v>
      </c>
      <c r="B16169" t="s">
        <v>4</v>
      </c>
      <c r="C16169" t="s">
        <v>221</v>
      </c>
      <c r="E16169" t="s">
        <v>12</v>
      </c>
      <c r="F16169">
        <v>1992</v>
      </c>
      <c r="G16169">
        <v>0</v>
      </c>
      <c r="H16169">
        <f>IF(J16169="N2O",G16169/About!$A$75,IF('EPA non-CO2 Data'!J16169="CH4",'EPA non-CO2 Data'!G16169/About!$A$73,'EPA non-CO2 Data'!G16169))</f>
        <v>0</v>
      </c>
      <c r="I16169" s="4" t="str">
        <f>VLOOKUP(CONCATENATE(B16169,C16169,D16169),'EPA Source to Industry Map'!$D$2:$E$35,2,FALSE)</f>
        <v>agriculture and forestry 01T03</v>
      </c>
      <c r="J16169" s="4" t="str">
        <f t="shared" si="255"/>
        <v>N2O</v>
      </c>
    </row>
    <row r="16170" spans="1:10" hidden="1" x14ac:dyDescent="0.25">
      <c r="A16170" t="s">
        <v>268</v>
      </c>
      <c r="B16170" t="s">
        <v>4</v>
      </c>
      <c r="C16170" t="s">
        <v>221</v>
      </c>
      <c r="E16170" t="s">
        <v>12</v>
      </c>
      <c r="F16170">
        <v>1993</v>
      </c>
      <c r="G16170">
        <v>0</v>
      </c>
      <c r="H16170">
        <f>IF(J16170="N2O",G16170/About!$A$75,IF('EPA non-CO2 Data'!J16170="CH4",'EPA non-CO2 Data'!G16170/About!$A$73,'EPA non-CO2 Data'!G16170))</f>
        <v>0</v>
      </c>
      <c r="I16170" s="4" t="str">
        <f>VLOOKUP(CONCATENATE(B16170,C16170,D16170),'EPA Source to Industry Map'!$D$2:$E$35,2,FALSE)</f>
        <v>agriculture and forestry 01T03</v>
      </c>
      <c r="J16170" s="4" t="str">
        <f t="shared" si="255"/>
        <v>N2O</v>
      </c>
    </row>
    <row r="16171" spans="1:10" hidden="1" x14ac:dyDescent="0.25">
      <c r="A16171" t="s">
        <v>268</v>
      </c>
      <c r="B16171" t="s">
        <v>4</v>
      </c>
      <c r="C16171" t="s">
        <v>221</v>
      </c>
      <c r="E16171" t="s">
        <v>12</v>
      </c>
      <c r="F16171">
        <v>1994</v>
      </c>
      <c r="G16171">
        <v>0</v>
      </c>
      <c r="H16171">
        <f>IF(J16171="N2O",G16171/About!$A$75,IF('EPA non-CO2 Data'!J16171="CH4",'EPA non-CO2 Data'!G16171/About!$A$73,'EPA non-CO2 Data'!G16171))</f>
        <v>0</v>
      </c>
      <c r="I16171" s="4" t="str">
        <f>VLOOKUP(CONCATENATE(B16171,C16171,D16171),'EPA Source to Industry Map'!$D$2:$E$35,2,FALSE)</f>
        <v>agriculture and forestry 01T03</v>
      </c>
      <c r="J16171" s="4" t="str">
        <f t="shared" si="255"/>
        <v>N2O</v>
      </c>
    </row>
    <row r="16172" spans="1:10" hidden="1" x14ac:dyDescent="0.25">
      <c r="A16172" t="s">
        <v>268</v>
      </c>
      <c r="B16172" t="s">
        <v>4</v>
      </c>
      <c r="C16172" t="s">
        <v>221</v>
      </c>
      <c r="E16172" t="s">
        <v>12</v>
      </c>
      <c r="F16172">
        <v>1995</v>
      </c>
      <c r="G16172">
        <v>0</v>
      </c>
      <c r="H16172">
        <f>IF(J16172="N2O",G16172/About!$A$75,IF('EPA non-CO2 Data'!J16172="CH4",'EPA non-CO2 Data'!G16172/About!$A$73,'EPA non-CO2 Data'!G16172))</f>
        <v>0</v>
      </c>
      <c r="I16172" s="4" t="str">
        <f>VLOOKUP(CONCATENATE(B16172,C16172,D16172),'EPA Source to Industry Map'!$D$2:$E$35,2,FALSE)</f>
        <v>agriculture and forestry 01T03</v>
      </c>
      <c r="J16172" s="4" t="str">
        <f t="shared" si="255"/>
        <v>N2O</v>
      </c>
    </row>
    <row r="16173" spans="1:10" hidden="1" x14ac:dyDescent="0.25">
      <c r="A16173" t="s">
        <v>268</v>
      </c>
      <c r="B16173" t="s">
        <v>4</v>
      </c>
      <c r="C16173" t="s">
        <v>221</v>
      </c>
      <c r="E16173" t="s">
        <v>12</v>
      </c>
      <c r="F16173">
        <v>1996</v>
      </c>
      <c r="G16173">
        <v>0</v>
      </c>
      <c r="H16173">
        <f>IF(J16173="N2O",G16173/About!$A$75,IF('EPA non-CO2 Data'!J16173="CH4",'EPA non-CO2 Data'!G16173/About!$A$73,'EPA non-CO2 Data'!G16173))</f>
        <v>0</v>
      </c>
      <c r="I16173" s="4" t="str">
        <f>VLOOKUP(CONCATENATE(B16173,C16173,D16173),'EPA Source to Industry Map'!$D$2:$E$35,2,FALSE)</f>
        <v>agriculture and forestry 01T03</v>
      </c>
      <c r="J16173" s="4" t="str">
        <f t="shared" si="255"/>
        <v>N2O</v>
      </c>
    </row>
    <row r="16174" spans="1:10" hidden="1" x14ac:dyDescent="0.25">
      <c r="A16174" t="s">
        <v>268</v>
      </c>
      <c r="B16174" t="s">
        <v>4</v>
      </c>
      <c r="C16174" t="s">
        <v>221</v>
      </c>
      <c r="E16174" t="s">
        <v>12</v>
      </c>
      <c r="F16174">
        <v>1997</v>
      </c>
      <c r="G16174">
        <v>0</v>
      </c>
      <c r="H16174">
        <f>IF(J16174="N2O",G16174/About!$A$75,IF('EPA non-CO2 Data'!J16174="CH4",'EPA non-CO2 Data'!G16174/About!$A$73,'EPA non-CO2 Data'!G16174))</f>
        <v>0</v>
      </c>
      <c r="I16174" s="4" t="str">
        <f>VLOOKUP(CONCATENATE(B16174,C16174,D16174),'EPA Source to Industry Map'!$D$2:$E$35,2,FALSE)</f>
        <v>agriculture and forestry 01T03</v>
      </c>
      <c r="J16174" s="4" t="str">
        <f t="shared" si="255"/>
        <v>N2O</v>
      </c>
    </row>
    <row r="16175" spans="1:10" hidden="1" x14ac:dyDescent="0.25">
      <c r="A16175" t="s">
        <v>268</v>
      </c>
      <c r="B16175" t="s">
        <v>4</v>
      </c>
      <c r="C16175" t="s">
        <v>221</v>
      </c>
      <c r="E16175" t="s">
        <v>12</v>
      </c>
      <c r="F16175">
        <v>1998</v>
      </c>
      <c r="G16175">
        <v>0</v>
      </c>
      <c r="H16175">
        <f>IF(J16175="N2O",G16175/About!$A$75,IF('EPA non-CO2 Data'!J16175="CH4",'EPA non-CO2 Data'!G16175/About!$A$73,'EPA non-CO2 Data'!G16175))</f>
        <v>0</v>
      </c>
      <c r="I16175" s="4" t="str">
        <f>VLOOKUP(CONCATENATE(B16175,C16175,D16175),'EPA Source to Industry Map'!$D$2:$E$35,2,FALSE)</f>
        <v>agriculture and forestry 01T03</v>
      </c>
      <c r="J16175" s="4" t="str">
        <f t="shared" si="255"/>
        <v>N2O</v>
      </c>
    </row>
    <row r="16176" spans="1:10" hidden="1" x14ac:dyDescent="0.25">
      <c r="A16176" t="s">
        <v>268</v>
      </c>
      <c r="B16176" t="s">
        <v>4</v>
      </c>
      <c r="C16176" t="s">
        <v>221</v>
      </c>
      <c r="E16176" t="s">
        <v>12</v>
      </c>
      <c r="F16176">
        <v>1999</v>
      </c>
      <c r="G16176">
        <v>0</v>
      </c>
      <c r="H16176">
        <f>IF(J16176="N2O",G16176/About!$A$75,IF('EPA non-CO2 Data'!J16176="CH4",'EPA non-CO2 Data'!G16176/About!$A$73,'EPA non-CO2 Data'!G16176))</f>
        <v>0</v>
      </c>
      <c r="I16176" s="4" t="str">
        <f>VLOOKUP(CONCATENATE(B16176,C16176,D16176),'EPA Source to Industry Map'!$D$2:$E$35,2,FALSE)</f>
        <v>agriculture and forestry 01T03</v>
      </c>
      <c r="J16176" s="4" t="str">
        <f t="shared" si="255"/>
        <v>N2O</v>
      </c>
    </row>
    <row r="16177" spans="1:10" hidden="1" x14ac:dyDescent="0.25">
      <c r="A16177" t="s">
        <v>268</v>
      </c>
      <c r="B16177" t="s">
        <v>4</v>
      </c>
      <c r="C16177" t="s">
        <v>221</v>
      </c>
      <c r="E16177" t="s">
        <v>12</v>
      </c>
      <c r="F16177">
        <v>2000</v>
      </c>
      <c r="G16177">
        <v>0</v>
      </c>
      <c r="H16177">
        <f>IF(J16177="N2O",G16177/About!$A$75,IF('EPA non-CO2 Data'!J16177="CH4",'EPA non-CO2 Data'!G16177/About!$A$73,'EPA non-CO2 Data'!G16177))</f>
        <v>0</v>
      </c>
      <c r="I16177" s="4" t="str">
        <f>VLOOKUP(CONCATENATE(B16177,C16177,D16177),'EPA Source to Industry Map'!$D$2:$E$35,2,FALSE)</f>
        <v>agriculture and forestry 01T03</v>
      </c>
      <c r="J16177" s="4" t="str">
        <f t="shared" si="255"/>
        <v>N2O</v>
      </c>
    </row>
    <row r="16178" spans="1:10" hidden="1" x14ac:dyDescent="0.25">
      <c r="A16178" t="s">
        <v>268</v>
      </c>
      <c r="B16178" t="s">
        <v>4</v>
      </c>
      <c r="C16178" t="s">
        <v>221</v>
      </c>
      <c r="E16178" t="s">
        <v>12</v>
      </c>
      <c r="F16178">
        <v>2001</v>
      </c>
      <c r="G16178">
        <v>0</v>
      </c>
      <c r="H16178">
        <f>IF(J16178="N2O",G16178/About!$A$75,IF('EPA non-CO2 Data'!J16178="CH4",'EPA non-CO2 Data'!G16178/About!$A$73,'EPA non-CO2 Data'!G16178))</f>
        <v>0</v>
      </c>
      <c r="I16178" s="4" t="str">
        <f>VLOOKUP(CONCATENATE(B16178,C16178,D16178),'EPA Source to Industry Map'!$D$2:$E$35,2,FALSE)</f>
        <v>agriculture and forestry 01T03</v>
      </c>
      <c r="J16178" s="4" t="str">
        <f t="shared" si="255"/>
        <v>N2O</v>
      </c>
    </row>
    <row r="16179" spans="1:10" hidden="1" x14ac:dyDescent="0.25">
      <c r="A16179" t="s">
        <v>268</v>
      </c>
      <c r="B16179" t="s">
        <v>4</v>
      </c>
      <c r="C16179" t="s">
        <v>221</v>
      </c>
      <c r="E16179" t="s">
        <v>12</v>
      </c>
      <c r="F16179">
        <v>2002</v>
      </c>
      <c r="G16179">
        <v>0</v>
      </c>
      <c r="H16179">
        <f>IF(J16179="N2O",G16179/About!$A$75,IF('EPA non-CO2 Data'!J16179="CH4",'EPA non-CO2 Data'!G16179/About!$A$73,'EPA non-CO2 Data'!G16179))</f>
        <v>0</v>
      </c>
      <c r="I16179" s="4" t="str">
        <f>VLOOKUP(CONCATENATE(B16179,C16179,D16179),'EPA Source to Industry Map'!$D$2:$E$35,2,FALSE)</f>
        <v>agriculture and forestry 01T03</v>
      </c>
      <c r="J16179" s="4" t="str">
        <f t="shared" si="255"/>
        <v>N2O</v>
      </c>
    </row>
    <row r="16180" spans="1:10" hidden="1" x14ac:dyDescent="0.25">
      <c r="A16180" t="s">
        <v>268</v>
      </c>
      <c r="B16180" t="s">
        <v>4</v>
      </c>
      <c r="C16180" t="s">
        <v>221</v>
      </c>
      <c r="E16180" t="s">
        <v>12</v>
      </c>
      <c r="F16180">
        <v>2003</v>
      </c>
      <c r="G16180">
        <v>0</v>
      </c>
      <c r="H16180">
        <f>IF(J16180="N2O",G16180/About!$A$75,IF('EPA non-CO2 Data'!J16180="CH4",'EPA non-CO2 Data'!G16180/About!$A$73,'EPA non-CO2 Data'!G16180))</f>
        <v>0</v>
      </c>
      <c r="I16180" s="4" t="str">
        <f>VLOOKUP(CONCATENATE(B16180,C16180,D16180),'EPA Source to Industry Map'!$D$2:$E$35,2,FALSE)</f>
        <v>agriculture and forestry 01T03</v>
      </c>
      <c r="J16180" s="4" t="str">
        <f t="shared" si="255"/>
        <v>N2O</v>
      </c>
    </row>
    <row r="16181" spans="1:10" hidden="1" x14ac:dyDescent="0.25">
      <c r="A16181" t="s">
        <v>268</v>
      </c>
      <c r="B16181" t="s">
        <v>4</v>
      </c>
      <c r="C16181" t="s">
        <v>221</v>
      </c>
      <c r="E16181" t="s">
        <v>12</v>
      </c>
      <c r="F16181">
        <v>2004</v>
      </c>
      <c r="G16181">
        <v>0</v>
      </c>
      <c r="H16181">
        <f>IF(J16181="N2O",G16181/About!$A$75,IF('EPA non-CO2 Data'!J16181="CH4",'EPA non-CO2 Data'!G16181/About!$A$73,'EPA non-CO2 Data'!G16181))</f>
        <v>0</v>
      </c>
      <c r="I16181" s="4" t="str">
        <f>VLOOKUP(CONCATENATE(B16181,C16181,D16181),'EPA Source to Industry Map'!$D$2:$E$35,2,FALSE)</f>
        <v>agriculture and forestry 01T03</v>
      </c>
      <c r="J16181" s="4" t="str">
        <f t="shared" si="255"/>
        <v>N2O</v>
      </c>
    </row>
    <row r="16182" spans="1:10" hidden="1" x14ac:dyDescent="0.25">
      <c r="A16182" t="s">
        <v>268</v>
      </c>
      <c r="B16182" t="s">
        <v>4</v>
      </c>
      <c r="C16182" t="s">
        <v>221</v>
      </c>
      <c r="E16182" t="s">
        <v>12</v>
      </c>
      <c r="F16182">
        <v>2005</v>
      </c>
      <c r="G16182">
        <v>0</v>
      </c>
      <c r="H16182">
        <f>IF(J16182="N2O",G16182/About!$A$75,IF('EPA non-CO2 Data'!J16182="CH4",'EPA non-CO2 Data'!G16182/About!$A$73,'EPA non-CO2 Data'!G16182))</f>
        <v>0</v>
      </c>
      <c r="I16182" s="4" t="str">
        <f>VLOOKUP(CONCATENATE(B16182,C16182,D16182),'EPA Source to Industry Map'!$D$2:$E$35,2,FALSE)</f>
        <v>agriculture and forestry 01T03</v>
      </c>
      <c r="J16182" s="4" t="str">
        <f t="shared" si="255"/>
        <v>N2O</v>
      </c>
    </row>
    <row r="16183" spans="1:10" hidden="1" x14ac:dyDescent="0.25">
      <c r="A16183" t="s">
        <v>268</v>
      </c>
      <c r="B16183" t="s">
        <v>4</v>
      </c>
      <c r="C16183" t="s">
        <v>221</v>
      </c>
      <c r="E16183" t="s">
        <v>12</v>
      </c>
      <c r="F16183">
        <v>2006</v>
      </c>
      <c r="G16183">
        <v>0</v>
      </c>
      <c r="H16183">
        <f>IF(J16183="N2O",G16183/About!$A$75,IF('EPA non-CO2 Data'!J16183="CH4",'EPA non-CO2 Data'!G16183/About!$A$73,'EPA non-CO2 Data'!G16183))</f>
        <v>0</v>
      </c>
      <c r="I16183" s="4" t="str">
        <f>VLOOKUP(CONCATENATE(B16183,C16183,D16183),'EPA Source to Industry Map'!$D$2:$E$35,2,FALSE)</f>
        <v>agriculture and forestry 01T03</v>
      </c>
      <c r="J16183" s="4" t="str">
        <f t="shared" si="255"/>
        <v>N2O</v>
      </c>
    </row>
    <row r="16184" spans="1:10" hidden="1" x14ac:dyDescent="0.25">
      <c r="A16184" t="s">
        <v>268</v>
      </c>
      <c r="B16184" t="s">
        <v>4</v>
      </c>
      <c r="C16184" t="s">
        <v>221</v>
      </c>
      <c r="E16184" t="s">
        <v>12</v>
      </c>
      <c r="F16184">
        <v>2007</v>
      </c>
      <c r="G16184">
        <v>0</v>
      </c>
      <c r="H16184">
        <f>IF(J16184="N2O",G16184/About!$A$75,IF('EPA non-CO2 Data'!J16184="CH4",'EPA non-CO2 Data'!G16184/About!$A$73,'EPA non-CO2 Data'!G16184))</f>
        <v>0</v>
      </c>
      <c r="I16184" s="4" t="str">
        <f>VLOOKUP(CONCATENATE(B16184,C16184,D16184),'EPA Source to Industry Map'!$D$2:$E$35,2,FALSE)</f>
        <v>agriculture and forestry 01T03</v>
      </c>
      <c r="J16184" s="4" t="str">
        <f t="shared" si="255"/>
        <v>N2O</v>
      </c>
    </row>
    <row r="16185" spans="1:10" hidden="1" x14ac:dyDescent="0.25">
      <c r="A16185" t="s">
        <v>268</v>
      </c>
      <c r="B16185" t="s">
        <v>4</v>
      </c>
      <c r="C16185" t="s">
        <v>221</v>
      </c>
      <c r="E16185" t="s">
        <v>12</v>
      </c>
      <c r="F16185">
        <v>2008</v>
      </c>
      <c r="G16185">
        <v>0</v>
      </c>
      <c r="H16185">
        <f>IF(J16185="N2O",G16185/About!$A$75,IF('EPA non-CO2 Data'!J16185="CH4",'EPA non-CO2 Data'!G16185/About!$A$73,'EPA non-CO2 Data'!G16185))</f>
        <v>0</v>
      </c>
      <c r="I16185" s="4" t="str">
        <f>VLOOKUP(CONCATENATE(B16185,C16185,D16185),'EPA Source to Industry Map'!$D$2:$E$35,2,FALSE)</f>
        <v>agriculture and forestry 01T03</v>
      </c>
      <c r="J16185" s="4" t="str">
        <f t="shared" si="255"/>
        <v>N2O</v>
      </c>
    </row>
    <row r="16186" spans="1:10" hidden="1" x14ac:dyDescent="0.25">
      <c r="A16186" t="s">
        <v>268</v>
      </c>
      <c r="B16186" t="s">
        <v>4</v>
      </c>
      <c r="C16186" t="s">
        <v>221</v>
      </c>
      <c r="E16186" t="s">
        <v>12</v>
      </c>
      <c r="F16186">
        <v>2009</v>
      </c>
      <c r="G16186">
        <v>0</v>
      </c>
      <c r="H16186">
        <f>IF(J16186="N2O",G16186/About!$A$75,IF('EPA non-CO2 Data'!J16186="CH4",'EPA non-CO2 Data'!G16186/About!$A$73,'EPA non-CO2 Data'!G16186))</f>
        <v>0</v>
      </c>
      <c r="I16186" s="4" t="str">
        <f>VLOOKUP(CONCATENATE(B16186,C16186,D16186),'EPA Source to Industry Map'!$D$2:$E$35,2,FALSE)</f>
        <v>agriculture and forestry 01T03</v>
      </c>
      <c r="J16186" s="4" t="str">
        <f t="shared" si="255"/>
        <v>N2O</v>
      </c>
    </row>
    <row r="16187" spans="1:10" hidden="1" x14ac:dyDescent="0.25">
      <c r="A16187" t="s">
        <v>268</v>
      </c>
      <c r="B16187" t="s">
        <v>4</v>
      </c>
      <c r="C16187" t="s">
        <v>221</v>
      </c>
      <c r="E16187" t="s">
        <v>12</v>
      </c>
      <c r="F16187">
        <v>2010</v>
      </c>
      <c r="G16187">
        <v>0</v>
      </c>
      <c r="H16187">
        <f>IF(J16187="N2O",G16187/About!$A$75,IF('EPA non-CO2 Data'!J16187="CH4",'EPA non-CO2 Data'!G16187/About!$A$73,'EPA non-CO2 Data'!G16187))</f>
        <v>0</v>
      </c>
      <c r="I16187" s="4" t="str">
        <f>VLOOKUP(CONCATENATE(B16187,C16187,D16187),'EPA Source to Industry Map'!$D$2:$E$35,2,FALSE)</f>
        <v>agriculture and forestry 01T03</v>
      </c>
      <c r="J16187" s="4" t="str">
        <f t="shared" si="255"/>
        <v>N2O</v>
      </c>
    </row>
    <row r="16188" spans="1:10" hidden="1" x14ac:dyDescent="0.25">
      <c r="A16188" t="s">
        <v>268</v>
      </c>
      <c r="B16188" t="s">
        <v>4</v>
      </c>
      <c r="C16188" t="s">
        <v>221</v>
      </c>
      <c r="E16188" t="s">
        <v>12</v>
      </c>
      <c r="F16188">
        <v>2011</v>
      </c>
      <c r="G16188">
        <v>0</v>
      </c>
      <c r="H16188">
        <f>IF(J16188="N2O",G16188/About!$A$75,IF('EPA non-CO2 Data'!J16188="CH4",'EPA non-CO2 Data'!G16188/About!$A$73,'EPA non-CO2 Data'!G16188))</f>
        <v>0</v>
      </c>
      <c r="I16188" s="4" t="str">
        <f>VLOOKUP(CONCATENATE(B16188,C16188,D16188),'EPA Source to Industry Map'!$D$2:$E$35,2,FALSE)</f>
        <v>agriculture and forestry 01T03</v>
      </c>
      <c r="J16188" s="4" t="str">
        <f t="shared" si="255"/>
        <v>N2O</v>
      </c>
    </row>
    <row r="16189" spans="1:10" hidden="1" x14ac:dyDescent="0.25">
      <c r="A16189" t="s">
        <v>268</v>
      </c>
      <c r="B16189" t="s">
        <v>4</v>
      </c>
      <c r="C16189" t="s">
        <v>221</v>
      </c>
      <c r="E16189" t="s">
        <v>12</v>
      </c>
      <c r="F16189">
        <v>2012</v>
      </c>
      <c r="G16189">
        <v>0</v>
      </c>
      <c r="H16189">
        <f>IF(J16189="N2O",G16189/About!$A$75,IF('EPA non-CO2 Data'!J16189="CH4",'EPA non-CO2 Data'!G16189/About!$A$73,'EPA non-CO2 Data'!G16189))</f>
        <v>0</v>
      </c>
      <c r="I16189" s="4" t="str">
        <f>VLOOKUP(CONCATENATE(B16189,C16189,D16189),'EPA Source to Industry Map'!$D$2:$E$35,2,FALSE)</f>
        <v>agriculture and forestry 01T03</v>
      </c>
      <c r="J16189" s="4" t="str">
        <f t="shared" si="255"/>
        <v>N2O</v>
      </c>
    </row>
    <row r="16190" spans="1:10" hidden="1" x14ac:dyDescent="0.25">
      <c r="A16190" t="s">
        <v>268</v>
      </c>
      <c r="B16190" t="s">
        <v>4</v>
      </c>
      <c r="C16190" t="s">
        <v>221</v>
      </c>
      <c r="E16190" t="s">
        <v>12</v>
      </c>
      <c r="F16190">
        <v>2013</v>
      </c>
      <c r="G16190">
        <v>0</v>
      </c>
      <c r="H16190">
        <f>IF(J16190="N2O",G16190/About!$A$75,IF('EPA non-CO2 Data'!J16190="CH4",'EPA non-CO2 Data'!G16190/About!$A$73,'EPA non-CO2 Data'!G16190))</f>
        <v>0</v>
      </c>
      <c r="I16190" s="4" t="str">
        <f>VLOOKUP(CONCATENATE(B16190,C16190,D16190),'EPA Source to Industry Map'!$D$2:$E$35,2,FALSE)</f>
        <v>agriculture and forestry 01T03</v>
      </c>
      <c r="J16190" s="4" t="str">
        <f t="shared" si="255"/>
        <v>N2O</v>
      </c>
    </row>
    <row r="16191" spans="1:10" hidden="1" x14ac:dyDescent="0.25">
      <c r="A16191" t="s">
        <v>268</v>
      </c>
      <c r="B16191" t="s">
        <v>4</v>
      </c>
      <c r="C16191" t="s">
        <v>221</v>
      </c>
      <c r="E16191" t="s">
        <v>12</v>
      </c>
      <c r="F16191">
        <v>2014</v>
      </c>
      <c r="G16191">
        <v>0</v>
      </c>
      <c r="H16191">
        <f>IF(J16191="N2O",G16191/About!$A$75,IF('EPA non-CO2 Data'!J16191="CH4",'EPA non-CO2 Data'!G16191/About!$A$73,'EPA non-CO2 Data'!G16191))</f>
        <v>0</v>
      </c>
      <c r="I16191" s="4" t="str">
        <f>VLOOKUP(CONCATENATE(B16191,C16191,D16191),'EPA Source to Industry Map'!$D$2:$E$35,2,FALSE)</f>
        <v>agriculture and forestry 01T03</v>
      </c>
      <c r="J16191" s="4" t="str">
        <f t="shared" ref="J16191:J16254" si="256">IF(ISNUMBER(SEARCH("F",E16191)),"F-gases",E16191)</f>
        <v>N2O</v>
      </c>
    </row>
    <row r="16192" spans="1:10" hidden="1" x14ac:dyDescent="0.25">
      <c r="A16192" t="s">
        <v>268</v>
      </c>
      <c r="B16192" t="s">
        <v>4</v>
      </c>
      <c r="C16192" t="s">
        <v>221</v>
      </c>
      <c r="E16192" t="s">
        <v>12</v>
      </c>
      <c r="F16192">
        <v>2015</v>
      </c>
      <c r="G16192">
        <v>0</v>
      </c>
      <c r="H16192">
        <f>IF(J16192="N2O",G16192/About!$A$75,IF('EPA non-CO2 Data'!J16192="CH4",'EPA non-CO2 Data'!G16192/About!$A$73,'EPA non-CO2 Data'!G16192))</f>
        <v>0</v>
      </c>
      <c r="I16192" s="4" t="str">
        <f>VLOOKUP(CONCATENATE(B16192,C16192,D16192),'EPA Source to Industry Map'!$D$2:$E$35,2,FALSE)</f>
        <v>agriculture and forestry 01T03</v>
      </c>
      <c r="J16192" s="4" t="str">
        <f t="shared" si="256"/>
        <v>N2O</v>
      </c>
    </row>
    <row r="16193" spans="1:10" hidden="1" x14ac:dyDescent="0.25">
      <c r="A16193" t="s">
        <v>268</v>
      </c>
      <c r="B16193" t="s">
        <v>4</v>
      </c>
      <c r="C16193" t="s">
        <v>221</v>
      </c>
      <c r="E16193" t="s">
        <v>12</v>
      </c>
      <c r="F16193">
        <v>2016</v>
      </c>
      <c r="G16193">
        <v>0</v>
      </c>
      <c r="H16193">
        <f>IF(J16193="N2O",G16193/About!$A$75,IF('EPA non-CO2 Data'!J16193="CH4",'EPA non-CO2 Data'!G16193/About!$A$73,'EPA non-CO2 Data'!G16193))</f>
        <v>0</v>
      </c>
      <c r="I16193" s="4" t="str">
        <f>VLOOKUP(CONCATENATE(B16193,C16193,D16193),'EPA Source to Industry Map'!$D$2:$E$35,2,FALSE)</f>
        <v>agriculture and forestry 01T03</v>
      </c>
      <c r="J16193" s="4" t="str">
        <f t="shared" si="256"/>
        <v>N2O</v>
      </c>
    </row>
    <row r="16194" spans="1:10" hidden="1" x14ac:dyDescent="0.25">
      <c r="A16194" t="s">
        <v>268</v>
      </c>
      <c r="B16194" t="s">
        <v>4</v>
      </c>
      <c r="C16194" t="s">
        <v>221</v>
      </c>
      <c r="E16194" t="s">
        <v>12</v>
      </c>
      <c r="F16194">
        <v>2017</v>
      </c>
      <c r="G16194">
        <v>0</v>
      </c>
      <c r="H16194">
        <f>IF(J16194="N2O",G16194/About!$A$75,IF('EPA non-CO2 Data'!J16194="CH4",'EPA non-CO2 Data'!G16194/About!$A$73,'EPA non-CO2 Data'!G16194))</f>
        <v>0</v>
      </c>
      <c r="I16194" s="4" t="str">
        <f>VLOOKUP(CONCATENATE(B16194,C16194,D16194),'EPA Source to Industry Map'!$D$2:$E$35,2,FALSE)</f>
        <v>agriculture and forestry 01T03</v>
      </c>
      <c r="J16194" s="4" t="str">
        <f t="shared" si="256"/>
        <v>N2O</v>
      </c>
    </row>
    <row r="16195" spans="1:10" hidden="1" x14ac:dyDescent="0.25">
      <c r="A16195" t="s">
        <v>268</v>
      </c>
      <c r="B16195" t="s">
        <v>4</v>
      </c>
      <c r="C16195" t="s">
        <v>221</v>
      </c>
      <c r="E16195" t="s">
        <v>12</v>
      </c>
      <c r="F16195">
        <v>2018</v>
      </c>
      <c r="G16195">
        <v>0</v>
      </c>
      <c r="H16195">
        <f>IF(J16195="N2O",G16195/About!$A$75,IF('EPA non-CO2 Data'!J16195="CH4",'EPA non-CO2 Data'!G16195/About!$A$73,'EPA non-CO2 Data'!G16195))</f>
        <v>0</v>
      </c>
      <c r="I16195" s="4" t="str">
        <f>VLOOKUP(CONCATENATE(B16195,C16195,D16195),'EPA Source to Industry Map'!$D$2:$E$35,2,FALSE)</f>
        <v>agriculture and forestry 01T03</v>
      </c>
      <c r="J16195" s="4" t="str">
        <f t="shared" si="256"/>
        <v>N2O</v>
      </c>
    </row>
    <row r="16196" spans="1:10" hidden="1" x14ac:dyDescent="0.25">
      <c r="A16196" t="s">
        <v>268</v>
      </c>
      <c r="B16196" t="s">
        <v>4</v>
      </c>
      <c r="C16196" t="s">
        <v>221</v>
      </c>
      <c r="E16196" t="s">
        <v>12</v>
      </c>
      <c r="F16196">
        <v>2019</v>
      </c>
      <c r="G16196">
        <v>0</v>
      </c>
      <c r="H16196">
        <f>IF(J16196="N2O",G16196/About!$A$75,IF('EPA non-CO2 Data'!J16196="CH4",'EPA non-CO2 Data'!G16196/About!$A$73,'EPA non-CO2 Data'!G16196))</f>
        <v>0</v>
      </c>
      <c r="I16196" s="4" t="str">
        <f>VLOOKUP(CONCATENATE(B16196,C16196,D16196),'EPA Source to Industry Map'!$D$2:$E$35,2,FALSE)</f>
        <v>agriculture and forestry 01T03</v>
      </c>
      <c r="J16196" s="4" t="str">
        <f t="shared" si="256"/>
        <v>N2O</v>
      </c>
    </row>
    <row r="16197" spans="1:10" hidden="1" x14ac:dyDescent="0.25">
      <c r="A16197" t="s">
        <v>268</v>
      </c>
      <c r="B16197" t="s">
        <v>4</v>
      </c>
      <c r="C16197" t="s">
        <v>221</v>
      </c>
      <c r="E16197" t="s">
        <v>12</v>
      </c>
      <c r="F16197">
        <v>2020</v>
      </c>
      <c r="G16197">
        <v>0</v>
      </c>
      <c r="H16197">
        <f>IF(J16197="N2O",G16197/About!$A$75,IF('EPA non-CO2 Data'!J16197="CH4",'EPA non-CO2 Data'!G16197/About!$A$73,'EPA non-CO2 Data'!G16197))</f>
        <v>0</v>
      </c>
      <c r="I16197" s="4" t="str">
        <f>VLOOKUP(CONCATENATE(B16197,C16197,D16197),'EPA Source to Industry Map'!$D$2:$E$35,2,FALSE)</f>
        <v>agriculture and forestry 01T03</v>
      </c>
      <c r="J16197" s="4" t="str">
        <f t="shared" si="256"/>
        <v>N2O</v>
      </c>
    </row>
    <row r="16198" spans="1:10" hidden="1" x14ac:dyDescent="0.25">
      <c r="A16198" t="s">
        <v>268</v>
      </c>
      <c r="B16198" t="s">
        <v>4</v>
      </c>
      <c r="C16198" t="s">
        <v>221</v>
      </c>
      <c r="E16198" t="s">
        <v>12</v>
      </c>
      <c r="F16198">
        <v>2021</v>
      </c>
      <c r="G16198">
        <v>0</v>
      </c>
      <c r="H16198">
        <f>IF(J16198="N2O",G16198/About!$A$75,IF('EPA non-CO2 Data'!J16198="CH4",'EPA non-CO2 Data'!G16198/About!$A$73,'EPA non-CO2 Data'!G16198))</f>
        <v>0</v>
      </c>
      <c r="I16198" s="4" t="str">
        <f>VLOOKUP(CONCATENATE(B16198,C16198,D16198),'EPA Source to Industry Map'!$D$2:$E$35,2,FALSE)</f>
        <v>agriculture and forestry 01T03</v>
      </c>
      <c r="J16198" s="4" t="str">
        <f t="shared" si="256"/>
        <v>N2O</v>
      </c>
    </row>
    <row r="16199" spans="1:10" hidden="1" x14ac:dyDescent="0.25">
      <c r="A16199" t="s">
        <v>268</v>
      </c>
      <c r="B16199" t="s">
        <v>4</v>
      </c>
      <c r="C16199" t="s">
        <v>221</v>
      </c>
      <c r="E16199" t="s">
        <v>12</v>
      </c>
      <c r="F16199">
        <v>2022</v>
      </c>
      <c r="G16199">
        <v>0</v>
      </c>
      <c r="H16199">
        <f>IF(J16199="N2O",G16199/About!$A$75,IF('EPA non-CO2 Data'!J16199="CH4",'EPA non-CO2 Data'!G16199/About!$A$73,'EPA non-CO2 Data'!G16199))</f>
        <v>0</v>
      </c>
      <c r="I16199" s="4" t="str">
        <f>VLOOKUP(CONCATENATE(B16199,C16199,D16199),'EPA Source to Industry Map'!$D$2:$E$35,2,FALSE)</f>
        <v>agriculture and forestry 01T03</v>
      </c>
      <c r="J16199" s="4" t="str">
        <f t="shared" si="256"/>
        <v>N2O</v>
      </c>
    </row>
    <row r="16200" spans="1:10" hidden="1" x14ac:dyDescent="0.25">
      <c r="A16200" t="s">
        <v>268</v>
      </c>
      <c r="B16200" t="s">
        <v>4</v>
      </c>
      <c r="C16200" t="s">
        <v>221</v>
      </c>
      <c r="E16200" t="s">
        <v>12</v>
      </c>
      <c r="F16200">
        <v>2023</v>
      </c>
      <c r="G16200">
        <v>0</v>
      </c>
      <c r="H16200">
        <f>IF(J16200="N2O",G16200/About!$A$75,IF('EPA non-CO2 Data'!J16200="CH4",'EPA non-CO2 Data'!G16200/About!$A$73,'EPA non-CO2 Data'!G16200))</f>
        <v>0</v>
      </c>
      <c r="I16200" s="4" t="str">
        <f>VLOOKUP(CONCATENATE(B16200,C16200,D16200),'EPA Source to Industry Map'!$D$2:$E$35,2,FALSE)</f>
        <v>agriculture and forestry 01T03</v>
      </c>
      <c r="J16200" s="4" t="str">
        <f t="shared" si="256"/>
        <v>N2O</v>
      </c>
    </row>
    <row r="16201" spans="1:10" hidden="1" x14ac:dyDescent="0.25">
      <c r="A16201" t="s">
        <v>268</v>
      </c>
      <c r="B16201" t="s">
        <v>4</v>
      </c>
      <c r="C16201" t="s">
        <v>221</v>
      </c>
      <c r="E16201" t="s">
        <v>12</v>
      </c>
      <c r="F16201">
        <v>2024</v>
      </c>
      <c r="G16201">
        <v>0</v>
      </c>
      <c r="H16201">
        <f>IF(J16201="N2O",G16201/About!$A$75,IF('EPA non-CO2 Data'!J16201="CH4",'EPA non-CO2 Data'!G16201/About!$A$73,'EPA non-CO2 Data'!G16201))</f>
        <v>0</v>
      </c>
      <c r="I16201" s="4" t="str">
        <f>VLOOKUP(CONCATENATE(B16201,C16201,D16201),'EPA Source to Industry Map'!$D$2:$E$35,2,FALSE)</f>
        <v>agriculture and forestry 01T03</v>
      </c>
      <c r="J16201" s="4" t="str">
        <f t="shared" si="256"/>
        <v>N2O</v>
      </c>
    </row>
    <row r="16202" spans="1:10" hidden="1" x14ac:dyDescent="0.25">
      <c r="A16202" t="s">
        <v>268</v>
      </c>
      <c r="B16202" t="s">
        <v>4</v>
      </c>
      <c r="C16202" t="s">
        <v>221</v>
      </c>
      <c r="E16202" t="s">
        <v>12</v>
      </c>
      <c r="F16202">
        <v>2025</v>
      </c>
      <c r="G16202">
        <v>0</v>
      </c>
      <c r="H16202">
        <f>IF(J16202="N2O",G16202/About!$A$75,IF('EPA non-CO2 Data'!J16202="CH4",'EPA non-CO2 Data'!G16202/About!$A$73,'EPA non-CO2 Data'!G16202))</f>
        <v>0</v>
      </c>
      <c r="I16202" s="4" t="str">
        <f>VLOOKUP(CONCATENATE(B16202,C16202,D16202),'EPA Source to Industry Map'!$D$2:$E$35,2,FALSE)</f>
        <v>agriculture and forestry 01T03</v>
      </c>
      <c r="J16202" s="4" t="str">
        <f t="shared" si="256"/>
        <v>N2O</v>
      </c>
    </row>
    <row r="16203" spans="1:10" hidden="1" x14ac:dyDescent="0.25">
      <c r="A16203" t="s">
        <v>268</v>
      </c>
      <c r="B16203" t="s">
        <v>4</v>
      </c>
      <c r="C16203" t="s">
        <v>221</v>
      </c>
      <c r="E16203" t="s">
        <v>12</v>
      </c>
      <c r="F16203">
        <v>2026</v>
      </c>
      <c r="G16203">
        <v>0</v>
      </c>
      <c r="H16203">
        <f>IF(J16203="N2O",G16203/About!$A$75,IF('EPA non-CO2 Data'!J16203="CH4",'EPA non-CO2 Data'!G16203/About!$A$73,'EPA non-CO2 Data'!G16203))</f>
        <v>0</v>
      </c>
      <c r="I16203" s="4" t="str">
        <f>VLOOKUP(CONCATENATE(B16203,C16203,D16203),'EPA Source to Industry Map'!$D$2:$E$35,2,FALSE)</f>
        <v>agriculture and forestry 01T03</v>
      </c>
      <c r="J16203" s="4" t="str">
        <f t="shared" si="256"/>
        <v>N2O</v>
      </c>
    </row>
    <row r="16204" spans="1:10" hidden="1" x14ac:dyDescent="0.25">
      <c r="A16204" t="s">
        <v>268</v>
      </c>
      <c r="B16204" t="s">
        <v>4</v>
      </c>
      <c r="C16204" t="s">
        <v>221</v>
      </c>
      <c r="E16204" t="s">
        <v>12</v>
      </c>
      <c r="F16204">
        <v>2027</v>
      </c>
      <c r="G16204">
        <v>0</v>
      </c>
      <c r="H16204">
        <f>IF(J16204="N2O",G16204/About!$A$75,IF('EPA non-CO2 Data'!J16204="CH4",'EPA non-CO2 Data'!G16204/About!$A$73,'EPA non-CO2 Data'!G16204))</f>
        <v>0</v>
      </c>
      <c r="I16204" s="4" t="str">
        <f>VLOOKUP(CONCATENATE(B16204,C16204,D16204),'EPA Source to Industry Map'!$D$2:$E$35,2,FALSE)</f>
        <v>agriculture and forestry 01T03</v>
      </c>
      <c r="J16204" s="4" t="str">
        <f t="shared" si="256"/>
        <v>N2O</v>
      </c>
    </row>
    <row r="16205" spans="1:10" hidden="1" x14ac:dyDescent="0.25">
      <c r="A16205" t="s">
        <v>268</v>
      </c>
      <c r="B16205" t="s">
        <v>4</v>
      </c>
      <c r="C16205" t="s">
        <v>221</v>
      </c>
      <c r="E16205" t="s">
        <v>12</v>
      </c>
      <c r="F16205">
        <v>2028</v>
      </c>
      <c r="G16205">
        <v>0</v>
      </c>
      <c r="H16205">
        <f>IF(J16205="N2O",G16205/About!$A$75,IF('EPA non-CO2 Data'!J16205="CH4",'EPA non-CO2 Data'!G16205/About!$A$73,'EPA non-CO2 Data'!G16205))</f>
        <v>0</v>
      </c>
      <c r="I16205" s="4" t="str">
        <f>VLOOKUP(CONCATENATE(B16205,C16205,D16205),'EPA Source to Industry Map'!$D$2:$E$35,2,FALSE)</f>
        <v>agriculture and forestry 01T03</v>
      </c>
      <c r="J16205" s="4" t="str">
        <f t="shared" si="256"/>
        <v>N2O</v>
      </c>
    </row>
    <row r="16206" spans="1:10" hidden="1" x14ac:dyDescent="0.25">
      <c r="A16206" t="s">
        <v>268</v>
      </c>
      <c r="B16206" t="s">
        <v>4</v>
      </c>
      <c r="C16206" t="s">
        <v>221</v>
      </c>
      <c r="E16206" t="s">
        <v>12</v>
      </c>
      <c r="F16206">
        <v>2029</v>
      </c>
      <c r="G16206">
        <v>0</v>
      </c>
      <c r="H16206">
        <f>IF(J16206="N2O",G16206/About!$A$75,IF('EPA non-CO2 Data'!J16206="CH4",'EPA non-CO2 Data'!G16206/About!$A$73,'EPA non-CO2 Data'!G16206))</f>
        <v>0</v>
      </c>
      <c r="I16206" s="4" t="str">
        <f>VLOOKUP(CONCATENATE(B16206,C16206,D16206),'EPA Source to Industry Map'!$D$2:$E$35,2,FALSE)</f>
        <v>agriculture and forestry 01T03</v>
      </c>
      <c r="J16206" s="4" t="str">
        <f t="shared" si="256"/>
        <v>N2O</v>
      </c>
    </row>
    <row r="16207" spans="1:10" hidden="1" x14ac:dyDescent="0.25">
      <c r="A16207" t="s">
        <v>268</v>
      </c>
      <c r="B16207" t="s">
        <v>4</v>
      </c>
      <c r="C16207" t="s">
        <v>221</v>
      </c>
      <c r="E16207" t="s">
        <v>12</v>
      </c>
      <c r="F16207">
        <v>2030</v>
      </c>
      <c r="G16207">
        <v>0</v>
      </c>
      <c r="H16207">
        <f>IF(J16207="N2O",G16207/About!$A$75,IF('EPA non-CO2 Data'!J16207="CH4",'EPA non-CO2 Data'!G16207/About!$A$73,'EPA non-CO2 Data'!G16207))</f>
        <v>0</v>
      </c>
      <c r="I16207" s="4" t="str">
        <f>VLOOKUP(CONCATENATE(B16207,C16207,D16207),'EPA Source to Industry Map'!$D$2:$E$35,2,FALSE)</f>
        <v>agriculture and forestry 01T03</v>
      </c>
      <c r="J16207" s="4" t="str">
        <f t="shared" si="256"/>
        <v>N2O</v>
      </c>
    </row>
    <row r="16208" spans="1:10" hidden="1" x14ac:dyDescent="0.25">
      <c r="A16208" t="s">
        <v>268</v>
      </c>
      <c r="B16208" t="s">
        <v>4</v>
      </c>
      <c r="C16208" t="s">
        <v>221</v>
      </c>
      <c r="E16208" t="s">
        <v>12</v>
      </c>
      <c r="F16208">
        <v>2031</v>
      </c>
      <c r="G16208">
        <v>0</v>
      </c>
      <c r="H16208">
        <f>IF(J16208="N2O",G16208/About!$A$75,IF('EPA non-CO2 Data'!J16208="CH4",'EPA non-CO2 Data'!G16208/About!$A$73,'EPA non-CO2 Data'!G16208))</f>
        <v>0</v>
      </c>
      <c r="I16208" s="4" t="str">
        <f>VLOOKUP(CONCATENATE(B16208,C16208,D16208),'EPA Source to Industry Map'!$D$2:$E$35,2,FALSE)</f>
        <v>agriculture and forestry 01T03</v>
      </c>
      <c r="J16208" s="4" t="str">
        <f t="shared" si="256"/>
        <v>N2O</v>
      </c>
    </row>
    <row r="16209" spans="1:10" hidden="1" x14ac:dyDescent="0.25">
      <c r="A16209" t="s">
        <v>268</v>
      </c>
      <c r="B16209" t="s">
        <v>4</v>
      </c>
      <c r="C16209" t="s">
        <v>221</v>
      </c>
      <c r="E16209" t="s">
        <v>12</v>
      </c>
      <c r="F16209">
        <v>2032</v>
      </c>
      <c r="G16209">
        <v>0</v>
      </c>
      <c r="H16209">
        <f>IF(J16209="N2O",G16209/About!$A$75,IF('EPA non-CO2 Data'!J16209="CH4",'EPA non-CO2 Data'!G16209/About!$A$73,'EPA non-CO2 Data'!G16209))</f>
        <v>0</v>
      </c>
      <c r="I16209" s="4" t="str">
        <f>VLOOKUP(CONCATENATE(B16209,C16209,D16209),'EPA Source to Industry Map'!$D$2:$E$35,2,FALSE)</f>
        <v>agriculture and forestry 01T03</v>
      </c>
      <c r="J16209" s="4" t="str">
        <f t="shared" si="256"/>
        <v>N2O</v>
      </c>
    </row>
    <row r="16210" spans="1:10" hidden="1" x14ac:dyDescent="0.25">
      <c r="A16210" t="s">
        <v>268</v>
      </c>
      <c r="B16210" t="s">
        <v>4</v>
      </c>
      <c r="C16210" t="s">
        <v>221</v>
      </c>
      <c r="E16210" t="s">
        <v>12</v>
      </c>
      <c r="F16210">
        <v>2033</v>
      </c>
      <c r="G16210">
        <v>0</v>
      </c>
      <c r="H16210">
        <f>IF(J16210="N2O",G16210/About!$A$75,IF('EPA non-CO2 Data'!J16210="CH4",'EPA non-CO2 Data'!G16210/About!$A$73,'EPA non-CO2 Data'!G16210))</f>
        <v>0</v>
      </c>
      <c r="I16210" s="4" t="str">
        <f>VLOOKUP(CONCATENATE(B16210,C16210,D16210),'EPA Source to Industry Map'!$D$2:$E$35,2,FALSE)</f>
        <v>agriculture and forestry 01T03</v>
      </c>
      <c r="J16210" s="4" t="str">
        <f t="shared" si="256"/>
        <v>N2O</v>
      </c>
    </row>
    <row r="16211" spans="1:10" hidden="1" x14ac:dyDescent="0.25">
      <c r="A16211" t="s">
        <v>268</v>
      </c>
      <c r="B16211" t="s">
        <v>4</v>
      </c>
      <c r="C16211" t="s">
        <v>221</v>
      </c>
      <c r="E16211" t="s">
        <v>12</v>
      </c>
      <c r="F16211">
        <v>2034</v>
      </c>
      <c r="G16211">
        <v>0</v>
      </c>
      <c r="H16211">
        <f>IF(J16211="N2O",G16211/About!$A$75,IF('EPA non-CO2 Data'!J16211="CH4",'EPA non-CO2 Data'!G16211/About!$A$73,'EPA non-CO2 Data'!G16211))</f>
        <v>0</v>
      </c>
      <c r="I16211" s="4" t="str">
        <f>VLOOKUP(CONCATENATE(B16211,C16211,D16211),'EPA Source to Industry Map'!$D$2:$E$35,2,FALSE)</f>
        <v>agriculture and forestry 01T03</v>
      </c>
      <c r="J16211" s="4" t="str">
        <f t="shared" si="256"/>
        <v>N2O</v>
      </c>
    </row>
    <row r="16212" spans="1:10" hidden="1" x14ac:dyDescent="0.25">
      <c r="A16212" t="s">
        <v>268</v>
      </c>
      <c r="B16212" t="s">
        <v>4</v>
      </c>
      <c r="C16212" t="s">
        <v>221</v>
      </c>
      <c r="E16212" t="s">
        <v>12</v>
      </c>
      <c r="F16212">
        <v>2035</v>
      </c>
      <c r="G16212">
        <v>0</v>
      </c>
      <c r="H16212">
        <f>IF(J16212="N2O",G16212/About!$A$75,IF('EPA non-CO2 Data'!J16212="CH4",'EPA non-CO2 Data'!G16212/About!$A$73,'EPA non-CO2 Data'!G16212))</f>
        <v>0</v>
      </c>
      <c r="I16212" s="4" t="str">
        <f>VLOOKUP(CONCATENATE(B16212,C16212,D16212),'EPA Source to Industry Map'!$D$2:$E$35,2,FALSE)</f>
        <v>agriculture and forestry 01T03</v>
      </c>
      <c r="J16212" s="4" t="str">
        <f t="shared" si="256"/>
        <v>N2O</v>
      </c>
    </row>
    <row r="16213" spans="1:10" hidden="1" x14ac:dyDescent="0.25">
      <c r="A16213" t="s">
        <v>268</v>
      </c>
      <c r="B16213" t="s">
        <v>4</v>
      </c>
      <c r="C16213" t="s">
        <v>221</v>
      </c>
      <c r="E16213" t="s">
        <v>12</v>
      </c>
      <c r="F16213">
        <v>2036</v>
      </c>
      <c r="G16213">
        <v>0</v>
      </c>
      <c r="H16213">
        <f>IF(J16213="N2O",G16213/About!$A$75,IF('EPA non-CO2 Data'!J16213="CH4",'EPA non-CO2 Data'!G16213/About!$A$73,'EPA non-CO2 Data'!G16213))</f>
        <v>0</v>
      </c>
      <c r="I16213" s="4" t="str">
        <f>VLOOKUP(CONCATENATE(B16213,C16213,D16213),'EPA Source to Industry Map'!$D$2:$E$35,2,FALSE)</f>
        <v>agriculture and forestry 01T03</v>
      </c>
      <c r="J16213" s="4" t="str">
        <f t="shared" si="256"/>
        <v>N2O</v>
      </c>
    </row>
    <row r="16214" spans="1:10" hidden="1" x14ac:dyDescent="0.25">
      <c r="A16214" t="s">
        <v>268</v>
      </c>
      <c r="B16214" t="s">
        <v>4</v>
      </c>
      <c r="C16214" t="s">
        <v>221</v>
      </c>
      <c r="E16214" t="s">
        <v>12</v>
      </c>
      <c r="F16214">
        <v>2037</v>
      </c>
      <c r="G16214">
        <v>0</v>
      </c>
      <c r="H16214">
        <f>IF(J16214="N2O",G16214/About!$A$75,IF('EPA non-CO2 Data'!J16214="CH4",'EPA non-CO2 Data'!G16214/About!$A$73,'EPA non-CO2 Data'!G16214))</f>
        <v>0</v>
      </c>
      <c r="I16214" s="4" t="str">
        <f>VLOOKUP(CONCATENATE(B16214,C16214,D16214),'EPA Source to Industry Map'!$D$2:$E$35,2,FALSE)</f>
        <v>agriculture and forestry 01T03</v>
      </c>
      <c r="J16214" s="4" t="str">
        <f t="shared" si="256"/>
        <v>N2O</v>
      </c>
    </row>
    <row r="16215" spans="1:10" hidden="1" x14ac:dyDescent="0.25">
      <c r="A16215" t="s">
        <v>268</v>
      </c>
      <c r="B16215" t="s">
        <v>4</v>
      </c>
      <c r="C16215" t="s">
        <v>221</v>
      </c>
      <c r="E16215" t="s">
        <v>12</v>
      </c>
      <c r="F16215">
        <v>2038</v>
      </c>
      <c r="G16215">
        <v>0</v>
      </c>
      <c r="H16215">
        <f>IF(J16215="N2O",G16215/About!$A$75,IF('EPA non-CO2 Data'!J16215="CH4",'EPA non-CO2 Data'!G16215/About!$A$73,'EPA non-CO2 Data'!G16215))</f>
        <v>0</v>
      </c>
      <c r="I16215" s="4" t="str">
        <f>VLOOKUP(CONCATENATE(B16215,C16215,D16215),'EPA Source to Industry Map'!$D$2:$E$35,2,FALSE)</f>
        <v>agriculture and forestry 01T03</v>
      </c>
      <c r="J16215" s="4" t="str">
        <f t="shared" si="256"/>
        <v>N2O</v>
      </c>
    </row>
    <row r="16216" spans="1:10" hidden="1" x14ac:dyDescent="0.25">
      <c r="A16216" t="s">
        <v>268</v>
      </c>
      <c r="B16216" t="s">
        <v>4</v>
      </c>
      <c r="C16216" t="s">
        <v>221</v>
      </c>
      <c r="E16216" t="s">
        <v>12</v>
      </c>
      <c r="F16216">
        <v>2039</v>
      </c>
      <c r="G16216">
        <v>0</v>
      </c>
      <c r="H16216">
        <f>IF(J16216="N2O",G16216/About!$A$75,IF('EPA non-CO2 Data'!J16216="CH4",'EPA non-CO2 Data'!G16216/About!$A$73,'EPA non-CO2 Data'!G16216))</f>
        <v>0</v>
      </c>
      <c r="I16216" s="4" t="str">
        <f>VLOOKUP(CONCATENATE(B16216,C16216,D16216),'EPA Source to Industry Map'!$D$2:$E$35,2,FALSE)</f>
        <v>agriculture and forestry 01T03</v>
      </c>
      <c r="J16216" s="4" t="str">
        <f t="shared" si="256"/>
        <v>N2O</v>
      </c>
    </row>
    <row r="16217" spans="1:10" hidden="1" x14ac:dyDescent="0.25">
      <c r="A16217" t="s">
        <v>268</v>
      </c>
      <c r="B16217" t="s">
        <v>4</v>
      </c>
      <c r="C16217" t="s">
        <v>221</v>
      </c>
      <c r="E16217" t="s">
        <v>12</v>
      </c>
      <c r="F16217">
        <v>2040</v>
      </c>
      <c r="G16217">
        <v>0</v>
      </c>
      <c r="H16217">
        <f>IF(J16217="N2O",G16217/About!$A$75,IF('EPA non-CO2 Data'!J16217="CH4",'EPA non-CO2 Data'!G16217/About!$A$73,'EPA non-CO2 Data'!G16217))</f>
        <v>0</v>
      </c>
      <c r="I16217" s="4" t="str">
        <f>VLOOKUP(CONCATENATE(B16217,C16217,D16217),'EPA Source to Industry Map'!$D$2:$E$35,2,FALSE)</f>
        <v>agriculture and forestry 01T03</v>
      </c>
      <c r="J16217" s="4" t="str">
        <f t="shared" si="256"/>
        <v>N2O</v>
      </c>
    </row>
    <row r="16218" spans="1:10" hidden="1" x14ac:dyDescent="0.25">
      <c r="A16218" t="s">
        <v>268</v>
      </c>
      <c r="B16218" t="s">
        <v>4</v>
      </c>
      <c r="C16218" t="s">
        <v>221</v>
      </c>
      <c r="E16218" t="s">
        <v>12</v>
      </c>
      <c r="F16218">
        <v>2041</v>
      </c>
      <c r="G16218">
        <v>0</v>
      </c>
      <c r="H16218">
        <f>IF(J16218="N2O",G16218/About!$A$75,IF('EPA non-CO2 Data'!J16218="CH4",'EPA non-CO2 Data'!G16218/About!$A$73,'EPA non-CO2 Data'!G16218))</f>
        <v>0</v>
      </c>
      <c r="I16218" s="4" t="str">
        <f>VLOOKUP(CONCATENATE(B16218,C16218,D16218),'EPA Source to Industry Map'!$D$2:$E$35,2,FALSE)</f>
        <v>agriculture and forestry 01T03</v>
      </c>
      <c r="J16218" s="4" t="str">
        <f t="shared" si="256"/>
        <v>N2O</v>
      </c>
    </row>
    <row r="16219" spans="1:10" hidden="1" x14ac:dyDescent="0.25">
      <c r="A16219" t="s">
        <v>268</v>
      </c>
      <c r="B16219" t="s">
        <v>4</v>
      </c>
      <c r="C16219" t="s">
        <v>221</v>
      </c>
      <c r="E16219" t="s">
        <v>12</v>
      </c>
      <c r="F16219">
        <v>2042</v>
      </c>
      <c r="G16219">
        <v>0</v>
      </c>
      <c r="H16219">
        <f>IF(J16219="N2O",G16219/About!$A$75,IF('EPA non-CO2 Data'!J16219="CH4",'EPA non-CO2 Data'!G16219/About!$A$73,'EPA non-CO2 Data'!G16219))</f>
        <v>0</v>
      </c>
      <c r="I16219" s="4" t="str">
        <f>VLOOKUP(CONCATENATE(B16219,C16219,D16219),'EPA Source to Industry Map'!$D$2:$E$35,2,FALSE)</f>
        <v>agriculture and forestry 01T03</v>
      </c>
      <c r="J16219" s="4" t="str">
        <f t="shared" si="256"/>
        <v>N2O</v>
      </c>
    </row>
    <row r="16220" spans="1:10" hidden="1" x14ac:dyDescent="0.25">
      <c r="A16220" t="s">
        <v>268</v>
      </c>
      <c r="B16220" t="s">
        <v>4</v>
      </c>
      <c r="C16220" t="s">
        <v>221</v>
      </c>
      <c r="E16220" t="s">
        <v>12</v>
      </c>
      <c r="F16220">
        <v>2043</v>
      </c>
      <c r="G16220">
        <v>0</v>
      </c>
      <c r="H16220">
        <f>IF(J16220="N2O",G16220/About!$A$75,IF('EPA non-CO2 Data'!J16220="CH4",'EPA non-CO2 Data'!G16220/About!$A$73,'EPA non-CO2 Data'!G16220))</f>
        <v>0</v>
      </c>
      <c r="I16220" s="4" t="str">
        <f>VLOOKUP(CONCATENATE(B16220,C16220,D16220),'EPA Source to Industry Map'!$D$2:$E$35,2,FALSE)</f>
        <v>agriculture and forestry 01T03</v>
      </c>
      <c r="J16220" s="4" t="str">
        <f t="shared" si="256"/>
        <v>N2O</v>
      </c>
    </row>
    <row r="16221" spans="1:10" hidden="1" x14ac:dyDescent="0.25">
      <c r="A16221" t="s">
        <v>268</v>
      </c>
      <c r="B16221" t="s">
        <v>4</v>
      </c>
      <c r="C16221" t="s">
        <v>221</v>
      </c>
      <c r="E16221" t="s">
        <v>12</v>
      </c>
      <c r="F16221">
        <v>2044</v>
      </c>
      <c r="G16221">
        <v>0</v>
      </c>
      <c r="H16221">
        <f>IF(J16221="N2O",G16221/About!$A$75,IF('EPA non-CO2 Data'!J16221="CH4",'EPA non-CO2 Data'!G16221/About!$A$73,'EPA non-CO2 Data'!G16221))</f>
        <v>0</v>
      </c>
      <c r="I16221" s="4" t="str">
        <f>VLOOKUP(CONCATENATE(B16221,C16221,D16221),'EPA Source to Industry Map'!$D$2:$E$35,2,FALSE)</f>
        <v>agriculture and forestry 01T03</v>
      </c>
      <c r="J16221" s="4" t="str">
        <f t="shared" si="256"/>
        <v>N2O</v>
      </c>
    </row>
    <row r="16222" spans="1:10" hidden="1" x14ac:dyDescent="0.25">
      <c r="A16222" t="s">
        <v>268</v>
      </c>
      <c r="B16222" t="s">
        <v>4</v>
      </c>
      <c r="C16222" t="s">
        <v>221</v>
      </c>
      <c r="E16222" t="s">
        <v>12</v>
      </c>
      <c r="F16222">
        <v>2045</v>
      </c>
      <c r="G16222">
        <v>0</v>
      </c>
      <c r="H16222">
        <f>IF(J16222="N2O",G16222/About!$A$75,IF('EPA non-CO2 Data'!J16222="CH4",'EPA non-CO2 Data'!G16222/About!$A$73,'EPA non-CO2 Data'!G16222))</f>
        <v>0</v>
      </c>
      <c r="I16222" s="4" t="str">
        <f>VLOOKUP(CONCATENATE(B16222,C16222,D16222),'EPA Source to Industry Map'!$D$2:$E$35,2,FALSE)</f>
        <v>agriculture and forestry 01T03</v>
      </c>
      <c r="J16222" s="4" t="str">
        <f t="shared" si="256"/>
        <v>N2O</v>
      </c>
    </row>
    <row r="16223" spans="1:10" hidden="1" x14ac:dyDescent="0.25">
      <c r="A16223" t="s">
        <v>268</v>
      </c>
      <c r="B16223" t="s">
        <v>4</v>
      </c>
      <c r="C16223" t="s">
        <v>221</v>
      </c>
      <c r="E16223" t="s">
        <v>12</v>
      </c>
      <c r="F16223">
        <v>2046</v>
      </c>
      <c r="G16223">
        <v>0</v>
      </c>
      <c r="H16223">
        <f>IF(J16223="N2O",G16223/About!$A$75,IF('EPA non-CO2 Data'!J16223="CH4",'EPA non-CO2 Data'!G16223/About!$A$73,'EPA non-CO2 Data'!G16223))</f>
        <v>0</v>
      </c>
      <c r="I16223" s="4" t="str">
        <f>VLOOKUP(CONCATENATE(B16223,C16223,D16223),'EPA Source to Industry Map'!$D$2:$E$35,2,FALSE)</f>
        <v>agriculture and forestry 01T03</v>
      </c>
      <c r="J16223" s="4" t="str">
        <f t="shared" si="256"/>
        <v>N2O</v>
      </c>
    </row>
    <row r="16224" spans="1:10" hidden="1" x14ac:dyDescent="0.25">
      <c r="A16224" t="s">
        <v>268</v>
      </c>
      <c r="B16224" t="s">
        <v>4</v>
      </c>
      <c r="C16224" t="s">
        <v>221</v>
      </c>
      <c r="E16224" t="s">
        <v>12</v>
      </c>
      <c r="F16224">
        <v>2047</v>
      </c>
      <c r="G16224">
        <v>0</v>
      </c>
      <c r="H16224">
        <f>IF(J16224="N2O",G16224/About!$A$75,IF('EPA non-CO2 Data'!J16224="CH4",'EPA non-CO2 Data'!G16224/About!$A$73,'EPA non-CO2 Data'!G16224))</f>
        <v>0</v>
      </c>
      <c r="I16224" s="4" t="str">
        <f>VLOOKUP(CONCATENATE(B16224,C16224,D16224),'EPA Source to Industry Map'!$D$2:$E$35,2,FALSE)</f>
        <v>agriculture and forestry 01T03</v>
      </c>
      <c r="J16224" s="4" t="str">
        <f t="shared" si="256"/>
        <v>N2O</v>
      </c>
    </row>
    <row r="16225" spans="1:10" hidden="1" x14ac:dyDescent="0.25">
      <c r="A16225" t="s">
        <v>268</v>
      </c>
      <c r="B16225" t="s">
        <v>4</v>
      </c>
      <c r="C16225" t="s">
        <v>221</v>
      </c>
      <c r="E16225" t="s">
        <v>12</v>
      </c>
      <c r="F16225">
        <v>2048</v>
      </c>
      <c r="G16225">
        <v>0</v>
      </c>
      <c r="H16225">
        <f>IF(J16225="N2O",G16225/About!$A$75,IF('EPA non-CO2 Data'!J16225="CH4",'EPA non-CO2 Data'!G16225/About!$A$73,'EPA non-CO2 Data'!G16225))</f>
        <v>0</v>
      </c>
      <c r="I16225" s="4" t="str">
        <f>VLOOKUP(CONCATENATE(B16225,C16225,D16225),'EPA Source to Industry Map'!$D$2:$E$35,2,FALSE)</f>
        <v>agriculture and forestry 01T03</v>
      </c>
      <c r="J16225" s="4" t="str">
        <f t="shared" si="256"/>
        <v>N2O</v>
      </c>
    </row>
    <row r="16226" spans="1:10" hidden="1" x14ac:dyDescent="0.25">
      <c r="A16226" t="s">
        <v>268</v>
      </c>
      <c r="B16226" t="s">
        <v>4</v>
      </c>
      <c r="C16226" t="s">
        <v>221</v>
      </c>
      <c r="E16226" t="s">
        <v>12</v>
      </c>
      <c r="F16226">
        <v>2049</v>
      </c>
      <c r="G16226">
        <v>0</v>
      </c>
      <c r="H16226">
        <f>IF(J16226="N2O",G16226/About!$A$75,IF('EPA non-CO2 Data'!J16226="CH4",'EPA non-CO2 Data'!G16226/About!$A$73,'EPA non-CO2 Data'!G16226))</f>
        <v>0</v>
      </c>
      <c r="I16226" s="4" t="str">
        <f>VLOOKUP(CONCATENATE(B16226,C16226,D16226),'EPA Source to Industry Map'!$D$2:$E$35,2,FALSE)</f>
        <v>agriculture and forestry 01T03</v>
      </c>
      <c r="J16226" s="4" t="str">
        <f t="shared" si="256"/>
        <v>N2O</v>
      </c>
    </row>
    <row r="16227" spans="1:10" hidden="1" x14ac:dyDescent="0.25">
      <c r="A16227" t="s">
        <v>268</v>
      </c>
      <c r="B16227" t="s">
        <v>4</v>
      </c>
      <c r="C16227" t="s">
        <v>221</v>
      </c>
      <c r="E16227" t="s">
        <v>12</v>
      </c>
      <c r="F16227">
        <v>2050</v>
      </c>
      <c r="G16227">
        <v>0</v>
      </c>
      <c r="H16227">
        <f>IF(J16227="N2O",G16227/About!$A$75,IF('EPA non-CO2 Data'!J16227="CH4",'EPA non-CO2 Data'!G16227/About!$A$73,'EPA non-CO2 Data'!G16227))</f>
        <v>0</v>
      </c>
      <c r="I16227" s="4" t="str">
        <f>VLOOKUP(CONCATENATE(B16227,C16227,D16227),'EPA Source to Industry Map'!$D$2:$E$35,2,FALSE)</f>
        <v>agriculture and forestry 01T03</v>
      </c>
      <c r="J16227" s="4" t="str">
        <f t="shared" si="256"/>
        <v>N2O</v>
      </c>
    </row>
    <row r="16228" spans="1:10" hidden="1" x14ac:dyDescent="0.25">
      <c r="A16228" t="s">
        <v>268</v>
      </c>
      <c r="B16228" t="s">
        <v>4</v>
      </c>
      <c r="C16228" t="s">
        <v>9</v>
      </c>
      <c r="E16228" t="s">
        <v>11</v>
      </c>
      <c r="F16228">
        <v>1990</v>
      </c>
      <c r="G16228">
        <v>0</v>
      </c>
      <c r="H16228">
        <f>IF(J16228="N2O",G16228/About!$A$75,IF('EPA non-CO2 Data'!J16228="CH4",'EPA non-CO2 Data'!G16228/About!$A$73,'EPA non-CO2 Data'!G16228))</f>
        <v>0</v>
      </c>
      <c r="I16228" s="4" t="str">
        <f>VLOOKUP(CONCATENATE(B16228,C16228,D16228),'EPA Source to Industry Map'!$D$2:$E$35,2,FALSE)</f>
        <v>agriculture and forestry 01T03</v>
      </c>
      <c r="J16228" s="4" t="str">
        <f t="shared" si="256"/>
        <v>CH4</v>
      </c>
    </row>
    <row r="16229" spans="1:10" hidden="1" x14ac:dyDescent="0.25">
      <c r="A16229" t="s">
        <v>268</v>
      </c>
      <c r="B16229" t="s">
        <v>4</v>
      </c>
      <c r="C16229" t="s">
        <v>9</v>
      </c>
      <c r="E16229" t="s">
        <v>11</v>
      </c>
      <c r="F16229">
        <v>1991</v>
      </c>
      <c r="G16229">
        <v>0</v>
      </c>
      <c r="H16229">
        <f>IF(J16229="N2O",G16229/About!$A$75,IF('EPA non-CO2 Data'!J16229="CH4",'EPA non-CO2 Data'!G16229/About!$A$73,'EPA non-CO2 Data'!G16229))</f>
        <v>0</v>
      </c>
      <c r="I16229" s="4" t="str">
        <f>VLOOKUP(CONCATENATE(B16229,C16229,D16229),'EPA Source to Industry Map'!$D$2:$E$35,2,FALSE)</f>
        <v>agriculture and forestry 01T03</v>
      </c>
      <c r="J16229" s="4" t="str">
        <f t="shared" si="256"/>
        <v>CH4</v>
      </c>
    </row>
    <row r="16230" spans="1:10" hidden="1" x14ac:dyDescent="0.25">
      <c r="A16230" t="s">
        <v>268</v>
      </c>
      <c r="B16230" t="s">
        <v>4</v>
      </c>
      <c r="C16230" t="s">
        <v>9</v>
      </c>
      <c r="E16230" t="s">
        <v>11</v>
      </c>
      <c r="F16230">
        <v>1992</v>
      </c>
      <c r="G16230">
        <v>0</v>
      </c>
      <c r="H16230">
        <f>IF(J16230="N2O",G16230/About!$A$75,IF('EPA non-CO2 Data'!J16230="CH4",'EPA non-CO2 Data'!G16230/About!$A$73,'EPA non-CO2 Data'!G16230))</f>
        <v>0</v>
      </c>
      <c r="I16230" s="4" t="str">
        <f>VLOOKUP(CONCATENATE(B16230,C16230,D16230),'EPA Source to Industry Map'!$D$2:$E$35,2,FALSE)</f>
        <v>agriculture and forestry 01T03</v>
      </c>
      <c r="J16230" s="4" t="str">
        <f t="shared" si="256"/>
        <v>CH4</v>
      </c>
    </row>
    <row r="16231" spans="1:10" hidden="1" x14ac:dyDescent="0.25">
      <c r="A16231" t="s">
        <v>268</v>
      </c>
      <c r="B16231" t="s">
        <v>4</v>
      </c>
      <c r="C16231" t="s">
        <v>9</v>
      </c>
      <c r="E16231" t="s">
        <v>11</v>
      </c>
      <c r="F16231">
        <v>1993</v>
      </c>
      <c r="G16231">
        <v>0</v>
      </c>
      <c r="H16231">
        <f>IF(J16231="N2O",G16231/About!$A$75,IF('EPA non-CO2 Data'!J16231="CH4",'EPA non-CO2 Data'!G16231/About!$A$73,'EPA non-CO2 Data'!G16231))</f>
        <v>0</v>
      </c>
      <c r="I16231" s="4" t="str">
        <f>VLOOKUP(CONCATENATE(B16231,C16231,D16231),'EPA Source to Industry Map'!$D$2:$E$35,2,FALSE)</f>
        <v>agriculture and forestry 01T03</v>
      </c>
      <c r="J16231" s="4" t="str">
        <f t="shared" si="256"/>
        <v>CH4</v>
      </c>
    </row>
    <row r="16232" spans="1:10" hidden="1" x14ac:dyDescent="0.25">
      <c r="A16232" t="s">
        <v>268</v>
      </c>
      <c r="B16232" t="s">
        <v>4</v>
      </c>
      <c r="C16232" t="s">
        <v>9</v>
      </c>
      <c r="E16232" t="s">
        <v>11</v>
      </c>
      <c r="F16232">
        <v>1994</v>
      </c>
      <c r="G16232">
        <v>0</v>
      </c>
      <c r="H16232">
        <f>IF(J16232="N2O",G16232/About!$A$75,IF('EPA non-CO2 Data'!J16232="CH4",'EPA non-CO2 Data'!G16232/About!$A$73,'EPA non-CO2 Data'!G16232))</f>
        <v>0</v>
      </c>
      <c r="I16232" s="4" t="str">
        <f>VLOOKUP(CONCATENATE(B16232,C16232,D16232),'EPA Source to Industry Map'!$D$2:$E$35,2,FALSE)</f>
        <v>agriculture and forestry 01T03</v>
      </c>
      <c r="J16232" s="4" t="str">
        <f t="shared" si="256"/>
        <v>CH4</v>
      </c>
    </row>
    <row r="16233" spans="1:10" hidden="1" x14ac:dyDescent="0.25">
      <c r="A16233" t="s">
        <v>268</v>
      </c>
      <c r="B16233" t="s">
        <v>4</v>
      </c>
      <c r="C16233" t="s">
        <v>9</v>
      </c>
      <c r="E16233" t="s">
        <v>11</v>
      </c>
      <c r="F16233">
        <v>1995</v>
      </c>
      <c r="G16233">
        <v>0</v>
      </c>
      <c r="H16233">
        <f>IF(J16233="N2O",G16233/About!$A$75,IF('EPA non-CO2 Data'!J16233="CH4",'EPA non-CO2 Data'!G16233/About!$A$73,'EPA non-CO2 Data'!G16233))</f>
        <v>0</v>
      </c>
      <c r="I16233" s="4" t="str">
        <f>VLOOKUP(CONCATENATE(B16233,C16233,D16233),'EPA Source to Industry Map'!$D$2:$E$35,2,FALSE)</f>
        <v>agriculture and forestry 01T03</v>
      </c>
      <c r="J16233" s="4" t="str">
        <f t="shared" si="256"/>
        <v>CH4</v>
      </c>
    </row>
    <row r="16234" spans="1:10" hidden="1" x14ac:dyDescent="0.25">
      <c r="A16234" t="s">
        <v>268</v>
      </c>
      <c r="B16234" t="s">
        <v>4</v>
      </c>
      <c r="C16234" t="s">
        <v>9</v>
      </c>
      <c r="E16234" t="s">
        <v>11</v>
      </c>
      <c r="F16234">
        <v>1996</v>
      </c>
      <c r="G16234">
        <v>0</v>
      </c>
      <c r="H16234">
        <f>IF(J16234="N2O",G16234/About!$A$75,IF('EPA non-CO2 Data'!J16234="CH4",'EPA non-CO2 Data'!G16234/About!$A$73,'EPA non-CO2 Data'!G16234))</f>
        <v>0</v>
      </c>
      <c r="I16234" s="4" t="str">
        <f>VLOOKUP(CONCATENATE(B16234,C16234,D16234),'EPA Source to Industry Map'!$D$2:$E$35,2,FALSE)</f>
        <v>agriculture and forestry 01T03</v>
      </c>
      <c r="J16234" s="4" t="str">
        <f t="shared" si="256"/>
        <v>CH4</v>
      </c>
    </row>
    <row r="16235" spans="1:10" hidden="1" x14ac:dyDescent="0.25">
      <c r="A16235" t="s">
        <v>268</v>
      </c>
      <c r="B16235" t="s">
        <v>4</v>
      </c>
      <c r="C16235" t="s">
        <v>9</v>
      </c>
      <c r="E16235" t="s">
        <v>11</v>
      </c>
      <c r="F16235">
        <v>1997</v>
      </c>
      <c r="G16235">
        <v>0</v>
      </c>
      <c r="H16235">
        <f>IF(J16235="N2O",G16235/About!$A$75,IF('EPA non-CO2 Data'!J16235="CH4",'EPA non-CO2 Data'!G16235/About!$A$73,'EPA non-CO2 Data'!G16235))</f>
        <v>0</v>
      </c>
      <c r="I16235" s="4" t="str">
        <f>VLOOKUP(CONCATENATE(B16235,C16235,D16235),'EPA Source to Industry Map'!$D$2:$E$35,2,FALSE)</f>
        <v>agriculture and forestry 01T03</v>
      </c>
      <c r="J16235" s="4" t="str">
        <f t="shared" si="256"/>
        <v>CH4</v>
      </c>
    </row>
    <row r="16236" spans="1:10" hidden="1" x14ac:dyDescent="0.25">
      <c r="A16236" t="s">
        <v>268</v>
      </c>
      <c r="B16236" t="s">
        <v>4</v>
      </c>
      <c r="C16236" t="s">
        <v>9</v>
      </c>
      <c r="E16236" t="s">
        <v>11</v>
      </c>
      <c r="F16236">
        <v>1998</v>
      </c>
      <c r="G16236">
        <v>0</v>
      </c>
      <c r="H16236">
        <f>IF(J16236="N2O",G16236/About!$A$75,IF('EPA non-CO2 Data'!J16236="CH4",'EPA non-CO2 Data'!G16236/About!$A$73,'EPA non-CO2 Data'!G16236))</f>
        <v>0</v>
      </c>
      <c r="I16236" s="4" t="str">
        <f>VLOOKUP(CONCATENATE(B16236,C16236,D16236),'EPA Source to Industry Map'!$D$2:$E$35,2,FALSE)</f>
        <v>agriculture and forestry 01T03</v>
      </c>
      <c r="J16236" s="4" t="str">
        <f t="shared" si="256"/>
        <v>CH4</v>
      </c>
    </row>
    <row r="16237" spans="1:10" hidden="1" x14ac:dyDescent="0.25">
      <c r="A16237" t="s">
        <v>268</v>
      </c>
      <c r="B16237" t="s">
        <v>4</v>
      </c>
      <c r="C16237" t="s">
        <v>9</v>
      </c>
      <c r="E16237" t="s">
        <v>11</v>
      </c>
      <c r="F16237">
        <v>1999</v>
      </c>
      <c r="G16237">
        <v>0</v>
      </c>
      <c r="H16237">
        <f>IF(J16237="N2O",G16237/About!$A$75,IF('EPA non-CO2 Data'!J16237="CH4",'EPA non-CO2 Data'!G16237/About!$A$73,'EPA non-CO2 Data'!G16237))</f>
        <v>0</v>
      </c>
      <c r="I16237" s="4" t="str">
        <f>VLOOKUP(CONCATENATE(B16237,C16237,D16237),'EPA Source to Industry Map'!$D$2:$E$35,2,FALSE)</f>
        <v>agriculture and forestry 01T03</v>
      </c>
      <c r="J16237" s="4" t="str">
        <f t="shared" si="256"/>
        <v>CH4</v>
      </c>
    </row>
    <row r="16238" spans="1:10" hidden="1" x14ac:dyDescent="0.25">
      <c r="A16238" t="s">
        <v>268</v>
      </c>
      <c r="B16238" t="s">
        <v>4</v>
      </c>
      <c r="C16238" t="s">
        <v>9</v>
      </c>
      <c r="E16238" t="s">
        <v>11</v>
      </c>
      <c r="F16238">
        <v>2000</v>
      </c>
      <c r="G16238">
        <v>0</v>
      </c>
      <c r="H16238">
        <f>IF(J16238="N2O",G16238/About!$A$75,IF('EPA non-CO2 Data'!J16238="CH4",'EPA non-CO2 Data'!G16238/About!$A$73,'EPA non-CO2 Data'!G16238))</f>
        <v>0</v>
      </c>
      <c r="I16238" s="4" t="str">
        <f>VLOOKUP(CONCATENATE(B16238,C16238,D16238),'EPA Source to Industry Map'!$D$2:$E$35,2,FALSE)</f>
        <v>agriculture and forestry 01T03</v>
      </c>
      <c r="J16238" s="4" t="str">
        <f t="shared" si="256"/>
        <v>CH4</v>
      </c>
    </row>
    <row r="16239" spans="1:10" hidden="1" x14ac:dyDescent="0.25">
      <c r="A16239" t="s">
        <v>268</v>
      </c>
      <c r="B16239" t="s">
        <v>4</v>
      </c>
      <c r="C16239" t="s">
        <v>9</v>
      </c>
      <c r="E16239" t="s">
        <v>11</v>
      </c>
      <c r="F16239">
        <v>2001</v>
      </c>
      <c r="G16239">
        <v>0</v>
      </c>
      <c r="H16239">
        <f>IF(J16239="N2O",G16239/About!$A$75,IF('EPA non-CO2 Data'!J16239="CH4",'EPA non-CO2 Data'!G16239/About!$A$73,'EPA non-CO2 Data'!G16239))</f>
        <v>0</v>
      </c>
      <c r="I16239" s="4" t="str">
        <f>VLOOKUP(CONCATENATE(B16239,C16239,D16239),'EPA Source to Industry Map'!$D$2:$E$35,2,FALSE)</f>
        <v>agriculture and forestry 01T03</v>
      </c>
      <c r="J16239" s="4" t="str">
        <f t="shared" si="256"/>
        <v>CH4</v>
      </c>
    </row>
    <row r="16240" spans="1:10" hidden="1" x14ac:dyDescent="0.25">
      <c r="A16240" t="s">
        <v>268</v>
      </c>
      <c r="B16240" t="s">
        <v>4</v>
      </c>
      <c r="C16240" t="s">
        <v>9</v>
      </c>
      <c r="E16240" t="s">
        <v>11</v>
      </c>
      <c r="F16240">
        <v>2002</v>
      </c>
      <c r="G16240">
        <v>0</v>
      </c>
      <c r="H16240">
        <f>IF(J16240="N2O",G16240/About!$A$75,IF('EPA non-CO2 Data'!J16240="CH4",'EPA non-CO2 Data'!G16240/About!$A$73,'EPA non-CO2 Data'!G16240))</f>
        <v>0</v>
      </c>
      <c r="I16240" s="4" t="str">
        <f>VLOOKUP(CONCATENATE(B16240,C16240,D16240),'EPA Source to Industry Map'!$D$2:$E$35,2,FALSE)</f>
        <v>agriculture and forestry 01T03</v>
      </c>
      <c r="J16240" s="4" t="str">
        <f t="shared" si="256"/>
        <v>CH4</v>
      </c>
    </row>
    <row r="16241" spans="1:10" hidden="1" x14ac:dyDescent="0.25">
      <c r="A16241" t="s">
        <v>268</v>
      </c>
      <c r="B16241" t="s">
        <v>4</v>
      </c>
      <c r="C16241" t="s">
        <v>9</v>
      </c>
      <c r="E16241" t="s">
        <v>11</v>
      </c>
      <c r="F16241">
        <v>2003</v>
      </c>
      <c r="G16241">
        <v>0</v>
      </c>
      <c r="H16241">
        <f>IF(J16241="N2O",G16241/About!$A$75,IF('EPA non-CO2 Data'!J16241="CH4",'EPA non-CO2 Data'!G16241/About!$A$73,'EPA non-CO2 Data'!G16241))</f>
        <v>0</v>
      </c>
      <c r="I16241" s="4" t="str">
        <f>VLOOKUP(CONCATENATE(B16241,C16241,D16241),'EPA Source to Industry Map'!$D$2:$E$35,2,FALSE)</f>
        <v>agriculture and forestry 01T03</v>
      </c>
      <c r="J16241" s="4" t="str">
        <f t="shared" si="256"/>
        <v>CH4</v>
      </c>
    </row>
    <row r="16242" spans="1:10" hidden="1" x14ac:dyDescent="0.25">
      <c r="A16242" t="s">
        <v>268</v>
      </c>
      <c r="B16242" t="s">
        <v>4</v>
      </c>
      <c r="C16242" t="s">
        <v>9</v>
      </c>
      <c r="E16242" t="s">
        <v>11</v>
      </c>
      <c r="F16242">
        <v>2004</v>
      </c>
      <c r="G16242">
        <v>0</v>
      </c>
      <c r="H16242">
        <f>IF(J16242="N2O",G16242/About!$A$75,IF('EPA non-CO2 Data'!J16242="CH4",'EPA non-CO2 Data'!G16242/About!$A$73,'EPA non-CO2 Data'!G16242))</f>
        <v>0</v>
      </c>
      <c r="I16242" s="4" t="str">
        <f>VLOOKUP(CONCATENATE(B16242,C16242,D16242),'EPA Source to Industry Map'!$D$2:$E$35,2,FALSE)</f>
        <v>agriculture and forestry 01T03</v>
      </c>
      <c r="J16242" s="4" t="str">
        <f t="shared" si="256"/>
        <v>CH4</v>
      </c>
    </row>
    <row r="16243" spans="1:10" hidden="1" x14ac:dyDescent="0.25">
      <c r="A16243" t="s">
        <v>268</v>
      </c>
      <c r="B16243" t="s">
        <v>4</v>
      </c>
      <c r="C16243" t="s">
        <v>9</v>
      </c>
      <c r="E16243" t="s">
        <v>11</v>
      </c>
      <c r="F16243">
        <v>2005</v>
      </c>
      <c r="G16243">
        <v>0</v>
      </c>
      <c r="H16243">
        <f>IF(J16243="N2O",G16243/About!$A$75,IF('EPA non-CO2 Data'!J16243="CH4",'EPA non-CO2 Data'!G16243/About!$A$73,'EPA non-CO2 Data'!G16243))</f>
        <v>0</v>
      </c>
      <c r="I16243" s="4" t="str">
        <f>VLOOKUP(CONCATENATE(B16243,C16243,D16243),'EPA Source to Industry Map'!$D$2:$E$35,2,FALSE)</f>
        <v>agriculture and forestry 01T03</v>
      </c>
      <c r="J16243" s="4" t="str">
        <f t="shared" si="256"/>
        <v>CH4</v>
      </c>
    </row>
    <row r="16244" spans="1:10" hidden="1" x14ac:dyDescent="0.25">
      <c r="A16244" t="s">
        <v>268</v>
      </c>
      <c r="B16244" t="s">
        <v>4</v>
      </c>
      <c r="C16244" t="s">
        <v>9</v>
      </c>
      <c r="E16244" t="s">
        <v>11</v>
      </c>
      <c r="F16244">
        <v>2006</v>
      </c>
      <c r="G16244">
        <v>0</v>
      </c>
      <c r="H16244">
        <f>IF(J16244="N2O",G16244/About!$A$75,IF('EPA non-CO2 Data'!J16244="CH4",'EPA non-CO2 Data'!G16244/About!$A$73,'EPA non-CO2 Data'!G16244))</f>
        <v>0</v>
      </c>
      <c r="I16244" s="4" t="str">
        <f>VLOOKUP(CONCATENATE(B16244,C16244,D16244),'EPA Source to Industry Map'!$D$2:$E$35,2,FALSE)</f>
        <v>agriculture and forestry 01T03</v>
      </c>
      <c r="J16244" s="4" t="str">
        <f t="shared" si="256"/>
        <v>CH4</v>
      </c>
    </row>
    <row r="16245" spans="1:10" hidden="1" x14ac:dyDescent="0.25">
      <c r="A16245" t="s">
        <v>268</v>
      </c>
      <c r="B16245" t="s">
        <v>4</v>
      </c>
      <c r="C16245" t="s">
        <v>9</v>
      </c>
      <c r="E16245" t="s">
        <v>11</v>
      </c>
      <c r="F16245">
        <v>2007</v>
      </c>
      <c r="G16245">
        <v>0</v>
      </c>
      <c r="H16245">
        <f>IF(J16245="N2O",G16245/About!$A$75,IF('EPA non-CO2 Data'!J16245="CH4",'EPA non-CO2 Data'!G16245/About!$A$73,'EPA non-CO2 Data'!G16245))</f>
        <v>0</v>
      </c>
      <c r="I16245" s="4" t="str">
        <f>VLOOKUP(CONCATENATE(B16245,C16245,D16245),'EPA Source to Industry Map'!$D$2:$E$35,2,FALSE)</f>
        <v>agriculture and forestry 01T03</v>
      </c>
      <c r="J16245" s="4" t="str">
        <f t="shared" si="256"/>
        <v>CH4</v>
      </c>
    </row>
    <row r="16246" spans="1:10" hidden="1" x14ac:dyDescent="0.25">
      <c r="A16246" t="s">
        <v>268</v>
      </c>
      <c r="B16246" t="s">
        <v>4</v>
      </c>
      <c r="C16246" t="s">
        <v>9</v>
      </c>
      <c r="E16246" t="s">
        <v>11</v>
      </c>
      <c r="F16246">
        <v>2008</v>
      </c>
      <c r="G16246">
        <v>0</v>
      </c>
      <c r="H16246">
        <f>IF(J16246="N2O",G16246/About!$A$75,IF('EPA non-CO2 Data'!J16246="CH4",'EPA non-CO2 Data'!G16246/About!$A$73,'EPA non-CO2 Data'!G16246))</f>
        <v>0</v>
      </c>
      <c r="I16246" s="4" t="str">
        <f>VLOOKUP(CONCATENATE(B16246,C16246,D16246),'EPA Source to Industry Map'!$D$2:$E$35,2,FALSE)</f>
        <v>agriculture and forestry 01T03</v>
      </c>
      <c r="J16246" s="4" t="str">
        <f t="shared" si="256"/>
        <v>CH4</v>
      </c>
    </row>
    <row r="16247" spans="1:10" hidden="1" x14ac:dyDescent="0.25">
      <c r="A16247" t="s">
        <v>268</v>
      </c>
      <c r="B16247" t="s">
        <v>4</v>
      </c>
      <c r="C16247" t="s">
        <v>9</v>
      </c>
      <c r="E16247" t="s">
        <v>11</v>
      </c>
      <c r="F16247">
        <v>2009</v>
      </c>
      <c r="G16247">
        <v>0</v>
      </c>
      <c r="H16247">
        <f>IF(J16247="N2O",G16247/About!$A$75,IF('EPA non-CO2 Data'!J16247="CH4",'EPA non-CO2 Data'!G16247/About!$A$73,'EPA non-CO2 Data'!G16247))</f>
        <v>0</v>
      </c>
      <c r="I16247" s="4" t="str">
        <f>VLOOKUP(CONCATENATE(B16247,C16247,D16247),'EPA Source to Industry Map'!$D$2:$E$35,2,FALSE)</f>
        <v>agriculture and forestry 01T03</v>
      </c>
      <c r="J16247" s="4" t="str">
        <f t="shared" si="256"/>
        <v>CH4</v>
      </c>
    </row>
    <row r="16248" spans="1:10" hidden="1" x14ac:dyDescent="0.25">
      <c r="A16248" t="s">
        <v>268</v>
      </c>
      <c r="B16248" t="s">
        <v>4</v>
      </c>
      <c r="C16248" t="s">
        <v>9</v>
      </c>
      <c r="E16248" t="s">
        <v>11</v>
      </c>
      <c r="F16248">
        <v>2010</v>
      </c>
      <c r="G16248">
        <v>0</v>
      </c>
      <c r="H16248">
        <f>IF(J16248="N2O",G16248/About!$A$75,IF('EPA non-CO2 Data'!J16248="CH4",'EPA non-CO2 Data'!G16248/About!$A$73,'EPA non-CO2 Data'!G16248))</f>
        <v>0</v>
      </c>
      <c r="I16248" s="4" t="str">
        <f>VLOOKUP(CONCATENATE(B16248,C16248,D16248),'EPA Source to Industry Map'!$D$2:$E$35,2,FALSE)</f>
        <v>agriculture and forestry 01T03</v>
      </c>
      <c r="J16248" s="4" t="str">
        <f t="shared" si="256"/>
        <v>CH4</v>
      </c>
    </row>
    <row r="16249" spans="1:10" hidden="1" x14ac:dyDescent="0.25">
      <c r="A16249" t="s">
        <v>268</v>
      </c>
      <c r="B16249" t="s">
        <v>4</v>
      </c>
      <c r="C16249" t="s">
        <v>9</v>
      </c>
      <c r="E16249" t="s">
        <v>11</v>
      </c>
      <c r="F16249">
        <v>2011</v>
      </c>
      <c r="G16249">
        <v>0</v>
      </c>
      <c r="H16249">
        <f>IF(J16249="N2O",G16249/About!$A$75,IF('EPA non-CO2 Data'!J16249="CH4",'EPA non-CO2 Data'!G16249/About!$A$73,'EPA non-CO2 Data'!G16249))</f>
        <v>0</v>
      </c>
      <c r="I16249" s="4" t="str">
        <f>VLOOKUP(CONCATENATE(B16249,C16249,D16249),'EPA Source to Industry Map'!$D$2:$E$35,2,FALSE)</f>
        <v>agriculture and forestry 01T03</v>
      </c>
      <c r="J16249" s="4" t="str">
        <f t="shared" si="256"/>
        <v>CH4</v>
      </c>
    </row>
    <row r="16250" spans="1:10" hidden="1" x14ac:dyDescent="0.25">
      <c r="A16250" t="s">
        <v>268</v>
      </c>
      <c r="B16250" t="s">
        <v>4</v>
      </c>
      <c r="C16250" t="s">
        <v>9</v>
      </c>
      <c r="E16250" t="s">
        <v>11</v>
      </c>
      <c r="F16250">
        <v>2012</v>
      </c>
      <c r="G16250">
        <v>0</v>
      </c>
      <c r="H16250">
        <f>IF(J16250="N2O",G16250/About!$A$75,IF('EPA non-CO2 Data'!J16250="CH4",'EPA non-CO2 Data'!G16250/About!$A$73,'EPA non-CO2 Data'!G16250))</f>
        <v>0</v>
      </c>
      <c r="I16250" s="4" t="str">
        <f>VLOOKUP(CONCATENATE(B16250,C16250,D16250),'EPA Source to Industry Map'!$D$2:$E$35,2,FALSE)</f>
        <v>agriculture and forestry 01T03</v>
      </c>
      <c r="J16250" s="4" t="str">
        <f t="shared" si="256"/>
        <v>CH4</v>
      </c>
    </row>
    <row r="16251" spans="1:10" hidden="1" x14ac:dyDescent="0.25">
      <c r="A16251" t="s">
        <v>268</v>
      </c>
      <c r="B16251" t="s">
        <v>4</v>
      </c>
      <c r="C16251" t="s">
        <v>9</v>
      </c>
      <c r="E16251" t="s">
        <v>11</v>
      </c>
      <c r="F16251">
        <v>2013</v>
      </c>
      <c r="G16251">
        <v>0</v>
      </c>
      <c r="H16251">
        <f>IF(J16251="N2O",G16251/About!$A$75,IF('EPA non-CO2 Data'!J16251="CH4",'EPA non-CO2 Data'!G16251/About!$A$73,'EPA non-CO2 Data'!G16251))</f>
        <v>0</v>
      </c>
      <c r="I16251" s="4" t="str">
        <f>VLOOKUP(CONCATENATE(B16251,C16251,D16251),'EPA Source to Industry Map'!$D$2:$E$35,2,FALSE)</f>
        <v>agriculture and forestry 01T03</v>
      </c>
      <c r="J16251" s="4" t="str">
        <f t="shared" si="256"/>
        <v>CH4</v>
      </c>
    </row>
    <row r="16252" spans="1:10" hidden="1" x14ac:dyDescent="0.25">
      <c r="A16252" t="s">
        <v>268</v>
      </c>
      <c r="B16252" t="s">
        <v>4</v>
      </c>
      <c r="C16252" t="s">
        <v>9</v>
      </c>
      <c r="E16252" t="s">
        <v>11</v>
      </c>
      <c r="F16252">
        <v>2014</v>
      </c>
      <c r="G16252">
        <v>0</v>
      </c>
      <c r="H16252">
        <f>IF(J16252="N2O",G16252/About!$A$75,IF('EPA non-CO2 Data'!J16252="CH4",'EPA non-CO2 Data'!G16252/About!$A$73,'EPA non-CO2 Data'!G16252))</f>
        <v>0</v>
      </c>
      <c r="I16252" s="4" t="str">
        <f>VLOOKUP(CONCATENATE(B16252,C16252,D16252),'EPA Source to Industry Map'!$D$2:$E$35,2,FALSE)</f>
        <v>agriculture and forestry 01T03</v>
      </c>
      <c r="J16252" s="4" t="str">
        <f t="shared" si="256"/>
        <v>CH4</v>
      </c>
    </row>
    <row r="16253" spans="1:10" hidden="1" x14ac:dyDescent="0.25">
      <c r="A16253" t="s">
        <v>268</v>
      </c>
      <c r="B16253" t="s">
        <v>4</v>
      </c>
      <c r="C16253" t="s">
        <v>9</v>
      </c>
      <c r="E16253" t="s">
        <v>11</v>
      </c>
      <c r="F16253">
        <v>2015</v>
      </c>
      <c r="G16253">
        <v>0</v>
      </c>
      <c r="H16253">
        <f>IF(J16253="N2O",G16253/About!$A$75,IF('EPA non-CO2 Data'!J16253="CH4",'EPA non-CO2 Data'!G16253/About!$A$73,'EPA non-CO2 Data'!G16253))</f>
        <v>0</v>
      </c>
      <c r="I16253" s="4" t="str">
        <f>VLOOKUP(CONCATENATE(B16253,C16253,D16253),'EPA Source to Industry Map'!$D$2:$E$35,2,FALSE)</f>
        <v>agriculture and forestry 01T03</v>
      </c>
      <c r="J16253" s="4" t="str">
        <f t="shared" si="256"/>
        <v>CH4</v>
      </c>
    </row>
    <row r="16254" spans="1:10" hidden="1" x14ac:dyDescent="0.25">
      <c r="A16254" t="s">
        <v>268</v>
      </c>
      <c r="B16254" t="s">
        <v>4</v>
      </c>
      <c r="C16254" t="s">
        <v>9</v>
      </c>
      <c r="E16254" t="s">
        <v>11</v>
      </c>
      <c r="F16254">
        <v>2016</v>
      </c>
      <c r="G16254">
        <v>0</v>
      </c>
      <c r="H16254">
        <f>IF(J16254="N2O",G16254/About!$A$75,IF('EPA non-CO2 Data'!J16254="CH4",'EPA non-CO2 Data'!G16254/About!$A$73,'EPA non-CO2 Data'!G16254))</f>
        <v>0</v>
      </c>
      <c r="I16254" s="4" t="str">
        <f>VLOOKUP(CONCATENATE(B16254,C16254,D16254),'EPA Source to Industry Map'!$D$2:$E$35,2,FALSE)</f>
        <v>agriculture and forestry 01T03</v>
      </c>
      <c r="J16254" s="4" t="str">
        <f t="shared" si="256"/>
        <v>CH4</v>
      </c>
    </row>
    <row r="16255" spans="1:10" hidden="1" x14ac:dyDescent="0.25">
      <c r="A16255" t="s">
        <v>268</v>
      </c>
      <c r="B16255" t="s">
        <v>4</v>
      </c>
      <c r="C16255" t="s">
        <v>9</v>
      </c>
      <c r="E16255" t="s">
        <v>11</v>
      </c>
      <c r="F16255">
        <v>2017</v>
      </c>
      <c r="G16255">
        <v>0</v>
      </c>
      <c r="H16255">
        <f>IF(J16255="N2O",G16255/About!$A$75,IF('EPA non-CO2 Data'!J16255="CH4",'EPA non-CO2 Data'!G16255/About!$A$73,'EPA non-CO2 Data'!G16255))</f>
        <v>0</v>
      </c>
      <c r="I16255" s="4" t="str">
        <f>VLOOKUP(CONCATENATE(B16255,C16255,D16255),'EPA Source to Industry Map'!$D$2:$E$35,2,FALSE)</f>
        <v>agriculture and forestry 01T03</v>
      </c>
      <c r="J16255" s="4" t="str">
        <f t="shared" ref="J16255:J16318" si="257">IF(ISNUMBER(SEARCH("F",E16255)),"F-gases",E16255)</f>
        <v>CH4</v>
      </c>
    </row>
    <row r="16256" spans="1:10" hidden="1" x14ac:dyDescent="0.25">
      <c r="A16256" t="s">
        <v>268</v>
      </c>
      <c r="B16256" t="s">
        <v>4</v>
      </c>
      <c r="C16256" t="s">
        <v>9</v>
      </c>
      <c r="E16256" t="s">
        <v>11</v>
      </c>
      <c r="F16256">
        <v>2018</v>
      </c>
      <c r="G16256">
        <v>0</v>
      </c>
      <c r="H16256">
        <f>IF(J16256="N2O",G16256/About!$A$75,IF('EPA non-CO2 Data'!J16256="CH4",'EPA non-CO2 Data'!G16256/About!$A$73,'EPA non-CO2 Data'!G16256))</f>
        <v>0</v>
      </c>
      <c r="I16256" s="4" t="str">
        <f>VLOOKUP(CONCATENATE(B16256,C16256,D16256),'EPA Source to Industry Map'!$D$2:$E$35,2,FALSE)</f>
        <v>agriculture and forestry 01T03</v>
      </c>
      <c r="J16256" s="4" t="str">
        <f t="shared" si="257"/>
        <v>CH4</v>
      </c>
    </row>
    <row r="16257" spans="1:10" hidden="1" x14ac:dyDescent="0.25">
      <c r="A16257" t="s">
        <v>268</v>
      </c>
      <c r="B16257" t="s">
        <v>4</v>
      </c>
      <c r="C16257" t="s">
        <v>9</v>
      </c>
      <c r="E16257" t="s">
        <v>11</v>
      </c>
      <c r="F16257">
        <v>2019</v>
      </c>
      <c r="G16257">
        <v>0</v>
      </c>
      <c r="H16257">
        <f>IF(J16257="N2O",G16257/About!$A$75,IF('EPA non-CO2 Data'!J16257="CH4",'EPA non-CO2 Data'!G16257/About!$A$73,'EPA non-CO2 Data'!G16257))</f>
        <v>0</v>
      </c>
      <c r="I16257" s="4" t="str">
        <f>VLOOKUP(CONCATENATE(B16257,C16257,D16257),'EPA Source to Industry Map'!$D$2:$E$35,2,FALSE)</f>
        <v>agriculture and forestry 01T03</v>
      </c>
      <c r="J16257" s="4" t="str">
        <f t="shared" si="257"/>
        <v>CH4</v>
      </c>
    </row>
    <row r="16258" spans="1:10" hidden="1" x14ac:dyDescent="0.25">
      <c r="A16258" t="s">
        <v>268</v>
      </c>
      <c r="B16258" t="s">
        <v>4</v>
      </c>
      <c r="C16258" t="s">
        <v>9</v>
      </c>
      <c r="E16258" t="s">
        <v>11</v>
      </c>
      <c r="F16258">
        <v>2020</v>
      </c>
      <c r="G16258">
        <v>0</v>
      </c>
      <c r="H16258">
        <f>IF(J16258="N2O",G16258/About!$A$75,IF('EPA non-CO2 Data'!J16258="CH4",'EPA non-CO2 Data'!G16258/About!$A$73,'EPA non-CO2 Data'!G16258))</f>
        <v>0</v>
      </c>
      <c r="I16258" s="4" t="str">
        <f>VLOOKUP(CONCATENATE(B16258,C16258,D16258),'EPA Source to Industry Map'!$D$2:$E$35,2,FALSE)</f>
        <v>agriculture and forestry 01T03</v>
      </c>
      <c r="J16258" s="4" t="str">
        <f t="shared" si="257"/>
        <v>CH4</v>
      </c>
    </row>
    <row r="16259" spans="1:10" hidden="1" x14ac:dyDescent="0.25">
      <c r="A16259" t="s">
        <v>268</v>
      </c>
      <c r="B16259" t="s">
        <v>4</v>
      </c>
      <c r="C16259" t="s">
        <v>9</v>
      </c>
      <c r="E16259" t="s">
        <v>11</v>
      </c>
      <c r="F16259">
        <v>2021</v>
      </c>
      <c r="G16259">
        <v>0</v>
      </c>
      <c r="H16259">
        <f>IF(J16259="N2O",G16259/About!$A$75,IF('EPA non-CO2 Data'!J16259="CH4",'EPA non-CO2 Data'!G16259/About!$A$73,'EPA non-CO2 Data'!G16259))</f>
        <v>0</v>
      </c>
      <c r="I16259" s="4" t="str">
        <f>VLOOKUP(CONCATENATE(B16259,C16259,D16259),'EPA Source to Industry Map'!$D$2:$E$35,2,FALSE)</f>
        <v>agriculture and forestry 01T03</v>
      </c>
      <c r="J16259" s="4" t="str">
        <f t="shared" si="257"/>
        <v>CH4</v>
      </c>
    </row>
    <row r="16260" spans="1:10" hidden="1" x14ac:dyDescent="0.25">
      <c r="A16260" t="s">
        <v>268</v>
      </c>
      <c r="B16260" t="s">
        <v>4</v>
      </c>
      <c r="C16260" t="s">
        <v>9</v>
      </c>
      <c r="E16260" t="s">
        <v>11</v>
      </c>
      <c r="F16260">
        <v>2022</v>
      </c>
      <c r="G16260">
        <v>0</v>
      </c>
      <c r="H16260">
        <f>IF(J16260="N2O",G16260/About!$A$75,IF('EPA non-CO2 Data'!J16260="CH4",'EPA non-CO2 Data'!G16260/About!$A$73,'EPA non-CO2 Data'!G16260))</f>
        <v>0</v>
      </c>
      <c r="I16260" s="4" t="str">
        <f>VLOOKUP(CONCATENATE(B16260,C16260,D16260),'EPA Source to Industry Map'!$D$2:$E$35,2,FALSE)</f>
        <v>agriculture and forestry 01T03</v>
      </c>
      <c r="J16260" s="4" t="str">
        <f t="shared" si="257"/>
        <v>CH4</v>
      </c>
    </row>
    <row r="16261" spans="1:10" hidden="1" x14ac:dyDescent="0.25">
      <c r="A16261" t="s">
        <v>268</v>
      </c>
      <c r="B16261" t="s">
        <v>4</v>
      </c>
      <c r="C16261" t="s">
        <v>9</v>
      </c>
      <c r="E16261" t="s">
        <v>11</v>
      </c>
      <c r="F16261">
        <v>2023</v>
      </c>
      <c r="G16261">
        <v>0</v>
      </c>
      <c r="H16261">
        <f>IF(J16261="N2O",G16261/About!$A$75,IF('EPA non-CO2 Data'!J16261="CH4",'EPA non-CO2 Data'!G16261/About!$A$73,'EPA non-CO2 Data'!G16261))</f>
        <v>0</v>
      </c>
      <c r="I16261" s="4" t="str">
        <f>VLOOKUP(CONCATENATE(B16261,C16261,D16261),'EPA Source to Industry Map'!$D$2:$E$35,2,FALSE)</f>
        <v>agriculture and forestry 01T03</v>
      </c>
      <c r="J16261" s="4" t="str">
        <f t="shared" si="257"/>
        <v>CH4</v>
      </c>
    </row>
    <row r="16262" spans="1:10" hidden="1" x14ac:dyDescent="0.25">
      <c r="A16262" t="s">
        <v>268</v>
      </c>
      <c r="B16262" t="s">
        <v>4</v>
      </c>
      <c r="C16262" t="s">
        <v>9</v>
      </c>
      <c r="E16262" t="s">
        <v>11</v>
      </c>
      <c r="F16262">
        <v>2024</v>
      </c>
      <c r="G16262">
        <v>0</v>
      </c>
      <c r="H16262">
        <f>IF(J16262="N2O",G16262/About!$A$75,IF('EPA non-CO2 Data'!J16262="CH4",'EPA non-CO2 Data'!G16262/About!$A$73,'EPA non-CO2 Data'!G16262))</f>
        <v>0</v>
      </c>
      <c r="I16262" s="4" t="str">
        <f>VLOOKUP(CONCATENATE(B16262,C16262,D16262),'EPA Source to Industry Map'!$D$2:$E$35,2,FALSE)</f>
        <v>agriculture and forestry 01T03</v>
      </c>
      <c r="J16262" s="4" t="str">
        <f t="shared" si="257"/>
        <v>CH4</v>
      </c>
    </row>
    <row r="16263" spans="1:10" hidden="1" x14ac:dyDescent="0.25">
      <c r="A16263" t="s">
        <v>268</v>
      </c>
      <c r="B16263" t="s">
        <v>4</v>
      </c>
      <c r="C16263" t="s">
        <v>9</v>
      </c>
      <c r="E16263" t="s">
        <v>11</v>
      </c>
      <c r="F16263">
        <v>2025</v>
      </c>
      <c r="G16263">
        <v>0</v>
      </c>
      <c r="H16263">
        <f>IF(J16263="N2O",G16263/About!$A$75,IF('EPA non-CO2 Data'!J16263="CH4",'EPA non-CO2 Data'!G16263/About!$A$73,'EPA non-CO2 Data'!G16263))</f>
        <v>0</v>
      </c>
      <c r="I16263" s="4" t="str">
        <f>VLOOKUP(CONCATENATE(B16263,C16263,D16263),'EPA Source to Industry Map'!$D$2:$E$35,2,FALSE)</f>
        <v>agriculture and forestry 01T03</v>
      </c>
      <c r="J16263" s="4" t="str">
        <f t="shared" si="257"/>
        <v>CH4</v>
      </c>
    </row>
    <row r="16264" spans="1:10" hidden="1" x14ac:dyDescent="0.25">
      <c r="A16264" t="s">
        <v>268</v>
      </c>
      <c r="B16264" t="s">
        <v>4</v>
      </c>
      <c r="C16264" t="s">
        <v>9</v>
      </c>
      <c r="E16264" t="s">
        <v>11</v>
      </c>
      <c r="F16264">
        <v>2026</v>
      </c>
      <c r="G16264">
        <v>0</v>
      </c>
      <c r="H16264">
        <f>IF(J16264="N2O",G16264/About!$A$75,IF('EPA non-CO2 Data'!J16264="CH4",'EPA non-CO2 Data'!G16264/About!$A$73,'EPA non-CO2 Data'!G16264))</f>
        <v>0</v>
      </c>
      <c r="I16264" s="4" t="str">
        <f>VLOOKUP(CONCATENATE(B16264,C16264,D16264),'EPA Source to Industry Map'!$D$2:$E$35,2,FALSE)</f>
        <v>agriculture and forestry 01T03</v>
      </c>
      <c r="J16264" s="4" t="str">
        <f t="shared" si="257"/>
        <v>CH4</v>
      </c>
    </row>
    <row r="16265" spans="1:10" hidden="1" x14ac:dyDescent="0.25">
      <c r="A16265" t="s">
        <v>268</v>
      </c>
      <c r="B16265" t="s">
        <v>4</v>
      </c>
      <c r="C16265" t="s">
        <v>9</v>
      </c>
      <c r="E16265" t="s">
        <v>11</v>
      </c>
      <c r="F16265">
        <v>2027</v>
      </c>
      <c r="G16265">
        <v>0</v>
      </c>
      <c r="H16265">
        <f>IF(J16265="N2O",G16265/About!$A$75,IF('EPA non-CO2 Data'!J16265="CH4",'EPA non-CO2 Data'!G16265/About!$A$73,'EPA non-CO2 Data'!G16265))</f>
        <v>0</v>
      </c>
      <c r="I16265" s="4" t="str">
        <f>VLOOKUP(CONCATENATE(B16265,C16265,D16265),'EPA Source to Industry Map'!$D$2:$E$35,2,FALSE)</f>
        <v>agriculture and forestry 01T03</v>
      </c>
      <c r="J16265" s="4" t="str">
        <f t="shared" si="257"/>
        <v>CH4</v>
      </c>
    </row>
    <row r="16266" spans="1:10" hidden="1" x14ac:dyDescent="0.25">
      <c r="A16266" t="s">
        <v>268</v>
      </c>
      <c r="B16266" t="s">
        <v>4</v>
      </c>
      <c r="C16266" t="s">
        <v>9</v>
      </c>
      <c r="E16266" t="s">
        <v>11</v>
      </c>
      <c r="F16266">
        <v>2028</v>
      </c>
      <c r="G16266">
        <v>0</v>
      </c>
      <c r="H16266">
        <f>IF(J16266="N2O",G16266/About!$A$75,IF('EPA non-CO2 Data'!J16266="CH4",'EPA non-CO2 Data'!G16266/About!$A$73,'EPA non-CO2 Data'!G16266))</f>
        <v>0</v>
      </c>
      <c r="I16266" s="4" t="str">
        <f>VLOOKUP(CONCATENATE(B16266,C16266,D16266),'EPA Source to Industry Map'!$D$2:$E$35,2,FALSE)</f>
        <v>agriculture and forestry 01T03</v>
      </c>
      <c r="J16266" s="4" t="str">
        <f t="shared" si="257"/>
        <v>CH4</v>
      </c>
    </row>
    <row r="16267" spans="1:10" hidden="1" x14ac:dyDescent="0.25">
      <c r="A16267" t="s">
        <v>268</v>
      </c>
      <c r="B16267" t="s">
        <v>4</v>
      </c>
      <c r="C16267" t="s">
        <v>9</v>
      </c>
      <c r="E16267" t="s">
        <v>11</v>
      </c>
      <c r="F16267">
        <v>2029</v>
      </c>
      <c r="G16267">
        <v>0</v>
      </c>
      <c r="H16267">
        <f>IF(J16267="N2O",G16267/About!$A$75,IF('EPA non-CO2 Data'!J16267="CH4",'EPA non-CO2 Data'!G16267/About!$A$73,'EPA non-CO2 Data'!G16267))</f>
        <v>0</v>
      </c>
      <c r="I16267" s="4" t="str">
        <f>VLOOKUP(CONCATENATE(B16267,C16267,D16267),'EPA Source to Industry Map'!$D$2:$E$35,2,FALSE)</f>
        <v>agriculture and forestry 01T03</v>
      </c>
      <c r="J16267" s="4" t="str">
        <f t="shared" si="257"/>
        <v>CH4</v>
      </c>
    </row>
    <row r="16268" spans="1:10" hidden="1" x14ac:dyDescent="0.25">
      <c r="A16268" t="s">
        <v>268</v>
      </c>
      <c r="B16268" t="s">
        <v>4</v>
      </c>
      <c r="C16268" t="s">
        <v>9</v>
      </c>
      <c r="E16268" t="s">
        <v>11</v>
      </c>
      <c r="F16268">
        <v>2030</v>
      </c>
      <c r="G16268">
        <v>0</v>
      </c>
      <c r="H16268">
        <f>IF(J16268="N2O",G16268/About!$A$75,IF('EPA non-CO2 Data'!J16268="CH4",'EPA non-CO2 Data'!G16268/About!$A$73,'EPA non-CO2 Data'!G16268))</f>
        <v>0</v>
      </c>
      <c r="I16268" s="4" t="str">
        <f>VLOOKUP(CONCATENATE(B16268,C16268,D16268),'EPA Source to Industry Map'!$D$2:$E$35,2,FALSE)</f>
        <v>agriculture and forestry 01T03</v>
      </c>
      <c r="J16268" s="4" t="str">
        <f t="shared" si="257"/>
        <v>CH4</v>
      </c>
    </row>
    <row r="16269" spans="1:10" hidden="1" x14ac:dyDescent="0.25">
      <c r="A16269" t="s">
        <v>268</v>
      </c>
      <c r="B16269" t="s">
        <v>4</v>
      </c>
      <c r="C16269" t="s">
        <v>9</v>
      </c>
      <c r="E16269" t="s">
        <v>11</v>
      </c>
      <c r="F16269">
        <v>2031</v>
      </c>
      <c r="G16269">
        <v>0</v>
      </c>
      <c r="H16269">
        <f>IF(J16269="N2O",G16269/About!$A$75,IF('EPA non-CO2 Data'!J16269="CH4",'EPA non-CO2 Data'!G16269/About!$A$73,'EPA non-CO2 Data'!G16269))</f>
        <v>0</v>
      </c>
      <c r="I16269" s="4" t="str">
        <f>VLOOKUP(CONCATENATE(B16269,C16269,D16269),'EPA Source to Industry Map'!$D$2:$E$35,2,FALSE)</f>
        <v>agriculture and forestry 01T03</v>
      </c>
      <c r="J16269" s="4" t="str">
        <f t="shared" si="257"/>
        <v>CH4</v>
      </c>
    </row>
    <row r="16270" spans="1:10" hidden="1" x14ac:dyDescent="0.25">
      <c r="A16270" t="s">
        <v>268</v>
      </c>
      <c r="B16270" t="s">
        <v>4</v>
      </c>
      <c r="C16270" t="s">
        <v>9</v>
      </c>
      <c r="E16270" t="s">
        <v>11</v>
      </c>
      <c r="F16270">
        <v>2032</v>
      </c>
      <c r="G16270">
        <v>0</v>
      </c>
      <c r="H16270">
        <f>IF(J16270="N2O",G16270/About!$A$75,IF('EPA non-CO2 Data'!J16270="CH4",'EPA non-CO2 Data'!G16270/About!$A$73,'EPA non-CO2 Data'!G16270))</f>
        <v>0</v>
      </c>
      <c r="I16270" s="4" t="str">
        <f>VLOOKUP(CONCATENATE(B16270,C16270,D16270),'EPA Source to Industry Map'!$D$2:$E$35,2,FALSE)</f>
        <v>agriculture and forestry 01T03</v>
      </c>
      <c r="J16270" s="4" t="str">
        <f t="shared" si="257"/>
        <v>CH4</v>
      </c>
    </row>
    <row r="16271" spans="1:10" hidden="1" x14ac:dyDescent="0.25">
      <c r="A16271" t="s">
        <v>268</v>
      </c>
      <c r="B16271" t="s">
        <v>4</v>
      </c>
      <c r="C16271" t="s">
        <v>9</v>
      </c>
      <c r="E16271" t="s">
        <v>11</v>
      </c>
      <c r="F16271">
        <v>2033</v>
      </c>
      <c r="G16271">
        <v>0</v>
      </c>
      <c r="H16271">
        <f>IF(J16271="N2O",G16271/About!$A$75,IF('EPA non-CO2 Data'!J16271="CH4",'EPA non-CO2 Data'!G16271/About!$A$73,'EPA non-CO2 Data'!G16271))</f>
        <v>0</v>
      </c>
      <c r="I16271" s="4" t="str">
        <f>VLOOKUP(CONCATENATE(B16271,C16271,D16271),'EPA Source to Industry Map'!$D$2:$E$35,2,FALSE)</f>
        <v>agriculture and forestry 01T03</v>
      </c>
      <c r="J16271" s="4" t="str">
        <f t="shared" si="257"/>
        <v>CH4</v>
      </c>
    </row>
    <row r="16272" spans="1:10" hidden="1" x14ac:dyDescent="0.25">
      <c r="A16272" t="s">
        <v>268</v>
      </c>
      <c r="B16272" t="s">
        <v>4</v>
      </c>
      <c r="C16272" t="s">
        <v>9</v>
      </c>
      <c r="E16272" t="s">
        <v>11</v>
      </c>
      <c r="F16272">
        <v>2034</v>
      </c>
      <c r="G16272">
        <v>0</v>
      </c>
      <c r="H16272">
        <f>IF(J16272="N2O",G16272/About!$A$75,IF('EPA non-CO2 Data'!J16272="CH4",'EPA non-CO2 Data'!G16272/About!$A$73,'EPA non-CO2 Data'!G16272))</f>
        <v>0</v>
      </c>
      <c r="I16272" s="4" t="str">
        <f>VLOOKUP(CONCATENATE(B16272,C16272,D16272),'EPA Source to Industry Map'!$D$2:$E$35,2,FALSE)</f>
        <v>agriculture and forestry 01T03</v>
      </c>
      <c r="J16272" s="4" t="str">
        <f t="shared" si="257"/>
        <v>CH4</v>
      </c>
    </row>
    <row r="16273" spans="1:10" hidden="1" x14ac:dyDescent="0.25">
      <c r="A16273" t="s">
        <v>268</v>
      </c>
      <c r="B16273" t="s">
        <v>4</v>
      </c>
      <c r="C16273" t="s">
        <v>9</v>
      </c>
      <c r="E16273" t="s">
        <v>11</v>
      </c>
      <c r="F16273">
        <v>2035</v>
      </c>
      <c r="G16273">
        <v>0</v>
      </c>
      <c r="H16273">
        <f>IF(J16273="N2O",G16273/About!$A$75,IF('EPA non-CO2 Data'!J16273="CH4",'EPA non-CO2 Data'!G16273/About!$A$73,'EPA non-CO2 Data'!G16273))</f>
        <v>0</v>
      </c>
      <c r="I16273" s="4" t="str">
        <f>VLOOKUP(CONCATENATE(B16273,C16273,D16273),'EPA Source to Industry Map'!$D$2:$E$35,2,FALSE)</f>
        <v>agriculture and forestry 01T03</v>
      </c>
      <c r="J16273" s="4" t="str">
        <f t="shared" si="257"/>
        <v>CH4</v>
      </c>
    </row>
    <row r="16274" spans="1:10" hidden="1" x14ac:dyDescent="0.25">
      <c r="A16274" t="s">
        <v>268</v>
      </c>
      <c r="B16274" t="s">
        <v>4</v>
      </c>
      <c r="C16274" t="s">
        <v>9</v>
      </c>
      <c r="E16274" t="s">
        <v>11</v>
      </c>
      <c r="F16274">
        <v>2036</v>
      </c>
      <c r="G16274">
        <v>0</v>
      </c>
      <c r="H16274">
        <f>IF(J16274="N2O",G16274/About!$A$75,IF('EPA non-CO2 Data'!J16274="CH4",'EPA non-CO2 Data'!G16274/About!$A$73,'EPA non-CO2 Data'!G16274))</f>
        <v>0</v>
      </c>
      <c r="I16274" s="4" t="str">
        <f>VLOOKUP(CONCATENATE(B16274,C16274,D16274),'EPA Source to Industry Map'!$D$2:$E$35,2,FALSE)</f>
        <v>agriculture and forestry 01T03</v>
      </c>
      <c r="J16274" s="4" t="str">
        <f t="shared" si="257"/>
        <v>CH4</v>
      </c>
    </row>
    <row r="16275" spans="1:10" hidden="1" x14ac:dyDescent="0.25">
      <c r="A16275" t="s">
        <v>268</v>
      </c>
      <c r="B16275" t="s">
        <v>4</v>
      </c>
      <c r="C16275" t="s">
        <v>9</v>
      </c>
      <c r="E16275" t="s">
        <v>11</v>
      </c>
      <c r="F16275">
        <v>2037</v>
      </c>
      <c r="G16275">
        <v>0</v>
      </c>
      <c r="H16275">
        <f>IF(J16275="N2O",G16275/About!$A$75,IF('EPA non-CO2 Data'!J16275="CH4",'EPA non-CO2 Data'!G16275/About!$A$73,'EPA non-CO2 Data'!G16275))</f>
        <v>0</v>
      </c>
      <c r="I16275" s="4" t="str">
        <f>VLOOKUP(CONCATENATE(B16275,C16275,D16275),'EPA Source to Industry Map'!$D$2:$E$35,2,FALSE)</f>
        <v>agriculture and forestry 01T03</v>
      </c>
      <c r="J16275" s="4" t="str">
        <f t="shared" si="257"/>
        <v>CH4</v>
      </c>
    </row>
    <row r="16276" spans="1:10" hidden="1" x14ac:dyDescent="0.25">
      <c r="A16276" t="s">
        <v>268</v>
      </c>
      <c r="B16276" t="s">
        <v>4</v>
      </c>
      <c r="C16276" t="s">
        <v>9</v>
      </c>
      <c r="E16276" t="s">
        <v>11</v>
      </c>
      <c r="F16276">
        <v>2038</v>
      </c>
      <c r="G16276">
        <v>0</v>
      </c>
      <c r="H16276">
        <f>IF(J16276="N2O",G16276/About!$A$75,IF('EPA non-CO2 Data'!J16276="CH4",'EPA non-CO2 Data'!G16276/About!$A$73,'EPA non-CO2 Data'!G16276))</f>
        <v>0</v>
      </c>
      <c r="I16276" s="4" t="str">
        <f>VLOOKUP(CONCATENATE(B16276,C16276,D16276),'EPA Source to Industry Map'!$D$2:$E$35,2,FALSE)</f>
        <v>agriculture and forestry 01T03</v>
      </c>
      <c r="J16276" s="4" t="str">
        <f t="shared" si="257"/>
        <v>CH4</v>
      </c>
    </row>
    <row r="16277" spans="1:10" hidden="1" x14ac:dyDescent="0.25">
      <c r="A16277" t="s">
        <v>268</v>
      </c>
      <c r="B16277" t="s">
        <v>4</v>
      </c>
      <c r="C16277" t="s">
        <v>9</v>
      </c>
      <c r="E16277" t="s">
        <v>11</v>
      </c>
      <c r="F16277">
        <v>2039</v>
      </c>
      <c r="G16277">
        <v>0</v>
      </c>
      <c r="H16277">
        <f>IF(J16277="N2O",G16277/About!$A$75,IF('EPA non-CO2 Data'!J16277="CH4",'EPA non-CO2 Data'!G16277/About!$A$73,'EPA non-CO2 Data'!G16277))</f>
        <v>0</v>
      </c>
      <c r="I16277" s="4" t="str">
        <f>VLOOKUP(CONCATENATE(B16277,C16277,D16277),'EPA Source to Industry Map'!$D$2:$E$35,2,FALSE)</f>
        <v>agriculture and forestry 01T03</v>
      </c>
      <c r="J16277" s="4" t="str">
        <f t="shared" si="257"/>
        <v>CH4</v>
      </c>
    </row>
    <row r="16278" spans="1:10" hidden="1" x14ac:dyDescent="0.25">
      <c r="A16278" t="s">
        <v>268</v>
      </c>
      <c r="B16278" t="s">
        <v>4</v>
      </c>
      <c r="C16278" t="s">
        <v>9</v>
      </c>
      <c r="E16278" t="s">
        <v>11</v>
      </c>
      <c r="F16278">
        <v>2040</v>
      </c>
      <c r="G16278">
        <v>0</v>
      </c>
      <c r="H16278">
        <f>IF(J16278="N2O",G16278/About!$A$75,IF('EPA non-CO2 Data'!J16278="CH4",'EPA non-CO2 Data'!G16278/About!$A$73,'EPA non-CO2 Data'!G16278))</f>
        <v>0</v>
      </c>
      <c r="I16278" s="4" t="str">
        <f>VLOOKUP(CONCATENATE(B16278,C16278,D16278),'EPA Source to Industry Map'!$D$2:$E$35,2,FALSE)</f>
        <v>agriculture and forestry 01T03</v>
      </c>
      <c r="J16278" s="4" t="str">
        <f t="shared" si="257"/>
        <v>CH4</v>
      </c>
    </row>
    <row r="16279" spans="1:10" hidden="1" x14ac:dyDescent="0.25">
      <c r="A16279" t="s">
        <v>268</v>
      </c>
      <c r="B16279" t="s">
        <v>4</v>
      </c>
      <c r="C16279" t="s">
        <v>9</v>
      </c>
      <c r="E16279" t="s">
        <v>11</v>
      </c>
      <c r="F16279">
        <v>2041</v>
      </c>
      <c r="G16279">
        <v>0</v>
      </c>
      <c r="H16279">
        <f>IF(J16279="N2O",G16279/About!$A$75,IF('EPA non-CO2 Data'!J16279="CH4",'EPA non-CO2 Data'!G16279/About!$A$73,'EPA non-CO2 Data'!G16279))</f>
        <v>0</v>
      </c>
      <c r="I16279" s="4" t="str">
        <f>VLOOKUP(CONCATENATE(B16279,C16279,D16279),'EPA Source to Industry Map'!$D$2:$E$35,2,FALSE)</f>
        <v>agriculture and forestry 01T03</v>
      </c>
      <c r="J16279" s="4" t="str">
        <f t="shared" si="257"/>
        <v>CH4</v>
      </c>
    </row>
    <row r="16280" spans="1:10" hidden="1" x14ac:dyDescent="0.25">
      <c r="A16280" t="s">
        <v>268</v>
      </c>
      <c r="B16280" t="s">
        <v>4</v>
      </c>
      <c r="C16280" t="s">
        <v>9</v>
      </c>
      <c r="E16280" t="s">
        <v>11</v>
      </c>
      <c r="F16280">
        <v>2042</v>
      </c>
      <c r="G16280">
        <v>0</v>
      </c>
      <c r="H16280">
        <f>IF(J16280="N2O",G16280/About!$A$75,IF('EPA non-CO2 Data'!J16280="CH4",'EPA non-CO2 Data'!G16280/About!$A$73,'EPA non-CO2 Data'!G16280))</f>
        <v>0</v>
      </c>
      <c r="I16280" s="4" t="str">
        <f>VLOOKUP(CONCATENATE(B16280,C16280,D16280),'EPA Source to Industry Map'!$D$2:$E$35,2,FALSE)</f>
        <v>agriculture and forestry 01T03</v>
      </c>
      <c r="J16280" s="4" t="str">
        <f t="shared" si="257"/>
        <v>CH4</v>
      </c>
    </row>
    <row r="16281" spans="1:10" hidden="1" x14ac:dyDescent="0.25">
      <c r="A16281" t="s">
        <v>268</v>
      </c>
      <c r="B16281" t="s">
        <v>4</v>
      </c>
      <c r="C16281" t="s">
        <v>9</v>
      </c>
      <c r="E16281" t="s">
        <v>11</v>
      </c>
      <c r="F16281">
        <v>2043</v>
      </c>
      <c r="G16281">
        <v>0</v>
      </c>
      <c r="H16281">
        <f>IF(J16281="N2O",G16281/About!$A$75,IF('EPA non-CO2 Data'!J16281="CH4",'EPA non-CO2 Data'!G16281/About!$A$73,'EPA non-CO2 Data'!G16281))</f>
        <v>0</v>
      </c>
      <c r="I16281" s="4" t="str">
        <f>VLOOKUP(CONCATENATE(B16281,C16281,D16281),'EPA Source to Industry Map'!$D$2:$E$35,2,FALSE)</f>
        <v>agriculture and forestry 01T03</v>
      </c>
      <c r="J16281" s="4" t="str">
        <f t="shared" si="257"/>
        <v>CH4</v>
      </c>
    </row>
    <row r="16282" spans="1:10" hidden="1" x14ac:dyDescent="0.25">
      <c r="A16282" t="s">
        <v>268</v>
      </c>
      <c r="B16282" t="s">
        <v>4</v>
      </c>
      <c r="C16282" t="s">
        <v>9</v>
      </c>
      <c r="E16282" t="s">
        <v>11</v>
      </c>
      <c r="F16282">
        <v>2044</v>
      </c>
      <c r="G16282">
        <v>0</v>
      </c>
      <c r="H16282">
        <f>IF(J16282="N2O",G16282/About!$A$75,IF('EPA non-CO2 Data'!J16282="CH4",'EPA non-CO2 Data'!G16282/About!$A$73,'EPA non-CO2 Data'!G16282))</f>
        <v>0</v>
      </c>
      <c r="I16282" s="4" t="str">
        <f>VLOOKUP(CONCATENATE(B16282,C16282,D16282),'EPA Source to Industry Map'!$D$2:$E$35,2,FALSE)</f>
        <v>agriculture and forestry 01T03</v>
      </c>
      <c r="J16282" s="4" t="str">
        <f t="shared" si="257"/>
        <v>CH4</v>
      </c>
    </row>
    <row r="16283" spans="1:10" hidden="1" x14ac:dyDescent="0.25">
      <c r="A16283" t="s">
        <v>268</v>
      </c>
      <c r="B16283" t="s">
        <v>4</v>
      </c>
      <c r="C16283" t="s">
        <v>9</v>
      </c>
      <c r="E16283" t="s">
        <v>11</v>
      </c>
      <c r="F16283">
        <v>2045</v>
      </c>
      <c r="G16283">
        <v>0</v>
      </c>
      <c r="H16283">
        <f>IF(J16283="N2O",G16283/About!$A$75,IF('EPA non-CO2 Data'!J16283="CH4",'EPA non-CO2 Data'!G16283/About!$A$73,'EPA non-CO2 Data'!G16283))</f>
        <v>0</v>
      </c>
      <c r="I16283" s="4" t="str">
        <f>VLOOKUP(CONCATENATE(B16283,C16283,D16283),'EPA Source to Industry Map'!$D$2:$E$35,2,FALSE)</f>
        <v>agriculture and forestry 01T03</v>
      </c>
      <c r="J16283" s="4" t="str">
        <f t="shared" si="257"/>
        <v>CH4</v>
      </c>
    </row>
    <row r="16284" spans="1:10" hidden="1" x14ac:dyDescent="0.25">
      <c r="A16284" t="s">
        <v>268</v>
      </c>
      <c r="B16284" t="s">
        <v>4</v>
      </c>
      <c r="C16284" t="s">
        <v>9</v>
      </c>
      <c r="E16284" t="s">
        <v>11</v>
      </c>
      <c r="F16284">
        <v>2046</v>
      </c>
      <c r="G16284">
        <v>0</v>
      </c>
      <c r="H16284">
        <f>IF(J16284="N2O",G16284/About!$A$75,IF('EPA non-CO2 Data'!J16284="CH4",'EPA non-CO2 Data'!G16284/About!$A$73,'EPA non-CO2 Data'!G16284))</f>
        <v>0</v>
      </c>
      <c r="I16284" s="4" t="str">
        <f>VLOOKUP(CONCATENATE(B16284,C16284,D16284),'EPA Source to Industry Map'!$D$2:$E$35,2,FALSE)</f>
        <v>agriculture and forestry 01T03</v>
      </c>
      <c r="J16284" s="4" t="str">
        <f t="shared" si="257"/>
        <v>CH4</v>
      </c>
    </row>
    <row r="16285" spans="1:10" hidden="1" x14ac:dyDescent="0.25">
      <c r="A16285" t="s">
        <v>268</v>
      </c>
      <c r="B16285" t="s">
        <v>4</v>
      </c>
      <c r="C16285" t="s">
        <v>9</v>
      </c>
      <c r="E16285" t="s">
        <v>11</v>
      </c>
      <c r="F16285">
        <v>2047</v>
      </c>
      <c r="G16285">
        <v>0</v>
      </c>
      <c r="H16285">
        <f>IF(J16285="N2O",G16285/About!$A$75,IF('EPA non-CO2 Data'!J16285="CH4",'EPA non-CO2 Data'!G16285/About!$A$73,'EPA non-CO2 Data'!G16285))</f>
        <v>0</v>
      </c>
      <c r="I16285" s="4" t="str">
        <f>VLOOKUP(CONCATENATE(B16285,C16285,D16285),'EPA Source to Industry Map'!$D$2:$E$35,2,FALSE)</f>
        <v>agriculture and forestry 01T03</v>
      </c>
      <c r="J16285" s="4" t="str">
        <f t="shared" si="257"/>
        <v>CH4</v>
      </c>
    </row>
    <row r="16286" spans="1:10" hidden="1" x14ac:dyDescent="0.25">
      <c r="A16286" t="s">
        <v>268</v>
      </c>
      <c r="B16286" t="s">
        <v>4</v>
      </c>
      <c r="C16286" t="s">
        <v>9</v>
      </c>
      <c r="E16286" t="s">
        <v>11</v>
      </c>
      <c r="F16286">
        <v>2048</v>
      </c>
      <c r="G16286">
        <v>0</v>
      </c>
      <c r="H16286">
        <f>IF(J16286="N2O",G16286/About!$A$75,IF('EPA non-CO2 Data'!J16286="CH4",'EPA non-CO2 Data'!G16286/About!$A$73,'EPA non-CO2 Data'!G16286))</f>
        <v>0</v>
      </c>
      <c r="I16286" s="4" t="str">
        <f>VLOOKUP(CONCATENATE(B16286,C16286,D16286),'EPA Source to Industry Map'!$D$2:$E$35,2,FALSE)</f>
        <v>agriculture and forestry 01T03</v>
      </c>
      <c r="J16286" s="4" t="str">
        <f t="shared" si="257"/>
        <v>CH4</v>
      </c>
    </row>
    <row r="16287" spans="1:10" hidden="1" x14ac:dyDescent="0.25">
      <c r="A16287" t="s">
        <v>268</v>
      </c>
      <c r="B16287" t="s">
        <v>4</v>
      </c>
      <c r="C16287" t="s">
        <v>9</v>
      </c>
      <c r="E16287" t="s">
        <v>11</v>
      </c>
      <c r="F16287">
        <v>2049</v>
      </c>
      <c r="G16287">
        <v>0</v>
      </c>
      <c r="H16287">
        <f>IF(J16287="N2O",G16287/About!$A$75,IF('EPA non-CO2 Data'!J16287="CH4",'EPA non-CO2 Data'!G16287/About!$A$73,'EPA non-CO2 Data'!G16287))</f>
        <v>0</v>
      </c>
      <c r="I16287" s="4" t="str">
        <f>VLOOKUP(CONCATENATE(B16287,C16287,D16287),'EPA Source to Industry Map'!$D$2:$E$35,2,FALSE)</f>
        <v>agriculture and forestry 01T03</v>
      </c>
      <c r="J16287" s="4" t="str">
        <f t="shared" si="257"/>
        <v>CH4</v>
      </c>
    </row>
    <row r="16288" spans="1:10" hidden="1" x14ac:dyDescent="0.25">
      <c r="A16288" t="s">
        <v>268</v>
      </c>
      <c r="B16288" t="s">
        <v>4</v>
      </c>
      <c r="C16288" t="s">
        <v>9</v>
      </c>
      <c r="E16288" t="s">
        <v>11</v>
      </c>
      <c r="F16288">
        <v>2050</v>
      </c>
      <c r="G16288">
        <v>0</v>
      </c>
      <c r="H16288">
        <f>IF(J16288="N2O",G16288/About!$A$75,IF('EPA non-CO2 Data'!J16288="CH4",'EPA non-CO2 Data'!G16288/About!$A$73,'EPA non-CO2 Data'!G16288))</f>
        <v>0</v>
      </c>
      <c r="I16288" s="4" t="str">
        <f>VLOOKUP(CONCATENATE(B16288,C16288,D16288),'EPA Source to Industry Map'!$D$2:$E$35,2,FALSE)</f>
        <v>agriculture and forestry 01T03</v>
      </c>
      <c r="J16288" s="4" t="str">
        <f t="shared" si="257"/>
        <v>CH4</v>
      </c>
    </row>
    <row r="16289" spans="1:10" hidden="1" x14ac:dyDescent="0.25">
      <c r="A16289" t="s">
        <v>268</v>
      </c>
      <c r="B16289" t="s">
        <v>2</v>
      </c>
      <c r="C16289" t="s">
        <v>240</v>
      </c>
      <c r="D16289" t="s">
        <v>222</v>
      </c>
      <c r="E16289" t="s">
        <v>11</v>
      </c>
      <c r="F16289">
        <v>1990</v>
      </c>
      <c r="G16289">
        <v>1.27443131044821E-3</v>
      </c>
      <c r="H16289">
        <f>IF(J16289="N2O",G16289/About!$A$75,IF('EPA non-CO2 Data'!J16289="CH4",'EPA non-CO2 Data'!G16289/About!$A$73,'EPA non-CO2 Data'!G16289))</f>
        <v>5.3101304602008749E-5</v>
      </c>
      <c r="I16289" s="4" t="str">
        <f>VLOOKUP(CONCATENATE(B16289,C16289,D16289),'EPA Source to Industry Map'!$D$2:$E$35,2,FALSE)</f>
        <v>non-industry</v>
      </c>
      <c r="J16289" s="4" t="str">
        <f t="shared" si="257"/>
        <v>CH4</v>
      </c>
    </row>
    <row r="16290" spans="1:10" hidden="1" x14ac:dyDescent="0.25">
      <c r="A16290" t="s">
        <v>268</v>
      </c>
      <c r="B16290" t="s">
        <v>2</v>
      </c>
      <c r="C16290" t="s">
        <v>240</v>
      </c>
      <c r="D16290" t="s">
        <v>222</v>
      </c>
      <c r="E16290" t="s">
        <v>11</v>
      </c>
      <c r="F16290">
        <v>1990</v>
      </c>
      <c r="G16290">
        <v>0.33500347479058201</v>
      </c>
      <c r="H16290">
        <f>IF(J16290="N2O",G16290/About!$A$75,IF('EPA non-CO2 Data'!J16290="CH4",'EPA non-CO2 Data'!G16290/About!$A$73,'EPA non-CO2 Data'!G16290))</f>
        <v>1.3958478116274251E-2</v>
      </c>
      <c r="I16290" s="4" t="str">
        <f>VLOOKUP(CONCATENATE(B16290,C16290,D16290),'EPA Source to Industry Map'!$D$2:$E$35,2,FALSE)</f>
        <v>non-industry</v>
      </c>
      <c r="J16290" s="4" t="str">
        <f t="shared" si="257"/>
        <v>CH4</v>
      </c>
    </row>
    <row r="16291" spans="1:10" hidden="1" x14ac:dyDescent="0.25">
      <c r="A16291" t="s">
        <v>268</v>
      </c>
      <c r="B16291" t="s">
        <v>2</v>
      </c>
      <c r="C16291" t="s">
        <v>240</v>
      </c>
      <c r="D16291" t="s">
        <v>222</v>
      </c>
      <c r="E16291" t="s">
        <v>11</v>
      </c>
      <c r="F16291">
        <v>1991</v>
      </c>
      <c r="G16291">
        <v>0</v>
      </c>
      <c r="H16291">
        <f>IF(J16291="N2O",G16291/About!$A$75,IF('EPA non-CO2 Data'!J16291="CH4",'EPA non-CO2 Data'!G16291/About!$A$73,'EPA non-CO2 Data'!G16291))</f>
        <v>0</v>
      </c>
      <c r="I16291" s="4" t="str">
        <f>VLOOKUP(CONCATENATE(B16291,C16291,D16291),'EPA Source to Industry Map'!$D$2:$E$35,2,FALSE)</f>
        <v>non-industry</v>
      </c>
      <c r="J16291" s="4" t="str">
        <f t="shared" si="257"/>
        <v>CH4</v>
      </c>
    </row>
    <row r="16292" spans="1:10" hidden="1" x14ac:dyDescent="0.25">
      <c r="A16292" t="s">
        <v>268</v>
      </c>
      <c r="B16292" t="s">
        <v>2</v>
      </c>
      <c r="C16292" t="s">
        <v>240</v>
      </c>
      <c r="D16292" t="s">
        <v>222</v>
      </c>
      <c r="E16292" t="s">
        <v>11</v>
      </c>
      <c r="F16292">
        <v>1991</v>
      </c>
      <c r="G16292">
        <v>0.33872719282670699</v>
      </c>
      <c r="H16292">
        <f>IF(J16292="N2O",G16292/About!$A$75,IF('EPA non-CO2 Data'!J16292="CH4",'EPA non-CO2 Data'!G16292/About!$A$73,'EPA non-CO2 Data'!G16292))</f>
        <v>1.4113633034446125E-2</v>
      </c>
      <c r="I16292" s="4" t="str">
        <f>VLOOKUP(CONCATENATE(B16292,C16292,D16292),'EPA Source to Industry Map'!$D$2:$E$35,2,FALSE)</f>
        <v>non-industry</v>
      </c>
      <c r="J16292" s="4" t="str">
        <f t="shared" si="257"/>
        <v>CH4</v>
      </c>
    </row>
    <row r="16293" spans="1:10" hidden="1" x14ac:dyDescent="0.25">
      <c r="A16293" t="s">
        <v>268</v>
      </c>
      <c r="B16293" t="s">
        <v>2</v>
      </c>
      <c r="C16293" t="s">
        <v>240</v>
      </c>
      <c r="D16293" t="s">
        <v>222</v>
      </c>
      <c r="E16293" t="s">
        <v>11</v>
      </c>
      <c r="F16293">
        <v>1992</v>
      </c>
      <c r="G16293">
        <v>0</v>
      </c>
      <c r="H16293">
        <f>IF(J16293="N2O",G16293/About!$A$75,IF('EPA non-CO2 Data'!J16293="CH4",'EPA non-CO2 Data'!G16293/About!$A$73,'EPA non-CO2 Data'!G16293))</f>
        <v>0</v>
      </c>
      <c r="I16293" s="4" t="str">
        <f>VLOOKUP(CONCATENATE(B16293,C16293,D16293),'EPA Source to Industry Map'!$D$2:$E$35,2,FALSE)</f>
        <v>non-industry</v>
      </c>
      <c r="J16293" s="4" t="str">
        <f t="shared" si="257"/>
        <v>CH4</v>
      </c>
    </row>
    <row r="16294" spans="1:10" hidden="1" x14ac:dyDescent="0.25">
      <c r="A16294" t="s">
        <v>268</v>
      </c>
      <c r="B16294" t="s">
        <v>2</v>
      </c>
      <c r="C16294" t="s">
        <v>240</v>
      </c>
      <c r="D16294" t="s">
        <v>222</v>
      </c>
      <c r="E16294" t="s">
        <v>11</v>
      </c>
      <c r="F16294">
        <v>1992</v>
      </c>
      <c r="G16294">
        <v>0.34009139999999999</v>
      </c>
      <c r="H16294">
        <f>IF(J16294="N2O",G16294/About!$A$75,IF('EPA non-CO2 Data'!J16294="CH4",'EPA non-CO2 Data'!G16294/About!$A$73,'EPA non-CO2 Data'!G16294))</f>
        <v>1.4170475E-2</v>
      </c>
      <c r="I16294" s="4" t="str">
        <f>VLOOKUP(CONCATENATE(B16294,C16294,D16294),'EPA Source to Industry Map'!$D$2:$E$35,2,FALSE)</f>
        <v>non-industry</v>
      </c>
      <c r="J16294" s="4" t="str">
        <f t="shared" si="257"/>
        <v>CH4</v>
      </c>
    </row>
    <row r="16295" spans="1:10" hidden="1" x14ac:dyDescent="0.25">
      <c r="A16295" t="s">
        <v>268</v>
      </c>
      <c r="B16295" t="s">
        <v>2</v>
      </c>
      <c r="C16295" t="s">
        <v>240</v>
      </c>
      <c r="D16295" t="s">
        <v>222</v>
      </c>
      <c r="E16295" t="s">
        <v>11</v>
      </c>
      <c r="F16295">
        <v>1993</v>
      </c>
      <c r="G16295">
        <v>0</v>
      </c>
      <c r="H16295">
        <f>IF(J16295="N2O",G16295/About!$A$75,IF('EPA non-CO2 Data'!J16295="CH4",'EPA non-CO2 Data'!G16295/About!$A$73,'EPA non-CO2 Data'!G16295))</f>
        <v>0</v>
      </c>
      <c r="I16295" s="4" t="str">
        <f>VLOOKUP(CONCATENATE(B16295,C16295,D16295),'EPA Source to Industry Map'!$D$2:$E$35,2,FALSE)</f>
        <v>non-industry</v>
      </c>
      <c r="J16295" s="4" t="str">
        <f t="shared" si="257"/>
        <v>CH4</v>
      </c>
    </row>
    <row r="16296" spans="1:10" hidden="1" x14ac:dyDescent="0.25">
      <c r="A16296" t="s">
        <v>268</v>
      </c>
      <c r="B16296" t="s">
        <v>2</v>
      </c>
      <c r="C16296" t="s">
        <v>240</v>
      </c>
      <c r="D16296" t="s">
        <v>222</v>
      </c>
      <c r="E16296" t="s">
        <v>11</v>
      </c>
      <c r="F16296">
        <v>1993</v>
      </c>
      <c r="G16296">
        <v>0.31632157500000002</v>
      </c>
      <c r="H16296">
        <f>IF(J16296="N2O",G16296/About!$A$75,IF('EPA non-CO2 Data'!J16296="CH4",'EPA non-CO2 Data'!G16296/About!$A$73,'EPA non-CO2 Data'!G16296))</f>
        <v>1.3180065625000001E-2</v>
      </c>
      <c r="I16296" s="4" t="str">
        <f>VLOOKUP(CONCATENATE(B16296,C16296,D16296),'EPA Source to Industry Map'!$D$2:$E$35,2,FALSE)</f>
        <v>non-industry</v>
      </c>
      <c r="J16296" s="4" t="str">
        <f t="shared" si="257"/>
        <v>CH4</v>
      </c>
    </row>
    <row r="16297" spans="1:10" hidden="1" x14ac:dyDescent="0.25">
      <c r="A16297" t="s">
        <v>268</v>
      </c>
      <c r="B16297" t="s">
        <v>2</v>
      </c>
      <c r="C16297" t="s">
        <v>240</v>
      </c>
      <c r="D16297" t="s">
        <v>222</v>
      </c>
      <c r="E16297" t="s">
        <v>11</v>
      </c>
      <c r="F16297">
        <v>1994</v>
      </c>
      <c r="G16297">
        <v>0</v>
      </c>
      <c r="H16297">
        <f>IF(J16297="N2O",G16297/About!$A$75,IF('EPA non-CO2 Data'!J16297="CH4",'EPA non-CO2 Data'!G16297/About!$A$73,'EPA non-CO2 Data'!G16297))</f>
        <v>0</v>
      </c>
      <c r="I16297" s="4" t="str">
        <f>VLOOKUP(CONCATENATE(B16297,C16297,D16297),'EPA Source to Industry Map'!$D$2:$E$35,2,FALSE)</f>
        <v>non-industry</v>
      </c>
      <c r="J16297" s="4" t="str">
        <f t="shared" si="257"/>
        <v>CH4</v>
      </c>
    </row>
    <row r="16298" spans="1:10" hidden="1" x14ac:dyDescent="0.25">
      <c r="A16298" t="s">
        <v>268</v>
      </c>
      <c r="B16298" t="s">
        <v>2</v>
      </c>
      <c r="C16298" t="s">
        <v>240</v>
      </c>
      <c r="D16298" t="s">
        <v>222</v>
      </c>
      <c r="E16298" t="s">
        <v>11</v>
      </c>
      <c r="F16298">
        <v>1994</v>
      </c>
      <c r="G16298">
        <v>0.28330301250000001</v>
      </c>
      <c r="H16298">
        <f>IF(J16298="N2O",G16298/About!$A$75,IF('EPA non-CO2 Data'!J16298="CH4",'EPA non-CO2 Data'!G16298/About!$A$73,'EPA non-CO2 Data'!G16298))</f>
        <v>1.1804292187500001E-2</v>
      </c>
      <c r="I16298" s="4" t="str">
        <f>VLOOKUP(CONCATENATE(B16298,C16298,D16298),'EPA Source to Industry Map'!$D$2:$E$35,2,FALSE)</f>
        <v>non-industry</v>
      </c>
      <c r="J16298" s="4" t="str">
        <f t="shared" si="257"/>
        <v>CH4</v>
      </c>
    </row>
    <row r="16299" spans="1:10" hidden="1" x14ac:dyDescent="0.25">
      <c r="A16299" t="s">
        <v>268</v>
      </c>
      <c r="B16299" t="s">
        <v>2</v>
      </c>
      <c r="C16299" t="s">
        <v>240</v>
      </c>
      <c r="D16299" t="s">
        <v>222</v>
      </c>
      <c r="E16299" t="s">
        <v>11</v>
      </c>
      <c r="F16299">
        <v>1995</v>
      </c>
      <c r="G16299">
        <v>0</v>
      </c>
      <c r="H16299">
        <f>IF(J16299="N2O",G16299/About!$A$75,IF('EPA non-CO2 Data'!J16299="CH4",'EPA non-CO2 Data'!G16299/About!$A$73,'EPA non-CO2 Data'!G16299))</f>
        <v>0</v>
      </c>
      <c r="I16299" s="4" t="str">
        <f>VLOOKUP(CONCATENATE(B16299,C16299,D16299),'EPA Source to Industry Map'!$D$2:$E$35,2,FALSE)</f>
        <v>non-industry</v>
      </c>
      <c r="J16299" s="4" t="str">
        <f t="shared" si="257"/>
        <v>CH4</v>
      </c>
    </row>
    <row r="16300" spans="1:10" hidden="1" x14ac:dyDescent="0.25">
      <c r="A16300" t="s">
        <v>268</v>
      </c>
      <c r="B16300" t="s">
        <v>2</v>
      </c>
      <c r="C16300" t="s">
        <v>240</v>
      </c>
      <c r="D16300" t="s">
        <v>222</v>
      </c>
      <c r="E16300" t="s">
        <v>11</v>
      </c>
      <c r="F16300">
        <v>1995</v>
      </c>
      <c r="G16300">
        <v>0.26535069249999998</v>
      </c>
      <c r="H16300">
        <f>IF(J16300="N2O",G16300/About!$A$75,IF('EPA non-CO2 Data'!J16300="CH4",'EPA non-CO2 Data'!G16300/About!$A$73,'EPA non-CO2 Data'!G16300))</f>
        <v>1.1056278854166665E-2</v>
      </c>
      <c r="I16300" s="4" t="str">
        <f>VLOOKUP(CONCATENATE(B16300,C16300,D16300),'EPA Source to Industry Map'!$D$2:$E$35,2,FALSE)</f>
        <v>non-industry</v>
      </c>
      <c r="J16300" s="4" t="str">
        <f t="shared" si="257"/>
        <v>CH4</v>
      </c>
    </row>
    <row r="16301" spans="1:10" hidden="1" x14ac:dyDescent="0.25">
      <c r="A16301" t="s">
        <v>268</v>
      </c>
      <c r="B16301" t="s">
        <v>2</v>
      </c>
      <c r="C16301" t="s">
        <v>240</v>
      </c>
      <c r="D16301" t="s">
        <v>222</v>
      </c>
      <c r="E16301" t="s">
        <v>11</v>
      </c>
      <c r="F16301">
        <v>1996</v>
      </c>
      <c r="G16301">
        <v>1.02014495753604E-3</v>
      </c>
      <c r="H16301">
        <f>IF(J16301="N2O",G16301/About!$A$75,IF('EPA non-CO2 Data'!J16301="CH4",'EPA non-CO2 Data'!G16301/About!$A$73,'EPA non-CO2 Data'!G16301))</f>
        <v>4.2506039897334998E-5</v>
      </c>
      <c r="I16301" s="4" t="str">
        <f>VLOOKUP(CONCATENATE(B16301,C16301,D16301),'EPA Source to Industry Map'!$D$2:$E$35,2,FALSE)</f>
        <v>non-industry</v>
      </c>
      <c r="J16301" s="4" t="str">
        <f t="shared" si="257"/>
        <v>CH4</v>
      </c>
    </row>
    <row r="16302" spans="1:10" hidden="1" x14ac:dyDescent="0.25">
      <c r="A16302" t="s">
        <v>268</v>
      </c>
      <c r="B16302" t="s">
        <v>2</v>
      </c>
      <c r="C16302" t="s">
        <v>240</v>
      </c>
      <c r="D16302" t="s">
        <v>222</v>
      </c>
      <c r="E16302" t="s">
        <v>11</v>
      </c>
      <c r="F16302">
        <v>1996</v>
      </c>
      <c r="G16302">
        <v>0.26714033004246401</v>
      </c>
      <c r="H16302">
        <f>IF(J16302="N2O",G16302/About!$A$75,IF('EPA non-CO2 Data'!J16302="CH4",'EPA non-CO2 Data'!G16302/About!$A$73,'EPA non-CO2 Data'!G16302))</f>
        <v>1.1130847085102667E-2</v>
      </c>
      <c r="I16302" s="4" t="str">
        <f>VLOOKUP(CONCATENATE(B16302,C16302,D16302),'EPA Source to Industry Map'!$D$2:$E$35,2,FALSE)</f>
        <v>non-industry</v>
      </c>
      <c r="J16302" s="4" t="str">
        <f t="shared" si="257"/>
        <v>CH4</v>
      </c>
    </row>
    <row r="16303" spans="1:10" hidden="1" x14ac:dyDescent="0.25">
      <c r="A16303" t="s">
        <v>268</v>
      </c>
      <c r="B16303" t="s">
        <v>2</v>
      </c>
      <c r="C16303" t="s">
        <v>240</v>
      </c>
      <c r="D16303" t="s">
        <v>222</v>
      </c>
      <c r="E16303" t="s">
        <v>11</v>
      </c>
      <c r="F16303">
        <v>1997</v>
      </c>
      <c r="G16303">
        <v>1.9386670853314401E-3</v>
      </c>
      <c r="H16303">
        <f>IF(J16303="N2O",G16303/About!$A$75,IF('EPA non-CO2 Data'!J16303="CH4",'EPA non-CO2 Data'!G16303/About!$A$73,'EPA non-CO2 Data'!G16303))</f>
        <v>8.0777795222143332E-5</v>
      </c>
      <c r="I16303" s="4" t="str">
        <f>VLOOKUP(CONCATENATE(B16303,C16303,D16303),'EPA Source to Industry Map'!$D$2:$E$35,2,FALSE)</f>
        <v>non-industry</v>
      </c>
      <c r="J16303" s="4" t="str">
        <f t="shared" si="257"/>
        <v>CH4</v>
      </c>
    </row>
    <row r="16304" spans="1:10" hidden="1" x14ac:dyDescent="0.25">
      <c r="A16304" t="s">
        <v>268</v>
      </c>
      <c r="B16304" t="s">
        <v>2</v>
      </c>
      <c r="C16304" t="s">
        <v>240</v>
      </c>
      <c r="D16304" t="s">
        <v>222</v>
      </c>
      <c r="E16304" t="s">
        <v>11</v>
      </c>
      <c r="F16304">
        <v>1997</v>
      </c>
      <c r="G16304">
        <v>0.28113927941466899</v>
      </c>
      <c r="H16304">
        <f>IF(J16304="N2O",G16304/About!$A$75,IF('EPA non-CO2 Data'!J16304="CH4",'EPA non-CO2 Data'!G16304/About!$A$73,'EPA non-CO2 Data'!G16304))</f>
        <v>1.1714136642277875E-2</v>
      </c>
      <c r="I16304" s="4" t="str">
        <f>VLOOKUP(CONCATENATE(B16304,C16304,D16304),'EPA Source to Industry Map'!$D$2:$E$35,2,FALSE)</f>
        <v>non-industry</v>
      </c>
      <c r="J16304" s="4" t="str">
        <f t="shared" si="257"/>
        <v>CH4</v>
      </c>
    </row>
    <row r="16305" spans="1:10" hidden="1" x14ac:dyDescent="0.25">
      <c r="A16305" t="s">
        <v>268</v>
      </c>
      <c r="B16305" t="s">
        <v>2</v>
      </c>
      <c r="C16305" t="s">
        <v>240</v>
      </c>
      <c r="D16305" t="s">
        <v>222</v>
      </c>
      <c r="E16305" t="s">
        <v>11</v>
      </c>
      <c r="F16305">
        <v>1998</v>
      </c>
      <c r="G16305">
        <v>2.7443176651730898E-3</v>
      </c>
      <c r="H16305">
        <f>IF(J16305="N2O",G16305/About!$A$75,IF('EPA non-CO2 Data'!J16305="CH4",'EPA non-CO2 Data'!G16305/About!$A$73,'EPA non-CO2 Data'!G16305))</f>
        <v>1.1434656938221208E-4</v>
      </c>
      <c r="I16305" s="4" t="str">
        <f>VLOOKUP(CONCATENATE(B16305,C16305,D16305),'EPA Source to Industry Map'!$D$2:$E$35,2,FALSE)</f>
        <v>non-industry</v>
      </c>
      <c r="J16305" s="4" t="str">
        <f t="shared" si="257"/>
        <v>CH4</v>
      </c>
    </row>
    <row r="16306" spans="1:10" hidden="1" x14ac:dyDescent="0.25">
      <c r="A16306" t="s">
        <v>268</v>
      </c>
      <c r="B16306" t="s">
        <v>2</v>
      </c>
      <c r="C16306" t="s">
        <v>240</v>
      </c>
      <c r="D16306" t="s">
        <v>222</v>
      </c>
      <c r="E16306" t="s">
        <v>11</v>
      </c>
      <c r="F16306">
        <v>1998</v>
      </c>
      <c r="G16306">
        <v>0.29108254293482699</v>
      </c>
      <c r="H16306">
        <f>IF(J16306="N2O",G16306/About!$A$75,IF('EPA non-CO2 Data'!J16306="CH4",'EPA non-CO2 Data'!G16306/About!$A$73,'EPA non-CO2 Data'!G16306))</f>
        <v>1.2128439288951125E-2</v>
      </c>
      <c r="I16306" s="4" t="str">
        <f>VLOOKUP(CONCATENATE(B16306,C16306,D16306),'EPA Source to Industry Map'!$D$2:$E$35,2,FALSE)</f>
        <v>non-industry</v>
      </c>
      <c r="J16306" s="4" t="str">
        <f t="shared" si="257"/>
        <v>CH4</v>
      </c>
    </row>
    <row r="16307" spans="1:10" hidden="1" x14ac:dyDescent="0.25">
      <c r="A16307" t="s">
        <v>268</v>
      </c>
      <c r="B16307" t="s">
        <v>2</v>
      </c>
      <c r="C16307" t="s">
        <v>240</v>
      </c>
      <c r="D16307" t="s">
        <v>222</v>
      </c>
      <c r="E16307" t="s">
        <v>11</v>
      </c>
      <c r="F16307">
        <v>1999</v>
      </c>
      <c r="G16307">
        <v>3.5576699330759202E-3</v>
      </c>
      <c r="H16307">
        <f>IF(J16307="N2O",G16307/About!$A$75,IF('EPA non-CO2 Data'!J16307="CH4",'EPA non-CO2 Data'!G16307/About!$A$73,'EPA non-CO2 Data'!G16307))</f>
        <v>1.4823624721149668E-4</v>
      </c>
      <c r="I16307" s="4" t="str">
        <f>VLOOKUP(CONCATENATE(B16307,C16307,D16307),'EPA Source to Industry Map'!$D$2:$E$35,2,FALSE)</f>
        <v>non-industry</v>
      </c>
      <c r="J16307" s="4" t="str">
        <f t="shared" si="257"/>
        <v>CH4</v>
      </c>
    </row>
    <row r="16308" spans="1:10" hidden="1" x14ac:dyDescent="0.25">
      <c r="A16308" t="s">
        <v>268</v>
      </c>
      <c r="B16308" t="s">
        <v>2</v>
      </c>
      <c r="C16308" t="s">
        <v>240</v>
      </c>
      <c r="D16308" t="s">
        <v>222</v>
      </c>
      <c r="E16308" t="s">
        <v>11</v>
      </c>
      <c r="F16308">
        <v>1999</v>
      </c>
      <c r="G16308">
        <v>0.308068073516924</v>
      </c>
      <c r="H16308">
        <f>IF(J16308="N2O",G16308/About!$A$75,IF('EPA non-CO2 Data'!J16308="CH4",'EPA non-CO2 Data'!G16308/About!$A$73,'EPA non-CO2 Data'!G16308))</f>
        <v>1.2836169729871833E-2</v>
      </c>
      <c r="I16308" s="4" t="str">
        <f>VLOOKUP(CONCATENATE(B16308,C16308,D16308),'EPA Source to Industry Map'!$D$2:$E$35,2,FALSE)</f>
        <v>non-industry</v>
      </c>
      <c r="J16308" s="4" t="str">
        <f t="shared" si="257"/>
        <v>CH4</v>
      </c>
    </row>
    <row r="16309" spans="1:10" hidden="1" x14ac:dyDescent="0.25">
      <c r="A16309" t="s">
        <v>268</v>
      </c>
      <c r="B16309" t="s">
        <v>2</v>
      </c>
      <c r="C16309" t="s">
        <v>240</v>
      </c>
      <c r="D16309" t="s">
        <v>222</v>
      </c>
      <c r="E16309" t="s">
        <v>11</v>
      </c>
      <c r="F16309">
        <v>2000</v>
      </c>
      <c r="G16309">
        <v>4.3000761342469E-3</v>
      </c>
      <c r="H16309">
        <f>IF(J16309="N2O",G16309/About!$A$75,IF('EPA non-CO2 Data'!J16309="CH4",'EPA non-CO2 Data'!G16309/About!$A$73,'EPA non-CO2 Data'!G16309))</f>
        <v>1.7916983892695416E-4</v>
      </c>
      <c r="I16309" s="4" t="str">
        <f>VLOOKUP(CONCATENATE(B16309,C16309,D16309),'EPA Source to Industry Map'!$D$2:$E$35,2,FALSE)</f>
        <v>non-industry</v>
      </c>
      <c r="J16309" s="4" t="str">
        <f t="shared" si="257"/>
        <v>CH4</v>
      </c>
    </row>
    <row r="16310" spans="1:10" hidden="1" x14ac:dyDescent="0.25">
      <c r="A16310" t="s">
        <v>268</v>
      </c>
      <c r="B16310" t="s">
        <v>2</v>
      </c>
      <c r="C16310" t="s">
        <v>240</v>
      </c>
      <c r="D16310" t="s">
        <v>222</v>
      </c>
      <c r="E16310" t="s">
        <v>11</v>
      </c>
      <c r="F16310">
        <v>2000</v>
      </c>
      <c r="G16310">
        <v>0.32210934581575301</v>
      </c>
      <c r="H16310">
        <f>IF(J16310="N2O",G16310/About!$A$75,IF('EPA non-CO2 Data'!J16310="CH4",'EPA non-CO2 Data'!G16310/About!$A$73,'EPA non-CO2 Data'!G16310))</f>
        <v>1.3421222742323042E-2</v>
      </c>
      <c r="I16310" s="4" t="str">
        <f>VLOOKUP(CONCATENATE(B16310,C16310,D16310),'EPA Source to Industry Map'!$D$2:$E$35,2,FALSE)</f>
        <v>non-industry</v>
      </c>
      <c r="J16310" s="4" t="str">
        <f t="shared" si="257"/>
        <v>CH4</v>
      </c>
    </row>
    <row r="16311" spans="1:10" hidden="1" x14ac:dyDescent="0.25">
      <c r="A16311" t="s">
        <v>268</v>
      </c>
      <c r="B16311" t="s">
        <v>2</v>
      </c>
      <c r="C16311" t="s">
        <v>240</v>
      </c>
      <c r="D16311" t="s">
        <v>222</v>
      </c>
      <c r="E16311" t="s">
        <v>11</v>
      </c>
      <c r="F16311">
        <v>2001</v>
      </c>
      <c r="G16311">
        <v>3.5529813641592399E-3</v>
      </c>
      <c r="H16311">
        <f>IF(J16311="N2O",G16311/About!$A$75,IF('EPA non-CO2 Data'!J16311="CH4",'EPA non-CO2 Data'!G16311/About!$A$73,'EPA non-CO2 Data'!G16311))</f>
        <v>1.4804089017330166E-4</v>
      </c>
      <c r="I16311" s="4" t="str">
        <f>VLOOKUP(CONCATENATE(B16311,C16311,D16311),'EPA Source to Industry Map'!$D$2:$E$35,2,FALSE)</f>
        <v>non-industry</v>
      </c>
      <c r="J16311" s="4" t="str">
        <f t="shared" si="257"/>
        <v>CH4</v>
      </c>
    </row>
    <row r="16312" spans="1:10" hidden="1" x14ac:dyDescent="0.25">
      <c r="A16312" t="s">
        <v>268</v>
      </c>
      <c r="B16312" t="s">
        <v>2</v>
      </c>
      <c r="C16312" t="s">
        <v>240</v>
      </c>
      <c r="D16312" t="s">
        <v>222</v>
      </c>
      <c r="E16312" t="s">
        <v>11</v>
      </c>
      <c r="F16312">
        <v>2001</v>
      </c>
      <c r="G16312">
        <v>0.34373348958584099</v>
      </c>
      <c r="H16312">
        <f>IF(J16312="N2O",G16312/About!$A$75,IF('EPA non-CO2 Data'!J16312="CH4",'EPA non-CO2 Data'!G16312/About!$A$73,'EPA non-CO2 Data'!G16312))</f>
        <v>1.4322228732743374E-2</v>
      </c>
      <c r="I16312" s="4" t="str">
        <f>VLOOKUP(CONCATENATE(B16312,C16312,D16312),'EPA Source to Industry Map'!$D$2:$E$35,2,FALSE)</f>
        <v>non-industry</v>
      </c>
      <c r="J16312" s="4" t="str">
        <f t="shared" si="257"/>
        <v>CH4</v>
      </c>
    </row>
    <row r="16313" spans="1:10" hidden="1" x14ac:dyDescent="0.25">
      <c r="A16313" t="s">
        <v>268</v>
      </c>
      <c r="B16313" t="s">
        <v>2</v>
      </c>
      <c r="C16313" t="s">
        <v>240</v>
      </c>
      <c r="D16313" t="s">
        <v>222</v>
      </c>
      <c r="E16313" t="s">
        <v>11</v>
      </c>
      <c r="F16313">
        <v>2002</v>
      </c>
      <c r="G16313">
        <v>2.7318356978987602E-3</v>
      </c>
      <c r="H16313">
        <f>IF(J16313="N2O",G16313/About!$A$75,IF('EPA non-CO2 Data'!J16313="CH4",'EPA non-CO2 Data'!G16313/About!$A$73,'EPA non-CO2 Data'!G16313))</f>
        <v>1.1382648741244834E-4</v>
      </c>
      <c r="I16313" s="4" t="str">
        <f>VLOOKUP(CONCATENATE(B16313,C16313,D16313),'EPA Source to Industry Map'!$D$2:$E$35,2,FALSE)</f>
        <v>non-industry</v>
      </c>
      <c r="J16313" s="4" t="str">
        <f t="shared" si="257"/>
        <v>CH4</v>
      </c>
    </row>
    <row r="16314" spans="1:10" hidden="1" x14ac:dyDescent="0.25">
      <c r="A16314" t="s">
        <v>268</v>
      </c>
      <c r="B16314" t="s">
        <v>2</v>
      </c>
      <c r="C16314" t="s">
        <v>240</v>
      </c>
      <c r="D16314" t="s">
        <v>222</v>
      </c>
      <c r="E16314" t="s">
        <v>11</v>
      </c>
      <c r="F16314">
        <v>2002</v>
      </c>
      <c r="G16314">
        <v>0.35919865730210099</v>
      </c>
      <c r="H16314">
        <f>IF(J16314="N2O",G16314/About!$A$75,IF('EPA non-CO2 Data'!J16314="CH4",'EPA non-CO2 Data'!G16314/About!$A$73,'EPA non-CO2 Data'!G16314))</f>
        <v>1.4966610720920875E-2</v>
      </c>
      <c r="I16314" s="4" t="str">
        <f>VLOOKUP(CONCATENATE(B16314,C16314,D16314),'EPA Source to Industry Map'!$D$2:$E$35,2,FALSE)</f>
        <v>non-industry</v>
      </c>
      <c r="J16314" s="4" t="str">
        <f t="shared" si="257"/>
        <v>CH4</v>
      </c>
    </row>
    <row r="16315" spans="1:10" hidden="1" x14ac:dyDescent="0.25">
      <c r="A16315" t="s">
        <v>268</v>
      </c>
      <c r="B16315" t="s">
        <v>2</v>
      </c>
      <c r="C16315" t="s">
        <v>240</v>
      </c>
      <c r="D16315" t="s">
        <v>222</v>
      </c>
      <c r="E16315" t="s">
        <v>11</v>
      </c>
      <c r="F16315">
        <v>2003</v>
      </c>
      <c r="G16315">
        <v>1.9084839037082199E-3</v>
      </c>
      <c r="H16315">
        <f>IF(J16315="N2O",G16315/About!$A$75,IF('EPA non-CO2 Data'!J16315="CH4",'EPA non-CO2 Data'!G16315/About!$A$73,'EPA non-CO2 Data'!G16315))</f>
        <v>7.9520162654509163E-5</v>
      </c>
      <c r="I16315" s="4" t="str">
        <f>VLOOKUP(CONCATENATE(B16315,C16315,D16315),'EPA Source to Industry Map'!$D$2:$E$35,2,FALSE)</f>
        <v>non-industry</v>
      </c>
      <c r="J16315" s="4" t="str">
        <f t="shared" si="257"/>
        <v>CH4</v>
      </c>
    </row>
    <row r="16316" spans="1:10" hidden="1" x14ac:dyDescent="0.25">
      <c r="A16316" t="s">
        <v>268</v>
      </c>
      <c r="B16316" t="s">
        <v>2</v>
      </c>
      <c r="C16316" t="s">
        <v>240</v>
      </c>
      <c r="D16316" t="s">
        <v>222</v>
      </c>
      <c r="E16316" t="s">
        <v>11</v>
      </c>
      <c r="F16316">
        <v>2003</v>
      </c>
      <c r="G16316">
        <v>0.37285092424629201</v>
      </c>
      <c r="H16316">
        <f>IF(J16316="N2O",G16316/About!$A$75,IF('EPA non-CO2 Data'!J16316="CH4",'EPA non-CO2 Data'!G16316/About!$A$73,'EPA non-CO2 Data'!G16316))</f>
        <v>1.5535455176928835E-2</v>
      </c>
      <c r="I16316" s="4" t="str">
        <f>VLOOKUP(CONCATENATE(B16316,C16316,D16316),'EPA Source to Industry Map'!$D$2:$E$35,2,FALSE)</f>
        <v>non-industry</v>
      </c>
      <c r="J16316" s="4" t="str">
        <f t="shared" si="257"/>
        <v>CH4</v>
      </c>
    </row>
    <row r="16317" spans="1:10" hidden="1" x14ac:dyDescent="0.25">
      <c r="A16317" t="s">
        <v>268</v>
      </c>
      <c r="B16317" t="s">
        <v>2</v>
      </c>
      <c r="C16317" t="s">
        <v>240</v>
      </c>
      <c r="D16317" t="s">
        <v>222</v>
      </c>
      <c r="E16317" t="s">
        <v>11</v>
      </c>
      <c r="F16317">
        <v>2004</v>
      </c>
      <c r="G16317">
        <v>1.1097009212231699E-3</v>
      </c>
      <c r="H16317">
        <f>IF(J16317="N2O",G16317/About!$A$75,IF('EPA non-CO2 Data'!J16317="CH4",'EPA non-CO2 Data'!G16317/About!$A$73,'EPA non-CO2 Data'!G16317))</f>
        <v>4.623753838429875E-5</v>
      </c>
      <c r="I16317" s="4" t="str">
        <f>VLOOKUP(CONCATENATE(B16317,C16317,D16317),'EPA Source to Industry Map'!$D$2:$E$35,2,FALSE)</f>
        <v>non-industry</v>
      </c>
      <c r="J16317" s="4" t="str">
        <f t="shared" si="257"/>
        <v>CH4</v>
      </c>
    </row>
    <row r="16318" spans="1:10" hidden="1" x14ac:dyDescent="0.25">
      <c r="A16318" t="s">
        <v>268</v>
      </c>
      <c r="B16318" t="s">
        <v>2</v>
      </c>
      <c r="C16318" t="s">
        <v>240</v>
      </c>
      <c r="D16318" t="s">
        <v>222</v>
      </c>
      <c r="E16318" t="s">
        <v>11</v>
      </c>
      <c r="F16318">
        <v>2004</v>
      </c>
      <c r="G16318">
        <v>0.39007446727877698</v>
      </c>
      <c r="H16318">
        <f>IF(J16318="N2O",G16318/About!$A$75,IF('EPA non-CO2 Data'!J16318="CH4",'EPA non-CO2 Data'!G16318/About!$A$73,'EPA non-CO2 Data'!G16318))</f>
        <v>1.6253102803282373E-2</v>
      </c>
      <c r="I16318" s="4" t="str">
        <f>VLOOKUP(CONCATENATE(B16318,C16318,D16318),'EPA Source to Industry Map'!$D$2:$E$35,2,FALSE)</f>
        <v>non-industry</v>
      </c>
      <c r="J16318" s="4" t="str">
        <f t="shared" si="257"/>
        <v>CH4</v>
      </c>
    </row>
    <row r="16319" spans="1:10" hidden="1" x14ac:dyDescent="0.25">
      <c r="A16319" t="s">
        <v>268</v>
      </c>
      <c r="B16319" t="s">
        <v>2</v>
      </c>
      <c r="C16319" t="s">
        <v>240</v>
      </c>
      <c r="D16319" t="s">
        <v>222</v>
      </c>
      <c r="E16319" t="s">
        <v>11</v>
      </c>
      <c r="F16319">
        <v>2005</v>
      </c>
      <c r="G16319">
        <v>3.0525702953164202E-4</v>
      </c>
      <c r="H16319">
        <f>IF(J16319="N2O",G16319/About!$A$75,IF('EPA non-CO2 Data'!J16319="CH4",'EPA non-CO2 Data'!G16319/About!$A$73,'EPA non-CO2 Data'!G16319))</f>
        <v>1.2719042897151751E-5</v>
      </c>
      <c r="I16319" s="4" t="str">
        <f>VLOOKUP(CONCATENATE(B16319,C16319,D16319),'EPA Source to Industry Map'!$D$2:$E$35,2,FALSE)</f>
        <v>non-industry</v>
      </c>
      <c r="J16319" s="4" t="str">
        <f t="shared" ref="J16319:J16382" si="258">IF(ISNUMBER(SEARCH("F",E16319)),"F-gases",E16319)</f>
        <v>CH4</v>
      </c>
    </row>
    <row r="16320" spans="1:10" hidden="1" x14ac:dyDescent="0.25">
      <c r="A16320" t="s">
        <v>268</v>
      </c>
      <c r="B16320" t="s">
        <v>2</v>
      </c>
      <c r="C16320" t="s">
        <v>240</v>
      </c>
      <c r="D16320" t="s">
        <v>222</v>
      </c>
      <c r="E16320" t="s">
        <v>11</v>
      </c>
      <c r="F16320">
        <v>2005</v>
      </c>
      <c r="G16320">
        <v>0.402826881820468</v>
      </c>
      <c r="H16320">
        <f>IF(J16320="N2O",G16320/About!$A$75,IF('EPA non-CO2 Data'!J16320="CH4",'EPA non-CO2 Data'!G16320/About!$A$73,'EPA non-CO2 Data'!G16320))</f>
        <v>1.6784453409186165E-2</v>
      </c>
      <c r="I16320" s="4" t="str">
        <f>VLOOKUP(CONCATENATE(B16320,C16320,D16320),'EPA Source to Industry Map'!$D$2:$E$35,2,FALSE)</f>
        <v>non-industry</v>
      </c>
      <c r="J16320" s="4" t="str">
        <f t="shared" si="258"/>
        <v>CH4</v>
      </c>
    </row>
    <row r="16321" spans="1:10" hidden="1" x14ac:dyDescent="0.25">
      <c r="A16321" t="s">
        <v>268</v>
      </c>
      <c r="B16321" t="s">
        <v>2</v>
      </c>
      <c r="C16321" t="s">
        <v>240</v>
      </c>
      <c r="D16321" t="s">
        <v>222</v>
      </c>
      <c r="E16321" t="s">
        <v>11</v>
      </c>
      <c r="F16321">
        <v>2006</v>
      </c>
      <c r="G16321">
        <v>2.9771855687617198E-3</v>
      </c>
      <c r="H16321">
        <f>IF(J16321="N2O",G16321/About!$A$75,IF('EPA non-CO2 Data'!J16321="CH4",'EPA non-CO2 Data'!G16321/About!$A$73,'EPA non-CO2 Data'!G16321))</f>
        <v>1.2404939869840498E-4</v>
      </c>
      <c r="I16321" s="4" t="str">
        <f>VLOOKUP(CONCATENATE(B16321,C16321,D16321),'EPA Source to Industry Map'!$D$2:$E$35,2,FALSE)</f>
        <v>non-industry</v>
      </c>
      <c r="J16321" s="4" t="str">
        <f t="shared" si="258"/>
        <v>CH4</v>
      </c>
    </row>
    <row r="16322" spans="1:10" hidden="1" x14ac:dyDescent="0.25">
      <c r="A16322" t="s">
        <v>268</v>
      </c>
      <c r="B16322" t="s">
        <v>2</v>
      </c>
      <c r="C16322" t="s">
        <v>240</v>
      </c>
      <c r="D16322" t="s">
        <v>222</v>
      </c>
      <c r="E16322" t="s">
        <v>11</v>
      </c>
      <c r="F16322">
        <v>2006</v>
      </c>
      <c r="G16322">
        <v>0.41797642353123798</v>
      </c>
      <c r="H16322">
        <f>IF(J16322="N2O",G16322/About!$A$75,IF('EPA non-CO2 Data'!J16322="CH4",'EPA non-CO2 Data'!G16322/About!$A$73,'EPA non-CO2 Data'!G16322))</f>
        <v>1.7415684313801583E-2</v>
      </c>
      <c r="I16322" s="4" t="str">
        <f>VLOOKUP(CONCATENATE(B16322,C16322,D16322),'EPA Source to Industry Map'!$D$2:$E$35,2,FALSE)</f>
        <v>non-industry</v>
      </c>
      <c r="J16322" s="4" t="str">
        <f t="shared" si="258"/>
        <v>CH4</v>
      </c>
    </row>
    <row r="16323" spans="1:10" hidden="1" x14ac:dyDescent="0.25">
      <c r="A16323" t="s">
        <v>268</v>
      </c>
      <c r="B16323" t="s">
        <v>2</v>
      </c>
      <c r="C16323" t="s">
        <v>240</v>
      </c>
      <c r="D16323" t="s">
        <v>222</v>
      </c>
      <c r="E16323" t="s">
        <v>11</v>
      </c>
      <c r="F16323">
        <v>2007</v>
      </c>
      <c r="G16323">
        <v>5.0781340568922199E-3</v>
      </c>
      <c r="H16323">
        <f>IF(J16323="N2O",G16323/About!$A$75,IF('EPA non-CO2 Data'!J16323="CH4",'EPA non-CO2 Data'!G16323/About!$A$73,'EPA non-CO2 Data'!G16323))</f>
        <v>2.1158891903717584E-4</v>
      </c>
      <c r="I16323" s="4" t="str">
        <f>VLOOKUP(CONCATENATE(B16323,C16323,D16323),'EPA Source to Industry Map'!$D$2:$E$35,2,FALSE)</f>
        <v>non-industry</v>
      </c>
      <c r="J16323" s="4" t="str">
        <f t="shared" si="258"/>
        <v>CH4</v>
      </c>
    </row>
    <row r="16324" spans="1:10" hidden="1" x14ac:dyDescent="0.25">
      <c r="A16324" t="s">
        <v>268</v>
      </c>
      <c r="B16324" t="s">
        <v>2</v>
      </c>
      <c r="C16324" t="s">
        <v>240</v>
      </c>
      <c r="D16324" t="s">
        <v>222</v>
      </c>
      <c r="E16324" t="s">
        <v>11</v>
      </c>
      <c r="F16324">
        <v>2007</v>
      </c>
      <c r="G16324">
        <v>0.43527663139310802</v>
      </c>
      <c r="H16324">
        <f>IF(J16324="N2O",G16324/About!$A$75,IF('EPA non-CO2 Data'!J16324="CH4",'EPA non-CO2 Data'!G16324/About!$A$73,'EPA non-CO2 Data'!G16324))</f>
        <v>1.8136526308046168E-2</v>
      </c>
      <c r="I16324" s="4" t="str">
        <f>VLOOKUP(CONCATENATE(B16324,C16324,D16324),'EPA Source to Industry Map'!$D$2:$E$35,2,FALSE)</f>
        <v>non-industry</v>
      </c>
      <c r="J16324" s="4" t="str">
        <f t="shared" si="258"/>
        <v>CH4</v>
      </c>
    </row>
    <row r="16325" spans="1:10" hidden="1" x14ac:dyDescent="0.25">
      <c r="A16325" t="s">
        <v>268</v>
      </c>
      <c r="B16325" t="s">
        <v>2</v>
      </c>
      <c r="C16325" t="s">
        <v>240</v>
      </c>
      <c r="D16325" t="s">
        <v>222</v>
      </c>
      <c r="E16325" t="s">
        <v>11</v>
      </c>
      <c r="F16325">
        <v>2008</v>
      </c>
      <c r="G16325">
        <v>6.8179546117624603E-3</v>
      </c>
      <c r="H16325">
        <f>IF(J16325="N2O",G16325/About!$A$75,IF('EPA non-CO2 Data'!J16325="CH4",'EPA non-CO2 Data'!G16325/About!$A$73,'EPA non-CO2 Data'!G16325))</f>
        <v>2.840814421567692E-4</v>
      </c>
      <c r="I16325" s="4" t="str">
        <f>VLOOKUP(CONCATENATE(B16325,C16325,D16325),'EPA Source to Industry Map'!$D$2:$E$35,2,FALSE)</f>
        <v>non-industry</v>
      </c>
      <c r="J16325" s="4" t="str">
        <f t="shared" si="258"/>
        <v>CH4</v>
      </c>
    </row>
    <row r="16326" spans="1:10" hidden="1" x14ac:dyDescent="0.25">
      <c r="A16326" t="s">
        <v>268</v>
      </c>
      <c r="B16326" t="s">
        <v>2</v>
      </c>
      <c r="C16326" t="s">
        <v>240</v>
      </c>
      <c r="D16326" t="s">
        <v>222</v>
      </c>
      <c r="E16326" t="s">
        <v>11</v>
      </c>
      <c r="F16326">
        <v>2008</v>
      </c>
      <c r="G16326">
        <v>0.45234168913823702</v>
      </c>
      <c r="H16326">
        <f>IF(J16326="N2O",G16326/About!$A$75,IF('EPA non-CO2 Data'!J16326="CH4",'EPA non-CO2 Data'!G16326/About!$A$73,'EPA non-CO2 Data'!G16326))</f>
        <v>1.8847570380759876E-2</v>
      </c>
      <c r="I16326" s="4" t="str">
        <f>VLOOKUP(CONCATENATE(B16326,C16326,D16326),'EPA Source to Industry Map'!$D$2:$E$35,2,FALSE)</f>
        <v>non-industry</v>
      </c>
      <c r="J16326" s="4" t="str">
        <f t="shared" si="258"/>
        <v>CH4</v>
      </c>
    </row>
    <row r="16327" spans="1:10" hidden="1" x14ac:dyDescent="0.25">
      <c r="A16327" t="s">
        <v>268</v>
      </c>
      <c r="B16327" t="s">
        <v>2</v>
      </c>
      <c r="C16327" t="s">
        <v>240</v>
      </c>
      <c r="D16327" t="s">
        <v>222</v>
      </c>
      <c r="E16327" t="s">
        <v>11</v>
      </c>
      <c r="F16327">
        <v>2009</v>
      </c>
      <c r="G16327">
        <v>8.5463662035766604E-3</v>
      </c>
      <c r="H16327">
        <f>IF(J16327="N2O",G16327/About!$A$75,IF('EPA non-CO2 Data'!J16327="CH4",'EPA non-CO2 Data'!G16327/About!$A$73,'EPA non-CO2 Data'!G16327))</f>
        <v>3.5609859181569417E-4</v>
      </c>
      <c r="I16327" s="4" t="str">
        <f>VLOOKUP(CONCATENATE(B16327,C16327,D16327),'EPA Source to Industry Map'!$D$2:$E$35,2,FALSE)</f>
        <v>non-industry</v>
      </c>
      <c r="J16327" s="4" t="str">
        <f t="shared" si="258"/>
        <v>CH4</v>
      </c>
    </row>
    <row r="16328" spans="1:10" hidden="1" x14ac:dyDescent="0.25">
      <c r="A16328" t="s">
        <v>268</v>
      </c>
      <c r="B16328" t="s">
        <v>2</v>
      </c>
      <c r="C16328" t="s">
        <v>240</v>
      </c>
      <c r="D16328" t="s">
        <v>222</v>
      </c>
      <c r="E16328" t="s">
        <v>11</v>
      </c>
      <c r="F16328">
        <v>2009</v>
      </c>
      <c r="G16328">
        <v>0.48227739374642398</v>
      </c>
      <c r="H16328">
        <f>IF(J16328="N2O",G16328/About!$A$75,IF('EPA non-CO2 Data'!J16328="CH4",'EPA non-CO2 Data'!G16328/About!$A$73,'EPA non-CO2 Data'!G16328))</f>
        <v>2.0094891406101E-2</v>
      </c>
      <c r="I16328" s="4" t="str">
        <f>VLOOKUP(CONCATENATE(B16328,C16328,D16328),'EPA Source to Industry Map'!$D$2:$E$35,2,FALSE)</f>
        <v>non-industry</v>
      </c>
      <c r="J16328" s="4" t="str">
        <f t="shared" si="258"/>
        <v>CH4</v>
      </c>
    </row>
    <row r="16329" spans="1:10" hidden="1" x14ac:dyDescent="0.25">
      <c r="A16329" t="s">
        <v>268</v>
      </c>
      <c r="B16329" t="s">
        <v>2</v>
      </c>
      <c r="C16329" t="s">
        <v>240</v>
      </c>
      <c r="D16329" t="s">
        <v>222</v>
      </c>
      <c r="E16329" t="s">
        <v>11</v>
      </c>
      <c r="F16329">
        <v>2010</v>
      </c>
      <c r="G16329">
        <v>9.9076044718979898E-3</v>
      </c>
      <c r="H16329">
        <f>IF(J16329="N2O",G16329/About!$A$75,IF('EPA non-CO2 Data'!J16329="CH4",'EPA non-CO2 Data'!G16329/About!$A$73,'EPA non-CO2 Data'!G16329))</f>
        <v>4.1281685299574959E-4</v>
      </c>
      <c r="I16329" s="4" t="str">
        <f>VLOOKUP(CONCATENATE(B16329,C16329,D16329),'EPA Source to Industry Map'!$D$2:$E$35,2,FALSE)</f>
        <v>non-industry</v>
      </c>
      <c r="J16329" s="4" t="str">
        <f t="shared" si="258"/>
        <v>CH4</v>
      </c>
    </row>
    <row r="16330" spans="1:10" hidden="1" x14ac:dyDescent="0.25">
      <c r="A16330" t="s">
        <v>268</v>
      </c>
      <c r="B16330" t="s">
        <v>2</v>
      </c>
      <c r="C16330" t="s">
        <v>240</v>
      </c>
      <c r="D16330" t="s">
        <v>222</v>
      </c>
      <c r="E16330" t="s">
        <v>11</v>
      </c>
      <c r="F16330">
        <v>2010</v>
      </c>
      <c r="G16330">
        <v>0.49940328552810198</v>
      </c>
      <c r="H16330">
        <f>IF(J16330="N2O",G16330/About!$A$75,IF('EPA non-CO2 Data'!J16330="CH4",'EPA non-CO2 Data'!G16330/About!$A$73,'EPA non-CO2 Data'!G16330))</f>
        <v>2.0808470230337581E-2</v>
      </c>
      <c r="I16330" s="4" t="str">
        <f>VLOOKUP(CONCATENATE(B16330,C16330,D16330),'EPA Source to Industry Map'!$D$2:$E$35,2,FALSE)</f>
        <v>non-industry</v>
      </c>
      <c r="J16330" s="4" t="str">
        <f t="shared" si="258"/>
        <v>CH4</v>
      </c>
    </row>
    <row r="16331" spans="1:10" hidden="1" x14ac:dyDescent="0.25">
      <c r="A16331" t="s">
        <v>268</v>
      </c>
      <c r="B16331" t="s">
        <v>2</v>
      </c>
      <c r="C16331" t="s">
        <v>240</v>
      </c>
      <c r="D16331" t="s">
        <v>222</v>
      </c>
      <c r="E16331" t="s">
        <v>11</v>
      </c>
      <c r="F16331">
        <v>2011</v>
      </c>
      <c r="G16331">
        <v>1.03604904019809E-2</v>
      </c>
      <c r="H16331">
        <f>IF(J16331="N2O",G16331/About!$A$75,IF('EPA non-CO2 Data'!J16331="CH4",'EPA non-CO2 Data'!G16331/About!$A$73,'EPA non-CO2 Data'!G16331))</f>
        <v>4.3168710008253752E-4</v>
      </c>
      <c r="I16331" s="4" t="str">
        <f>VLOOKUP(CONCATENATE(B16331,C16331,D16331),'EPA Source to Industry Map'!$D$2:$E$35,2,FALSE)</f>
        <v>non-industry</v>
      </c>
      <c r="J16331" s="4" t="str">
        <f t="shared" si="258"/>
        <v>CH4</v>
      </c>
    </row>
    <row r="16332" spans="1:10" hidden="1" x14ac:dyDescent="0.25">
      <c r="A16332" t="s">
        <v>268</v>
      </c>
      <c r="B16332" t="s">
        <v>2</v>
      </c>
      <c r="C16332" t="s">
        <v>240</v>
      </c>
      <c r="D16332" t="s">
        <v>222</v>
      </c>
      <c r="E16332" t="s">
        <v>11</v>
      </c>
      <c r="F16332">
        <v>2011</v>
      </c>
      <c r="G16332">
        <v>0.51554232334801897</v>
      </c>
      <c r="H16332">
        <f>IF(J16332="N2O",G16332/About!$A$75,IF('EPA non-CO2 Data'!J16332="CH4",'EPA non-CO2 Data'!G16332/About!$A$73,'EPA non-CO2 Data'!G16332))</f>
        <v>2.1480930139500792E-2</v>
      </c>
      <c r="I16332" s="4" t="str">
        <f>VLOOKUP(CONCATENATE(B16332,C16332,D16332),'EPA Source to Industry Map'!$D$2:$E$35,2,FALSE)</f>
        <v>non-industry</v>
      </c>
      <c r="J16332" s="4" t="str">
        <f t="shared" si="258"/>
        <v>CH4</v>
      </c>
    </row>
    <row r="16333" spans="1:10" hidden="1" x14ac:dyDescent="0.25">
      <c r="A16333" t="s">
        <v>268</v>
      </c>
      <c r="B16333" t="s">
        <v>2</v>
      </c>
      <c r="C16333" t="s">
        <v>240</v>
      </c>
      <c r="D16333" t="s">
        <v>222</v>
      </c>
      <c r="E16333" t="s">
        <v>11</v>
      </c>
      <c r="F16333">
        <v>2012</v>
      </c>
      <c r="G16333">
        <v>1.09767303919985E-2</v>
      </c>
      <c r="H16333">
        <f>IF(J16333="N2O",G16333/About!$A$75,IF('EPA non-CO2 Data'!J16333="CH4",'EPA non-CO2 Data'!G16333/About!$A$73,'EPA non-CO2 Data'!G16333))</f>
        <v>4.5736376633327084E-4</v>
      </c>
      <c r="I16333" s="4" t="str">
        <f>VLOOKUP(CONCATENATE(B16333,C16333,D16333),'EPA Source to Industry Map'!$D$2:$E$35,2,FALSE)</f>
        <v>non-industry</v>
      </c>
      <c r="J16333" s="4" t="str">
        <f t="shared" si="258"/>
        <v>CH4</v>
      </c>
    </row>
    <row r="16334" spans="1:10" hidden="1" x14ac:dyDescent="0.25">
      <c r="A16334" t="s">
        <v>268</v>
      </c>
      <c r="B16334" t="s">
        <v>2</v>
      </c>
      <c r="C16334" t="s">
        <v>240</v>
      </c>
      <c r="D16334" t="s">
        <v>222</v>
      </c>
      <c r="E16334" t="s">
        <v>11</v>
      </c>
      <c r="F16334">
        <v>2012</v>
      </c>
      <c r="G16334">
        <v>0.53966834460800095</v>
      </c>
      <c r="H16334">
        <f>IF(J16334="N2O",G16334/About!$A$75,IF('EPA non-CO2 Data'!J16334="CH4",'EPA non-CO2 Data'!G16334/About!$A$73,'EPA non-CO2 Data'!G16334))</f>
        <v>2.2486181025333372E-2</v>
      </c>
      <c r="I16334" s="4" t="str">
        <f>VLOOKUP(CONCATENATE(B16334,C16334,D16334),'EPA Source to Industry Map'!$D$2:$E$35,2,FALSE)</f>
        <v>non-industry</v>
      </c>
      <c r="J16334" s="4" t="str">
        <f t="shared" si="258"/>
        <v>CH4</v>
      </c>
    </row>
    <row r="16335" spans="1:10" hidden="1" x14ac:dyDescent="0.25">
      <c r="A16335" t="s">
        <v>268</v>
      </c>
      <c r="B16335" t="s">
        <v>2</v>
      </c>
      <c r="C16335" t="s">
        <v>240</v>
      </c>
      <c r="D16335" t="s">
        <v>222</v>
      </c>
      <c r="E16335" t="s">
        <v>11</v>
      </c>
      <c r="F16335">
        <v>2013</v>
      </c>
      <c r="G16335">
        <v>1.1559627489152799E-2</v>
      </c>
      <c r="H16335">
        <f>IF(J16335="N2O",G16335/About!$A$75,IF('EPA non-CO2 Data'!J16335="CH4",'EPA non-CO2 Data'!G16335/About!$A$73,'EPA non-CO2 Data'!G16335))</f>
        <v>4.8165114538136665E-4</v>
      </c>
      <c r="I16335" s="4" t="str">
        <f>VLOOKUP(CONCATENATE(B16335,C16335,D16335),'EPA Source to Industry Map'!$D$2:$E$35,2,FALSE)</f>
        <v>non-industry</v>
      </c>
      <c r="J16335" s="4" t="str">
        <f t="shared" si="258"/>
        <v>CH4</v>
      </c>
    </row>
    <row r="16336" spans="1:10" hidden="1" x14ac:dyDescent="0.25">
      <c r="A16336" t="s">
        <v>268</v>
      </c>
      <c r="B16336" t="s">
        <v>2</v>
      </c>
      <c r="C16336" t="s">
        <v>240</v>
      </c>
      <c r="D16336" t="s">
        <v>222</v>
      </c>
      <c r="E16336" t="s">
        <v>11</v>
      </c>
      <c r="F16336">
        <v>2013</v>
      </c>
      <c r="G16336">
        <v>0.56195402151084695</v>
      </c>
      <c r="H16336">
        <f>IF(J16336="N2O",G16336/About!$A$75,IF('EPA non-CO2 Data'!J16336="CH4",'EPA non-CO2 Data'!G16336/About!$A$73,'EPA non-CO2 Data'!G16336))</f>
        <v>2.3414750896285291E-2</v>
      </c>
      <c r="I16336" s="4" t="str">
        <f>VLOOKUP(CONCATENATE(B16336,C16336,D16336),'EPA Source to Industry Map'!$D$2:$E$35,2,FALSE)</f>
        <v>non-industry</v>
      </c>
      <c r="J16336" s="4" t="str">
        <f t="shared" si="258"/>
        <v>CH4</v>
      </c>
    </row>
    <row r="16337" spans="1:10" hidden="1" x14ac:dyDescent="0.25">
      <c r="A16337" t="s">
        <v>268</v>
      </c>
      <c r="B16337" t="s">
        <v>2</v>
      </c>
      <c r="C16337" t="s">
        <v>240</v>
      </c>
      <c r="D16337" t="s">
        <v>222</v>
      </c>
      <c r="E16337" t="s">
        <v>11</v>
      </c>
      <c r="F16337">
        <v>2014</v>
      </c>
      <c r="G16337">
        <v>1.1989510231679301E-2</v>
      </c>
      <c r="H16337">
        <f>IF(J16337="N2O",G16337/About!$A$75,IF('EPA non-CO2 Data'!J16337="CH4",'EPA non-CO2 Data'!G16337/About!$A$73,'EPA non-CO2 Data'!G16337))</f>
        <v>4.9956292631997087E-4</v>
      </c>
      <c r="I16337" s="4" t="str">
        <f>VLOOKUP(CONCATENATE(B16337,C16337,D16337),'EPA Source to Industry Map'!$D$2:$E$35,2,FALSE)</f>
        <v>non-industry</v>
      </c>
      <c r="J16337" s="4" t="str">
        <f t="shared" si="258"/>
        <v>CH4</v>
      </c>
    </row>
    <row r="16338" spans="1:10" hidden="1" x14ac:dyDescent="0.25">
      <c r="A16338" t="s">
        <v>268</v>
      </c>
      <c r="B16338" t="s">
        <v>2</v>
      </c>
      <c r="C16338" t="s">
        <v>240</v>
      </c>
      <c r="D16338" t="s">
        <v>222</v>
      </c>
      <c r="E16338" t="s">
        <v>11</v>
      </c>
      <c r="F16338">
        <v>2014</v>
      </c>
      <c r="G16338">
        <v>0.57671776474112002</v>
      </c>
      <c r="H16338">
        <f>IF(J16338="N2O",G16338/About!$A$75,IF('EPA non-CO2 Data'!J16338="CH4",'EPA non-CO2 Data'!G16338/About!$A$73,'EPA non-CO2 Data'!G16338))</f>
        <v>2.4029906864213333E-2</v>
      </c>
      <c r="I16338" s="4" t="str">
        <f>VLOOKUP(CONCATENATE(B16338,C16338,D16338),'EPA Source to Industry Map'!$D$2:$E$35,2,FALSE)</f>
        <v>non-industry</v>
      </c>
      <c r="J16338" s="4" t="str">
        <f t="shared" si="258"/>
        <v>CH4</v>
      </c>
    </row>
    <row r="16339" spans="1:10" hidden="1" x14ac:dyDescent="0.25">
      <c r="A16339" t="s">
        <v>268</v>
      </c>
      <c r="B16339" t="s">
        <v>2</v>
      </c>
      <c r="C16339" t="s">
        <v>240</v>
      </c>
      <c r="D16339" t="s">
        <v>222</v>
      </c>
      <c r="E16339" t="s">
        <v>11</v>
      </c>
      <c r="F16339">
        <v>2015</v>
      </c>
      <c r="G16339">
        <v>1.23520653377559E-2</v>
      </c>
      <c r="H16339">
        <f>IF(J16339="N2O",G16339/About!$A$75,IF('EPA non-CO2 Data'!J16339="CH4",'EPA non-CO2 Data'!G16339/About!$A$73,'EPA non-CO2 Data'!G16339))</f>
        <v>5.1466938907316251E-4</v>
      </c>
      <c r="I16339" s="4" t="str">
        <f>VLOOKUP(CONCATENATE(B16339,C16339,D16339),'EPA Source to Industry Map'!$D$2:$E$35,2,FALSE)</f>
        <v>non-industry</v>
      </c>
      <c r="J16339" s="4" t="str">
        <f t="shared" si="258"/>
        <v>CH4</v>
      </c>
    </row>
    <row r="16340" spans="1:10" hidden="1" x14ac:dyDescent="0.25">
      <c r="A16340" t="s">
        <v>268</v>
      </c>
      <c r="B16340" t="s">
        <v>2</v>
      </c>
      <c r="C16340" t="s">
        <v>240</v>
      </c>
      <c r="D16340" t="s">
        <v>222</v>
      </c>
      <c r="E16340" t="s">
        <v>11</v>
      </c>
      <c r="F16340">
        <v>2015</v>
      </c>
      <c r="G16340">
        <v>0.58827586031024404</v>
      </c>
      <c r="H16340">
        <f>IF(J16340="N2O",G16340/About!$A$75,IF('EPA non-CO2 Data'!J16340="CH4",'EPA non-CO2 Data'!G16340/About!$A$73,'EPA non-CO2 Data'!G16340))</f>
        <v>2.4511494179593502E-2</v>
      </c>
      <c r="I16340" s="4" t="str">
        <f>VLOOKUP(CONCATENATE(B16340,C16340,D16340),'EPA Source to Industry Map'!$D$2:$E$35,2,FALSE)</f>
        <v>non-industry</v>
      </c>
      <c r="J16340" s="4" t="str">
        <f t="shared" si="258"/>
        <v>CH4</v>
      </c>
    </row>
    <row r="16341" spans="1:10" hidden="1" x14ac:dyDescent="0.25">
      <c r="A16341" t="s">
        <v>268</v>
      </c>
      <c r="B16341" t="s">
        <v>2</v>
      </c>
      <c r="C16341" t="s">
        <v>240</v>
      </c>
      <c r="D16341" t="s">
        <v>222</v>
      </c>
      <c r="E16341" t="s">
        <v>11</v>
      </c>
      <c r="F16341">
        <v>2016</v>
      </c>
      <c r="G16341">
        <v>1.28518648311658E-2</v>
      </c>
      <c r="H16341">
        <f>IF(J16341="N2O",G16341/About!$A$75,IF('EPA non-CO2 Data'!J16341="CH4",'EPA non-CO2 Data'!G16341/About!$A$73,'EPA non-CO2 Data'!G16341))</f>
        <v>5.3549436796524168E-4</v>
      </c>
      <c r="I16341" s="4" t="str">
        <f>VLOOKUP(CONCATENATE(B16341,C16341,D16341),'EPA Source to Industry Map'!$D$2:$E$35,2,FALSE)</f>
        <v>non-industry</v>
      </c>
      <c r="J16341" s="4" t="str">
        <f t="shared" si="258"/>
        <v>CH4</v>
      </c>
    </row>
    <row r="16342" spans="1:10" hidden="1" x14ac:dyDescent="0.25">
      <c r="A16342" t="s">
        <v>268</v>
      </c>
      <c r="B16342" t="s">
        <v>2</v>
      </c>
      <c r="C16342" t="s">
        <v>240</v>
      </c>
      <c r="D16342" t="s">
        <v>222</v>
      </c>
      <c r="E16342" t="s">
        <v>11</v>
      </c>
      <c r="F16342">
        <v>2016</v>
      </c>
      <c r="G16342">
        <v>0.59549148554296705</v>
      </c>
      <c r="H16342">
        <f>IF(J16342="N2O",G16342/About!$A$75,IF('EPA non-CO2 Data'!J16342="CH4",'EPA non-CO2 Data'!G16342/About!$A$73,'EPA non-CO2 Data'!G16342))</f>
        <v>2.4812145230956959E-2</v>
      </c>
      <c r="I16342" s="4" t="str">
        <f>VLOOKUP(CONCATENATE(B16342,C16342,D16342),'EPA Source to Industry Map'!$D$2:$E$35,2,FALSE)</f>
        <v>non-industry</v>
      </c>
      <c r="J16342" s="4" t="str">
        <f t="shared" si="258"/>
        <v>CH4</v>
      </c>
    </row>
    <row r="16343" spans="1:10" hidden="1" x14ac:dyDescent="0.25">
      <c r="A16343" t="s">
        <v>268</v>
      </c>
      <c r="B16343" t="s">
        <v>2</v>
      </c>
      <c r="C16343" t="s">
        <v>240</v>
      </c>
      <c r="D16343" t="s">
        <v>222</v>
      </c>
      <c r="E16343" t="s">
        <v>11</v>
      </c>
      <c r="F16343">
        <v>2017</v>
      </c>
      <c r="G16343">
        <v>1.3069215371610999E-2</v>
      </c>
      <c r="H16343">
        <f>IF(J16343="N2O",G16343/About!$A$75,IF('EPA non-CO2 Data'!J16343="CH4",'EPA non-CO2 Data'!G16343/About!$A$73,'EPA non-CO2 Data'!G16343))</f>
        <v>5.4455064048379164E-4</v>
      </c>
      <c r="I16343" s="4" t="str">
        <f>VLOOKUP(CONCATENATE(B16343,C16343,D16343),'EPA Source to Industry Map'!$D$2:$E$35,2,FALSE)</f>
        <v>non-industry</v>
      </c>
      <c r="J16343" s="4" t="str">
        <f t="shared" si="258"/>
        <v>CH4</v>
      </c>
    </row>
    <row r="16344" spans="1:10" hidden="1" x14ac:dyDescent="0.25">
      <c r="A16344" t="s">
        <v>268</v>
      </c>
      <c r="B16344" t="s">
        <v>2</v>
      </c>
      <c r="C16344" t="s">
        <v>240</v>
      </c>
      <c r="D16344" t="s">
        <v>222</v>
      </c>
      <c r="E16344" t="s">
        <v>11</v>
      </c>
      <c r="F16344">
        <v>2017</v>
      </c>
      <c r="G16344">
        <v>0.58925527934057798</v>
      </c>
      <c r="H16344">
        <f>IF(J16344="N2O",G16344/About!$A$75,IF('EPA non-CO2 Data'!J16344="CH4",'EPA non-CO2 Data'!G16344/About!$A$73,'EPA non-CO2 Data'!G16344))</f>
        <v>2.4552303305857417E-2</v>
      </c>
      <c r="I16344" s="4" t="str">
        <f>VLOOKUP(CONCATENATE(B16344,C16344,D16344),'EPA Source to Industry Map'!$D$2:$E$35,2,FALSE)</f>
        <v>non-industry</v>
      </c>
      <c r="J16344" s="4" t="str">
        <f t="shared" si="258"/>
        <v>CH4</v>
      </c>
    </row>
    <row r="16345" spans="1:10" hidden="1" x14ac:dyDescent="0.25">
      <c r="A16345" t="s">
        <v>268</v>
      </c>
      <c r="B16345" t="s">
        <v>2</v>
      </c>
      <c r="C16345" t="s">
        <v>240</v>
      </c>
      <c r="D16345" t="s">
        <v>222</v>
      </c>
      <c r="E16345" t="s">
        <v>11</v>
      </c>
      <c r="F16345">
        <v>2018</v>
      </c>
      <c r="G16345">
        <v>1.32865659120563E-2</v>
      </c>
      <c r="H16345">
        <f>IF(J16345="N2O",G16345/About!$A$75,IF('EPA non-CO2 Data'!J16345="CH4",'EPA non-CO2 Data'!G16345/About!$A$73,'EPA non-CO2 Data'!G16345))</f>
        <v>5.5360691300234582E-4</v>
      </c>
      <c r="I16345" s="4" t="str">
        <f>VLOOKUP(CONCATENATE(B16345,C16345,D16345),'EPA Source to Industry Map'!$D$2:$E$35,2,FALSE)</f>
        <v>non-industry</v>
      </c>
      <c r="J16345" s="4" t="str">
        <f t="shared" si="258"/>
        <v>CH4</v>
      </c>
    </row>
    <row r="16346" spans="1:10" hidden="1" x14ac:dyDescent="0.25">
      <c r="A16346" t="s">
        <v>268</v>
      </c>
      <c r="B16346" t="s">
        <v>2</v>
      </c>
      <c r="C16346" t="s">
        <v>240</v>
      </c>
      <c r="D16346" t="s">
        <v>222</v>
      </c>
      <c r="E16346" t="s">
        <v>11</v>
      </c>
      <c r="F16346">
        <v>2018</v>
      </c>
      <c r="G16346">
        <v>0.58301907313819001</v>
      </c>
      <c r="H16346">
        <f>IF(J16346="N2O",G16346/About!$A$75,IF('EPA non-CO2 Data'!J16346="CH4",'EPA non-CO2 Data'!G16346/About!$A$73,'EPA non-CO2 Data'!G16346))</f>
        <v>2.4292461380757916E-2</v>
      </c>
      <c r="I16346" s="4" t="str">
        <f>VLOOKUP(CONCATENATE(B16346,C16346,D16346),'EPA Source to Industry Map'!$D$2:$E$35,2,FALSE)</f>
        <v>non-industry</v>
      </c>
      <c r="J16346" s="4" t="str">
        <f t="shared" si="258"/>
        <v>CH4</v>
      </c>
    </row>
    <row r="16347" spans="1:10" hidden="1" x14ac:dyDescent="0.25">
      <c r="A16347" t="s">
        <v>268</v>
      </c>
      <c r="B16347" t="s">
        <v>2</v>
      </c>
      <c r="C16347" t="s">
        <v>240</v>
      </c>
      <c r="D16347" t="s">
        <v>222</v>
      </c>
      <c r="E16347" t="s">
        <v>11</v>
      </c>
      <c r="F16347">
        <v>2019</v>
      </c>
      <c r="G16347">
        <v>1.3503916452501499E-2</v>
      </c>
      <c r="H16347">
        <f>IF(J16347="N2O",G16347/About!$A$75,IF('EPA non-CO2 Data'!J16347="CH4",'EPA non-CO2 Data'!G16347/About!$A$73,'EPA non-CO2 Data'!G16347))</f>
        <v>5.6266318552089577E-4</v>
      </c>
      <c r="I16347" s="4" t="str">
        <f>VLOOKUP(CONCATENATE(B16347,C16347,D16347),'EPA Source to Industry Map'!$D$2:$E$35,2,FALSE)</f>
        <v>non-industry</v>
      </c>
      <c r="J16347" s="4" t="str">
        <f t="shared" si="258"/>
        <v>CH4</v>
      </c>
    </row>
    <row r="16348" spans="1:10" hidden="1" x14ac:dyDescent="0.25">
      <c r="A16348" t="s">
        <v>268</v>
      </c>
      <c r="B16348" t="s">
        <v>2</v>
      </c>
      <c r="C16348" t="s">
        <v>240</v>
      </c>
      <c r="D16348" t="s">
        <v>222</v>
      </c>
      <c r="E16348" t="s">
        <v>11</v>
      </c>
      <c r="F16348">
        <v>2019</v>
      </c>
      <c r="G16348">
        <v>0.57678286693580105</v>
      </c>
      <c r="H16348">
        <f>IF(J16348="N2O",G16348/About!$A$75,IF('EPA non-CO2 Data'!J16348="CH4",'EPA non-CO2 Data'!G16348/About!$A$73,'EPA non-CO2 Data'!G16348))</f>
        <v>2.4032619455658377E-2</v>
      </c>
      <c r="I16348" s="4" t="str">
        <f>VLOOKUP(CONCATENATE(B16348,C16348,D16348),'EPA Source to Industry Map'!$D$2:$E$35,2,FALSE)</f>
        <v>non-industry</v>
      </c>
      <c r="J16348" s="4" t="str">
        <f t="shared" si="258"/>
        <v>CH4</v>
      </c>
    </row>
    <row r="16349" spans="1:10" hidden="1" x14ac:dyDescent="0.25">
      <c r="A16349" t="s">
        <v>268</v>
      </c>
      <c r="B16349" t="s">
        <v>2</v>
      </c>
      <c r="C16349" t="s">
        <v>240</v>
      </c>
      <c r="D16349" t="s">
        <v>222</v>
      </c>
      <c r="E16349" t="s">
        <v>11</v>
      </c>
      <c r="F16349">
        <v>2020</v>
      </c>
      <c r="G16349">
        <v>1.37212669929468E-2</v>
      </c>
      <c r="H16349">
        <f>IF(J16349="N2O",G16349/About!$A$75,IF('EPA non-CO2 Data'!J16349="CH4",'EPA non-CO2 Data'!G16349/About!$A$73,'EPA non-CO2 Data'!G16349))</f>
        <v>5.7171945803945006E-4</v>
      </c>
      <c r="I16349" s="4" t="str">
        <f>VLOOKUP(CONCATENATE(B16349,C16349,D16349),'EPA Source to Industry Map'!$D$2:$E$35,2,FALSE)</f>
        <v>non-industry</v>
      </c>
      <c r="J16349" s="4" t="str">
        <f t="shared" si="258"/>
        <v>CH4</v>
      </c>
    </row>
    <row r="16350" spans="1:10" hidden="1" x14ac:dyDescent="0.25">
      <c r="A16350" t="s">
        <v>268</v>
      </c>
      <c r="B16350" t="s">
        <v>2</v>
      </c>
      <c r="C16350" t="s">
        <v>240</v>
      </c>
      <c r="D16350" t="s">
        <v>222</v>
      </c>
      <c r="E16350" t="s">
        <v>11</v>
      </c>
      <c r="F16350">
        <v>2020</v>
      </c>
      <c r="G16350">
        <v>0.57054666073341298</v>
      </c>
      <c r="H16350">
        <f>IF(J16350="N2O",G16350/About!$A$75,IF('EPA non-CO2 Data'!J16350="CH4",'EPA non-CO2 Data'!G16350/About!$A$73,'EPA non-CO2 Data'!G16350))</f>
        <v>2.3772777530558873E-2</v>
      </c>
      <c r="I16350" s="4" t="str">
        <f>VLOOKUP(CONCATENATE(B16350,C16350,D16350),'EPA Source to Industry Map'!$D$2:$E$35,2,FALSE)</f>
        <v>non-industry</v>
      </c>
      <c r="J16350" s="4" t="str">
        <f t="shared" si="258"/>
        <v>CH4</v>
      </c>
    </row>
    <row r="16351" spans="1:10" hidden="1" x14ac:dyDescent="0.25">
      <c r="A16351" t="s">
        <v>268</v>
      </c>
      <c r="B16351" t="s">
        <v>2</v>
      </c>
      <c r="C16351" t="s">
        <v>240</v>
      </c>
      <c r="D16351" t="s">
        <v>222</v>
      </c>
      <c r="E16351" t="s">
        <v>11</v>
      </c>
      <c r="F16351">
        <v>2021</v>
      </c>
      <c r="G16351">
        <v>1.37212669929468E-2</v>
      </c>
      <c r="H16351">
        <f>IF(J16351="N2O",G16351/About!$A$75,IF('EPA non-CO2 Data'!J16351="CH4",'EPA non-CO2 Data'!G16351/About!$A$73,'EPA non-CO2 Data'!G16351))</f>
        <v>5.7171945803945006E-4</v>
      </c>
      <c r="I16351" s="4" t="str">
        <f>VLOOKUP(CONCATENATE(B16351,C16351,D16351),'EPA Source to Industry Map'!$D$2:$E$35,2,FALSE)</f>
        <v>non-industry</v>
      </c>
      <c r="J16351" s="4" t="str">
        <f t="shared" si="258"/>
        <v>CH4</v>
      </c>
    </row>
    <row r="16352" spans="1:10" hidden="1" x14ac:dyDescent="0.25">
      <c r="A16352" t="s">
        <v>268</v>
      </c>
      <c r="B16352" t="s">
        <v>2</v>
      </c>
      <c r="C16352" t="s">
        <v>240</v>
      </c>
      <c r="D16352" t="s">
        <v>222</v>
      </c>
      <c r="E16352" t="s">
        <v>11</v>
      </c>
      <c r="F16352">
        <v>2021</v>
      </c>
      <c r="G16352">
        <v>0.566070028718209</v>
      </c>
      <c r="H16352">
        <f>IF(J16352="N2O",G16352/About!$A$75,IF('EPA non-CO2 Data'!J16352="CH4",'EPA non-CO2 Data'!G16352/About!$A$73,'EPA non-CO2 Data'!G16352))</f>
        <v>2.358625119659204E-2</v>
      </c>
      <c r="I16352" s="4" t="str">
        <f>VLOOKUP(CONCATENATE(B16352,C16352,D16352),'EPA Source to Industry Map'!$D$2:$E$35,2,FALSE)</f>
        <v>non-industry</v>
      </c>
      <c r="J16352" s="4" t="str">
        <f t="shared" si="258"/>
        <v>CH4</v>
      </c>
    </row>
    <row r="16353" spans="1:10" hidden="1" x14ac:dyDescent="0.25">
      <c r="A16353" t="s">
        <v>268</v>
      </c>
      <c r="B16353" t="s">
        <v>2</v>
      </c>
      <c r="C16353" t="s">
        <v>240</v>
      </c>
      <c r="D16353" t="s">
        <v>222</v>
      </c>
      <c r="E16353" t="s">
        <v>11</v>
      </c>
      <c r="F16353">
        <v>2022</v>
      </c>
      <c r="G16353">
        <v>1.37212669929468E-2</v>
      </c>
      <c r="H16353">
        <f>IF(J16353="N2O",G16353/About!$A$75,IF('EPA non-CO2 Data'!J16353="CH4",'EPA non-CO2 Data'!G16353/About!$A$73,'EPA non-CO2 Data'!G16353))</f>
        <v>5.7171945803945006E-4</v>
      </c>
      <c r="I16353" s="4" t="str">
        <f>VLOOKUP(CONCATENATE(B16353,C16353,D16353),'EPA Source to Industry Map'!$D$2:$E$35,2,FALSE)</f>
        <v>non-industry</v>
      </c>
      <c r="J16353" s="4" t="str">
        <f t="shared" si="258"/>
        <v>CH4</v>
      </c>
    </row>
    <row r="16354" spans="1:10" hidden="1" x14ac:dyDescent="0.25">
      <c r="A16354" t="s">
        <v>268</v>
      </c>
      <c r="B16354" t="s">
        <v>2</v>
      </c>
      <c r="C16354" t="s">
        <v>240</v>
      </c>
      <c r="D16354" t="s">
        <v>222</v>
      </c>
      <c r="E16354" t="s">
        <v>11</v>
      </c>
      <c r="F16354">
        <v>2022</v>
      </c>
      <c r="G16354">
        <v>0.56159339670300501</v>
      </c>
      <c r="H16354">
        <f>IF(J16354="N2O",G16354/About!$A$75,IF('EPA non-CO2 Data'!J16354="CH4",'EPA non-CO2 Data'!G16354/About!$A$73,'EPA non-CO2 Data'!G16354))</f>
        <v>2.3399724862625208E-2</v>
      </c>
      <c r="I16354" s="4" t="str">
        <f>VLOOKUP(CONCATENATE(B16354,C16354,D16354),'EPA Source to Industry Map'!$D$2:$E$35,2,FALSE)</f>
        <v>non-industry</v>
      </c>
      <c r="J16354" s="4" t="str">
        <f t="shared" si="258"/>
        <v>CH4</v>
      </c>
    </row>
    <row r="16355" spans="1:10" hidden="1" x14ac:dyDescent="0.25">
      <c r="A16355" t="s">
        <v>268</v>
      </c>
      <c r="B16355" t="s">
        <v>2</v>
      </c>
      <c r="C16355" t="s">
        <v>240</v>
      </c>
      <c r="D16355" t="s">
        <v>222</v>
      </c>
      <c r="E16355" t="s">
        <v>11</v>
      </c>
      <c r="F16355">
        <v>2023</v>
      </c>
      <c r="G16355">
        <v>1.37212669929468E-2</v>
      </c>
      <c r="H16355">
        <f>IF(J16355="N2O",G16355/About!$A$75,IF('EPA non-CO2 Data'!J16355="CH4",'EPA non-CO2 Data'!G16355/About!$A$73,'EPA non-CO2 Data'!G16355))</f>
        <v>5.7171945803945006E-4</v>
      </c>
      <c r="I16355" s="4" t="str">
        <f>VLOOKUP(CONCATENATE(B16355,C16355,D16355),'EPA Source to Industry Map'!$D$2:$E$35,2,FALSE)</f>
        <v>non-industry</v>
      </c>
      <c r="J16355" s="4" t="str">
        <f t="shared" si="258"/>
        <v>CH4</v>
      </c>
    </row>
    <row r="16356" spans="1:10" hidden="1" x14ac:dyDescent="0.25">
      <c r="A16356" t="s">
        <v>268</v>
      </c>
      <c r="B16356" t="s">
        <v>2</v>
      </c>
      <c r="C16356" t="s">
        <v>240</v>
      </c>
      <c r="D16356" t="s">
        <v>222</v>
      </c>
      <c r="E16356" t="s">
        <v>11</v>
      </c>
      <c r="F16356">
        <v>2023</v>
      </c>
      <c r="G16356">
        <v>0.55711676468780102</v>
      </c>
      <c r="H16356">
        <f>IF(J16356="N2O",G16356/About!$A$75,IF('EPA non-CO2 Data'!J16356="CH4",'EPA non-CO2 Data'!G16356/About!$A$73,'EPA non-CO2 Data'!G16356))</f>
        <v>2.3213198528658375E-2</v>
      </c>
      <c r="I16356" s="4" t="str">
        <f>VLOOKUP(CONCATENATE(B16356,C16356,D16356),'EPA Source to Industry Map'!$D$2:$E$35,2,FALSE)</f>
        <v>non-industry</v>
      </c>
      <c r="J16356" s="4" t="str">
        <f t="shared" si="258"/>
        <v>CH4</v>
      </c>
    </row>
    <row r="16357" spans="1:10" hidden="1" x14ac:dyDescent="0.25">
      <c r="A16357" t="s">
        <v>268</v>
      </c>
      <c r="B16357" t="s">
        <v>2</v>
      </c>
      <c r="C16357" t="s">
        <v>240</v>
      </c>
      <c r="D16357" t="s">
        <v>222</v>
      </c>
      <c r="E16357" t="s">
        <v>11</v>
      </c>
      <c r="F16357">
        <v>2024</v>
      </c>
      <c r="G16357">
        <v>1.37212669929468E-2</v>
      </c>
      <c r="H16357">
        <f>IF(J16357="N2O",G16357/About!$A$75,IF('EPA non-CO2 Data'!J16357="CH4",'EPA non-CO2 Data'!G16357/About!$A$73,'EPA non-CO2 Data'!G16357))</f>
        <v>5.7171945803945006E-4</v>
      </c>
      <c r="I16357" s="4" t="str">
        <f>VLOOKUP(CONCATENATE(B16357,C16357,D16357),'EPA Source to Industry Map'!$D$2:$E$35,2,FALSE)</f>
        <v>non-industry</v>
      </c>
      <c r="J16357" s="4" t="str">
        <f t="shared" si="258"/>
        <v>CH4</v>
      </c>
    </row>
    <row r="16358" spans="1:10" hidden="1" x14ac:dyDescent="0.25">
      <c r="A16358" t="s">
        <v>268</v>
      </c>
      <c r="B16358" t="s">
        <v>2</v>
      </c>
      <c r="C16358" t="s">
        <v>240</v>
      </c>
      <c r="D16358" t="s">
        <v>222</v>
      </c>
      <c r="E16358" t="s">
        <v>11</v>
      </c>
      <c r="F16358">
        <v>2024</v>
      </c>
      <c r="G16358">
        <v>0.55264013267259704</v>
      </c>
      <c r="H16358">
        <f>IF(J16358="N2O",G16358/About!$A$75,IF('EPA non-CO2 Data'!J16358="CH4",'EPA non-CO2 Data'!G16358/About!$A$73,'EPA non-CO2 Data'!G16358))</f>
        <v>2.3026672194691542E-2</v>
      </c>
      <c r="I16358" s="4" t="str">
        <f>VLOOKUP(CONCATENATE(B16358,C16358,D16358),'EPA Source to Industry Map'!$D$2:$E$35,2,FALSE)</f>
        <v>non-industry</v>
      </c>
      <c r="J16358" s="4" t="str">
        <f t="shared" si="258"/>
        <v>CH4</v>
      </c>
    </row>
    <row r="16359" spans="1:10" hidden="1" x14ac:dyDescent="0.25">
      <c r="A16359" t="s">
        <v>268</v>
      </c>
      <c r="B16359" t="s">
        <v>2</v>
      </c>
      <c r="C16359" t="s">
        <v>240</v>
      </c>
      <c r="D16359" t="s">
        <v>222</v>
      </c>
      <c r="E16359" t="s">
        <v>11</v>
      </c>
      <c r="F16359">
        <v>2025</v>
      </c>
      <c r="G16359">
        <v>1.37212669929468E-2</v>
      </c>
      <c r="H16359">
        <f>IF(J16359="N2O",G16359/About!$A$75,IF('EPA non-CO2 Data'!J16359="CH4",'EPA non-CO2 Data'!G16359/About!$A$73,'EPA non-CO2 Data'!G16359))</f>
        <v>5.7171945803945006E-4</v>
      </c>
      <c r="I16359" s="4" t="str">
        <f>VLOOKUP(CONCATENATE(B16359,C16359,D16359),'EPA Source to Industry Map'!$D$2:$E$35,2,FALSE)</f>
        <v>non-industry</v>
      </c>
      <c r="J16359" s="4" t="str">
        <f t="shared" si="258"/>
        <v>CH4</v>
      </c>
    </row>
    <row r="16360" spans="1:10" hidden="1" x14ac:dyDescent="0.25">
      <c r="A16360" t="s">
        <v>268</v>
      </c>
      <c r="B16360" t="s">
        <v>2</v>
      </c>
      <c r="C16360" t="s">
        <v>240</v>
      </c>
      <c r="D16360" t="s">
        <v>222</v>
      </c>
      <c r="E16360" t="s">
        <v>11</v>
      </c>
      <c r="F16360">
        <v>2025</v>
      </c>
      <c r="G16360">
        <v>0.54816350065739305</v>
      </c>
      <c r="H16360">
        <f>IF(J16360="N2O",G16360/About!$A$75,IF('EPA non-CO2 Data'!J16360="CH4",'EPA non-CO2 Data'!G16360/About!$A$73,'EPA non-CO2 Data'!G16360))</f>
        <v>2.2840145860724709E-2</v>
      </c>
      <c r="I16360" s="4" t="str">
        <f>VLOOKUP(CONCATENATE(B16360,C16360,D16360),'EPA Source to Industry Map'!$D$2:$E$35,2,FALSE)</f>
        <v>non-industry</v>
      </c>
      <c r="J16360" s="4" t="str">
        <f t="shared" si="258"/>
        <v>CH4</v>
      </c>
    </row>
    <row r="16361" spans="1:10" hidden="1" x14ac:dyDescent="0.25">
      <c r="A16361" t="s">
        <v>268</v>
      </c>
      <c r="B16361" t="s">
        <v>2</v>
      </c>
      <c r="C16361" t="s">
        <v>240</v>
      </c>
      <c r="D16361" t="s">
        <v>222</v>
      </c>
      <c r="E16361" t="s">
        <v>11</v>
      </c>
      <c r="F16361">
        <v>2026</v>
      </c>
      <c r="G16361">
        <v>1.37212669929468E-2</v>
      </c>
      <c r="H16361">
        <f>IF(J16361="N2O",G16361/About!$A$75,IF('EPA non-CO2 Data'!J16361="CH4",'EPA non-CO2 Data'!G16361/About!$A$73,'EPA non-CO2 Data'!G16361))</f>
        <v>5.7171945803945006E-4</v>
      </c>
      <c r="I16361" s="4" t="str">
        <f>VLOOKUP(CONCATENATE(B16361,C16361,D16361),'EPA Source to Industry Map'!$D$2:$E$35,2,FALSE)</f>
        <v>non-industry</v>
      </c>
      <c r="J16361" s="4" t="str">
        <f t="shared" si="258"/>
        <v>CH4</v>
      </c>
    </row>
    <row r="16362" spans="1:10" hidden="1" x14ac:dyDescent="0.25">
      <c r="A16362" t="s">
        <v>268</v>
      </c>
      <c r="B16362" t="s">
        <v>2</v>
      </c>
      <c r="C16362" t="s">
        <v>240</v>
      </c>
      <c r="D16362" t="s">
        <v>222</v>
      </c>
      <c r="E16362" t="s">
        <v>11</v>
      </c>
      <c r="F16362">
        <v>2026</v>
      </c>
      <c r="G16362">
        <v>0.54386249173823698</v>
      </c>
      <c r="H16362">
        <f>IF(J16362="N2O",G16362/About!$A$75,IF('EPA non-CO2 Data'!J16362="CH4",'EPA non-CO2 Data'!G16362/About!$A$73,'EPA non-CO2 Data'!G16362))</f>
        <v>2.2660937155759873E-2</v>
      </c>
      <c r="I16362" s="4" t="str">
        <f>VLOOKUP(CONCATENATE(B16362,C16362,D16362),'EPA Source to Industry Map'!$D$2:$E$35,2,FALSE)</f>
        <v>non-industry</v>
      </c>
      <c r="J16362" s="4" t="str">
        <f t="shared" si="258"/>
        <v>CH4</v>
      </c>
    </row>
    <row r="16363" spans="1:10" hidden="1" x14ac:dyDescent="0.25">
      <c r="A16363" t="s">
        <v>268</v>
      </c>
      <c r="B16363" t="s">
        <v>2</v>
      </c>
      <c r="C16363" t="s">
        <v>240</v>
      </c>
      <c r="D16363" t="s">
        <v>222</v>
      </c>
      <c r="E16363" t="s">
        <v>11</v>
      </c>
      <c r="F16363">
        <v>2027</v>
      </c>
      <c r="G16363">
        <v>1.37212669929468E-2</v>
      </c>
      <c r="H16363">
        <f>IF(J16363="N2O",G16363/About!$A$75,IF('EPA non-CO2 Data'!J16363="CH4",'EPA non-CO2 Data'!G16363/About!$A$73,'EPA non-CO2 Data'!G16363))</f>
        <v>5.7171945803945006E-4</v>
      </c>
      <c r="I16363" s="4" t="str">
        <f>VLOOKUP(CONCATENATE(B16363,C16363,D16363),'EPA Source to Industry Map'!$D$2:$E$35,2,FALSE)</f>
        <v>non-industry</v>
      </c>
      <c r="J16363" s="4" t="str">
        <f t="shared" si="258"/>
        <v>CH4</v>
      </c>
    </row>
    <row r="16364" spans="1:10" hidden="1" x14ac:dyDescent="0.25">
      <c r="A16364" t="s">
        <v>268</v>
      </c>
      <c r="B16364" t="s">
        <v>2</v>
      </c>
      <c r="C16364" t="s">
        <v>240</v>
      </c>
      <c r="D16364" t="s">
        <v>222</v>
      </c>
      <c r="E16364" t="s">
        <v>11</v>
      </c>
      <c r="F16364">
        <v>2027</v>
      </c>
      <c r="G16364">
        <v>0.53956148281908001</v>
      </c>
      <c r="H16364">
        <f>IF(J16364="N2O",G16364/About!$A$75,IF('EPA non-CO2 Data'!J16364="CH4",'EPA non-CO2 Data'!G16364/About!$A$73,'EPA non-CO2 Data'!G16364))</f>
        <v>2.2481728450795001E-2</v>
      </c>
      <c r="I16364" s="4" t="str">
        <f>VLOOKUP(CONCATENATE(B16364,C16364,D16364),'EPA Source to Industry Map'!$D$2:$E$35,2,FALSE)</f>
        <v>non-industry</v>
      </c>
      <c r="J16364" s="4" t="str">
        <f t="shared" si="258"/>
        <v>CH4</v>
      </c>
    </row>
    <row r="16365" spans="1:10" hidden="1" x14ac:dyDescent="0.25">
      <c r="A16365" t="s">
        <v>268</v>
      </c>
      <c r="B16365" t="s">
        <v>2</v>
      </c>
      <c r="C16365" t="s">
        <v>240</v>
      </c>
      <c r="D16365" t="s">
        <v>222</v>
      </c>
      <c r="E16365" t="s">
        <v>11</v>
      </c>
      <c r="F16365">
        <v>2028</v>
      </c>
      <c r="G16365">
        <v>1.37212669929468E-2</v>
      </c>
      <c r="H16365">
        <f>IF(J16365="N2O",G16365/About!$A$75,IF('EPA non-CO2 Data'!J16365="CH4",'EPA non-CO2 Data'!G16365/About!$A$73,'EPA non-CO2 Data'!G16365))</f>
        <v>5.7171945803945006E-4</v>
      </c>
      <c r="I16365" s="4" t="str">
        <f>VLOOKUP(CONCATENATE(B16365,C16365,D16365),'EPA Source to Industry Map'!$D$2:$E$35,2,FALSE)</f>
        <v>non-industry</v>
      </c>
      <c r="J16365" s="4" t="str">
        <f t="shared" si="258"/>
        <v>CH4</v>
      </c>
    </row>
    <row r="16366" spans="1:10" hidden="1" x14ac:dyDescent="0.25">
      <c r="A16366" t="s">
        <v>268</v>
      </c>
      <c r="B16366" t="s">
        <v>2</v>
      </c>
      <c r="C16366" t="s">
        <v>240</v>
      </c>
      <c r="D16366" t="s">
        <v>222</v>
      </c>
      <c r="E16366" t="s">
        <v>11</v>
      </c>
      <c r="F16366">
        <v>2028</v>
      </c>
      <c r="G16366">
        <v>0.53526047389992404</v>
      </c>
      <c r="H16366">
        <f>IF(J16366="N2O",G16366/About!$A$75,IF('EPA non-CO2 Data'!J16366="CH4",'EPA non-CO2 Data'!G16366/About!$A$73,'EPA non-CO2 Data'!G16366))</f>
        <v>2.2302519745830168E-2</v>
      </c>
      <c r="I16366" s="4" t="str">
        <f>VLOOKUP(CONCATENATE(B16366,C16366,D16366),'EPA Source to Industry Map'!$D$2:$E$35,2,FALSE)</f>
        <v>non-industry</v>
      </c>
      <c r="J16366" s="4" t="str">
        <f t="shared" si="258"/>
        <v>CH4</v>
      </c>
    </row>
    <row r="16367" spans="1:10" hidden="1" x14ac:dyDescent="0.25">
      <c r="A16367" t="s">
        <v>268</v>
      </c>
      <c r="B16367" t="s">
        <v>2</v>
      </c>
      <c r="C16367" t="s">
        <v>240</v>
      </c>
      <c r="D16367" t="s">
        <v>222</v>
      </c>
      <c r="E16367" t="s">
        <v>11</v>
      </c>
      <c r="F16367">
        <v>2029</v>
      </c>
      <c r="G16367">
        <v>1.37212669929468E-2</v>
      </c>
      <c r="H16367">
        <f>IF(J16367="N2O",G16367/About!$A$75,IF('EPA non-CO2 Data'!J16367="CH4",'EPA non-CO2 Data'!G16367/About!$A$73,'EPA non-CO2 Data'!G16367))</f>
        <v>5.7171945803945006E-4</v>
      </c>
      <c r="I16367" s="4" t="str">
        <f>VLOOKUP(CONCATENATE(B16367,C16367,D16367),'EPA Source to Industry Map'!$D$2:$E$35,2,FALSE)</f>
        <v>non-industry</v>
      </c>
      <c r="J16367" s="4" t="str">
        <f t="shared" si="258"/>
        <v>CH4</v>
      </c>
    </row>
    <row r="16368" spans="1:10" hidden="1" x14ac:dyDescent="0.25">
      <c r="A16368" t="s">
        <v>268</v>
      </c>
      <c r="B16368" t="s">
        <v>2</v>
      </c>
      <c r="C16368" t="s">
        <v>240</v>
      </c>
      <c r="D16368" t="s">
        <v>222</v>
      </c>
      <c r="E16368" t="s">
        <v>11</v>
      </c>
      <c r="F16368">
        <v>2029</v>
      </c>
      <c r="G16368">
        <v>0.53095946498076796</v>
      </c>
      <c r="H16368">
        <f>IF(J16368="N2O",G16368/About!$A$75,IF('EPA non-CO2 Data'!J16368="CH4",'EPA non-CO2 Data'!G16368/About!$A$73,'EPA non-CO2 Data'!G16368))</f>
        <v>2.2123311040865332E-2</v>
      </c>
      <c r="I16368" s="4" t="str">
        <f>VLOOKUP(CONCATENATE(B16368,C16368,D16368),'EPA Source to Industry Map'!$D$2:$E$35,2,FALSE)</f>
        <v>non-industry</v>
      </c>
      <c r="J16368" s="4" t="str">
        <f t="shared" si="258"/>
        <v>CH4</v>
      </c>
    </row>
    <row r="16369" spans="1:10" hidden="1" x14ac:dyDescent="0.25">
      <c r="A16369" t="s">
        <v>268</v>
      </c>
      <c r="B16369" t="s">
        <v>2</v>
      </c>
      <c r="C16369" t="s">
        <v>240</v>
      </c>
      <c r="D16369" t="s">
        <v>222</v>
      </c>
      <c r="E16369" t="s">
        <v>11</v>
      </c>
      <c r="F16369">
        <v>2030</v>
      </c>
      <c r="G16369">
        <v>1.37212669929468E-2</v>
      </c>
      <c r="H16369">
        <f>IF(J16369="N2O",G16369/About!$A$75,IF('EPA non-CO2 Data'!J16369="CH4",'EPA non-CO2 Data'!G16369/About!$A$73,'EPA non-CO2 Data'!G16369))</f>
        <v>5.7171945803945006E-4</v>
      </c>
      <c r="I16369" s="4" t="str">
        <f>VLOOKUP(CONCATENATE(B16369,C16369,D16369),'EPA Source to Industry Map'!$D$2:$E$35,2,FALSE)</f>
        <v>non-industry</v>
      </c>
      <c r="J16369" s="4" t="str">
        <f t="shared" si="258"/>
        <v>CH4</v>
      </c>
    </row>
    <row r="16370" spans="1:10" hidden="1" x14ac:dyDescent="0.25">
      <c r="A16370" t="s">
        <v>268</v>
      </c>
      <c r="B16370" t="s">
        <v>2</v>
      </c>
      <c r="C16370" t="s">
        <v>240</v>
      </c>
      <c r="D16370" t="s">
        <v>222</v>
      </c>
      <c r="E16370" t="s">
        <v>11</v>
      </c>
      <c r="F16370">
        <v>2030</v>
      </c>
      <c r="G16370">
        <v>0.52665845606161199</v>
      </c>
      <c r="H16370">
        <f>IF(J16370="N2O",G16370/About!$A$75,IF('EPA non-CO2 Data'!J16370="CH4",'EPA non-CO2 Data'!G16370/About!$A$73,'EPA non-CO2 Data'!G16370))</f>
        <v>2.1944102335900498E-2</v>
      </c>
      <c r="I16370" s="4" t="str">
        <f>VLOOKUP(CONCATENATE(B16370,C16370,D16370),'EPA Source to Industry Map'!$D$2:$E$35,2,FALSE)</f>
        <v>non-industry</v>
      </c>
      <c r="J16370" s="4" t="str">
        <f t="shared" si="258"/>
        <v>CH4</v>
      </c>
    </row>
    <row r="16371" spans="1:10" hidden="1" x14ac:dyDescent="0.25">
      <c r="A16371" t="s">
        <v>268</v>
      </c>
      <c r="B16371" t="s">
        <v>2</v>
      </c>
      <c r="C16371" t="s">
        <v>240</v>
      </c>
      <c r="D16371" t="s">
        <v>222</v>
      </c>
      <c r="E16371" t="s">
        <v>11</v>
      </c>
      <c r="F16371">
        <v>2031</v>
      </c>
      <c r="G16371">
        <v>1.37212669929468E-2</v>
      </c>
      <c r="H16371">
        <f>IF(J16371="N2O",G16371/About!$A$75,IF('EPA non-CO2 Data'!J16371="CH4",'EPA non-CO2 Data'!G16371/About!$A$73,'EPA non-CO2 Data'!G16371))</f>
        <v>5.7171945803945006E-4</v>
      </c>
      <c r="I16371" s="4" t="str">
        <f>VLOOKUP(CONCATENATE(B16371,C16371,D16371),'EPA Source to Industry Map'!$D$2:$E$35,2,FALSE)</f>
        <v>non-industry</v>
      </c>
      <c r="J16371" s="4" t="str">
        <f t="shared" si="258"/>
        <v>CH4</v>
      </c>
    </row>
    <row r="16372" spans="1:10" hidden="1" x14ac:dyDescent="0.25">
      <c r="A16372" t="s">
        <v>268</v>
      </c>
      <c r="B16372" t="s">
        <v>2</v>
      </c>
      <c r="C16372" t="s">
        <v>240</v>
      </c>
      <c r="D16372" t="s">
        <v>222</v>
      </c>
      <c r="E16372" t="s">
        <v>11</v>
      </c>
      <c r="F16372">
        <v>2031</v>
      </c>
      <c r="G16372">
        <v>0.52252618035526999</v>
      </c>
      <c r="H16372">
        <f>IF(J16372="N2O",G16372/About!$A$75,IF('EPA non-CO2 Data'!J16372="CH4",'EPA non-CO2 Data'!G16372/About!$A$73,'EPA non-CO2 Data'!G16372))</f>
        <v>2.1771924181469584E-2</v>
      </c>
      <c r="I16372" s="4" t="str">
        <f>VLOOKUP(CONCATENATE(B16372,C16372,D16372),'EPA Source to Industry Map'!$D$2:$E$35,2,FALSE)</f>
        <v>non-industry</v>
      </c>
      <c r="J16372" s="4" t="str">
        <f t="shared" si="258"/>
        <v>CH4</v>
      </c>
    </row>
    <row r="16373" spans="1:10" hidden="1" x14ac:dyDescent="0.25">
      <c r="A16373" t="s">
        <v>268</v>
      </c>
      <c r="B16373" t="s">
        <v>2</v>
      </c>
      <c r="C16373" t="s">
        <v>240</v>
      </c>
      <c r="D16373" t="s">
        <v>222</v>
      </c>
      <c r="E16373" t="s">
        <v>11</v>
      </c>
      <c r="F16373">
        <v>2032</v>
      </c>
      <c r="G16373">
        <v>1.37212669929468E-2</v>
      </c>
      <c r="H16373">
        <f>IF(J16373="N2O",G16373/About!$A$75,IF('EPA non-CO2 Data'!J16373="CH4",'EPA non-CO2 Data'!G16373/About!$A$73,'EPA non-CO2 Data'!G16373))</f>
        <v>5.7171945803945006E-4</v>
      </c>
      <c r="I16373" s="4" t="str">
        <f>VLOOKUP(CONCATENATE(B16373,C16373,D16373),'EPA Source to Industry Map'!$D$2:$E$35,2,FALSE)</f>
        <v>non-industry</v>
      </c>
      <c r="J16373" s="4" t="str">
        <f t="shared" si="258"/>
        <v>CH4</v>
      </c>
    </row>
    <row r="16374" spans="1:10" hidden="1" x14ac:dyDescent="0.25">
      <c r="A16374" t="s">
        <v>268</v>
      </c>
      <c r="B16374" t="s">
        <v>2</v>
      </c>
      <c r="C16374" t="s">
        <v>240</v>
      </c>
      <c r="D16374" t="s">
        <v>222</v>
      </c>
      <c r="E16374" t="s">
        <v>11</v>
      </c>
      <c r="F16374">
        <v>2032</v>
      </c>
      <c r="G16374">
        <v>0.51839390464892698</v>
      </c>
      <c r="H16374">
        <f>IF(J16374="N2O",G16374/About!$A$75,IF('EPA non-CO2 Data'!J16374="CH4",'EPA non-CO2 Data'!G16374/About!$A$73,'EPA non-CO2 Data'!G16374))</f>
        <v>2.1599746027038624E-2</v>
      </c>
      <c r="I16374" s="4" t="str">
        <f>VLOOKUP(CONCATENATE(B16374,C16374,D16374),'EPA Source to Industry Map'!$D$2:$E$35,2,FALSE)</f>
        <v>non-industry</v>
      </c>
      <c r="J16374" s="4" t="str">
        <f t="shared" si="258"/>
        <v>CH4</v>
      </c>
    </row>
    <row r="16375" spans="1:10" hidden="1" x14ac:dyDescent="0.25">
      <c r="A16375" t="s">
        <v>268</v>
      </c>
      <c r="B16375" t="s">
        <v>2</v>
      </c>
      <c r="C16375" t="s">
        <v>240</v>
      </c>
      <c r="D16375" t="s">
        <v>222</v>
      </c>
      <c r="E16375" t="s">
        <v>11</v>
      </c>
      <c r="F16375">
        <v>2033</v>
      </c>
      <c r="G16375">
        <v>1.37212669929468E-2</v>
      </c>
      <c r="H16375">
        <f>IF(J16375="N2O",G16375/About!$A$75,IF('EPA non-CO2 Data'!J16375="CH4",'EPA non-CO2 Data'!G16375/About!$A$73,'EPA non-CO2 Data'!G16375))</f>
        <v>5.7171945803945006E-4</v>
      </c>
      <c r="I16375" s="4" t="str">
        <f>VLOOKUP(CONCATENATE(B16375,C16375,D16375),'EPA Source to Industry Map'!$D$2:$E$35,2,FALSE)</f>
        <v>non-industry</v>
      </c>
      <c r="J16375" s="4" t="str">
        <f t="shared" si="258"/>
        <v>CH4</v>
      </c>
    </row>
    <row r="16376" spans="1:10" hidden="1" x14ac:dyDescent="0.25">
      <c r="A16376" t="s">
        <v>268</v>
      </c>
      <c r="B16376" t="s">
        <v>2</v>
      </c>
      <c r="C16376" t="s">
        <v>240</v>
      </c>
      <c r="D16376" t="s">
        <v>222</v>
      </c>
      <c r="E16376" t="s">
        <v>11</v>
      </c>
      <c r="F16376">
        <v>2033</v>
      </c>
      <c r="G16376">
        <v>0.51426162894258498</v>
      </c>
      <c r="H16376">
        <f>IF(J16376="N2O",G16376/About!$A$75,IF('EPA non-CO2 Data'!J16376="CH4",'EPA non-CO2 Data'!G16376/About!$A$73,'EPA non-CO2 Data'!G16376))</f>
        <v>2.1427567872607706E-2</v>
      </c>
      <c r="I16376" s="4" t="str">
        <f>VLOOKUP(CONCATENATE(B16376,C16376,D16376),'EPA Source to Industry Map'!$D$2:$E$35,2,FALSE)</f>
        <v>non-industry</v>
      </c>
      <c r="J16376" s="4" t="str">
        <f t="shared" si="258"/>
        <v>CH4</v>
      </c>
    </row>
    <row r="16377" spans="1:10" hidden="1" x14ac:dyDescent="0.25">
      <c r="A16377" t="s">
        <v>268</v>
      </c>
      <c r="B16377" t="s">
        <v>2</v>
      </c>
      <c r="C16377" t="s">
        <v>240</v>
      </c>
      <c r="D16377" t="s">
        <v>222</v>
      </c>
      <c r="E16377" t="s">
        <v>11</v>
      </c>
      <c r="F16377">
        <v>2034</v>
      </c>
      <c r="G16377">
        <v>1.37212669929468E-2</v>
      </c>
      <c r="H16377">
        <f>IF(J16377="N2O",G16377/About!$A$75,IF('EPA non-CO2 Data'!J16377="CH4",'EPA non-CO2 Data'!G16377/About!$A$73,'EPA non-CO2 Data'!G16377))</f>
        <v>5.7171945803945006E-4</v>
      </c>
      <c r="I16377" s="4" t="str">
        <f>VLOOKUP(CONCATENATE(B16377,C16377,D16377),'EPA Source to Industry Map'!$D$2:$E$35,2,FALSE)</f>
        <v>non-industry</v>
      </c>
      <c r="J16377" s="4" t="str">
        <f t="shared" si="258"/>
        <v>CH4</v>
      </c>
    </row>
    <row r="16378" spans="1:10" hidden="1" x14ac:dyDescent="0.25">
      <c r="A16378" t="s">
        <v>268</v>
      </c>
      <c r="B16378" t="s">
        <v>2</v>
      </c>
      <c r="C16378" t="s">
        <v>240</v>
      </c>
      <c r="D16378" t="s">
        <v>222</v>
      </c>
      <c r="E16378" t="s">
        <v>11</v>
      </c>
      <c r="F16378">
        <v>2034</v>
      </c>
      <c r="G16378">
        <v>0.51012935323624298</v>
      </c>
      <c r="H16378">
        <f>IF(J16378="N2O",G16378/About!$A$75,IF('EPA non-CO2 Data'!J16378="CH4",'EPA non-CO2 Data'!G16378/About!$A$73,'EPA non-CO2 Data'!G16378))</f>
        <v>2.1255389718176792E-2</v>
      </c>
      <c r="I16378" s="4" t="str">
        <f>VLOOKUP(CONCATENATE(B16378,C16378,D16378),'EPA Source to Industry Map'!$D$2:$E$35,2,FALSE)</f>
        <v>non-industry</v>
      </c>
      <c r="J16378" s="4" t="str">
        <f t="shared" si="258"/>
        <v>CH4</v>
      </c>
    </row>
    <row r="16379" spans="1:10" hidden="1" x14ac:dyDescent="0.25">
      <c r="A16379" t="s">
        <v>268</v>
      </c>
      <c r="B16379" t="s">
        <v>2</v>
      </c>
      <c r="C16379" t="s">
        <v>240</v>
      </c>
      <c r="D16379" t="s">
        <v>222</v>
      </c>
      <c r="E16379" t="s">
        <v>11</v>
      </c>
      <c r="F16379">
        <v>2035</v>
      </c>
      <c r="G16379">
        <v>1.37212669929468E-2</v>
      </c>
      <c r="H16379">
        <f>IF(J16379="N2O",G16379/About!$A$75,IF('EPA non-CO2 Data'!J16379="CH4",'EPA non-CO2 Data'!G16379/About!$A$73,'EPA non-CO2 Data'!G16379))</f>
        <v>5.7171945803945006E-4</v>
      </c>
      <c r="I16379" s="4" t="str">
        <f>VLOOKUP(CONCATENATE(B16379,C16379,D16379),'EPA Source to Industry Map'!$D$2:$E$35,2,FALSE)</f>
        <v>non-industry</v>
      </c>
      <c r="J16379" s="4" t="str">
        <f t="shared" si="258"/>
        <v>CH4</v>
      </c>
    </row>
    <row r="16380" spans="1:10" hidden="1" x14ac:dyDescent="0.25">
      <c r="A16380" t="s">
        <v>268</v>
      </c>
      <c r="B16380" t="s">
        <v>2</v>
      </c>
      <c r="C16380" t="s">
        <v>240</v>
      </c>
      <c r="D16380" t="s">
        <v>222</v>
      </c>
      <c r="E16380" t="s">
        <v>11</v>
      </c>
      <c r="F16380">
        <v>2035</v>
      </c>
      <c r="G16380">
        <v>0.50599707752990097</v>
      </c>
      <c r="H16380">
        <f>IF(J16380="N2O",G16380/About!$A$75,IF('EPA non-CO2 Data'!J16380="CH4",'EPA non-CO2 Data'!G16380/About!$A$73,'EPA non-CO2 Data'!G16380))</f>
        <v>2.1083211563745874E-2</v>
      </c>
      <c r="I16380" s="4" t="str">
        <f>VLOOKUP(CONCATENATE(B16380,C16380,D16380),'EPA Source to Industry Map'!$D$2:$E$35,2,FALSE)</f>
        <v>non-industry</v>
      </c>
      <c r="J16380" s="4" t="str">
        <f t="shared" si="258"/>
        <v>CH4</v>
      </c>
    </row>
    <row r="16381" spans="1:10" hidden="1" x14ac:dyDescent="0.25">
      <c r="A16381" t="s">
        <v>268</v>
      </c>
      <c r="B16381" t="s">
        <v>2</v>
      </c>
      <c r="C16381" t="s">
        <v>240</v>
      </c>
      <c r="D16381" t="s">
        <v>222</v>
      </c>
      <c r="E16381" t="s">
        <v>11</v>
      </c>
      <c r="F16381">
        <v>2036</v>
      </c>
      <c r="G16381">
        <v>1.37212669929468E-2</v>
      </c>
      <c r="H16381">
        <f>IF(J16381="N2O",G16381/About!$A$75,IF('EPA non-CO2 Data'!J16381="CH4",'EPA non-CO2 Data'!G16381/About!$A$73,'EPA non-CO2 Data'!G16381))</f>
        <v>5.7171945803945006E-4</v>
      </c>
      <c r="I16381" s="4" t="str">
        <f>VLOOKUP(CONCATENATE(B16381,C16381,D16381),'EPA Source to Industry Map'!$D$2:$E$35,2,FALSE)</f>
        <v>non-industry</v>
      </c>
      <c r="J16381" s="4" t="str">
        <f t="shared" si="258"/>
        <v>CH4</v>
      </c>
    </row>
    <row r="16382" spans="1:10" hidden="1" x14ac:dyDescent="0.25">
      <c r="A16382" t="s">
        <v>268</v>
      </c>
      <c r="B16382" t="s">
        <v>2</v>
      </c>
      <c r="C16382" t="s">
        <v>240</v>
      </c>
      <c r="D16382" t="s">
        <v>222</v>
      </c>
      <c r="E16382" t="s">
        <v>11</v>
      </c>
      <c r="F16382">
        <v>2036</v>
      </c>
      <c r="G16382">
        <v>0.50202691545068001</v>
      </c>
      <c r="H16382">
        <f>IF(J16382="N2O",G16382/About!$A$75,IF('EPA non-CO2 Data'!J16382="CH4",'EPA non-CO2 Data'!G16382/About!$A$73,'EPA non-CO2 Data'!G16382))</f>
        <v>2.0917788143778333E-2</v>
      </c>
      <c r="I16382" s="4" t="str">
        <f>VLOOKUP(CONCATENATE(B16382,C16382,D16382),'EPA Source to Industry Map'!$D$2:$E$35,2,FALSE)</f>
        <v>non-industry</v>
      </c>
      <c r="J16382" s="4" t="str">
        <f t="shared" si="258"/>
        <v>CH4</v>
      </c>
    </row>
    <row r="16383" spans="1:10" hidden="1" x14ac:dyDescent="0.25">
      <c r="A16383" t="s">
        <v>268</v>
      </c>
      <c r="B16383" t="s">
        <v>2</v>
      </c>
      <c r="C16383" t="s">
        <v>240</v>
      </c>
      <c r="D16383" t="s">
        <v>222</v>
      </c>
      <c r="E16383" t="s">
        <v>11</v>
      </c>
      <c r="F16383">
        <v>2037</v>
      </c>
      <c r="G16383">
        <v>1.37212669929468E-2</v>
      </c>
      <c r="H16383">
        <f>IF(J16383="N2O",G16383/About!$A$75,IF('EPA non-CO2 Data'!J16383="CH4",'EPA non-CO2 Data'!G16383/About!$A$73,'EPA non-CO2 Data'!G16383))</f>
        <v>5.7171945803945006E-4</v>
      </c>
      <c r="I16383" s="4" t="str">
        <f>VLOOKUP(CONCATENATE(B16383,C16383,D16383),'EPA Source to Industry Map'!$D$2:$E$35,2,FALSE)</f>
        <v>non-industry</v>
      </c>
      <c r="J16383" s="4" t="str">
        <f t="shared" ref="J16383:J16446" si="259">IF(ISNUMBER(SEARCH("F",E16383)),"F-gases",E16383)</f>
        <v>CH4</v>
      </c>
    </row>
    <row r="16384" spans="1:10" hidden="1" x14ac:dyDescent="0.25">
      <c r="A16384" t="s">
        <v>268</v>
      </c>
      <c r="B16384" t="s">
        <v>2</v>
      </c>
      <c r="C16384" t="s">
        <v>240</v>
      </c>
      <c r="D16384" t="s">
        <v>222</v>
      </c>
      <c r="E16384" t="s">
        <v>11</v>
      </c>
      <c r="F16384">
        <v>2037</v>
      </c>
      <c r="G16384">
        <v>0.49805675337145899</v>
      </c>
      <c r="H16384">
        <f>IF(J16384="N2O",G16384/About!$A$75,IF('EPA non-CO2 Data'!J16384="CH4",'EPA non-CO2 Data'!G16384/About!$A$73,'EPA non-CO2 Data'!G16384))</f>
        <v>2.0752364723810791E-2</v>
      </c>
      <c r="I16384" s="4" t="str">
        <f>VLOOKUP(CONCATENATE(B16384,C16384,D16384),'EPA Source to Industry Map'!$D$2:$E$35,2,FALSE)</f>
        <v>non-industry</v>
      </c>
      <c r="J16384" s="4" t="str">
        <f t="shared" si="259"/>
        <v>CH4</v>
      </c>
    </row>
    <row r="16385" spans="1:10" hidden="1" x14ac:dyDescent="0.25">
      <c r="A16385" t="s">
        <v>268</v>
      </c>
      <c r="B16385" t="s">
        <v>2</v>
      </c>
      <c r="C16385" t="s">
        <v>240</v>
      </c>
      <c r="D16385" t="s">
        <v>222</v>
      </c>
      <c r="E16385" t="s">
        <v>11</v>
      </c>
      <c r="F16385">
        <v>2038</v>
      </c>
      <c r="G16385">
        <v>1.37212669929468E-2</v>
      </c>
      <c r="H16385">
        <f>IF(J16385="N2O",G16385/About!$A$75,IF('EPA non-CO2 Data'!J16385="CH4",'EPA non-CO2 Data'!G16385/About!$A$73,'EPA non-CO2 Data'!G16385))</f>
        <v>5.7171945803945006E-4</v>
      </c>
      <c r="I16385" s="4" t="str">
        <f>VLOOKUP(CONCATENATE(B16385,C16385,D16385),'EPA Source to Industry Map'!$D$2:$E$35,2,FALSE)</f>
        <v>non-industry</v>
      </c>
      <c r="J16385" s="4" t="str">
        <f t="shared" si="259"/>
        <v>CH4</v>
      </c>
    </row>
    <row r="16386" spans="1:10" hidden="1" x14ac:dyDescent="0.25">
      <c r="A16386" t="s">
        <v>268</v>
      </c>
      <c r="B16386" t="s">
        <v>2</v>
      </c>
      <c r="C16386" t="s">
        <v>240</v>
      </c>
      <c r="D16386" t="s">
        <v>222</v>
      </c>
      <c r="E16386" t="s">
        <v>11</v>
      </c>
      <c r="F16386">
        <v>2038</v>
      </c>
      <c r="G16386">
        <v>0.49408659129223798</v>
      </c>
      <c r="H16386">
        <f>IF(J16386="N2O",G16386/About!$A$75,IF('EPA non-CO2 Data'!J16386="CH4",'EPA non-CO2 Data'!G16386/About!$A$73,'EPA non-CO2 Data'!G16386))</f>
        <v>2.058694130384325E-2</v>
      </c>
      <c r="I16386" s="4" t="str">
        <f>VLOOKUP(CONCATENATE(B16386,C16386,D16386),'EPA Source to Industry Map'!$D$2:$E$35,2,FALSE)</f>
        <v>non-industry</v>
      </c>
      <c r="J16386" s="4" t="str">
        <f t="shared" si="259"/>
        <v>CH4</v>
      </c>
    </row>
    <row r="16387" spans="1:10" hidden="1" x14ac:dyDescent="0.25">
      <c r="A16387" t="s">
        <v>268</v>
      </c>
      <c r="B16387" t="s">
        <v>2</v>
      </c>
      <c r="C16387" t="s">
        <v>240</v>
      </c>
      <c r="D16387" t="s">
        <v>222</v>
      </c>
      <c r="E16387" t="s">
        <v>11</v>
      </c>
      <c r="F16387">
        <v>2039</v>
      </c>
      <c r="G16387">
        <v>1.37212669929468E-2</v>
      </c>
      <c r="H16387">
        <f>IF(J16387="N2O",G16387/About!$A$75,IF('EPA non-CO2 Data'!J16387="CH4",'EPA non-CO2 Data'!G16387/About!$A$73,'EPA non-CO2 Data'!G16387))</f>
        <v>5.7171945803945006E-4</v>
      </c>
      <c r="I16387" s="4" t="str">
        <f>VLOOKUP(CONCATENATE(B16387,C16387,D16387),'EPA Source to Industry Map'!$D$2:$E$35,2,FALSE)</f>
        <v>non-industry</v>
      </c>
      <c r="J16387" s="4" t="str">
        <f t="shared" si="259"/>
        <v>CH4</v>
      </c>
    </row>
    <row r="16388" spans="1:10" hidden="1" x14ac:dyDescent="0.25">
      <c r="A16388" t="s">
        <v>268</v>
      </c>
      <c r="B16388" t="s">
        <v>2</v>
      </c>
      <c r="C16388" t="s">
        <v>240</v>
      </c>
      <c r="D16388" t="s">
        <v>222</v>
      </c>
      <c r="E16388" t="s">
        <v>11</v>
      </c>
      <c r="F16388">
        <v>2039</v>
      </c>
      <c r="G16388">
        <v>0.49011642921301701</v>
      </c>
      <c r="H16388">
        <f>IF(J16388="N2O",G16388/About!$A$75,IF('EPA non-CO2 Data'!J16388="CH4",'EPA non-CO2 Data'!G16388/About!$A$73,'EPA non-CO2 Data'!G16388))</f>
        <v>2.0421517883875709E-2</v>
      </c>
      <c r="I16388" s="4" t="str">
        <f>VLOOKUP(CONCATENATE(B16388,C16388,D16388),'EPA Source to Industry Map'!$D$2:$E$35,2,FALSE)</f>
        <v>non-industry</v>
      </c>
      <c r="J16388" s="4" t="str">
        <f t="shared" si="259"/>
        <v>CH4</v>
      </c>
    </row>
    <row r="16389" spans="1:10" hidden="1" x14ac:dyDescent="0.25">
      <c r="A16389" t="s">
        <v>268</v>
      </c>
      <c r="B16389" t="s">
        <v>2</v>
      </c>
      <c r="C16389" t="s">
        <v>240</v>
      </c>
      <c r="D16389" t="s">
        <v>222</v>
      </c>
      <c r="E16389" t="s">
        <v>11</v>
      </c>
      <c r="F16389">
        <v>2040</v>
      </c>
      <c r="G16389">
        <v>1.37212669929468E-2</v>
      </c>
      <c r="H16389">
        <f>IF(J16389="N2O",G16389/About!$A$75,IF('EPA non-CO2 Data'!J16389="CH4",'EPA non-CO2 Data'!G16389/About!$A$73,'EPA non-CO2 Data'!G16389))</f>
        <v>5.7171945803945006E-4</v>
      </c>
      <c r="I16389" s="4" t="str">
        <f>VLOOKUP(CONCATENATE(B16389,C16389,D16389),'EPA Source to Industry Map'!$D$2:$E$35,2,FALSE)</f>
        <v>non-industry</v>
      </c>
      <c r="J16389" s="4" t="str">
        <f t="shared" si="259"/>
        <v>CH4</v>
      </c>
    </row>
    <row r="16390" spans="1:10" hidden="1" x14ac:dyDescent="0.25">
      <c r="A16390" t="s">
        <v>268</v>
      </c>
      <c r="B16390" t="s">
        <v>2</v>
      </c>
      <c r="C16390" t="s">
        <v>240</v>
      </c>
      <c r="D16390" t="s">
        <v>222</v>
      </c>
      <c r="E16390" t="s">
        <v>11</v>
      </c>
      <c r="F16390">
        <v>2040</v>
      </c>
      <c r="G16390">
        <v>0.486146267133796</v>
      </c>
      <c r="H16390">
        <f>IF(J16390="N2O",G16390/About!$A$75,IF('EPA non-CO2 Data'!J16390="CH4",'EPA non-CO2 Data'!G16390/About!$A$73,'EPA non-CO2 Data'!G16390))</f>
        <v>2.0256094463908168E-2</v>
      </c>
      <c r="I16390" s="4" t="str">
        <f>VLOOKUP(CONCATENATE(B16390,C16390,D16390),'EPA Source to Industry Map'!$D$2:$E$35,2,FALSE)</f>
        <v>non-industry</v>
      </c>
      <c r="J16390" s="4" t="str">
        <f t="shared" si="259"/>
        <v>CH4</v>
      </c>
    </row>
    <row r="16391" spans="1:10" hidden="1" x14ac:dyDescent="0.25">
      <c r="A16391" t="s">
        <v>268</v>
      </c>
      <c r="B16391" t="s">
        <v>2</v>
      </c>
      <c r="C16391" t="s">
        <v>240</v>
      </c>
      <c r="D16391" t="s">
        <v>222</v>
      </c>
      <c r="E16391" t="s">
        <v>11</v>
      </c>
      <c r="F16391">
        <v>2041</v>
      </c>
      <c r="G16391">
        <v>1.37212669929468E-2</v>
      </c>
      <c r="H16391">
        <f>IF(J16391="N2O",G16391/About!$A$75,IF('EPA non-CO2 Data'!J16391="CH4",'EPA non-CO2 Data'!G16391/About!$A$73,'EPA non-CO2 Data'!G16391))</f>
        <v>5.7171945803945006E-4</v>
      </c>
      <c r="I16391" s="4" t="str">
        <f>VLOOKUP(CONCATENATE(B16391,C16391,D16391),'EPA Source to Industry Map'!$D$2:$E$35,2,FALSE)</f>
        <v>non-industry</v>
      </c>
      <c r="J16391" s="4" t="str">
        <f t="shared" si="259"/>
        <v>CH4</v>
      </c>
    </row>
    <row r="16392" spans="1:10" hidden="1" x14ac:dyDescent="0.25">
      <c r="A16392" t="s">
        <v>268</v>
      </c>
      <c r="B16392" t="s">
        <v>2</v>
      </c>
      <c r="C16392" t="s">
        <v>240</v>
      </c>
      <c r="D16392" t="s">
        <v>222</v>
      </c>
      <c r="E16392" t="s">
        <v>11</v>
      </c>
      <c r="F16392">
        <v>2041</v>
      </c>
      <c r="G16392">
        <v>0.48233185878947998</v>
      </c>
      <c r="H16392">
        <f>IF(J16392="N2O",G16392/About!$A$75,IF('EPA non-CO2 Data'!J16392="CH4",'EPA non-CO2 Data'!G16392/About!$A$73,'EPA non-CO2 Data'!G16392))</f>
        <v>2.0097160782894998E-2</v>
      </c>
      <c r="I16392" s="4" t="str">
        <f>VLOOKUP(CONCATENATE(B16392,C16392,D16392),'EPA Source to Industry Map'!$D$2:$E$35,2,FALSE)</f>
        <v>non-industry</v>
      </c>
      <c r="J16392" s="4" t="str">
        <f t="shared" si="259"/>
        <v>CH4</v>
      </c>
    </row>
    <row r="16393" spans="1:10" hidden="1" x14ac:dyDescent="0.25">
      <c r="A16393" t="s">
        <v>268</v>
      </c>
      <c r="B16393" t="s">
        <v>2</v>
      </c>
      <c r="C16393" t="s">
        <v>240</v>
      </c>
      <c r="D16393" t="s">
        <v>222</v>
      </c>
      <c r="E16393" t="s">
        <v>11</v>
      </c>
      <c r="F16393">
        <v>2042</v>
      </c>
      <c r="G16393">
        <v>1.37212669929468E-2</v>
      </c>
      <c r="H16393">
        <f>IF(J16393="N2O",G16393/About!$A$75,IF('EPA non-CO2 Data'!J16393="CH4",'EPA non-CO2 Data'!G16393/About!$A$73,'EPA non-CO2 Data'!G16393))</f>
        <v>5.7171945803945006E-4</v>
      </c>
      <c r="I16393" s="4" t="str">
        <f>VLOOKUP(CONCATENATE(B16393,C16393,D16393),'EPA Source to Industry Map'!$D$2:$E$35,2,FALSE)</f>
        <v>non-industry</v>
      </c>
      <c r="J16393" s="4" t="str">
        <f t="shared" si="259"/>
        <v>CH4</v>
      </c>
    </row>
    <row r="16394" spans="1:10" hidden="1" x14ac:dyDescent="0.25">
      <c r="A16394" t="s">
        <v>268</v>
      </c>
      <c r="B16394" t="s">
        <v>2</v>
      </c>
      <c r="C16394" t="s">
        <v>240</v>
      </c>
      <c r="D16394" t="s">
        <v>222</v>
      </c>
      <c r="E16394" t="s">
        <v>11</v>
      </c>
      <c r="F16394">
        <v>2042</v>
      </c>
      <c r="G16394">
        <v>0.47851745044516403</v>
      </c>
      <c r="H16394">
        <f>IF(J16394="N2O",G16394/About!$A$75,IF('EPA non-CO2 Data'!J16394="CH4",'EPA non-CO2 Data'!G16394/About!$A$73,'EPA non-CO2 Data'!G16394))</f>
        <v>1.9938227101881836E-2</v>
      </c>
      <c r="I16394" s="4" t="str">
        <f>VLOOKUP(CONCATENATE(B16394,C16394,D16394),'EPA Source to Industry Map'!$D$2:$E$35,2,FALSE)</f>
        <v>non-industry</v>
      </c>
      <c r="J16394" s="4" t="str">
        <f t="shared" si="259"/>
        <v>CH4</v>
      </c>
    </row>
    <row r="16395" spans="1:10" hidden="1" x14ac:dyDescent="0.25">
      <c r="A16395" t="s">
        <v>268</v>
      </c>
      <c r="B16395" t="s">
        <v>2</v>
      </c>
      <c r="C16395" t="s">
        <v>240</v>
      </c>
      <c r="D16395" t="s">
        <v>222</v>
      </c>
      <c r="E16395" t="s">
        <v>11</v>
      </c>
      <c r="F16395">
        <v>2043</v>
      </c>
      <c r="G16395">
        <v>1.37212669929468E-2</v>
      </c>
      <c r="H16395">
        <f>IF(J16395="N2O",G16395/About!$A$75,IF('EPA non-CO2 Data'!J16395="CH4",'EPA non-CO2 Data'!G16395/About!$A$73,'EPA non-CO2 Data'!G16395))</f>
        <v>5.7171945803945006E-4</v>
      </c>
      <c r="I16395" s="4" t="str">
        <f>VLOOKUP(CONCATENATE(B16395,C16395,D16395),'EPA Source to Industry Map'!$D$2:$E$35,2,FALSE)</f>
        <v>non-industry</v>
      </c>
      <c r="J16395" s="4" t="str">
        <f t="shared" si="259"/>
        <v>CH4</v>
      </c>
    </row>
    <row r="16396" spans="1:10" hidden="1" x14ac:dyDescent="0.25">
      <c r="A16396" t="s">
        <v>268</v>
      </c>
      <c r="B16396" t="s">
        <v>2</v>
      </c>
      <c r="C16396" t="s">
        <v>240</v>
      </c>
      <c r="D16396" t="s">
        <v>222</v>
      </c>
      <c r="E16396" t="s">
        <v>11</v>
      </c>
      <c r="F16396">
        <v>2043</v>
      </c>
      <c r="G16396">
        <v>0.47470304210084802</v>
      </c>
      <c r="H16396">
        <f>IF(J16396="N2O",G16396/About!$A$75,IF('EPA non-CO2 Data'!J16396="CH4",'EPA non-CO2 Data'!G16396/About!$A$73,'EPA non-CO2 Data'!G16396))</f>
        <v>1.9779293420868666E-2</v>
      </c>
      <c r="I16396" s="4" t="str">
        <f>VLOOKUP(CONCATENATE(B16396,C16396,D16396),'EPA Source to Industry Map'!$D$2:$E$35,2,FALSE)</f>
        <v>non-industry</v>
      </c>
      <c r="J16396" s="4" t="str">
        <f t="shared" si="259"/>
        <v>CH4</v>
      </c>
    </row>
    <row r="16397" spans="1:10" hidden="1" x14ac:dyDescent="0.25">
      <c r="A16397" t="s">
        <v>268</v>
      </c>
      <c r="B16397" t="s">
        <v>2</v>
      </c>
      <c r="C16397" t="s">
        <v>240</v>
      </c>
      <c r="D16397" t="s">
        <v>222</v>
      </c>
      <c r="E16397" t="s">
        <v>11</v>
      </c>
      <c r="F16397">
        <v>2044</v>
      </c>
      <c r="G16397">
        <v>1.37212669929468E-2</v>
      </c>
      <c r="H16397">
        <f>IF(J16397="N2O",G16397/About!$A$75,IF('EPA non-CO2 Data'!J16397="CH4",'EPA non-CO2 Data'!G16397/About!$A$73,'EPA non-CO2 Data'!G16397))</f>
        <v>5.7171945803945006E-4</v>
      </c>
      <c r="I16397" s="4" t="str">
        <f>VLOOKUP(CONCATENATE(B16397,C16397,D16397),'EPA Source to Industry Map'!$D$2:$E$35,2,FALSE)</f>
        <v>non-industry</v>
      </c>
      <c r="J16397" s="4" t="str">
        <f t="shared" si="259"/>
        <v>CH4</v>
      </c>
    </row>
    <row r="16398" spans="1:10" hidden="1" x14ac:dyDescent="0.25">
      <c r="A16398" t="s">
        <v>268</v>
      </c>
      <c r="B16398" t="s">
        <v>2</v>
      </c>
      <c r="C16398" t="s">
        <v>240</v>
      </c>
      <c r="D16398" t="s">
        <v>222</v>
      </c>
      <c r="E16398" t="s">
        <v>11</v>
      </c>
      <c r="F16398">
        <v>2044</v>
      </c>
      <c r="G16398">
        <v>0.470888633756532</v>
      </c>
      <c r="H16398">
        <f>IF(J16398="N2O",G16398/About!$A$75,IF('EPA non-CO2 Data'!J16398="CH4",'EPA non-CO2 Data'!G16398/About!$A$73,'EPA non-CO2 Data'!G16398))</f>
        <v>1.96203597398555E-2</v>
      </c>
      <c r="I16398" s="4" t="str">
        <f>VLOOKUP(CONCATENATE(B16398,C16398,D16398),'EPA Source to Industry Map'!$D$2:$E$35,2,FALSE)</f>
        <v>non-industry</v>
      </c>
      <c r="J16398" s="4" t="str">
        <f t="shared" si="259"/>
        <v>CH4</v>
      </c>
    </row>
    <row r="16399" spans="1:10" hidden="1" x14ac:dyDescent="0.25">
      <c r="A16399" t="s">
        <v>268</v>
      </c>
      <c r="B16399" t="s">
        <v>2</v>
      </c>
      <c r="C16399" t="s">
        <v>240</v>
      </c>
      <c r="D16399" t="s">
        <v>222</v>
      </c>
      <c r="E16399" t="s">
        <v>11</v>
      </c>
      <c r="F16399">
        <v>2045</v>
      </c>
      <c r="G16399">
        <v>1.37212669929468E-2</v>
      </c>
      <c r="H16399">
        <f>IF(J16399="N2O",G16399/About!$A$75,IF('EPA non-CO2 Data'!J16399="CH4",'EPA non-CO2 Data'!G16399/About!$A$73,'EPA non-CO2 Data'!G16399))</f>
        <v>5.7171945803945006E-4</v>
      </c>
      <c r="I16399" s="4" t="str">
        <f>VLOOKUP(CONCATENATE(B16399,C16399,D16399),'EPA Source to Industry Map'!$D$2:$E$35,2,FALSE)</f>
        <v>non-industry</v>
      </c>
      <c r="J16399" s="4" t="str">
        <f t="shared" si="259"/>
        <v>CH4</v>
      </c>
    </row>
    <row r="16400" spans="1:10" hidden="1" x14ac:dyDescent="0.25">
      <c r="A16400" t="s">
        <v>268</v>
      </c>
      <c r="B16400" t="s">
        <v>2</v>
      </c>
      <c r="C16400" t="s">
        <v>240</v>
      </c>
      <c r="D16400" t="s">
        <v>222</v>
      </c>
      <c r="E16400" t="s">
        <v>11</v>
      </c>
      <c r="F16400">
        <v>2045</v>
      </c>
      <c r="G16400">
        <v>0.46707422541221599</v>
      </c>
      <c r="H16400">
        <f>IF(J16400="N2O",G16400/About!$A$75,IF('EPA non-CO2 Data'!J16400="CH4",'EPA non-CO2 Data'!G16400/About!$A$73,'EPA non-CO2 Data'!G16400))</f>
        <v>1.9461426058842334E-2</v>
      </c>
      <c r="I16400" s="4" t="str">
        <f>VLOOKUP(CONCATENATE(B16400,C16400,D16400),'EPA Source to Industry Map'!$D$2:$E$35,2,FALSE)</f>
        <v>non-industry</v>
      </c>
      <c r="J16400" s="4" t="str">
        <f t="shared" si="259"/>
        <v>CH4</v>
      </c>
    </row>
    <row r="16401" spans="1:10" hidden="1" x14ac:dyDescent="0.25">
      <c r="A16401" t="s">
        <v>268</v>
      </c>
      <c r="B16401" t="s">
        <v>2</v>
      </c>
      <c r="C16401" t="s">
        <v>240</v>
      </c>
      <c r="D16401" t="s">
        <v>222</v>
      </c>
      <c r="E16401" t="s">
        <v>11</v>
      </c>
      <c r="F16401">
        <v>2046</v>
      </c>
      <c r="G16401">
        <v>1.37212669929468E-2</v>
      </c>
      <c r="H16401">
        <f>IF(J16401="N2O",G16401/About!$A$75,IF('EPA non-CO2 Data'!J16401="CH4",'EPA non-CO2 Data'!G16401/About!$A$73,'EPA non-CO2 Data'!G16401))</f>
        <v>5.7171945803945006E-4</v>
      </c>
      <c r="I16401" s="4" t="str">
        <f>VLOOKUP(CONCATENATE(B16401,C16401,D16401),'EPA Source to Industry Map'!$D$2:$E$35,2,FALSE)</f>
        <v>non-industry</v>
      </c>
      <c r="J16401" s="4" t="str">
        <f t="shared" si="259"/>
        <v>CH4</v>
      </c>
    </row>
    <row r="16402" spans="1:10" hidden="1" x14ac:dyDescent="0.25">
      <c r="A16402" t="s">
        <v>268</v>
      </c>
      <c r="B16402" t="s">
        <v>2</v>
      </c>
      <c r="C16402" t="s">
        <v>240</v>
      </c>
      <c r="D16402" t="s">
        <v>222</v>
      </c>
      <c r="E16402" t="s">
        <v>11</v>
      </c>
      <c r="F16402">
        <v>2046</v>
      </c>
      <c r="G16402">
        <v>0.463409460416012</v>
      </c>
      <c r="H16402">
        <f>IF(J16402="N2O",G16402/About!$A$75,IF('EPA non-CO2 Data'!J16402="CH4",'EPA non-CO2 Data'!G16402/About!$A$73,'EPA non-CO2 Data'!G16402))</f>
        <v>1.9308727517333833E-2</v>
      </c>
      <c r="I16402" s="4" t="str">
        <f>VLOOKUP(CONCATENATE(B16402,C16402,D16402),'EPA Source to Industry Map'!$D$2:$E$35,2,FALSE)</f>
        <v>non-industry</v>
      </c>
      <c r="J16402" s="4" t="str">
        <f t="shared" si="259"/>
        <v>CH4</v>
      </c>
    </row>
    <row r="16403" spans="1:10" hidden="1" x14ac:dyDescent="0.25">
      <c r="A16403" t="s">
        <v>268</v>
      </c>
      <c r="B16403" t="s">
        <v>2</v>
      </c>
      <c r="C16403" t="s">
        <v>240</v>
      </c>
      <c r="D16403" t="s">
        <v>222</v>
      </c>
      <c r="E16403" t="s">
        <v>11</v>
      </c>
      <c r="F16403">
        <v>2047</v>
      </c>
      <c r="G16403">
        <v>1.37212669929468E-2</v>
      </c>
      <c r="H16403">
        <f>IF(J16403="N2O",G16403/About!$A$75,IF('EPA non-CO2 Data'!J16403="CH4",'EPA non-CO2 Data'!G16403/About!$A$73,'EPA non-CO2 Data'!G16403))</f>
        <v>5.7171945803945006E-4</v>
      </c>
      <c r="I16403" s="4" t="str">
        <f>VLOOKUP(CONCATENATE(B16403,C16403,D16403),'EPA Source to Industry Map'!$D$2:$E$35,2,FALSE)</f>
        <v>non-industry</v>
      </c>
      <c r="J16403" s="4" t="str">
        <f t="shared" si="259"/>
        <v>CH4</v>
      </c>
    </row>
    <row r="16404" spans="1:10" hidden="1" x14ac:dyDescent="0.25">
      <c r="A16404" t="s">
        <v>268</v>
      </c>
      <c r="B16404" t="s">
        <v>2</v>
      </c>
      <c r="C16404" t="s">
        <v>240</v>
      </c>
      <c r="D16404" t="s">
        <v>222</v>
      </c>
      <c r="E16404" t="s">
        <v>11</v>
      </c>
      <c r="F16404">
        <v>2047</v>
      </c>
      <c r="G16404">
        <v>0.459744695419808</v>
      </c>
      <c r="H16404">
        <f>IF(J16404="N2O",G16404/About!$A$75,IF('EPA non-CO2 Data'!J16404="CH4",'EPA non-CO2 Data'!G16404/About!$A$73,'EPA non-CO2 Data'!G16404))</f>
        <v>1.9156028975825332E-2</v>
      </c>
      <c r="I16404" s="4" t="str">
        <f>VLOOKUP(CONCATENATE(B16404,C16404,D16404),'EPA Source to Industry Map'!$D$2:$E$35,2,FALSE)</f>
        <v>non-industry</v>
      </c>
      <c r="J16404" s="4" t="str">
        <f t="shared" si="259"/>
        <v>CH4</v>
      </c>
    </row>
    <row r="16405" spans="1:10" hidden="1" x14ac:dyDescent="0.25">
      <c r="A16405" t="s">
        <v>268</v>
      </c>
      <c r="B16405" t="s">
        <v>2</v>
      </c>
      <c r="C16405" t="s">
        <v>240</v>
      </c>
      <c r="D16405" t="s">
        <v>222</v>
      </c>
      <c r="E16405" t="s">
        <v>11</v>
      </c>
      <c r="F16405">
        <v>2048</v>
      </c>
      <c r="G16405">
        <v>1.37212669929468E-2</v>
      </c>
      <c r="H16405">
        <f>IF(J16405="N2O",G16405/About!$A$75,IF('EPA non-CO2 Data'!J16405="CH4",'EPA non-CO2 Data'!G16405/About!$A$73,'EPA non-CO2 Data'!G16405))</f>
        <v>5.7171945803945006E-4</v>
      </c>
      <c r="I16405" s="4" t="str">
        <f>VLOOKUP(CONCATENATE(B16405,C16405,D16405),'EPA Source to Industry Map'!$D$2:$E$35,2,FALSE)</f>
        <v>non-industry</v>
      </c>
      <c r="J16405" s="4" t="str">
        <f t="shared" si="259"/>
        <v>CH4</v>
      </c>
    </row>
    <row r="16406" spans="1:10" hidden="1" x14ac:dyDescent="0.25">
      <c r="A16406" t="s">
        <v>268</v>
      </c>
      <c r="B16406" t="s">
        <v>2</v>
      </c>
      <c r="C16406" t="s">
        <v>240</v>
      </c>
      <c r="D16406" t="s">
        <v>222</v>
      </c>
      <c r="E16406" t="s">
        <v>11</v>
      </c>
      <c r="F16406">
        <v>2048</v>
      </c>
      <c r="G16406">
        <v>0.45607993042360401</v>
      </c>
      <c r="H16406">
        <f>IF(J16406="N2O",G16406/About!$A$75,IF('EPA non-CO2 Data'!J16406="CH4",'EPA non-CO2 Data'!G16406/About!$A$73,'EPA non-CO2 Data'!G16406))</f>
        <v>1.9003330434316835E-2</v>
      </c>
      <c r="I16406" s="4" t="str">
        <f>VLOOKUP(CONCATENATE(B16406,C16406,D16406),'EPA Source to Industry Map'!$D$2:$E$35,2,FALSE)</f>
        <v>non-industry</v>
      </c>
      <c r="J16406" s="4" t="str">
        <f t="shared" si="259"/>
        <v>CH4</v>
      </c>
    </row>
    <row r="16407" spans="1:10" hidden="1" x14ac:dyDescent="0.25">
      <c r="A16407" t="s">
        <v>268</v>
      </c>
      <c r="B16407" t="s">
        <v>2</v>
      </c>
      <c r="C16407" t="s">
        <v>240</v>
      </c>
      <c r="D16407" t="s">
        <v>222</v>
      </c>
      <c r="E16407" t="s">
        <v>11</v>
      </c>
      <c r="F16407">
        <v>2049</v>
      </c>
      <c r="G16407">
        <v>1.37212669929468E-2</v>
      </c>
      <c r="H16407">
        <f>IF(J16407="N2O",G16407/About!$A$75,IF('EPA non-CO2 Data'!J16407="CH4",'EPA non-CO2 Data'!G16407/About!$A$73,'EPA non-CO2 Data'!G16407))</f>
        <v>5.7171945803945006E-4</v>
      </c>
      <c r="I16407" s="4" t="str">
        <f>VLOOKUP(CONCATENATE(B16407,C16407,D16407),'EPA Source to Industry Map'!$D$2:$E$35,2,FALSE)</f>
        <v>non-industry</v>
      </c>
      <c r="J16407" s="4" t="str">
        <f t="shared" si="259"/>
        <v>CH4</v>
      </c>
    </row>
    <row r="16408" spans="1:10" hidden="1" x14ac:dyDescent="0.25">
      <c r="A16408" t="s">
        <v>268</v>
      </c>
      <c r="B16408" t="s">
        <v>2</v>
      </c>
      <c r="C16408" t="s">
        <v>240</v>
      </c>
      <c r="D16408" t="s">
        <v>222</v>
      </c>
      <c r="E16408" t="s">
        <v>11</v>
      </c>
      <c r="F16408">
        <v>2049</v>
      </c>
      <c r="G16408">
        <v>0.45241516542740001</v>
      </c>
      <c r="H16408">
        <f>IF(J16408="N2O",G16408/About!$A$75,IF('EPA non-CO2 Data'!J16408="CH4",'EPA non-CO2 Data'!G16408/About!$A$73,'EPA non-CO2 Data'!G16408))</f>
        <v>1.8850631892808334E-2</v>
      </c>
      <c r="I16408" s="4" t="str">
        <f>VLOOKUP(CONCATENATE(B16408,C16408,D16408),'EPA Source to Industry Map'!$D$2:$E$35,2,FALSE)</f>
        <v>non-industry</v>
      </c>
      <c r="J16408" s="4" t="str">
        <f t="shared" si="259"/>
        <v>CH4</v>
      </c>
    </row>
    <row r="16409" spans="1:10" hidden="1" x14ac:dyDescent="0.25">
      <c r="A16409" t="s">
        <v>268</v>
      </c>
      <c r="B16409" t="s">
        <v>2</v>
      </c>
      <c r="C16409" t="s">
        <v>240</v>
      </c>
      <c r="D16409" t="s">
        <v>222</v>
      </c>
      <c r="E16409" t="s">
        <v>11</v>
      </c>
      <c r="F16409">
        <v>2050</v>
      </c>
      <c r="G16409">
        <v>1.37212669929468E-2</v>
      </c>
      <c r="H16409">
        <f>IF(J16409="N2O",G16409/About!$A$75,IF('EPA non-CO2 Data'!J16409="CH4",'EPA non-CO2 Data'!G16409/About!$A$73,'EPA non-CO2 Data'!G16409))</f>
        <v>5.7171945803945006E-4</v>
      </c>
      <c r="I16409" s="4" t="str">
        <f>VLOOKUP(CONCATENATE(B16409,C16409,D16409),'EPA Source to Industry Map'!$D$2:$E$35,2,FALSE)</f>
        <v>non-industry</v>
      </c>
      <c r="J16409" s="4" t="str">
        <f t="shared" si="259"/>
        <v>CH4</v>
      </c>
    </row>
    <row r="16410" spans="1:10" hidden="1" x14ac:dyDescent="0.25">
      <c r="A16410" t="s">
        <v>268</v>
      </c>
      <c r="B16410" t="s">
        <v>2</v>
      </c>
      <c r="C16410" t="s">
        <v>240</v>
      </c>
      <c r="D16410" t="s">
        <v>222</v>
      </c>
      <c r="E16410" t="s">
        <v>11</v>
      </c>
      <c r="F16410">
        <v>2050</v>
      </c>
      <c r="G16410">
        <v>0.44875040043119602</v>
      </c>
      <c r="H16410">
        <f>IF(J16410="N2O",G16410/About!$A$75,IF('EPA non-CO2 Data'!J16410="CH4",'EPA non-CO2 Data'!G16410/About!$A$73,'EPA non-CO2 Data'!G16410))</f>
        <v>1.8697933351299833E-2</v>
      </c>
      <c r="I16410" s="4" t="str">
        <f>VLOOKUP(CONCATENATE(B16410,C16410,D16410),'EPA Source to Industry Map'!$D$2:$E$35,2,FALSE)</f>
        <v>non-industry</v>
      </c>
      <c r="J16410" s="4" t="str">
        <f t="shared" si="259"/>
        <v>CH4</v>
      </c>
    </row>
    <row r="16411" spans="1:10" hidden="1" x14ac:dyDescent="0.25">
      <c r="A16411" t="s">
        <v>268</v>
      </c>
      <c r="B16411" t="s">
        <v>2</v>
      </c>
      <c r="C16411" t="s">
        <v>240</v>
      </c>
      <c r="D16411" t="s">
        <v>222</v>
      </c>
      <c r="E16411" t="s">
        <v>12</v>
      </c>
      <c r="F16411">
        <v>1990</v>
      </c>
      <c r="G16411">
        <v>9.7330484164692504E-4</v>
      </c>
      <c r="H16411">
        <f>IF(J16411="N2O",G16411/About!$A$75,IF('EPA non-CO2 Data'!J16411="CH4",'EPA non-CO2 Data'!G16411/About!$A$73,'EPA non-CO2 Data'!G16411))</f>
        <v>3.2661236296876679E-6</v>
      </c>
      <c r="I16411" s="4" t="str">
        <f>VLOOKUP(CONCATENATE(B16411,C16411,D16411),'EPA Source to Industry Map'!$D$2:$E$35,2,FALSE)</f>
        <v>non-industry</v>
      </c>
      <c r="J16411" s="4" t="str">
        <f t="shared" si="259"/>
        <v>N2O</v>
      </c>
    </row>
    <row r="16412" spans="1:10" hidden="1" x14ac:dyDescent="0.25">
      <c r="A16412" t="s">
        <v>268</v>
      </c>
      <c r="B16412" t="s">
        <v>2</v>
      </c>
      <c r="C16412" t="s">
        <v>240</v>
      </c>
      <c r="D16412" t="s">
        <v>222</v>
      </c>
      <c r="E16412" t="s">
        <v>12</v>
      </c>
      <c r="F16412">
        <v>1990</v>
      </c>
      <c r="G16412">
        <v>6.8580587267163803E-2</v>
      </c>
      <c r="H16412">
        <f>IF(J16412="N2O",G16412/About!$A$75,IF('EPA non-CO2 Data'!J16412="CH4",'EPA non-CO2 Data'!G16412/About!$A$73,'EPA non-CO2 Data'!G16412))</f>
        <v>2.3013619888310002E-4</v>
      </c>
      <c r="I16412" s="4" t="str">
        <f>VLOOKUP(CONCATENATE(B16412,C16412,D16412),'EPA Source to Industry Map'!$D$2:$E$35,2,FALSE)</f>
        <v>non-industry</v>
      </c>
      <c r="J16412" s="4" t="str">
        <f t="shared" si="259"/>
        <v>N2O</v>
      </c>
    </row>
    <row r="16413" spans="1:10" hidden="1" x14ac:dyDescent="0.25">
      <c r="A16413" t="s">
        <v>268</v>
      </c>
      <c r="B16413" t="s">
        <v>2</v>
      </c>
      <c r="C16413" t="s">
        <v>240</v>
      </c>
      <c r="D16413" t="s">
        <v>222</v>
      </c>
      <c r="E16413" t="s">
        <v>12</v>
      </c>
      <c r="F16413">
        <v>1991</v>
      </c>
      <c r="G16413">
        <v>0</v>
      </c>
      <c r="H16413">
        <f>IF(J16413="N2O",G16413/About!$A$75,IF('EPA non-CO2 Data'!J16413="CH4",'EPA non-CO2 Data'!G16413/About!$A$73,'EPA non-CO2 Data'!G16413))</f>
        <v>0</v>
      </c>
      <c r="I16413" s="4" t="str">
        <f>VLOOKUP(CONCATENATE(B16413,C16413,D16413),'EPA Source to Industry Map'!$D$2:$E$35,2,FALSE)</f>
        <v>non-industry</v>
      </c>
      <c r="J16413" s="4" t="str">
        <f t="shared" si="259"/>
        <v>N2O</v>
      </c>
    </row>
    <row r="16414" spans="1:10" hidden="1" x14ac:dyDescent="0.25">
      <c r="A16414" t="s">
        <v>268</v>
      </c>
      <c r="B16414" t="s">
        <v>2</v>
      </c>
      <c r="C16414" t="s">
        <v>240</v>
      </c>
      <c r="D16414" t="s">
        <v>222</v>
      </c>
      <c r="E16414" t="s">
        <v>12</v>
      </c>
      <c r="F16414">
        <v>1991</v>
      </c>
      <c r="G16414">
        <v>6.96771764659148E-2</v>
      </c>
      <c r="H16414">
        <f>IF(J16414="N2O",G16414/About!$A$75,IF('EPA non-CO2 Data'!J16414="CH4",'EPA non-CO2 Data'!G16414/About!$A$73,'EPA non-CO2 Data'!G16414))</f>
        <v>2.3381602840911008E-4</v>
      </c>
      <c r="I16414" s="4" t="str">
        <f>VLOOKUP(CONCATENATE(B16414,C16414,D16414),'EPA Source to Industry Map'!$D$2:$E$35,2,FALSE)</f>
        <v>non-industry</v>
      </c>
      <c r="J16414" s="4" t="str">
        <f t="shared" si="259"/>
        <v>N2O</v>
      </c>
    </row>
    <row r="16415" spans="1:10" hidden="1" x14ac:dyDescent="0.25">
      <c r="A16415" t="s">
        <v>268</v>
      </c>
      <c r="B16415" t="s">
        <v>2</v>
      </c>
      <c r="C16415" t="s">
        <v>240</v>
      </c>
      <c r="D16415" t="s">
        <v>222</v>
      </c>
      <c r="E16415" t="s">
        <v>12</v>
      </c>
      <c r="F16415">
        <v>1992</v>
      </c>
      <c r="G16415">
        <v>0</v>
      </c>
      <c r="H16415">
        <f>IF(J16415="N2O",G16415/About!$A$75,IF('EPA non-CO2 Data'!J16415="CH4",'EPA non-CO2 Data'!G16415/About!$A$73,'EPA non-CO2 Data'!G16415))</f>
        <v>0</v>
      </c>
      <c r="I16415" s="4" t="str">
        <f>VLOOKUP(CONCATENATE(B16415,C16415,D16415),'EPA Source to Industry Map'!$D$2:$E$35,2,FALSE)</f>
        <v>non-industry</v>
      </c>
      <c r="J16415" s="4" t="str">
        <f t="shared" si="259"/>
        <v>N2O</v>
      </c>
    </row>
    <row r="16416" spans="1:10" hidden="1" x14ac:dyDescent="0.25">
      <c r="A16416" t="s">
        <v>268</v>
      </c>
      <c r="B16416" t="s">
        <v>2</v>
      </c>
      <c r="C16416" t="s">
        <v>240</v>
      </c>
      <c r="D16416" t="s">
        <v>222</v>
      </c>
      <c r="E16416" t="s">
        <v>12</v>
      </c>
      <c r="F16416">
        <v>1992</v>
      </c>
      <c r="G16416">
        <v>7.7496211199999998E-2</v>
      </c>
      <c r="H16416">
        <f>IF(J16416="N2O",G16416/About!$A$75,IF('EPA non-CO2 Data'!J16416="CH4",'EPA non-CO2 Data'!G16416/About!$A$73,'EPA non-CO2 Data'!G16416))</f>
        <v>2.6005439999999999E-4</v>
      </c>
      <c r="I16416" s="4" t="str">
        <f>VLOOKUP(CONCATENATE(B16416,C16416,D16416),'EPA Source to Industry Map'!$D$2:$E$35,2,FALSE)</f>
        <v>non-industry</v>
      </c>
      <c r="J16416" s="4" t="str">
        <f t="shared" si="259"/>
        <v>N2O</v>
      </c>
    </row>
    <row r="16417" spans="1:10" hidden="1" x14ac:dyDescent="0.25">
      <c r="A16417" t="s">
        <v>268</v>
      </c>
      <c r="B16417" t="s">
        <v>2</v>
      </c>
      <c r="C16417" t="s">
        <v>240</v>
      </c>
      <c r="D16417" t="s">
        <v>222</v>
      </c>
      <c r="E16417" t="s">
        <v>12</v>
      </c>
      <c r="F16417">
        <v>1993</v>
      </c>
      <c r="G16417">
        <v>0</v>
      </c>
      <c r="H16417">
        <f>IF(J16417="N2O",G16417/About!$A$75,IF('EPA non-CO2 Data'!J16417="CH4",'EPA non-CO2 Data'!G16417/About!$A$73,'EPA non-CO2 Data'!G16417))</f>
        <v>0</v>
      </c>
      <c r="I16417" s="4" t="str">
        <f>VLOOKUP(CONCATENATE(B16417,C16417,D16417),'EPA Source to Industry Map'!$D$2:$E$35,2,FALSE)</f>
        <v>non-industry</v>
      </c>
      <c r="J16417" s="4" t="str">
        <f t="shared" si="259"/>
        <v>N2O</v>
      </c>
    </row>
    <row r="16418" spans="1:10" hidden="1" x14ac:dyDescent="0.25">
      <c r="A16418" t="s">
        <v>268</v>
      </c>
      <c r="B16418" t="s">
        <v>2</v>
      </c>
      <c r="C16418" t="s">
        <v>240</v>
      </c>
      <c r="D16418" t="s">
        <v>222</v>
      </c>
      <c r="E16418" t="s">
        <v>12</v>
      </c>
      <c r="F16418">
        <v>1993</v>
      </c>
      <c r="G16418">
        <v>7.3800981399999993E-2</v>
      </c>
      <c r="H16418">
        <f>IF(J16418="N2O",G16418/About!$A$75,IF('EPA non-CO2 Data'!J16418="CH4",'EPA non-CO2 Data'!G16418/About!$A$73,'EPA non-CO2 Data'!G16418))</f>
        <v>2.4765429999999998E-4</v>
      </c>
      <c r="I16418" s="4" t="str">
        <f>VLOOKUP(CONCATENATE(B16418,C16418,D16418),'EPA Source to Industry Map'!$D$2:$E$35,2,FALSE)</f>
        <v>non-industry</v>
      </c>
      <c r="J16418" s="4" t="str">
        <f t="shared" si="259"/>
        <v>N2O</v>
      </c>
    </row>
    <row r="16419" spans="1:10" hidden="1" x14ac:dyDescent="0.25">
      <c r="A16419" t="s">
        <v>268</v>
      </c>
      <c r="B16419" t="s">
        <v>2</v>
      </c>
      <c r="C16419" t="s">
        <v>240</v>
      </c>
      <c r="D16419" t="s">
        <v>222</v>
      </c>
      <c r="E16419" t="s">
        <v>12</v>
      </c>
      <c r="F16419">
        <v>1994</v>
      </c>
      <c r="G16419">
        <v>0</v>
      </c>
      <c r="H16419">
        <f>IF(J16419="N2O",G16419/About!$A$75,IF('EPA non-CO2 Data'!J16419="CH4",'EPA non-CO2 Data'!G16419/About!$A$73,'EPA non-CO2 Data'!G16419))</f>
        <v>0</v>
      </c>
      <c r="I16419" s="4" t="str">
        <f>VLOOKUP(CONCATENATE(B16419,C16419,D16419),'EPA Source to Industry Map'!$D$2:$E$35,2,FALSE)</f>
        <v>non-industry</v>
      </c>
      <c r="J16419" s="4" t="str">
        <f t="shared" si="259"/>
        <v>N2O</v>
      </c>
    </row>
    <row r="16420" spans="1:10" hidden="1" x14ac:dyDescent="0.25">
      <c r="A16420" t="s">
        <v>268</v>
      </c>
      <c r="B16420" t="s">
        <v>2</v>
      </c>
      <c r="C16420" t="s">
        <v>240</v>
      </c>
      <c r="D16420" t="s">
        <v>222</v>
      </c>
      <c r="E16420" t="s">
        <v>12</v>
      </c>
      <c r="F16420">
        <v>1994</v>
      </c>
      <c r="G16420">
        <v>7.0174172399999998E-2</v>
      </c>
      <c r="H16420">
        <f>IF(J16420="N2O",G16420/About!$A$75,IF('EPA non-CO2 Data'!J16420="CH4",'EPA non-CO2 Data'!G16420/About!$A$73,'EPA non-CO2 Data'!G16420))</f>
        <v>2.3548379999999998E-4</v>
      </c>
      <c r="I16420" s="4" t="str">
        <f>VLOOKUP(CONCATENATE(B16420,C16420,D16420),'EPA Source to Industry Map'!$D$2:$E$35,2,FALSE)</f>
        <v>non-industry</v>
      </c>
      <c r="J16420" s="4" t="str">
        <f t="shared" si="259"/>
        <v>N2O</v>
      </c>
    </row>
    <row r="16421" spans="1:10" hidden="1" x14ac:dyDescent="0.25">
      <c r="A16421" t="s">
        <v>268</v>
      </c>
      <c r="B16421" t="s">
        <v>2</v>
      </c>
      <c r="C16421" t="s">
        <v>240</v>
      </c>
      <c r="D16421" t="s">
        <v>222</v>
      </c>
      <c r="E16421" t="s">
        <v>12</v>
      </c>
      <c r="F16421">
        <v>1995</v>
      </c>
      <c r="G16421">
        <v>0</v>
      </c>
      <c r="H16421">
        <f>IF(J16421="N2O",G16421/About!$A$75,IF('EPA non-CO2 Data'!J16421="CH4",'EPA non-CO2 Data'!G16421/About!$A$73,'EPA non-CO2 Data'!G16421))</f>
        <v>0</v>
      </c>
      <c r="I16421" s="4" t="str">
        <f>VLOOKUP(CONCATENATE(B16421,C16421,D16421),'EPA Source to Industry Map'!$D$2:$E$35,2,FALSE)</f>
        <v>non-industry</v>
      </c>
      <c r="J16421" s="4" t="str">
        <f t="shared" si="259"/>
        <v>N2O</v>
      </c>
    </row>
    <row r="16422" spans="1:10" hidden="1" x14ac:dyDescent="0.25">
      <c r="A16422" t="s">
        <v>268</v>
      </c>
      <c r="B16422" t="s">
        <v>2</v>
      </c>
      <c r="C16422" t="s">
        <v>240</v>
      </c>
      <c r="D16422" t="s">
        <v>222</v>
      </c>
      <c r="E16422" t="s">
        <v>12</v>
      </c>
      <c r="F16422">
        <v>1995</v>
      </c>
      <c r="G16422">
        <v>6.0542889879999999E-2</v>
      </c>
      <c r="H16422">
        <f>IF(J16422="N2O",G16422/About!$A$75,IF('EPA non-CO2 Data'!J16422="CH4",'EPA non-CO2 Data'!G16422/About!$A$73,'EPA non-CO2 Data'!G16422))</f>
        <v>2.0316405999999999E-4</v>
      </c>
      <c r="I16422" s="4" t="str">
        <f>VLOOKUP(CONCATENATE(B16422,C16422,D16422),'EPA Source to Industry Map'!$D$2:$E$35,2,FALSE)</f>
        <v>non-industry</v>
      </c>
      <c r="J16422" s="4" t="str">
        <f t="shared" si="259"/>
        <v>N2O</v>
      </c>
    </row>
    <row r="16423" spans="1:10" hidden="1" x14ac:dyDescent="0.25">
      <c r="A16423" t="s">
        <v>268</v>
      </c>
      <c r="B16423" t="s">
        <v>2</v>
      </c>
      <c r="C16423" t="s">
        <v>240</v>
      </c>
      <c r="D16423" t="s">
        <v>222</v>
      </c>
      <c r="E16423" t="s">
        <v>12</v>
      </c>
      <c r="F16423">
        <v>1996</v>
      </c>
      <c r="G16423">
        <v>8.6879020958174099E-4</v>
      </c>
      <c r="H16423">
        <f>IF(J16423="N2O",G16423/About!$A$75,IF('EPA non-CO2 Data'!J16423="CH4",'EPA non-CO2 Data'!G16423/About!$A$73,'EPA non-CO2 Data'!G16423))</f>
        <v>2.9154033878581911E-6</v>
      </c>
      <c r="I16423" s="4" t="str">
        <f>VLOOKUP(CONCATENATE(B16423,C16423,D16423),'EPA Source to Industry Map'!$D$2:$E$35,2,FALSE)</f>
        <v>non-industry</v>
      </c>
      <c r="J16423" s="4" t="str">
        <f t="shared" si="259"/>
        <v>N2O</v>
      </c>
    </row>
    <row r="16424" spans="1:10" hidden="1" x14ac:dyDescent="0.25">
      <c r="A16424" t="s">
        <v>268</v>
      </c>
      <c r="B16424" t="s">
        <v>2</v>
      </c>
      <c r="C16424" t="s">
        <v>240</v>
      </c>
      <c r="D16424" t="s">
        <v>222</v>
      </c>
      <c r="E16424" t="s">
        <v>12</v>
      </c>
      <c r="F16424">
        <v>1996</v>
      </c>
      <c r="G16424">
        <v>6.0347531990418299E-2</v>
      </c>
      <c r="H16424">
        <f>IF(J16424="N2O",G16424/About!$A$75,IF('EPA non-CO2 Data'!J16424="CH4",'EPA non-CO2 Data'!G16424/About!$A$73,'EPA non-CO2 Data'!G16424))</f>
        <v>2.0250849661214193E-4</v>
      </c>
      <c r="I16424" s="4" t="str">
        <f>VLOOKUP(CONCATENATE(B16424,C16424,D16424),'EPA Source to Industry Map'!$D$2:$E$35,2,FALSE)</f>
        <v>non-industry</v>
      </c>
      <c r="J16424" s="4" t="str">
        <f t="shared" si="259"/>
        <v>N2O</v>
      </c>
    </row>
    <row r="16425" spans="1:10" hidden="1" x14ac:dyDescent="0.25">
      <c r="A16425" t="s">
        <v>268</v>
      </c>
      <c r="B16425" t="s">
        <v>2</v>
      </c>
      <c r="C16425" t="s">
        <v>240</v>
      </c>
      <c r="D16425" t="s">
        <v>222</v>
      </c>
      <c r="E16425" t="s">
        <v>12</v>
      </c>
      <c r="F16425">
        <v>1997</v>
      </c>
      <c r="G16425">
        <v>1.69040619733503E-3</v>
      </c>
      <c r="H16425">
        <f>IF(J16425="N2O",G16425/About!$A$75,IF('EPA non-CO2 Data'!J16425="CH4",'EPA non-CO2 Data'!G16425/About!$A$73,'EPA non-CO2 Data'!G16425))</f>
        <v>5.6725040179027855E-6</v>
      </c>
      <c r="I16425" s="4" t="str">
        <f>VLOOKUP(CONCATENATE(B16425,C16425,D16425),'EPA Source to Industry Map'!$D$2:$E$35,2,FALSE)</f>
        <v>non-industry</v>
      </c>
      <c r="J16425" s="4" t="str">
        <f t="shared" si="259"/>
        <v>N2O</v>
      </c>
    </row>
    <row r="16426" spans="1:10" hidden="1" x14ac:dyDescent="0.25">
      <c r="A16426" t="s">
        <v>268</v>
      </c>
      <c r="B16426" t="s">
        <v>2</v>
      </c>
      <c r="C16426" t="s">
        <v>240</v>
      </c>
      <c r="D16426" t="s">
        <v>222</v>
      </c>
      <c r="E16426" t="s">
        <v>12</v>
      </c>
      <c r="F16426">
        <v>1997</v>
      </c>
      <c r="G16426">
        <v>6.5047333906665006E-2</v>
      </c>
      <c r="H16426">
        <f>IF(J16426="N2O",G16426/About!$A$75,IF('EPA non-CO2 Data'!J16426="CH4",'EPA non-CO2 Data'!G16426/About!$A$73,'EPA non-CO2 Data'!G16426))</f>
        <v>2.1827964398209735E-4</v>
      </c>
      <c r="I16426" s="4" t="str">
        <f>VLOOKUP(CONCATENATE(B16426,C16426,D16426),'EPA Source to Industry Map'!$D$2:$E$35,2,FALSE)</f>
        <v>non-industry</v>
      </c>
      <c r="J16426" s="4" t="str">
        <f t="shared" si="259"/>
        <v>N2O</v>
      </c>
    </row>
    <row r="16427" spans="1:10" hidden="1" x14ac:dyDescent="0.25">
      <c r="A16427" t="s">
        <v>268</v>
      </c>
      <c r="B16427" t="s">
        <v>2</v>
      </c>
      <c r="C16427" t="s">
        <v>240</v>
      </c>
      <c r="D16427" t="s">
        <v>222</v>
      </c>
      <c r="E16427" t="s">
        <v>12</v>
      </c>
      <c r="F16427">
        <v>1998</v>
      </c>
      <c r="G16427">
        <v>2.3914258395894201E-3</v>
      </c>
      <c r="H16427">
        <f>IF(J16427="N2O",G16427/About!$A$75,IF('EPA non-CO2 Data'!J16427="CH4",'EPA non-CO2 Data'!G16427/About!$A$73,'EPA non-CO2 Data'!G16427))</f>
        <v>8.0249189247967121E-6</v>
      </c>
      <c r="I16427" s="4" t="str">
        <f>VLOOKUP(CONCATENATE(B16427,C16427,D16427),'EPA Source to Industry Map'!$D$2:$E$35,2,FALSE)</f>
        <v>non-industry</v>
      </c>
      <c r="J16427" s="4" t="str">
        <f t="shared" si="259"/>
        <v>N2O</v>
      </c>
    </row>
    <row r="16428" spans="1:10" hidden="1" x14ac:dyDescent="0.25">
      <c r="A16428" t="s">
        <v>268</v>
      </c>
      <c r="B16428" t="s">
        <v>2</v>
      </c>
      <c r="C16428" t="s">
        <v>240</v>
      </c>
      <c r="D16428" t="s">
        <v>222</v>
      </c>
      <c r="E16428" t="s">
        <v>12</v>
      </c>
      <c r="F16428">
        <v>1998</v>
      </c>
      <c r="G16428">
        <v>6.7326306874010602E-2</v>
      </c>
      <c r="H16428">
        <f>IF(J16428="N2O",G16428/About!$A$75,IF('EPA non-CO2 Data'!J16428="CH4",'EPA non-CO2 Data'!G16428/About!$A$73,'EPA non-CO2 Data'!G16428))</f>
        <v>2.2592720427520337E-4</v>
      </c>
      <c r="I16428" s="4" t="str">
        <f>VLOOKUP(CONCATENATE(B16428,C16428,D16428),'EPA Source to Industry Map'!$D$2:$E$35,2,FALSE)</f>
        <v>non-industry</v>
      </c>
      <c r="J16428" s="4" t="str">
        <f t="shared" si="259"/>
        <v>N2O</v>
      </c>
    </row>
    <row r="16429" spans="1:10" hidden="1" x14ac:dyDescent="0.25">
      <c r="A16429" t="s">
        <v>268</v>
      </c>
      <c r="B16429" t="s">
        <v>2</v>
      </c>
      <c r="C16429" t="s">
        <v>240</v>
      </c>
      <c r="D16429" t="s">
        <v>222</v>
      </c>
      <c r="E16429" t="s">
        <v>12</v>
      </c>
      <c r="F16429">
        <v>1999</v>
      </c>
      <c r="G16429">
        <v>3.03082321073704E-3</v>
      </c>
      <c r="H16429">
        <f>IF(J16429="N2O",G16429/About!$A$75,IF('EPA non-CO2 Data'!J16429="CH4",'EPA non-CO2 Data'!G16429/About!$A$73,'EPA non-CO2 Data'!G16429))</f>
        <v>1.0170547687037047E-5</v>
      </c>
      <c r="I16429" s="4" t="str">
        <f>VLOOKUP(CONCATENATE(B16429,C16429,D16429),'EPA Source to Industry Map'!$D$2:$E$35,2,FALSE)</f>
        <v>non-industry</v>
      </c>
      <c r="J16429" s="4" t="str">
        <f t="shared" si="259"/>
        <v>N2O</v>
      </c>
    </row>
    <row r="16430" spans="1:10" hidden="1" x14ac:dyDescent="0.25">
      <c r="A16430" t="s">
        <v>268</v>
      </c>
      <c r="B16430" t="s">
        <v>2</v>
      </c>
      <c r="C16430" t="s">
        <v>240</v>
      </c>
      <c r="D16430" t="s">
        <v>222</v>
      </c>
      <c r="E16430" t="s">
        <v>12</v>
      </c>
      <c r="F16430">
        <v>1999</v>
      </c>
      <c r="G16430">
        <v>6.9677600312462895E-2</v>
      </c>
      <c r="H16430">
        <f>IF(J16430="N2O",G16430/About!$A$75,IF('EPA non-CO2 Data'!J16430="CH4",'EPA non-CO2 Data'!G16430/About!$A$73,'EPA non-CO2 Data'!G16430))</f>
        <v>2.3381745071296273E-4</v>
      </c>
      <c r="I16430" s="4" t="str">
        <f>VLOOKUP(CONCATENATE(B16430,C16430,D16430),'EPA Source to Industry Map'!$D$2:$E$35,2,FALSE)</f>
        <v>non-industry</v>
      </c>
      <c r="J16430" s="4" t="str">
        <f t="shared" si="259"/>
        <v>N2O</v>
      </c>
    </row>
    <row r="16431" spans="1:10" hidden="1" x14ac:dyDescent="0.25">
      <c r="A16431" t="s">
        <v>268</v>
      </c>
      <c r="B16431" t="s">
        <v>2</v>
      </c>
      <c r="C16431" t="s">
        <v>240</v>
      </c>
      <c r="D16431" t="s">
        <v>222</v>
      </c>
      <c r="E16431" t="s">
        <v>12</v>
      </c>
      <c r="F16431">
        <v>2000</v>
      </c>
      <c r="G16431">
        <v>3.2871357756906498E-3</v>
      </c>
      <c r="H16431">
        <f>IF(J16431="N2O",G16431/About!$A$75,IF('EPA non-CO2 Data'!J16431="CH4",'EPA non-CO2 Data'!G16431/About!$A$73,'EPA non-CO2 Data'!G16431))</f>
        <v>1.1030656965404865E-5</v>
      </c>
      <c r="I16431" s="4" t="str">
        <f>VLOOKUP(CONCATENATE(B16431,C16431,D16431),'EPA Source to Industry Map'!$D$2:$E$35,2,FALSE)</f>
        <v>non-industry</v>
      </c>
      <c r="J16431" s="4" t="str">
        <f t="shared" si="259"/>
        <v>N2O</v>
      </c>
    </row>
    <row r="16432" spans="1:10" hidden="1" x14ac:dyDescent="0.25">
      <c r="A16432" t="s">
        <v>268</v>
      </c>
      <c r="B16432" t="s">
        <v>2</v>
      </c>
      <c r="C16432" t="s">
        <v>240</v>
      </c>
      <c r="D16432" t="s">
        <v>222</v>
      </c>
      <c r="E16432" t="s">
        <v>12</v>
      </c>
      <c r="F16432">
        <v>2000</v>
      </c>
      <c r="G16432">
        <v>6.5386174643509404E-2</v>
      </c>
      <c r="H16432">
        <f>IF(J16432="N2O",G16432/About!$A$75,IF('EPA non-CO2 Data'!J16432="CH4",'EPA non-CO2 Data'!G16432/About!$A$73,'EPA non-CO2 Data'!G16432))</f>
        <v>2.1941669343459531E-4</v>
      </c>
      <c r="I16432" s="4" t="str">
        <f>VLOOKUP(CONCATENATE(B16432,C16432,D16432),'EPA Source to Industry Map'!$D$2:$E$35,2,FALSE)</f>
        <v>non-industry</v>
      </c>
      <c r="J16432" s="4" t="str">
        <f t="shared" si="259"/>
        <v>N2O</v>
      </c>
    </row>
    <row r="16433" spans="1:10" hidden="1" x14ac:dyDescent="0.25">
      <c r="A16433" t="s">
        <v>268</v>
      </c>
      <c r="B16433" t="s">
        <v>2</v>
      </c>
      <c r="C16433" t="s">
        <v>240</v>
      </c>
      <c r="D16433" t="s">
        <v>222</v>
      </c>
      <c r="E16433" t="s">
        <v>12</v>
      </c>
      <c r="F16433">
        <v>2001</v>
      </c>
      <c r="G16433">
        <v>2.7866084664949901E-3</v>
      </c>
      <c r="H16433">
        <f>IF(J16433="N2O",G16433/About!$A$75,IF('EPA non-CO2 Data'!J16433="CH4",'EPA non-CO2 Data'!G16433/About!$A$73,'EPA non-CO2 Data'!G16433))</f>
        <v>9.3510351224664103E-6</v>
      </c>
      <c r="I16433" s="4" t="str">
        <f>VLOOKUP(CONCATENATE(B16433,C16433,D16433),'EPA Source to Industry Map'!$D$2:$E$35,2,FALSE)</f>
        <v>non-industry</v>
      </c>
      <c r="J16433" s="4" t="str">
        <f t="shared" si="259"/>
        <v>N2O</v>
      </c>
    </row>
    <row r="16434" spans="1:10" hidden="1" x14ac:dyDescent="0.25">
      <c r="A16434" t="s">
        <v>268</v>
      </c>
      <c r="B16434" t="s">
        <v>2</v>
      </c>
      <c r="C16434" t="s">
        <v>240</v>
      </c>
      <c r="D16434" t="s">
        <v>222</v>
      </c>
      <c r="E16434" t="s">
        <v>12</v>
      </c>
      <c r="F16434">
        <v>2001</v>
      </c>
      <c r="G16434">
        <v>7.1538310096704999E-2</v>
      </c>
      <c r="H16434">
        <f>IF(J16434="N2O",G16434/About!$A$75,IF('EPA non-CO2 Data'!J16434="CH4",'EPA non-CO2 Data'!G16434/About!$A$73,'EPA non-CO2 Data'!G16434))</f>
        <v>2.4006144327753357E-4</v>
      </c>
      <c r="I16434" s="4" t="str">
        <f>VLOOKUP(CONCATENATE(B16434,C16434,D16434),'EPA Source to Industry Map'!$D$2:$E$35,2,FALSE)</f>
        <v>non-industry</v>
      </c>
      <c r="J16434" s="4" t="str">
        <f t="shared" si="259"/>
        <v>N2O</v>
      </c>
    </row>
    <row r="16435" spans="1:10" hidden="1" x14ac:dyDescent="0.25">
      <c r="A16435" t="s">
        <v>268</v>
      </c>
      <c r="B16435" t="s">
        <v>2</v>
      </c>
      <c r="C16435" t="s">
        <v>240</v>
      </c>
      <c r="D16435" t="s">
        <v>222</v>
      </c>
      <c r="E16435" t="s">
        <v>12</v>
      </c>
      <c r="F16435">
        <v>2002</v>
      </c>
      <c r="G16435">
        <v>2.2992635913399299E-3</v>
      </c>
      <c r="H16435">
        <f>IF(J16435="N2O",G16435/About!$A$75,IF('EPA non-CO2 Data'!J16435="CH4",'EPA non-CO2 Data'!G16435/About!$A$73,'EPA non-CO2 Data'!G16435))</f>
        <v>7.7156496353688922E-6</v>
      </c>
      <c r="I16435" s="4" t="str">
        <f>VLOOKUP(CONCATENATE(B16435,C16435,D16435),'EPA Source to Industry Map'!$D$2:$E$35,2,FALSE)</f>
        <v>non-industry</v>
      </c>
      <c r="J16435" s="4" t="str">
        <f t="shared" si="259"/>
        <v>N2O</v>
      </c>
    </row>
    <row r="16436" spans="1:10" hidden="1" x14ac:dyDescent="0.25">
      <c r="A16436" t="s">
        <v>268</v>
      </c>
      <c r="B16436" t="s">
        <v>2</v>
      </c>
      <c r="C16436" t="s">
        <v>240</v>
      </c>
      <c r="D16436" t="s">
        <v>222</v>
      </c>
      <c r="E16436" t="s">
        <v>12</v>
      </c>
      <c r="F16436">
        <v>2002</v>
      </c>
      <c r="G16436">
        <v>8.0172235216660101E-2</v>
      </c>
      <c r="H16436">
        <f>IF(J16436="N2O",G16436/About!$A$75,IF('EPA non-CO2 Data'!J16436="CH4",'EPA non-CO2 Data'!G16436/About!$A$73,'EPA non-CO2 Data'!G16436))</f>
        <v>2.6903434636463123E-4</v>
      </c>
      <c r="I16436" s="4" t="str">
        <f>VLOOKUP(CONCATENATE(B16436,C16436,D16436),'EPA Source to Industry Map'!$D$2:$E$35,2,FALSE)</f>
        <v>non-industry</v>
      </c>
      <c r="J16436" s="4" t="str">
        <f t="shared" si="259"/>
        <v>N2O</v>
      </c>
    </row>
    <row r="16437" spans="1:10" hidden="1" x14ac:dyDescent="0.25">
      <c r="A16437" t="s">
        <v>268</v>
      </c>
      <c r="B16437" t="s">
        <v>2</v>
      </c>
      <c r="C16437" t="s">
        <v>240</v>
      </c>
      <c r="D16437" t="s">
        <v>222</v>
      </c>
      <c r="E16437" t="s">
        <v>12</v>
      </c>
      <c r="F16437">
        <v>2003</v>
      </c>
      <c r="G16437">
        <v>1.52751324301565E-3</v>
      </c>
      <c r="H16437">
        <f>IF(J16437="N2O",G16437/About!$A$75,IF('EPA non-CO2 Data'!J16437="CH4",'EPA non-CO2 Data'!G16437/About!$A$73,'EPA non-CO2 Data'!G16437))</f>
        <v>5.1258833658243291E-6</v>
      </c>
      <c r="I16437" s="4" t="str">
        <f>VLOOKUP(CONCATENATE(B16437,C16437,D16437),'EPA Source to Industry Map'!$D$2:$E$35,2,FALSE)</f>
        <v>non-industry</v>
      </c>
      <c r="J16437" s="4" t="str">
        <f t="shared" si="259"/>
        <v>N2O</v>
      </c>
    </row>
    <row r="16438" spans="1:10" hidden="1" x14ac:dyDescent="0.25">
      <c r="A16438" t="s">
        <v>268</v>
      </c>
      <c r="B16438" t="s">
        <v>2</v>
      </c>
      <c r="C16438" t="s">
        <v>240</v>
      </c>
      <c r="D16438" t="s">
        <v>222</v>
      </c>
      <c r="E16438" t="s">
        <v>12</v>
      </c>
      <c r="F16438">
        <v>2003</v>
      </c>
      <c r="G16438">
        <v>7.9092058843384397E-2</v>
      </c>
      <c r="H16438">
        <f>IF(J16438="N2O",G16438/About!$A$75,IF('EPA non-CO2 Data'!J16438="CH4",'EPA non-CO2 Data'!G16438/About!$A$73,'EPA non-CO2 Data'!G16438))</f>
        <v>2.654095934341758E-4</v>
      </c>
      <c r="I16438" s="4" t="str">
        <f>VLOOKUP(CONCATENATE(B16438,C16438,D16438),'EPA Source to Industry Map'!$D$2:$E$35,2,FALSE)</f>
        <v>non-industry</v>
      </c>
      <c r="J16438" s="4" t="str">
        <f t="shared" si="259"/>
        <v>N2O</v>
      </c>
    </row>
    <row r="16439" spans="1:10" hidden="1" x14ac:dyDescent="0.25">
      <c r="A16439" t="s">
        <v>268</v>
      </c>
      <c r="B16439" t="s">
        <v>2</v>
      </c>
      <c r="C16439" t="s">
        <v>240</v>
      </c>
      <c r="D16439" t="s">
        <v>222</v>
      </c>
      <c r="E16439" t="s">
        <v>12</v>
      </c>
      <c r="F16439">
        <v>2004</v>
      </c>
      <c r="G16439">
        <v>9.3503994776300504E-4</v>
      </c>
      <c r="H16439">
        <f>IF(J16439="N2O",G16439/About!$A$75,IF('EPA non-CO2 Data'!J16439="CH4",'EPA non-CO2 Data'!G16439/About!$A$73,'EPA non-CO2 Data'!G16439))</f>
        <v>3.1377179455134398E-6</v>
      </c>
      <c r="I16439" s="4" t="str">
        <f>VLOOKUP(CONCATENATE(B16439,C16439,D16439),'EPA Source to Industry Map'!$D$2:$E$35,2,FALSE)</f>
        <v>non-industry</v>
      </c>
      <c r="J16439" s="4" t="str">
        <f t="shared" si="259"/>
        <v>N2O</v>
      </c>
    </row>
    <row r="16440" spans="1:10" hidden="1" x14ac:dyDescent="0.25">
      <c r="A16440" t="s">
        <v>268</v>
      </c>
      <c r="B16440" t="s">
        <v>2</v>
      </c>
      <c r="C16440" t="s">
        <v>240</v>
      </c>
      <c r="D16440" t="s">
        <v>222</v>
      </c>
      <c r="E16440" t="s">
        <v>12</v>
      </c>
      <c r="F16440">
        <v>2004</v>
      </c>
      <c r="G16440">
        <v>8.7064398911436996E-2</v>
      </c>
      <c r="H16440">
        <f>IF(J16440="N2O",G16440/About!$A$75,IF('EPA non-CO2 Data'!J16440="CH4",'EPA non-CO2 Data'!G16440/About!$A$73,'EPA non-CO2 Data'!G16440))</f>
        <v>2.9216241245448658E-4</v>
      </c>
      <c r="I16440" s="4" t="str">
        <f>VLOOKUP(CONCATENATE(B16440,C16440,D16440),'EPA Source to Industry Map'!$D$2:$E$35,2,FALSE)</f>
        <v>non-industry</v>
      </c>
      <c r="J16440" s="4" t="str">
        <f t="shared" si="259"/>
        <v>N2O</v>
      </c>
    </row>
    <row r="16441" spans="1:10" hidden="1" x14ac:dyDescent="0.25">
      <c r="A16441" t="s">
        <v>268</v>
      </c>
      <c r="B16441" t="s">
        <v>2</v>
      </c>
      <c r="C16441" t="s">
        <v>240</v>
      </c>
      <c r="D16441" t="s">
        <v>222</v>
      </c>
      <c r="E16441" t="s">
        <v>12</v>
      </c>
      <c r="F16441">
        <v>2005</v>
      </c>
      <c r="G16441">
        <v>2.5974114764637301E-4</v>
      </c>
      <c r="H16441">
        <f>IF(J16441="N2O",G16441/About!$A$75,IF('EPA non-CO2 Data'!J16441="CH4",'EPA non-CO2 Data'!G16441/About!$A$73,'EPA non-CO2 Data'!G16441))</f>
        <v>8.716145894173591E-7</v>
      </c>
      <c r="I16441" s="4" t="str">
        <f>VLOOKUP(CONCATENATE(B16441,C16441,D16441),'EPA Source to Industry Map'!$D$2:$E$35,2,FALSE)</f>
        <v>non-industry</v>
      </c>
      <c r="J16441" s="4" t="str">
        <f t="shared" si="259"/>
        <v>N2O</v>
      </c>
    </row>
    <row r="16442" spans="1:10" hidden="1" x14ac:dyDescent="0.25">
      <c r="A16442" t="s">
        <v>268</v>
      </c>
      <c r="B16442" t="s">
        <v>2</v>
      </c>
      <c r="C16442" t="s">
        <v>240</v>
      </c>
      <c r="D16442" t="s">
        <v>222</v>
      </c>
      <c r="E16442" t="s">
        <v>12</v>
      </c>
      <c r="F16442">
        <v>2005</v>
      </c>
      <c r="G16442">
        <v>9.0750503997950593E-2</v>
      </c>
      <c r="H16442">
        <f>IF(J16442="N2O",G16442/About!$A$75,IF('EPA non-CO2 Data'!J16442="CH4",'EPA non-CO2 Data'!G16442/About!$A$73,'EPA non-CO2 Data'!G16442))</f>
        <v>3.0453189261057245E-4</v>
      </c>
      <c r="I16442" s="4" t="str">
        <f>VLOOKUP(CONCATENATE(B16442,C16442,D16442),'EPA Source to Industry Map'!$D$2:$E$35,2,FALSE)</f>
        <v>non-industry</v>
      </c>
      <c r="J16442" s="4" t="str">
        <f t="shared" si="259"/>
        <v>N2O</v>
      </c>
    </row>
    <row r="16443" spans="1:10" hidden="1" x14ac:dyDescent="0.25">
      <c r="A16443" t="s">
        <v>268</v>
      </c>
      <c r="B16443" t="s">
        <v>2</v>
      </c>
      <c r="C16443" t="s">
        <v>240</v>
      </c>
      <c r="D16443" t="s">
        <v>222</v>
      </c>
      <c r="E16443" t="s">
        <v>12</v>
      </c>
      <c r="F16443">
        <v>2006</v>
      </c>
      <c r="G16443">
        <v>2.4974934379168199E-3</v>
      </c>
      <c r="H16443">
        <f>IF(J16443="N2O",G16443/About!$A$75,IF('EPA non-CO2 Data'!J16443="CH4",'EPA non-CO2 Data'!G16443/About!$A$73,'EPA non-CO2 Data'!G16443))</f>
        <v>8.3808504628081209E-6</v>
      </c>
      <c r="I16443" s="4" t="str">
        <f>VLOOKUP(CONCATENATE(B16443,C16443,D16443),'EPA Source to Industry Map'!$D$2:$E$35,2,FALSE)</f>
        <v>non-industry</v>
      </c>
      <c r="J16443" s="4" t="str">
        <f t="shared" si="259"/>
        <v>N2O</v>
      </c>
    </row>
    <row r="16444" spans="1:10" hidden="1" x14ac:dyDescent="0.25">
      <c r="A16444" t="s">
        <v>268</v>
      </c>
      <c r="B16444" t="s">
        <v>2</v>
      </c>
      <c r="C16444" t="s">
        <v>240</v>
      </c>
      <c r="D16444" t="s">
        <v>222</v>
      </c>
      <c r="E16444" t="s">
        <v>12</v>
      </c>
      <c r="F16444">
        <v>2006</v>
      </c>
      <c r="G16444">
        <v>9.2887006691686202E-2</v>
      </c>
      <c r="H16444">
        <f>IF(J16444="N2O",G16444/About!$A$75,IF('EPA non-CO2 Data'!J16444="CH4",'EPA non-CO2 Data'!G16444/About!$A$73,'EPA non-CO2 Data'!G16444))</f>
        <v>3.1170136473720203E-4</v>
      </c>
      <c r="I16444" s="4" t="str">
        <f>VLOOKUP(CONCATENATE(B16444,C16444,D16444),'EPA Source to Industry Map'!$D$2:$E$35,2,FALSE)</f>
        <v>non-industry</v>
      </c>
      <c r="J16444" s="4" t="str">
        <f t="shared" si="259"/>
        <v>N2O</v>
      </c>
    </row>
    <row r="16445" spans="1:10" hidden="1" x14ac:dyDescent="0.25">
      <c r="A16445" t="s">
        <v>268</v>
      </c>
      <c r="B16445" t="s">
        <v>2</v>
      </c>
      <c r="C16445" t="s">
        <v>240</v>
      </c>
      <c r="D16445" t="s">
        <v>222</v>
      </c>
      <c r="E16445" t="s">
        <v>12</v>
      </c>
      <c r="F16445">
        <v>2007</v>
      </c>
      <c r="G16445">
        <v>4.2682266253249498E-3</v>
      </c>
      <c r="H16445">
        <f>IF(J16445="N2O",G16445/About!$A$75,IF('EPA non-CO2 Data'!J16445="CH4",'EPA non-CO2 Data'!G16445/About!$A$73,'EPA non-CO2 Data'!G16445))</f>
        <v>1.4322908138674328E-5</v>
      </c>
      <c r="I16445" s="4" t="str">
        <f>VLOOKUP(CONCATENATE(B16445,C16445,D16445),'EPA Source to Industry Map'!$D$2:$E$35,2,FALSE)</f>
        <v>non-industry</v>
      </c>
      <c r="J16445" s="4" t="str">
        <f t="shared" si="259"/>
        <v>N2O</v>
      </c>
    </row>
    <row r="16446" spans="1:10" hidden="1" x14ac:dyDescent="0.25">
      <c r="A16446" t="s">
        <v>268</v>
      </c>
      <c r="B16446" t="s">
        <v>2</v>
      </c>
      <c r="C16446" t="s">
        <v>240</v>
      </c>
      <c r="D16446" t="s">
        <v>222</v>
      </c>
      <c r="E16446" t="s">
        <v>12</v>
      </c>
      <c r="F16446">
        <v>2007</v>
      </c>
      <c r="G16446">
        <v>9.6959686129875003E-2</v>
      </c>
      <c r="H16446">
        <f>IF(J16446="N2O",G16446/About!$A$75,IF('EPA non-CO2 Data'!J16446="CH4",'EPA non-CO2 Data'!G16446/About!$A$73,'EPA non-CO2 Data'!G16446))</f>
        <v>3.2536807426132553E-4</v>
      </c>
      <c r="I16446" s="4" t="str">
        <f>VLOOKUP(CONCATENATE(B16446,C16446,D16446),'EPA Source to Industry Map'!$D$2:$E$35,2,FALSE)</f>
        <v>non-industry</v>
      </c>
      <c r="J16446" s="4" t="str">
        <f t="shared" si="259"/>
        <v>N2O</v>
      </c>
    </row>
    <row r="16447" spans="1:10" hidden="1" x14ac:dyDescent="0.25">
      <c r="A16447" t="s">
        <v>268</v>
      </c>
      <c r="B16447" t="s">
        <v>2</v>
      </c>
      <c r="C16447" t="s">
        <v>240</v>
      </c>
      <c r="D16447" t="s">
        <v>222</v>
      </c>
      <c r="E16447" t="s">
        <v>12</v>
      </c>
      <c r="F16447">
        <v>2008</v>
      </c>
      <c r="G16447">
        <v>5.7480245150209599E-3</v>
      </c>
      <c r="H16447">
        <f>IF(J16447="N2O",G16447/About!$A$75,IF('EPA non-CO2 Data'!J16447="CH4",'EPA non-CO2 Data'!G16447/About!$A$73,'EPA non-CO2 Data'!G16447))</f>
        <v>1.9288672869197852E-5</v>
      </c>
      <c r="I16447" s="4" t="str">
        <f>VLOOKUP(CONCATENATE(B16447,C16447,D16447),'EPA Source to Industry Map'!$D$2:$E$35,2,FALSE)</f>
        <v>non-industry</v>
      </c>
      <c r="J16447" s="4" t="str">
        <f t="shared" ref="J16447:J16510" si="260">IF(ISNUMBER(SEARCH("F",E16447)),"F-gases",E16447)</f>
        <v>N2O</v>
      </c>
    </row>
    <row r="16448" spans="1:10" hidden="1" x14ac:dyDescent="0.25">
      <c r="A16448" t="s">
        <v>268</v>
      </c>
      <c r="B16448" t="s">
        <v>2</v>
      </c>
      <c r="C16448" t="s">
        <v>240</v>
      </c>
      <c r="D16448" t="s">
        <v>222</v>
      </c>
      <c r="E16448" t="s">
        <v>12</v>
      </c>
      <c r="F16448">
        <v>2008</v>
      </c>
      <c r="G16448">
        <v>0.10109901128497301</v>
      </c>
      <c r="H16448">
        <f>IF(J16448="N2O",G16448/About!$A$75,IF('EPA non-CO2 Data'!J16448="CH4",'EPA non-CO2 Data'!G16448/About!$A$73,'EPA non-CO2 Data'!G16448))</f>
        <v>3.3925842713078191E-4</v>
      </c>
      <c r="I16448" s="4" t="str">
        <f>VLOOKUP(CONCATENATE(B16448,C16448,D16448),'EPA Source to Industry Map'!$D$2:$E$35,2,FALSE)</f>
        <v>non-industry</v>
      </c>
      <c r="J16448" s="4" t="str">
        <f t="shared" si="260"/>
        <v>N2O</v>
      </c>
    </row>
    <row r="16449" spans="1:10" hidden="1" x14ac:dyDescent="0.25">
      <c r="A16449" t="s">
        <v>268</v>
      </c>
      <c r="B16449" t="s">
        <v>2</v>
      </c>
      <c r="C16449" t="s">
        <v>240</v>
      </c>
      <c r="D16449" t="s">
        <v>222</v>
      </c>
      <c r="E16449" t="s">
        <v>12</v>
      </c>
      <c r="F16449">
        <v>2009</v>
      </c>
      <c r="G16449">
        <v>7.2061933367044903E-3</v>
      </c>
      <c r="H16449">
        <f>IF(J16449="N2O",G16449/About!$A$75,IF('EPA non-CO2 Data'!J16449="CH4",'EPA non-CO2 Data'!G16449/About!$A$73,'EPA non-CO2 Data'!G16449))</f>
        <v>2.4181856834578828E-5</v>
      </c>
      <c r="I16449" s="4" t="str">
        <f>VLOOKUP(CONCATENATE(B16449,C16449,D16449),'EPA Source to Industry Map'!$D$2:$E$35,2,FALSE)</f>
        <v>non-industry</v>
      </c>
      <c r="J16449" s="4" t="str">
        <f t="shared" si="260"/>
        <v>N2O</v>
      </c>
    </row>
    <row r="16450" spans="1:10" hidden="1" x14ac:dyDescent="0.25">
      <c r="A16450" t="s">
        <v>268</v>
      </c>
      <c r="B16450" t="s">
        <v>2</v>
      </c>
      <c r="C16450" t="s">
        <v>240</v>
      </c>
      <c r="D16450" t="s">
        <v>222</v>
      </c>
      <c r="E16450" t="s">
        <v>12</v>
      </c>
      <c r="F16450">
        <v>2009</v>
      </c>
      <c r="G16450">
        <v>0.107830265810495</v>
      </c>
      <c r="H16450">
        <f>IF(J16450="N2O",G16450/About!$A$75,IF('EPA non-CO2 Data'!J16450="CH4",'EPA non-CO2 Data'!G16450/About!$A$73,'EPA non-CO2 Data'!G16450))</f>
        <v>3.6184652956541943E-4</v>
      </c>
      <c r="I16450" s="4" t="str">
        <f>VLOOKUP(CONCATENATE(B16450,C16450,D16450),'EPA Source to Industry Map'!$D$2:$E$35,2,FALSE)</f>
        <v>non-industry</v>
      </c>
      <c r="J16450" s="4" t="str">
        <f t="shared" si="260"/>
        <v>N2O</v>
      </c>
    </row>
    <row r="16451" spans="1:10" hidden="1" x14ac:dyDescent="0.25">
      <c r="A16451" t="s">
        <v>268</v>
      </c>
      <c r="B16451" t="s">
        <v>2</v>
      </c>
      <c r="C16451" t="s">
        <v>240</v>
      </c>
      <c r="D16451" t="s">
        <v>222</v>
      </c>
      <c r="E16451" t="s">
        <v>12</v>
      </c>
      <c r="F16451">
        <v>2010</v>
      </c>
      <c r="G16451">
        <v>8.4755786787213596E-3</v>
      </c>
      <c r="H16451">
        <f>IF(J16451="N2O",G16451/About!$A$75,IF('EPA non-CO2 Data'!J16451="CH4",'EPA non-CO2 Data'!G16451/About!$A$73,'EPA non-CO2 Data'!G16451))</f>
        <v>2.8441539190340133E-5</v>
      </c>
      <c r="I16451" s="4" t="str">
        <f>VLOOKUP(CONCATENATE(B16451,C16451,D16451),'EPA Source to Industry Map'!$D$2:$E$35,2,FALSE)</f>
        <v>non-industry</v>
      </c>
      <c r="J16451" s="4" t="str">
        <f t="shared" si="260"/>
        <v>N2O</v>
      </c>
    </row>
    <row r="16452" spans="1:10" hidden="1" x14ac:dyDescent="0.25">
      <c r="A16452" t="s">
        <v>268</v>
      </c>
      <c r="B16452" t="s">
        <v>2</v>
      </c>
      <c r="C16452" t="s">
        <v>240</v>
      </c>
      <c r="D16452" t="s">
        <v>222</v>
      </c>
      <c r="E16452" t="s">
        <v>12</v>
      </c>
      <c r="F16452">
        <v>2010</v>
      </c>
      <c r="G16452">
        <v>0.11330635530528201</v>
      </c>
      <c r="H16452">
        <f>IF(J16452="N2O",G16452/About!$A$75,IF('EPA non-CO2 Data'!J16452="CH4",'EPA non-CO2 Data'!G16452/About!$A$73,'EPA non-CO2 Data'!G16452))</f>
        <v>3.8022266880967116E-4</v>
      </c>
      <c r="I16452" s="4" t="str">
        <f>VLOOKUP(CONCATENATE(B16452,C16452,D16452),'EPA Source to Industry Map'!$D$2:$E$35,2,FALSE)</f>
        <v>non-industry</v>
      </c>
      <c r="J16452" s="4" t="str">
        <f t="shared" si="260"/>
        <v>N2O</v>
      </c>
    </row>
    <row r="16453" spans="1:10" hidden="1" x14ac:dyDescent="0.25">
      <c r="A16453" t="s">
        <v>268</v>
      </c>
      <c r="B16453" t="s">
        <v>2</v>
      </c>
      <c r="C16453" t="s">
        <v>240</v>
      </c>
      <c r="D16453" t="s">
        <v>222</v>
      </c>
      <c r="E16453" t="s">
        <v>12</v>
      </c>
      <c r="F16453">
        <v>2011</v>
      </c>
      <c r="G16453">
        <v>8.9524394936661908E-3</v>
      </c>
      <c r="H16453">
        <f>IF(J16453="N2O",G16453/About!$A$75,IF('EPA non-CO2 Data'!J16453="CH4",'EPA non-CO2 Data'!G16453/About!$A$73,'EPA non-CO2 Data'!G16453))</f>
        <v>3.004174326733621E-5</v>
      </c>
      <c r="I16453" s="4" t="str">
        <f>VLOOKUP(CONCATENATE(B16453,C16453,D16453),'EPA Source to Industry Map'!$D$2:$E$35,2,FALSE)</f>
        <v>non-industry</v>
      </c>
      <c r="J16453" s="4" t="str">
        <f t="shared" si="260"/>
        <v>N2O</v>
      </c>
    </row>
    <row r="16454" spans="1:10" hidden="1" x14ac:dyDescent="0.25">
      <c r="A16454" t="s">
        <v>268</v>
      </c>
      <c r="B16454" t="s">
        <v>2</v>
      </c>
      <c r="C16454" t="s">
        <v>240</v>
      </c>
      <c r="D16454" t="s">
        <v>222</v>
      </c>
      <c r="E16454" t="s">
        <v>12</v>
      </c>
      <c r="F16454">
        <v>2011</v>
      </c>
      <c r="G16454">
        <v>0.117968734546334</v>
      </c>
      <c r="H16454">
        <f>IF(J16454="N2O",G16454/About!$A$75,IF('EPA non-CO2 Data'!J16454="CH4",'EPA non-CO2 Data'!G16454/About!$A$73,'EPA non-CO2 Data'!G16454))</f>
        <v>3.9586823673266441E-4</v>
      </c>
      <c r="I16454" s="4" t="str">
        <f>VLOOKUP(CONCATENATE(B16454,C16454,D16454),'EPA Source to Industry Map'!$D$2:$E$35,2,FALSE)</f>
        <v>non-industry</v>
      </c>
      <c r="J16454" s="4" t="str">
        <f t="shared" si="260"/>
        <v>N2O</v>
      </c>
    </row>
    <row r="16455" spans="1:10" hidden="1" x14ac:dyDescent="0.25">
      <c r="A16455" t="s">
        <v>268</v>
      </c>
      <c r="B16455" t="s">
        <v>2</v>
      </c>
      <c r="C16455" t="s">
        <v>240</v>
      </c>
      <c r="D16455" t="s">
        <v>222</v>
      </c>
      <c r="E16455" t="s">
        <v>12</v>
      </c>
      <c r="F16455">
        <v>2012</v>
      </c>
      <c r="G16455">
        <v>9.5360600953870393E-3</v>
      </c>
      <c r="H16455">
        <f>IF(J16455="N2O",G16455/About!$A$75,IF('EPA non-CO2 Data'!J16455="CH4",'EPA non-CO2 Data'!G16455/About!$A$73,'EPA non-CO2 Data'!G16455))</f>
        <v>3.2000201662372618E-5</v>
      </c>
      <c r="I16455" s="4" t="str">
        <f>VLOOKUP(CONCATENATE(B16455,C16455,D16455),'EPA Source to Industry Map'!$D$2:$E$35,2,FALSE)</f>
        <v>non-industry</v>
      </c>
      <c r="J16455" s="4" t="str">
        <f t="shared" si="260"/>
        <v>N2O</v>
      </c>
    </row>
    <row r="16456" spans="1:10" hidden="1" x14ac:dyDescent="0.25">
      <c r="A16456" t="s">
        <v>268</v>
      </c>
      <c r="B16456" t="s">
        <v>2</v>
      </c>
      <c r="C16456" t="s">
        <v>240</v>
      </c>
      <c r="D16456" t="s">
        <v>222</v>
      </c>
      <c r="E16456" t="s">
        <v>12</v>
      </c>
      <c r="F16456">
        <v>2012</v>
      </c>
      <c r="G16456">
        <v>0.123976283904616</v>
      </c>
      <c r="H16456">
        <f>IF(J16456="N2O",G16456/About!$A$75,IF('EPA non-CO2 Data'!J16456="CH4",'EPA non-CO2 Data'!G16456/About!$A$73,'EPA non-CO2 Data'!G16456))</f>
        <v>4.1602779833763761E-4</v>
      </c>
      <c r="I16456" s="4" t="str">
        <f>VLOOKUP(CONCATENATE(B16456,C16456,D16456),'EPA Source to Industry Map'!$D$2:$E$35,2,FALSE)</f>
        <v>non-industry</v>
      </c>
      <c r="J16456" s="4" t="str">
        <f t="shared" si="260"/>
        <v>N2O</v>
      </c>
    </row>
    <row r="16457" spans="1:10" hidden="1" x14ac:dyDescent="0.25">
      <c r="A16457" t="s">
        <v>268</v>
      </c>
      <c r="B16457" t="s">
        <v>2</v>
      </c>
      <c r="C16457" t="s">
        <v>240</v>
      </c>
      <c r="D16457" t="s">
        <v>222</v>
      </c>
      <c r="E16457" t="s">
        <v>12</v>
      </c>
      <c r="F16457">
        <v>2013</v>
      </c>
      <c r="G16457">
        <v>1.0076533303335E-2</v>
      </c>
      <c r="H16457">
        <f>IF(J16457="N2O",G16457/About!$A$75,IF('EPA non-CO2 Data'!J16457="CH4",'EPA non-CO2 Data'!G16457/About!$A$73,'EPA non-CO2 Data'!G16457))</f>
        <v>3.381387014541946E-5</v>
      </c>
      <c r="I16457" s="4" t="str">
        <f>VLOOKUP(CONCATENATE(B16457,C16457,D16457),'EPA Source to Industry Map'!$D$2:$E$35,2,FALSE)</f>
        <v>non-industry</v>
      </c>
      <c r="J16457" s="4" t="str">
        <f t="shared" si="260"/>
        <v>N2O</v>
      </c>
    </row>
    <row r="16458" spans="1:10" hidden="1" x14ac:dyDescent="0.25">
      <c r="A16458" t="s">
        <v>268</v>
      </c>
      <c r="B16458" t="s">
        <v>2</v>
      </c>
      <c r="C16458" t="s">
        <v>240</v>
      </c>
      <c r="D16458" t="s">
        <v>222</v>
      </c>
      <c r="E16458" t="s">
        <v>12</v>
      </c>
      <c r="F16458">
        <v>2013</v>
      </c>
      <c r="G16458">
        <v>0.12935704924066499</v>
      </c>
      <c r="H16458">
        <f>IF(J16458="N2O",G16458/About!$A$75,IF('EPA non-CO2 Data'!J16458="CH4",'EPA non-CO2 Data'!G16458/About!$A$73,'EPA non-CO2 Data'!G16458))</f>
        <v>4.340840578545805E-4</v>
      </c>
      <c r="I16458" s="4" t="str">
        <f>VLOOKUP(CONCATENATE(B16458,C16458,D16458),'EPA Source to Industry Map'!$D$2:$E$35,2,FALSE)</f>
        <v>non-industry</v>
      </c>
      <c r="J16458" s="4" t="str">
        <f t="shared" si="260"/>
        <v>N2O</v>
      </c>
    </row>
    <row r="16459" spans="1:10" hidden="1" x14ac:dyDescent="0.25">
      <c r="A16459" t="s">
        <v>268</v>
      </c>
      <c r="B16459" t="s">
        <v>2</v>
      </c>
      <c r="C16459" t="s">
        <v>240</v>
      </c>
      <c r="D16459" t="s">
        <v>222</v>
      </c>
      <c r="E16459" t="s">
        <v>12</v>
      </c>
      <c r="F16459">
        <v>2014</v>
      </c>
      <c r="G16459">
        <v>1.06344960294816E-2</v>
      </c>
      <c r="H16459">
        <f>IF(J16459="N2O",G16459/About!$A$75,IF('EPA non-CO2 Data'!J16459="CH4",'EPA non-CO2 Data'!G16459/About!$A$73,'EPA non-CO2 Data'!G16459))</f>
        <v>3.5686228286851008E-5</v>
      </c>
      <c r="I16459" s="4" t="str">
        <f>VLOOKUP(CONCATENATE(B16459,C16459,D16459),'EPA Source to Industry Map'!$D$2:$E$35,2,FALSE)</f>
        <v>non-industry</v>
      </c>
      <c r="J16459" s="4" t="str">
        <f t="shared" si="260"/>
        <v>N2O</v>
      </c>
    </row>
    <row r="16460" spans="1:10" hidden="1" x14ac:dyDescent="0.25">
      <c r="A16460" t="s">
        <v>268</v>
      </c>
      <c r="B16460" t="s">
        <v>2</v>
      </c>
      <c r="C16460" t="s">
        <v>240</v>
      </c>
      <c r="D16460" t="s">
        <v>222</v>
      </c>
      <c r="E16460" t="s">
        <v>12</v>
      </c>
      <c r="F16460">
        <v>2014</v>
      </c>
      <c r="G16460">
        <v>0.134907740393958</v>
      </c>
      <c r="H16460">
        <f>IF(J16460="N2O",G16460/About!$A$75,IF('EPA non-CO2 Data'!J16460="CH4",'EPA non-CO2 Data'!G16460/About!$A$73,'EPA non-CO2 Data'!G16460))</f>
        <v>4.5271053823475841E-4</v>
      </c>
      <c r="I16460" s="4" t="str">
        <f>VLOOKUP(CONCATENATE(B16460,C16460,D16460),'EPA Source to Industry Map'!$D$2:$E$35,2,FALSE)</f>
        <v>non-industry</v>
      </c>
      <c r="J16460" s="4" t="str">
        <f t="shared" si="260"/>
        <v>N2O</v>
      </c>
    </row>
    <row r="16461" spans="1:10" hidden="1" x14ac:dyDescent="0.25">
      <c r="A16461" t="s">
        <v>268</v>
      </c>
      <c r="B16461" t="s">
        <v>2</v>
      </c>
      <c r="C16461" t="s">
        <v>240</v>
      </c>
      <c r="D16461" t="s">
        <v>222</v>
      </c>
      <c r="E16461" t="s">
        <v>12</v>
      </c>
      <c r="F16461">
        <v>2015</v>
      </c>
      <c r="G16461">
        <v>1.11390407555178E-2</v>
      </c>
      <c r="H16461">
        <f>IF(J16461="N2O",G16461/About!$A$75,IF('EPA non-CO2 Data'!J16461="CH4",'EPA non-CO2 Data'!G16461/About!$A$73,'EPA non-CO2 Data'!G16461))</f>
        <v>3.7379331394355035E-5</v>
      </c>
      <c r="I16461" s="4" t="str">
        <f>VLOOKUP(CONCATENATE(B16461,C16461,D16461),'EPA Source to Industry Map'!$D$2:$E$35,2,FALSE)</f>
        <v>non-industry</v>
      </c>
      <c r="J16461" s="4" t="str">
        <f t="shared" si="260"/>
        <v>N2O</v>
      </c>
    </row>
    <row r="16462" spans="1:10" hidden="1" x14ac:dyDescent="0.25">
      <c r="A16462" t="s">
        <v>268</v>
      </c>
      <c r="B16462" t="s">
        <v>2</v>
      </c>
      <c r="C16462" t="s">
        <v>240</v>
      </c>
      <c r="D16462" t="s">
        <v>222</v>
      </c>
      <c r="E16462" t="s">
        <v>12</v>
      </c>
      <c r="F16462">
        <v>2015</v>
      </c>
      <c r="G16462">
        <v>0.13973684047436699</v>
      </c>
      <c r="H16462">
        <f>IF(J16462="N2O",G16462/About!$A$75,IF('EPA non-CO2 Data'!J16462="CH4",'EPA non-CO2 Data'!G16462/About!$A$73,'EPA non-CO2 Data'!G16462))</f>
        <v>4.6891557206163421E-4</v>
      </c>
      <c r="I16462" s="4" t="str">
        <f>VLOOKUP(CONCATENATE(B16462,C16462,D16462),'EPA Source to Industry Map'!$D$2:$E$35,2,FALSE)</f>
        <v>non-industry</v>
      </c>
      <c r="J16462" s="4" t="str">
        <f t="shared" si="260"/>
        <v>N2O</v>
      </c>
    </row>
    <row r="16463" spans="1:10" hidden="1" x14ac:dyDescent="0.25">
      <c r="A16463" t="s">
        <v>268</v>
      </c>
      <c r="B16463" t="s">
        <v>2</v>
      </c>
      <c r="C16463" t="s">
        <v>240</v>
      </c>
      <c r="D16463" t="s">
        <v>222</v>
      </c>
      <c r="E16463" t="s">
        <v>12</v>
      </c>
      <c r="F16463">
        <v>2016</v>
      </c>
      <c r="G16463">
        <v>1.1675836014265299E-2</v>
      </c>
      <c r="H16463">
        <f>IF(J16463="N2O",G16463/About!$A$75,IF('EPA non-CO2 Data'!J16463="CH4",'EPA non-CO2 Data'!G16463/About!$A$73,'EPA non-CO2 Data'!G16463))</f>
        <v>3.9180657765990934E-5</v>
      </c>
      <c r="I16463" s="4" t="str">
        <f>VLOOKUP(CONCATENATE(B16463,C16463,D16463),'EPA Source to Industry Map'!$D$2:$E$35,2,FALSE)</f>
        <v>non-industry</v>
      </c>
      <c r="J16463" s="4" t="str">
        <f t="shared" si="260"/>
        <v>N2O</v>
      </c>
    </row>
    <row r="16464" spans="1:10" hidden="1" x14ac:dyDescent="0.25">
      <c r="A16464" t="s">
        <v>268</v>
      </c>
      <c r="B16464" t="s">
        <v>2</v>
      </c>
      <c r="C16464" t="s">
        <v>240</v>
      </c>
      <c r="D16464" t="s">
        <v>222</v>
      </c>
      <c r="E16464" t="s">
        <v>12</v>
      </c>
      <c r="F16464">
        <v>2016</v>
      </c>
      <c r="G16464">
        <v>0.142501380882226</v>
      </c>
      <c r="H16464">
        <f>IF(J16464="N2O",G16464/About!$A$75,IF('EPA non-CO2 Data'!J16464="CH4",'EPA non-CO2 Data'!G16464/About!$A$73,'EPA non-CO2 Data'!G16464))</f>
        <v>4.7819255329606039E-4</v>
      </c>
      <c r="I16464" s="4" t="str">
        <f>VLOOKUP(CONCATENATE(B16464,C16464,D16464),'EPA Source to Industry Map'!$D$2:$E$35,2,FALSE)</f>
        <v>non-industry</v>
      </c>
      <c r="J16464" s="4" t="str">
        <f t="shared" si="260"/>
        <v>N2O</v>
      </c>
    </row>
    <row r="16465" spans="1:10" hidden="1" x14ac:dyDescent="0.25">
      <c r="A16465" t="s">
        <v>268</v>
      </c>
      <c r="B16465" t="s">
        <v>2</v>
      </c>
      <c r="C16465" t="s">
        <v>240</v>
      </c>
      <c r="D16465" t="s">
        <v>222</v>
      </c>
      <c r="E16465" t="s">
        <v>12</v>
      </c>
      <c r="F16465">
        <v>2017</v>
      </c>
      <c r="G16465">
        <v>1.18732975734389E-2</v>
      </c>
      <c r="H16465">
        <f>IF(J16465="N2O",G16465/About!$A$75,IF('EPA non-CO2 Data'!J16465="CH4",'EPA non-CO2 Data'!G16465/About!$A$73,'EPA non-CO2 Data'!G16465))</f>
        <v>3.9843280447781546E-5</v>
      </c>
      <c r="I16465" s="4" t="str">
        <f>VLOOKUP(CONCATENATE(B16465,C16465,D16465),'EPA Source to Industry Map'!$D$2:$E$35,2,FALSE)</f>
        <v>non-industry</v>
      </c>
      <c r="J16465" s="4" t="str">
        <f t="shared" si="260"/>
        <v>N2O</v>
      </c>
    </row>
    <row r="16466" spans="1:10" hidden="1" x14ac:dyDescent="0.25">
      <c r="A16466" t="s">
        <v>268</v>
      </c>
      <c r="B16466" t="s">
        <v>2</v>
      </c>
      <c r="C16466" t="s">
        <v>240</v>
      </c>
      <c r="D16466" t="s">
        <v>222</v>
      </c>
      <c r="E16466" t="s">
        <v>12</v>
      </c>
      <c r="F16466">
        <v>2017</v>
      </c>
      <c r="G16466">
        <v>0.14100905392729601</v>
      </c>
      <c r="H16466">
        <f>IF(J16466="N2O",G16466/About!$A$75,IF('EPA non-CO2 Data'!J16466="CH4",'EPA non-CO2 Data'!G16466/About!$A$73,'EPA non-CO2 Data'!G16466))</f>
        <v>4.7318474472246986E-4</v>
      </c>
      <c r="I16466" s="4" t="str">
        <f>VLOOKUP(CONCATENATE(B16466,C16466,D16466),'EPA Source to Industry Map'!$D$2:$E$35,2,FALSE)</f>
        <v>non-industry</v>
      </c>
      <c r="J16466" s="4" t="str">
        <f t="shared" si="260"/>
        <v>N2O</v>
      </c>
    </row>
    <row r="16467" spans="1:10" hidden="1" x14ac:dyDescent="0.25">
      <c r="A16467" t="s">
        <v>268</v>
      </c>
      <c r="B16467" t="s">
        <v>2</v>
      </c>
      <c r="C16467" t="s">
        <v>240</v>
      </c>
      <c r="D16467" t="s">
        <v>222</v>
      </c>
      <c r="E16467" t="s">
        <v>12</v>
      </c>
      <c r="F16467">
        <v>2018</v>
      </c>
      <c r="G16467">
        <v>1.2070759132612499E-2</v>
      </c>
      <c r="H16467">
        <f>IF(J16467="N2O",G16467/About!$A$75,IF('EPA non-CO2 Data'!J16467="CH4",'EPA non-CO2 Data'!G16467/About!$A$73,'EPA non-CO2 Data'!G16467))</f>
        <v>4.0505903129572144E-5</v>
      </c>
      <c r="I16467" s="4" t="str">
        <f>VLOOKUP(CONCATENATE(B16467,C16467,D16467),'EPA Source to Industry Map'!$D$2:$E$35,2,FALSE)</f>
        <v>non-industry</v>
      </c>
      <c r="J16467" s="4" t="str">
        <f t="shared" si="260"/>
        <v>N2O</v>
      </c>
    </row>
    <row r="16468" spans="1:10" hidden="1" x14ac:dyDescent="0.25">
      <c r="A16468" t="s">
        <v>268</v>
      </c>
      <c r="B16468" t="s">
        <v>2</v>
      </c>
      <c r="C16468" t="s">
        <v>240</v>
      </c>
      <c r="D16468" t="s">
        <v>222</v>
      </c>
      <c r="E16468" t="s">
        <v>12</v>
      </c>
      <c r="F16468">
        <v>2018</v>
      </c>
      <c r="G16468">
        <v>0.139516726972367</v>
      </c>
      <c r="H16468">
        <f>IF(J16468="N2O",G16468/About!$A$75,IF('EPA non-CO2 Data'!J16468="CH4",'EPA non-CO2 Data'!G16468/About!$A$73,'EPA non-CO2 Data'!G16468))</f>
        <v>4.6817693614888253E-4</v>
      </c>
      <c r="I16468" s="4" t="str">
        <f>VLOOKUP(CONCATENATE(B16468,C16468,D16468),'EPA Source to Industry Map'!$D$2:$E$35,2,FALSE)</f>
        <v>non-industry</v>
      </c>
      <c r="J16468" s="4" t="str">
        <f t="shared" si="260"/>
        <v>N2O</v>
      </c>
    </row>
    <row r="16469" spans="1:10" hidden="1" x14ac:dyDescent="0.25">
      <c r="A16469" t="s">
        <v>268</v>
      </c>
      <c r="B16469" t="s">
        <v>2</v>
      </c>
      <c r="C16469" t="s">
        <v>240</v>
      </c>
      <c r="D16469" t="s">
        <v>222</v>
      </c>
      <c r="E16469" t="s">
        <v>12</v>
      </c>
      <c r="F16469">
        <v>2019</v>
      </c>
      <c r="G16469">
        <v>1.2268220691786199E-2</v>
      </c>
      <c r="H16469">
        <f>IF(J16469="N2O",G16469/About!$A$75,IF('EPA non-CO2 Data'!J16469="CH4",'EPA non-CO2 Data'!G16469/About!$A$73,'EPA non-CO2 Data'!G16469))</f>
        <v>4.1168525811363088E-5</v>
      </c>
      <c r="I16469" s="4" t="str">
        <f>VLOOKUP(CONCATENATE(B16469,C16469,D16469),'EPA Source to Industry Map'!$D$2:$E$35,2,FALSE)</f>
        <v>non-industry</v>
      </c>
      <c r="J16469" s="4" t="str">
        <f t="shared" si="260"/>
        <v>N2O</v>
      </c>
    </row>
    <row r="16470" spans="1:10" hidden="1" x14ac:dyDescent="0.25">
      <c r="A16470" t="s">
        <v>268</v>
      </c>
      <c r="B16470" t="s">
        <v>2</v>
      </c>
      <c r="C16470" t="s">
        <v>240</v>
      </c>
      <c r="D16470" t="s">
        <v>222</v>
      </c>
      <c r="E16470" t="s">
        <v>12</v>
      </c>
      <c r="F16470">
        <v>2019</v>
      </c>
      <c r="G16470">
        <v>0.13802440001743799</v>
      </c>
      <c r="H16470">
        <f>IF(J16470="N2O",G16470/About!$A$75,IF('EPA non-CO2 Data'!J16470="CH4",'EPA non-CO2 Data'!G16470/About!$A$73,'EPA non-CO2 Data'!G16470))</f>
        <v>4.6316912757529525E-4</v>
      </c>
      <c r="I16470" s="4" t="str">
        <f>VLOOKUP(CONCATENATE(B16470,C16470,D16470),'EPA Source to Industry Map'!$D$2:$E$35,2,FALSE)</f>
        <v>non-industry</v>
      </c>
      <c r="J16470" s="4" t="str">
        <f t="shared" si="260"/>
        <v>N2O</v>
      </c>
    </row>
    <row r="16471" spans="1:10" hidden="1" x14ac:dyDescent="0.25">
      <c r="A16471" t="s">
        <v>268</v>
      </c>
      <c r="B16471" t="s">
        <v>2</v>
      </c>
      <c r="C16471" t="s">
        <v>240</v>
      </c>
      <c r="D16471" t="s">
        <v>222</v>
      </c>
      <c r="E16471" t="s">
        <v>12</v>
      </c>
      <c r="F16471">
        <v>2020</v>
      </c>
      <c r="G16471">
        <v>1.24656822509598E-2</v>
      </c>
      <c r="H16471">
        <f>IF(J16471="N2O",G16471/About!$A$75,IF('EPA non-CO2 Data'!J16471="CH4",'EPA non-CO2 Data'!G16471/About!$A$73,'EPA non-CO2 Data'!G16471))</f>
        <v>4.1831148493153693E-5</v>
      </c>
      <c r="I16471" s="4" t="str">
        <f>VLOOKUP(CONCATENATE(B16471,C16471,D16471),'EPA Source to Industry Map'!$D$2:$E$35,2,FALSE)</f>
        <v>non-industry</v>
      </c>
      <c r="J16471" s="4" t="str">
        <f t="shared" si="260"/>
        <v>N2O</v>
      </c>
    </row>
    <row r="16472" spans="1:10" hidden="1" x14ac:dyDescent="0.25">
      <c r="A16472" t="s">
        <v>268</v>
      </c>
      <c r="B16472" t="s">
        <v>2</v>
      </c>
      <c r="C16472" t="s">
        <v>240</v>
      </c>
      <c r="D16472" t="s">
        <v>222</v>
      </c>
      <c r="E16472" t="s">
        <v>12</v>
      </c>
      <c r="F16472">
        <v>2020</v>
      </c>
      <c r="G16472">
        <v>0.136532073062508</v>
      </c>
      <c r="H16472">
        <f>IF(J16472="N2O",G16472/About!$A$75,IF('EPA non-CO2 Data'!J16472="CH4",'EPA non-CO2 Data'!G16472/About!$A$73,'EPA non-CO2 Data'!G16472))</f>
        <v>4.5816131900170472E-4</v>
      </c>
      <c r="I16472" s="4" t="str">
        <f>VLOOKUP(CONCATENATE(B16472,C16472,D16472),'EPA Source to Industry Map'!$D$2:$E$35,2,FALSE)</f>
        <v>non-industry</v>
      </c>
      <c r="J16472" s="4" t="str">
        <f t="shared" si="260"/>
        <v>N2O</v>
      </c>
    </row>
    <row r="16473" spans="1:10" hidden="1" x14ac:dyDescent="0.25">
      <c r="A16473" t="s">
        <v>268</v>
      </c>
      <c r="B16473" t="s">
        <v>2</v>
      </c>
      <c r="C16473" t="s">
        <v>240</v>
      </c>
      <c r="D16473" t="s">
        <v>222</v>
      </c>
      <c r="E16473" t="s">
        <v>12</v>
      </c>
      <c r="F16473">
        <v>2021</v>
      </c>
      <c r="G16473">
        <v>1.24656822509598E-2</v>
      </c>
      <c r="H16473">
        <f>IF(J16473="N2O",G16473/About!$A$75,IF('EPA non-CO2 Data'!J16473="CH4",'EPA non-CO2 Data'!G16473/About!$A$73,'EPA non-CO2 Data'!G16473))</f>
        <v>4.1831148493153693E-5</v>
      </c>
      <c r="I16473" s="4" t="str">
        <f>VLOOKUP(CONCATENATE(B16473,C16473,D16473),'EPA Source to Industry Map'!$D$2:$E$35,2,FALSE)</f>
        <v>non-industry</v>
      </c>
      <c r="J16473" s="4" t="str">
        <f t="shared" si="260"/>
        <v>N2O</v>
      </c>
    </row>
    <row r="16474" spans="1:10" hidden="1" x14ac:dyDescent="0.25">
      <c r="A16474" t="s">
        <v>268</v>
      </c>
      <c r="B16474" t="s">
        <v>2</v>
      </c>
      <c r="C16474" t="s">
        <v>240</v>
      </c>
      <c r="D16474" t="s">
        <v>222</v>
      </c>
      <c r="E16474" t="s">
        <v>12</v>
      </c>
      <c r="F16474">
        <v>2021</v>
      </c>
      <c r="G16474">
        <v>0.135460813003624</v>
      </c>
      <c r="H16474">
        <f>IF(J16474="N2O",G16474/About!$A$75,IF('EPA non-CO2 Data'!J16474="CH4",'EPA non-CO2 Data'!G16474/About!$A$73,'EPA non-CO2 Data'!G16474))</f>
        <v>4.5456648658934228E-4</v>
      </c>
      <c r="I16474" s="4" t="str">
        <f>VLOOKUP(CONCATENATE(B16474,C16474,D16474),'EPA Source to Industry Map'!$D$2:$E$35,2,FALSE)</f>
        <v>non-industry</v>
      </c>
      <c r="J16474" s="4" t="str">
        <f t="shared" si="260"/>
        <v>N2O</v>
      </c>
    </row>
    <row r="16475" spans="1:10" hidden="1" x14ac:dyDescent="0.25">
      <c r="A16475" t="s">
        <v>268</v>
      </c>
      <c r="B16475" t="s">
        <v>2</v>
      </c>
      <c r="C16475" t="s">
        <v>240</v>
      </c>
      <c r="D16475" t="s">
        <v>222</v>
      </c>
      <c r="E16475" t="s">
        <v>12</v>
      </c>
      <c r="F16475">
        <v>2022</v>
      </c>
      <c r="G16475">
        <v>1.24656822509598E-2</v>
      </c>
      <c r="H16475">
        <f>IF(J16475="N2O",G16475/About!$A$75,IF('EPA non-CO2 Data'!J16475="CH4",'EPA non-CO2 Data'!G16475/About!$A$73,'EPA non-CO2 Data'!G16475))</f>
        <v>4.1831148493153693E-5</v>
      </c>
      <c r="I16475" s="4" t="str">
        <f>VLOOKUP(CONCATENATE(B16475,C16475,D16475),'EPA Source to Industry Map'!$D$2:$E$35,2,FALSE)</f>
        <v>non-industry</v>
      </c>
      <c r="J16475" s="4" t="str">
        <f t="shared" si="260"/>
        <v>N2O</v>
      </c>
    </row>
    <row r="16476" spans="1:10" hidden="1" x14ac:dyDescent="0.25">
      <c r="A16476" t="s">
        <v>268</v>
      </c>
      <c r="B16476" t="s">
        <v>2</v>
      </c>
      <c r="C16476" t="s">
        <v>240</v>
      </c>
      <c r="D16476" t="s">
        <v>222</v>
      </c>
      <c r="E16476" t="s">
        <v>12</v>
      </c>
      <c r="F16476">
        <v>2022</v>
      </c>
      <c r="G16476">
        <v>0.134389552944739</v>
      </c>
      <c r="H16476">
        <f>IF(J16476="N2O",G16476/About!$A$75,IF('EPA non-CO2 Data'!J16476="CH4",'EPA non-CO2 Data'!G16476/About!$A$73,'EPA non-CO2 Data'!G16476))</f>
        <v>4.5097165417697652E-4</v>
      </c>
      <c r="I16476" s="4" t="str">
        <f>VLOOKUP(CONCATENATE(B16476,C16476,D16476),'EPA Source to Industry Map'!$D$2:$E$35,2,FALSE)</f>
        <v>non-industry</v>
      </c>
      <c r="J16476" s="4" t="str">
        <f t="shared" si="260"/>
        <v>N2O</v>
      </c>
    </row>
    <row r="16477" spans="1:10" hidden="1" x14ac:dyDescent="0.25">
      <c r="A16477" t="s">
        <v>268</v>
      </c>
      <c r="B16477" t="s">
        <v>2</v>
      </c>
      <c r="C16477" t="s">
        <v>240</v>
      </c>
      <c r="D16477" t="s">
        <v>222</v>
      </c>
      <c r="E16477" t="s">
        <v>12</v>
      </c>
      <c r="F16477">
        <v>2023</v>
      </c>
      <c r="G16477">
        <v>1.24656822509598E-2</v>
      </c>
      <c r="H16477">
        <f>IF(J16477="N2O",G16477/About!$A$75,IF('EPA non-CO2 Data'!J16477="CH4",'EPA non-CO2 Data'!G16477/About!$A$73,'EPA non-CO2 Data'!G16477))</f>
        <v>4.1831148493153693E-5</v>
      </c>
      <c r="I16477" s="4" t="str">
        <f>VLOOKUP(CONCATENATE(B16477,C16477,D16477),'EPA Source to Industry Map'!$D$2:$E$35,2,FALSE)</f>
        <v>non-industry</v>
      </c>
      <c r="J16477" s="4" t="str">
        <f t="shared" si="260"/>
        <v>N2O</v>
      </c>
    </row>
    <row r="16478" spans="1:10" hidden="1" x14ac:dyDescent="0.25">
      <c r="A16478" t="s">
        <v>268</v>
      </c>
      <c r="B16478" t="s">
        <v>2</v>
      </c>
      <c r="C16478" t="s">
        <v>240</v>
      </c>
      <c r="D16478" t="s">
        <v>222</v>
      </c>
      <c r="E16478" t="s">
        <v>12</v>
      </c>
      <c r="F16478">
        <v>2023</v>
      </c>
      <c r="G16478">
        <v>0.13331829288585401</v>
      </c>
      <c r="H16478">
        <f>IF(J16478="N2O",G16478/About!$A$75,IF('EPA non-CO2 Data'!J16478="CH4",'EPA non-CO2 Data'!G16478/About!$A$73,'EPA non-CO2 Data'!G16478))</f>
        <v>4.4737682176461077E-4</v>
      </c>
      <c r="I16478" s="4" t="str">
        <f>VLOOKUP(CONCATENATE(B16478,C16478,D16478),'EPA Source to Industry Map'!$D$2:$E$35,2,FALSE)</f>
        <v>non-industry</v>
      </c>
      <c r="J16478" s="4" t="str">
        <f t="shared" si="260"/>
        <v>N2O</v>
      </c>
    </row>
    <row r="16479" spans="1:10" hidden="1" x14ac:dyDescent="0.25">
      <c r="A16479" t="s">
        <v>268</v>
      </c>
      <c r="B16479" t="s">
        <v>2</v>
      </c>
      <c r="C16479" t="s">
        <v>240</v>
      </c>
      <c r="D16479" t="s">
        <v>222</v>
      </c>
      <c r="E16479" t="s">
        <v>12</v>
      </c>
      <c r="F16479">
        <v>2024</v>
      </c>
      <c r="G16479">
        <v>1.24656822509598E-2</v>
      </c>
      <c r="H16479">
        <f>IF(J16479="N2O",G16479/About!$A$75,IF('EPA non-CO2 Data'!J16479="CH4",'EPA non-CO2 Data'!G16479/About!$A$73,'EPA non-CO2 Data'!G16479))</f>
        <v>4.1831148493153693E-5</v>
      </c>
      <c r="I16479" s="4" t="str">
        <f>VLOOKUP(CONCATENATE(B16479,C16479,D16479),'EPA Source to Industry Map'!$D$2:$E$35,2,FALSE)</f>
        <v>non-industry</v>
      </c>
      <c r="J16479" s="4" t="str">
        <f t="shared" si="260"/>
        <v>N2O</v>
      </c>
    </row>
    <row r="16480" spans="1:10" hidden="1" x14ac:dyDescent="0.25">
      <c r="A16480" t="s">
        <v>268</v>
      </c>
      <c r="B16480" t="s">
        <v>2</v>
      </c>
      <c r="C16480" t="s">
        <v>240</v>
      </c>
      <c r="D16480" t="s">
        <v>222</v>
      </c>
      <c r="E16480" t="s">
        <v>12</v>
      </c>
      <c r="F16480">
        <v>2024</v>
      </c>
      <c r="G16480">
        <v>0.13224703282696901</v>
      </c>
      <c r="H16480">
        <f>IF(J16480="N2O",G16480/About!$A$75,IF('EPA non-CO2 Data'!J16480="CH4",'EPA non-CO2 Data'!G16480/About!$A$73,'EPA non-CO2 Data'!G16480))</f>
        <v>4.4378198935224501E-4</v>
      </c>
      <c r="I16480" s="4" t="str">
        <f>VLOOKUP(CONCATENATE(B16480,C16480,D16480),'EPA Source to Industry Map'!$D$2:$E$35,2,FALSE)</f>
        <v>non-industry</v>
      </c>
      <c r="J16480" s="4" t="str">
        <f t="shared" si="260"/>
        <v>N2O</v>
      </c>
    </row>
    <row r="16481" spans="1:10" hidden="1" x14ac:dyDescent="0.25">
      <c r="A16481" t="s">
        <v>268</v>
      </c>
      <c r="B16481" t="s">
        <v>2</v>
      </c>
      <c r="C16481" t="s">
        <v>240</v>
      </c>
      <c r="D16481" t="s">
        <v>222</v>
      </c>
      <c r="E16481" t="s">
        <v>12</v>
      </c>
      <c r="F16481">
        <v>2025</v>
      </c>
      <c r="G16481">
        <v>1.24656822509598E-2</v>
      </c>
      <c r="H16481">
        <f>IF(J16481="N2O",G16481/About!$A$75,IF('EPA non-CO2 Data'!J16481="CH4",'EPA non-CO2 Data'!G16481/About!$A$73,'EPA non-CO2 Data'!G16481))</f>
        <v>4.1831148493153693E-5</v>
      </c>
      <c r="I16481" s="4" t="str">
        <f>VLOOKUP(CONCATENATE(B16481,C16481,D16481),'EPA Source to Industry Map'!$D$2:$E$35,2,FALSE)</f>
        <v>non-industry</v>
      </c>
      <c r="J16481" s="4" t="str">
        <f t="shared" si="260"/>
        <v>N2O</v>
      </c>
    </row>
    <row r="16482" spans="1:10" hidden="1" x14ac:dyDescent="0.25">
      <c r="A16482" t="s">
        <v>268</v>
      </c>
      <c r="B16482" t="s">
        <v>2</v>
      </c>
      <c r="C16482" t="s">
        <v>240</v>
      </c>
      <c r="D16482" t="s">
        <v>222</v>
      </c>
      <c r="E16482" t="s">
        <v>12</v>
      </c>
      <c r="F16482">
        <v>2025</v>
      </c>
      <c r="G16482">
        <v>0.13117577276808401</v>
      </c>
      <c r="H16482">
        <f>IF(J16482="N2O",G16482/About!$A$75,IF('EPA non-CO2 Data'!J16482="CH4",'EPA non-CO2 Data'!G16482/About!$A$73,'EPA non-CO2 Data'!G16482))</f>
        <v>4.401871569398792E-4</v>
      </c>
      <c r="I16482" s="4" t="str">
        <f>VLOOKUP(CONCATENATE(B16482,C16482,D16482),'EPA Source to Industry Map'!$D$2:$E$35,2,FALSE)</f>
        <v>non-industry</v>
      </c>
      <c r="J16482" s="4" t="str">
        <f t="shared" si="260"/>
        <v>N2O</v>
      </c>
    </row>
    <row r="16483" spans="1:10" hidden="1" x14ac:dyDescent="0.25">
      <c r="A16483" t="s">
        <v>268</v>
      </c>
      <c r="B16483" t="s">
        <v>2</v>
      </c>
      <c r="C16483" t="s">
        <v>240</v>
      </c>
      <c r="D16483" t="s">
        <v>222</v>
      </c>
      <c r="E16483" t="s">
        <v>12</v>
      </c>
      <c r="F16483">
        <v>2026</v>
      </c>
      <c r="G16483">
        <v>1.24656822509598E-2</v>
      </c>
      <c r="H16483">
        <f>IF(J16483="N2O",G16483/About!$A$75,IF('EPA non-CO2 Data'!J16483="CH4",'EPA non-CO2 Data'!G16483/About!$A$73,'EPA non-CO2 Data'!G16483))</f>
        <v>4.1831148493153693E-5</v>
      </c>
      <c r="I16483" s="4" t="str">
        <f>VLOOKUP(CONCATENATE(B16483,C16483,D16483),'EPA Source to Industry Map'!$D$2:$E$35,2,FALSE)</f>
        <v>non-industry</v>
      </c>
      <c r="J16483" s="4" t="str">
        <f t="shared" si="260"/>
        <v>N2O</v>
      </c>
    </row>
    <row r="16484" spans="1:10" hidden="1" x14ac:dyDescent="0.25">
      <c r="A16484" t="s">
        <v>268</v>
      </c>
      <c r="B16484" t="s">
        <v>2</v>
      </c>
      <c r="C16484" t="s">
        <v>240</v>
      </c>
      <c r="D16484" t="s">
        <v>222</v>
      </c>
      <c r="E16484" t="s">
        <v>12</v>
      </c>
      <c r="F16484">
        <v>2026</v>
      </c>
      <c r="G16484">
        <v>0.13014653939523799</v>
      </c>
      <c r="H16484">
        <f>IF(J16484="N2O",G16484/About!$A$75,IF('EPA non-CO2 Data'!J16484="CH4",'EPA non-CO2 Data'!G16484/About!$A$73,'EPA non-CO2 Data'!G16484))</f>
        <v>4.3673335367529524E-4</v>
      </c>
      <c r="I16484" s="4" t="str">
        <f>VLOOKUP(CONCATENATE(B16484,C16484,D16484),'EPA Source to Industry Map'!$D$2:$E$35,2,FALSE)</f>
        <v>non-industry</v>
      </c>
      <c r="J16484" s="4" t="str">
        <f t="shared" si="260"/>
        <v>N2O</v>
      </c>
    </row>
    <row r="16485" spans="1:10" hidden="1" x14ac:dyDescent="0.25">
      <c r="A16485" t="s">
        <v>268</v>
      </c>
      <c r="B16485" t="s">
        <v>2</v>
      </c>
      <c r="C16485" t="s">
        <v>240</v>
      </c>
      <c r="D16485" t="s">
        <v>222</v>
      </c>
      <c r="E16485" t="s">
        <v>12</v>
      </c>
      <c r="F16485">
        <v>2027</v>
      </c>
      <c r="G16485">
        <v>1.24656822509598E-2</v>
      </c>
      <c r="H16485">
        <f>IF(J16485="N2O",G16485/About!$A$75,IF('EPA non-CO2 Data'!J16485="CH4",'EPA non-CO2 Data'!G16485/About!$A$73,'EPA non-CO2 Data'!G16485))</f>
        <v>4.1831148493153693E-5</v>
      </c>
      <c r="I16485" s="4" t="str">
        <f>VLOOKUP(CONCATENATE(B16485,C16485,D16485),'EPA Source to Industry Map'!$D$2:$E$35,2,FALSE)</f>
        <v>non-industry</v>
      </c>
      <c r="J16485" s="4" t="str">
        <f t="shared" si="260"/>
        <v>N2O</v>
      </c>
    </row>
    <row r="16486" spans="1:10" hidden="1" x14ac:dyDescent="0.25">
      <c r="A16486" t="s">
        <v>268</v>
      </c>
      <c r="B16486" t="s">
        <v>2</v>
      </c>
      <c r="C16486" t="s">
        <v>240</v>
      </c>
      <c r="D16486" t="s">
        <v>222</v>
      </c>
      <c r="E16486" t="s">
        <v>12</v>
      </c>
      <c r="F16486">
        <v>2027</v>
      </c>
      <c r="G16486">
        <v>0.12911730602239199</v>
      </c>
      <c r="H16486">
        <f>IF(J16486="N2O",G16486/About!$A$75,IF('EPA non-CO2 Data'!J16486="CH4",'EPA non-CO2 Data'!G16486/About!$A$73,'EPA non-CO2 Data'!G16486))</f>
        <v>4.3327955041071138E-4</v>
      </c>
      <c r="I16486" s="4" t="str">
        <f>VLOOKUP(CONCATENATE(B16486,C16486,D16486),'EPA Source to Industry Map'!$D$2:$E$35,2,FALSE)</f>
        <v>non-industry</v>
      </c>
      <c r="J16486" s="4" t="str">
        <f t="shared" si="260"/>
        <v>N2O</v>
      </c>
    </row>
    <row r="16487" spans="1:10" hidden="1" x14ac:dyDescent="0.25">
      <c r="A16487" t="s">
        <v>268</v>
      </c>
      <c r="B16487" t="s">
        <v>2</v>
      </c>
      <c r="C16487" t="s">
        <v>240</v>
      </c>
      <c r="D16487" t="s">
        <v>222</v>
      </c>
      <c r="E16487" t="s">
        <v>12</v>
      </c>
      <c r="F16487">
        <v>2028</v>
      </c>
      <c r="G16487">
        <v>1.24656822509598E-2</v>
      </c>
      <c r="H16487">
        <f>IF(J16487="N2O",G16487/About!$A$75,IF('EPA non-CO2 Data'!J16487="CH4",'EPA non-CO2 Data'!G16487/About!$A$73,'EPA non-CO2 Data'!G16487))</f>
        <v>4.1831148493153693E-5</v>
      </c>
      <c r="I16487" s="4" t="str">
        <f>VLOOKUP(CONCATENATE(B16487,C16487,D16487),'EPA Source to Industry Map'!$D$2:$E$35,2,FALSE)</f>
        <v>non-industry</v>
      </c>
      <c r="J16487" s="4" t="str">
        <f t="shared" si="260"/>
        <v>N2O</v>
      </c>
    </row>
    <row r="16488" spans="1:10" hidden="1" x14ac:dyDescent="0.25">
      <c r="A16488" t="s">
        <v>268</v>
      </c>
      <c r="B16488" t="s">
        <v>2</v>
      </c>
      <c r="C16488" t="s">
        <v>240</v>
      </c>
      <c r="D16488" t="s">
        <v>222</v>
      </c>
      <c r="E16488" t="s">
        <v>12</v>
      </c>
      <c r="F16488">
        <v>2028</v>
      </c>
      <c r="G16488">
        <v>0.128088072649546</v>
      </c>
      <c r="H16488">
        <f>IF(J16488="N2O",G16488/About!$A$75,IF('EPA non-CO2 Data'!J16488="CH4",'EPA non-CO2 Data'!G16488/About!$A$73,'EPA non-CO2 Data'!G16488))</f>
        <v>4.2982574714612752E-4</v>
      </c>
      <c r="I16488" s="4" t="str">
        <f>VLOOKUP(CONCATENATE(B16488,C16488,D16488),'EPA Source to Industry Map'!$D$2:$E$35,2,FALSE)</f>
        <v>non-industry</v>
      </c>
      <c r="J16488" s="4" t="str">
        <f t="shared" si="260"/>
        <v>N2O</v>
      </c>
    </row>
    <row r="16489" spans="1:10" hidden="1" x14ac:dyDescent="0.25">
      <c r="A16489" t="s">
        <v>268</v>
      </c>
      <c r="B16489" t="s">
        <v>2</v>
      </c>
      <c r="C16489" t="s">
        <v>240</v>
      </c>
      <c r="D16489" t="s">
        <v>222</v>
      </c>
      <c r="E16489" t="s">
        <v>12</v>
      </c>
      <c r="F16489">
        <v>2029</v>
      </c>
      <c r="G16489">
        <v>1.24656822509598E-2</v>
      </c>
      <c r="H16489">
        <f>IF(J16489="N2O",G16489/About!$A$75,IF('EPA non-CO2 Data'!J16489="CH4",'EPA non-CO2 Data'!G16489/About!$A$73,'EPA non-CO2 Data'!G16489))</f>
        <v>4.1831148493153693E-5</v>
      </c>
      <c r="I16489" s="4" t="str">
        <f>VLOOKUP(CONCATENATE(B16489,C16489,D16489),'EPA Source to Industry Map'!$D$2:$E$35,2,FALSE)</f>
        <v>non-industry</v>
      </c>
      <c r="J16489" s="4" t="str">
        <f t="shared" si="260"/>
        <v>N2O</v>
      </c>
    </row>
    <row r="16490" spans="1:10" hidden="1" x14ac:dyDescent="0.25">
      <c r="A16490" t="s">
        <v>268</v>
      </c>
      <c r="B16490" t="s">
        <v>2</v>
      </c>
      <c r="C16490" t="s">
        <v>240</v>
      </c>
      <c r="D16490" t="s">
        <v>222</v>
      </c>
      <c r="E16490" t="s">
        <v>12</v>
      </c>
      <c r="F16490">
        <v>2029</v>
      </c>
      <c r="G16490">
        <v>0.1270588392767</v>
      </c>
      <c r="H16490">
        <f>IF(J16490="N2O",G16490/About!$A$75,IF('EPA non-CO2 Data'!J16490="CH4",'EPA non-CO2 Data'!G16490/About!$A$73,'EPA non-CO2 Data'!G16490))</f>
        <v>4.2637194388154366E-4</v>
      </c>
      <c r="I16490" s="4" t="str">
        <f>VLOOKUP(CONCATENATE(B16490,C16490,D16490),'EPA Source to Industry Map'!$D$2:$E$35,2,FALSE)</f>
        <v>non-industry</v>
      </c>
      <c r="J16490" s="4" t="str">
        <f t="shared" si="260"/>
        <v>N2O</v>
      </c>
    </row>
    <row r="16491" spans="1:10" hidden="1" x14ac:dyDescent="0.25">
      <c r="A16491" t="s">
        <v>268</v>
      </c>
      <c r="B16491" t="s">
        <v>2</v>
      </c>
      <c r="C16491" t="s">
        <v>240</v>
      </c>
      <c r="D16491" t="s">
        <v>222</v>
      </c>
      <c r="E16491" t="s">
        <v>12</v>
      </c>
      <c r="F16491">
        <v>2030</v>
      </c>
      <c r="G16491">
        <v>1.24656822509598E-2</v>
      </c>
      <c r="H16491">
        <f>IF(J16491="N2O",G16491/About!$A$75,IF('EPA non-CO2 Data'!J16491="CH4",'EPA non-CO2 Data'!G16491/About!$A$73,'EPA non-CO2 Data'!G16491))</f>
        <v>4.1831148493153693E-5</v>
      </c>
      <c r="I16491" s="4" t="str">
        <f>VLOOKUP(CONCATENATE(B16491,C16491,D16491),'EPA Source to Industry Map'!$D$2:$E$35,2,FALSE)</f>
        <v>non-industry</v>
      </c>
      <c r="J16491" s="4" t="str">
        <f t="shared" si="260"/>
        <v>N2O</v>
      </c>
    </row>
    <row r="16492" spans="1:10" hidden="1" x14ac:dyDescent="0.25">
      <c r="A16492" t="s">
        <v>268</v>
      </c>
      <c r="B16492" t="s">
        <v>2</v>
      </c>
      <c r="C16492" t="s">
        <v>240</v>
      </c>
      <c r="D16492" t="s">
        <v>222</v>
      </c>
      <c r="E16492" t="s">
        <v>12</v>
      </c>
      <c r="F16492">
        <v>2030</v>
      </c>
      <c r="G16492">
        <v>0.12602960590385401</v>
      </c>
      <c r="H16492">
        <f>IF(J16492="N2O",G16492/About!$A$75,IF('EPA non-CO2 Data'!J16492="CH4",'EPA non-CO2 Data'!G16492/About!$A$73,'EPA non-CO2 Data'!G16492))</f>
        <v>4.2291814061695975E-4</v>
      </c>
      <c r="I16492" s="4" t="str">
        <f>VLOOKUP(CONCATENATE(B16492,C16492,D16492),'EPA Source to Industry Map'!$D$2:$E$35,2,FALSE)</f>
        <v>non-industry</v>
      </c>
      <c r="J16492" s="4" t="str">
        <f t="shared" si="260"/>
        <v>N2O</v>
      </c>
    </row>
    <row r="16493" spans="1:10" hidden="1" x14ac:dyDescent="0.25">
      <c r="A16493" t="s">
        <v>268</v>
      </c>
      <c r="B16493" t="s">
        <v>2</v>
      </c>
      <c r="C16493" t="s">
        <v>240</v>
      </c>
      <c r="D16493" t="s">
        <v>222</v>
      </c>
      <c r="E16493" t="s">
        <v>12</v>
      </c>
      <c r="F16493">
        <v>2031</v>
      </c>
      <c r="G16493">
        <v>1.24656822509598E-2</v>
      </c>
      <c r="H16493">
        <f>IF(J16493="N2O",G16493/About!$A$75,IF('EPA non-CO2 Data'!J16493="CH4",'EPA non-CO2 Data'!G16493/About!$A$73,'EPA non-CO2 Data'!G16493))</f>
        <v>4.1831148493153693E-5</v>
      </c>
      <c r="I16493" s="4" t="str">
        <f>VLOOKUP(CONCATENATE(B16493,C16493,D16493),'EPA Source to Industry Map'!$D$2:$E$35,2,FALSE)</f>
        <v>non-industry</v>
      </c>
      <c r="J16493" s="4" t="str">
        <f t="shared" si="260"/>
        <v>N2O</v>
      </c>
    </row>
    <row r="16494" spans="1:10" hidden="1" x14ac:dyDescent="0.25">
      <c r="A16494" t="s">
        <v>268</v>
      </c>
      <c r="B16494" t="s">
        <v>2</v>
      </c>
      <c r="C16494" t="s">
        <v>240</v>
      </c>
      <c r="D16494" t="s">
        <v>222</v>
      </c>
      <c r="E16494" t="s">
        <v>12</v>
      </c>
      <c r="F16494">
        <v>2031</v>
      </c>
      <c r="G16494">
        <v>0.125040750464883</v>
      </c>
      <c r="H16494">
        <f>IF(J16494="N2O",G16494/About!$A$75,IF('EPA non-CO2 Data'!J16494="CH4",'EPA non-CO2 Data'!G16494/About!$A$73,'EPA non-CO2 Data'!G16494))</f>
        <v>4.1959983377477518E-4</v>
      </c>
      <c r="I16494" s="4" t="str">
        <f>VLOOKUP(CONCATENATE(B16494,C16494,D16494),'EPA Source to Industry Map'!$D$2:$E$35,2,FALSE)</f>
        <v>non-industry</v>
      </c>
      <c r="J16494" s="4" t="str">
        <f t="shared" si="260"/>
        <v>N2O</v>
      </c>
    </row>
    <row r="16495" spans="1:10" hidden="1" x14ac:dyDescent="0.25">
      <c r="A16495" t="s">
        <v>268</v>
      </c>
      <c r="B16495" t="s">
        <v>2</v>
      </c>
      <c r="C16495" t="s">
        <v>240</v>
      </c>
      <c r="D16495" t="s">
        <v>222</v>
      </c>
      <c r="E16495" t="s">
        <v>12</v>
      </c>
      <c r="F16495">
        <v>2032</v>
      </c>
      <c r="G16495">
        <v>1.24656822509598E-2</v>
      </c>
      <c r="H16495">
        <f>IF(J16495="N2O",G16495/About!$A$75,IF('EPA non-CO2 Data'!J16495="CH4",'EPA non-CO2 Data'!G16495/About!$A$73,'EPA non-CO2 Data'!G16495))</f>
        <v>4.1831148493153693E-5</v>
      </c>
      <c r="I16495" s="4" t="str">
        <f>VLOOKUP(CONCATENATE(B16495,C16495,D16495),'EPA Source to Industry Map'!$D$2:$E$35,2,FALSE)</f>
        <v>non-industry</v>
      </c>
      <c r="J16495" s="4" t="str">
        <f t="shared" si="260"/>
        <v>N2O</v>
      </c>
    </row>
    <row r="16496" spans="1:10" hidden="1" x14ac:dyDescent="0.25">
      <c r="A16496" t="s">
        <v>268</v>
      </c>
      <c r="B16496" t="s">
        <v>2</v>
      </c>
      <c r="C16496" t="s">
        <v>240</v>
      </c>
      <c r="D16496" t="s">
        <v>222</v>
      </c>
      <c r="E16496" t="s">
        <v>12</v>
      </c>
      <c r="F16496">
        <v>2032</v>
      </c>
      <c r="G16496">
        <v>0.124051895025913</v>
      </c>
      <c r="H16496">
        <f>IF(J16496="N2O",G16496/About!$A$75,IF('EPA non-CO2 Data'!J16496="CH4",'EPA non-CO2 Data'!G16496/About!$A$73,'EPA non-CO2 Data'!G16496))</f>
        <v>4.1628152693259397E-4</v>
      </c>
      <c r="I16496" s="4" t="str">
        <f>VLOOKUP(CONCATENATE(B16496,C16496,D16496),'EPA Source to Industry Map'!$D$2:$E$35,2,FALSE)</f>
        <v>non-industry</v>
      </c>
      <c r="J16496" s="4" t="str">
        <f t="shared" si="260"/>
        <v>N2O</v>
      </c>
    </row>
    <row r="16497" spans="1:10" hidden="1" x14ac:dyDescent="0.25">
      <c r="A16497" t="s">
        <v>268</v>
      </c>
      <c r="B16497" t="s">
        <v>2</v>
      </c>
      <c r="C16497" t="s">
        <v>240</v>
      </c>
      <c r="D16497" t="s">
        <v>222</v>
      </c>
      <c r="E16497" t="s">
        <v>12</v>
      </c>
      <c r="F16497">
        <v>2033</v>
      </c>
      <c r="G16497">
        <v>1.24656822509598E-2</v>
      </c>
      <c r="H16497">
        <f>IF(J16497="N2O",G16497/About!$A$75,IF('EPA non-CO2 Data'!J16497="CH4",'EPA non-CO2 Data'!G16497/About!$A$73,'EPA non-CO2 Data'!G16497))</f>
        <v>4.1831148493153693E-5</v>
      </c>
      <c r="I16497" s="4" t="str">
        <f>VLOOKUP(CONCATENATE(B16497,C16497,D16497),'EPA Source to Industry Map'!$D$2:$E$35,2,FALSE)</f>
        <v>non-industry</v>
      </c>
      <c r="J16497" s="4" t="str">
        <f t="shared" si="260"/>
        <v>N2O</v>
      </c>
    </row>
    <row r="16498" spans="1:10" hidden="1" x14ac:dyDescent="0.25">
      <c r="A16498" t="s">
        <v>268</v>
      </c>
      <c r="B16498" t="s">
        <v>2</v>
      </c>
      <c r="C16498" t="s">
        <v>240</v>
      </c>
      <c r="D16498" t="s">
        <v>222</v>
      </c>
      <c r="E16498" t="s">
        <v>12</v>
      </c>
      <c r="F16498">
        <v>2033</v>
      </c>
      <c r="G16498">
        <v>0.12306303958694199</v>
      </c>
      <c r="H16498">
        <f>IF(J16498="N2O",G16498/About!$A$75,IF('EPA non-CO2 Data'!J16498="CH4",'EPA non-CO2 Data'!G16498/About!$A$73,'EPA non-CO2 Data'!G16498))</f>
        <v>4.1296322009040935E-4</v>
      </c>
      <c r="I16498" s="4" t="str">
        <f>VLOOKUP(CONCATENATE(B16498,C16498,D16498),'EPA Source to Industry Map'!$D$2:$E$35,2,FALSE)</f>
        <v>non-industry</v>
      </c>
      <c r="J16498" s="4" t="str">
        <f t="shared" si="260"/>
        <v>N2O</v>
      </c>
    </row>
    <row r="16499" spans="1:10" hidden="1" x14ac:dyDescent="0.25">
      <c r="A16499" t="s">
        <v>268</v>
      </c>
      <c r="B16499" t="s">
        <v>2</v>
      </c>
      <c r="C16499" t="s">
        <v>240</v>
      </c>
      <c r="D16499" t="s">
        <v>222</v>
      </c>
      <c r="E16499" t="s">
        <v>12</v>
      </c>
      <c r="F16499">
        <v>2034</v>
      </c>
      <c r="G16499">
        <v>1.24656822509598E-2</v>
      </c>
      <c r="H16499">
        <f>IF(J16499="N2O",G16499/About!$A$75,IF('EPA non-CO2 Data'!J16499="CH4",'EPA non-CO2 Data'!G16499/About!$A$73,'EPA non-CO2 Data'!G16499))</f>
        <v>4.1831148493153693E-5</v>
      </c>
      <c r="I16499" s="4" t="str">
        <f>VLOOKUP(CONCATENATE(B16499,C16499,D16499),'EPA Source to Industry Map'!$D$2:$E$35,2,FALSE)</f>
        <v>non-industry</v>
      </c>
      <c r="J16499" s="4" t="str">
        <f t="shared" si="260"/>
        <v>N2O</v>
      </c>
    </row>
    <row r="16500" spans="1:10" hidden="1" x14ac:dyDescent="0.25">
      <c r="A16500" t="s">
        <v>268</v>
      </c>
      <c r="B16500" t="s">
        <v>2</v>
      </c>
      <c r="C16500" t="s">
        <v>240</v>
      </c>
      <c r="D16500" t="s">
        <v>222</v>
      </c>
      <c r="E16500" t="s">
        <v>12</v>
      </c>
      <c r="F16500">
        <v>2034</v>
      </c>
      <c r="G16500">
        <v>0.122074184147972</v>
      </c>
      <c r="H16500">
        <f>IF(J16500="N2O",G16500/About!$A$75,IF('EPA non-CO2 Data'!J16500="CH4",'EPA non-CO2 Data'!G16500/About!$A$73,'EPA non-CO2 Data'!G16500))</f>
        <v>4.096449132482282E-4</v>
      </c>
      <c r="I16500" s="4" t="str">
        <f>VLOOKUP(CONCATENATE(B16500,C16500,D16500),'EPA Source to Industry Map'!$D$2:$E$35,2,FALSE)</f>
        <v>non-industry</v>
      </c>
      <c r="J16500" s="4" t="str">
        <f t="shared" si="260"/>
        <v>N2O</v>
      </c>
    </row>
    <row r="16501" spans="1:10" hidden="1" x14ac:dyDescent="0.25">
      <c r="A16501" t="s">
        <v>268</v>
      </c>
      <c r="B16501" t="s">
        <v>2</v>
      </c>
      <c r="C16501" t="s">
        <v>240</v>
      </c>
      <c r="D16501" t="s">
        <v>222</v>
      </c>
      <c r="E16501" t="s">
        <v>12</v>
      </c>
      <c r="F16501">
        <v>2035</v>
      </c>
      <c r="G16501">
        <v>1.24656822509598E-2</v>
      </c>
      <c r="H16501">
        <f>IF(J16501="N2O",G16501/About!$A$75,IF('EPA non-CO2 Data'!J16501="CH4",'EPA non-CO2 Data'!G16501/About!$A$73,'EPA non-CO2 Data'!G16501))</f>
        <v>4.1831148493153693E-5</v>
      </c>
      <c r="I16501" s="4" t="str">
        <f>VLOOKUP(CONCATENATE(B16501,C16501,D16501),'EPA Source to Industry Map'!$D$2:$E$35,2,FALSE)</f>
        <v>non-industry</v>
      </c>
      <c r="J16501" s="4" t="str">
        <f t="shared" si="260"/>
        <v>N2O</v>
      </c>
    </row>
    <row r="16502" spans="1:10" hidden="1" x14ac:dyDescent="0.25">
      <c r="A16502" t="s">
        <v>268</v>
      </c>
      <c r="B16502" t="s">
        <v>2</v>
      </c>
      <c r="C16502" t="s">
        <v>240</v>
      </c>
      <c r="D16502" t="s">
        <v>222</v>
      </c>
      <c r="E16502" t="s">
        <v>12</v>
      </c>
      <c r="F16502">
        <v>2035</v>
      </c>
      <c r="G16502">
        <v>0.121085328709001</v>
      </c>
      <c r="H16502">
        <f>IF(J16502="N2O",G16502/About!$A$75,IF('EPA non-CO2 Data'!J16502="CH4",'EPA non-CO2 Data'!G16502/About!$A$73,'EPA non-CO2 Data'!G16502))</f>
        <v>4.0632660640604364E-4</v>
      </c>
      <c r="I16502" s="4" t="str">
        <f>VLOOKUP(CONCATENATE(B16502,C16502,D16502),'EPA Source to Industry Map'!$D$2:$E$35,2,FALSE)</f>
        <v>non-industry</v>
      </c>
      <c r="J16502" s="4" t="str">
        <f t="shared" si="260"/>
        <v>N2O</v>
      </c>
    </row>
    <row r="16503" spans="1:10" hidden="1" x14ac:dyDescent="0.25">
      <c r="A16503" t="s">
        <v>268</v>
      </c>
      <c r="B16503" t="s">
        <v>2</v>
      </c>
      <c r="C16503" t="s">
        <v>240</v>
      </c>
      <c r="D16503" t="s">
        <v>222</v>
      </c>
      <c r="E16503" t="s">
        <v>12</v>
      </c>
      <c r="F16503">
        <v>2036</v>
      </c>
      <c r="G16503">
        <v>1.24656822509598E-2</v>
      </c>
      <c r="H16503">
        <f>IF(J16503="N2O",G16503/About!$A$75,IF('EPA non-CO2 Data'!J16503="CH4",'EPA non-CO2 Data'!G16503/About!$A$73,'EPA non-CO2 Data'!G16503))</f>
        <v>4.1831148493153693E-5</v>
      </c>
      <c r="I16503" s="4" t="str">
        <f>VLOOKUP(CONCATENATE(B16503,C16503,D16503),'EPA Source to Industry Map'!$D$2:$E$35,2,FALSE)</f>
        <v>non-industry</v>
      </c>
      <c r="J16503" s="4" t="str">
        <f t="shared" si="260"/>
        <v>N2O</v>
      </c>
    </row>
    <row r="16504" spans="1:10" hidden="1" x14ac:dyDescent="0.25">
      <c r="A16504" t="s">
        <v>268</v>
      </c>
      <c r="B16504" t="s">
        <v>2</v>
      </c>
      <c r="C16504" t="s">
        <v>240</v>
      </c>
      <c r="D16504" t="s">
        <v>222</v>
      </c>
      <c r="E16504" t="s">
        <v>12</v>
      </c>
      <c r="F16504">
        <v>2036</v>
      </c>
      <c r="G16504">
        <v>0.120135267134066</v>
      </c>
      <c r="H16504">
        <f>IF(J16504="N2O",G16504/About!$A$75,IF('EPA non-CO2 Data'!J16504="CH4",'EPA non-CO2 Data'!G16504/About!$A$73,'EPA non-CO2 Data'!G16504))</f>
        <v>4.0313848031565773E-4</v>
      </c>
      <c r="I16504" s="4" t="str">
        <f>VLOOKUP(CONCATENATE(B16504,C16504,D16504),'EPA Source to Industry Map'!$D$2:$E$35,2,FALSE)</f>
        <v>non-industry</v>
      </c>
      <c r="J16504" s="4" t="str">
        <f t="shared" si="260"/>
        <v>N2O</v>
      </c>
    </row>
    <row r="16505" spans="1:10" hidden="1" x14ac:dyDescent="0.25">
      <c r="A16505" t="s">
        <v>268</v>
      </c>
      <c r="B16505" t="s">
        <v>2</v>
      </c>
      <c r="C16505" t="s">
        <v>240</v>
      </c>
      <c r="D16505" t="s">
        <v>222</v>
      </c>
      <c r="E16505" t="s">
        <v>12</v>
      </c>
      <c r="F16505">
        <v>2037</v>
      </c>
      <c r="G16505">
        <v>1.24656822509598E-2</v>
      </c>
      <c r="H16505">
        <f>IF(J16505="N2O",G16505/About!$A$75,IF('EPA non-CO2 Data'!J16505="CH4",'EPA non-CO2 Data'!G16505/About!$A$73,'EPA non-CO2 Data'!G16505))</f>
        <v>4.1831148493153693E-5</v>
      </c>
      <c r="I16505" s="4" t="str">
        <f>VLOOKUP(CONCATENATE(B16505,C16505,D16505),'EPA Source to Industry Map'!$D$2:$E$35,2,FALSE)</f>
        <v>non-industry</v>
      </c>
      <c r="J16505" s="4" t="str">
        <f t="shared" si="260"/>
        <v>N2O</v>
      </c>
    </row>
    <row r="16506" spans="1:10" hidden="1" x14ac:dyDescent="0.25">
      <c r="A16506" t="s">
        <v>268</v>
      </c>
      <c r="B16506" t="s">
        <v>2</v>
      </c>
      <c r="C16506" t="s">
        <v>240</v>
      </c>
      <c r="D16506" t="s">
        <v>222</v>
      </c>
      <c r="E16506" t="s">
        <v>12</v>
      </c>
      <c r="F16506">
        <v>2037</v>
      </c>
      <c r="G16506">
        <v>0.11918520555913099</v>
      </c>
      <c r="H16506">
        <f>IF(J16506="N2O",G16506/About!$A$75,IF('EPA non-CO2 Data'!J16506="CH4",'EPA non-CO2 Data'!G16506/About!$A$73,'EPA non-CO2 Data'!G16506))</f>
        <v>3.9995035422527177E-4</v>
      </c>
      <c r="I16506" s="4" t="str">
        <f>VLOOKUP(CONCATENATE(B16506,C16506,D16506),'EPA Source to Industry Map'!$D$2:$E$35,2,FALSE)</f>
        <v>non-industry</v>
      </c>
      <c r="J16506" s="4" t="str">
        <f t="shared" si="260"/>
        <v>N2O</v>
      </c>
    </row>
    <row r="16507" spans="1:10" hidden="1" x14ac:dyDescent="0.25">
      <c r="A16507" t="s">
        <v>268</v>
      </c>
      <c r="B16507" t="s">
        <v>2</v>
      </c>
      <c r="C16507" t="s">
        <v>240</v>
      </c>
      <c r="D16507" t="s">
        <v>222</v>
      </c>
      <c r="E16507" t="s">
        <v>12</v>
      </c>
      <c r="F16507">
        <v>2038</v>
      </c>
      <c r="G16507">
        <v>1.24656822509598E-2</v>
      </c>
      <c r="H16507">
        <f>IF(J16507="N2O",G16507/About!$A$75,IF('EPA non-CO2 Data'!J16507="CH4",'EPA non-CO2 Data'!G16507/About!$A$73,'EPA non-CO2 Data'!G16507))</f>
        <v>4.1831148493153693E-5</v>
      </c>
      <c r="I16507" s="4" t="str">
        <f>VLOOKUP(CONCATENATE(B16507,C16507,D16507),'EPA Source to Industry Map'!$D$2:$E$35,2,FALSE)</f>
        <v>non-industry</v>
      </c>
      <c r="J16507" s="4" t="str">
        <f t="shared" si="260"/>
        <v>N2O</v>
      </c>
    </row>
    <row r="16508" spans="1:10" hidden="1" x14ac:dyDescent="0.25">
      <c r="A16508" t="s">
        <v>268</v>
      </c>
      <c r="B16508" t="s">
        <v>2</v>
      </c>
      <c r="C16508" t="s">
        <v>240</v>
      </c>
      <c r="D16508" t="s">
        <v>222</v>
      </c>
      <c r="E16508" t="s">
        <v>12</v>
      </c>
      <c r="F16508">
        <v>2038</v>
      </c>
      <c r="G16508">
        <v>0.118235143984196</v>
      </c>
      <c r="H16508">
        <f>IF(J16508="N2O",G16508/About!$A$75,IF('EPA non-CO2 Data'!J16508="CH4",'EPA non-CO2 Data'!G16508/About!$A$73,'EPA non-CO2 Data'!G16508))</f>
        <v>3.9676222813488592E-4</v>
      </c>
      <c r="I16508" s="4" t="str">
        <f>VLOOKUP(CONCATENATE(B16508,C16508,D16508),'EPA Source to Industry Map'!$D$2:$E$35,2,FALSE)</f>
        <v>non-industry</v>
      </c>
      <c r="J16508" s="4" t="str">
        <f t="shared" si="260"/>
        <v>N2O</v>
      </c>
    </row>
    <row r="16509" spans="1:10" hidden="1" x14ac:dyDescent="0.25">
      <c r="A16509" t="s">
        <v>268</v>
      </c>
      <c r="B16509" t="s">
        <v>2</v>
      </c>
      <c r="C16509" t="s">
        <v>240</v>
      </c>
      <c r="D16509" t="s">
        <v>222</v>
      </c>
      <c r="E16509" t="s">
        <v>12</v>
      </c>
      <c r="F16509">
        <v>2039</v>
      </c>
      <c r="G16509">
        <v>1.24656822509598E-2</v>
      </c>
      <c r="H16509">
        <f>IF(J16509="N2O",G16509/About!$A$75,IF('EPA non-CO2 Data'!J16509="CH4",'EPA non-CO2 Data'!G16509/About!$A$73,'EPA non-CO2 Data'!G16509))</f>
        <v>4.1831148493153693E-5</v>
      </c>
      <c r="I16509" s="4" t="str">
        <f>VLOOKUP(CONCATENATE(B16509,C16509,D16509),'EPA Source to Industry Map'!$D$2:$E$35,2,FALSE)</f>
        <v>non-industry</v>
      </c>
      <c r="J16509" s="4" t="str">
        <f t="shared" si="260"/>
        <v>N2O</v>
      </c>
    </row>
    <row r="16510" spans="1:10" hidden="1" x14ac:dyDescent="0.25">
      <c r="A16510" t="s">
        <v>268</v>
      </c>
      <c r="B16510" t="s">
        <v>2</v>
      </c>
      <c r="C16510" t="s">
        <v>240</v>
      </c>
      <c r="D16510" t="s">
        <v>222</v>
      </c>
      <c r="E16510" t="s">
        <v>12</v>
      </c>
      <c r="F16510">
        <v>2039</v>
      </c>
      <c r="G16510">
        <v>0.117285082409262</v>
      </c>
      <c r="H16510">
        <f>IF(J16510="N2O",G16510/About!$A$75,IF('EPA non-CO2 Data'!J16510="CH4",'EPA non-CO2 Data'!G16510/About!$A$73,'EPA non-CO2 Data'!G16510))</f>
        <v>3.9357410204450332E-4</v>
      </c>
      <c r="I16510" s="4" t="str">
        <f>VLOOKUP(CONCATENATE(B16510,C16510,D16510),'EPA Source to Industry Map'!$D$2:$E$35,2,FALSE)</f>
        <v>non-industry</v>
      </c>
      <c r="J16510" s="4" t="str">
        <f t="shared" si="260"/>
        <v>N2O</v>
      </c>
    </row>
    <row r="16511" spans="1:10" hidden="1" x14ac:dyDescent="0.25">
      <c r="A16511" t="s">
        <v>268</v>
      </c>
      <c r="B16511" t="s">
        <v>2</v>
      </c>
      <c r="C16511" t="s">
        <v>240</v>
      </c>
      <c r="D16511" t="s">
        <v>222</v>
      </c>
      <c r="E16511" t="s">
        <v>12</v>
      </c>
      <c r="F16511">
        <v>2040</v>
      </c>
      <c r="G16511">
        <v>1.24656822509598E-2</v>
      </c>
      <c r="H16511">
        <f>IF(J16511="N2O",G16511/About!$A$75,IF('EPA non-CO2 Data'!J16511="CH4",'EPA non-CO2 Data'!G16511/About!$A$73,'EPA non-CO2 Data'!G16511))</f>
        <v>4.1831148493153693E-5</v>
      </c>
      <c r="I16511" s="4" t="str">
        <f>VLOOKUP(CONCATENATE(B16511,C16511,D16511),'EPA Source to Industry Map'!$D$2:$E$35,2,FALSE)</f>
        <v>non-industry</v>
      </c>
      <c r="J16511" s="4" t="str">
        <f t="shared" ref="J16511:J16574" si="261">IF(ISNUMBER(SEARCH("F",E16511)),"F-gases",E16511)</f>
        <v>N2O</v>
      </c>
    </row>
    <row r="16512" spans="1:10" hidden="1" x14ac:dyDescent="0.25">
      <c r="A16512" t="s">
        <v>268</v>
      </c>
      <c r="B16512" t="s">
        <v>2</v>
      </c>
      <c r="C16512" t="s">
        <v>240</v>
      </c>
      <c r="D16512" t="s">
        <v>222</v>
      </c>
      <c r="E16512" t="s">
        <v>12</v>
      </c>
      <c r="F16512">
        <v>2040</v>
      </c>
      <c r="G16512">
        <v>0.11633502083432699</v>
      </c>
      <c r="H16512">
        <f>IF(J16512="N2O",G16512/About!$A$75,IF('EPA non-CO2 Data'!J16512="CH4",'EPA non-CO2 Data'!G16512/About!$A$73,'EPA non-CO2 Data'!G16512))</f>
        <v>3.9038597595411742E-4</v>
      </c>
      <c r="I16512" s="4" t="str">
        <f>VLOOKUP(CONCATENATE(B16512,C16512,D16512),'EPA Source to Industry Map'!$D$2:$E$35,2,FALSE)</f>
        <v>non-industry</v>
      </c>
      <c r="J16512" s="4" t="str">
        <f t="shared" si="261"/>
        <v>N2O</v>
      </c>
    </row>
    <row r="16513" spans="1:10" hidden="1" x14ac:dyDescent="0.25">
      <c r="A16513" t="s">
        <v>268</v>
      </c>
      <c r="B16513" t="s">
        <v>2</v>
      </c>
      <c r="C16513" t="s">
        <v>240</v>
      </c>
      <c r="D16513" t="s">
        <v>222</v>
      </c>
      <c r="E16513" t="s">
        <v>12</v>
      </c>
      <c r="F16513">
        <v>2041</v>
      </c>
      <c r="G16513">
        <v>1.24656822509598E-2</v>
      </c>
      <c r="H16513">
        <f>IF(J16513="N2O",G16513/About!$A$75,IF('EPA non-CO2 Data'!J16513="CH4",'EPA non-CO2 Data'!G16513/About!$A$73,'EPA non-CO2 Data'!G16513))</f>
        <v>4.1831148493153693E-5</v>
      </c>
      <c r="I16513" s="4" t="str">
        <f>VLOOKUP(CONCATENATE(B16513,C16513,D16513),'EPA Source to Industry Map'!$D$2:$E$35,2,FALSE)</f>
        <v>non-industry</v>
      </c>
      <c r="J16513" s="4" t="str">
        <f t="shared" si="261"/>
        <v>N2O</v>
      </c>
    </row>
    <row r="16514" spans="1:10" hidden="1" x14ac:dyDescent="0.25">
      <c r="A16514" t="s">
        <v>268</v>
      </c>
      <c r="B16514" t="s">
        <v>2</v>
      </c>
      <c r="C16514" t="s">
        <v>240</v>
      </c>
      <c r="D16514" t="s">
        <v>222</v>
      </c>
      <c r="E16514" t="s">
        <v>12</v>
      </c>
      <c r="F16514">
        <v>2041</v>
      </c>
      <c r="G16514">
        <v>0.115422231198354</v>
      </c>
      <c r="H16514">
        <f>IF(J16514="N2O",G16514/About!$A$75,IF('EPA non-CO2 Data'!J16514="CH4",'EPA non-CO2 Data'!G16514/About!$A$73,'EPA non-CO2 Data'!G16514))</f>
        <v>3.8732292348440939E-4</v>
      </c>
      <c r="I16514" s="4" t="str">
        <f>VLOOKUP(CONCATENATE(B16514,C16514,D16514),'EPA Source to Industry Map'!$D$2:$E$35,2,FALSE)</f>
        <v>non-industry</v>
      </c>
      <c r="J16514" s="4" t="str">
        <f t="shared" si="261"/>
        <v>N2O</v>
      </c>
    </row>
    <row r="16515" spans="1:10" hidden="1" x14ac:dyDescent="0.25">
      <c r="A16515" t="s">
        <v>268</v>
      </c>
      <c r="B16515" t="s">
        <v>2</v>
      </c>
      <c r="C16515" t="s">
        <v>240</v>
      </c>
      <c r="D16515" t="s">
        <v>222</v>
      </c>
      <c r="E16515" t="s">
        <v>12</v>
      </c>
      <c r="F16515">
        <v>2042</v>
      </c>
      <c r="G16515">
        <v>1.24656822509598E-2</v>
      </c>
      <c r="H16515">
        <f>IF(J16515="N2O",G16515/About!$A$75,IF('EPA non-CO2 Data'!J16515="CH4",'EPA non-CO2 Data'!G16515/About!$A$73,'EPA non-CO2 Data'!G16515))</f>
        <v>4.1831148493153693E-5</v>
      </c>
      <c r="I16515" s="4" t="str">
        <f>VLOOKUP(CONCATENATE(B16515,C16515,D16515),'EPA Source to Industry Map'!$D$2:$E$35,2,FALSE)</f>
        <v>non-industry</v>
      </c>
      <c r="J16515" s="4" t="str">
        <f t="shared" si="261"/>
        <v>N2O</v>
      </c>
    </row>
    <row r="16516" spans="1:10" hidden="1" x14ac:dyDescent="0.25">
      <c r="A16516" t="s">
        <v>268</v>
      </c>
      <c r="B16516" t="s">
        <v>2</v>
      </c>
      <c r="C16516" t="s">
        <v>240</v>
      </c>
      <c r="D16516" t="s">
        <v>222</v>
      </c>
      <c r="E16516" t="s">
        <v>12</v>
      </c>
      <c r="F16516">
        <v>2042</v>
      </c>
      <c r="G16516">
        <v>0.11450944156238101</v>
      </c>
      <c r="H16516">
        <f>IF(J16516="N2O",G16516/About!$A$75,IF('EPA non-CO2 Data'!J16516="CH4",'EPA non-CO2 Data'!G16516/About!$A$73,'EPA non-CO2 Data'!G16516))</f>
        <v>3.8425987101470136E-4</v>
      </c>
      <c r="I16516" s="4" t="str">
        <f>VLOOKUP(CONCATENATE(B16516,C16516,D16516),'EPA Source to Industry Map'!$D$2:$E$35,2,FALSE)</f>
        <v>non-industry</v>
      </c>
      <c r="J16516" s="4" t="str">
        <f t="shared" si="261"/>
        <v>N2O</v>
      </c>
    </row>
    <row r="16517" spans="1:10" hidden="1" x14ac:dyDescent="0.25">
      <c r="A16517" t="s">
        <v>268</v>
      </c>
      <c r="B16517" t="s">
        <v>2</v>
      </c>
      <c r="C16517" t="s">
        <v>240</v>
      </c>
      <c r="D16517" t="s">
        <v>222</v>
      </c>
      <c r="E16517" t="s">
        <v>12</v>
      </c>
      <c r="F16517">
        <v>2043</v>
      </c>
      <c r="G16517">
        <v>1.24656822509598E-2</v>
      </c>
      <c r="H16517">
        <f>IF(J16517="N2O",G16517/About!$A$75,IF('EPA non-CO2 Data'!J16517="CH4",'EPA non-CO2 Data'!G16517/About!$A$73,'EPA non-CO2 Data'!G16517))</f>
        <v>4.1831148493153693E-5</v>
      </c>
      <c r="I16517" s="4" t="str">
        <f>VLOOKUP(CONCATENATE(B16517,C16517,D16517),'EPA Source to Industry Map'!$D$2:$E$35,2,FALSE)</f>
        <v>non-industry</v>
      </c>
      <c r="J16517" s="4" t="str">
        <f t="shared" si="261"/>
        <v>N2O</v>
      </c>
    </row>
    <row r="16518" spans="1:10" hidden="1" x14ac:dyDescent="0.25">
      <c r="A16518" t="s">
        <v>268</v>
      </c>
      <c r="B16518" t="s">
        <v>2</v>
      </c>
      <c r="C16518" t="s">
        <v>240</v>
      </c>
      <c r="D16518" t="s">
        <v>222</v>
      </c>
      <c r="E16518" t="s">
        <v>12</v>
      </c>
      <c r="F16518">
        <v>2043</v>
      </c>
      <c r="G16518">
        <v>0.113596651926408</v>
      </c>
      <c r="H16518">
        <f>IF(J16518="N2O",G16518/About!$A$75,IF('EPA non-CO2 Data'!J16518="CH4",'EPA non-CO2 Data'!G16518/About!$A$73,'EPA non-CO2 Data'!G16518))</f>
        <v>3.8119681854499328E-4</v>
      </c>
      <c r="I16518" s="4" t="str">
        <f>VLOOKUP(CONCATENATE(B16518,C16518,D16518),'EPA Source to Industry Map'!$D$2:$E$35,2,FALSE)</f>
        <v>non-industry</v>
      </c>
      <c r="J16518" s="4" t="str">
        <f t="shared" si="261"/>
        <v>N2O</v>
      </c>
    </row>
    <row r="16519" spans="1:10" hidden="1" x14ac:dyDescent="0.25">
      <c r="A16519" t="s">
        <v>268</v>
      </c>
      <c r="B16519" t="s">
        <v>2</v>
      </c>
      <c r="C16519" t="s">
        <v>240</v>
      </c>
      <c r="D16519" t="s">
        <v>222</v>
      </c>
      <c r="E16519" t="s">
        <v>12</v>
      </c>
      <c r="F16519">
        <v>2044</v>
      </c>
      <c r="G16519">
        <v>1.24656822509598E-2</v>
      </c>
      <c r="H16519">
        <f>IF(J16519="N2O",G16519/About!$A$75,IF('EPA non-CO2 Data'!J16519="CH4",'EPA non-CO2 Data'!G16519/About!$A$73,'EPA non-CO2 Data'!G16519))</f>
        <v>4.1831148493153693E-5</v>
      </c>
      <c r="I16519" s="4" t="str">
        <f>VLOOKUP(CONCATENATE(B16519,C16519,D16519),'EPA Source to Industry Map'!$D$2:$E$35,2,FALSE)</f>
        <v>non-industry</v>
      </c>
      <c r="J16519" s="4" t="str">
        <f t="shared" si="261"/>
        <v>N2O</v>
      </c>
    </row>
    <row r="16520" spans="1:10" hidden="1" x14ac:dyDescent="0.25">
      <c r="A16520" t="s">
        <v>268</v>
      </c>
      <c r="B16520" t="s">
        <v>2</v>
      </c>
      <c r="C16520" t="s">
        <v>240</v>
      </c>
      <c r="D16520" t="s">
        <v>222</v>
      </c>
      <c r="E16520" t="s">
        <v>12</v>
      </c>
      <c r="F16520">
        <v>2044</v>
      </c>
      <c r="G16520">
        <v>0.11268386229043501</v>
      </c>
      <c r="H16520">
        <f>IF(J16520="N2O",G16520/About!$A$75,IF('EPA non-CO2 Data'!J16520="CH4",'EPA non-CO2 Data'!G16520/About!$A$73,'EPA non-CO2 Data'!G16520))</f>
        <v>3.7813376607528525E-4</v>
      </c>
      <c r="I16520" s="4" t="str">
        <f>VLOOKUP(CONCATENATE(B16520,C16520,D16520),'EPA Source to Industry Map'!$D$2:$E$35,2,FALSE)</f>
        <v>non-industry</v>
      </c>
      <c r="J16520" s="4" t="str">
        <f t="shared" si="261"/>
        <v>N2O</v>
      </c>
    </row>
    <row r="16521" spans="1:10" hidden="1" x14ac:dyDescent="0.25">
      <c r="A16521" t="s">
        <v>268</v>
      </c>
      <c r="B16521" t="s">
        <v>2</v>
      </c>
      <c r="C16521" t="s">
        <v>240</v>
      </c>
      <c r="D16521" t="s">
        <v>222</v>
      </c>
      <c r="E16521" t="s">
        <v>12</v>
      </c>
      <c r="F16521">
        <v>2045</v>
      </c>
      <c r="G16521">
        <v>1.24656822509598E-2</v>
      </c>
      <c r="H16521">
        <f>IF(J16521="N2O",G16521/About!$A$75,IF('EPA non-CO2 Data'!J16521="CH4",'EPA non-CO2 Data'!G16521/About!$A$73,'EPA non-CO2 Data'!G16521))</f>
        <v>4.1831148493153693E-5</v>
      </c>
      <c r="I16521" s="4" t="str">
        <f>VLOOKUP(CONCATENATE(B16521,C16521,D16521),'EPA Source to Industry Map'!$D$2:$E$35,2,FALSE)</f>
        <v>non-industry</v>
      </c>
      <c r="J16521" s="4" t="str">
        <f t="shared" si="261"/>
        <v>N2O</v>
      </c>
    </row>
    <row r="16522" spans="1:10" hidden="1" x14ac:dyDescent="0.25">
      <c r="A16522" t="s">
        <v>268</v>
      </c>
      <c r="B16522" t="s">
        <v>2</v>
      </c>
      <c r="C16522" t="s">
        <v>240</v>
      </c>
      <c r="D16522" t="s">
        <v>222</v>
      </c>
      <c r="E16522" t="s">
        <v>12</v>
      </c>
      <c r="F16522">
        <v>2045</v>
      </c>
      <c r="G16522">
        <v>0.111771072654462</v>
      </c>
      <c r="H16522">
        <f>IF(J16522="N2O",G16522/About!$A$75,IF('EPA non-CO2 Data'!J16522="CH4",'EPA non-CO2 Data'!G16522/About!$A$73,'EPA non-CO2 Data'!G16522))</f>
        <v>3.7507071360557716E-4</v>
      </c>
      <c r="I16522" s="4" t="str">
        <f>VLOOKUP(CONCATENATE(B16522,C16522,D16522),'EPA Source to Industry Map'!$D$2:$E$35,2,FALSE)</f>
        <v>non-industry</v>
      </c>
      <c r="J16522" s="4" t="str">
        <f t="shared" si="261"/>
        <v>N2O</v>
      </c>
    </row>
    <row r="16523" spans="1:10" hidden="1" x14ac:dyDescent="0.25">
      <c r="A16523" t="s">
        <v>268</v>
      </c>
      <c r="B16523" t="s">
        <v>2</v>
      </c>
      <c r="C16523" t="s">
        <v>240</v>
      </c>
      <c r="D16523" t="s">
        <v>222</v>
      </c>
      <c r="E16523" t="s">
        <v>12</v>
      </c>
      <c r="F16523">
        <v>2046</v>
      </c>
      <c r="G16523">
        <v>1.24656822509598E-2</v>
      </c>
      <c r="H16523">
        <f>IF(J16523="N2O",G16523/About!$A$75,IF('EPA non-CO2 Data'!J16523="CH4",'EPA non-CO2 Data'!G16523/About!$A$73,'EPA non-CO2 Data'!G16523))</f>
        <v>4.1831148493153693E-5</v>
      </c>
      <c r="I16523" s="4" t="str">
        <f>VLOOKUP(CONCATENATE(B16523,C16523,D16523),'EPA Source to Industry Map'!$D$2:$E$35,2,FALSE)</f>
        <v>non-industry</v>
      </c>
      <c r="J16523" s="4" t="str">
        <f t="shared" si="261"/>
        <v>N2O</v>
      </c>
    </row>
    <row r="16524" spans="1:10" hidden="1" x14ac:dyDescent="0.25">
      <c r="A16524" t="s">
        <v>268</v>
      </c>
      <c r="B16524" t="s">
        <v>2</v>
      </c>
      <c r="C16524" t="s">
        <v>240</v>
      </c>
      <c r="D16524" t="s">
        <v>222</v>
      </c>
      <c r="E16524" t="s">
        <v>12</v>
      </c>
      <c r="F16524">
        <v>2046</v>
      </c>
      <c r="G16524">
        <v>0.110894092739138</v>
      </c>
      <c r="H16524">
        <f>IF(J16524="N2O",G16524/About!$A$75,IF('EPA non-CO2 Data'!J16524="CH4",'EPA non-CO2 Data'!G16524/About!$A$73,'EPA non-CO2 Data'!G16524))</f>
        <v>3.7212782798368458E-4</v>
      </c>
      <c r="I16524" s="4" t="str">
        <f>VLOOKUP(CONCATENATE(B16524,C16524,D16524),'EPA Source to Industry Map'!$D$2:$E$35,2,FALSE)</f>
        <v>non-industry</v>
      </c>
      <c r="J16524" s="4" t="str">
        <f t="shared" si="261"/>
        <v>N2O</v>
      </c>
    </row>
    <row r="16525" spans="1:10" hidden="1" x14ac:dyDescent="0.25">
      <c r="A16525" t="s">
        <v>268</v>
      </c>
      <c r="B16525" t="s">
        <v>2</v>
      </c>
      <c r="C16525" t="s">
        <v>240</v>
      </c>
      <c r="D16525" t="s">
        <v>222</v>
      </c>
      <c r="E16525" t="s">
        <v>12</v>
      </c>
      <c r="F16525">
        <v>2047</v>
      </c>
      <c r="G16525">
        <v>1.24656822509598E-2</v>
      </c>
      <c r="H16525">
        <f>IF(J16525="N2O",G16525/About!$A$75,IF('EPA non-CO2 Data'!J16525="CH4",'EPA non-CO2 Data'!G16525/About!$A$73,'EPA non-CO2 Data'!G16525))</f>
        <v>4.1831148493153693E-5</v>
      </c>
      <c r="I16525" s="4" t="str">
        <f>VLOOKUP(CONCATENATE(B16525,C16525,D16525),'EPA Source to Industry Map'!$D$2:$E$35,2,FALSE)</f>
        <v>non-industry</v>
      </c>
      <c r="J16525" s="4" t="str">
        <f t="shared" si="261"/>
        <v>N2O</v>
      </c>
    </row>
    <row r="16526" spans="1:10" hidden="1" x14ac:dyDescent="0.25">
      <c r="A16526" t="s">
        <v>268</v>
      </c>
      <c r="B16526" t="s">
        <v>2</v>
      </c>
      <c r="C16526" t="s">
        <v>240</v>
      </c>
      <c r="D16526" t="s">
        <v>222</v>
      </c>
      <c r="E16526" t="s">
        <v>12</v>
      </c>
      <c r="F16526">
        <v>2047</v>
      </c>
      <c r="G16526">
        <v>0.110017112823814</v>
      </c>
      <c r="H16526">
        <f>IF(J16526="N2O",G16526/About!$A$75,IF('EPA non-CO2 Data'!J16526="CH4",'EPA non-CO2 Data'!G16526/About!$A$73,'EPA non-CO2 Data'!G16526))</f>
        <v>3.6918494236179195E-4</v>
      </c>
      <c r="I16526" s="4" t="str">
        <f>VLOOKUP(CONCATENATE(B16526,C16526,D16526),'EPA Source to Industry Map'!$D$2:$E$35,2,FALSE)</f>
        <v>non-industry</v>
      </c>
      <c r="J16526" s="4" t="str">
        <f t="shared" si="261"/>
        <v>N2O</v>
      </c>
    </row>
    <row r="16527" spans="1:10" hidden="1" x14ac:dyDescent="0.25">
      <c r="A16527" t="s">
        <v>268</v>
      </c>
      <c r="B16527" t="s">
        <v>2</v>
      </c>
      <c r="C16527" t="s">
        <v>240</v>
      </c>
      <c r="D16527" t="s">
        <v>222</v>
      </c>
      <c r="E16527" t="s">
        <v>12</v>
      </c>
      <c r="F16527">
        <v>2048</v>
      </c>
      <c r="G16527">
        <v>1.24656822509598E-2</v>
      </c>
      <c r="H16527">
        <f>IF(J16527="N2O",G16527/About!$A$75,IF('EPA non-CO2 Data'!J16527="CH4",'EPA non-CO2 Data'!G16527/About!$A$73,'EPA non-CO2 Data'!G16527))</f>
        <v>4.1831148493153693E-5</v>
      </c>
      <c r="I16527" s="4" t="str">
        <f>VLOOKUP(CONCATENATE(B16527,C16527,D16527),'EPA Source to Industry Map'!$D$2:$E$35,2,FALSE)</f>
        <v>non-industry</v>
      </c>
      <c r="J16527" s="4" t="str">
        <f t="shared" si="261"/>
        <v>N2O</v>
      </c>
    </row>
    <row r="16528" spans="1:10" hidden="1" x14ac:dyDescent="0.25">
      <c r="A16528" t="s">
        <v>268</v>
      </c>
      <c r="B16528" t="s">
        <v>2</v>
      </c>
      <c r="C16528" t="s">
        <v>240</v>
      </c>
      <c r="D16528" t="s">
        <v>222</v>
      </c>
      <c r="E16528" t="s">
        <v>12</v>
      </c>
      <c r="F16528">
        <v>2048</v>
      </c>
      <c r="G16528">
        <v>0.10914013290848899</v>
      </c>
      <c r="H16528">
        <f>IF(J16528="N2O",G16528/About!$A$75,IF('EPA non-CO2 Data'!J16528="CH4",'EPA non-CO2 Data'!G16528/About!$A$73,'EPA non-CO2 Data'!G16528))</f>
        <v>3.6624205673989595E-4</v>
      </c>
      <c r="I16528" s="4" t="str">
        <f>VLOOKUP(CONCATENATE(B16528,C16528,D16528),'EPA Source to Industry Map'!$D$2:$E$35,2,FALSE)</f>
        <v>non-industry</v>
      </c>
      <c r="J16528" s="4" t="str">
        <f t="shared" si="261"/>
        <v>N2O</v>
      </c>
    </row>
    <row r="16529" spans="1:10" hidden="1" x14ac:dyDescent="0.25">
      <c r="A16529" t="s">
        <v>268</v>
      </c>
      <c r="B16529" t="s">
        <v>2</v>
      </c>
      <c r="C16529" t="s">
        <v>240</v>
      </c>
      <c r="D16529" t="s">
        <v>222</v>
      </c>
      <c r="E16529" t="s">
        <v>12</v>
      </c>
      <c r="F16529">
        <v>2049</v>
      </c>
      <c r="G16529">
        <v>1.24656822509598E-2</v>
      </c>
      <c r="H16529">
        <f>IF(J16529="N2O",G16529/About!$A$75,IF('EPA non-CO2 Data'!J16529="CH4",'EPA non-CO2 Data'!G16529/About!$A$73,'EPA non-CO2 Data'!G16529))</f>
        <v>4.1831148493153693E-5</v>
      </c>
      <c r="I16529" s="4" t="str">
        <f>VLOOKUP(CONCATENATE(B16529,C16529,D16529),'EPA Source to Industry Map'!$D$2:$E$35,2,FALSE)</f>
        <v>non-industry</v>
      </c>
      <c r="J16529" s="4" t="str">
        <f t="shared" si="261"/>
        <v>N2O</v>
      </c>
    </row>
    <row r="16530" spans="1:10" hidden="1" x14ac:dyDescent="0.25">
      <c r="A16530" t="s">
        <v>268</v>
      </c>
      <c r="B16530" t="s">
        <v>2</v>
      </c>
      <c r="C16530" t="s">
        <v>240</v>
      </c>
      <c r="D16530" t="s">
        <v>222</v>
      </c>
      <c r="E16530" t="s">
        <v>12</v>
      </c>
      <c r="F16530">
        <v>2049</v>
      </c>
      <c r="G16530">
        <v>0.108263152993165</v>
      </c>
      <c r="H16530">
        <f>IF(J16530="N2O",G16530/About!$A$75,IF('EPA non-CO2 Data'!J16530="CH4",'EPA non-CO2 Data'!G16530/About!$A$73,'EPA non-CO2 Data'!G16530))</f>
        <v>3.6329917111800332E-4</v>
      </c>
      <c r="I16530" s="4" t="str">
        <f>VLOOKUP(CONCATENATE(B16530,C16530,D16530),'EPA Source to Industry Map'!$D$2:$E$35,2,FALSE)</f>
        <v>non-industry</v>
      </c>
      <c r="J16530" s="4" t="str">
        <f t="shared" si="261"/>
        <v>N2O</v>
      </c>
    </row>
    <row r="16531" spans="1:10" hidden="1" x14ac:dyDescent="0.25">
      <c r="A16531" t="s">
        <v>268</v>
      </c>
      <c r="B16531" t="s">
        <v>2</v>
      </c>
      <c r="C16531" t="s">
        <v>240</v>
      </c>
      <c r="D16531" t="s">
        <v>222</v>
      </c>
      <c r="E16531" t="s">
        <v>12</v>
      </c>
      <c r="F16531">
        <v>2050</v>
      </c>
      <c r="G16531">
        <v>1.24656822509598E-2</v>
      </c>
      <c r="H16531">
        <f>IF(J16531="N2O",G16531/About!$A$75,IF('EPA non-CO2 Data'!J16531="CH4",'EPA non-CO2 Data'!G16531/About!$A$73,'EPA non-CO2 Data'!G16531))</f>
        <v>4.1831148493153693E-5</v>
      </c>
      <c r="I16531" s="4" t="str">
        <f>VLOOKUP(CONCATENATE(B16531,C16531,D16531),'EPA Source to Industry Map'!$D$2:$E$35,2,FALSE)</f>
        <v>non-industry</v>
      </c>
      <c r="J16531" s="4" t="str">
        <f t="shared" si="261"/>
        <v>N2O</v>
      </c>
    </row>
    <row r="16532" spans="1:10" hidden="1" x14ac:dyDescent="0.25">
      <c r="A16532" t="s">
        <v>268</v>
      </c>
      <c r="B16532" t="s">
        <v>2</v>
      </c>
      <c r="C16532" t="s">
        <v>240</v>
      </c>
      <c r="D16532" t="s">
        <v>222</v>
      </c>
      <c r="E16532" t="s">
        <v>12</v>
      </c>
      <c r="F16532">
        <v>2050</v>
      </c>
      <c r="G16532">
        <v>0.10738617307784</v>
      </c>
      <c r="H16532">
        <f>IF(J16532="N2O",G16532/About!$A$75,IF('EPA non-CO2 Data'!J16532="CH4",'EPA non-CO2 Data'!G16532/About!$A$73,'EPA non-CO2 Data'!G16532))</f>
        <v>3.6035628549610738E-4</v>
      </c>
      <c r="I16532" s="4" t="str">
        <f>VLOOKUP(CONCATENATE(B16532,C16532,D16532),'EPA Source to Industry Map'!$D$2:$E$35,2,FALSE)</f>
        <v>non-industry</v>
      </c>
      <c r="J16532" s="4" t="str">
        <f t="shared" si="261"/>
        <v>N2O</v>
      </c>
    </row>
    <row r="16533" spans="1:10" hidden="1" x14ac:dyDescent="0.25">
      <c r="A16533" t="s">
        <v>268</v>
      </c>
      <c r="B16533" t="s">
        <v>2</v>
      </c>
      <c r="C16533" t="s">
        <v>241</v>
      </c>
      <c r="D16533" t="s">
        <v>242</v>
      </c>
      <c r="E16533" t="s">
        <v>11</v>
      </c>
      <c r="F16533">
        <v>1990</v>
      </c>
      <c r="G16533">
        <v>1.0238012081340799</v>
      </c>
      <c r="H16533">
        <f>IF(J16533="N2O",G16533/About!$A$75,IF('EPA non-CO2 Data'!J16533="CH4",'EPA non-CO2 Data'!G16533/About!$A$73,'EPA non-CO2 Data'!G16533))</f>
        <v>4.265838367225333E-2</v>
      </c>
      <c r="I16533" s="4" t="str">
        <f>VLOOKUP(CONCATENATE(B16533,C16533,D16533),'EPA Source to Industry Map'!$D$2:$E$35,2,FALSE)</f>
        <v>coal mining 05</v>
      </c>
      <c r="J16533" s="4" t="str">
        <f t="shared" si="261"/>
        <v>CH4</v>
      </c>
    </row>
    <row r="16534" spans="1:10" hidden="1" x14ac:dyDescent="0.25">
      <c r="A16534" t="s">
        <v>268</v>
      </c>
      <c r="B16534" t="s">
        <v>2</v>
      </c>
      <c r="C16534" t="s">
        <v>241</v>
      </c>
      <c r="D16534" t="s">
        <v>243</v>
      </c>
      <c r="E16534" t="s">
        <v>11</v>
      </c>
      <c r="F16534">
        <v>1990</v>
      </c>
      <c r="G16534">
        <v>9.2985956668659302</v>
      </c>
      <c r="H16534">
        <f>IF(J16534="N2O",G16534/About!$A$75,IF('EPA non-CO2 Data'!J16534="CH4",'EPA non-CO2 Data'!G16534/About!$A$73,'EPA non-CO2 Data'!G16534))</f>
        <v>0.38744148611941376</v>
      </c>
      <c r="I16534" s="4" t="str">
        <f>VLOOKUP(CONCATENATE(B16534,C16534,D16534),'EPA Source to Industry Map'!$D$2:$E$35,2,FALSE)</f>
        <v>coal mining 05</v>
      </c>
      <c r="J16534" s="4" t="str">
        <f t="shared" si="261"/>
        <v>CH4</v>
      </c>
    </row>
    <row r="16535" spans="1:10" hidden="1" x14ac:dyDescent="0.25">
      <c r="A16535" t="s">
        <v>268</v>
      </c>
      <c r="B16535" t="s">
        <v>2</v>
      </c>
      <c r="C16535" t="s">
        <v>241</v>
      </c>
      <c r="D16535" t="s">
        <v>242</v>
      </c>
      <c r="E16535" t="s">
        <v>11</v>
      </c>
      <c r="F16535">
        <v>1991</v>
      </c>
      <c r="G16535">
        <v>1.03508134124805</v>
      </c>
      <c r="H16535">
        <f>IF(J16535="N2O",G16535/About!$A$75,IF('EPA non-CO2 Data'!J16535="CH4",'EPA non-CO2 Data'!G16535/About!$A$73,'EPA non-CO2 Data'!G16535))</f>
        <v>4.3128389218668746E-2</v>
      </c>
      <c r="I16535" s="4" t="str">
        <f>VLOOKUP(CONCATENATE(B16535,C16535,D16535),'EPA Source to Industry Map'!$D$2:$E$35,2,FALSE)</f>
        <v>coal mining 05</v>
      </c>
      <c r="J16535" s="4" t="str">
        <f t="shared" si="261"/>
        <v>CH4</v>
      </c>
    </row>
    <row r="16536" spans="1:10" hidden="1" x14ac:dyDescent="0.25">
      <c r="A16536" t="s">
        <v>268</v>
      </c>
      <c r="B16536" t="s">
        <v>2</v>
      </c>
      <c r="C16536" t="s">
        <v>241</v>
      </c>
      <c r="D16536" t="s">
        <v>243</v>
      </c>
      <c r="E16536" t="s">
        <v>11</v>
      </c>
      <c r="F16536">
        <v>1991</v>
      </c>
      <c r="G16536">
        <v>8.2667849337519499</v>
      </c>
      <c r="H16536">
        <f>IF(J16536="N2O",G16536/About!$A$75,IF('EPA non-CO2 Data'!J16536="CH4",'EPA non-CO2 Data'!G16536/About!$A$73,'EPA non-CO2 Data'!G16536))</f>
        <v>0.3444493722396646</v>
      </c>
      <c r="I16536" s="4" t="str">
        <f>VLOOKUP(CONCATENATE(B16536,C16536,D16536),'EPA Source to Industry Map'!$D$2:$E$35,2,FALSE)</f>
        <v>coal mining 05</v>
      </c>
      <c r="J16536" s="4" t="str">
        <f t="shared" si="261"/>
        <v>CH4</v>
      </c>
    </row>
    <row r="16537" spans="1:10" hidden="1" x14ac:dyDescent="0.25">
      <c r="A16537" t="s">
        <v>268</v>
      </c>
      <c r="B16537" t="s">
        <v>2</v>
      </c>
      <c r="C16537" t="s">
        <v>241</v>
      </c>
      <c r="D16537" t="s">
        <v>242</v>
      </c>
      <c r="E16537" t="s">
        <v>11</v>
      </c>
      <c r="F16537">
        <v>1992</v>
      </c>
      <c r="G16537">
        <v>1.1228987148527201</v>
      </c>
      <c r="H16537">
        <f>IF(J16537="N2O",G16537/About!$A$75,IF('EPA non-CO2 Data'!J16537="CH4",'EPA non-CO2 Data'!G16537/About!$A$73,'EPA non-CO2 Data'!G16537))</f>
        <v>4.6787446452196672E-2</v>
      </c>
      <c r="I16537" s="4" t="str">
        <f>VLOOKUP(CONCATENATE(B16537,C16537,D16537),'EPA Source to Industry Map'!$D$2:$E$35,2,FALSE)</f>
        <v>coal mining 05</v>
      </c>
      <c r="J16537" s="4" t="str">
        <f t="shared" si="261"/>
        <v>CH4</v>
      </c>
    </row>
    <row r="16538" spans="1:10" hidden="1" x14ac:dyDescent="0.25">
      <c r="A16538" t="s">
        <v>268</v>
      </c>
      <c r="B16538" t="s">
        <v>2</v>
      </c>
      <c r="C16538" t="s">
        <v>241</v>
      </c>
      <c r="D16538" t="s">
        <v>243</v>
      </c>
      <c r="E16538" t="s">
        <v>11</v>
      </c>
      <c r="F16538">
        <v>1992</v>
      </c>
      <c r="G16538">
        <v>7.7107615101472797</v>
      </c>
      <c r="H16538">
        <f>IF(J16538="N2O",G16538/About!$A$75,IF('EPA non-CO2 Data'!J16538="CH4",'EPA non-CO2 Data'!G16538/About!$A$73,'EPA non-CO2 Data'!G16538))</f>
        <v>0.32128172958946999</v>
      </c>
      <c r="I16538" s="4" t="str">
        <f>VLOOKUP(CONCATENATE(B16538,C16538,D16538),'EPA Source to Industry Map'!$D$2:$E$35,2,FALSE)</f>
        <v>coal mining 05</v>
      </c>
      <c r="J16538" s="4" t="str">
        <f t="shared" si="261"/>
        <v>CH4</v>
      </c>
    </row>
    <row r="16539" spans="1:10" hidden="1" x14ac:dyDescent="0.25">
      <c r="A16539" t="s">
        <v>268</v>
      </c>
      <c r="B16539" t="s">
        <v>2</v>
      </c>
      <c r="C16539" t="s">
        <v>241</v>
      </c>
      <c r="D16539" t="s">
        <v>242</v>
      </c>
      <c r="E16539" t="s">
        <v>11</v>
      </c>
      <c r="F16539">
        <v>1993</v>
      </c>
      <c r="G16539">
        <v>1.29625594989608</v>
      </c>
      <c r="H16539">
        <f>IF(J16539="N2O",G16539/About!$A$75,IF('EPA non-CO2 Data'!J16539="CH4",'EPA non-CO2 Data'!G16539/About!$A$73,'EPA non-CO2 Data'!G16539))</f>
        <v>5.4010664579003331E-2</v>
      </c>
      <c r="I16539" s="4" t="str">
        <f>VLOOKUP(CONCATENATE(B16539,C16539,D16539),'EPA Source to Industry Map'!$D$2:$E$35,2,FALSE)</f>
        <v>coal mining 05</v>
      </c>
      <c r="J16539" s="4" t="str">
        <f t="shared" si="261"/>
        <v>CH4</v>
      </c>
    </row>
    <row r="16540" spans="1:10" hidden="1" x14ac:dyDescent="0.25">
      <c r="A16540" t="s">
        <v>268</v>
      </c>
      <c r="B16540" t="s">
        <v>2</v>
      </c>
      <c r="C16540" t="s">
        <v>241</v>
      </c>
      <c r="D16540" t="s">
        <v>243</v>
      </c>
      <c r="E16540" t="s">
        <v>11</v>
      </c>
      <c r="F16540">
        <v>1993</v>
      </c>
      <c r="G16540">
        <v>7.4175982251039203</v>
      </c>
      <c r="H16540">
        <f>IF(J16540="N2O",G16540/About!$A$75,IF('EPA non-CO2 Data'!J16540="CH4",'EPA non-CO2 Data'!G16540/About!$A$73,'EPA non-CO2 Data'!G16540))</f>
        <v>0.30906659271266335</v>
      </c>
      <c r="I16540" s="4" t="str">
        <f>VLOOKUP(CONCATENATE(B16540,C16540,D16540),'EPA Source to Industry Map'!$D$2:$E$35,2,FALSE)</f>
        <v>coal mining 05</v>
      </c>
      <c r="J16540" s="4" t="str">
        <f t="shared" si="261"/>
        <v>CH4</v>
      </c>
    </row>
    <row r="16541" spans="1:10" hidden="1" x14ac:dyDescent="0.25">
      <c r="A16541" t="s">
        <v>268</v>
      </c>
      <c r="B16541" t="s">
        <v>2</v>
      </c>
      <c r="C16541" t="s">
        <v>241</v>
      </c>
      <c r="D16541" t="s">
        <v>242</v>
      </c>
      <c r="E16541" t="s">
        <v>11</v>
      </c>
      <c r="F16541">
        <v>1994</v>
      </c>
      <c r="G16541">
        <v>1.48561792760453</v>
      </c>
      <c r="H16541">
        <f>IF(J16541="N2O",G16541/About!$A$75,IF('EPA non-CO2 Data'!J16541="CH4",'EPA non-CO2 Data'!G16541/About!$A$73,'EPA non-CO2 Data'!G16541))</f>
        <v>6.1900746983522083E-2</v>
      </c>
      <c r="I16541" s="4" t="str">
        <f>VLOOKUP(CONCATENATE(B16541,C16541,D16541),'EPA Source to Industry Map'!$D$2:$E$35,2,FALSE)</f>
        <v>coal mining 05</v>
      </c>
      <c r="J16541" s="4" t="str">
        <f t="shared" si="261"/>
        <v>CH4</v>
      </c>
    </row>
    <row r="16542" spans="1:10" hidden="1" x14ac:dyDescent="0.25">
      <c r="A16542" t="s">
        <v>268</v>
      </c>
      <c r="B16542" t="s">
        <v>2</v>
      </c>
      <c r="C16542" t="s">
        <v>241</v>
      </c>
      <c r="D16542" t="s">
        <v>243</v>
      </c>
      <c r="E16542" t="s">
        <v>11</v>
      </c>
      <c r="F16542">
        <v>1994</v>
      </c>
      <c r="G16542">
        <v>6.7628927723954702</v>
      </c>
      <c r="H16542">
        <f>IF(J16542="N2O",G16542/About!$A$75,IF('EPA non-CO2 Data'!J16542="CH4",'EPA non-CO2 Data'!G16542/About!$A$73,'EPA non-CO2 Data'!G16542))</f>
        <v>0.28178719884981124</v>
      </c>
      <c r="I16542" s="4" t="str">
        <f>VLOOKUP(CONCATENATE(B16542,C16542,D16542),'EPA Source to Industry Map'!$D$2:$E$35,2,FALSE)</f>
        <v>coal mining 05</v>
      </c>
      <c r="J16542" s="4" t="str">
        <f t="shared" si="261"/>
        <v>CH4</v>
      </c>
    </row>
    <row r="16543" spans="1:10" hidden="1" x14ac:dyDescent="0.25">
      <c r="A16543" t="s">
        <v>268</v>
      </c>
      <c r="B16543" t="s">
        <v>2</v>
      </c>
      <c r="C16543" t="s">
        <v>241</v>
      </c>
      <c r="D16543" t="s">
        <v>242</v>
      </c>
      <c r="E16543" t="s">
        <v>11</v>
      </c>
      <c r="F16543">
        <v>1995</v>
      </c>
      <c r="G16543">
        <v>1.8621711828821099</v>
      </c>
      <c r="H16543">
        <f>IF(J16543="N2O",G16543/About!$A$75,IF('EPA non-CO2 Data'!J16543="CH4",'EPA non-CO2 Data'!G16543/About!$A$73,'EPA non-CO2 Data'!G16543))</f>
        <v>7.7590465953421242E-2</v>
      </c>
      <c r="I16543" s="4" t="str">
        <f>VLOOKUP(CONCATENATE(B16543,C16543,D16543),'EPA Source to Industry Map'!$D$2:$E$35,2,FALSE)</f>
        <v>coal mining 05</v>
      </c>
      <c r="J16543" s="4" t="str">
        <f t="shared" si="261"/>
        <v>CH4</v>
      </c>
    </row>
    <row r="16544" spans="1:10" hidden="1" x14ac:dyDescent="0.25">
      <c r="A16544" t="s">
        <v>268</v>
      </c>
      <c r="B16544" t="s">
        <v>2</v>
      </c>
      <c r="C16544" t="s">
        <v>241</v>
      </c>
      <c r="D16544" t="s">
        <v>243</v>
      </c>
      <c r="E16544" t="s">
        <v>11</v>
      </c>
      <c r="F16544">
        <v>1995</v>
      </c>
      <c r="G16544">
        <v>6.2489258671178796</v>
      </c>
      <c r="H16544">
        <f>IF(J16544="N2O",G16544/About!$A$75,IF('EPA non-CO2 Data'!J16544="CH4",'EPA non-CO2 Data'!G16544/About!$A$73,'EPA non-CO2 Data'!G16544))</f>
        <v>0.26037191112991165</v>
      </c>
      <c r="I16544" s="4" t="str">
        <f>VLOOKUP(CONCATENATE(B16544,C16544,D16544),'EPA Source to Industry Map'!$D$2:$E$35,2,FALSE)</f>
        <v>coal mining 05</v>
      </c>
      <c r="J16544" s="4" t="str">
        <f t="shared" si="261"/>
        <v>CH4</v>
      </c>
    </row>
    <row r="16545" spans="1:10" hidden="1" x14ac:dyDescent="0.25">
      <c r="A16545" t="s">
        <v>268</v>
      </c>
      <c r="B16545" t="s">
        <v>2</v>
      </c>
      <c r="C16545" t="s">
        <v>241</v>
      </c>
      <c r="D16545" t="s">
        <v>242</v>
      </c>
      <c r="E16545" t="s">
        <v>11</v>
      </c>
      <c r="F16545">
        <v>1996</v>
      </c>
      <c r="G16545">
        <v>1.8149316897377901</v>
      </c>
      <c r="H16545">
        <f>IF(J16545="N2O",G16545/About!$A$75,IF('EPA non-CO2 Data'!J16545="CH4",'EPA non-CO2 Data'!G16545/About!$A$73,'EPA non-CO2 Data'!G16545))</f>
        <v>7.5622153739074591E-2</v>
      </c>
      <c r="I16545" s="4" t="str">
        <f>VLOOKUP(CONCATENATE(B16545,C16545,D16545),'EPA Source to Industry Map'!$D$2:$E$35,2,FALSE)</f>
        <v>coal mining 05</v>
      </c>
      <c r="J16545" s="4" t="str">
        <f t="shared" si="261"/>
        <v>CH4</v>
      </c>
    </row>
    <row r="16546" spans="1:10" hidden="1" x14ac:dyDescent="0.25">
      <c r="A16546" t="s">
        <v>268</v>
      </c>
      <c r="B16546" t="s">
        <v>2</v>
      </c>
      <c r="C16546" t="s">
        <v>241</v>
      </c>
      <c r="D16546" t="s">
        <v>243</v>
      </c>
      <c r="E16546" t="s">
        <v>11</v>
      </c>
      <c r="F16546">
        <v>1996</v>
      </c>
      <c r="G16546">
        <v>6.09040333526222</v>
      </c>
      <c r="H16546">
        <f>IF(J16546="N2O",G16546/About!$A$75,IF('EPA non-CO2 Data'!J16546="CH4",'EPA non-CO2 Data'!G16546/About!$A$73,'EPA non-CO2 Data'!G16546))</f>
        <v>0.25376680563592585</v>
      </c>
      <c r="I16546" s="4" t="str">
        <f>VLOOKUP(CONCATENATE(B16546,C16546,D16546),'EPA Source to Industry Map'!$D$2:$E$35,2,FALSE)</f>
        <v>coal mining 05</v>
      </c>
      <c r="J16546" s="4" t="str">
        <f t="shared" si="261"/>
        <v>CH4</v>
      </c>
    </row>
    <row r="16547" spans="1:10" hidden="1" x14ac:dyDescent="0.25">
      <c r="A16547" t="s">
        <v>268</v>
      </c>
      <c r="B16547" t="s">
        <v>2</v>
      </c>
      <c r="C16547" t="s">
        <v>241</v>
      </c>
      <c r="D16547" t="s">
        <v>242</v>
      </c>
      <c r="E16547" t="s">
        <v>11</v>
      </c>
      <c r="F16547">
        <v>1997</v>
      </c>
      <c r="G16547">
        <v>1.7816971875235299</v>
      </c>
      <c r="H16547">
        <f>IF(J16547="N2O",G16547/About!$A$75,IF('EPA non-CO2 Data'!J16547="CH4",'EPA non-CO2 Data'!G16547/About!$A$73,'EPA non-CO2 Data'!G16547))</f>
        <v>7.4237382813480413E-2</v>
      </c>
      <c r="I16547" s="4" t="str">
        <f>VLOOKUP(CONCATENATE(B16547,C16547,D16547),'EPA Source to Industry Map'!$D$2:$E$35,2,FALSE)</f>
        <v>coal mining 05</v>
      </c>
      <c r="J16547" s="4" t="str">
        <f t="shared" si="261"/>
        <v>CH4</v>
      </c>
    </row>
    <row r="16548" spans="1:10" hidden="1" x14ac:dyDescent="0.25">
      <c r="A16548" t="s">
        <v>268</v>
      </c>
      <c r="B16548" t="s">
        <v>2</v>
      </c>
      <c r="C16548" t="s">
        <v>241</v>
      </c>
      <c r="D16548" t="s">
        <v>243</v>
      </c>
      <c r="E16548" t="s">
        <v>11</v>
      </c>
      <c r="F16548">
        <v>1997</v>
      </c>
      <c r="G16548">
        <v>5.9788776374764696</v>
      </c>
      <c r="H16548">
        <f>IF(J16548="N2O",G16548/About!$A$75,IF('EPA non-CO2 Data'!J16548="CH4",'EPA non-CO2 Data'!G16548/About!$A$73,'EPA non-CO2 Data'!G16548))</f>
        <v>0.24911990156151956</v>
      </c>
      <c r="I16548" s="4" t="str">
        <f>VLOOKUP(CONCATENATE(B16548,C16548,D16548),'EPA Source to Industry Map'!$D$2:$E$35,2,FALSE)</f>
        <v>coal mining 05</v>
      </c>
      <c r="J16548" s="4" t="str">
        <f t="shared" si="261"/>
        <v>CH4</v>
      </c>
    </row>
    <row r="16549" spans="1:10" hidden="1" x14ac:dyDescent="0.25">
      <c r="A16549" t="s">
        <v>268</v>
      </c>
      <c r="B16549" t="s">
        <v>2</v>
      </c>
      <c r="C16549" t="s">
        <v>241</v>
      </c>
      <c r="D16549" t="s">
        <v>242</v>
      </c>
      <c r="E16549" t="s">
        <v>11</v>
      </c>
      <c r="F16549">
        <v>1998</v>
      </c>
      <c r="G16549">
        <v>1.6901738661429799</v>
      </c>
      <c r="H16549">
        <f>IF(J16549="N2O",G16549/About!$A$75,IF('EPA non-CO2 Data'!J16549="CH4",'EPA non-CO2 Data'!G16549/About!$A$73,'EPA non-CO2 Data'!G16549))</f>
        <v>7.042391108929083E-2</v>
      </c>
      <c r="I16549" s="4" t="str">
        <f>VLOOKUP(CONCATENATE(B16549,C16549,D16549),'EPA Source to Industry Map'!$D$2:$E$35,2,FALSE)</f>
        <v>coal mining 05</v>
      </c>
      <c r="J16549" s="4" t="str">
        <f t="shared" si="261"/>
        <v>CH4</v>
      </c>
    </row>
    <row r="16550" spans="1:10" hidden="1" x14ac:dyDescent="0.25">
      <c r="A16550" t="s">
        <v>268</v>
      </c>
      <c r="B16550" t="s">
        <v>2</v>
      </c>
      <c r="C16550" t="s">
        <v>241</v>
      </c>
      <c r="D16550" t="s">
        <v>243</v>
      </c>
      <c r="E16550" t="s">
        <v>11</v>
      </c>
      <c r="F16550">
        <v>1998</v>
      </c>
      <c r="G16550">
        <v>5.6717509588570199</v>
      </c>
      <c r="H16550">
        <f>IF(J16550="N2O",G16550/About!$A$75,IF('EPA non-CO2 Data'!J16550="CH4",'EPA non-CO2 Data'!G16550/About!$A$73,'EPA non-CO2 Data'!G16550))</f>
        <v>0.23632295661904248</v>
      </c>
      <c r="I16550" s="4" t="str">
        <f>VLOOKUP(CONCATENATE(B16550,C16550,D16550),'EPA Source to Industry Map'!$D$2:$E$35,2,FALSE)</f>
        <v>coal mining 05</v>
      </c>
      <c r="J16550" s="4" t="str">
        <f t="shared" si="261"/>
        <v>CH4</v>
      </c>
    </row>
    <row r="16551" spans="1:10" hidden="1" x14ac:dyDescent="0.25">
      <c r="A16551" t="s">
        <v>268</v>
      </c>
      <c r="B16551" t="s">
        <v>2</v>
      </c>
      <c r="C16551" t="s">
        <v>241</v>
      </c>
      <c r="D16551" t="s">
        <v>242</v>
      </c>
      <c r="E16551" t="s">
        <v>11</v>
      </c>
      <c r="F16551">
        <v>1999</v>
      </c>
      <c r="G16551">
        <v>1.52693510052891</v>
      </c>
      <c r="H16551">
        <f>IF(J16551="N2O",G16551/About!$A$75,IF('EPA non-CO2 Data'!J16551="CH4",'EPA non-CO2 Data'!G16551/About!$A$73,'EPA non-CO2 Data'!G16551))</f>
        <v>6.3622295855371255E-2</v>
      </c>
      <c r="I16551" s="4" t="str">
        <f>VLOOKUP(CONCATENATE(B16551,C16551,D16551),'EPA Source to Industry Map'!$D$2:$E$35,2,FALSE)</f>
        <v>coal mining 05</v>
      </c>
      <c r="J16551" s="4" t="str">
        <f t="shared" si="261"/>
        <v>CH4</v>
      </c>
    </row>
    <row r="16552" spans="1:10" hidden="1" x14ac:dyDescent="0.25">
      <c r="A16552" t="s">
        <v>268</v>
      </c>
      <c r="B16552" t="s">
        <v>2</v>
      </c>
      <c r="C16552" t="s">
        <v>241</v>
      </c>
      <c r="D16552" t="s">
        <v>243</v>
      </c>
      <c r="E16552" t="s">
        <v>11</v>
      </c>
      <c r="F16552">
        <v>1999</v>
      </c>
      <c r="G16552">
        <v>5.1239672994710901</v>
      </c>
      <c r="H16552">
        <f>IF(J16552="N2O",G16552/About!$A$75,IF('EPA non-CO2 Data'!J16552="CH4",'EPA non-CO2 Data'!G16552/About!$A$73,'EPA non-CO2 Data'!G16552))</f>
        <v>0.21349863747796208</v>
      </c>
      <c r="I16552" s="4" t="str">
        <f>VLOOKUP(CONCATENATE(B16552,C16552,D16552),'EPA Source to Industry Map'!$D$2:$E$35,2,FALSE)</f>
        <v>coal mining 05</v>
      </c>
      <c r="J16552" s="4" t="str">
        <f t="shared" si="261"/>
        <v>CH4</v>
      </c>
    </row>
    <row r="16553" spans="1:10" hidden="1" x14ac:dyDescent="0.25">
      <c r="A16553" t="s">
        <v>268</v>
      </c>
      <c r="B16553" t="s">
        <v>2</v>
      </c>
      <c r="C16553" t="s">
        <v>241</v>
      </c>
      <c r="D16553" t="s">
        <v>242</v>
      </c>
      <c r="E16553" t="s">
        <v>11</v>
      </c>
      <c r="F16553">
        <v>2000</v>
      </c>
      <c r="G16553">
        <v>1.36188183042498</v>
      </c>
      <c r="H16553">
        <f>IF(J16553="N2O",G16553/About!$A$75,IF('EPA non-CO2 Data'!J16553="CH4",'EPA non-CO2 Data'!G16553/About!$A$73,'EPA non-CO2 Data'!G16553))</f>
        <v>5.67450762677075E-2</v>
      </c>
      <c r="I16553" s="4" t="str">
        <f>VLOOKUP(CONCATENATE(B16553,C16553,D16553),'EPA Source to Industry Map'!$D$2:$E$35,2,FALSE)</f>
        <v>coal mining 05</v>
      </c>
      <c r="J16553" s="4" t="str">
        <f t="shared" si="261"/>
        <v>CH4</v>
      </c>
    </row>
    <row r="16554" spans="1:10" hidden="1" x14ac:dyDescent="0.25">
      <c r="A16554" t="s">
        <v>268</v>
      </c>
      <c r="B16554" t="s">
        <v>2</v>
      </c>
      <c r="C16554" t="s">
        <v>241</v>
      </c>
      <c r="D16554" t="s">
        <v>243</v>
      </c>
      <c r="E16554" t="s">
        <v>11</v>
      </c>
      <c r="F16554">
        <v>2000</v>
      </c>
      <c r="G16554">
        <v>4.5700946703132601</v>
      </c>
      <c r="H16554">
        <f>IF(J16554="N2O",G16554/About!$A$75,IF('EPA non-CO2 Data'!J16554="CH4",'EPA non-CO2 Data'!G16554/About!$A$73,'EPA non-CO2 Data'!G16554))</f>
        <v>0.19042061126305251</v>
      </c>
      <c r="I16554" s="4" t="str">
        <f>VLOOKUP(CONCATENATE(B16554,C16554,D16554),'EPA Source to Industry Map'!$D$2:$E$35,2,FALSE)</f>
        <v>coal mining 05</v>
      </c>
      <c r="J16554" s="4" t="str">
        <f t="shared" si="261"/>
        <v>CH4</v>
      </c>
    </row>
    <row r="16555" spans="1:10" hidden="1" x14ac:dyDescent="0.25">
      <c r="A16555" t="s">
        <v>268</v>
      </c>
      <c r="B16555" t="s">
        <v>2</v>
      </c>
      <c r="C16555" t="s">
        <v>241</v>
      </c>
      <c r="D16555" t="s">
        <v>242</v>
      </c>
      <c r="E16555" t="s">
        <v>11</v>
      </c>
      <c r="F16555">
        <v>2001</v>
      </c>
      <c r="G16555">
        <v>1.28514385812867</v>
      </c>
      <c r="H16555">
        <f>IF(J16555="N2O",G16555/About!$A$75,IF('EPA non-CO2 Data'!J16555="CH4",'EPA non-CO2 Data'!G16555/About!$A$73,'EPA non-CO2 Data'!G16555))</f>
        <v>5.354766075536125E-2</v>
      </c>
      <c r="I16555" s="4" t="str">
        <f>VLOOKUP(CONCATENATE(B16555,C16555,D16555),'EPA Source to Industry Map'!$D$2:$E$35,2,FALSE)</f>
        <v>coal mining 05</v>
      </c>
      <c r="J16555" s="4" t="str">
        <f t="shared" si="261"/>
        <v>CH4</v>
      </c>
    </row>
    <row r="16556" spans="1:10" hidden="1" x14ac:dyDescent="0.25">
      <c r="A16556" t="s">
        <v>268</v>
      </c>
      <c r="B16556" t="s">
        <v>2</v>
      </c>
      <c r="C16556" t="s">
        <v>241</v>
      </c>
      <c r="D16556" t="s">
        <v>243</v>
      </c>
      <c r="E16556" t="s">
        <v>11</v>
      </c>
      <c r="F16556">
        <v>2001</v>
      </c>
      <c r="G16556">
        <v>4.3125834895579196</v>
      </c>
      <c r="H16556">
        <f>IF(J16556="N2O",G16556/About!$A$75,IF('EPA non-CO2 Data'!J16556="CH4",'EPA non-CO2 Data'!G16556/About!$A$73,'EPA non-CO2 Data'!G16556))</f>
        <v>0.17969097873157999</v>
      </c>
      <c r="I16556" s="4" t="str">
        <f>VLOOKUP(CONCATENATE(B16556,C16556,D16556),'EPA Source to Industry Map'!$D$2:$E$35,2,FALSE)</f>
        <v>coal mining 05</v>
      </c>
      <c r="J16556" s="4" t="str">
        <f t="shared" si="261"/>
        <v>CH4</v>
      </c>
    </row>
    <row r="16557" spans="1:10" hidden="1" x14ac:dyDescent="0.25">
      <c r="A16557" t="s">
        <v>268</v>
      </c>
      <c r="B16557" t="s">
        <v>2</v>
      </c>
      <c r="C16557" t="s">
        <v>241</v>
      </c>
      <c r="D16557" t="s">
        <v>242</v>
      </c>
      <c r="E16557" t="s">
        <v>11</v>
      </c>
      <c r="F16557">
        <v>2002</v>
      </c>
      <c r="G16557">
        <v>1.1719514825601201</v>
      </c>
      <c r="H16557">
        <f>IF(J16557="N2O",G16557/About!$A$75,IF('EPA non-CO2 Data'!J16557="CH4",'EPA non-CO2 Data'!G16557/About!$A$73,'EPA non-CO2 Data'!G16557))</f>
        <v>4.8831311773338333E-2</v>
      </c>
      <c r="I16557" s="4" t="str">
        <f>VLOOKUP(CONCATENATE(B16557,C16557,D16557),'EPA Source to Industry Map'!$D$2:$E$35,2,FALSE)</f>
        <v>coal mining 05</v>
      </c>
      <c r="J16557" s="4" t="str">
        <f t="shared" si="261"/>
        <v>CH4</v>
      </c>
    </row>
    <row r="16558" spans="1:10" hidden="1" x14ac:dyDescent="0.25">
      <c r="A16558" t="s">
        <v>268</v>
      </c>
      <c r="B16558" t="s">
        <v>2</v>
      </c>
      <c r="C16558" t="s">
        <v>241</v>
      </c>
      <c r="D16558" t="s">
        <v>243</v>
      </c>
      <c r="E16558" t="s">
        <v>11</v>
      </c>
      <c r="F16558">
        <v>2002</v>
      </c>
      <c r="G16558">
        <v>3.9327415232806202</v>
      </c>
      <c r="H16558">
        <f>IF(J16558="N2O",G16558/About!$A$75,IF('EPA non-CO2 Data'!J16558="CH4",'EPA non-CO2 Data'!G16558/About!$A$73,'EPA non-CO2 Data'!G16558))</f>
        <v>0.16386423013669252</v>
      </c>
      <c r="I16558" s="4" t="str">
        <f>VLOOKUP(CONCATENATE(B16558,C16558,D16558),'EPA Source to Industry Map'!$D$2:$E$35,2,FALSE)</f>
        <v>coal mining 05</v>
      </c>
      <c r="J16558" s="4" t="str">
        <f t="shared" si="261"/>
        <v>CH4</v>
      </c>
    </row>
    <row r="16559" spans="1:10" hidden="1" x14ac:dyDescent="0.25">
      <c r="A16559" t="s">
        <v>268</v>
      </c>
      <c r="B16559" t="s">
        <v>2</v>
      </c>
      <c r="C16559" t="s">
        <v>241</v>
      </c>
      <c r="D16559" t="s">
        <v>242</v>
      </c>
      <c r="E16559" t="s">
        <v>11</v>
      </c>
      <c r="F16559">
        <v>2003</v>
      </c>
      <c r="G16559">
        <v>1.16731690210814</v>
      </c>
      <c r="H16559">
        <f>IF(J16559="N2O",G16559/About!$A$75,IF('EPA non-CO2 Data'!J16559="CH4",'EPA non-CO2 Data'!G16559/About!$A$73,'EPA non-CO2 Data'!G16559))</f>
        <v>4.863820425450583E-2</v>
      </c>
      <c r="I16559" s="4" t="str">
        <f>VLOOKUP(CONCATENATE(B16559,C16559,D16559),'EPA Source to Industry Map'!$D$2:$E$35,2,FALSE)</f>
        <v>coal mining 05</v>
      </c>
      <c r="J16559" s="4" t="str">
        <f t="shared" si="261"/>
        <v>CH4</v>
      </c>
    </row>
    <row r="16560" spans="1:10" hidden="1" x14ac:dyDescent="0.25">
      <c r="A16560" t="s">
        <v>268</v>
      </c>
      <c r="B16560" t="s">
        <v>2</v>
      </c>
      <c r="C16560" t="s">
        <v>241</v>
      </c>
      <c r="D16560" t="s">
        <v>243</v>
      </c>
      <c r="E16560" t="s">
        <v>11</v>
      </c>
      <c r="F16560">
        <v>2003</v>
      </c>
      <c r="G16560">
        <v>3.9171891670118502</v>
      </c>
      <c r="H16560">
        <f>IF(J16560="N2O",G16560/About!$A$75,IF('EPA non-CO2 Data'!J16560="CH4",'EPA non-CO2 Data'!G16560/About!$A$73,'EPA non-CO2 Data'!G16560))</f>
        <v>0.16321621529216043</v>
      </c>
      <c r="I16560" s="4" t="str">
        <f>VLOOKUP(CONCATENATE(B16560,C16560,D16560),'EPA Source to Industry Map'!$D$2:$E$35,2,FALSE)</f>
        <v>coal mining 05</v>
      </c>
      <c r="J16560" s="4" t="str">
        <f t="shared" si="261"/>
        <v>CH4</v>
      </c>
    </row>
    <row r="16561" spans="1:10" hidden="1" x14ac:dyDescent="0.25">
      <c r="A16561" t="s">
        <v>268</v>
      </c>
      <c r="B16561" t="s">
        <v>2</v>
      </c>
      <c r="C16561" t="s">
        <v>241</v>
      </c>
      <c r="D16561" t="s">
        <v>242</v>
      </c>
      <c r="E16561" t="s">
        <v>11</v>
      </c>
      <c r="F16561">
        <v>2004</v>
      </c>
      <c r="G16561">
        <v>1.12026818013957</v>
      </c>
      <c r="H16561">
        <f>IF(J16561="N2O",G16561/About!$A$75,IF('EPA non-CO2 Data'!J16561="CH4",'EPA non-CO2 Data'!G16561/About!$A$73,'EPA non-CO2 Data'!G16561))</f>
        <v>4.6677840839148749E-2</v>
      </c>
      <c r="I16561" s="4" t="str">
        <f>VLOOKUP(CONCATENATE(B16561,C16561,D16561),'EPA Source to Industry Map'!$D$2:$E$35,2,FALSE)</f>
        <v>coal mining 05</v>
      </c>
      <c r="J16561" s="4" t="str">
        <f t="shared" si="261"/>
        <v>CH4</v>
      </c>
    </row>
    <row r="16562" spans="1:10" hidden="1" x14ac:dyDescent="0.25">
      <c r="A16562" t="s">
        <v>268</v>
      </c>
      <c r="B16562" t="s">
        <v>2</v>
      </c>
      <c r="C16562" t="s">
        <v>241</v>
      </c>
      <c r="D16562" t="s">
        <v>243</v>
      </c>
      <c r="E16562" t="s">
        <v>11</v>
      </c>
      <c r="F16562">
        <v>2004</v>
      </c>
      <c r="G16562">
        <v>3.7593068098865698</v>
      </c>
      <c r="H16562">
        <f>IF(J16562="N2O",G16562/About!$A$75,IF('EPA non-CO2 Data'!J16562="CH4",'EPA non-CO2 Data'!G16562/About!$A$73,'EPA non-CO2 Data'!G16562))</f>
        <v>0.15663778374527373</v>
      </c>
      <c r="I16562" s="4" t="str">
        <f>VLOOKUP(CONCATENATE(B16562,C16562,D16562),'EPA Source to Industry Map'!$D$2:$E$35,2,FALSE)</f>
        <v>coal mining 05</v>
      </c>
      <c r="J16562" s="4" t="str">
        <f t="shared" si="261"/>
        <v>CH4</v>
      </c>
    </row>
    <row r="16563" spans="1:10" hidden="1" x14ac:dyDescent="0.25">
      <c r="A16563" t="s">
        <v>268</v>
      </c>
      <c r="B16563" t="s">
        <v>2</v>
      </c>
      <c r="C16563" t="s">
        <v>241</v>
      </c>
      <c r="D16563" t="s">
        <v>242</v>
      </c>
      <c r="E16563" t="s">
        <v>11</v>
      </c>
      <c r="F16563">
        <v>2005</v>
      </c>
      <c r="G16563">
        <v>1.19568314387444</v>
      </c>
      <c r="H16563">
        <f>IF(J16563="N2O",G16563/About!$A$75,IF('EPA non-CO2 Data'!J16563="CH4",'EPA non-CO2 Data'!G16563/About!$A$73,'EPA non-CO2 Data'!G16563))</f>
        <v>4.9820130994768334E-2</v>
      </c>
      <c r="I16563" s="4" t="str">
        <f>VLOOKUP(CONCATENATE(B16563,C16563,D16563),'EPA Source to Industry Map'!$D$2:$E$35,2,FALSE)</f>
        <v>coal mining 05</v>
      </c>
      <c r="J16563" s="4" t="str">
        <f t="shared" si="261"/>
        <v>CH4</v>
      </c>
    </row>
    <row r="16564" spans="1:10" hidden="1" x14ac:dyDescent="0.25">
      <c r="A16564" t="s">
        <v>268</v>
      </c>
      <c r="B16564" t="s">
        <v>2</v>
      </c>
      <c r="C16564" t="s">
        <v>241</v>
      </c>
      <c r="D16564" t="s">
        <v>243</v>
      </c>
      <c r="E16564" t="s">
        <v>11</v>
      </c>
      <c r="F16564">
        <v>2005</v>
      </c>
      <c r="G16564">
        <v>4.0123783437942002</v>
      </c>
      <c r="H16564">
        <f>IF(J16564="N2O",G16564/About!$A$75,IF('EPA non-CO2 Data'!J16564="CH4",'EPA non-CO2 Data'!G16564/About!$A$73,'EPA non-CO2 Data'!G16564))</f>
        <v>0.16718243099142502</v>
      </c>
      <c r="I16564" s="4" t="str">
        <f>VLOOKUP(CONCATENATE(B16564,C16564,D16564),'EPA Source to Industry Map'!$D$2:$E$35,2,FALSE)</f>
        <v>coal mining 05</v>
      </c>
      <c r="J16564" s="4" t="str">
        <f t="shared" si="261"/>
        <v>CH4</v>
      </c>
    </row>
    <row r="16565" spans="1:10" hidden="1" x14ac:dyDescent="0.25">
      <c r="A16565" t="s">
        <v>268</v>
      </c>
      <c r="B16565" t="s">
        <v>2</v>
      </c>
      <c r="C16565" t="s">
        <v>241</v>
      </c>
      <c r="D16565" t="s">
        <v>242</v>
      </c>
      <c r="E16565" t="s">
        <v>11</v>
      </c>
      <c r="F16565">
        <v>2006</v>
      </c>
      <c r="G16565">
        <v>1.2410307264601499</v>
      </c>
      <c r="H16565">
        <f>IF(J16565="N2O",G16565/About!$A$75,IF('EPA non-CO2 Data'!J16565="CH4",'EPA non-CO2 Data'!G16565/About!$A$73,'EPA non-CO2 Data'!G16565))</f>
        <v>5.1709613602506248E-2</v>
      </c>
      <c r="I16565" s="4" t="str">
        <f>VLOOKUP(CONCATENATE(B16565,C16565,D16565),'EPA Source to Industry Map'!$D$2:$E$35,2,FALSE)</f>
        <v>coal mining 05</v>
      </c>
      <c r="J16565" s="4" t="str">
        <f t="shared" si="261"/>
        <v>CH4</v>
      </c>
    </row>
    <row r="16566" spans="1:10" hidden="1" x14ac:dyDescent="0.25">
      <c r="A16566" t="s">
        <v>268</v>
      </c>
      <c r="B16566" t="s">
        <v>2</v>
      </c>
      <c r="C16566" t="s">
        <v>241</v>
      </c>
      <c r="D16566" t="s">
        <v>243</v>
      </c>
      <c r="E16566" t="s">
        <v>11</v>
      </c>
      <c r="F16566">
        <v>2006</v>
      </c>
      <c r="G16566">
        <v>4.16455215275227</v>
      </c>
      <c r="H16566">
        <f>IF(J16566="N2O",G16566/About!$A$75,IF('EPA non-CO2 Data'!J16566="CH4",'EPA non-CO2 Data'!G16566/About!$A$73,'EPA non-CO2 Data'!G16566))</f>
        <v>0.17352300636467791</v>
      </c>
      <c r="I16566" s="4" t="str">
        <f>VLOOKUP(CONCATENATE(B16566,C16566,D16566),'EPA Source to Industry Map'!$D$2:$E$35,2,FALSE)</f>
        <v>coal mining 05</v>
      </c>
      <c r="J16566" s="4" t="str">
        <f t="shared" si="261"/>
        <v>CH4</v>
      </c>
    </row>
    <row r="16567" spans="1:10" hidden="1" x14ac:dyDescent="0.25">
      <c r="A16567" t="s">
        <v>268</v>
      </c>
      <c r="B16567" t="s">
        <v>2</v>
      </c>
      <c r="C16567" t="s">
        <v>241</v>
      </c>
      <c r="D16567" t="s">
        <v>242</v>
      </c>
      <c r="E16567" t="s">
        <v>11</v>
      </c>
      <c r="F16567">
        <v>2007</v>
      </c>
      <c r="G16567">
        <v>1.14544457115152</v>
      </c>
      <c r="H16567">
        <f>IF(J16567="N2O",G16567/About!$A$75,IF('EPA non-CO2 Data'!J16567="CH4",'EPA non-CO2 Data'!G16567/About!$A$73,'EPA non-CO2 Data'!G16567))</f>
        <v>4.7726857131313333E-2</v>
      </c>
      <c r="I16567" s="4" t="str">
        <f>VLOOKUP(CONCATENATE(B16567,C16567,D16567),'EPA Source to Industry Map'!$D$2:$E$35,2,FALSE)</f>
        <v>coal mining 05</v>
      </c>
      <c r="J16567" s="4" t="str">
        <f t="shared" si="261"/>
        <v>CH4</v>
      </c>
    </row>
    <row r="16568" spans="1:10" hidden="1" x14ac:dyDescent="0.25">
      <c r="A16568" t="s">
        <v>268</v>
      </c>
      <c r="B16568" t="s">
        <v>2</v>
      </c>
      <c r="C16568" t="s">
        <v>241</v>
      </c>
      <c r="D16568" t="s">
        <v>243</v>
      </c>
      <c r="E16568" t="s">
        <v>11</v>
      </c>
      <c r="F16568">
        <v>2007</v>
      </c>
      <c r="G16568">
        <v>3.8437917393503098</v>
      </c>
      <c r="H16568">
        <f>IF(J16568="N2O",G16568/About!$A$75,IF('EPA non-CO2 Data'!J16568="CH4",'EPA non-CO2 Data'!G16568/About!$A$73,'EPA non-CO2 Data'!G16568))</f>
        <v>0.16015798913959625</v>
      </c>
      <c r="I16568" s="4" t="str">
        <f>VLOOKUP(CONCATENATE(B16568,C16568,D16568),'EPA Source to Industry Map'!$D$2:$E$35,2,FALSE)</f>
        <v>coal mining 05</v>
      </c>
      <c r="J16568" s="4" t="str">
        <f t="shared" si="261"/>
        <v>CH4</v>
      </c>
    </row>
    <row r="16569" spans="1:10" hidden="1" x14ac:dyDescent="0.25">
      <c r="A16569" t="s">
        <v>268</v>
      </c>
      <c r="B16569" t="s">
        <v>2</v>
      </c>
      <c r="C16569" t="s">
        <v>241</v>
      </c>
      <c r="D16569" t="s">
        <v>242</v>
      </c>
      <c r="E16569" t="s">
        <v>11</v>
      </c>
      <c r="F16569">
        <v>2008</v>
      </c>
      <c r="G16569">
        <v>1.15232340409765</v>
      </c>
      <c r="H16569">
        <f>IF(J16569="N2O",G16569/About!$A$75,IF('EPA non-CO2 Data'!J16569="CH4",'EPA non-CO2 Data'!G16569/About!$A$73,'EPA non-CO2 Data'!G16569))</f>
        <v>4.8013475170735419E-2</v>
      </c>
      <c r="I16569" s="4" t="str">
        <f>VLOOKUP(CONCATENATE(B16569,C16569,D16569),'EPA Source to Industry Map'!$D$2:$E$35,2,FALSE)</f>
        <v>coal mining 05</v>
      </c>
      <c r="J16569" s="4" t="str">
        <f t="shared" si="261"/>
        <v>CH4</v>
      </c>
    </row>
    <row r="16570" spans="1:10" hidden="1" x14ac:dyDescent="0.25">
      <c r="A16570" t="s">
        <v>268</v>
      </c>
      <c r="B16570" t="s">
        <v>2</v>
      </c>
      <c r="C16570" t="s">
        <v>241</v>
      </c>
      <c r="D16570" t="s">
        <v>243</v>
      </c>
      <c r="E16570" t="s">
        <v>11</v>
      </c>
      <c r="F16570">
        <v>2008</v>
      </c>
      <c r="G16570">
        <v>3.8668751795451701</v>
      </c>
      <c r="H16570">
        <f>IF(J16570="N2O",G16570/About!$A$75,IF('EPA non-CO2 Data'!J16570="CH4",'EPA non-CO2 Data'!G16570/About!$A$73,'EPA non-CO2 Data'!G16570))</f>
        <v>0.16111979914771543</v>
      </c>
      <c r="I16570" s="4" t="str">
        <f>VLOOKUP(CONCATENATE(B16570,C16570,D16570),'EPA Source to Industry Map'!$D$2:$E$35,2,FALSE)</f>
        <v>coal mining 05</v>
      </c>
      <c r="J16570" s="4" t="str">
        <f t="shared" si="261"/>
        <v>CH4</v>
      </c>
    </row>
    <row r="16571" spans="1:10" hidden="1" x14ac:dyDescent="0.25">
      <c r="A16571" t="s">
        <v>268</v>
      </c>
      <c r="B16571" t="s">
        <v>2</v>
      </c>
      <c r="C16571" t="s">
        <v>241</v>
      </c>
      <c r="D16571" t="s">
        <v>242</v>
      </c>
      <c r="E16571" t="s">
        <v>11</v>
      </c>
      <c r="F16571">
        <v>2009</v>
      </c>
      <c r="G16571">
        <v>1.05745547081878</v>
      </c>
      <c r="H16571">
        <f>IF(J16571="N2O",G16571/About!$A$75,IF('EPA non-CO2 Data'!J16571="CH4",'EPA non-CO2 Data'!G16571/About!$A$73,'EPA non-CO2 Data'!G16571))</f>
        <v>4.4060644617449164E-2</v>
      </c>
      <c r="I16571" s="4" t="str">
        <f>VLOOKUP(CONCATENATE(B16571,C16571,D16571),'EPA Source to Industry Map'!$D$2:$E$35,2,FALSE)</f>
        <v>coal mining 05</v>
      </c>
      <c r="J16571" s="4" t="str">
        <f t="shared" si="261"/>
        <v>CH4</v>
      </c>
    </row>
    <row r="16572" spans="1:10" hidden="1" x14ac:dyDescent="0.25">
      <c r="A16572" t="s">
        <v>268</v>
      </c>
      <c r="B16572" t="s">
        <v>2</v>
      </c>
      <c r="C16572" t="s">
        <v>241</v>
      </c>
      <c r="D16572" t="s">
        <v>243</v>
      </c>
      <c r="E16572" t="s">
        <v>11</v>
      </c>
      <c r="F16572">
        <v>2009</v>
      </c>
      <c r="G16572">
        <v>3.5485249184758301</v>
      </c>
      <c r="H16572">
        <f>IF(J16572="N2O",G16572/About!$A$75,IF('EPA non-CO2 Data'!J16572="CH4",'EPA non-CO2 Data'!G16572/About!$A$73,'EPA non-CO2 Data'!G16572))</f>
        <v>0.14785520493649293</v>
      </c>
      <c r="I16572" s="4" t="str">
        <f>VLOOKUP(CONCATENATE(B16572,C16572,D16572),'EPA Source to Industry Map'!$D$2:$E$35,2,FALSE)</f>
        <v>coal mining 05</v>
      </c>
      <c r="J16572" s="4" t="str">
        <f t="shared" si="261"/>
        <v>CH4</v>
      </c>
    </row>
    <row r="16573" spans="1:10" hidden="1" x14ac:dyDescent="0.25">
      <c r="A16573" t="s">
        <v>268</v>
      </c>
      <c r="B16573" t="s">
        <v>2</v>
      </c>
      <c r="C16573" t="s">
        <v>241</v>
      </c>
      <c r="D16573" t="s">
        <v>242</v>
      </c>
      <c r="E16573" t="s">
        <v>11</v>
      </c>
      <c r="F16573">
        <v>2010</v>
      </c>
      <c r="G16573">
        <v>1.0629947268601601</v>
      </c>
      <c r="H16573">
        <f>IF(J16573="N2O",G16573/About!$A$75,IF('EPA non-CO2 Data'!J16573="CH4",'EPA non-CO2 Data'!G16573/About!$A$73,'EPA non-CO2 Data'!G16573))</f>
        <v>4.4291446952506669E-2</v>
      </c>
      <c r="I16573" s="4" t="str">
        <f>VLOOKUP(CONCATENATE(B16573,C16573,D16573),'EPA Source to Industry Map'!$D$2:$E$35,2,FALSE)</f>
        <v>coal mining 05</v>
      </c>
      <c r="J16573" s="4" t="str">
        <f t="shared" si="261"/>
        <v>CH4</v>
      </c>
    </row>
    <row r="16574" spans="1:10" hidden="1" x14ac:dyDescent="0.25">
      <c r="A16574" t="s">
        <v>268</v>
      </c>
      <c r="B16574" t="s">
        <v>2</v>
      </c>
      <c r="C16574" t="s">
        <v>241</v>
      </c>
      <c r="D16574" t="s">
        <v>243</v>
      </c>
      <c r="E16574" t="s">
        <v>11</v>
      </c>
      <c r="F16574">
        <v>2010</v>
      </c>
      <c r="G16574">
        <v>3.5671131130949698</v>
      </c>
      <c r="H16574">
        <f>IF(J16574="N2O",G16574/About!$A$75,IF('EPA non-CO2 Data'!J16574="CH4",'EPA non-CO2 Data'!G16574/About!$A$73,'EPA non-CO2 Data'!G16574))</f>
        <v>0.14862971304562375</v>
      </c>
      <c r="I16574" s="4" t="str">
        <f>VLOOKUP(CONCATENATE(B16574,C16574,D16574),'EPA Source to Industry Map'!$D$2:$E$35,2,FALSE)</f>
        <v>coal mining 05</v>
      </c>
      <c r="J16574" s="4" t="str">
        <f t="shared" si="261"/>
        <v>CH4</v>
      </c>
    </row>
    <row r="16575" spans="1:10" hidden="1" x14ac:dyDescent="0.25">
      <c r="A16575" t="s">
        <v>268</v>
      </c>
      <c r="B16575" t="s">
        <v>2</v>
      </c>
      <c r="C16575" t="s">
        <v>241</v>
      </c>
      <c r="D16575" t="s">
        <v>242</v>
      </c>
      <c r="E16575" t="s">
        <v>11</v>
      </c>
      <c r="F16575">
        <v>2011</v>
      </c>
      <c r="G16575">
        <v>1.0595996232973699</v>
      </c>
      <c r="H16575">
        <f>IF(J16575="N2O",G16575/About!$A$75,IF('EPA non-CO2 Data'!J16575="CH4",'EPA non-CO2 Data'!G16575/About!$A$73,'EPA non-CO2 Data'!G16575))</f>
        <v>4.4149984304057081E-2</v>
      </c>
      <c r="I16575" s="4" t="str">
        <f>VLOOKUP(CONCATENATE(B16575,C16575,D16575),'EPA Source to Industry Map'!$D$2:$E$35,2,FALSE)</f>
        <v>coal mining 05</v>
      </c>
      <c r="J16575" s="4" t="str">
        <f t="shared" ref="J16575:J16638" si="262">IF(ISNUMBER(SEARCH("F",E16575)),"F-gases",E16575)</f>
        <v>CH4</v>
      </c>
    </row>
    <row r="16576" spans="1:10" hidden="1" x14ac:dyDescent="0.25">
      <c r="A16576" t="s">
        <v>268</v>
      </c>
      <c r="B16576" t="s">
        <v>2</v>
      </c>
      <c r="C16576" t="s">
        <v>241</v>
      </c>
      <c r="D16576" t="s">
        <v>243</v>
      </c>
      <c r="E16576" t="s">
        <v>11</v>
      </c>
      <c r="F16576">
        <v>2011</v>
      </c>
      <c r="G16576">
        <v>3.5975613261916601</v>
      </c>
      <c r="H16576">
        <f>IF(J16576="N2O",G16576/About!$A$75,IF('EPA non-CO2 Data'!J16576="CH4",'EPA non-CO2 Data'!G16576/About!$A$73,'EPA non-CO2 Data'!G16576))</f>
        <v>0.14989838859131918</v>
      </c>
      <c r="I16576" s="4" t="str">
        <f>VLOOKUP(CONCATENATE(B16576,C16576,D16576),'EPA Source to Industry Map'!$D$2:$E$35,2,FALSE)</f>
        <v>coal mining 05</v>
      </c>
      <c r="J16576" s="4" t="str">
        <f t="shared" si="262"/>
        <v>CH4</v>
      </c>
    </row>
    <row r="16577" spans="1:10" hidden="1" x14ac:dyDescent="0.25">
      <c r="A16577" t="s">
        <v>268</v>
      </c>
      <c r="B16577" t="s">
        <v>2</v>
      </c>
      <c r="C16577" t="s">
        <v>241</v>
      </c>
      <c r="D16577" t="s">
        <v>242</v>
      </c>
      <c r="E16577" t="s">
        <v>11</v>
      </c>
      <c r="F16577">
        <v>2012</v>
      </c>
      <c r="G16577">
        <v>1.0347282096767401</v>
      </c>
      <c r="H16577">
        <f>IF(J16577="N2O",G16577/About!$A$75,IF('EPA non-CO2 Data'!J16577="CH4",'EPA non-CO2 Data'!G16577/About!$A$73,'EPA non-CO2 Data'!G16577))</f>
        <v>4.31136754031975E-2</v>
      </c>
      <c r="I16577" s="4" t="str">
        <f>VLOOKUP(CONCATENATE(B16577,C16577,D16577),'EPA Source to Industry Map'!$D$2:$E$35,2,FALSE)</f>
        <v>coal mining 05</v>
      </c>
      <c r="J16577" s="4" t="str">
        <f t="shared" si="262"/>
        <v>CH4</v>
      </c>
    </row>
    <row r="16578" spans="1:10" hidden="1" x14ac:dyDescent="0.25">
      <c r="A16578" t="s">
        <v>268</v>
      </c>
      <c r="B16578" t="s">
        <v>2</v>
      </c>
      <c r="C16578" t="s">
        <v>241</v>
      </c>
      <c r="D16578" t="s">
        <v>243</v>
      </c>
      <c r="E16578" t="s">
        <v>11</v>
      </c>
      <c r="F16578">
        <v>2012</v>
      </c>
      <c r="G16578">
        <v>3.5569426362479799</v>
      </c>
      <c r="H16578">
        <f>IF(J16578="N2O",G16578/About!$A$75,IF('EPA non-CO2 Data'!J16578="CH4",'EPA non-CO2 Data'!G16578/About!$A$73,'EPA non-CO2 Data'!G16578))</f>
        <v>0.14820594317699917</v>
      </c>
      <c r="I16578" s="4" t="str">
        <f>VLOOKUP(CONCATENATE(B16578,C16578,D16578),'EPA Source to Industry Map'!$D$2:$E$35,2,FALSE)</f>
        <v>coal mining 05</v>
      </c>
      <c r="J16578" s="4" t="str">
        <f t="shared" si="262"/>
        <v>CH4</v>
      </c>
    </row>
    <row r="16579" spans="1:10" hidden="1" x14ac:dyDescent="0.25">
      <c r="A16579" t="s">
        <v>268</v>
      </c>
      <c r="B16579" t="s">
        <v>2</v>
      </c>
      <c r="C16579" t="s">
        <v>241</v>
      </c>
      <c r="D16579" t="s">
        <v>242</v>
      </c>
      <c r="E16579" t="s">
        <v>11</v>
      </c>
      <c r="F16579">
        <v>2013</v>
      </c>
      <c r="G16579">
        <v>0.833665655169464</v>
      </c>
      <c r="H16579">
        <f>IF(J16579="N2O",G16579/About!$A$75,IF('EPA non-CO2 Data'!J16579="CH4",'EPA non-CO2 Data'!G16579/About!$A$73,'EPA non-CO2 Data'!G16579))</f>
        <v>3.4736068965394336E-2</v>
      </c>
      <c r="I16579" s="4" t="str">
        <f>VLOOKUP(CONCATENATE(B16579,C16579,D16579),'EPA Source to Industry Map'!$D$2:$E$35,2,FALSE)</f>
        <v>coal mining 05</v>
      </c>
      <c r="J16579" s="4" t="str">
        <f t="shared" si="262"/>
        <v>CH4</v>
      </c>
    </row>
    <row r="16580" spans="1:10" hidden="1" x14ac:dyDescent="0.25">
      <c r="A16580" t="s">
        <v>268</v>
      </c>
      <c r="B16580" t="s">
        <v>2</v>
      </c>
      <c r="C16580" t="s">
        <v>241</v>
      </c>
      <c r="D16580" t="s">
        <v>243</v>
      </c>
      <c r="E16580" t="s">
        <v>11</v>
      </c>
      <c r="F16580">
        <v>2013</v>
      </c>
      <c r="G16580">
        <v>2.90374620036394</v>
      </c>
      <c r="H16580">
        <f>IF(J16580="N2O",G16580/About!$A$75,IF('EPA non-CO2 Data'!J16580="CH4",'EPA non-CO2 Data'!G16580/About!$A$73,'EPA non-CO2 Data'!G16580))</f>
        <v>0.12098942501516417</v>
      </c>
      <c r="I16580" s="4" t="str">
        <f>VLOOKUP(CONCATENATE(B16580,C16580,D16580),'EPA Source to Industry Map'!$D$2:$E$35,2,FALSE)</f>
        <v>coal mining 05</v>
      </c>
      <c r="J16580" s="4" t="str">
        <f t="shared" si="262"/>
        <v>CH4</v>
      </c>
    </row>
    <row r="16581" spans="1:10" hidden="1" x14ac:dyDescent="0.25">
      <c r="A16581" t="s">
        <v>268</v>
      </c>
      <c r="B16581" t="s">
        <v>2</v>
      </c>
      <c r="C16581" t="s">
        <v>241</v>
      </c>
      <c r="D16581" t="s">
        <v>242</v>
      </c>
      <c r="E16581" t="s">
        <v>11</v>
      </c>
      <c r="F16581">
        <v>2014</v>
      </c>
      <c r="G16581">
        <v>0.81211022538516997</v>
      </c>
      <c r="H16581">
        <f>IF(J16581="N2O",G16581/About!$A$75,IF('EPA non-CO2 Data'!J16581="CH4",'EPA non-CO2 Data'!G16581/About!$A$73,'EPA non-CO2 Data'!G16581))</f>
        <v>3.3837926057715413E-2</v>
      </c>
      <c r="I16581" s="4" t="str">
        <f>VLOOKUP(CONCATENATE(B16581,C16581,D16581),'EPA Source to Industry Map'!$D$2:$E$35,2,FALSE)</f>
        <v>coal mining 05</v>
      </c>
      <c r="J16581" s="4" t="str">
        <f t="shared" si="262"/>
        <v>CH4</v>
      </c>
    </row>
    <row r="16582" spans="1:10" hidden="1" x14ac:dyDescent="0.25">
      <c r="A16582" t="s">
        <v>268</v>
      </c>
      <c r="B16582" t="s">
        <v>2</v>
      </c>
      <c r="C16582" t="s">
        <v>241</v>
      </c>
      <c r="D16582" t="s">
        <v>243</v>
      </c>
      <c r="E16582" t="s">
        <v>11</v>
      </c>
      <c r="F16582">
        <v>2014</v>
      </c>
      <c r="G16582">
        <v>2.8685481128251999</v>
      </c>
      <c r="H16582">
        <f>IF(J16582="N2O",G16582/About!$A$75,IF('EPA non-CO2 Data'!J16582="CH4",'EPA non-CO2 Data'!G16582/About!$A$73,'EPA non-CO2 Data'!G16582))</f>
        <v>0.11952283803438334</v>
      </c>
      <c r="I16582" s="4" t="str">
        <f>VLOOKUP(CONCATENATE(B16582,C16582,D16582),'EPA Source to Industry Map'!$D$2:$E$35,2,FALSE)</f>
        <v>coal mining 05</v>
      </c>
      <c r="J16582" s="4" t="str">
        <f t="shared" si="262"/>
        <v>CH4</v>
      </c>
    </row>
    <row r="16583" spans="1:10" hidden="1" x14ac:dyDescent="0.25">
      <c r="A16583" t="s">
        <v>268</v>
      </c>
      <c r="B16583" t="s">
        <v>2</v>
      </c>
      <c r="C16583" t="s">
        <v>241</v>
      </c>
      <c r="D16583" t="s">
        <v>242</v>
      </c>
      <c r="E16583" t="s">
        <v>11</v>
      </c>
      <c r="F16583">
        <v>2015</v>
      </c>
      <c r="G16583">
        <v>0.78103539796917798</v>
      </c>
      <c r="H16583">
        <f>IF(J16583="N2O",G16583/About!$A$75,IF('EPA non-CO2 Data'!J16583="CH4",'EPA non-CO2 Data'!G16583/About!$A$73,'EPA non-CO2 Data'!G16583))</f>
        <v>3.254314158204908E-2</v>
      </c>
      <c r="I16583" s="4" t="str">
        <f>VLOOKUP(CONCATENATE(B16583,C16583,D16583),'EPA Source to Industry Map'!$D$2:$E$35,2,FALSE)</f>
        <v>coal mining 05</v>
      </c>
      <c r="J16583" s="4" t="str">
        <f t="shared" si="262"/>
        <v>CH4</v>
      </c>
    </row>
    <row r="16584" spans="1:10" hidden="1" x14ac:dyDescent="0.25">
      <c r="A16584" t="s">
        <v>268</v>
      </c>
      <c r="B16584" t="s">
        <v>2</v>
      </c>
      <c r="C16584" t="s">
        <v>241</v>
      </c>
      <c r="D16584" t="s">
        <v>243</v>
      </c>
      <c r="E16584" t="s">
        <v>11</v>
      </c>
      <c r="F16584">
        <v>2015</v>
      </c>
      <c r="G16584">
        <v>2.80026513576711</v>
      </c>
      <c r="H16584">
        <f>IF(J16584="N2O",G16584/About!$A$75,IF('EPA non-CO2 Data'!J16584="CH4",'EPA non-CO2 Data'!G16584/About!$A$73,'EPA non-CO2 Data'!G16584))</f>
        <v>0.11667771399029625</v>
      </c>
      <c r="I16584" s="4" t="str">
        <f>VLOOKUP(CONCATENATE(B16584,C16584,D16584),'EPA Source to Industry Map'!$D$2:$E$35,2,FALSE)</f>
        <v>coal mining 05</v>
      </c>
      <c r="J16584" s="4" t="str">
        <f t="shared" si="262"/>
        <v>CH4</v>
      </c>
    </row>
    <row r="16585" spans="1:10" hidden="1" x14ac:dyDescent="0.25">
      <c r="A16585" t="s">
        <v>268</v>
      </c>
      <c r="B16585" t="s">
        <v>2</v>
      </c>
      <c r="C16585" t="s">
        <v>241</v>
      </c>
      <c r="D16585" t="s">
        <v>242</v>
      </c>
      <c r="E16585" t="s">
        <v>11</v>
      </c>
      <c r="F16585">
        <v>2016</v>
      </c>
      <c r="G16585">
        <v>0.71089221295921701</v>
      </c>
      <c r="H16585">
        <f>IF(J16585="N2O",G16585/About!$A$75,IF('EPA non-CO2 Data'!J16585="CH4",'EPA non-CO2 Data'!G16585/About!$A$73,'EPA non-CO2 Data'!G16585))</f>
        <v>2.962050887330071E-2</v>
      </c>
      <c r="I16585" s="4" t="str">
        <f>VLOOKUP(CONCATENATE(B16585,C16585,D16585),'EPA Source to Industry Map'!$D$2:$E$35,2,FALSE)</f>
        <v>coal mining 05</v>
      </c>
      <c r="J16585" s="4" t="str">
        <f t="shared" si="262"/>
        <v>CH4</v>
      </c>
    </row>
    <row r="16586" spans="1:10" hidden="1" x14ac:dyDescent="0.25">
      <c r="A16586" t="s">
        <v>268</v>
      </c>
      <c r="B16586" t="s">
        <v>2</v>
      </c>
      <c r="C16586" t="s">
        <v>241</v>
      </c>
      <c r="D16586" t="s">
        <v>243</v>
      </c>
      <c r="E16586" t="s">
        <v>11</v>
      </c>
      <c r="F16586">
        <v>2016</v>
      </c>
      <c r="G16586">
        <v>2.5487790750766801</v>
      </c>
      <c r="H16586">
        <f>IF(J16586="N2O",G16586/About!$A$75,IF('EPA non-CO2 Data'!J16586="CH4",'EPA non-CO2 Data'!G16586/About!$A$73,'EPA non-CO2 Data'!G16586))</f>
        <v>0.106199128128195</v>
      </c>
      <c r="I16586" s="4" t="str">
        <f>VLOOKUP(CONCATENATE(B16586,C16586,D16586),'EPA Source to Industry Map'!$D$2:$E$35,2,FALSE)</f>
        <v>coal mining 05</v>
      </c>
      <c r="J16586" s="4" t="str">
        <f t="shared" si="262"/>
        <v>CH4</v>
      </c>
    </row>
    <row r="16587" spans="1:10" hidden="1" x14ac:dyDescent="0.25">
      <c r="A16587" t="s">
        <v>268</v>
      </c>
      <c r="B16587" t="s">
        <v>2</v>
      </c>
      <c r="C16587" t="s">
        <v>241</v>
      </c>
      <c r="D16587" t="s">
        <v>242</v>
      </c>
      <c r="E16587" t="s">
        <v>11</v>
      </c>
      <c r="F16587">
        <v>2017</v>
      </c>
      <c r="G16587">
        <v>0.71686609710173099</v>
      </c>
      <c r="H16587">
        <f>IF(J16587="N2O",G16587/About!$A$75,IF('EPA non-CO2 Data'!J16587="CH4",'EPA non-CO2 Data'!G16587/About!$A$73,'EPA non-CO2 Data'!G16587))</f>
        <v>2.9869420712572124E-2</v>
      </c>
      <c r="I16587" s="4" t="str">
        <f>VLOOKUP(CONCATENATE(B16587,C16587,D16587),'EPA Source to Industry Map'!$D$2:$E$35,2,FALSE)</f>
        <v>coal mining 05</v>
      </c>
      <c r="J16587" s="4" t="str">
        <f t="shared" si="262"/>
        <v>CH4</v>
      </c>
    </row>
    <row r="16588" spans="1:10" hidden="1" x14ac:dyDescent="0.25">
      <c r="A16588" t="s">
        <v>268</v>
      </c>
      <c r="B16588" t="s">
        <v>2</v>
      </c>
      <c r="C16588" t="s">
        <v>241</v>
      </c>
      <c r="D16588" t="s">
        <v>243</v>
      </c>
      <c r="E16588" t="s">
        <v>11</v>
      </c>
      <c r="F16588">
        <v>2017</v>
      </c>
      <c r="G16588">
        <v>2.5701973866319401</v>
      </c>
      <c r="H16588">
        <f>IF(J16588="N2O",G16588/About!$A$75,IF('EPA non-CO2 Data'!J16588="CH4",'EPA non-CO2 Data'!G16588/About!$A$73,'EPA non-CO2 Data'!G16588))</f>
        <v>0.10709155777633084</v>
      </c>
      <c r="I16588" s="4" t="str">
        <f>VLOOKUP(CONCATENATE(B16588,C16588,D16588),'EPA Source to Industry Map'!$D$2:$E$35,2,FALSE)</f>
        <v>coal mining 05</v>
      </c>
      <c r="J16588" s="4" t="str">
        <f t="shared" si="262"/>
        <v>CH4</v>
      </c>
    </row>
    <row r="16589" spans="1:10" hidden="1" x14ac:dyDescent="0.25">
      <c r="A16589" t="s">
        <v>268</v>
      </c>
      <c r="B16589" t="s">
        <v>2</v>
      </c>
      <c r="C16589" t="s">
        <v>241</v>
      </c>
      <c r="D16589" t="s">
        <v>242</v>
      </c>
      <c r="E16589" t="s">
        <v>11</v>
      </c>
      <c r="F16589">
        <v>2018</v>
      </c>
      <c r="G16589">
        <v>0.72283998124424498</v>
      </c>
      <c r="H16589">
        <f>IF(J16589="N2O",G16589/About!$A$75,IF('EPA non-CO2 Data'!J16589="CH4",'EPA non-CO2 Data'!G16589/About!$A$73,'EPA non-CO2 Data'!G16589))</f>
        <v>3.0118332551843541E-2</v>
      </c>
      <c r="I16589" s="4" t="str">
        <f>VLOOKUP(CONCATENATE(B16589,C16589,D16589),'EPA Source to Industry Map'!$D$2:$E$35,2,FALSE)</f>
        <v>coal mining 05</v>
      </c>
      <c r="J16589" s="4" t="str">
        <f t="shared" si="262"/>
        <v>CH4</v>
      </c>
    </row>
    <row r="16590" spans="1:10" hidden="1" x14ac:dyDescent="0.25">
      <c r="A16590" t="s">
        <v>268</v>
      </c>
      <c r="B16590" t="s">
        <v>2</v>
      </c>
      <c r="C16590" t="s">
        <v>241</v>
      </c>
      <c r="D16590" t="s">
        <v>243</v>
      </c>
      <c r="E16590" t="s">
        <v>11</v>
      </c>
      <c r="F16590">
        <v>2018</v>
      </c>
      <c r="G16590">
        <v>2.5916156981872098</v>
      </c>
      <c r="H16590">
        <f>IF(J16590="N2O",G16590/About!$A$75,IF('EPA non-CO2 Data'!J16590="CH4",'EPA non-CO2 Data'!G16590/About!$A$73,'EPA non-CO2 Data'!G16590))</f>
        <v>0.10798398742446708</v>
      </c>
      <c r="I16590" s="4" t="str">
        <f>VLOOKUP(CONCATENATE(B16590,C16590,D16590),'EPA Source to Industry Map'!$D$2:$E$35,2,FALSE)</f>
        <v>coal mining 05</v>
      </c>
      <c r="J16590" s="4" t="str">
        <f t="shared" si="262"/>
        <v>CH4</v>
      </c>
    </row>
    <row r="16591" spans="1:10" hidden="1" x14ac:dyDescent="0.25">
      <c r="A16591" t="s">
        <v>268</v>
      </c>
      <c r="B16591" t="s">
        <v>2</v>
      </c>
      <c r="C16591" t="s">
        <v>241</v>
      </c>
      <c r="D16591" t="s">
        <v>242</v>
      </c>
      <c r="E16591" t="s">
        <v>11</v>
      </c>
      <c r="F16591">
        <v>2019</v>
      </c>
      <c r="G16591">
        <v>0.72881386538675996</v>
      </c>
      <c r="H16591">
        <f>IF(J16591="N2O",G16591/About!$A$75,IF('EPA non-CO2 Data'!J16591="CH4",'EPA non-CO2 Data'!G16591/About!$A$73,'EPA non-CO2 Data'!G16591))</f>
        <v>3.0367244391115E-2</v>
      </c>
      <c r="I16591" s="4" t="str">
        <f>VLOOKUP(CONCATENATE(B16591,C16591,D16591),'EPA Source to Industry Map'!$D$2:$E$35,2,FALSE)</f>
        <v>coal mining 05</v>
      </c>
      <c r="J16591" s="4" t="str">
        <f t="shared" si="262"/>
        <v>CH4</v>
      </c>
    </row>
    <row r="16592" spans="1:10" hidden="1" x14ac:dyDescent="0.25">
      <c r="A16592" t="s">
        <v>268</v>
      </c>
      <c r="B16592" t="s">
        <v>2</v>
      </c>
      <c r="C16592" t="s">
        <v>241</v>
      </c>
      <c r="D16592" t="s">
        <v>243</v>
      </c>
      <c r="E16592" t="s">
        <v>11</v>
      </c>
      <c r="F16592">
        <v>2019</v>
      </c>
      <c r="G16592">
        <v>2.6130340097424698</v>
      </c>
      <c r="H16592">
        <f>IF(J16592="N2O",G16592/About!$A$75,IF('EPA non-CO2 Data'!J16592="CH4",'EPA non-CO2 Data'!G16592/About!$A$73,'EPA non-CO2 Data'!G16592))</f>
        <v>0.10887641707260291</v>
      </c>
      <c r="I16592" s="4" t="str">
        <f>VLOOKUP(CONCATENATE(B16592,C16592,D16592),'EPA Source to Industry Map'!$D$2:$E$35,2,FALSE)</f>
        <v>coal mining 05</v>
      </c>
      <c r="J16592" s="4" t="str">
        <f t="shared" si="262"/>
        <v>CH4</v>
      </c>
    </row>
    <row r="16593" spans="1:10" hidden="1" x14ac:dyDescent="0.25">
      <c r="A16593" t="s">
        <v>268</v>
      </c>
      <c r="B16593" t="s">
        <v>2</v>
      </c>
      <c r="C16593" t="s">
        <v>241</v>
      </c>
      <c r="D16593" t="s">
        <v>242</v>
      </c>
      <c r="E16593" t="s">
        <v>11</v>
      </c>
      <c r="F16593">
        <v>2020</v>
      </c>
      <c r="G16593">
        <v>0.73478774952927395</v>
      </c>
      <c r="H16593">
        <f>IF(J16593="N2O",G16593/About!$A$75,IF('EPA non-CO2 Data'!J16593="CH4",'EPA non-CO2 Data'!G16593/About!$A$73,'EPA non-CO2 Data'!G16593))</f>
        <v>3.0616156230386413E-2</v>
      </c>
      <c r="I16593" s="4" t="str">
        <f>VLOOKUP(CONCATENATE(B16593,C16593,D16593),'EPA Source to Industry Map'!$D$2:$E$35,2,FALSE)</f>
        <v>coal mining 05</v>
      </c>
      <c r="J16593" s="4" t="str">
        <f t="shared" si="262"/>
        <v>CH4</v>
      </c>
    </row>
    <row r="16594" spans="1:10" hidden="1" x14ac:dyDescent="0.25">
      <c r="A16594" t="s">
        <v>268</v>
      </c>
      <c r="B16594" t="s">
        <v>2</v>
      </c>
      <c r="C16594" t="s">
        <v>241</v>
      </c>
      <c r="D16594" t="s">
        <v>243</v>
      </c>
      <c r="E16594" t="s">
        <v>11</v>
      </c>
      <c r="F16594">
        <v>2020</v>
      </c>
      <c r="G16594">
        <v>2.63445232129774</v>
      </c>
      <c r="H16594">
        <f>IF(J16594="N2O",G16594/About!$A$75,IF('EPA non-CO2 Data'!J16594="CH4",'EPA non-CO2 Data'!G16594/About!$A$73,'EPA non-CO2 Data'!G16594))</f>
        <v>0.10976884672073917</v>
      </c>
      <c r="I16594" s="4" t="str">
        <f>VLOOKUP(CONCATENATE(B16594,C16594,D16594),'EPA Source to Industry Map'!$D$2:$E$35,2,FALSE)</f>
        <v>coal mining 05</v>
      </c>
      <c r="J16594" s="4" t="str">
        <f t="shared" si="262"/>
        <v>CH4</v>
      </c>
    </row>
    <row r="16595" spans="1:10" hidden="1" x14ac:dyDescent="0.25">
      <c r="A16595" t="s">
        <v>268</v>
      </c>
      <c r="B16595" t="s">
        <v>2</v>
      </c>
      <c r="C16595" t="s">
        <v>241</v>
      </c>
      <c r="D16595" t="s">
        <v>242</v>
      </c>
      <c r="E16595" t="s">
        <v>11</v>
      </c>
      <c r="F16595">
        <v>2021</v>
      </c>
      <c r="G16595">
        <v>0.73000864221526296</v>
      </c>
      <c r="H16595">
        <f>IF(J16595="N2O",G16595/About!$A$75,IF('EPA non-CO2 Data'!J16595="CH4",'EPA non-CO2 Data'!G16595/About!$A$73,'EPA non-CO2 Data'!G16595))</f>
        <v>3.041702675896929E-2</v>
      </c>
      <c r="I16595" s="4" t="str">
        <f>VLOOKUP(CONCATENATE(B16595,C16595,D16595),'EPA Source to Industry Map'!$D$2:$E$35,2,FALSE)</f>
        <v>coal mining 05</v>
      </c>
      <c r="J16595" s="4" t="str">
        <f t="shared" si="262"/>
        <v>CH4</v>
      </c>
    </row>
    <row r="16596" spans="1:10" hidden="1" x14ac:dyDescent="0.25">
      <c r="A16596" t="s">
        <v>268</v>
      </c>
      <c r="B16596" t="s">
        <v>2</v>
      </c>
      <c r="C16596" t="s">
        <v>241</v>
      </c>
      <c r="D16596" t="s">
        <v>243</v>
      </c>
      <c r="E16596" t="s">
        <v>11</v>
      </c>
      <c r="F16596">
        <v>2021</v>
      </c>
      <c r="G16596">
        <v>2.6173176720535301</v>
      </c>
      <c r="H16596">
        <f>IF(J16596="N2O",G16596/About!$A$75,IF('EPA non-CO2 Data'!J16596="CH4",'EPA non-CO2 Data'!G16596/About!$A$73,'EPA non-CO2 Data'!G16596))</f>
        <v>0.10905490300223042</v>
      </c>
      <c r="I16596" s="4" t="str">
        <f>VLOOKUP(CONCATENATE(B16596,C16596,D16596),'EPA Source to Industry Map'!$D$2:$E$35,2,FALSE)</f>
        <v>coal mining 05</v>
      </c>
      <c r="J16596" s="4" t="str">
        <f t="shared" si="262"/>
        <v>CH4</v>
      </c>
    </row>
    <row r="16597" spans="1:10" hidden="1" x14ac:dyDescent="0.25">
      <c r="A16597" t="s">
        <v>268</v>
      </c>
      <c r="B16597" t="s">
        <v>2</v>
      </c>
      <c r="C16597" t="s">
        <v>241</v>
      </c>
      <c r="D16597" t="s">
        <v>242</v>
      </c>
      <c r="E16597" t="s">
        <v>11</v>
      </c>
      <c r="F16597">
        <v>2022</v>
      </c>
      <c r="G16597">
        <v>0.72522953490125097</v>
      </c>
      <c r="H16597">
        <f>IF(J16597="N2O",G16597/About!$A$75,IF('EPA non-CO2 Data'!J16597="CH4",'EPA non-CO2 Data'!G16597/About!$A$73,'EPA non-CO2 Data'!G16597))</f>
        <v>3.0217897287552125E-2</v>
      </c>
      <c r="I16597" s="4" t="str">
        <f>VLOOKUP(CONCATENATE(B16597,C16597,D16597),'EPA Source to Industry Map'!$D$2:$E$35,2,FALSE)</f>
        <v>coal mining 05</v>
      </c>
      <c r="J16597" s="4" t="str">
        <f t="shared" si="262"/>
        <v>CH4</v>
      </c>
    </row>
    <row r="16598" spans="1:10" hidden="1" x14ac:dyDescent="0.25">
      <c r="A16598" t="s">
        <v>268</v>
      </c>
      <c r="B16598" t="s">
        <v>2</v>
      </c>
      <c r="C16598" t="s">
        <v>241</v>
      </c>
      <c r="D16598" t="s">
        <v>243</v>
      </c>
      <c r="E16598" t="s">
        <v>11</v>
      </c>
      <c r="F16598">
        <v>2022</v>
      </c>
      <c r="G16598">
        <v>2.6001830228093201</v>
      </c>
      <c r="H16598">
        <f>IF(J16598="N2O",G16598/About!$A$75,IF('EPA non-CO2 Data'!J16598="CH4",'EPA non-CO2 Data'!G16598/About!$A$73,'EPA non-CO2 Data'!G16598))</f>
        <v>0.10834095928372167</v>
      </c>
      <c r="I16598" s="4" t="str">
        <f>VLOOKUP(CONCATENATE(B16598,C16598,D16598),'EPA Source to Industry Map'!$D$2:$E$35,2,FALSE)</f>
        <v>coal mining 05</v>
      </c>
      <c r="J16598" s="4" t="str">
        <f t="shared" si="262"/>
        <v>CH4</v>
      </c>
    </row>
    <row r="16599" spans="1:10" hidden="1" x14ac:dyDescent="0.25">
      <c r="A16599" t="s">
        <v>268</v>
      </c>
      <c r="B16599" t="s">
        <v>2</v>
      </c>
      <c r="C16599" t="s">
        <v>241</v>
      </c>
      <c r="D16599" t="s">
        <v>242</v>
      </c>
      <c r="E16599" t="s">
        <v>11</v>
      </c>
      <c r="F16599">
        <v>2023</v>
      </c>
      <c r="G16599">
        <v>0.72045042758723998</v>
      </c>
      <c r="H16599">
        <f>IF(J16599="N2O",G16599/About!$A$75,IF('EPA non-CO2 Data'!J16599="CH4",'EPA non-CO2 Data'!G16599/About!$A$73,'EPA non-CO2 Data'!G16599))</f>
        <v>3.0018767816134998E-2</v>
      </c>
      <c r="I16599" s="4" t="str">
        <f>VLOOKUP(CONCATENATE(B16599,C16599,D16599),'EPA Source to Industry Map'!$D$2:$E$35,2,FALSE)</f>
        <v>coal mining 05</v>
      </c>
      <c r="J16599" s="4" t="str">
        <f t="shared" si="262"/>
        <v>CH4</v>
      </c>
    </row>
    <row r="16600" spans="1:10" hidden="1" x14ac:dyDescent="0.25">
      <c r="A16600" t="s">
        <v>268</v>
      </c>
      <c r="B16600" t="s">
        <v>2</v>
      </c>
      <c r="C16600" t="s">
        <v>241</v>
      </c>
      <c r="D16600" t="s">
        <v>243</v>
      </c>
      <c r="E16600" t="s">
        <v>11</v>
      </c>
      <c r="F16600">
        <v>2023</v>
      </c>
      <c r="G16600">
        <v>2.5830483735651</v>
      </c>
      <c r="H16600">
        <f>IF(J16600="N2O",G16600/About!$A$75,IF('EPA non-CO2 Data'!J16600="CH4",'EPA non-CO2 Data'!G16600/About!$A$73,'EPA non-CO2 Data'!G16600))</f>
        <v>0.10762701556521249</v>
      </c>
      <c r="I16600" s="4" t="str">
        <f>VLOOKUP(CONCATENATE(B16600,C16600,D16600),'EPA Source to Industry Map'!$D$2:$E$35,2,FALSE)</f>
        <v>coal mining 05</v>
      </c>
      <c r="J16600" s="4" t="str">
        <f t="shared" si="262"/>
        <v>CH4</v>
      </c>
    </row>
    <row r="16601" spans="1:10" hidden="1" x14ac:dyDescent="0.25">
      <c r="A16601" t="s">
        <v>268</v>
      </c>
      <c r="B16601" t="s">
        <v>2</v>
      </c>
      <c r="C16601" t="s">
        <v>241</v>
      </c>
      <c r="D16601" t="s">
        <v>242</v>
      </c>
      <c r="E16601" t="s">
        <v>11</v>
      </c>
      <c r="F16601">
        <v>2024</v>
      </c>
      <c r="G16601">
        <v>0.715671320273228</v>
      </c>
      <c r="H16601">
        <f>IF(J16601="N2O",G16601/About!$A$75,IF('EPA non-CO2 Data'!J16601="CH4",'EPA non-CO2 Data'!G16601/About!$A$73,'EPA non-CO2 Data'!G16601))</f>
        <v>2.9819638344717833E-2</v>
      </c>
      <c r="I16601" s="4" t="str">
        <f>VLOOKUP(CONCATENATE(B16601,C16601,D16601),'EPA Source to Industry Map'!$D$2:$E$35,2,FALSE)</f>
        <v>coal mining 05</v>
      </c>
      <c r="J16601" s="4" t="str">
        <f t="shared" si="262"/>
        <v>CH4</v>
      </c>
    </row>
    <row r="16602" spans="1:10" hidden="1" x14ac:dyDescent="0.25">
      <c r="A16602" t="s">
        <v>268</v>
      </c>
      <c r="B16602" t="s">
        <v>2</v>
      </c>
      <c r="C16602" t="s">
        <v>241</v>
      </c>
      <c r="D16602" t="s">
        <v>243</v>
      </c>
      <c r="E16602" t="s">
        <v>11</v>
      </c>
      <c r="F16602">
        <v>2024</v>
      </c>
      <c r="G16602">
        <v>2.56591372432089</v>
      </c>
      <c r="H16602">
        <f>IF(J16602="N2O",G16602/About!$A$75,IF('EPA non-CO2 Data'!J16602="CH4",'EPA non-CO2 Data'!G16602/About!$A$73,'EPA non-CO2 Data'!G16602))</f>
        <v>0.10691307184670375</v>
      </c>
      <c r="I16602" s="4" t="str">
        <f>VLOOKUP(CONCATENATE(B16602,C16602,D16602),'EPA Source to Industry Map'!$D$2:$E$35,2,FALSE)</f>
        <v>coal mining 05</v>
      </c>
      <c r="J16602" s="4" t="str">
        <f t="shared" si="262"/>
        <v>CH4</v>
      </c>
    </row>
    <row r="16603" spans="1:10" hidden="1" x14ac:dyDescent="0.25">
      <c r="A16603" t="s">
        <v>268</v>
      </c>
      <c r="B16603" t="s">
        <v>2</v>
      </c>
      <c r="C16603" t="s">
        <v>241</v>
      </c>
      <c r="D16603" t="s">
        <v>242</v>
      </c>
      <c r="E16603" t="s">
        <v>11</v>
      </c>
      <c r="F16603">
        <v>2025</v>
      </c>
      <c r="G16603">
        <v>0.71089221295921601</v>
      </c>
      <c r="H16603">
        <f>IF(J16603="N2O",G16603/About!$A$75,IF('EPA non-CO2 Data'!J16603="CH4",'EPA non-CO2 Data'!G16603/About!$A$73,'EPA non-CO2 Data'!G16603))</f>
        <v>2.9620508873300668E-2</v>
      </c>
      <c r="I16603" s="4" t="str">
        <f>VLOOKUP(CONCATENATE(B16603,C16603,D16603),'EPA Source to Industry Map'!$D$2:$E$35,2,FALSE)</f>
        <v>coal mining 05</v>
      </c>
      <c r="J16603" s="4" t="str">
        <f t="shared" si="262"/>
        <v>CH4</v>
      </c>
    </row>
    <row r="16604" spans="1:10" hidden="1" x14ac:dyDescent="0.25">
      <c r="A16604" t="s">
        <v>268</v>
      </c>
      <c r="B16604" t="s">
        <v>2</v>
      </c>
      <c r="C16604" t="s">
        <v>241</v>
      </c>
      <c r="D16604" t="s">
        <v>243</v>
      </c>
      <c r="E16604" t="s">
        <v>11</v>
      </c>
      <c r="F16604">
        <v>2025</v>
      </c>
      <c r="G16604">
        <v>2.5487790750766801</v>
      </c>
      <c r="H16604">
        <f>IF(J16604="N2O",G16604/About!$A$75,IF('EPA non-CO2 Data'!J16604="CH4",'EPA non-CO2 Data'!G16604/About!$A$73,'EPA non-CO2 Data'!G16604))</f>
        <v>0.106199128128195</v>
      </c>
      <c r="I16604" s="4" t="str">
        <f>VLOOKUP(CONCATENATE(B16604,C16604,D16604),'EPA Source to Industry Map'!$D$2:$E$35,2,FALSE)</f>
        <v>coal mining 05</v>
      </c>
      <c r="J16604" s="4" t="str">
        <f t="shared" si="262"/>
        <v>CH4</v>
      </c>
    </row>
    <row r="16605" spans="1:10" hidden="1" x14ac:dyDescent="0.25">
      <c r="A16605" t="s">
        <v>268</v>
      </c>
      <c r="B16605" t="s">
        <v>2</v>
      </c>
      <c r="C16605" t="s">
        <v>241</v>
      </c>
      <c r="D16605" t="s">
        <v>242</v>
      </c>
      <c r="E16605" t="s">
        <v>11</v>
      </c>
      <c r="F16605">
        <v>2026</v>
      </c>
      <c r="G16605">
        <v>0.70850265930221001</v>
      </c>
      <c r="H16605">
        <f>IF(J16605="N2O",G16605/About!$A$75,IF('EPA non-CO2 Data'!J16605="CH4",'EPA non-CO2 Data'!G16605/About!$A$73,'EPA non-CO2 Data'!G16605))</f>
        <v>2.9520944137592084E-2</v>
      </c>
      <c r="I16605" s="4" t="str">
        <f>VLOOKUP(CONCATENATE(B16605,C16605,D16605),'EPA Source to Industry Map'!$D$2:$E$35,2,FALSE)</f>
        <v>coal mining 05</v>
      </c>
      <c r="J16605" s="4" t="str">
        <f t="shared" si="262"/>
        <v>CH4</v>
      </c>
    </row>
    <row r="16606" spans="1:10" hidden="1" x14ac:dyDescent="0.25">
      <c r="A16606" t="s">
        <v>268</v>
      </c>
      <c r="B16606" t="s">
        <v>2</v>
      </c>
      <c r="C16606" t="s">
        <v>241</v>
      </c>
      <c r="D16606" t="s">
        <v>243</v>
      </c>
      <c r="E16606" t="s">
        <v>11</v>
      </c>
      <c r="F16606">
        <v>2026</v>
      </c>
      <c r="G16606">
        <v>2.5402117504545698</v>
      </c>
      <c r="H16606">
        <f>IF(J16606="N2O",G16606/About!$A$75,IF('EPA non-CO2 Data'!J16606="CH4",'EPA non-CO2 Data'!G16606/About!$A$73,'EPA non-CO2 Data'!G16606))</f>
        <v>0.1058421562689404</v>
      </c>
      <c r="I16606" s="4" t="str">
        <f>VLOOKUP(CONCATENATE(B16606,C16606,D16606),'EPA Source to Industry Map'!$D$2:$E$35,2,FALSE)</f>
        <v>coal mining 05</v>
      </c>
      <c r="J16606" s="4" t="str">
        <f t="shared" si="262"/>
        <v>CH4</v>
      </c>
    </row>
    <row r="16607" spans="1:10" hidden="1" x14ac:dyDescent="0.25">
      <c r="A16607" t="s">
        <v>268</v>
      </c>
      <c r="B16607" t="s">
        <v>2</v>
      </c>
      <c r="C16607" t="s">
        <v>241</v>
      </c>
      <c r="D16607" t="s">
        <v>242</v>
      </c>
      <c r="E16607" t="s">
        <v>11</v>
      </c>
      <c r="F16607">
        <v>2027</v>
      </c>
      <c r="G16607">
        <v>0.70611310564520502</v>
      </c>
      <c r="H16607">
        <f>IF(J16607="N2O",G16607/About!$A$75,IF('EPA non-CO2 Data'!J16607="CH4",'EPA non-CO2 Data'!G16607/About!$A$73,'EPA non-CO2 Data'!G16607))</f>
        <v>2.9421379401883541E-2</v>
      </c>
      <c r="I16607" s="4" t="str">
        <f>VLOOKUP(CONCATENATE(B16607,C16607,D16607),'EPA Source to Industry Map'!$D$2:$E$35,2,FALSE)</f>
        <v>coal mining 05</v>
      </c>
      <c r="J16607" s="4" t="str">
        <f t="shared" si="262"/>
        <v>CH4</v>
      </c>
    </row>
    <row r="16608" spans="1:10" hidden="1" x14ac:dyDescent="0.25">
      <c r="A16608" t="s">
        <v>268</v>
      </c>
      <c r="B16608" t="s">
        <v>2</v>
      </c>
      <c r="C16608" t="s">
        <v>241</v>
      </c>
      <c r="D16608" t="s">
        <v>243</v>
      </c>
      <c r="E16608" t="s">
        <v>11</v>
      </c>
      <c r="F16608">
        <v>2027</v>
      </c>
      <c r="G16608">
        <v>2.53164442583246</v>
      </c>
      <c r="H16608">
        <f>IF(J16608="N2O",G16608/About!$A$75,IF('EPA non-CO2 Data'!J16608="CH4",'EPA non-CO2 Data'!G16608/About!$A$73,'EPA non-CO2 Data'!G16608))</f>
        <v>0.10548518440968584</v>
      </c>
      <c r="I16608" s="4" t="str">
        <f>VLOOKUP(CONCATENATE(B16608,C16608,D16608),'EPA Source to Industry Map'!$D$2:$E$35,2,FALSE)</f>
        <v>coal mining 05</v>
      </c>
      <c r="J16608" s="4" t="str">
        <f t="shared" si="262"/>
        <v>CH4</v>
      </c>
    </row>
    <row r="16609" spans="1:10" hidden="1" x14ac:dyDescent="0.25">
      <c r="A16609" t="s">
        <v>268</v>
      </c>
      <c r="B16609" t="s">
        <v>2</v>
      </c>
      <c r="C16609" t="s">
        <v>241</v>
      </c>
      <c r="D16609" t="s">
        <v>242</v>
      </c>
      <c r="E16609" t="s">
        <v>11</v>
      </c>
      <c r="F16609">
        <v>2028</v>
      </c>
      <c r="G16609">
        <v>0.70372355198819903</v>
      </c>
      <c r="H16609">
        <f>IF(J16609="N2O",G16609/About!$A$75,IF('EPA non-CO2 Data'!J16609="CH4",'EPA non-CO2 Data'!G16609/About!$A$73,'EPA non-CO2 Data'!G16609))</f>
        <v>2.9321814666174961E-2</v>
      </c>
      <c r="I16609" s="4" t="str">
        <f>VLOOKUP(CONCATENATE(B16609,C16609,D16609),'EPA Source to Industry Map'!$D$2:$E$35,2,FALSE)</f>
        <v>coal mining 05</v>
      </c>
      <c r="J16609" s="4" t="str">
        <f t="shared" si="262"/>
        <v>CH4</v>
      </c>
    </row>
    <row r="16610" spans="1:10" hidden="1" x14ac:dyDescent="0.25">
      <c r="A16610" t="s">
        <v>268</v>
      </c>
      <c r="B16610" t="s">
        <v>2</v>
      </c>
      <c r="C16610" t="s">
        <v>241</v>
      </c>
      <c r="D16610" t="s">
        <v>243</v>
      </c>
      <c r="E16610" t="s">
        <v>11</v>
      </c>
      <c r="F16610">
        <v>2028</v>
      </c>
      <c r="G16610">
        <v>2.5230771012103599</v>
      </c>
      <c r="H16610">
        <f>IF(J16610="N2O",G16610/About!$A$75,IF('EPA non-CO2 Data'!J16610="CH4",'EPA non-CO2 Data'!G16610/About!$A$73,'EPA non-CO2 Data'!G16610))</f>
        <v>0.10512821255043166</v>
      </c>
      <c r="I16610" s="4" t="str">
        <f>VLOOKUP(CONCATENATE(B16610,C16610,D16610),'EPA Source to Industry Map'!$D$2:$E$35,2,FALSE)</f>
        <v>coal mining 05</v>
      </c>
      <c r="J16610" s="4" t="str">
        <f t="shared" si="262"/>
        <v>CH4</v>
      </c>
    </row>
    <row r="16611" spans="1:10" hidden="1" x14ac:dyDescent="0.25">
      <c r="A16611" t="s">
        <v>268</v>
      </c>
      <c r="B16611" t="s">
        <v>2</v>
      </c>
      <c r="C16611" t="s">
        <v>241</v>
      </c>
      <c r="D16611" t="s">
        <v>242</v>
      </c>
      <c r="E16611" t="s">
        <v>11</v>
      </c>
      <c r="F16611">
        <v>2029</v>
      </c>
      <c r="G16611">
        <v>0.70133399833119303</v>
      </c>
      <c r="H16611">
        <f>IF(J16611="N2O",G16611/About!$A$75,IF('EPA non-CO2 Data'!J16611="CH4",'EPA non-CO2 Data'!G16611/About!$A$73,'EPA non-CO2 Data'!G16611))</f>
        <v>2.9222249930466376E-2</v>
      </c>
      <c r="I16611" s="4" t="str">
        <f>VLOOKUP(CONCATENATE(B16611,C16611,D16611),'EPA Source to Industry Map'!$D$2:$E$35,2,FALSE)</f>
        <v>coal mining 05</v>
      </c>
      <c r="J16611" s="4" t="str">
        <f t="shared" si="262"/>
        <v>CH4</v>
      </c>
    </row>
    <row r="16612" spans="1:10" hidden="1" x14ac:dyDescent="0.25">
      <c r="A16612" t="s">
        <v>268</v>
      </c>
      <c r="B16612" t="s">
        <v>2</v>
      </c>
      <c r="C16612" t="s">
        <v>241</v>
      </c>
      <c r="D16612" t="s">
        <v>243</v>
      </c>
      <c r="E16612" t="s">
        <v>11</v>
      </c>
      <c r="F16612">
        <v>2029</v>
      </c>
      <c r="G16612">
        <v>2.51450977658825</v>
      </c>
      <c r="H16612">
        <f>IF(J16612="N2O",G16612/About!$A$75,IF('EPA non-CO2 Data'!J16612="CH4",'EPA non-CO2 Data'!G16612/About!$A$73,'EPA non-CO2 Data'!G16612))</f>
        <v>0.10477124069117709</v>
      </c>
      <c r="I16612" s="4" t="str">
        <f>VLOOKUP(CONCATENATE(B16612,C16612,D16612),'EPA Source to Industry Map'!$D$2:$E$35,2,FALSE)</f>
        <v>coal mining 05</v>
      </c>
      <c r="J16612" s="4" t="str">
        <f t="shared" si="262"/>
        <v>CH4</v>
      </c>
    </row>
    <row r="16613" spans="1:10" hidden="1" x14ac:dyDescent="0.25">
      <c r="A16613" t="s">
        <v>268</v>
      </c>
      <c r="B16613" t="s">
        <v>2</v>
      </c>
      <c r="C16613" t="s">
        <v>241</v>
      </c>
      <c r="D16613" t="s">
        <v>242</v>
      </c>
      <c r="E16613" t="s">
        <v>11</v>
      </c>
      <c r="F16613">
        <v>2030</v>
      </c>
      <c r="G16613">
        <v>0.69894444467418704</v>
      </c>
      <c r="H16613">
        <f>IF(J16613="N2O",G16613/About!$A$75,IF('EPA non-CO2 Data'!J16613="CH4",'EPA non-CO2 Data'!G16613/About!$A$73,'EPA non-CO2 Data'!G16613))</f>
        <v>2.9122685194757792E-2</v>
      </c>
      <c r="I16613" s="4" t="str">
        <f>VLOOKUP(CONCATENATE(B16613,C16613,D16613),'EPA Source to Industry Map'!$D$2:$E$35,2,FALSE)</f>
        <v>coal mining 05</v>
      </c>
      <c r="J16613" s="4" t="str">
        <f t="shared" si="262"/>
        <v>CH4</v>
      </c>
    </row>
    <row r="16614" spans="1:10" hidden="1" x14ac:dyDescent="0.25">
      <c r="A16614" t="s">
        <v>268</v>
      </c>
      <c r="B16614" t="s">
        <v>2</v>
      </c>
      <c r="C16614" t="s">
        <v>241</v>
      </c>
      <c r="D16614" t="s">
        <v>243</v>
      </c>
      <c r="E16614" t="s">
        <v>11</v>
      </c>
      <c r="F16614">
        <v>2030</v>
      </c>
      <c r="G16614">
        <v>2.5059424519661402</v>
      </c>
      <c r="H16614">
        <f>IF(J16614="N2O",G16614/About!$A$75,IF('EPA non-CO2 Data'!J16614="CH4",'EPA non-CO2 Data'!G16614/About!$A$73,'EPA non-CO2 Data'!G16614))</f>
        <v>0.10441426883192251</v>
      </c>
      <c r="I16614" s="4" t="str">
        <f>VLOOKUP(CONCATENATE(B16614,C16614,D16614),'EPA Source to Industry Map'!$D$2:$E$35,2,FALSE)</f>
        <v>coal mining 05</v>
      </c>
      <c r="J16614" s="4" t="str">
        <f t="shared" si="262"/>
        <v>CH4</v>
      </c>
    </row>
    <row r="16615" spans="1:10" hidden="1" x14ac:dyDescent="0.25">
      <c r="A16615" t="s">
        <v>268</v>
      </c>
      <c r="B16615" t="s">
        <v>2</v>
      </c>
      <c r="C16615" t="s">
        <v>241</v>
      </c>
      <c r="D16615" t="s">
        <v>242</v>
      </c>
      <c r="E16615" t="s">
        <v>11</v>
      </c>
      <c r="F16615">
        <v>2031</v>
      </c>
      <c r="G16615">
        <v>0.69894444467418704</v>
      </c>
      <c r="H16615">
        <f>IF(J16615="N2O",G16615/About!$A$75,IF('EPA non-CO2 Data'!J16615="CH4",'EPA non-CO2 Data'!G16615/About!$A$73,'EPA non-CO2 Data'!G16615))</f>
        <v>2.9122685194757792E-2</v>
      </c>
      <c r="I16615" s="4" t="str">
        <f>VLOOKUP(CONCATENATE(B16615,C16615,D16615),'EPA Source to Industry Map'!$D$2:$E$35,2,FALSE)</f>
        <v>coal mining 05</v>
      </c>
      <c r="J16615" s="4" t="str">
        <f t="shared" si="262"/>
        <v>CH4</v>
      </c>
    </row>
    <row r="16616" spans="1:10" hidden="1" x14ac:dyDescent="0.25">
      <c r="A16616" t="s">
        <v>268</v>
      </c>
      <c r="B16616" t="s">
        <v>2</v>
      </c>
      <c r="C16616" t="s">
        <v>241</v>
      </c>
      <c r="D16616" t="s">
        <v>243</v>
      </c>
      <c r="E16616" t="s">
        <v>11</v>
      </c>
      <c r="F16616">
        <v>2031</v>
      </c>
      <c r="G16616">
        <v>2.5059424519661402</v>
      </c>
      <c r="H16616">
        <f>IF(J16616="N2O",G16616/About!$A$75,IF('EPA non-CO2 Data'!J16616="CH4",'EPA non-CO2 Data'!G16616/About!$A$73,'EPA non-CO2 Data'!G16616))</f>
        <v>0.10441426883192251</v>
      </c>
      <c r="I16616" s="4" t="str">
        <f>VLOOKUP(CONCATENATE(B16616,C16616,D16616),'EPA Source to Industry Map'!$D$2:$E$35,2,FALSE)</f>
        <v>coal mining 05</v>
      </c>
      <c r="J16616" s="4" t="str">
        <f t="shared" si="262"/>
        <v>CH4</v>
      </c>
    </row>
    <row r="16617" spans="1:10" hidden="1" x14ac:dyDescent="0.25">
      <c r="A16617" t="s">
        <v>268</v>
      </c>
      <c r="B16617" t="s">
        <v>2</v>
      </c>
      <c r="C16617" t="s">
        <v>241</v>
      </c>
      <c r="D16617" t="s">
        <v>242</v>
      </c>
      <c r="E16617" t="s">
        <v>11</v>
      </c>
      <c r="F16617">
        <v>2032</v>
      </c>
      <c r="G16617">
        <v>0.69894444467418704</v>
      </c>
      <c r="H16617">
        <f>IF(J16617="N2O",G16617/About!$A$75,IF('EPA non-CO2 Data'!J16617="CH4",'EPA non-CO2 Data'!G16617/About!$A$73,'EPA non-CO2 Data'!G16617))</f>
        <v>2.9122685194757792E-2</v>
      </c>
      <c r="I16617" s="4" t="str">
        <f>VLOOKUP(CONCATENATE(B16617,C16617,D16617),'EPA Source to Industry Map'!$D$2:$E$35,2,FALSE)</f>
        <v>coal mining 05</v>
      </c>
      <c r="J16617" s="4" t="str">
        <f t="shared" si="262"/>
        <v>CH4</v>
      </c>
    </row>
    <row r="16618" spans="1:10" hidden="1" x14ac:dyDescent="0.25">
      <c r="A16618" t="s">
        <v>268</v>
      </c>
      <c r="B16618" t="s">
        <v>2</v>
      </c>
      <c r="C16618" t="s">
        <v>241</v>
      </c>
      <c r="D16618" t="s">
        <v>243</v>
      </c>
      <c r="E16618" t="s">
        <v>11</v>
      </c>
      <c r="F16618">
        <v>2032</v>
      </c>
      <c r="G16618">
        <v>2.5059424519661402</v>
      </c>
      <c r="H16618">
        <f>IF(J16618="N2O",G16618/About!$A$75,IF('EPA non-CO2 Data'!J16618="CH4",'EPA non-CO2 Data'!G16618/About!$A$73,'EPA non-CO2 Data'!G16618))</f>
        <v>0.10441426883192251</v>
      </c>
      <c r="I16618" s="4" t="str">
        <f>VLOOKUP(CONCATENATE(B16618,C16618,D16618),'EPA Source to Industry Map'!$D$2:$E$35,2,FALSE)</f>
        <v>coal mining 05</v>
      </c>
      <c r="J16618" s="4" t="str">
        <f t="shared" si="262"/>
        <v>CH4</v>
      </c>
    </row>
    <row r="16619" spans="1:10" hidden="1" x14ac:dyDescent="0.25">
      <c r="A16619" t="s">
        <v>268</v>
      </c>
      <c r="B16619" t="s">
        <v>2</v>
      </c>
      <c r="C16619" t="s">
        <v>241</v>
      </c>
      <c r="D16619" t="s">
        <v>242</v>
      </c>
      <c r="E16619" t="s">
        <v>11</v>
      </c>
      <c r="F16619">
        <v>2033</v>
      </c>
      <c r="G16619">
        <v>0.69894444467418704</v>
      </c>
      <c r="H16619">
        <f>IF(J16619="N2O",G16619/About!$A$75,IF('EPA non-CO2 Data'!J16619="CH4",'EPA non-CO2 Data'!G16619/About!$A$73,'EPA non-CO2 Data'!G16619))</f>
        <v>2.9122685194757792E-2</v>
      </c>
      <c r="I16619" s="4" t="str">
        <f>VLOOKUP(CONCATENATE(B16619,C16619,D16619),'EPA Source to Industry Map'!$D$2:$E$35,2,FALSE)</f>
        <v>coal mining 05</v>
      </c>
      <c r="J16619" s="4" t="str">
        <f t="shared" si="262"/>
        <v>CH4</v>
      </c>
    </row>
    <row r="16620" spans="1:10" hidden="1" x14ac:dyDescent="0.25">
      <c r="A16620" t="s">
        <v>268</v>
      </c>
      <c r="B16620" t="s">
        <v>2</v>
      </c>
      <c r="C16620" t="s">
        <v>241</v>
      </c>
      <c r="D16620" t="s">
        <v>243</v>
      </c>
      <c r="E16620" t="s">
        <v>11</v>
      </c>
      <c r="F16620">
        <v>2033</v>
      </c>
      <c r="G16620">
        <v>2.5059424519661402</v>
      </c>
      <c r="H16620">
        <f>IF(J16620="N2O",G16620/About!$A$75,IF('EPA non-CO2 Data'!J16620="CH4",'EPA non-CO2 Data'!G16620/About!$A$73,'EPA non-CO2 Data'!G16620))</f>
        <v>0.10441426883192251</v>
      </c>
      <c r="I16620" s="4" t="str">
        <f>VLOOKUP(CONCATENATE(B16620,C16620,D16620),'EPA Source to Industry Map'!$D$2:$E$35,2,FALSE)</f>
        <v>coal mining 05</v>
      </c>
      <c r="J16620" s="4" t="str">
        <f t="shared" si="262"/>
        <v>CH4</v>
      </c>
    </row>
    <row r="16621" spans="1:10" hidden="1" x14ac:dyDescent="0.25">
      <c r="A16621" t="s">
        <v>268</v>
      </c>
      <c r="B16621" t="s">
        <v>2</v>
      </c>
      <c r="C16621" t="s">
        <v>241</v>
      </c>
      <c r="D16621" t="s">
        <v>242</v>
      </c>
      <c r="E16621" t="s">
        <v>11</v>
      </c>
      <c r="F16621">
        <v>2034</v>
      </c>
      <c r="G16621">
        <v>0.69894444467418704</v>
      </c>
      <c r="H16621">
        <f>IF(J16621="N2O",G16621/About!$A$75,IF('EPA non-CO2 Data'!J16621="CH4",'EPA non-CO2 Data'!G16621/About!$A$73,'EPA non-CO2 Data'!G16621))</f>
        <v>2.9122685194757792E-2</v>
      </c>
      <c r="I16621" s="4" t="str">
        <f>VLOOKUP(CONCATENATE(B16621,C16621,D16621),'EPA Source to Industry Map'!$D$2:$E$35,2,FALSE)</f>
        <v>coal mining 05</v>
      </c>
      <c r="J16621" s="4" t="str">
        <f t="shared" si="262"/>
        <v>CH4</v>
      </c>
    </row>
    <row r="16622" spans="1:10" hidden="1" x14ac:dyDescent="0.25">
      <c r="A16622" t="s">
        <v>268</v>
      </c>
      <c r="B16622" t="s">
        <v>2</v>
      </c>
      <c r="C16622" t="s">
        <v>241</v>
      </c>
      <c r="D16622" t="s">
        <v>243</v>
      </c>
      <c r="E16622" t="s">
        <v>11</v>
      </c>
      <c r="F16622">
        <v>2034</v>
      </c>
      <c r="G16622">
        <v>2.5059424519661402</v>
      </c>
      <c r="H16622">
        <f>IF(J16622="N2O",G16622/About!$A$75,IF('EPA non-CO2 Data'!J16622="CH4",'EPA non-CO2 Data'!G16622/About!$A$73,'EPA non-CO2 Data'!G16622))</f>
        <v>0.10441426883192251</v>
      </c>
      <c r="I16622" s="4" t="str">
        <f>VLOOKUP(CONCATENATE(B16622,C16622,D16622),'EPA Source to Industry Map'!$D$2:$E$35,2,FALSE)</f>
        <v>coal mining 05</v>
      </c>
      <c r="J16622" s="4" t="str">
        <f t="shared" si="262"/>
        <v>CH4</v>
      </c>
    </row>
    <row r="16623" spans="1:10" hidden="1" x14ac:dyDescent="0.25">
      <c r="A16623" t="s">
        <v>268</v>
      </c>
      <c r="B16623" t="s">
        <v>2</v>
      </c>
      <c r="C16623" t="s">
        <v>241</v>
      </c>
      <c r="D16623" t="s">
        <v>242</v>
      </c>
      <c r="E16623" t="s">
        <v>11</v>
      </c>
      <c r="F16623">
        <v>2035</v>
      </c>
      <c r="G16623">
        <v>0.69894444467418704</v>
      </c>
      <c r="H16623">
        <f>IF(J16623="N2O",G16623/About!$A$75,IF('EPA non-CO2 Data'!J16623="CH4",'EPA non-CO2 Data'!G16623/About!$A$73,'EPA non-CO2 Data'!G16623))</f>
        <v>2.9122685194757792E-2</v>
      </c>
      <c r="I16623" s="4" t="str">
        <f>VLOOKUP(CONCATENATE(B16623,C16623,D16623),'EPA Source to Industry Map'!$D$2:$E$35,2,FALSE)</f>
        <v>coal mining 05</v>
      </c>
      <c r="J16623" s="4" t="str">
        <f t="shared" si="262"/>
        <v>CH4</v>
      </c>
    </row>
    <row r="16624" spans="1:10" hidden="1" x14ac:dyDescent="0.25">
      <c r="A16624" t="s">
        <v>268</v>
      </c>
      <c r="B16624" t="s">
        <v>2</v>
      </c>
      <c r="C16624" t="s">
        <v>241</v>
      </c>
      <c r="D16624" t="s">
        <v>243</v>
      </c>
      <c r="E16624" t="s">
        <v>11</v>
      </c>
      <c r="F16624">
        <v>2035</v>
      </c>
      <c r="G16624">
        <v>2.5059424519661402</v>
      </c>
      <c r="H16624">
        <f>IF(J16624="N2O",G16624/About!$A$75,IF('EPA non-CO2 Data'!J16624="CH4",'EPA non-CO2 Data'!G16624/About!$A$73,'EPA non-CO2 Data'!G16624))</f>
        <v>0.10441426883192251</v>
      </c>
      <c r="I16624" s="4" t="str">
        <f>VLOOKUP(CONCATENATE(B16624,C16624,D16624),'EPA Source to Industry Map'!$D$2:$E$35,2,FALSE)</f>
        <v>coal mining 05</v>
      </c>
      <c r="J16624" s="4" t="str">
        <f t="shared" si="262"/>
        <v>CH4</v>
      </c>
    </row>
    <row r="16625" spans="1:10" hidden="1" x14ac:dyDescent="0.25">
      <c r="A16625" t="s">
        <v>268</v>
      </c>
      <c r="B16625" t="s">
        <v>2</v>
      </c>
      <c r="C16625" t="s">
        <v>241</v>
      </c>
      <c r="D16625" t="s">
        <v>242</v>
      </c>
      <c r="E16625" t="s">
        <v>11</v>
      </c>
      <c r="F16625">
        <v>2036</v>
      </c>
      <c r="G16625">
        <v>0.69774966784568404</v>
      </c>
      <c r="H16625">
        <f>IF(J16625="N2O",G16625/About!$A$75,IF('EPA non-CO2 Data'!J16625="CH4",'EPA non-CO2 Data'!G16625/About!$A$73,'EPA non-CO2 Data'!G16625))</f>
        <v>2.9072902826903502E-2</v>
      </c>
      <c r="I16625" s="4" t="str">
        <f>VLOOKUP(CONCATENATE(B16625,C16625,D16625),'EPA Source to Industry Map'!$D$2:$E$35,2,FALSE)</f>
        <v>coal mining 05</v>
      </c>
      <c r="J16625" s="4" t="str">
        <f t="shared" si="262"/>
        <v>CH4</v>
      </c>
    </row>
    <row r="16626" spans="1:10" hidden="1" x14ac:dyDescent="0.25">
      <c r="A16626" t="s">
        <v>268</v>
      </c>
      <c r="B16626" t="s">
        <v>2</v>
      </c>
      <c r="C16626" t="s">
        <v>241</v>
      </c>
      <c r="D16626" t="s">
        <v>243</v>
      </c>
      <c r="E16626" t="s">
        <v>11</v>
      </c>
      <c r="F16626">
        <v>2036</v>
      </c>
      <c r="G16626">
        <v>2.5016587896550901</v>
      </c>
      <c r="H16626">
        <f>IF(J16626="N2O",G16626/About!$A$75,IF('EPA non-CO2 Data'!J16626="CH4",'EPA non-CO2 Data'!G16626/About!$A$73,'EPA non-CO2 Data'!G16626))</f>
        <v>0.10423578290229542</v>
      </c>
      <c r="I16626" s="4" t="str">
        <f>VLOOKUP(CONCATENATE(B16626,C16626,D16626),'EPA Source to Industry Map'!$D$2:$E$35,2,FALSE)</f>
        <v>coal mining 05</v>
      </c>
      <c r="J16626" s="4" t="str">
        <f t="shared" si="262"/>
        <v>CH4</v>
      </c>
    </row>
    <row r="16627" spans="1:10" hidden="1" x14ac:dyDescent="0.25">
      <c r="A16627" t="s">
        <v>268</v>
      </c>
      <c r="B16627" t="s">
        <v>2</v>
      </c>
      <c r="C16627" t="s">
        <v>241</v>
      </c>
      <c r="D16627" t="s">
        <v>242</v>
      </c>
      <c r="E16627" t="s">
        <v>11</v>
      </c>
      <c r="F16627">
        <v>2037</v>
      </c>
      <c r="G16627">
        <v>0.69655489101718104</v>
      </c>
      <c r="H16627">
        <f>IF(J16627="N2O",G16627/About!$A$75,IF('EPA non-CO2 Data'!J16627="CH4",'EPA non-CO2 Data'!G16627/About!$A$73,'EPA non-CO2 Data'!G16627))</f>
        <v>2.9023120459049211E-2</v>
      </c>
      <c r="I16627" s="4" t="str">
        <f>VLOOKUP(CONCATENATE(B16627,C16627,D16627),'EPA Source to Industry Map'!$D$2:$E$35,2,FALSE)</f>
        <v>coal mining 05</v>
      </c>
      <c r="J16627" s="4" t="str">
        <f t="shared" si="262"/>
        <v>CH4</v>
      </c>
    </row>
    <row r="16628" spans="1:10" hidden="1" x14ac:dyDescent="0.25">
      <c r="A16628" t="s">
        <v>268</v>
      </c>
      <c r="B16628" t="s">
        <v>2</v>
      </c>
      <c r="C16628" t="s">
        <v>241</v>
      </c>
      <c r="D16628" t="s">
        <v>243</v>
      </c>
      <c r="E16628" t="s">
        <v>11</v>
      </c>
      <c r="F16628">
        <v>2037</v>
      </c>
      <c r="G16628">
        <v>2.4973751273440401</v>
      </c>
      <c r="H16628">
        <f>IF(J16628="N2O",G16628/About!$A$75,IF('EPA non-CO2 Data'!J16628="CH4",'EPA non-CO2 Data'!G16628/About!$A$73,'EPA non-CO2 Data'!G16628))</f>
        <v>0.10405729697266834</v>
      </c>
      <c r="I16628" s="4" t="str">
        <f>VLOOKUP(CONCATENATE(B16628,C16628,D16628),'EPA Source to Industry Map'!$D$2:$E$35,2,FALSE)</f>
        <v>coal mining 05</v>
      </c>
      <c r="J16628" s="4" t="str">
        <f t="shared" si="262"/>
        <v>CH4</v>
      </c>
    </row>
    <row r="16629" spans="1:10" hidden="1" x14ac:dyDescent="0.25">
      <c r="A16629" t="s">
        <v>268</v>
      </c>
      <c r="B16629" t="s">
        <v>2</v>
      </c>
      <c r="C16629" t="s">
        <v>241</v>
      </c>
      <c r="D16629" t="s">
        <v>242</v>
      </c>
      <c r="E16629" t="s">
        <v>11</v>
      </c>
      <c r="F16629">
        <v>2038</v>
      </c>
      <c r="G16629">
        <v>0.69536011418867905</v>
      </c>
      <c r="H16629">
        <f>IF(J16629="N2O",G16629/About!$A$75,IF('EPA non-CO2 Data'!J16629="CH4",'EPA non-CO2 Data'!G16629/About!$A$73,'EPA non-CO2 Data'!G16629))</f>
        <v>2.8973338091194959E-2</v>
      </c>
      <c r="I16629" s="4" t="str">
        <f>VLOOKUP(CONCATENATE(B16629,C16629,D16629),'EPA Source to Industry Map'!$D$2:$E$35,2,FALSE)</f>
        <v>coal mining 05</v>
      </c>
      <c r="J16629" s="4" t="str">
        <f t="shared" si="262"/>
        <v>CH4</v>
      </c>
    </row>
    <row r="16630" spans="1:10" hidden="1" x14ac:dyDescent="0.25">
      <c r="A16630" t="s">
        <v>268</v>
      </c>
      <c r="B16630" t="s">
        <v>2</v>
      </c>
      <c r="C16630" t="s">
        <v>241</v>
      </c>
      <c r="D16630" t="s">
        <v>243</v>
      </c>
      <c r="E16630" t="s">
        <v>11</v>
      </c>
      <c r="F16630">
        <v>2038</v>
      </c>
      <c r="G16630">
        <v>2.4930914650329798</v>
      </c>
      <c r="H16630">
        <f>IF(J16630="N2O",G16630/About!$A$75,IF('EPA non-CO2 Data'!J16630="CH4",'EPA non-CO2 Data'!G16630/About!$A$73,'EPA non-CO2 Data'!G16630))</f>
        <v>0.10387881104304082</v>
      </c>
      <c r="I16630" s="4" t="str">
        <f>VLOOKUP(CONCATENATE(B16630,C16630,D16630),'EPA Source to Industry Map'!$D$2:$E$35,2,FALSE)</f>
        <v>coal mining 05</v>
      </c>
      <c r="J16630" s="4" t="str">
        <f t="shared" si="262"/>
        <v>CH4</v>
      </c>
    </row>
    <row r="16631" spans="1:10" hidden="1" x14ac:dyDescent="0.25">
      <c r="A16631" t="s">
        <v>268</v>
      </c>
      <c r="B16631" t="s">
        <v>2</v>
      </c>
      <c r="C16631" t="s">
        <v>241</v>
      </c>
      <c r="D16631" t="s">
        <v>242</v>
      </c>
      <c r="E16631" t="s">
        <v>11</v>
      </c>
      <c r="F16631">
        <v>2039</v>
      </c>
      <c r="G16631">
        <v>0.69416533736017605</v>
      </c>
      <c r="H16631">
        <f>IF(J16631="N2O",G16631/About!$A$75,IF('EPA non-CO2 Data'!J16631="CH4",'EPA non-CO2 Data'!G16631/About!$A$73,'EPA non-CO2 Data'!G16631))</f>
        <v>2.8923555723340669E-2</v>
      </c>
      <c r="I16631" s="4" t="str">
        <f>VLOOKUP(CONCATENATE(B16631,C16631,D16631),'EPA Source to Industry Map'!$D$2:$E$35,2,FALSE)</f>
        <v>coal mining 05</v>
      </c>
      <c r="J16631" s="4" t="str">
        <f t="shared" si="262"/>
        <v>CH4</v>
      </c>
    </row>
    <row r="16632" spans="1:10" hidden="1" x14ac:dyDescent="0.25">
      <c r="A16632" t="s">
        <v>268</v>
      </c>
      <c r="B16632" t="s">
        <v>2</v>
      </c>
      <c r="C16632" t="s">
        <v>241</v>
      </c>
      <c r="D16632" t="s">
        <v>243</v>
      </c>
      <c r="E16632" t="s">
        <v>11</v>
      </c>
      <c r="F16632">
        <v>2039</v>
      </c>
      <c r="G16632">
        <v>2.4888078027219298</v>
      </c>
      <c r="H16632">
        <f>IF(J16632="N2O",G16632/About!$A$75,IF('EPA non-CO2 Data'!J16632="CH4",'EPA non-CO2 Data'!G16632/About!$A$73,'EPA non-CO2 Data'!G16632))</f>
        <v>0.10370032511341375</v>
      </c>
      <c r="I16632" s="4" t="str">
        <f>VLOOKUP(CONCATENATE(B16632,C16632,D16632),'EPA Source to Industry Map'!$D$2:$E$35,2,FALSE)</f>
        <v>coal mining 05</v>
      </c>
      <c r="J16632" s="4" t="str">
        <f t="shared" si="262"/>
        <v>CH4</v>
      </c>
    </row>
    <row r="16633" spans="1:10" hidden="1" x14ac:dyDescent="0.25">
      <c r="A16633" t="s">
        <v>268</v>
      </c>
      <c r="B16633" t="s">
        <v>2</v>
      </c>
      <c r="C16633" t="s">
        <v>241</v>
      </c>
      <c r="D16633" t="s">
        <v>242</v>
      </c>
      <c r="E16633" t="s">
        <v>11</v>
      </c>
      <c r="F16633">
        <v>2040</v>
      </c>
      <c r="G16633">
        <v>0.69297056053167305</v>
      </c>
      <c r="H16633">
        <f>IF(J16633="N2O",G16633/About!$A$75,IF('EPA non-CO2 Data'!J16633="CH4",'EPA non-CO2 Data'!G16633/About!$A$73,'EPA non-CO2 Data'!G16633))</f>
        <v>2.8873773355486378E-2</v>
      </c>
      <c r="I16633" s="4" t="str">
        <f>VLOOKUP(CONCATENATE(B16633,C16633,D16633),'EPA Source to Industry Map'!$D$2:$E$35,2,FALSE)</f>
        <v>coal mining 05</v>
      </c>
      <c r="J16633" s="4" t="str">
        <f t="shared" si="262"/>
        <v>CH4</v>
      </c>
    </row>
    <row r="16634" spans="1:10" hidden="1" x14ac:dyDescent="0.25">
      <c r="A16634" t="s">
        <v>268</v>
      </c>
      <c r="B16634" t="s">
        <v>2</v>
      </c>
      <c r="C16634" t="s">
        <v>241</v>
      </c>
      <c r="D16634" t="s">
        <v>243</v>
      </c>
      <c r="E16634" t="s">
        <v>11</v>
      </c>
      <c r="F16634">
        <v>2040</v>
      </c>
      <c r="G16634">
        <v>2.4845241404108802</v>
      </c>
      <c r="H16634">
        <f>IF(J16634="N2O",G16634/About!$A$75,IF('EPA non-CO2 Data'!J16634="CH4",'EPA non-CO2 Data'!G16634/About!$A$73,'EPA non-CO2 Data'!G16634))</f>
        <v>0.10352183918378667</v>
      </c>
      <c r="I16634" s="4" t="str">
        <f>VLOOKUP(CONCATENATE(B16634,C16634,D16634),'EPA Source to Industry Map'!$D$2:$E$35,2,FALSE)</f>
        <v>coal mining 05</v>
      </c>
      <c r="J16634" s="4" t="str">
        <f t="shared" si="262"/>
        <v>CH4</v>
      </c>
    </row>
    <row r="16635" spans="1:10" hidden="1" x14ac:dyDescent="0.25">
      <c r="A16635" t="s">
        <v>268</v>
      </c>
      <c r="B16635" t="s">
        <v>2</v>
      </c>
      <c r="C16635" t="s">
        <v>241</v>
      </c>
      <c r="D16635" t="s">
        <v>242</v>
      </c>
      <c r="E16635" t="s">
        <v>11</v>
      </c>
      <c r="F16635">
        <v>2041</v>
      </c>
      <c r="G16635">
        <v>0.69416533736017605</v>
      </c>
      <c r="H16635">
        <f>IF(J16635="N2O",G16635/About!$A$75,IF('EPA non-CO2 Data'!J16635="CH4",'EPA non-CO2 Data'!G16635/About!$A$73,'EPA non-CO2 Data'!G16635))</f>
        <v>2.8923555723340669E-2</v>
      </c>
      <c r="I16635" s="4" t="str">
        <f>VLOOKUP(CONCATENATE(B16635,C16635,D16635),'EPA Source to Industry Map'!$D$2:$E$35,2,FALSE)</f>
        <v>coal mining 05</v>
      </c>
      <c r="J16635" s="4" t="str">
        <f t="shared" si="262"/>
        <v>CH4</v>
      </c>
    </row>
    <row r="16636" spans="1:10" hidden="1" x14ac:dyDescent="0.25">
      <c r="A16636" t="s">
        <v>268</v>
      </c>
      <c r="B16636" t="s">
        <v>2</v>
      </c>
      <c r="C16636" t="s">
        <v>241</v>
      </c>
      <c r="D16636" t="s">
        <v>243</v>
      </c>
      <c r="E16636" t="s">
        <v>11</v>
      </c>
      <c r="F16636">
        <v>2041</v>
      </c>
      <c r="G16636">
        <v>2.4888078027219298</v>
      </c>
      <c r="H16636">
        <f>IF(J16636="N2O",G16636/About!$A$75,IF('EPA non-CO2 Data'!J16636="CH4",'EPA non-CO2 Data'!G16636/About!$A$73,'EPA non-CO2 Data'!G16636))</f>
        <v>0.10370032511341375</v>
      </c>
      <c r="I16636" s="4" t="str">
        <f>VLOOKUP(CONCATENATE(B16636,C16636,D16636),'EPA Source to Industry Map'!$D$2:$E$35,2,FALSE)</f>
        <v>coal mining 05</v>
      </c>
      <c r="J16636" s="4" t="str">
        <f t="shared" si="262"/>
        <v>CH4</v>
      </c>
    </row>
    <row r="16637" spans="1:10" hidden="1" x14ac:dyDescent="0.25">
      <c r="A16637" t="s">
        <v>268</v>
      </c>
      <c r="B16637" t="s">
        <v>2</v>
      </c>
      <c r="C16637" t="s">
        <v>241</v>
      </c>
      <c r="D16637" t="s">
        <v>242</v>
      </c>
      <c r="E16637" t="s">
        <v>11</v>
      </c>
      <c r="F16637">
        <v>2042</v>
      </c>
      <c r="G16637">
        <v>0.69536011418867905</v>
      </c>
      <c r="H16637">
        <f>IF(J16637="N2O",G16637/About!$A$75,IF('EPA non-CO2 Data'!J16637="CH4",'EPA non-CO2 Data'!G16637/About!$A$73,'EPA non-CO2 Data'!G16637))</f>
        <v>2.8973338091194959E-2</v>
      </c>
      <c r="I16637" s="4" t="str">
        <f>VLOOKUP(CONCATENATE(B16637,C16637,D16637),'EPA Source to Industry Map'!$D$2:$E$35,2,FALSE)</f>
        <v>coal mining 05</v>
      </c>
      <c r="J16637" s="4" t="str">
        <f t="shared" si="262"/>
        <v>CH4</v>
      </c>
    </row>
    <row r="16638" spans="1:10" hidden="1" x14ac:dyDescent="0.25">
      <c r="A16638" t="s">
        <v>268</v>
      </c>
      <c r="B16638" t="s">
        <v>2</v>
      </c>
      <c r="C16638" t="s">
        <v>241</v>
      </c>
      <c r="D16638" t="s">
        <v>243</v>
      </c>
      <c r="E16638" t="s">
        <v>11</v>
      </c>
      <c r="F16638">
        <v>2042</v>
      </c>
      <c r="G16638">
        <v>2.4930914650329798</v>
      </c>
      <c r="H16638">
        <f>IF(J16638="N2O",G16638/About!$A$75,IF('EPA non-CO2 Data'!J16638="CH4",'EPA non-CO2 Data'!G16638/About!$A$73,'EPA non-CO2 Data'!G16638))</f>
        <v>0.10387881104304082</v>
      </c>
      <c r="I16638" s="4" t="str">
        <f>VLOOKUP(CONCATENATE(B16638,C16638,D16638),'EPA Source to Industry Map'!$D$2:$E$35,2,FALSE)</f>
        <v>coal mining 05</v>
      </c>
      <c r="J16638" s="4" t="str">
        <f t="shared" si="262"/>
        <v>CH4</v>
      </c>
    </row>
    <row r="16639" spans="1:10" hidden="1" x14ac:dyDescent="0.25">
      <c r="A16639" t="s">
        <v>268</v>
      </c>
      <c r="B16639" t="s">
        <v>2</v>
      </c>
      <c r="C16639" t="s">
        <v>241</v>
      </c>
      <c r="D16639" t="s">
        <v>242</v>
      </c>
      <c r="E16639" t="s">
        <v>11</v>
      </c>
      <c r="F16639">
        <v>2043</v>
      </c>
      <c r="G16639">
        <v>0.69655489101718104</v>
      </c>
      <c r="H16639">
        <f>IF(J16639="N2O",G16639/About!$A$75,IF('EPA non-CO2 Data'!J16639="CH4",'EPA non-CO2 Data'!G16639/About!$A$73,'EPA non-CO2 Data'!G16639))</f>
        <v>2.9023120459049211E-2</v>
      </c>
      <c r="I16639" s="4" t="str">
        <f>VLOOKUP(CONCATENATE(B16639,C16639,D16639),'EPA Source to Industry Map'!$D$2:$E$35,2,FALSE)</f>
        <v>coal mining 05</v>
      </c>
      <c r="J16639" s="4" t="str">
        <f t="shared" ref="J16639:J16702" si="263">IF(ISNUMBER(SEARCH("F",E16639)),"F-gases",E16639)</f>
        <v>CH4</v>
      </c>
    </row>
    <row r="16640" spans="1:10" hidden="1" x14ac:dyDescent="0.25">
      <c r="A16640" t="s">
        <v>268</v>
      </c>
      <c r="B16640" t="s">
        <v>2</v>
      </c>
      <c r="C16640" t="s">
        <v>241</v>
      </c>
      <c r="D16640" t="s">
        <v>243</v>
      </c>
      <c r="E16640" t="s">
        <v>11</v>
      </c>
      <c r="F16640">
        <v>2043</v>
      </c>
      <c r="G16640">
        <v>2.4973751273440401</v>
      </c>
      <c r="H16640">
        <f>IF(J16640="N2O",G16640/About!$A$75,IF('EPA non-CO2 Data'!J16640="CH4",'EPA non-CO2 Data'!G16640/About!$A$73,'EPA non-CO2 Data'!G16640))</f>
        <v>0.10405729697266834</v>
      </c>
      <c r="I16640" s="4" t="str">
        <f>VLOOKUP(CONCATENATE(B16640,C16640,D16640),'EPA Source to Industry Map'!$D$2:$E$35,2,FALSE)</f>
        <v>coal mining 05</v>
      </c>
      <c r="J16640" s="4" t="str">
        <f t="shared" si="263"/>
        <v>CH4</v>
      </c>
    </row>
    <row r="16641" spans="1:10" hidden="1" x14ac:dyDescent="0.25">
      <c r="A16641" t="s">
        <v>268</v>
      </c>
      <c r="B16641" t="s">
        <v>2</v>
      </c>
      <c r="C16641" t="s">
        <v>241</v>
      </c>
      <c r="D16641" t="s">
        <v>242</v>
      </c>
      <c r="E16641" t="s">
        <v>11</v>
      </c>
      <c r="F16641">
        <v>2044</v>
      </c>
      <c r="G16641">
        <v>0.69774966784568404</v>
      </c>
      <c r="H16641">
        <f>IF(J16641="N2O",G16641/About!$A$75,IF('EPA non-CO2 Data'!J16641="CH4",'EPA non-CO2 Data'!G16641/About!$A$73,'EPA non-CO2 Data'!G16641))</f>
        <v>2.9072902826903502E-2</v>
      </c>
      <c r="I16641" s="4" t="str">
        <f>VLOOKUP(CONCATENATE(B16641,C16641,D16641),'EPA Source to Industry Map'!$D$2:$E$35,2,FALSE)</f>
        <v>coal mining 05</v>
      </c>
      <c r="J16641" s="4" t="str">
        <f t="shared" si="263"/>
        <v>CH4</v>
      </c>
    </row>
    <row r="16642" spans="1:10" hidden="1" x14ac:dyDescent="0.25">
      <c r="A16642" t="s">
        <v>268</v>
      </c>
      <c r="B16642" t="s">
        <v>2</v>
      </c>
      <c r="C16642" t="s">
        <v>241</v>
      </c>
      <c r="D16642" t="s">
        <v>243</v>
      </c>
      <c r="E16642" t="s">
        <v>11</v>
      </c>
      <c r="F16642">
        <v>2044</v>
      </c>
      <c r="G16642">
        <v>2.5016587896550901</v>
      </c>
      <c r="H16642">
        <f>IF(J16642="N2O",G16642/About!$A$75,IF('EPA non-CO2 Data'!J16642="CH4",'EPA non-CO2 Data'!G16642/About!$A$73,'EPA non-CO2 Data'!G16642))</f>
        <v>0.10423578290229542</v>
      </c>
      <c r="I16642" s="4" t="str">
        <f>VLOOKUP(CONCATENATE(B16642,C16642,D16642),'EPA Source to Industry Map'!$D$2:$E$35,2,FALSE)</f>
        <v>coal mining 05</v>
      </c>
      <c r="J16642" s="4" t="str">
        <f t="shared" si="263"/>
        <v>CH4</v>
      </c>
    </row>
    <row r="16643" spans="1:10" hidden="1" x14ac:dyDescent="0.25">
      <c r="A16643" t="s">
        <v>268</v>
      </c>
      <c r="B16643" t="s">
        <v>2</v>
      </c>
      <c r="C16643" t="s">
        <v>241</v>
      </c>
      <c r="D16643" t="s">
        <v>242</v>
      </c>
      <c r="E16643" t="s">
        <v>11</v>
      </c>
      <c r="F16643">
        <v>2045</v>
      </c>
      <c r="G16643">
        <v>0.69894444467418704</v>
      </c>
      <c r="H16643">
        <f>IF(J16643="N2O",G16643/About!$A$75,IF('EPA non-CO2 Data'!J16643="CH4",'EPA non-CO2 Data'!G16643/About!$A$73,'EPA non-CO2 Data'!G16643))</f>
        <v>2.9122685194757792E-2</v>
      </c>
      <c r="I16643" s="4" t="str">
        <f>VLOOKUP(CONCATENATE(B16643,C16643,D16643),'EPA Source to Industry Map'!$D$2:$E$35,2,FALSE)</f>
        <v>coal mining 05</v>
      </c>
      <c r="J16643" s="4" t="str">
        <f t="shared" si="263"/>
        <v>CH4</v>
      </c>
    </row>
    <row r="16644" spans="1:10" hidden="1" x14ac:dyDescent="0.25">
      <c r="A16644" t="s">
        <v>268</v>
      </c>
      <c r="B16644" t="s">
        <v>2</v>
      </c>
      <c r="C16644" t="s">
        <v>241</v>
      </c>
      <c r="D16644" t="s">
        <v>243</v>
      </c>
      <c r="E16644" t="s">
        <v>11</v>
      </c>
      <c r="F16644">
        <v>2045</v>
      </c>
      <c r="G16644">
        <v>2.5059424519661402</v>
      </c>
      <c r="H16644">
        <f>IF(J16644="N2O",G16644/About!$A$75,IF('EPA non-CO2 Data'!J16644="CH4",'EPA non-CO2 Data'!G16644/About!$A$73,'EPA non-CO2 Data'!G16644))</f>
        <v>0.10441426883192251</v>
      </c>
      <c r="I16644" s="4" t="str">
        <f>VLOOKUP(CONCATENATE(B16644,C16644,D16644),'EPA Source to Industry Map'!$D$2:$E$35,2,FALSE)</f>
        <v>coal mining 05</v>
      </c>
      <c r="J16644" s="4" t="str">
        <f t="shared" si="263"/>
        <v>CH4</v>
      </c>
    </row>
    <row r="16645" spans="1:10" hidden="1" x14ac:dyDescent="0.25">
      <c r="A16645" t="s">
        <v>268</v>
      </c>
      <c r="B16645" t="s">
        <v>2</v>
      </c>
      <c r="C16645" t="s">
        <v>241</v>
      </c>
      <c r="D16645" t="s">
        <v>242</v>
      </c>
      <c r="E16645" t="s">
        <v>11</v>
      </c>
      <c r="F16645">
        <v>2046</v>
      </c>
      <c r="G16645">
        <v>0.70372355198819903</v>
      </c>
      <c r="H16645">
        <f>IF(J16645="N2O",G16645/About!$A$75,IF('EPA non-CO2 Data'!J16645="CH4",'EPA non-CO2 Data'!G16645/About!$A$73,'EPA non-CO2 Data'!G16645))</f>
        <v>2.9321814666174961E-2</v>
      </c>
      <c r="I16645" s="4" t="str">
        <f>VLOOKUP(CONCATENATE(B16645,C16645,D16645),'EPA Source to Industry Map'!$D$2:$E$35,2,FALSE)</f>
        <v>coal mining 05</v>
      </c>
      <c r="J16645" s="4" t="str">
        <f t="shared" si="263"/>
        <v>CH4</v>
      </c>
    </row>
    <row r="16646" spans="1:10" hidden="1" x14ac:dyDescent="0.25">
      <c r="A16646" t="s">
        <v>268</v>
      </c>
      <c r="B16646" t="s">
        <v>2</v>
      </c>
      <c r="C16646" t="s">
        <v>241</v>
      </c>
      <c r="D16646" t="s">
        <v>243</v>
      </c>
      <c r="E16646" t="s">
        <v>11</v>
      </c>
      <c r="F16646">
        <v>2046</v>
      </c>
      <c r="G16646">
        <v>2.5230771012103599</v>
      </c>
      <c r="H16646">
        <f>IF(J16646="N2O",G16646/About!$A$75,IF('EPA non-CO2 Data'!J16646="CH4",'EPA non-CO2 Data'!G16646/About!$A$73,'EPA non-CO2 Data'!G16646))</f>
        <v>0.10512821255043166</v>
      </c>
      <c r="I16646" s="4" t="str">
        <f>VLOOKUP(CONCATENATE(B16646,C16646,D16646),'EPA Source to Industry Map'!$D$2:$E$35,2,FALSE)</f>
        <v>coal mining 05</v>
      </c>
      <c r="J16646" s="4" t="str">
        <f t="shared" si="263"/>
        <v>CH4</v>
      </c>
    </row>
    <row r="16647" spans="1:10" hidden="1" x14ac:dyDescent="0.25">
      <c r="A16647" t="s">
        <v>268</v>
      </c>
      <c r="B16647" t="s">
        <v>2</v>
      </c>
      <c r="C16647" t="s">
        <v>241</v>
      </c>
      <c r="D16647" t="s">
        <v>242</v>
      </c>
      <c r="E16647" t="s">
        <v>11</v>
      </c>
      <c r="F16647">
        <v>2047</v>
      </c>
      <c r="G16647">
        <v>0.70850265930221001</v>
      </c>
      <c r="H16647">
        <f>IF(J16647="N2O",G16647/About!$A$75,IF('EPA non-CO2 Data'!J16647="CH4",'EPA non-CO2 Data'!G16647/About!$A$73,'EPA non-CO2 Data'!G16647))</f>
        <v>2.9520944137592084E-2</v>
      </c>
      <c r="I16647" s="4" t="str">
        <f>VLOOKUP(CONCATENATE(B16647,C16647,D16647),'EPA Source to Industry Map'!$D$2:$E$35,2,FALSE)</f>
        <v>coal mining 05</v>
      </c>
      <c r="J16647" s="4" t="str">
        <f t="shared" si="263"/>
        <v>CH4</v>
      </c>
    </row>
    <row r="16648" spans="1:10" hidden="1" x14ac:dyDescent="0.25">
      <c r="A16648" t="s">
        <v>268</v>
      </c>
      <c r="B16648" t="s">
        <v>2</v>
      </c>
      <c r="C16648" t="s">
        <v>241</v>
      </c>
      <c r="D16648" t="s">
        <v>243</v>
      </c>
      <c r="E16648" t="s">
        <v>11</v>
      </c>
      <c r="F16648">
        <v>2047</v>
      </c>
      <c r="G16648">
        <v>2.5402117504545698</v>
      </c>
      <c r="H16648">
        <f>IF(J16648="N2O",G16648/About!$A$75,IF('EPA non-CO2 Data'!J16648="CH4",'EPA non-CO2 Data'!G16648/About!$A$73,'EPA non-CO2 Data'!G16648))</f>
        <v>0.1058421562689404</v>
      </c>
      <c r="I16648" s="4" t="str">
        <f>VLOOKUP(CONCATENATE(B16648,C16648,D16648),'EPA Source to Industry Map'!$D$2:$E$35,2,FALSE)</f>
        <v>coal mining 05</v>
      </c>
      <c r="J16648" s="4" t="str">
        <f t="shared" si="263"/>
        <v>CH4</v>
      </c>
    </row>
    <row r="16649" spans="1:10" hidden="1" x14ac:dyDescent="0.25">
      <c r="A16649" t="s">
        <v>268</v>
      </c>
      <c r="B16649" t="s">
        <v>2</v>
      </c>
      <c r="C16649" t="s">
        <v>241</v>
      </c>
      <c r="D16649" t="s">
        <v>242</v>
      </c>
      <c r="E16649" t="s">
        <v>11</v>
      </c>
      <c r="F16649">
        <v>2048</v>
      </c>
      <c r="G16649">
        <v>0.713281766616222</v>
      </c>
      <c r="H16649">
        <f>IF(J16649="N2O",G16649/About!$A$75,IF('EPA non-CO2 Data'!J16649="CH4",'EPA non-CO2 Data'!G16649/About!$A$73,'EPA non-CO2 Data'!G16649))</f>
        <v>2.9720073609009249E-2</v>
      </c>
      <c r="I16649" s="4" t="str">
        <f>VLOOKUP(CONCATENATE(B16649,C16649,D16649),'EPA Source to Industry Map'!$D$2:$E$35,2,FALSE)</f>
        <v>coal mining 05</v>
      </c>
      <c r="J16649" s="4" t="str">
        <f t="shared" si="263"/>
        <v>CH4</v>
      </c>
    </row>
    <row r="16650" spans="1:10" hidden="1" x14ac:dyDescent="0.25">
      <c r="A16650" t="s">
        <v>268</v>
      </c>
      <c r="B16650" t="s">
        <v>2</v>
      </c>
      <c r="C16650" t="s">
        <v>241</v>
      </c>
      <c r="D16650" t="s">
        <v>243</v>
      </c>
      <c r="E16650" t="s">
        <v>11</v>
      </c>
      <c r="F16650">
        <v>2048</v>
      </c>
      <c r="G16650">
        <v>2.5573463996987802</v>
      </c>
      <c r="H16650">
        <f>IF(J16650="N2O",G16650/About!$A$75,IF('EPA non-CO2 Data'!J16650="CH4",'EPA non-CO2 Data'!G16650/About!$A$73,'EPA non-CO2 Data'!G16650))</f>
        <v>0.10655609998744918</v>
      </c>
      <c r="I16650" s="4" t="str">
        <f>VLOOKUP(CONCATENATE(B16650,C16650,D16650),'EPA Source to Industry Map'!$D$2:$E$35,2,FALSE)</f>
        <v>coal mining 05</v>
      </c>
      <c r="J16650" s="4" t="str">
        <f t="shared" si="263"/>
        <v>CH4</v>
      </c>
    </row>
    <row r="16651" spans="1:10" hidden="1" x14ac:dyDescent="0.25">
      <c r="A16651" t="s">
        <v>268</v>
      </c>
      <c r="B16651" t="s">
        <v>2</v>
      </c>
      <c r="C16651" t="s">
        <v>241</v>
      </c>
      <c r="D16651" t="s">
        <v>242</v>
      </c>
      <c r="E16651" t="s">
        <v>11</v>
      </c>
      <c r="F16651">
        <v>2049</v>
      </c>
      <c r="G16651">
        <v>0.71806087393023399</v>
      </c>
      <c r="H16651">
        <f>IF(J16651="N2O",G16651/About!$A$75,IF('EPA non-CO2 Data'!J16651="CH4",'EPA non-CO2 Data'!G16651/About!$A$73,'EPA non-CO2 Data'!G16651))</f>
        <v>2.9919203080426417E-2</v>
      </c>
      <c r="I16651" s="4" t="str">
        <f>VLOOKUP(CONCATENATE(B16651,C16651,D16651),'EPA Source to Industry Map'!$D$2:$E$35,2,FALSE)</f>
        <v>coal mining 05</v>
      </c>
      <c r="J16651" s="4" t="str">
        <f t="shared" si="263"/>
        <v>CH4</v>
      </c>
    </row>
    <row r="16652" spans="1:10" hidden="1" x14ac:dyDescent="0.25">
      <c r="A16652" t="s">
        <v>268</v>
      </c>
      <c r="B16652" t="s">
        <v>2</v>
      </c>
      <c r="C16652" t="s">
        <v>241</v>
      </c>
      <c r="D16652" t="s">
        <v>243</v>
      </c>
      <c r="E16652" t="s">
        <v>11</v>
      </c>
      <c r="F16652">
        <v>2049</v>
      </c>
      <c r="G16652">
        <v>2.5744810489429999</v>
      </c>
      <c r="H16652">
        <f>IF(J16652="N2O",G16652/About!$A$75,IF('EPA non-CO2 Data'!J16652="CH4",'EPA non-CO2 Data'!G16652/About!$A$73,'EPA non-CO2 Data'!G16652))</f>
        <v>0.10727004370595833</v>
      </c>
      <c r="I16652" s="4" t="str">
        <f>VLOOKUP(CONCATENATE(B16652,C16652,D16652),'EPA Source to Industry Map'!$D$2:$E$35,2,FALSE)</f>
        <v>coal mining 05</v>
      </c>
      <c r="J16652" s="4" t="str">
        <f t="shared" si="263"/>
        <v>CH4</v>
      </c>
    </row>
    <row r="16653" spans="1:10" hidden="1" x14ac:dyDescent="0.25">
      <c r="A16653" t="s">
        <v>268</v>
      </c>
      <c r="B16653" t="s">
        <v>2</v>
      </c>
      <c r="C16653" t="s">
        <v>241</v>
      </c>
      <c r="D16653" t="s">
        <v>242</v>
      </c>
      <c r="E16653" t="s">
        <v>11</v>
      </c>
      <c r="F16653">
        <v>2050</v>
      </c>
      <c r="G16653">
        <v>0.72283998124424498</v>
      </c>
      <c r="H16653">
        <f>IF(J16653="N2O",G16653/About!$A$75,IF('EPA non-CO2 Data'!J16653="CH4",'EPA non-CO2 Data'!G16653/About!$A$73,'EPA non-CO2 Data'!G16653))</f>
        <v>3.0118332551843541E-2</v>
      </c>
      <c r="I16653" s="4" t="str">
        <f>VLOOKUP(CONCATENATE(B16653,C16653,D16653),'EPA Source to Industry Map'!$D$2:$E$35,2,FALSE)</f>
        <v>coal mining 05</v>
      </c>
      <c r="J16653" s="4" t="str">
        <f t="shared" si="263"/>
        <v>CH4</v>
      </c>
    </row>
    <row r="16654" spans="1:10" hidden="1" x14ac:dyDescent="0.25">
      <c r="A16654" t="s">
        <v>268</v>
      </c>
      <c r="B16654" t="s">
        <v>2</v>
      </c>
      <c r="C16654" t="s">
        <v>241</v>
      </c>
      <c r="D16654" t="s">
        <v>243</v>
      </c>
      <c r="E16654" t="s">
        <v>11</v>
      </c>
      <c r="F16654">
        <v>2050</v>
      </c>
      <c r="G16654">
        <v>2.5916156981872098</v>
      </c>
      <c r="H16654">
        <f>IF(J16654="N2O",G16654/About!$A$75,IF('EPA non-CO2 Data'!J16654="CH4",'EPA non-CO2 Data'!G16654/About!$A$73,'EPA non-CO2 Data'!G16654))</f>
        <v>0.10798398742446708</v>
      </c>
      <c r="I16654" s="4" t="str">
        <f>VLOOKUP(CONCATENATE(B16654,C16654,D16654),'EPA Source to Industry Map'!$D$2:$E$35,2,FALSE)</f>
        <v>coal mining 05</v>
      </c>
      <c r="J16654" s="4" t="str">
        <f t="shared" si="263"/>
        <v>CH4</v>
      </c>
    </row>
    <row r="16655" spans="1:10" hidden="1" x14ac:dyDescent="0.25">
      <c r="A16655" t="s">
        <v>268</v>
      </c>
      <c r="B16655" t="s">
        <v>2</v>
      </c>
      <c r="C16655" t="s">
        <v>244</v>
      </c>
      <c r="D16655" t="s">
        <v>245</v>
      </c>
      <c r="E16655" t="s">
        <v>11</v>
      </c>
      <c r="F16655">
        <v>1990</v>
      </c>
      <c r="G16655">
        <v>0.167987827326677</v>
      </c>
      <c r="H16655">
        <f>IF(J16655="N2O",G16655/About!$A$75,IF('EPA non-CO2 Data'!J16655="CH4",'EPA non-CO2 Data'!G16655/About!$A$73,'EPA non-CO2 Data'!G16655))</f>
        <v>6.9994928052782082E-3</v>
      </c>
      <c r="I16655" s="4" t="str">
        <f>VLOOKUP(CONCATENATE(B16655,C16655,D16655),'EPA Source to Industry Map'!$D$2:$E$35,2,FALSE)</f>
        <v>oil and gas extraction 06</v>
      </c>
      <c r="J16655" s="4" t="str">
        <f t="shared" si="263"/>
        <v>CH4</v>
      </c>
    </row>
    <row r="16656" spans="1:10" hidden="1" x14ac:dyDescent="0.25">
      <c r="A16656" t="s">
        <v>268</v>
      </c>
      <c r="B16656" t="s">
        <v>2</v>
      </c>
      <c r="C16656" t="s">
        <v>244</v>
      </c>
      <c r="D16656" t="s">
        <v>246</v>
      </c>
      <c r="E16656" t="s">
        <v>11</v>
      </c>
      <c r="F16656">
        <v>1990</v>
      </c>
      <c r="G16656">
        <v>0.82356375278397098</v>
      </c>
      <c r="H16656">
        <f>IF(J16656="N2O",G16656/About!$A$75,IF('EPA non-CO2 Data'!J16656="CH4",'EPA non-CO2 Data'!G16656/About!$A$73,'EPA non-CO2 Data'!G16656))</f>
        <v>3.4315156365998793E-2</v>
      </c>
      <c r="I16656" s="4" t="str">
        <f>VLOOKUP(CONCATENATE(B16656,C16656,D16656),'EPA Source to Industry Map'!$D$2:$E$35,2,FALSE)</f>
        <v>energy pipelines and gas processing 352T353</v>
      </c>
      <c r="J16656" s="4" t="str">
        <f t="shared" si="263"/>
        <v>CH4</v>
      </c>
    </row>
    <row r="16657" spans="1:10" hidden="1" x14ac:dyDescent="0.25">
      <c r="A16657" t="s">
        <v>268</v>
      </c>
      <c r="B16657" t="s">
        <v>2</v>
      </c>
      <c r="C16657" t="s">
        <v>244</v>
      </c>
      <c r="D16657" t="s">
        <v>247</v>
      </c>
      <c r="E16657" t="s">
        <v>11</v>
      </c>
      <c r="F16657">
        <v>1990</v>
      </c>
      <c r="G16657">
        <v>8.0633576400021501E-2</v>
      </c>
      <c r="H16657">
        <f>IF(J16657="N2O",G16657/About!$A$75,IF('EPA non-CO2 Data'!J16657="CH4",'EPA non-CO2 Data'!G16657/About!$A$73,'EPA non-CO2 Data'!G16657))</f>
        <v>3.3597323500008957E-3</v>
      </c>
      <c r="I16657" s="4" t="str">
        <f>VLOOKUP(CONCATENATE(B16657,C16657,D16657),'EPA Source to Industry Map'!$D$2:$E$35,2,FALSE)</f>
        <v>oil and gas extraction 06</v>
      </c>
      <c r="J16657" s="4" t="str">
        <f t="shared" si="263"/>
        <v>CH4</v>
      </c>
    </row>
    <row r="16658" spans="1:10" hidden="1" x14ac:dyDescent="0.25">
      <c r="A16658" t="s">
        <v>268</v>
      </c>
      <c r="B16658" t="s">
        <v>2</v>
      </c>
      <c r="C16658" t="s">
        <v>244</v>
      </c>
      <c r="D16658" t="s">
        <v>248</v>
      </c>
      <c r="E16658" t="s">
        <v>11</v>
      </c>
      <c r="F16658">
        <v>1990</v>
      </c>
      <c r="G16658">
        <v>7.7205904292999604E-3</v>
      </c>
      <c r="H16658">
        <f>IF(J16658="N2O",G16658/About!$A$75,IF('EPA non-CO2 Data'!J16658="CH4",'EPA non-CO2 Data'!G16658/About!$A$73,'EPA non-CO2 Data'!G16658))</f>
        <v>3.2169126788749835E-4</v>
      </c>
      <c r="I16658" s="4" t="str">
        <f>VLOOKUP(CONCATENATE(B16658,C16658,D16658),'EPA Source to Industry Map'!$D$2:$E$35,2,FALSE)</f>
        <v>energy pipelines and gas processing 352T353</v>
      </c>
      <c r="J16658" s="4" t="str">
        <f t="shared" si="263"/>
        <v>CH4</v>
      </c>
    </row>
    <row r="16659" spans="1:10" hidden="1" x14ac:dyDescent="0.25">
      <c r="A16659" t="s">
        <v>268</v>
      </c>
      <c r="B16659" t="s">
        <v>2</v>
      </c>
      <c r="C16659" t="s">
        <v>244</v>
      </c>
      <c r="D16659" t="s">
        <v>245</v>
      </c>
      <c r="E16659" t="s">
        <v>11</v>
      </c>
      <c r="F16659">
        <v>1991</v>
      </c>
      <c r="G16659">
        <v>0.13063902618930501</v>
      </c>
      <c r="H16659">
        <f>IF(J16659="N2O",G16659/About!$A$75,IF('EPA non-CO2 Data'!J16659="CH4",'EPA non-CO2 Data'!G16659/About!$A$73,'EPA non-CO2 Data'!G16659))</f>
        <v>5.4432927578877089E-3</v>
      </c>
      <c r="I16659" s="4" t="str">
        <f>VLOOKUP(CONCATENATE(B16659,C16659,D16659),'EPA Source to Industry Map'!$D$2:$E$35,2,FALSE)</f>
        <v>oil and gas extraction 06</v>
      </c>
      <c r="J16659" s="4" t="str">
        <f t="shared" si="263"/>
        <v>CH4</v>
      </c>
    </row>
    <row r="16660" spans="1:10" hidden="1" x14ac:dyDescent="0.25">
      <c r="A16660" t="s">
        <v>268</v>
      </c>
      <c r="B16660" t="s">
        <v>2</v>
      </c>
      <c r="C16660" t="s">
        <v>244</v>
      </c>
      <c r="D16660" t="s">
        <v>246</v>
      </c>
      <c r="E16660" t="s">
        <v>11</v>
      </c>
      <c r="F16660">
        <v>1991</v>
      </c>
      <c r="G16660">
        <v>0.71503411255726701</v>
      </c>
      <c r="H16660">
        <f>IF(J16660="N2O",G16660/About!$A$75,IF('EPA non-CO2 Data'!J16660="CH4",'EPA non-CO2 Data'!G16660/About!$A$73,'EPA non-CO2 Data'!G16660))</f>
        <v>2.979308802321946E-2</v>
      </c>
      <c r="I16660" s="4" t="str">
        <f>VLOOKUP(CONCATENATE(B16660,C16660,D16660),'EPA Source to Industry Map'!$D$2:$E$35,2,FALSE)</f>
        <v>energy pipelines and gas processing 352T353</v>
      </c>
      <c r="J16660" s="4" t="str">
        <f t="shared" si="263"/>
        <v>CH4</v>
      </c>
    </row>
    <row r="16661" spans="1:10" hidden="1" x14ac:dyDescent="0.25">
      <c r="A16661" t="s">
        <v>268</v>
      </c>
      <c r="B16661" t="s">
        <v>2</v>
      </c>
      <c r="C16661" t="s">
        <v>244</v>
      </c>
      <c r="D16661" t="s">
        <v>247</v>
      </c>
      <c r="E16661" t="s">
        <v>11</v>
      </c>
      <c r="F16661">
        <v>1991</v>
      </c>
      <c r="G16661">
        <v>7.4960761407664805E-2</v>
      </c>
      <c r="H16661">
        <f>IF(J16661="N2O",G16661/About!$A$75,IF('EPA non-CO2 Data'!J16661="CH4",'EPA non-CO2 Data'!G16661/About!$A$73,'EPA non-CO2 Data'!G16661))</f>
        <v>3.1233650586527002E-3</v>
      </c>
      <c r="I16661" s="4" t="str">
        <f>VLOOKUP(CONCATENATE(B16661,C16661,D16661),'EPA Source to Industry Map'!$D$2:$E$35,2,FALSE)</f>
        <v>oil and gas extraction 06</v>
      </c>
      <c r="J16661" s="4" t="str">
        <f t="shared" si="263"/>
        <v>CH4</v>
      </c>
    </row>
    <row r="16662" spans="1:10" hidden="1" x14ac:dyDescent="0.25">
      <c r="A16662" t="s">
        <v>268</v>
      </c>
      <c r="B16662" t="s">
        <v>2</v>
      </c>
      <c r="C16662" t="s">
        <v>244</v>
      </c>
      <c r="D16662" t="s">
        <v>248</v>
      </c>
      <c r="E16662" t="s">
        <v>11</v>
      </c>
      <c r="F16662">
        <v>1991</v>
      </c>
      <c r="G16662">
        <v>7.1732569707005003E-3</v>
      </c>
      <c r="H16662">
        <f>IF(J16662="N2O",G16662/About!$A$75,IF('EPA non-CO2 Data'!J16662="CH4",'EPA non-CO2 Data'!G16662/About!$A$73,'EPA non-CO2 Data'!G16662))</f>
        <v>2.9888570711252086E-4</v>
      </c>
      <c r="I16662" s="4" t="str">
        <f>VLOOKUP(CONCATENATE(B16662,C16662,D16662),'EPA Source to Industry Map'!$D$2:$E$35,2,FALSE)</f>
        <v>energy pipelines and gas processing 352T353</v>
      </c>
      <c r="J16662" s="4" t="str">
        <f t="shared" si="263"/>
        <v>CH4</v>
      </c>
    </row>
    <row r="16663" spans="1:10" hidden="1" x14ac:dyDescent="0.25">
      <c r="A16663" t="s">
        <v>268</v>
      </c>
      <c r="B16663" t="s">
        <v>2</v>
      </c>
      <c r="C16663" t="s">
        <v>244</v>
      </c>
      <c r="D16663" t="s">
        <v>245</v>
      </c>
      <c r="E16663" t="s">
        <v>11</v>
      </c>
      <c r="F16663">
        <v>1992</v>
      </c>
      <c r="G16663">
        <v>0.105469943526592</v>
      </c>
      <c r="H16663">
        <f>IF(J16663="N2O",G16663/About!$A$75,IF('EPA non-CO2 Data'!J16663="CH4",'EPA non-CO2 Data'!G16663/About!$A$73,'EPA non-CO2 Data'!G16663))</f>
        <v>4.3945809802746665E-3</v>
      </c>
      <c r="I16663" s="4" t="str">
        <f>VLOOKUP(CONCATENATE(B16663,C16663,D16663),'EPA Source to Industry Map'!$D$2:$E$35,2,FALSE)</f>
        <v>oil and gas extraction 06</v>
      </c>
      <c r="J16663" s="4" t="str">
        <f t="shared" si="263"/>
        <v>CH4</v>
      </c>
    </row>
    <row r="16664" spans="1:10" hidden="1" x14ac:dyDescent="0.25">
      <c r="A16664" t="s">
        <v>268</v>
      </c>
      <c r="B16664" t="s">
        <v>2</v>
      </c>
      <c r="C16664" t="s">
        <v>244</v>
      </c>
      <c r="D16664" t="s">
        <v>246</v>
      </c>
      <c r="E16664" t="s">
        <v>11</v>
      </c>
      <c r="F16664">
        <v>1992</v>
      </c>
      <c r="G16664">
        <v>0.67065825454656203</v>
      </c>
      <c r="H16664">
        <f>IF(J16664="N2O",G16664/About!$A$75,IF('EPA non-CO2 Data'!J16664="CH4",'EPA non-CO2 Data'!G16664/About!$A$73,'EPA non-CO2 Data'!G16664))</f>
        <v>2.7944093939440084E-2</v>
      </c>
      <c r="I16664" s="4" t="str">
        <f>VLOOKUP(CONCATENATE(B16664,C16664,D16664),'EPA Source to Industry Map'!$D$2:$E$35,2,FALSE)</f>
        <v>energy pipelines and gas processing 352T353</v>
      </c>
      <c r="J16664" s="4" t="str">
        <f t="shared" si="263"/>
        <v>CH4</v>
      </c>
    </row>
    <row r="16665" spans="1:10" hidden="1" x14ac:dyDescent="0.25">
      <c r="A16665" t="s">
        <v>268</v>
      </c>
      <c r="B16665" t="s">
        <v>2</v>
      </c>
      <c r="C16665" t="s">
        <v>244</v>
      </c>
      <c r="D16665" t="s">
        <v>247</v>
      </c>
      <c r="E16665" t="s">
        <v>11</v>
      </c>
      <c r="F16665">
        <v>1992</v>
      </c>
      <c r="G16665">
        <v>7.5864187185100102E-2</v>
      </c>
      <c r="H16665">
        <f>IF(J16665="N2O",G16665/About!$A$75,IF('EPA non-CO2 Data'!J16665="CH4",'EPA non-CO2 Data'!G16665/About!$A$73,'EPA non-CO2 Data'!G16665))</f>
        <v>3.1610077993791709E-3</v>
      </c>
      <c r="I16665" s="4" t="str">
        <f>VLOOKUP(CONCATENATE(B16665,C16665,D16665),'EPA Source to Industry Map'!$D$2:$E$35,2,FALSE)</f>
        <v>oil and gas extraction 06</v>
      </c>
      <c r="J16665" s="4" t="str">
        <f t="shared" si="263"/>
        <v>CH4</v>
      </c>
    </row>
    <row r="16666" spans="1:10" hidden="1" x14ac:dyDescent="0.25">
      <c r="A16666" t="s">
        <v>268</v>
      </c>
      <c r="B16666" t="s">
        <v>2</v>
      </c>
      <c r="C16666" t="s">
        <v>244</v>
      </c>
      <c r="D16666" t="s">
        <v>248</v>
      </c>
      <c r="E16666" t="s">
        <v>11</v>
      </c>
      <c r="F16666">
        <v>1992</v>
      </c>
      <c r="G16666">
        <v>7.25534427433773E-3</v>
      </c>
      <c r="H16666">
        <f>IF(J16666="N2O",G16666/About!$A$75,IF('EPA non-CO2 Data'!J16666="CH4",'EPA non-CO2 Data'!G16666/About!$A$73,'EPA non-CO2 Data'!G16666))</f>
        <v>3.0230601143073875E-4</v>
      </c>
      <c r="I16666" s="4" t="str">
        <f>VLOOKUP(CONCATENATE(B16666,C16666,D16666),'EPA Source to Industry Map'!$D$2:$E$35,2,FALSE)</f>
        <v>energy pipelines and gas processing 352T353</v>
      </c>
      <c r="J16666" s="4" t="str">
        <f t="shared" si="263"/>
        <v>CH4</v>
      </c>
    </row>
    <row r="16667" spans="1:10" hidden="1" x14ac:dyDescent="0.25">
      <c r="A16667" t="s">
        <v>268</v>
      </c>
      <c r="B16667" t="s">
        <v>2</v>
      </c>
      <c r="C16667" t="s">
        <v>244</v>
      </c>
      <c r="D16667" t="s">
        <v>245</v>
      </c>
      <c r="E16667" t="s">
        <v>11</v>
      </c>
      <c r="F16667">
        <v>1993</v>
      </c>
      <c r="G16667">
        <v>8.4159694377333394E-2</v>
      </c>
      <c r="H16667">
        <f>IF(J16667="N2O",G16667/About!$A$75,IF('EPA non-CO2 Data'!J16667="CH4",'EPA non-CO2 Data'!G16667/About!$A$73,'EPA non-CO2 Data'!G16667))</f>
        <v>3.5066539323888916E-3</v>
      </c>
      <c r="I16667" s="4" t="str">
        <f>VLOOKUP(CONCATENATE(B16667,C16667,D16667),'EPA Source to Industry Map'!$D$2:$E$35,2,FALSE)</f>
        <v>oil and gas extraction 06</v>
      </c>
      <c r="J16667" s="4" t="str">
        <f t="shared" si="263"/>
        <v>CH4</v>
      </c>
    </row>
    <row r="16668" spans="1:10" hidden="1" x14ac:dyDescent="0.25">
      <c r="A16668" t="s">
        <v>268</v>
      </c>
      <c r="B16668" t="s">
        <v>2</v>
      </c>
      <c r="C16668" t="s">
        <v>244</v>
      </c>
      <c r="D16668" t="s">
        <v>246</v>
      </c>
      <c r="E16668" t="s">
        <v>11</v>
      </c>
      <c r="F16668">
        <v>1993</v>
      </c>
      <c r="G16668">
        <v>0.66634642409779299</v>
      </c>
      <c r="H16668">
        <f>IF(J16668="N2O",G16668/About!$A$75,IF('EPA non-CO2 Data'!J16668="CH4",'EPA non-CO2 Data'!G16668/About!$A$73,'EPA non-CO2 Data'!G16668))</f>
        <v>2.776443433740804E-2</v>
      </c>
      <c r="I16668" s="4" t="str">
        <f>VLOOKUP(CONCATENATE(B16668,C16668,D16668),'EPA Source to Industry Map'!$D$2:$E$35,2,FALSE)</f>
        <v>energy pipelines and gas processing 352T353</v>
      </c>
      <c r="J16668" s="4" t="str">
        <f t="shared" si="263"/>
        <v>CH4</v>
      </c>
    </row>
    <row r="16669" spans="1:10" hidden="1" x14ac:dyDescent="0.25">
      <c r="A16669" t="s">
        <v>268</v>
      </c>
      <c r="B16669" t="s">
        <v>2</v>
      </c>
      <c r="C16669" t="s">
        <v>244</v>
      </c>
      <c r="D16669" t="s">
        <v>247</v>
      </c>
      <c r="E16669" t="s">
        <v>11</v>
      </c>
      <c r="F16669">
        <v>1993</v>
      </c>
      <c r="G16669">
        <v>8.2094707343168399E-2</v>
      </c>
      <c r="H16669">
        <f>IF(J16669="N2O",G16669/About!$A$75,IF('EPA non-CO2 Data'!J16669="CH4",'EPA non-CO2 Data'!G16669/About!$A$73,'EPA non-CO2 Data'!G16669))</f>
        <v>3.42061280596535E-3</v>
      </c>
      <c r="I16669" s="4" t="str">
        <f>VLOOKUP(CONCATENATE(B16669,C16669,D16669),'EPA Source to Industry Map'!$D$2:$E$35,2,FALSE)</f>
        <v>oil and gas extraction 06</v>
      </c>
      <c r="J16669" s="4" t="str">
        <f t="shared" si="263"/>
        <v>CH4</v>
      </c>
    </row>
    <row r="16670" spans="1:10" hidden="1" x14ac:dyDescent="0.25">
      <c r="A16670" t="s">
        <v>268</v>
      </c>
      <c r="B16670" t="s">
        <v>2</v>
      </c>
      <c r="C16670" t="s">
        <v>244</v>
      </c>
      <c r="D16670" t="s">
        <v>248</v>
      </c>
      <c r="E16670" t="s">
        <v>11</v>
      </c>
      <c r="F16670">
        <v>1993</v>
      </c>
      <c r="G16670">
        <v>7.8463144471115406E-3</v>
      </c>
      <c r="H16670">
        <f>IF(J16670="N2O",G16670/About!$A$75,IF('EPA non-CO2 Data'!J16670="CH4",'EPA non-CO2 Data'!G16670/About!$A$73,'EPA non-CO2 Data'!G16670))</f>
        <v>3.2692976862964751E-4</v>
      </c>
      <c r="I16670" s="4" t="str">
        <f>VLOOKUP(CONCATENATE(B16670,C16670,D16670),'EPA Source to Industry Map'!$D$2:$E$35,2,FALSE)</f>
        <v>energy pipelines and gas processing 352T353</v>
      </c>
      <c r="J16670" s="4" t="str">
        <f t="shared" si="263"/>
        <v>CH4</v>
      </c>
    </row>
    <row r="16671" spans="1:10" hidden="1" x14ac:dyDescent="0.25">
      <c r="A16671" t="s">
        <v>268</v>
      </c>
      <c r="B16671" t="s">
        <v>2</v>
      </c>
      <c r="C16671" t="s">
        <v>244</v>
      </c>
      <c r="D16671" t="s">
        <v>245</v>
      </c>
      <c r="E16671" t="s">
        <v>11</v>
      </c>
      <c r="F16671">
        <v>1994</v>
      </c>
      <c r="G16671">
        <v>5.86971578939375E-2</v>
      </c>
      <c r="H16671">
        <f>IF(J16671="N2O",G16671/About!$A$75,IF('EPA non-CO2 Data'!J16671="CH4",'EPA non-CO2 Data'!G16671/About!$A$73,'EPA non-CO2 Data'!G16671))</f>
        <v>2.445714912247396E-3</v>
      </c>
      <c r="I16671" s="4" t="str">
        <f>VLOOKUP(CONCATENATE(B16671,C16671,D16671),'EPA Source to Industry Map'!$D$2:$E$35,2,FALSE)</f>
        <v>oil and gas extraction 06</v>
      </c>
      <c r="J16671" s="4" t="str">
        <f t="shared" si="263"/>
        <v>CH4</v>
      </c>
    </row>
    <row r="16672" spans="1:10" hidden="1" x14ac:dyDescent="0.25">
      <c r="A16672" t="s">
        <v>268</v>
      </c>
      <c r="B16672" t="s">
        <v>2</v>
      </c>
      <c r="C16672" t="s">
        <v>244</v>
      </c>
      <c r="D16672" t="s">
        <v>246</v>
      </c>
      <c r="E16672" t="s">
        <v>11</v>
      </c>
      <c r="F16672">
        <v>1994</v>
      </c>
      <c r="G16672">
        <v>0.668561937533658</v>
      </c>
      <c r="H16672">
        <f>IF(J16672="N2O",G16672/About!$A$75,IF('EPA non-CO2 Data'!J16672="CH4",'EPA non-CO2 Data'!G16672/About!$A$73,'EPA non-CO2 Data'!G16672))</f>
        <v>2.7856747397235749E-2</v>
      </c>
      <c r="I16672" s="4" t="str">
        <f>VLOOKUP(CONCATENATE(B16672,C16672,D16672),'EPA Source to Industry Map'!$D$2:$E$35,2,FALSE)</f>
        <v>energy pipelines and gas processing 352T353</v>
      </c>
      <c r="J16672" s="4" t="str">
        <f t="shared" si="263"/>
        <v>CH4</v>
      </c>
    </row>
    <row r="16673" spans="1:10" hidden="1" x14ac:dyDescent="0.25">
      <c r="A16673" t="s">
        <v>268</v>
      </c>
      <c r="B16673" t="s">
        <v>2</v>
      </c>
      <c r="C16673" t="s">
        <v>244</v>
      </c>
      <c r="D16673" t="s">
        <v>247</v>
      </c>
      <c r="E16673" t="s">
        <v>11</v>
      </c>
      <c r="F16673">
        <v>1994</v>
      </c>
      <c r="G16673">
        <v>9.0749921497685904E-2</v>
      </c>
      <c r="H16673">
        <f>IF(J16673="N2O",G16673/About!$A$75,IF('EPA non-CO2 Data'!J16673="CH4",'EPA non-CO2 Data'!G16673/About!$A$73,'EPA non-CO2 Data'!G16673))</f>
        <v>3.7812467290702458E-3</v>
      </c>
      <c r="I16673" s="4" t="str">
        <f>VLOOKUP(CONCATENATE(B16673,C16673,D16673),'EPA Source to Industry Map'!$D$2:$E$35,2,FALSE)</f>
        <v>oil and gas extraction 06</v>
      </c>
      <c r="J16673" s="4" t="str">
        <f t="shared" si="263"/>
        <v>CH4</v>
      </c>
    </row>
    <row r="16674" spans="1:10" hidden="1" x14ac:dyDescent="0.25">
      <c r="A16674" t="s">
        <v>268</v>
      </c>
      <c r="B16674" t="s">
        <v>2</v>
      </c>
      <c r="C16674" t="s">
        <v>244</v>
      </c>
      <c r="D16674" t="s">
        <v>248</v>
      </c>
      <c r="E16674" t="s">
        <v>11</v>
      </c>
      <c r="F16674">
        <v>1994</v>
      </c>
      <c r="G16674">
        <v>8.6679447339681505E-3</v>
      </c>
      <c r="H16674">
        <f>IF(J16674="N2O",G16674/About!$A$75,IF('EPA non-CO2 Data'!J16674="CH4",'EPA non-CO2 Data'!G16674/About!$A$73,'EPA non-CO2 Data'!G16674))</f>
        <v>3.6116436391533962E-4</v>
      </c>
      <c r="I16674" s="4" t="str">
        <f>VLOOKUP(CONCATENATE(B16674,C16674,D16674),'EPA Source to Industry Map'!$D$2:$E$35,2,FALSE)</f>
        <v>energy pipelines and gas processing 352T353</v>
      </c>
      <c r="J16674" s="4" t="str">
        <f t="shared" si="263"/>
        <v>CH4</v>
      </c>
    </row>
    <row r="16675" spans="1:10" hidden="1" x14ac:dyDescent="0.25">
      <c r="A16675" t="s">
        <v>268</v>
      </c>
      <c r="B16675" t="s">
        <v>2</v>
      </c>
      <c r="C16675" t="s">
        <v>244</v>
      </c>
      <c r="D16675" t="s">
        <v>245</v>
      </c>
      <c r="E16675" t="s">
        <v>11</v>
      </c>
      <c r="F16675">
        <v>1995</v>
      </c>
      <c r="G16675">
        <v>2.6628373993897399E-2</v>
      </c>
      <c r="H16675">
        <f>IF(J16675="N2O",G16675/About!$A$75,IF('EPA non-CO2 Data'!J16675="CH4",'EPA non-CO2 Data'!G16675/About!$A$73,'EPA non-CO2 Data'!G16675))</f>
        <v>1.1095155830790583E-3</v>
      </c>
      <c r="I16675" s="4" t="str">
        <f>VLOOKUP(CONCATENATE(B16675,C16675,D16675),'EPA Source to Industry Map'!$D$2:$E$35,2,FALSE)</f>
        <v>oil and gas extraction 06</v>
      </c>
      <c r="J16675" s="4" t="str">
        <f t="shared" si="263"/>
        <v>CH4</v>
      </c>
    </row>
    <row r="16676" spans="1:10" hidden="1" x14ac:dyDescent="0.25">
      <c r="A16676" t="s">
        <v>268</v>
      </c>
      <c r="B16676" t="s">
        <v>2</v>
      </c>
      <c r="C16676" t="s">
        <v>244</v>
      </c>
      <c r="D16676" t="s">
        <v>246</v>
      </c>
      <c r="E16676" t="s">
        <v>11</v>
      </c>
      <c r="F16676">
        <v>1995</v>
      </c>
      <c r="G16676">
        <v>0.689599540456176</v>
      </c>
      <c r="H16676">
        <f>IF(J16676="N2O",G16676/About!$A$75,IF('EPA non-CO2 Data'!J16676="CH4",'EPA non-CO2 Data'!G16676/About!$A$73,'EPA non-CO2 Data'!G16676))</f>
        <v>2.8733314185674E-2</v>
      </c>
      <c r="I16676" s="4" t="str">
        <f>VLOOKUP(CONCATENATE(B16676,C16676,D16676),'EPA Source to Industry Map'!$D$2:$E$35,2,FALSE)</f>
        <v>energy pipelines and gas processing 352T353</v>
      </c>
      <c r="J16676" s="4" t="str">
        <f t="shared" si="263"/>
        <v>CH4</v>
      </c>
    </row>
    <row r="16677" spans="1:10" hidden="1" x14ac:dyDescent="0.25">
      <c r="A16677" t="s">
        <v>268</v>
      </c>
      <c r="B16677" t="s">
        <v>2</v>
      </c>
      <c r="C16677" t="s">
        <v>244</v>
      </c>
      <c r="D16677" t="s">
        <v>247</v>
      </c>
      <c r="E16677" t="s">
        <v>11</v>
      </c>
      <c r="F16677">
        <v>1995</v>
      </c>
      <c r="G16677">
        <v>0.104649253539864</v>
      </c>
      <c r="H16677">
        <f>IF(J16677="N2O",G16677/About!$A$75,IF('EPA non-CO2 Data'!J16677="CH4",'EPA non-CO2 Data'!G16677/About!$A$73,'EPA non-CO2 Data'!G16677))</f>
        <v>4.3603855641609996E-3</v>
      </c>
      <c r="I16677" s="4" t="str">
        <f>VLOOKUP(CONCATENATE(B16677,C16677,D16677),'EPA Source to Industry Map'!$D$2:$E$35,2,FALSE)</f>
        <v>oil and gas extraction 06</v>
      </c>
      <c r="J16677" s="4" t="str">
        <f t="shared" si="263"/>
        <v>CH4</v>
      </c>
    </row>
    <row r="16678" spans="1:10" hidden="1" x14ac:dyDescent="0.25">
      <c r="A16678" t="s">
        <v>268</v>
      </c>
      <c r="B16678" t="s">
        <v>2</v>
      </c>
      <c r="C16678" t="s">
        <v>244</v>
      </c>
      <c r="D16678" t="s">
        <v>248</v>
      </c>
      <c r="E16678" t="s">
        <v>11</v>
      </c>
      <c r="F16678">
        <v>1995</v>
      </c>
      <c r="G16678">
        <v>9.9888332333686793E-3</v>
      </c>
      <c r="H16678">
        <f>IF(J16678="N2O",G16678/About!$A$75,IF('EPA non-CO2 Data'!J16678="CH4",'EPA non-CO2 Data'!G16678/About!$A$73,'EPA non-CO2 Data'!G16678))</f>
        <v>4.1620138472369495E-4</v>
      </c>
      <c r="I16678" s="4" t="str">
        <f>VLOOKUP(CONCATENATE(B16678,C16678,D16678),'EPA Source to Industry Map'!$D$2:$E$35,2,FALSE)</f>
        <v>energy pipelines and gas processing 352T353</v>
      </c>
      <c r="J16678" s="4" t="str">
        <f t="shared" si="263"/>
        <v>CH4</v>
      </c>
    </row>
    <row r="16679" spans="1:10" hidden="1" x14ac:dyDescent="0.25">
      <c r="A16679" t="s">
        <v>268</v>
      </c>
      <c r="B16679" t="s">
        <v>2</v>
      </c>
      <c r="C16679" t="s">
        <v>244</v>
      </c>
      <c r="D16679" t="s">
        <v>245</v>
      </c>
      <c r="E16679" t="s">
        <v>11</v>
      </c>
      <c r="F16679">
        <v>1996</v>
      </c>
      <c r="G16679">
        <v>2.7213355311379601E-2</v>
      </c>
      <c r="H16679">
        <f>IF(J16679="N2O",G16679/About!$A$75,IF('EPA non-CO2 Data'!J16679="CH4",'EPA non-CO2 Data'!G16679/About!$A$73,'EPA non-CO2 Data'!G16679))</f>
        <v>1.1338898046408168E-3</v>
      </c>
      <c r="I16679" s="4" t="str">
        <f>VLOOKUP(CONCATENATE(B16679,C16679,D16679),'EPA Source to Industry Map'!$D$2:$E$35,2,FALSE)</f>
        <v>oil and gas extraction 06</v>
      </c>
      <c r="J16679" s="4" t="str">
        <f t="shared" si="263"/>
        <v>CH4</v>
      </c>
    </row>
    <row r="16680" spans="1:10" hidden="1" x14ac:dyDescent="0.25">
      <c r="A16680" t="s">
        <v>268</v>
      </c>
      <c r="B16680" t="s">
        <v>2</v>
      </c>
      <c r="C16680" t="s">
        <v>244</v>
      </c>
      <c r="D16680" t="s">
        <v>246</v>
      </c>
      <c r="E16680" t="s">
        <v>11</v>
      </c>
      <c r="F16680">
        <v>1996</v>
      </c>
      <c r="G16680">
        <v>0.74659416310912297</v>
      </c>
      <c r="H16680">
        <f>IF(J16680="N2O",G16680/About!$A$75,IF('EPA non-CO2 Data'!J16680="CH4",'EPA non-CO2 Data'!G16680/About!$A$73,'EPA non-CO2 Data'!G16680))</f>
        <v>3.1108090129546791E-2</v>
      </c>
      <c r="I16680" s="4" t="str">
        <f>VLOOKUP(CONCATENATE(B16680,C16680,D16680),'EPA Source to Industry Map'!$D$2:$E$35,2,FALSE)</f>
        <v>energy pipelines and gas processing 352T353</v>
      </c>
      <c r="J16680" s="4" t="str">
        <f t="shared" si="263"/>
        <v>CH4</v>
      </c>
    </row>
    <row r="16681" spans="1:10" hidden="1" x14ac:dyDescent="0.25">
      <c r="A16681" t="s">
        <v>268</v>
      </c>
      <c r="B16681" t="s">
        <v>2</v>
      </c>
      <c r="C16681" t="s">
        <v>244</v>
      </c>
      <c r="D16681" t="s">
        <v>247</v>
      </c>
      <c r="E16681" t="s">
        <v>11</v>
      </c>
      <c r="F16681">
        <v>1996</v>
      </c>
      <c r="G16681">
        <v>0.11446272441177401</v>
      </c>
      <c r="H16681">
        <f>IF(J16681="N2O",G16681/About!$A$75,IF('EPA non-CO2 Data'!J16681="CH4",'EPA non-CO2 Data'!G16681/About!$A$73,'EPA non-CO2 Data'!G16681))</f>
        <v>4.7692801838239169E-3</v>
      </c>
      <c r="I16681" s="4" t="str">
        <f>VLOOKUP(CONCATENATE(B16681,C16681,D16681),'EPA Source to Industry Map'!$D$2:$E$35,2,FALSE)</f>
        <v>oil and gas extraction 06</v>
      </c>
      <c r="J16681" s="4" t="str">
        <f t="shared" si="263"/>
        <v>CH4</v>
      </c>
    </row>
    <row r="16682" spans="1:10" hidden="1" x14ac:dyDescent="0.25">
      <c r="A16682" t="s">
        <v>268</v>
      </c>
      <c r="B16682" t="s">
        <v>2</v>
      </c>
      <c r="C16682" t="s">
        <v>244</v>
      </c>
      <c r="D16682" t="s">
        <v>248</v>
      </c>
      <c r="E16682" t="s">
        <v>11</v>
      </c>
      <c r="F16682">
        <v>1996</v>
      </c>
      <c r="G16682">
        <v>1.01807515031295E-2</v>
      </c>
      <c r="H16682">
        <f>IF(J16682="N2O",G16682/About!$A$75,IF('EPA non-CO2 Data'!J16682="CH4",'EPA non-CO2 Data'!G16682/About!$A$73,'EPA non-CO2 Data'!G16682))</f>
        <v>4.2419797929706251E-4</v>
      </c>
      <c r="I16682" s="4" t="str">
        <f>VLOOKUP(CONCATENATE(B16682,C16682,D16682),'EPA Source to Industry Map'!$D$2:$E$35,2,FALSE)</f>
        <v>energy pipelines and gas processing 352T353</v>
      </c>
      <c r="J16682" s="4" t="str">
        <f t="shared" si="263"/>
        <v>CH4</v>
      </c>
    </row>
    <row r="16683" spans="1:10" hidden="1" x14ac:dyDescent="0.25">
      <c r="A16683" t="s">
        <v>268</v>
      </c>
      <c r="B16683" t="s">
        <v>2</v>
      </c>
      <c r="C16683" t="s">
        <v>244</v>
      </c>
      <c r="D16683" t="s">
        <v>245</v>
      </c>
      <c r="E16683" t="s">
        <v>11</v>
      </c>
      <c r="F16683">
        <v>1997</v>
      </c>
      <c r="G16683">
        <v>2.5343366260399701E-2</v>
      </c>
      <c r="H16683">
        <f>IF(J16683="N2O",G16683/About!$A$75,IF('EPA non-CO2 Data'!J16683="CH4",'EPA non-CO2 Data'!G16683/About!$A$73,'EPA non-CO2 Data'!G16683))</f>
        <v>1.0559735941833208E-3</v>
      </c>
      <c r="I16683" s="4" t="str">
        <f>VLOOKUP(CONCATENATE(B16683,C16683,D16683),'EPA Source to Industry Map'!$D$2:$E$35,2,FALSE)</f>
        <v>oil and gas extraction 06</v>
      </c>
      <c r="J16683" s="4" t="str">
        <f t="shared" si="263"/>
        <v>CH4</v>
      </c>
    </row>
    <row r="16684" spans="1:10" hidden="1" x14ac:dyDescent="0.25">
      <c r="A16684" t="s">
        <v>268</v>
      </c>
      <c r="B16684" t="s">
        <v>2</v>
      </c>
      <c r="C16684" t="s">
        <v>244</v>
      </c>
      <c r="D16684" t="s">
        <v>246</v>
      </c>
      <c r="E16684" t="s">
        <v>11</v>
      </c>
      <c r="F16684">
        <v>1997</v>
      </c>
      <c r="G16684">
        <v>0.73665079285308099</v>
      </c>
      <c r="H16684">
        <f>IF(J16684="N2O",G16684/About!$A$75,IF('EPA non-CO2 Data'!J16684="CH4",'EPA non-CO2 Data'!G16684/About!$A$73,'EPA non-CO2 Data'!G16684))</f>
        <v>3.0693783035545041E-2</v>
      </c>
      <c r="I16684" s="4" t="str">
        <f>VLOOKUP(CONCATENATE(B16684,C16684,D16684),'EPA Source to Industry Map'!$D$2:$E$35,2,FALSE)</f>
        <v>energy pipelines and gas processing 352T353</v>
      </c>
      <c r="J16684" s="4" t="str">
        <f t="shared" si="263"/>
        <v>CH4</v>
      </c>
    </row>
    <row r="16685" spans="1:10" hidden="1" x14ac:dyDescent="0.25">
      <c r="A16685" t="s">
        <v>268</v>
      </c>
      <c r="B16685" t="s">
        <v>2</v>
      </c>
      <c r="C16685" t="s">
        <v>244</v>
      </c>
      <c r="D16685" t="s">
        <v>247</v>
      </c>
      <c r="E16685" t="s">
        <v>11</v>
      </c>
      <c r="F16685">
        <v>1997</v>
      </c>
      <c r="G16685">
        <v>0.114024585642319</v>
      </c>
      <c r="H16685">
        <f>IF(J16685="N2O",G16685/About!$A$75,IF('EPA non-CO2 Data'!J16685="CH4",'EPA non-CO2 Data'!G16685/About!$A$73,'EPA non-CO2 Data'!G16685))</f>
        <v>4.7510244017632914E-3</v>
      </c>
      <c r="I16685" s="4" t="str">
        <f>VLOOKUP(CONCATENATE(B16685,C16685,D16685),'EPA Source to Industry Map'!$D$2:$E$35,2,FALSE)</f>
        <v>oil and gas extraction 06</v>
      </c>
      <c r="J16685" s="4" t="str">
        <f t="shared" si="263"/>
        <v>CH4</v>
      </c>
    </row>
    <row r="16686" spans="1:10" hidden="1" x14ac:dyDescent="0.25">
      <c r="A16686" t="s">
        <v>268</v>
      </c>
      <c r="B16686" t="s">
        <v>2</v>
      </c>
      <c r="C16686" t="s">
        <v>244</v>
      </c>
      <c r="D16686" t="s">
        <v>248</v>
      </c>
      <c r="E16686" t="s">
        <v>11</v>
      </c>
      <c r="F16686">
        <v>1997</v>
      </c>
      <c r="G16686">
        <v>9.4539720356689502E-3</v>
      </c>
      <c r="H16686">
        <f>IF(J16686="N2O",G16686/About!$A$75,IF('EPA non-CO2 Data'!J16686="CH4",'EPA non-CO2 Data'!G16686/About!$A$73,'EPA non-CO2 Data'!G16686))</f>
        <v>3.9391550148620624E-4</v>
      </c>
      <c r="I16686" s="4" t="str">
        <f>VLOOKUP(CONCATENATE(B16686,C16686,D16686),'EPA Source to Industry Map'!$D$2:$E$35,2,FALSE)</f>
        <v>energy pipelines and gas processing 352T353</v>
      </c>
      <c r="J16686" s="4" t="str">
        <f t="shared" si="263"/>
        <v>CH4</v>
      </c>
    </row>
    <row r="16687" spans="1:10" hidden="1" x14ac:dyDescent="0.25">
      <c r="A16687" t="s">
        <v>268</v>
      </c>
      <c r="B16687" t="s">
        <v>2</v>
      </c>
      <c r="C16687" t="s">
        <v>244</v>
      </c>
      <c r="D16687" t="s">
        <v>245</v>
      </c>
      <c r="E16687" t="s">
        <v>11</v>
      </c>
      <c r="F16687">
        <v>1998</v>
      </c>
      <c r="G16687">
        <v>2.5221802933745499E-2</v>
      </c>
      <c r="H16687">
        <f>IF(J16687="N2O",G16687/About!$A$75,IF('EPA non-CO2 Data'!J16687="CH4",'EPA non-CO2 Data'!G16687/About!$A$73,'EPA non-CO2 Data'!G16687))</f>
        <v>1.0509084555727292E-3</v>
      </c>
      <c r="I16687" s="4" t="str">
        <f>VLOOKUP(CONCATENATE(B16687,C16687,D16687),'EPA Source to Industry Map'!$D$2:$E$35,2,FALSE)</f>
        <v>oil and gas extraction 06</v>
      </c>
      <c r="J16687" s="4" t="str">
        <f t="shared" si="263"/>
        <v>CH4</v>
      </c>
    </row>
    <row r="16688" spans="1:10" hidden="1" x14ac:dyDescent="0.25">
      <c r="A16688" t="s">
        <v>268</v>
      </c>
      <c r="B16688" t="s">
        <v>2</v>
      </c>
      <c r="C16688" t="s">
        <v>244</v>
      </c>
      <c r="D16688" t="s">
        <v>246</v>
      </c>
      <c r="E16688" t="s">
        <v>11</v>
      </c>
      <c r="F16688">
        <v>1998</v>
      </c>
      <c r="G16688">
        <v>0.77688230100134603</v>
      </c>
      <c r="H16688">
        <f>IF(J16688="N2O",G16688/About!$A$75,IF('EPA non-CO2 Data'!J16688="CH4",'EPA non-CO2 Data'!G16688/About!$A$73,'EPA non-CO2 Data'!G16688))</f>
        <v>3.2370095875056085E-2</v>
      </c>
      <c r="I16688" s="4" t="str">
        <f>VLOOKUP(CONCATENATE(B16688,C16688,D16688),'EPA Source to Industry Map'!$D$2:$E$35,2,FALSE)</f>
        <v>energy pipelines and gas processing 352T353</v>
      </c>
      <c r="J16688" s="4" t="str">
        <f t="shared" si="263"/>
        <v>CH4</v>
      </c>
    </row>
    <row r="16689" spans="1:10" hidden="1" x14ac:dyDescent="0.25">
      <c r="A16689" t="s">
        <v>268</v>
      </c>
      <c r="B16689" t="s">
        <v>2</v>
      </c>
      <c r="C16689" t="s">
        <v>244</v>
      </c>
      <c r="D16689" t="s">
        <v>247</v>
      </c>
      <c r="E16689" t="s">
        <v>11</v>
      </c>
      <c r="F16689">
        <v>1998</v>
      </c>
      <c r="G16689">
        <v>0.12133688643554399</v>
      </c>
      <c r="H16689">
        <f>IF(J16689="N2O",G16689/About!$A$75,IF('EPA non-CO2 Data'!J16689="CH4",'EPA non-CO2 Data'!G16689/About!$A$73,'EPA non-CO2 Data'!G16689))</f>
        <v>5.0557036014809995E-3</v>
      </c>
      <c r="I16689" s="4" t="str">
        <f>VLOOKUP(CONCATENATE(B16689,C16689,D16689),'EPA Source to Industry Map'!$D$2:$E$35,2,FALSE)</f>
        <v>oil and gas extraction 06</v>
      </c>
      <c r="J16689" s="4" t="str">
        <f t="shared" si="263"/>
        <v>CH4</v>
      </c>
    </row>
    <row r="16690" spans="1:10" hidden="1" x14ac:dyDescent="0.25">
      <c r="A16690" t="s">
        <v>268</v>
      </c>
      <c r="B16690" t="s">
        <v>2</v>
      </c>
      <c r="C16690" t="s">
        <v>244</v>
      </c>
      <c r="D16690" t="s">
        <v>248</v>
      </c>
      <c r="E16690" t="s">
        <v>11</v>
      </c>
      <c r="F16690">
        <v>1998</v>
      </c>
      <c r="G16690">
        <v>9.3798422372364503E-3</v>
      </c>
      <c r="H16690">
        <f>IF(J16690="N2O",G16690/About!$A$75,IF('EPA non-CO2 Data'!J16690="CH4",'EPA non-CO2 Data'!G16690/About!$A$73,'EPA non-CO2 Data'!G16690))</f>
        <v>3.9082675988485208E-4</v>
      </c>
      <c r="I16690" s="4" t="str">
        <f>VLOOKUP(CONCATENATE(B16690,C16690,D16690),'EPA Source to Industry Map'!$D$2:$E$35,2,FALSE)</f>
        <v>energy pipelines and gas processing 352T353</v>
      </c>
      <c r="J16690" s="4" t="str">
        <f t="shared" si="263"/>
        <v>CH4</v>
      </c>
    </row>
    <row r="16691" spans="1:10" hidden="1" x14ac:dyDescent="0.25">
      <c r="A16691" t="s">
        <v>268</v>
      </c>
      <c r="B16691" t="s">
        <v>2</v>
      </c>
      <c r="C16691" t="s">
        <v>244</v>
      </c>
      <c r="D16691" t="s">
        <v>245</v>
      </c>
      <c r="E16691" t="s">
        <v>11</v>
      </c>
      <c r="F16691">
        <v>1999</v>
      </c>
      <c r="G16691">
        <v>2.3335898925274601E-2</v>
      </c>
      <c r="H16691">
        <f>IF(J16691="N2O",G16691/About!$A$75,IF('EPA non-CO2 Data'!J16691="CH4",'EPA non-CO2 Data'!G16691/About!$A$73,'EPA non-CO2 Data'!G16691))</f>
        <v>9.7232912188644166E-4</v>
      </c>
      <c r="I16691" s="4" t="str">
        <f>VLOOKUP(CONCATENATE(B16691,C16691,D16691),'EPA Source to Industry Map'!$D$2:$E$35,2,FALSE)</f>
        <v>oil and gas extraction 06</v>
      </c>
      <c r="J16691" s="4" t="str">
        <f t="shared" si="263"/>
        <v>CH4</v>
      </c>
    </row>
    <row r="16692" spans="1:10" hidden="1" x14ac:dyDescent="0.25">
      <c r="A16692" t="s">
        <v>268</v>
      </c>
      <c r="B16692" t="s">
        <v>2</v>
      </c>
      <c r="C16692" t="s">
        <v>244</v>
      </c>
      <c r="D16692" t="s">
        <v>246</v>
      </c>
      <c r="E16692" t="s">
        <v>11</v>
      </c>
      <c r="F16692">
        <v>1999</v>
      </c>
      <c r="G16692">
        <v>0.76193044102204899</v>
      </c>
      <c r="H16692">
        <f>IF(J16692="N2O",G16692/About!$A$75,IF('EPA non-CO2 Data'!J16692="CH4",'EPA non-CO2 Data'!G16692/About!$A$73,'EPA non-CO2 Data'!G16692))</f>
        <v>3.1747101709252039E-2</v>
      </c>
      <c r="I16692" s="4" t="str">
        <f>VLOOKUP(CONCATENATE(B16692,C16692,D16692),'EPA Source to Industry Map'!$D$2:$E$35,2,FALSE)</f>
        <v>energy pipelines and gas processing 352T353</v>
      </c>
      <c r="J16692" s="4" t="str">
        <f t="shared" si="263"/>
        <v>CH4</v>
      </c>
    </row>
    <row r="16693" spans="1:10" hidden="1" x14ac:dyDescent="0.25">
      <c r="A16693" t="s">
        <v>268</v>
      </c>
      <c r="B16693" t="s">
        <v>2</v>
      </c>
      <c r="C16693" t="s">
        <v>244</v>
      </c>
      <c r="D16693" t="s">
        <v>247</v>
      </c>
      <c r="E16693" t="s">
        <v>11</v>
      </c>
      <c r="F16693">
        <v>1999</v>
      </c>
      <c r="G16693">
        <v>0.120010799702503</v>
      </c>
      <c r="H16693">
        <f>IF(J16693="N2O",G16693/About!$A$75,IF('EPA non-CO2 Data'!J16693="CH4",'EPA non-CO2 Data'!G16693/About!$A$73,'EPA non-CO2 Data'!G16693))</f>
        <v>5.0004499876042914E-3</v>
      </c>
      <c r="I16693" s="4" t="str">
        <f>VLOOKUP(CONCATENATE(B16693,C16693,D16693),'EPA Source to Industry Map'!$D$2:$E$35,2,FALSE)</f>
        <v>oil and gas extraction 06</v>
      </c>
      <c r="J16693" s="4" t="str">
        <f t="shared" si="263"/>
        <v>CH4</v>
      </c>
    </row>
    <row r="16694" spans="1:10" hidden="1" x14ac:dyDescent="0.25">
      <c r="A16694" t="s">
        <v>268</v>
      </c>
      <c r="B16694" t="s">
        <v>2</v>
      </c>
      <c r="C16694" t="s">
        <v>244</v>
      </c>
      <c r="D16694" t="s">
        <v>248</v>
      </c>
      <c r="E16694" t="s">
        <v>11</v>
      </c>
      <c r="F16694">
        <v>1999</v>
      </c>
      <c r="G16694">
        <v>8.6501155701536707E-3</v>
      </c>
      <c r="H16694">
        <f>IF(J16694="N2O",G16694/About!$A$75,IF('EPA non-CO2 Data'!J16694="CH4",'EPA non-CO2 Data'!G16694/About!$A$73,'EPA non-CO2 Data'!G16694))</f>
        <v>3.6042148208973628E-4</v>
      </c>
      <c r="I16694" s="4" t="str">
        <f>VLOOKUP(CONCATENATE(B16694,C16694,D16694),'EPA Source to Industry Map'!$D$2:$E$35,2,FALSE)</f>
        <v>energy pipelines and gas processing 352T353</v>
      </c>
      <c r="J16694" s="4" t="str">
        <f t="shared" si="263"/>
        <v>CH4</v>
      </c>
    </row>
    <row r="16695" spans="1:10" hidden="1" x14ac:dyDescent="0.25">
      <c r="A16695" t="s">
        <v>268</v>
      </c>
      <c r="B16695" t="s">
        <v>2</v>
      </c>
      <c r="C16695" t="s">
        <v>244</v>
      </c>
      <c r="D16695" t="s">
        <v>245</v>
      </c>
      <c r="E16695" t="s">
        <v>11</v>
      </c>
      <c r="F16695">
        <v>2000</v>
      </c>
      <c r="G16695">
        <v>2.09460873155001E-2</v>
      </c>
      <c r="H16695">
        <f>IF(J16695="N2O",G16695/About!$A$75,IF('EPA non-CO2 Data'!J16695="CH4",'EPA non-CO2 Data'!G16695/About!$A$73,'EPA non-CO2 Data'!G16695))</f>
        <v>8.7275363814583748E-4</v>
      </c>
      <c r="I16695" s="4" t="str">
        <f>VLOOKUP(CONCATENATE(B16695,C16695,D16695),'EPA Source to Industry Map'!$D$2:$E$35,2,FALSE)</f>
        <v>oil and gas extraction 06</v>
      </c>
      <c r="J16695" s="4" t="str">
        <f t="shared" si="263"/>
        <v>CH4</v>
      </c>
    </row>
    <row r="16696" spans="1:10" hidden="1" x14ac:dyDescent="0.25">
      <c r="A16696" t="s">
        <v>268</v>
      </c>
      <c r="B16696" t="s">
        <v>2</v>
      </c>
      <c r="C16696" t="s">
        <v>244</v>
      </c>
      <c r="D16696" t="s">
        <v>246</v>
      </c>
      <c r="E16696" t="s">
        <v>11</v>
      </c>
      <c r="F16696">
        <v>2000</v>
      </c>
      <c r="G16696">
        <v>0.72523666037937895</v>
      </c>
      <c r="H16696">
        <f>IF(J16696="N2O",G16696/About!$A$75,IF('EPA non-CO2 Data'!J16696="CH4",'EPA non-CO2 Data'!G16696/About!$A$73,'EPA non-CO2 Data'!G16696))</f>
        <v>3.0218194182474123E-2</v>
      </c>
      <c r="I16696" s="4" t="str">
        <f>VLOOKUP(CONCATENATE(B16696,C16696,D16696),'EPA Source to Industry Map'!$D$2:$E$35,2,FALSE)</f>
        <v>energy pipelines and gas processing 352T353</v>
      </c>
      <c r="J16696" s="4" t="str">
        <f t="shared" si="263"/>
        <v>CH4</v>
      </c>
    </row>
    <row r="16697" spans="1:10" hidden="1" x14ac:dyDescent="0.25">
      <c r="A16697" t="s">
        <v>268</v>
      </c>
      <c r="B16697" t="s">
        <v>2</v>
      </c>
      <c r="C16697" t="s">
        <v>244</v>
      </c>
      <c r="D16697" t="s">
        <v>247</v>
      </c>
      <c r="E16697" t="s">
        <v>11</v>
      </c>
      <c r="F16697">
        <v>2000</v>
      </c>
      <c r="G16697">
        <v>0.11514344150740501</v>
      </c>
      <c r="H16697">
        <f>IF(J16697="N2O",G16697/About!$A$75,IF('EPA non-CO2 Data'!J16697="CH4",'EPA non-CO2 Data'!G16697/About!$A$73,'EPA non-CO2 Data'!G16697))</f>
        <v>4.7976433961418753E-3</v>
      </c>
      <c r="I16697" s="4" t="str">
        <f>VLOOKUP(CONCATENATE(B16697,C16697,D16697),'EPA Source to Industry Map'!$D$2:$E$35,2,FALSE)</f>
        <v>oil and gas extraction 06</v>
      </c>
      <c r="J16697" s="4" t="str">
        <f t="shared" si="263"/>
        <v>CH4</v>
      </c>
    </row>
    <row r="16698" spans="1:10" hidden="1" x14ac:dyDescent="0.25">
      <c r="A16698" t="s">
        <v>268</v>
      </c>
      <c r="B16698" t="s">
        <v>2</v>
      </c>
      <c r="C16698" t="s">
        <v>244</v>
      </c>
      <c r="D16698" t="s">
        <v>248</v>
      </c>
      <c r="E16698" t="s">
        <v>11</v>
      </c>
      <c r="F16698">
        <v>2000</v>
      </c>
      <c r="G16698">
        <v>7.73707958413821E-3</v>
      </c>
      <c r="H16698">
        <f>IF(J16698="N2O",G16698/About!$A$75,IF('EPA non-CO2 Data'!J16698="CH4",'EPA non-CO2 Data'!G16698/About!$A$73,'EPA non-CO2 Data'!G16698))</f>
        <v>3.2237831600575873E-4</v>
      </c>
      <c r="I16698" s="4" t="str">
        <f>VLOOKUP(CONCATENATE(B16698,C16698,D16698),'EPA Source to Industry Map'!$D$2:$E$35,2,FALSE)</f>
        <v>energy pipelines and gas processing 352T353</v>
      </c>
      <c r="J16698" s="4" t="str">
        <f t="shared" si="263"/>
        <v>CH4</v>
      </c>
    </row>
    <row r="16699" spans="1:10" hidden="1" x14ac:dyDescent="0.25">
      <c r="A16699" t="s">
        <v>268</v>
      </c>
      <c r="B16699" t="s">
        <v>2</v>
      </c>
      <c r="C16699" t="s">
        <v>244</v>
      </c>
      <c r="D16699" t="s">
        <v>245</v>
      </c>
      <c r="E16699" t="s">
        <v>11</v>
      </c>
      <c r="F16699">
        <v>2001</v>
      </c>
      <c r="G16699">
        <v>1.90025763709868E-2</v>
      </c>
      <c r="H16699">
        <f>IF(J16699="N2O",G16699/About!$A$75,IF('EPA non-CO2 Data'!J16699="CH4",'EPA non-CO2 Data'!G16699/About!$A$73,'EPA non-CO2 Data'!G16699))</f>
        <v>7.9177401545778335E-4</v>
      </c>
      <c r="I16699" s="4" t="str">
        <f>VLOOKUP(CONCATENATE(B16699,C16699,D16699),'EPA Source to Industry Map'!$D$2:$E$35,2,FALSE)</f>
        <v>oil and gas extraction 06</v>
      </c>
      <c r="J16699" s="4" t="str">
        <f t="shared" si="263"/>
        <v>CH4</v>
      </c>
    </row>
    <row r="16700" spans="1:10" hidden="1" x14ac:dyDescent="0.25">
      <c r="A16700" t="s">
        <v>268</v>
      </c>
      <c r="B16700" t="s">
        <v>2</v>
      </c>
      <c r="C16700" t="s">
        <v>244</v>
      </c>
      <c r="D16700" t="s">
        <v>246</v>
      </c>
      <c r="E16700" t="s">
        <v>11</v>
      </c>
      <c r="F16700">
        <v>2001</v>
      </c>
      <c r="G16700">
        <v>0.67205094344705396</v>
      </c>
      <c r="H16700">
        <f>IF(J16700="N2O",G16700/About!$A$75,IF('EPA non-CO2 Data'!J16700="CH4",'EPA non-CO2 Data'!G16700/About!$A$73,'EPA non-CO2 Data'!G16700))</f>
        <v>2.800212264362725E-2</v>
      </c>
      <c r="I16700" s="4" t="str">
        <f>VLOOKUP(CONCATENATE(B16700,C16700,D16700),'EPA Source to Industry Map'!$D$2:$E$35,2,FALSE)</f>
        <v>energy pipelines and gas processing 352T353</v>
      </c>
      <c r="J16700" s="4" t="str">
        <f t="shared" si="263"/>
        <v>CH4</v>
      </c>
    </row>
    <row r="16701" spans="1:10" hidden="1" x14ac:dyDescent="0.25">
      <c r="A16701" t="s">
        <v>268</v>
      </c>
      <c r="B16701" t="s">
        <v>2</v>
      </c>
      <c r="C16701" t="s">
        <v>244</v>
      </c>
      <c r="D16701" t="s">
        <v>247</v>
      </c>
      <c r="E16701" t="s">
        <v>11</v>
      </c>
      <c r="F16701">
        <v>2001</v>
      </c>
      <c r="G16701">
        <v>0.121346703364808</v>
      </c>
      <c r="H16701">
        <f>IF(J16701="N2O",G16701/About!$A$75,IF('EPA non-CO2 Data'!J16701="CH4",'EPA non-CO2 Data'!G16701/About!$A$73,'EPA non-CO2 Data'!G16701))</f>
        <v>5.0561126402003335E-3</v>
      </c>
      <c r="I16701" s="4" t="str">
        <f>VLOOKUP(CONCATENATE(B16701,C16701,D16701),'EPA Source to Industry Map'!$D$2:$E$35,2,FALSE)</f>
        <v>oil and gas extraction 06</v>
      </c>
      <c r="J16701" s="4" t="str">
        <f t="shared" si="263"/>
        <v>CH4</v>
      </c>
    </row>
    <row r="16702" spans="1:10" hidden="1" x14ac:dyDescent="0.25">
      <c r="A16702" t="s">
        <v>268</v>
      </c>
      <c r="B16702" t="s">
        <v>2</v>
      </c>
      <c r="C16702" t="s">
        <v>244</v>
      </c>
      <c r="D16702" t="s">
        <v>248</v>
      </c>
      <c r="E16702" t="s">
        <v>11</v>
      </c>
      <c r="F16702">
        <v>2001</v>
      </c>
      <c r="G16702">
        <v>7.5026452238586804E-3</v>
      </c>
      <c r="H16702">
        <f>IF(J16702="N2O",G16702/About!$A$75,IF('EPA non-CO2 Data'!J16702="CH4",'EPA non-CO2 Data'!G16702/About!$A$73,'EPA non-CO2 Data'!G16702))</f>
        <v>3.1261021766077835E-4</v>
      </c>
      <c r="I16702" s="4" t="str">
        <f>VLOOKUP(CONCATENATE(B16702,C16702,D16702),'EPA Source to Industry Map'!$D$2:$E$35,2,FALSE)</f>
        <v>energy pipelines and gas processing 352T353</v>
      </c>
      <c r="J16702" s="4" t="str">
        <f t="shared" si="263"/>
        <v>CH4</v>
      </c>
    </row>
    <row r="16703" spans="1:10" hidden="1" x14ac:dyDescent="0.25">
      <c r="A16703" t="s">
        <v>268</v>
      </c>
      <c r="B16703" t="s">
        <v>2</v>
      </c>
      <c r="C16703" t="s">
        <v>244</v>
      </c>
      <c r="D16703" t="s">
        <v>245</v>
      </c>
      <c r="E16703" t="s">
        <v>11</v>
      </c>
      <c r="F16703">
        <v>2002</v>
      </c>
      <c r="G16703">
        <v>1.9223250937973401E-2</v>
      </c>
      <c r="H16703">
        <f>IF(J16703="N2O",G16703/About!$A$75,IF('EPA non-CO2 Data'!J16703="CH4",'EPA non-CO2 Data'!G16703/About!$A$73,'EPA non-CO2 Data'!G16703))</f>
        <v>8.0096878908222501E-4</v>
      </c>
      <c r="I16703" s="4" t="str">
        <f>VLOOKUP(CONCATENATE(B16703,C16703,D16703),'EPA Source to Industry Map'!$D$2:$E$35,2,FALSE)</f>
        <v>oil and gas extraction 06</v>
      </c>
      <c r="J16703" s="4" t="str">
        <f t="shared" ref="J16703:J16766" si="264">IF(ISNUMBER(SEARCH("F",E16703)),"F-gases",E16703)</f>
        <v>CH4</v>
      </c>
    </row>
    <row r="16704" spans="1:10" hidden="1" x14ac:dyDescent="0.25">
      <c r="A16704" t="s">
        <v>268</v>
      </c>
      <c r="B16704" t="s">
        <v>2</v>
      </c>
      <c r="C16704" t="s">
        <v>244</v>
      </c>
      <c r="D16704" t="s">
        <v>246</v>
      </c>
      <c r="E16704" t="s">
        <v>11</v>
      </c>
      <c r="F16704">
        <v>2002</v>
      </c>
      <c r="G16704">
        <v>0.69458464082189297</v>
      </c>
      <c r="H16704">
        <f>IF(J16704="N2O",G16704/About!$A$75,IF('EPA non-CO2 Data'!J16704="CH4",'EPA non-CO2 Data'!G16704/About!$A$73,'EPA non-CO2 Data'!G16704))</f>
        <v>2.8941026700912208E-2</v>
      </c>
      <c r="I16704" s="4" t="str">
        <f>VLOOKUP(CONCATENATE(B16704,C16704,D16704),'EPA Source to Industry Map'!$D$2:$E$35,2,FALSE)</f>
        <v>energy pipelines and gas processing 352T353</v>
      </c>
      <c r="J16704" s="4" t="str">
        <f t="shared" si="264"/>
        <v>CH4</v>
      </c>
    </row>
    <row r="16705" spans="1:10" hidden="1" x14ac:dyDescent="0.25">
      <c r="A16705" t="s">
        <v>268</v>
      </c>
      <c r="B16705" t="s">
        <v>2</v>
      </c>
      <c r="C16705" t="s">
        <v>244</v>
      </c>
      <c r="D16705" t="s">
        <v>247</v>
      </c>
      <c r="E16705" t="s">
        <v>11</v>
      </c>
      <c r="F16705">
        <v>2002</v>
      </c>
      <c r="G16705">
        <v>0.14038858614597499</v>
      </c>
      <c r="H16705">
        <f>IF(J16705="N2O",G16705/About!$A$75,IF('EPA non-CO2 Data'!J16705="CH4",'EPA non-CO2 Data'!G16705/About!$A$73,'EPA non-CO2 Data'!G16705))</f>
        <v>5.8495244227489583E-3</v>
      </c>
      <c r="I16705" s="4" t="str">
        <f>VLOOKUP(CONCATENATE(B16705,C16705,D16705),'EPA Source to Industry Map'!$D$2:$E$35,2,FALSE)</f>
        <v>oil and gas extraction 06</v>
      </c>
      <c r="J16705" s="4" t="str">
        <f t="shared" si="264"/>
        <v>CH4</v>
      </c>
    </row>
    <row r="16706" spans="1:10" hidden="1" x14ac:dyDescent="0.25">
      <c r="A16706" t="s">
        <v>268</v>
      </c>
      <c r="B16706" t="s">
        <v>2</v>
      </c>
      <c r="C16706" t="s">
        <v>244</v>
      </c>
      <c r="D16706" t="s">
        <v>248</v>
      </c>
      <c r="E16706" t="s">
        <v>11</v>
      </c>
      <c r="F16706">
        <v>2002</v>
      </c>
      <c r="G16706">
        <v>8.0945822126821197E-3</v>
      </c>
      <c r="H16706">
        <f>IF(J16706="N2O",G16706/About!$A$75,IF('EPA non-CO2 Data'!J16706="CH4",'EPA non-CO2 Data'!G16706/About!$A$73,'EPA non-CO2 Data'!G16706))</f>
        <v>3.3727425886175499E-4</v>
      </c>
      <c r="I16706" s="4" t="str">
        <f>VLOOKUP(CONCATENATE(B16706,C16706,D16706),'EPA Source to Industry Map'!$D$2:$E$35,2,FALSE)</f>
        <v>energy pipelines and gas processing 352T353</v>
      </c>
      <c r="J16706" s="4" t="str">
        <f t="shared" si="264"/>
        <v>CH4</v>
      </c>
    </row>
    <row r="16707" spans="1:10" hidden="1" x14ac:dyDescent="0.25">
      <c r="A16707" t="s">
        <v>268</v>
      </c>
      <c r="B16707" t="s">
        <v>2</v>
      </c>
      <c r="C16707" t="s">
        <v>244</v>
      </c>
      <c r="D16707" t="s">
        <v>245</v>
      </c>
      <c r="E16707" t="s">
        <v>11</v>
      </c>
      <c r="F16707">
        <v>2003</v>
      </c>
      <c r="G16707">
        <v>1.72257992748127E-2</v>
      </c>
      <c r="H16707">
        <f>IF(J16707="N2O",G16707/About!$A$75,IF('EPA non-CO2 Data'!J16707="CH4",'EPA non-CO2 Data'!G16707/About!$A$73,'EPA non-CO2 Data'!G16707))</f>
        <v>7.1774163645052914E-4</v>
      </c>
      <c r="I16707" s="4" t="str">
        <f>VLOOKUP(CONCATENATE(B16707,C16707,D16707),'EPA Source to Industry Map'!$D$2:$E$35,2,FALSE)</f>
        <v>oil and gas extraction 06</v>
      </c>
      <c r="J16707" s="4" t="str">
        <f t="shared" si="264"/>
        <v>CH4</v>
      </c>
    </row>
    <row r="16708" spans="1:10" hidden="1" x14ac:dyDescent="0.25">
      <c r="A16708" t="s">
        <v>268</v>
      </c>
      <c r="B16708" t="s">
        <v>2</v>
      </c>
      <c r="C16708" t="s">
        <v>244</v>
      </c>
      <c r="D16708" t="s">
        <v>246</v>
      </c>
      <c r="E16708" t="s">
        <v>11</v>
      </c>
      <c r="F16708">
        <v>2003</v>
      </c>
      <c r="G16708">
        <v>0.63604199526991601</v>
      </c>
      <c r="H16708">
        <f>IF(J16708="N2O",G16708/About!$A$75,IF('EPA non-CO2 Data'!J16708="CH4",'EPA non-CO2 Data'!G16708/About!$A$73,'EPA non-CO2 Data'!G16708))</f>
        <v>2.6501749802913168E-2</v>
      </c>
      <c r="I16708" s="4" t="str">
        <f>VLOOKUP(CONCATENATE(B16708,C16708,D16708),'EPA Source to Industry Map'!$D$2:$E$35,2,FALSE)</f>
        <v>energy pipelines and gas processing 352T353</v>
      </c>
      <c r="J16708" s="4" t="str">
        <f t="shared" si="264"/>
        <v>CH4</v>
      </c>
    </row>
    <row r="16709" spans="1:10" hidden="1" x14ac:dyDescent="0.25">
      <c r="A16709" t="s">
        <v>268</v>
      </c>
      <c r="B16709" t="s">
        <v>2</v>
      </c>
      <c r="C16709" t="s">
        <v>244</v>
      </c>
      <c r="D16709" t="s">
        <v>247</v>
      </c>
      <c r="E16709" t="s">
        <v>11</v>
      </c>
      <c r="F16709">
        <v>2003</v>
      </c>
      <c r="G16709">
        <v>0.14211822992905401</v>
      </c>
      <c r="H16709">
        <f>IF(J16709="N2O",G16709/About!$A$75,IF('EPA non-CO2 Data'!J16709="CH4",'EPA non-CO2 Data'!G16709/About!$A$73,'EPA non-CO2 Data'!G16709))</f>
        <v>5.9215929137105836E-3</v>
      </c>
      <c r="I16709" s="4" t="str">
        <f>VLOOKUP(CONCATENATE(B16709,C16709,D16709),'EPA Source to Industry Map'!$D$2:$E$35,2,FALSE)</f>
        <v>oil and gas extraction 06</v>
      </c>
      <c r="J16709" s="4" t="str">
        <f t="shared" si="264"/>
        <v>CH4</v>
      </c>
    </row>
    <row r="16710" spans="1:10" hidden="1" x14ac:dyDescent="0.25">
      <c r="A16710" t="s">
        <v>268</v>
      </c>
      <c r="B16710" t="s">
        <v>2</v>
      </c>
      <c r="C16710" t="s">
        <v>244</v>
      </c>
      <c r="D16710" t="s">
        <v>248</v>
      </c>
      <c r="E16710" t="s">
        <v>11</v>
      </c>
      <c r="F16710">
        <v>2003</v>
      </c>
      <c r="G16710">
        <v>7.7206362829274596E-3</v>
      </c>
      <c r="H16710">
        <f>IF(J16710="N2O",G16710/About!$A$75,IF('EPA non-CO2 Data'!J16710="CH4",'EPA non-CO2 Data'!G16710/About!$A$73,'EPA non-CO2 Data'!G16710))</f>
        <v>3.2169317845531082E-4</v>
      </c>
      <c r="I16710" s="4" t="str">
        <f>VLOOKUP(CONCATENATE(B16710,C16710,D16710),'EPA Source to Industry Map'!$D$2:$E$35,2,FALSE)</f>
        <v>energy pipelines and gas processing 352T353</v>
      </c>
      <c r="J16710" s="4" t="str">
        <f t="shared" si="264"/>
        <v>CH4</v>
      </c>
    </row>
    <row r="16711" spans="1:10" hidden="1" x14ac:dyDescent="0.25">
      <c r="A16711" t="s">
        <v>268</v>
      </c>
      <c r="B16711" t="s">
        <v>2</v>
      </c>
      <c r="C16711" t="s">
        <v>244</v>
      </c>
      <c r="D16711" t="s">
        <v>245</v>
      </c>
      <c r="E16711" t="s">
        <v>11</v>
      </c>
      <c r="F16711">
        <v>2004</v>
      </c>
      <c r="G16711">
        <v>1.54568970977933E-2</v>
      </c>
      <c r="H16711">
        <f>IF(J16711="N2O",G16711/About!$A$75,IF('EPA non-CO2 Data'!J16711="CH4",'EPA non-CO2 Data'!G16711/About!$A$73,'EPA non-CO2 Data'!G16711))</f>
        <v>6.4403737907472081E-4</v>
      </c>
      <c r="I16711" s="4" t="str">
        <f>VLOOKUP(CONCATENATE(B16711,C16711,D16711),'EPA Source to Industry Map'!$D$2:$E$35,2,FALSE)</f>
        <v>oil and gas extraction 06</v>
      </c>
      <c r="J16711" s="4" t="str">
        <f t="shared" si="264"/>
        <v>CH4</v>
      </c>
    </row>
    <row r="16712" spans="1:10" hidden="1" x14ac:dyDescent="0.25">
      <c r="A16712" t="s">
        <v>268</v>
      </c>
      <c r="B16712" t="s">
        <v>2</v>
      </c>
      <c r="C16712" t="s">
        <v>244</v>
      </c>
      <c r="D16712" t="s">
        <v>246</v>
      </c>
      <c r="E16712" t="s">
        <v>11</v>
      </c>
      <c r="F16712">
        <v>2004</v>
      </c>
      <c r="G16712">
        <v>0.58336460562991299</v>
      </c>
      <c r="H16712">
        <f>IF(J16712="N2O",G16712/About!$A$75,IF('EPA non-CO2 Data'!J16712="CH4",'EPA non-CO2 Data'!G16712/About!$A$73,'EPA non-CO2 Data'!G16712))</f>
        <v>2.430685856791304E-2</v>
      </c>
      <c r="I16712" s="4" t="str">
        <f>VLOOKUP(CONCATENATE(B16712,C16712,D16712),'EPA Source to Industry Map'!$D$2:$E$35,2,FALSE)</f>
        <v>energy pipelines and gas processing 352T353</v>
      </c>
      <c r="J16712" s="4" t="str">
        <f t="shared" si="264"/>
        <v>CH4</v>
      </c>
    </row>
    <row r="16713" spans="1:10" hidden="1" x14ac:dyDescent="0.25">
      <c r="A16713" t="s">
        <v>268</v>
      </c>
      <c r="B16713" t="s">
        <v>2</v>
      </c>
      <c r="C16713" t="s">
        <v>244</v>
      </c>
      <c r="D16713" t="s">
        <v>247</v>
      </c>
      <c r="E16713" t="s">
        <v>11</v>
      </c>
      <c r="F16713">
        <v>2004</v>
      </c>
      <c r="G16713">
        <v>0.14265249594105101</v>
      </c>
      <c r="H16713">
        <f>IF(J16713="N2O",G16713/About!$A$75,IF('EPA non-CO2 Data'!J16713="CH4",'EPA non-CO2 Data'!G16713/About!$A$73,'EPA non-CO2 Data'!G16713))</f>
        <v>5.9438539975437922E-3</v>
      </c>
      <c r="I16713" s="4" t="str">
        <f>VLOOKUP(CONCATENATE(B16713,C16713,D16713),'EPA Source to Industry Map'!$D$2:$E$35,2,FALSE)</f>
        <v>oil and gas extraction 06</v>
      </c>
      <c r="J16713" s="4" t="str">
        <f t="shared" si="264"/>
        <v>CH4</v>
      </c>
    </row>
    <row r="16714" spans="1:10" hidden="1" x14ac:dyDescent="0.25">
      <c r="A16714" t="s">
        <v>268</v>
      </c>
      <c r="B16714" t="s">
        <v>2</v>
      </c>
      <c r="C16714" t="s">
        <v>244</v>
      </c>
      <c r="D16714" t="s">
        <v>248</v>
      </c>
      <c r="E16714" t="s">
        <v>11</v>
      </c>
      <c r="F16714">
        <v>2004</v>
      </c>
      <c r="G16714">
        <v>7.3609206693109304E-3</v>
      </c>
      <c r="H16714">
        <f>IF(J16714="N2O",G16714/About!$A$75,IF('EPA non-CO2 Data'!J16714="CH4",'EPA non-CO2 Data'!G16714/About!$A$73,'EPA non-CO2 Data'!G16714))</f>
        <v>3.0670502788795545E-4</v>
      </c>
      <c r="I16714" s="4" t="str">
        <f>VLOOKUP(CONCATENATE(B16714,C16714,D16714),'EPA Source to Industry Map'!$D$2:$E$35,2,FALSE)</f>
        <v>energy pipelines and gas processing 352T353</v>
      </c>
      <c r="J16714" s="4" t="str">
        <f t="shared" si="264"/>
        <v>CH4</v>
      </c>
    </row>
    <row r="16715" spans="1:10" hidden="1" x14ac:dyDescent="0.25">
      <c r="A16715" t="s">
        <v>268</v>
      </c>
      <c r="B16715" t="s">
        <v>2</v>
      </c>
      <c r="C16715" t="s">
        <v>244</v>
      </c>
      <c r="D16715" t="s">
        <v>245</v>
      </c>
      <c r="E16715" t="s">
        <v>11</v>
      </c>
      <c r="F16715">
        <v>2005</v>
      </c>
      <c r="G16715">
        <v>1.7537986752422598E-2</v>
      </c>
      <c r="H16715">
        <f>IF(J16715="N2O",G16715/About!$A$75,IF('EPA non-CO2 Data'!J16715="CH4",'EPA non-CO2 Data'!G16715/About!$A$73,'EPA non-CO2 Data'!G16715))</f>
        <v>7.307494480176083E-4</v>
      </c>
      <c r="I16715" s="4" t="str">
        <f>VLOOKUP(CONCATENATE(B16715,C16715,D16715),'EPA Source to Industry Map'!$D$2:$E$35,2,FALSE)</f>
        <v>oil and gas extraction 06</v>
      </c>
      <c r="J16715" s="4" t="str">
        <f t="shared" si="264"/>
        <v>CH4</v>
      </c>
    </row>
    <row r="16716" spans="1:10" hidden="1" x14ac:dyDescent="0.25">
      <c r="A16716" t="s">
        <v>268</v>
      </c>
      <c r="B16716" t="s">
        <v>2</v>
      </c>
      <c r="C16716" t="s">
        <v>244</v>
      </c>
      <c r="D16716" t="s">
        <v>246</v>
      </c>
      <c r="E16716" t="s">
        <v>11</v>
      </c>
      <c r="F16716">
        <v>2005</v>
      </c>
      <c r="G16716">
        <v>0.67673113959534803</v>
      </c>
      <c r="H16716">
        <f>IF(J16716="N2O",G16716/About!$A$75,IF('EPA non-CO2 Data'!J16716="CH4",'EPA non-CO2 Data'!G16716/About!$A$73,'EPA non-CO2 Data'!G16716))</f>
        <v>2.8197130816472835E-2</v>
      </c>
      <c r="I16716" s="4" t="str">
        <f>VLOOKUP(CONCATENATE(B16716,C16716,D16716),'EPA Source to Industry Map'!$D$2:$E$35,2,FALSE)</f>
        <v>energy pipelines and gas processing 352T353</v>
      </c>
      <c r="J16716" s="4" t="str">
        <f t="shared" si="264"/>
        <v>CH4</v>
      </c>
    </row>
    <row r="16717" spans="1:10" hidden="1" x14ac:dyDescent="0.25">
      <c r="A16717" t="s">
        <v>268</v>
      </c>
      <c r="B16717" t="s">
        <v>2</v>
      </c>
      <c r="C16717" t="s">
        <v>244</v>
      </c>
      <c r="D16717" t="s">
        <v>247</v>
      </c>
      <c r="E16717" t="s">
        <v>11</v>
      </c>
      <c r="F16717">
        <v>2005</v>
      </c>
      <c r="G16717">
        <v>0.179604312829515</v>
      </c>
      <c r="H16717">
        <f>IF(J16717="N2O",G16717/About!$A$75,IF('EPA non-CO2 Data'!J16717="CH4",'EPA non-CO2 Data'!G16717/About!$A$73,'EPA non-CO2 Data'!G16717))</f>
        <v>7.4835130345631247E-3</v>
      </c>
      <c r="I16717" s="4" t="str">
        <f>VLOOKUP(CONCATENATE(B16717,C16717,D16717),'EPA Source to Industry Map'!$D$2:$E$35,2,FALSE)</f>
        <v>oil and gas extraction 06</v>
      </c>
      <c r="J16717" s="4" t="str">
        <f t="shared" si="264"/>
        <v>CH4</v>
      </c>
    </row>
    <row r="16718" spans="1:10" hidden="1" x14ac:dyDescent="0.25">
      <c r="A16718" t="s">
        <v>268</v>
      </c>
      <c r="B16718" t="s">
        <v>2</v>
      </c>
      <c r="C16718" t="s">
        <v>244</v>
      </c>
      <c r="D16718" t="s">
        <v>248</v>
      </c>
      <c r="E16718" t="s">
        <v>11</v>
      </c>
      <c r="F16718">
        <v>2005</v>
      </c>
      <c r="G16718">
        <v>8.8600165365616303E-3</v>
      </c>
      <c r="H16718">
        <f>IF(J16718="N2O",G16718/About!$A$75,IF('EPA non-CO2 Data'!J16718="CH4",'EPA non-CO2 Data'!G16718/About!$A$73,'EPA non-CO2 Data'!G16718))</f>
        <v>3.6916735569006795E-4</v>
      </c>
      <c r="I16718" s="4" t="str">
        <f>VLOOKUP(CONCATENATE(B16718,C16718,D16718),'EPA Source to Industry Map'!$D$2:$E$35,2,FALSE)</f>
        <v>energy pipelines and gas processing 352T353</v>
      </c>
      <c r="J16718" s="4" t="str">
        <f t="shared" si="264"/>
        <v>CH4</v>
      </c>
    </row>
    <row r="16719" spans="1:10" hidden="1" x14ac:dyDescent="0.25">
      <c r="A16719" t="s">
        <v>268</v>
      </c>
      <c r="B16719" t="s">
        <v>2</v>
      </c>
      <c r="C16719" t="s">
        <v>244</v>
      </c>
      <c r="D16719" t="s">
        <v>245</v>
      </c>
      <c r="E16719" t="s">
        <v>11</v>
      </c>
      <c r="F16719">
        <v>2006</v>
      </c>
      <c r="G16719">
        <v>1.88229138085781E-2</v>
      </c>
      <c r="H16719">
        <f>IF(J16719="N2O",G16719/About!$A$75,IF('EPA non-CO2 Data'!J16719="CH4",'EPA non-CO2 Data'!G16719/About!$A$73,'EPA non-CO2 Data'!G16719))</f>
        <v>7.8428807535742089E-4</v>
      </c>
      <c r="I16719" s="4" t="str">
        <f>VLOOKUP(CONCATENATE(B16719,C16719,D16719),'EPA Source to Industry Map'!$D$2:$E$35,2,FALSE)</f>
        <v>oil and gas extraction 06</v>
      </c>
      <c r="J16719" s="4" t="str">
        <f t="shared" si="264"/>
        <v>CH4</v>
      </c>
    </row>
    <row r="16720" spans="1:10" hidden="1" x14ac:dyDescent="0.25">
      <c r="A16720" t="s">
        <v>268</v>
      </c>
      <c r="B16720" t="s">
        <v>2</v>
      </c>
      <c r="C16720" t="s">
        <v>244</v>
      </c>
      <c r="D16720" t="s">
        <v>246</v>
      </c>
      <c r="E16720" t="s">
        <v>11</v>
      </c>
      <c r="F16720">
        <v>2006</v>
      </c>
      <c r="G16720">
        <v>0.69220279182282296</v>
      </c>
      <c r="H16720">
        <f>IF(J16720="N2O",G16720/About!$A$75,IF('EPA non-CO2 Data'!J16720="CH4",'EPA non-CO2 Data'!G16720/About!$A$73,'EPA non-CO2 Data'!G16720))</f>
        <v>2.8841782992617623E-2</v>
      </c>
      <c r="I16720" s="4" t="str">
        <f>VLOOKUP(CONCATENATE(B16720,C16720,D16720),'EPA Source to Industry Map'!$D$2:$E$35,2,FALSE)</f>
        <v>energy pipelines and gas processing 352T353</v>
      </c>
      <c r="J16720" s="4" t="str">
        <f t="shared" si="264"/>
        <v>CH4</v>
      </c>
    </row>
    <row r="16721" spans="1:10" hidden="1" x14ac:dyDescent="0.25">
      <c r="A16721" t="s">
        <v>268</v>
      </c>
      <c r="B16721" t="s">
        <v>2</v>
      </c>
      <c r="C16721" t="s">
        <v>244</v>
      </c>
      <c r="D16721" t="s">
        <v>247</v>
      </c>
      <c r="E16721" t="s">
        <v>11</v>
      </c>
      <c r="F16721">
        <v>2006</v>
      </c>
      <c r="G16721">
        <v>0.16910191306535399</v>
      </c>
      <c r="H16721">
        <f>IF(J16721="N2O",G16721/About!$A$75,IF('EPA non-CO2 Data'!J16721="CH4",'EPA non-CO2 Data'!G16721/About!$A$73,'EPA non-CO2 Data'!G16721))</f>
        <v>7.0459130443897497E-3</v>
      </c>
      <c r="I16721" s="4" t="str">
        <f>VLOOKUP(CONCATENATE(B16721,C16721,D16721),'EPA Source to Industry Map'!$D$2:$E$35,2,FALSE)</f>
        <v>oil and gas extraction 06</v>
      </c>
      <c r="J16721" s="4" t="str">
        <f t="shared" si="264"/>
        <v>CH4</v>
      </c>
    </row>
    <row r="16722" spans="1:10" hidden="1" x14ac:dyDescent="0.25">
      <c r="A16722" t="s">
        <v>268</v>
      </c>
      <c r="B16722" t="s">
        <v>2</v>
      </c>
      <c r="C16722" t="s">
        <v>244</v>
      </c>
      <c r="D16722" t="s">
        <v>248</v>
      </c>
      <c r="E16722" t="s">
        <v>11</v>
      </c>
      <c r="F16722">
        <v>2006</v>
      </c>
      <c r="G16722">
        <v>9.1438361354253504E-3</v>
      </c>
      <c r="H16722">
        <f>IF(J16722="N2O",G16722/About!$A$75,IF('EPA non-CO2 Data'!J16722="CH4",'EPA non-CO2 Data'!G16722/About!$A$73,'EPA non-CO2 Data'!G16722))</f>
        <v>3.8099317230938962E-4</v>
      </c>
      <c r="I16722" s="4" t="str">
        <f>VLOOKUP(CONCATENATE(B16722,C16722,D16722),'EPA Source to Industry Map'!$D$2:$E$35,2,FALSE)</f>
        <v>energy pipelines and gas processing 352T353</v>
      </c>
      <c r="J16722" s="4" t="str">
        <f t="shared" si="264"/>
        <v>CH4</v>
      </c>
    </row>
    <row r="16723" spans="1:10" hidden="1" x14ac:dyDescent="0.25">
      <c r="A16723" t="s">
        <v>268</v>
      </c>
      <c r="B16723" t="s">
        <v>2</v>
      </c>
      <c r="C16723" t="s">
        <v>244</v>
      </c>
      <c r="D16723" t="s">
        <v>245</v>
      </c>
      <c r="E16723" t="s">
        <v>11</v>
      </c>
      <c r="F16723">
        <v>2007</v>
      </c>
      <c r="G16723">
        <v>1.9955842522151199E-2</v>
      </c>
      <c r="H16723">
        <f>IF(J16723="N2O",G16723/About!$A$75,IF('EPA non-CO2 Data'!J16723="CH4",'EPA non-CO2 Data'!G16723/About!$A$73,'EPA non-CO2 Data'!G16723))</f>
        <v>8.3149343842296665E-4</v>
      </c>
      <c r="I16723" s="4" t="str">
        <f>VLOOKUP(CONCATENATE(B16723,C16723,D16723),'EPA Source to Industry Map'!$D$2:$E$35,2,FALSE)</f>
        <v>oil and gas extraction 06</v>
      </c>
      <c r="J16723" s="4" t="str">
        <f t="shared" si="264"/>
        <v>CH4</v>
      </c>
    </row>
    <row r="16724" spans="1:10" hidden="1" x14ac:dyDescent="0.25">
      <c r="A16724" t="s">
        <v>268</v>
      </c>
      <c r="B16724" t="s">
        <v>2</v>
      </c>
      <c r="C16724" t="s">
        <v>244</v>
      </c>
      <c r="D16724" t="s">
        <v>246</v>
      </c>
      <c r="E16724" t="s">
        <v>11</v>
      </c>
      <c r="F16724">
        <v>2007</v>
      </c>
      <c r="G16724">
        <v>0.70067205392213305</v>
      </c>
      <c r="H16724">
        <f>IF(J16724="N2O",G16724/About!$A$75,IF('EPA non-CO2 Data'!J16724="CH4",'EPA non-CO2 Data'!G16724/About!$A$73,'EPA non-CO2 Data'!G16724))</f>
        <v>2.9194668913422209E-2</v>
      </c>
      <c r="I16724" s="4" t="str">
        <f>VLOOKUP(CONCATENATE(B16724,C16724,D16724),'EPA Source to Industry Map'!$D$2:$E$35,2,FALSE)</f>
        <v>energy pipelines and gas processing 352T353</v>
      </c>
      <c r="J16724" s="4" t="str">
        <f t="shared" si="264"/>
        <v>CH4</v>
      </c>
    </row>
    <row r="16725" spans="1:10" hidden="1" x14ac:dyDescent="0.25">
      <c r="A16725" t="s">
        <v>268</v>
      </c>
      <c r="B16725" t="s">
        <v>2</v>
      </c>
      <c r="C16725" t="s">
        <v>244</v>
      </c>
      <c r="D16725" t="s">
        <v>247</v>
      </c>
      <c r="E16725" t="s">
        <v>11</v>
      </c>
      <c r="F16725">
        <v>2007</v>
      </c>
      <c r="G16725">
        <v>0.15625399284206601</v>
      </c>
      <c r="H16725">
        <f>IF(J16725="N2O",G16725/About!$A$75,IF('EPA non-CO2 Data'!J16725="CH4",'EPA non-CO2 Data'!G16725/About!$A$73,'EPA non-CO2 Data'!G16725))</f>
        <v>6.5105830350860837E-3</v>
      </c>
      <c r="I16725" s="4" t="str">
        <f>VLOOKUP(CONCATENATE(B16725,C16725,D16725),'EPA Source to Industry Map'!$D$2:$E$35,2,FALSE)</f>
        <v>oil and gas extraction 06</v>
      </c>
      <c r="J16725" s="4" t="str">
        <f t="shared" si="264"/>
        <v>CH4</v>
      </c>
    </row>
    <row r="16726" spans="1:10" hidden="1" x14ac:dyDescent="0.25">
      <c r="A16726" t="s">
        <v>268</v>
      </c>
      <c r="B16726" t="s">
        <v>2</v>
      </c>
      <c r="C16726" t="s">
        <v>244</v>
      </c>
      <c r="D16726" t="s">
        <v>248</v>
      </c>
      <c r="E16726" t="s">
        <v>11</v>
      </c>
      <c r="F16726">
        <v>2007</v>
      </c>
      <c r="G16726">
        <v>9.3386872134797998E-3</v>
      </c>
      <c r="H16726">
        <f>IF(J16726="N2O",G16726/About!$A$75,IF('EPA non-CO2 Data'!J16726="CH4",'EPA non-CO2 Data'!G16726/About!$A$73,'EPA non-CO2 Data'!G16726))</f>
        <v>3.8911196722832498E-4</v>
      </c>
      <c r="I16726" s="4" t="str">
        <f>VLOOKUP(CONCATENATE(B16726,C16726,D16726),'EPA Source to Industry Map'!$D$2:$E$35,2,FALSE)</f>
        <v>energy pipelines and gas processing 352T353</v>
      </c>
      <c r="J16726" s="4" t="str">
        <f t="shared" si="264"/>
        <v>CH4</v>
      </c>
    </row>
    <row r="16727" spans="1:10" hidden="1" x14ac:dyDescent="0.25">
      <c r="A16727" t="s">
        <v>268</v>
      </c>
      <c r="B16727" t="s">
        <v>2</v>
      </c>
      <c r="C16727" t="s">
        <v>244</v>
      </c>
      <c r="D16727" t="s">
        <v>245</v>
      </c>
      <c r="E16727" t="s">
        <v>11</v>
      </c>
      <c r="F16727">
        <v>2008</v>
      </c>
      <c r="G16727">
        <v>1.9489940013592499E-2</v>
      </c>
      <c r="H16727">
        <f>IF(J16727="N2O",G16727/About!$A$75,IF('EPA non-CO2 Data'!J16727="CH4",'EPA non-CO2 Data'!G16727/About!$A$73,'EPA non-CO2 Data'!G16727))</f>
        <v>8.1208083389968744E-4</v>
      </c>
      <c r="I16727" s="4" t="str">
        <f>VLOOKUP(CONCATENATE(B16727,C16727,D16727),'EPA Source to Industry Map'!$D$2:$E$35,2,FALSE)</f>
        <v>oil and gas extraction 06</v>
      </c>
      <c r="J16727" s="4" t="str">
        <f t="shared" si="264"/>
        <v>CH4</v>
      </c>
    </row>
    <row r="16728" spans="1:10" hidden="1" x14ac:dyDescent="0.25">
      <c r="A16728" t="s">
        <v>268</v>
      </c>
      <c r="B16728" t="s">
        <v>2</v>
      </c>
      <c r="C16728" t="s">
        <v>244</v>
      </c>
      <c r="D16728" t="s">
        <v>246</v>
      </c>
      <c r="E16728" t="s">
        <v>11</v>
      </c>
      <c r="F16728">
        <v>2008</v>
      </c>
      <c r="G16728">
        <v>0.65445149415236703</v>
      </c>
      <c r="H16728">
        <f>IF(J16728="N2O",G16728/About!$A$75,IF('EPA non-CO2 Data'!J16728="CH4",'EPA non-CO2 Data'!G16728/About!$A$73,'EPA non-CO2 Data'!G16728))</f>
        <v>2.7268812256348626E-2</v>
      </c>
      <c r="I16728" s="4" t="str">
        <f>VLOOKUP(CONCATENATE(B16728,C16728,D16728),'EPA Source to Industry Map'!$D$2:$E$35,2,FALSE)</f>
        <v>energy pipelines and gas processing 352T353</v>
      </c>
      <c r="J16728" s="4" t="str">
        <f t="shared" si="264"/>
        <v>CH4</v>
      </c>
    </row>
    <row r="16729" spans="1:10" hidden="1" x14ac:dyDescent="0.25">
      <c r="A16729" t="s">
        <v>268</v>
      </c>
      <c r="B16729" t="s">
        <v>2</v>
      </c>
      <c r="C16729" t="s">
        <v>244</v>
      </c>
      <c r="D16729" t="s">
        <v>247</v>
      </c>
      <c r="E16729" t="s">
        <v>11</v>
      </c>
      <c r="F16729">
        <v>2008</v>
      </c>
      <c r="G16729">
        <v>0.131890966963149</v>
      </c>
      <c r="H16729">
        <f>IF(J16729="N2O",G16729/About!$A$75,IF('EPA non-CO2 Data'!J16729="CH4",'EPA non-CO2 Data'!G16729/About!$A$73,'EPA non-CO2 Data'!G16729))</f>
        <v>5.4954569567978754E-3</v>
      </c>
      <c r="I16729" s="4" t="str">
        <f>VLOOKUP(CONCATENATE(B16729,C16729,D16729),'EPA Source to Industry Map'!$D$2:$E$35,2,FALSE)</f>
        <v>oil and gas extraction 06</v>
      </c>
      <c r="J16729" s="4" t="str">
        <f t="shared" si="264"/>
        <v>CH4</v>
      </c>
    </row>
    <row r="16730" spans="1:10" hidden="1" x14ac:dyDescent="0.25">
      <c r="A16730" t="s">
        <v>268</v>
      </c>
      <c r="B16730" t="s">
        <v>2</v>
      </c>
      <c r="C16730" t="s">
        <v>244</v>
      </c>
      <c r="D16730" t="s">
        <v>248</v>
      </c>
      <c r="E16730" t="s">
        <v>11</v>
      </c>
      <c r="F16730">
        <v>2008</v>
      </c>
      <c r="G16730">
        <v>8.8008339284505795E-3</v>
      </c>
      <c r="H16730">
        <f>IF(J16730="N2O",G16730/About!$A$75,IF('EPA non-CO2 Data'!J16730="CH4",'EPA non-CO2 Data'!G16730/About!$A$73,'EPA non-CO2 Data'!G16730))</f>
        <v>3.6670141368544081E-4</v>
      </c>
      <c r="I16730" s="4" t="str">
        <f>VLOOKUP(CONCATENATE(B16730,C16730,D16730),'EPA Source to Industry Map'!$D$2:$E$35,2,FALSE)</f>
        <v>energy pipelines and gas processing 352T353</v>
      </c>
      <c r="J16730" s="4" t="str">
        <f t="shared" si="264"/>
        <v>CH4</v>
      </c>
    </row>
    <row r="16731" spans="1:10" hidden="1" x14ac:dyDescent="0.25">
      <c r="A16731" t="s">
        <v>268</v>
      </c>
      <c r="B16731" t="s">
        <v>2</v>
      </c>
      <c r="C16731" t="s">
        <v>244</v>
      </c>
      <c r="D16731" t="s">
        <v>245</v>
      </c>
      <c r="E16731" t="s">
        <v>11</v>
      </c>
      <c r="F16731">
        <v>2009</v>
      </c>
      <c r="G16731">
        <v>2.1802591905202399E-2</v>
      </c>
      <c r="H16731">
        <f>IF(J16731="N2O",G16731/About!$A$75,IF('EPA non-CO2 Data'!J16731="CH4",'EPA non-CO2 Data'!G16731/About!$A$73,'EPA non-CO2 Data'!G16731))</f>
        <v>9.0844132938343325E-4</v>
      </c>
      <c r="I16731" s="4" t="str">
        <f>VLOOKUP(CONCATENATE(B16731,C16731,D16731),'EPA Source to Industry Map'!$D$2:$E$35,2,FALSE)</f>
        <v>oil and gas extraction 06</v>
      </c>
      <c r="J16731" s="4" t="str">
        <f t="shared" si="264"/>
        <v>CH4</v>
      </c>
    </row>
    <row r="16732" spans="1:10" hidden="1" x14ac:dyDescent="0.25">
      <c r="A16732" t="s">
        <v>268</v>
      </c>
      <c r="B16732" t="s">
        <v>2</v>
      </c>
      <c r="C16732" t="s">
        <v>244</v>
      </c>
      <c r="D16732" t="s">
        <v>246</v>
      </c>
      <c r="E16732" t="s">
        <v>11</v>
      </c>
      <c r="F16732">
        <v>2009</v>
      </c>
      <c r="G16732">
        <v>0.70123662186727898</v>
      </c>
      <c r="H16732">
        <f>IF(J16732="N2O",G16732/About!$A$75,IF('EPA non-CO2 Data'!J16732="CH4",'EPA non-CO2 Data'!G16732/About!$A$73,'EPA non-CO2 Data'!G16732))</f>
        <v>2.9218192577803292E-2</v>
      </c>
      <c r="I16732" s="4" t="str">
        <f>VLOOKUP(CONCATENATE(B16732,C16732,D16732),'EPA Source to Industry Map'!$D$2:$E$35,2,FALSE)</f>
        <v>energy pipelines and gas processing 352T353</v>
      </c>
      <c r="J16732" s="4" t="str">
        <f t="shared" si="264"/>
        <v>CH4</v>
      </c>
    </row>
    <row r="16733" spans="1:10" hidden="1" x14ac:dyDescent="0.25">
      <c r="A16733" t="s">
        <v>268</v>
      </c>
      <c r="B16733" t="s">
        <v>2</v>
      </c>
      <c r="C16733" t="s">
        <v>244</v>
      </c>
      <c r="D16733" t="s">
        <v>247</v>
      </c>
      <c r="E16733" t="s">
        <v>11</v>
      </c>
      <c r="F16733">
        <v>2009</v>
      </c>
      <c r="G16733">
        <v>0.12612599140184799</v>
      </c>
      <c r="H16733">
        <f>IF(J16733="N2O",G16733/About!$A$75,IF('EPA non-CO2 Data'!J16733="CH4",'EPA non-CO2 Data'!G16733/About!$A$73,'EPA non-CO2 Data'!G16733))</f>
        <v>5.2552496417436661E-3</v>
      </c>
      <c r="I16733" s="4" t="str">
        <f>VLOOKUP(CONCATENATE(B16733,C16733,D16733),'EPA Source to Industry Map'!$D$2:$E$35,2,FALSE)</f>
        <v>oil and gas extraction 06</v>
      </c>
      <c r="J16733" s="4" t="str">
        <f t="shared" si="264"/>
        <v>CH4</v>
      </c>
    </row>
    <row r="16734" spans="1:10" hidden="1" x14ac:dyDescent="0.25">
      <c r="A16734" t="s">
        <v>268</v>
      </c>
      <c r="B16734" t="s">
        <v>2</v>
      </c>
      <c r="C16734" t="s">
        <v>244</v>
      </c>
      <c r="D16734" t="s">
        <v>248</v>
      </c>
      <c r="E16734" t="s">
        <v>11</v>
      </c>
      <c r="F16734">
        <v>2009</v>
      </c>
      <c r="G16734">
        <v>9.5144966649543198E-3</v>
      </c>
      <c r="H16734">
        <f>IF(J16734="N2O",G16734/About!$A$75,IF('EPA non-CO2 Data'!J16734="CH4",'EPA non-CO2 Data'!G16734/About!$A$73,'EPA non-CO2 Data'!G16734))</f>
        <v>3.9643736103976332E-4</v>
      </c>
      <c r="I16734" s="4" t="str">
        <f>VLOOKUP(CONCATENATE(B16734,C16734,D16734),'EPA Source to Industry Map'!$D$2:$E$35,2,FALSE)</f>
        <v>energy pipelines and gas processing 352T353</v>
      </c>
      <c r="J16734" s="4" t="str">
        <f t="shared" si="264"/>
        <v>CH4</v>
      </c>
    </row>
    <row r="16735" spans="1:10" hidden="1" x14ac:dyDescent="0.25">
      <c r="A16735" t="s">
        <v>268</v>
      </c>
      <c r="B16735" t="s">
        <v>2</v>
      </c>
      <c r="C16735" t="s">
        <v>244</v>
      </c>
      <c r="D16735" t="s">
        <v>245</v>
      </c>
      <c r="E16735" t="s">
        <v>11</v>
      </c>
      <c r="F16735">
        <v>2010</v>
      </c>
      <c r="G16735">
        <v>2.3950595351433301E-2</v>
      </c>
      <c r="H16735">
        <f>IF(J16735="N2O",G16735/About!$A$75,IF('EPA non-CO2 Data'!J16735="CH4",'EPA non-CO2 Data'!G16735/About!$A$73,'EPA non-CO2 Data'!G16735))</f>
        <v>9.9794147297638746E-4</v>
      </c>
      <c r="I16735" s="4" t="str">
        <f>VLOOKUP(CONCATENATE(B16735,C16735,D16735),'EPA Source to Industry Map'!$D$2:$E$35,2,FALSE)</f>
        <v>oil and gas extraction 06</v>
      </c>
      <c r="J16735" s="4" t="str">
        <f t="shared" si="264"/>
        <v>CH4</v>
      </c>
    </row>
    <row r="16736" spans="1:10" hidden="1" x14ac:dyDescent="0.25">
      <c r="A16736" t="s">
        <v>268</v>
      </c>
      <c r="B16736" t="s">
        <v>2</v>
      </c>
      <c r="C16736" t="s">
        <v>244</v>
      </c>
      <c r="D16736" t="s">
        <v>246</v>
      </c>
      <c r="E16736" t="s">
        <v>11</v>
      </c>
      <c r="F16736">
        <v>2010</v>
      </c>
      <c r="G16736">
        <v>0.73888890841635102</v>
      </c>
      <c r="H16736">
        <f>IF(J16736="N2O",G16736/About!$A$75,IF('EPA non-CO2 Data'!J16736="CH4",'EPA non-CO2 Data'!G16736/About!$A$73,'EPA non-CO2 Data'!G16736))</f>
        <v>3.0787037850681293E-2</v>
      </c>
      <c r="I16736" s="4" t="str">
        <f>VLOOKUP(CONCATENATE(B16736,C16736,D16736),'EPA Source to Industry Map'!$D$2:$E$35,2,FALSE)</f>
        <v>energy pipelines and gas processing 352T353</v>
      </c>
      <c r="J16736" s="4" t="str">
        <f t="shared" si="264"/>
        <v>CH4</v>
      </c>
    </row>
    <row r="16737" spans="1:10" hidden="1" x14ac:dyDescent="0.25">
      <c r="A16737" t="s">
        <v>268</v>
      </c>
      <c r="B16737" t="s">
        <v>2</v>
      </c>
      <c r="C16737" t="s">
        <v>244</v>
      </c>
      <c r="D16737" t="s">
        <v>247</v>
      </c>
      <c r="E16737" t="s">
        <v>11</v>
      </c>
      <c r="F16737">
        <v>2010</v>
      </c>
      <c r="G16737">
        <v>0.116746686834346</v>
      </c>
      <c r="H16737">
        <f>IF(J16737="N2O",G16737/About!$A$75,IF('EPA non-CO2 Data'!J16737="CH4",'EPA non-CO2 Data'!G16737/About!$A$73,'EPA non-CO2 Data'!G16737))</f>
        <v>4.8644452847644163E-3</v>
      </c>
      <c r="I16737" s="4" t="str">
        <f>VLOOKUP(CONCATENATE(B16737,C16737,D16737),'EPA Source to Industry Map'!$D$2:$E$35,2,FALSE)</f>
        <v>oil and gas extraction 06</v>
      </c>
      <c r="J16737" s="4" t="str">
        <f t="shared" si="264"/>
        <v>CH4</v>
      </c>
    </row>
    <row r="16738" spans="1:10" hidden="1" x14ac:dyDescent="0.25">
      <c r="A16738" t="s">
        <v>268</v>
      </c>
      <c r="B16738" t="s">
        <v>2</v>
      </c>
      <c r="C16738" t="s">
        <v>244</v>
      </c>
      <c r="D16738" t="s">
        <v>248</v>
      </c>
      <c r="E16738" t="s">
        <v>11</v>
      </c>
      <c r="F16738">
        <v>2010</v>
      </c>
      <c r="G16738">
        <v>1.01152107531548E-2</v>
      </c>
      <c r="H16738">
        <f>IF(J16738="N2O",G16738/About!$A$75,IF('EPA non-CO2 Data'!J16738="CH4",'EPA non-CO2 Data'!G16738/About!$A$73,'EPA non-CO2 Data'!G16738))</f>
        <v>4.2146711471478332E-4</v>
      </c>
      <c r="I16738" s="4" t="str">
        <f>VLOOKUP(CONCATENATE(B16738,C16738,D16738),'EPA Source to Industry Map'!$D$2:$E$35,2,FALSE)</f>
        <v>energy pipelines and gas processing 352T353</v>
      </c>
      <c r="J16738" s="4" t="str">
        <f t="shared" si="264"/>
        <v>CH4</v>
      </c>
    </row>
    <row r="16739" spans="1:10" hidden="1" x14ac:dyDescent="0.25">
      <c r="A16739" t="s">
        <v>268</v>
      </c>
      <c r="B16739" t="s">
        <v>2</v>
      </c>
      <c r="C16739" t="s">
        <v>244</v>
      </c>
      <c r="D16739" t="s">
        <v>245</v>
      </c>
      <c r="E16739" t="s">
        <v>11</v>
      </c>
      <c r="F16739">
        <v>2011</v>
      </c>
      <c r="G16739">
        <v>2.31337337370159E-2</v>
      </c>
      <c r="H16739">
        <f>IF(J16739="N2O",G16739/About!$A$75,IF('EPA non-CO2 Data'!J16739="CH4",'EPA non-CO2 Data'!G16739/About!$A$73,'EPA non-CO2 Data'!G16739))</f>
        <v>9.6390557237566253E-4</v>
      </c>
      <c r="I16739" s="4" t="str">
        <f>VLOOKUP(CONCATENATE(B16739,C16739,D16739),'EPA Source to Industry Map'!$D$2:$E$35,2,FALSE)</f>
        <v>oil and gas extraction 06</v>
      </c>
      <c r="J16739" s="4" t="str">
        <f t="shared" si="264"/>
        <v>CH4</v>
      </c>
    </row>
    <row r="16740" spans="1:10" hidden="1" x14ac:dyDescent="0.25">
      <c r="A16740" t="s">
        <v>268</v>
      </c>
      <c r="B16740" t="s">
        <v>2</v>
      </c>
      <c r="C16740" t="s">
        <v>244</v>
      </c>
      <c r="D16740" t="s">
        <v>246</v>
      </c>
      <c r="E16740" t="s">
        <v>11</v>
      </c>
      <c r="F16740">
        <v>2011</v>
      </c>
      <c r="G16740">
        <v>0.69140788982604995</v>
      </c>
      <c r="H16740">
        <f>IF(J16740="N2O",G16740/About!$A$75,IF('EPA non-CO2 Data'!J16740="CH4",'EPA non-CO2 Data'!G16740/About!$A$73,'EPA non-CO2 Data'!G16740))</f>
        <v>2.8808662076085415E-2</v>
      </c>
      <c r="I16740" s="4" t="str">
        <f>VLOOKUP(CONCATENATE(B16740,C16740,D16740),'EPA Source to Industry Map'!$D$2:$E$35,2,FALSE)</f>
        <v>energy pipelines and gas processing 352T353</v>
      </c>
      <c r="J16740" s="4" t="str">
        <f t="shared" si="264"/>
        <v>CH4</v>
      </c>
    </row>
    <row r="16741" spans="1:10" hidden="1" x14ac:dyDescent="0.25">
      <c r="A16741" t="s">
        <v>268</v>
      </c>
      <c r="B16741" t="s">
        <v>2</v>
      </c>
      <c r="C16741" t="s">
        <v>244</v>
      </c>
      <c r="D16741" t="s">
        <v>247</v>
      </c>
      <c r="E16741" t="s">
        <v>11</v>
      </c>
      <c r="F16741">
        <v>2011</v>
      </c>
      <c r="G16741">
        <v>0.107929168044335</v>
      </c>
      <c r="H16741">
        <f>IF(J16741="N2O",G16741/About!$A$75,IF('EPA non-CO2 Data'!J16741="CH4",'EPA non-CO2 Data'!G16741/About!$A$73,'EPA non-CO2 Data'!G16741))</f>
        <v>4.4970486685139586E-3</v>
      </c>
      <c r="I16741" s="4" t="str">
        <f>VLOOKUP(CONCATENATE(B16741,C16741,D16741),'EPA Source to Industry Map'!$D$2:$E$35,2,FALSE)</f>
        <v>oil and gas extraction 06</v>
      </c>
      <c r="J16741" s="4" t="str">
        <f t="shared" si="264"/>
        <v>CH4</v>
      </c>
    </row>
    <row r="16742" spans="1:10" hidden="1" x14ac:dyDescent="0.25">
      <c r="A16742" t="s">
        <v>268</v>
      </c>
      <c r="B16742" t="s">
        <v>2</v>
      </c>
      <c r="C16742" t="s">
        <v>244</v>
      </c>
      <c r="D16742" t="s">
        <v>248</v>
      </c>
      <c r="E16742" t="s">
        <v>11</v>
      </c>
      <c r="F16742">
        <v>2011</v>
      </c>
      <c r="G16742">
        <v>9.5947393949860193E-3</v>
      </c>
      <c r="H16742">
        <f>IF(J16742="N2O",G16742/About!$A$75,IF('EPA non-CO2 Data'!J16742="CH4",'EPA non-CO2 Data'!G16742/About!$A$73,'EPA non-CO2 Data'!G16742))</f>
        <v>3.9978080812441745E-4</v>
      </c>
      <c r="I16742" s="4" t="str">
        <f>VLOOKUP(CONCATENATE(B16742,C16742,D16742),'EPA Source to Industry Map'!$D$2:$E$35,2,FALSE)</f>
        <v>energy pipelines and gas processing 352T353</v>
      </c>
      <c r="J16742" s="4" t="str">
        <f t="shared" si="264"/>
        <v>CH4</v>
      </c>
    </row>
    <row r="16743" spans="1:10" hidden="1" x14ac:dyDescent="0.25">
      <c r="A16743" t="s">
        <v>268</v>
      </c>
      <c r="B16743" t="s">
        <v>2</v>
      </c>
      <c r="C16743" t="s">
        <v>244</v>
      </c>
      <c r="D16743" t="s">
        <v>245</v>
      </c>
      <c r="E16743" t="s">
        <v>11</v>
      </c>
      <c r="F16743">
        <v>2012</v>
      </c>
      <c r="G16743">
        <v>1.9483201625615999E-2</v>
      </c>
      <c r="H16743">
        <f>IF(J16743="N2O",G16743/About!$A$75,IF('EPA non-CO2 Data'!J16743="CH4",'EPA non-CO2 Data'!G16743/About!$A$73,'EPA non-CO2 Data'!G16743))</f>
        <v>8.1180006773399994E-4</v>
      </c>
      <c r="I16743" s="4" t="str">
        <f>VLOOKUP(CONCATENATE(B16743,C16743,D16743),'EPA Source to Industry Map'!$D$2:$E$35,2,FALSE)</f>
        <v>oil and gas extraction 06</v>
      </c>
      <c r="J16743" s="4" t="str">
        <f t="shared" si="264"/>
        <v>CH4</v>
      </c>
    </row>
    <row r="16744" spans="1:10" hidden="1" x14ac:dyDescent="0.25">
      <c r="A16744" t="s">
        <v>268</v>
      </c>
      <c r="B16744" t="s">
        <v>2</v>
      </c>
      <c r="C16744" t="s">
        <v>244</v>
      </c>
      <c r="D16744" t="s">
        <v>246</v>
      </c>
      <c r="E16744" t="s">
        <v>11</v>
      </c>
      <c r="F16744">
        <v>2012</v>
      </c>
      <c r="G16744">
        <v>0.56356880301172896</v>
      </c>
      <c r="H16744">
        <f>IF(J16744="N2O",G16744/About!$A$75,IF('EPA non-CO2 Data'!J16744="CH4",'EPA non-CO2 Data'!G16744/About!$A$73,'EPA non-CO2 Data'!G16744))</f>
        <v>2.3482033458822039E-2</v>
      </c>
      <c r="I16744" s="4" t="str">
        <f>VLOOKUP(CONCATENATE(B16744,C16744,D16744),'EPA Source to Industry Map'!$D$2:$E$35,2,FALSE)</f>
        <v>energy pipelines and gas processing 352T353</v>
      </c>
      <c r="J16744" s="4" t="str">
        <f t="shared" si="264"/>
        <v>CH4</v>
      </c>
    </row>
    <row r="16745" spans="1:10" hidden="1" x14ac:dyDescent="0.25">
      <c r="A16745" t="s">
        <v>268</v>
      </c>
      <c r="B16745" t="s">
        <v>2</v>
      </c>
      <c r="C16745" t="s">
        <v>244</v>
      </c>
      <c r="D16745" t="s">
        <v>247</v>
      </c>
      <c r="E16745" t="s">
        <v>11</v>
      </c>
      <c r="F16745">
        <v>2012</v>
      </c>
      <c r="G16745">
        <v>8.6831764635415407E-2</v>
      </c>
      <c r="H16745">
        <f>IF(J16745="N2O",G16745/About!$A$75,IF('EPA non-CO2 Data'!J16745="CH4",'EPA non-CO2 Data'!G16745/About!$A$73,'EPA non-CO2 Data'!G16745))</f>
        <v>3.6179901931423088E-3</v>
      </c>
      <c r="I16745" s="4" t="str">
        <f>VLOOKUP(CONCATENATE(B16745,C16745,D16745),'EPA Source to Industry Map'!$D$2:$E$35,2,FALSE)</f>
        <v>oil and gas extraction 06</v>
      </c>
      <c r="J16745" s="4" t="str">
        <f t="shared" si="264"/>
        <v>CH4</v>
      </c>
    </row>
    <row r="16746" spans="1:10" hidden="1" x14ac:dyDescent="0.25">
      <c r="A16746" t="s">
        <v>268</v>
      </c>
      <c r="B16746" t="s">
        <v>2</v>
      </c>
      <c r="C16746" t="s">
        <v>244</v>
      </c>
      <c r="D16746" t="s">
        <v>248</v>
      </c>
      <c r="E16746" t="s">
        <v>11</v>
      </c>
      <c r="F16746">
        <v>2012</v>
      </c>
      <c r="G16746">
        <v>7.9331276629495406E-3</v>
      </c>
      <c r="H16746">
        <f>IF(J16746="N2O",G16746/About!$A$75,IF('EPA non-CO2 Data'!J16746="CH4",'EPA non-CO2 Data'!G16746/About!$A$73,'EPA non-CO2 Data'!G16746))</f>
        <v>3.3054698595623086E-4</v>
      </c>
      <c r="I16746" s="4" t="str">
        <f>VLOOKUP(CONCATENATE(B16746,C16746,D16746),'EPA Source to Industry Map'!$D$2:$E$35,2,FALSE)</f>
        <v>energy pipelines and gas processing 352T353</v>
      </c>
      <c r="J16746" s="4" t="str">
        <f t="shared" si="264"/>
        <v>CH4</v>
      </c>
    </row>
    <row r="16747" spans="1:10" hidden="1" x14ac:dyDescent="0.25">
      <c r="A16747" t="s">
        <v>268</v>
      </c>
      <c r="B16747" t="s">
        <v>2</v>
      </c>
      <c r="C16747" t="s">
        <v>244</v>
      </c>
      <c r="D16747" t="s">
        <v>245</v>
      </c>
      <c r="E16747" t="s">
        <v>11</v>
      </c>
      <c r="F16747">
        <v>2013</v>
      </c>
      <c r="G16747">
        <v>1.8680835473674599E-2</v>
      </c>
      <c r="H16747">
        <f>IF(J16747="N2O",G16747/About!$A$75,IF('EPA non-CO2 Data'!J16747="CH4",'EPA non-CO2 Data'!G16747/About!$A$73,'EPA non-CO2 Data'!G16747))</f>
        <v>7.7836814473644168E-4</v>
      </c>
      <c r="I16747" s="4" t="str">
        <f>VLOOKUP(CONCATENATE(B16747,C16747,D16747),'EPA Source to Industry Map'!$D$2:$E$35,2,FALSE)</f>
        <v>oil and gas extraction 06</v>
      </c>
      <c r="J16747" s="4" t="str">
        <f t="shared" si="264"/>
        <v>CH4</v>
      </c>
    </row>
    <row r="16748" spans="1:10" hidden="1" x14ac:dyDescent="0.25">
      <c r="A16748" t="s">
        <v>268</v>
      </c>
      <c r="B16748" t="s">
        <v>2</v>
      </c>
      <c r="C16748" t="s">
        <v>244</v>
      </c>
      <c r="D16748" t="s">
        <v>246</v>
      </c>
      <c r="E16748" t="s">
        <v>11</v>
      </c>
      <c r="F16748">
        <v>2013</v>
      </c>
      <c r="G16748">
        <v>0.52242624753416</v>
      </c>
      <c r="H16748">
        <f>IF(J16748="N2O",G16748/About!$A$75,IF('EPA non-CO2 Data'!J16748="CH4",'EPA non-CO2 Data'!G16748/About!$A$73,'EPA non-CO2 Data'!G16748))</f>
        <v>2.1767760313923332E-2</v>
      </c>
      <c r="I16748" s="4" t="str">
        <f>VLOOKUP(CONCATENATE(B16748,C16748,D16748),'EPA Source to Industry Map'!$D$2:$E$35,2,FALSE)</f>
        <v>energy pipelines and gas processing 352T353</v>
      </c>
      <c r="J16748" s="4" t="str">
        <f t="shared" si="264"/>
        <v>CH4</v>
      </c>
    </row>
    <row r="16749" spans="1:10" hidden="1" x14ac:dyDescent="0.25">
      <c r="A16749" t="s">
        <v>268</v>
      </c>
      <c r="B16749" t="s">
        <v>2</v>
      </c>
      <c r="C16749" t="s">
        <v>244</v>
      </c>
      <c r="D16749" t="s">
        <v>247</v>
      </c>
      <c r="E16749" t="s">
        <v>11</v>
      </c>
      <c r="F16749">
        <v>2013</v>
      </c>
      <c r="G16749">
        <v>7.9363546836563506E-2</v>
      </c>
      <c r="H16749">
        <f>IF(J16749="N2O",G16749/About!$A$75,IF('EPA non-CO2 Data'!J16749="CH4",'EPA non-CO2 Data'!G16749/About!$A$73,'EPA non-CO2 Data'!G16749))</f>
        <v>3.3068144515234796E-3</v>
      </c>
      <c r="I16749" s="4" t="str">
        <f>VLOOKUP(CONCATENATE(B16749,C16749,D16749),'EPA Source to Industry Map'!$D$2:$E$35,2,FALSE)</f>
        <v>oil and gas extraction 06</v>
      </c>
      <c r="J16749" s="4" t="str">
        <f t="shared" si="264"/>
        <v>CH4</v>
      </c>
    </row>
    <row r="16750" spans="1:10" hidden="1" x14ac:dyDescent="0.25">
      <c r="A16750" t="s">
        <v>268</v>
      </c>
      <c r="B16750" t="s">
        <v>2</v>
      </c>
      <c r="C16750" t="s">
        <v>244</v>
      </c>
      <c r="D16750" t="s">
        <v>248</v>
      </c>
      <c r="E16750" t="s">
        <v>11</v>
      </c>
      <c r="F16750">
        <v>2013</v>
      </c>
      <c r="G16750">
        <v>7.4651780448885003E-3</v>
      </c>
      <c r="H16750">
        <f>IF(J16750="N2O",G16750/About!$A$75,IF('EPA non-CO2 Data'!J16750="CH4",'EPA non-CO2 Data'!G16750/About!$A$73,'EPA non-CO2 Data'!G16750))</f>
        <v>3.1104908520368751E-4</v>
      </c>
      <c r="I16750" s="4" t="str">
        <f>VLOOKUP(CONCATENATE(B16750,C16750,D16750),'EPA Source to Industry Map'!$D$2:$E$35,2,FALSE)</f>
        <v>energy pipelines and gas processing 352T353</v>
      </c>
      <c r="J16750" s="4" t="str">
        <f t="shared" si="264"/>
        <v>CH4</v>
      </c>
    </row>
    <row r="16751" spans="1:10" hidden="1" x14ac:dyDescent="0.25">
      <c r="A16751" t="s">
        <v>268</v>
      </c>
      <c r="B16751" t="s">
        <v>2</v>
      </c>
      <c r="C16751" t="s">
        <v>244</v>
      </c>
      <c r="D16751" t="s">
        <v>245</v>
      </c>
      <c r="E16751" t="s">
        <v>11</v>
      </c>
      <c r="F16751">
        <v>2014</v>
      </c>
      <c r="G16751">
        <v>1.9281233650357499E-2</v>
      </c>
      <c r="H16751">
        <f>IF(J16751="N2O",G16751/About!$A$75,IF('EPA non-CO2 Data'!J16751="CH4",'EPA non-CO2 Data'!G16751/About!$A$73,'EPA non-CO2 Data'!G16751))</f>
        <v>8.0338473543156241E-4</v>
      </c>
      <c r="I16751" s="4" t="str">
        <f>VLOOKUP(CONCATENATE(B16751,C16751,D16751),'EPA Source to Industry Map'!$D$2:$E$35,2,FALSE)</f>
        <v>oil and gas extraction 06</v>
      </c>
      <c r="J16751" s="4" t="str">
        <f t="shared" si="264"/>
        <v>CH4</v>
      </c>
    </row>
    <row r="16752" spans="1:10" hidden="1" x14ac:dyDescent="0.25">
      <c r="A16752" t="s">
        <v>268</v>
      </c>
      <c r="B16752" t="s">
        <v>2</v>
      </c>
      <c r="C16752" t="s">
        <v>244</v>
      </c>
      <c r="D16752" t="s">
        <v>246</v>
      </c>
      <c r="E16752" t="s">
        <v>11</v>
      </c>
      <c r="F16752">
        <v>2014</v>
      </c>
      <c r="G16752">
        <v>0.52073713607744498</v>
      </c>
      <c r="H16752">
        <f>IF(J16752="N2O",G16752/About!$A$75,IF('EPA non-CO2 Data'!J16752="CH4",'EPA non-CO2 Data'!G16752/About!$A$73,'EPA non-CO2 Data'!G16752))</f>
        <v>2.1697380669893542E-2</v>
      </c>
      <c r="I16752" s="4" t="str">
        <f>VLOOKUP(CONCATENATE(B16752,C16752,D16752),'EPA Source to Industry Map'!$D$2:$E$35,2,FALSE)</f>
        <v>energy pipelines and gas processing 352T353</v>
      </c>
      <c r="J16752" s="4" t="str">
        <f t="shared" si="264"/>
        <v>CH4</v>
      </c>
    </row>
    <row r="16753" spans="1:10" hidden="1" x14ac:dyDescent="0.25">
      <c r="A16753" t="s">
        <v>268</v>
      </c>
      <c r="B16753" t="s">
        <v>2</v>
      </c>
      <c r="C16753" t="s">
        <v>244</v>
      </c>
      <c r="D16753" t="s">
        <v>247</v>
      </c>
      <c r="E16753" t="s">
        <v>11</v>
      </c>
      <c r="F16753">
        <v>2014</v>
      </c>
      <c r="G16753">
        <v>7.7903416866281494E-2</v>
      </c>
      <c r="H16753">
        <f>IF(J16753="N2O",G16753/About!$A$75,IF('EPA non-CO2 Data'!J16753="CH4",'EPA non-CO2 Data'!G16753/About!$A$73,'EPA non-CO2 Data'!G16753))</f>
        <v>3.2459757027617289E-3</v>
      </c>
      <c r="I16753" s="4" t="str">
        <f>VLOOKUP(CONCATENATE(B16753,C16753,D16753),'EPA Source to Industry Map'!$D$2:$E$35,2,FALSE)</f>
        <v>oil and gas extraction 06</v>
      </c>
      <c r="J16753" s="4" t="str">
        <f t="shared" si="264"/>
        <v>CH4</v>
      </c>
    </row>
    <row r="16754" spans="1:10" hidden="1" x14ac:dyDescent="0.25">
      <c r="A16754" t="s">
        <v>268</v>
      </c>
      <c r="B16754" t="s">
        <v>2</v>
      </c>
      <c r="C16754" t="s">
        <v>244</v>
      </c>
      <c r="D16754" t="s">
        <v>248</v>
      </c>
      <c r="E16754" t="s">
        <v>11</v>
      </c>
      <c r="F16754">
        <v>2014</v>
      </c>
      <c r="G16754">
        <v>7.5595601329636599E-3</v>
      </c>
      <c r="H16754">
        <f>IF(J16754="N2O",G16754/About!$A$75,IF('EPA non-CO2 Data'!J16754="CH4",'EPA non-CO2 Data'!G16754/About!$A$73,'EPA non-CO2 Data'!G16754))</f>
        <v>3.1498167220681916E-4</v>
      </c>
      <c r="I16754" s="4" t="str">
        <f>VLOOKUP(CONCATENATE(B16754,C16754,D16754),'EPA Source to Industry Map'!$D$2:$E$35,2,FALSE)</f>
        <v>energy pipelines and gas processing 352T353</v>
      </c>
      <c r="J16754" s="4" t="str">
        <f t="shared" si="264"/>
        <v>CH4</v>
      </c>
    </row>
    <row r="16755" spans="1:10" hidden="1" x14ac:dyDescent="0.25">
      <c r="A16755" t="s">
        <v>268</v>
      </c>
      <c r="B16755" t="s">
        <v>2</v>
      </c>
      <c r="C16755" t="s">
        <v>244</v>
      </c>
      <c r="D16755" t="s">
        <v>245</v>
      </c>
      <c r="E16755" t="s">
        <v>11</v>
      </c>
      <c r="F16755">
        <v>2015</v>
      </c>
      <c r="G16755">
        <v>1.94453561210341E-2</v>
      </c>
      <c r="H16755">
        <f>IF(J16755="N2O",G16755/About!$A$75,IF('EPA non-CO2 Data'!J16755="CH4",'EPA non-CO2 Data'!G16755/About!$A$73,'EPA non-CO2 Data'!G16755))</f>
        <v>8.1022317170975416E-4</v>
      </c>
      <c r="I16755" s="4" t="str">
        <f>VLOOKUP(CONCATENATE(B16755,C16755,D16755),'EPA Source to Industry Map'!$D$2:$E$35,2,FALSE)</f>
        <v>oil and gas extraction 06</v>
      </c>
      <c r="J16755" s="4" t="str">
        <f t="shared" si="264"/>
        <v>CH4</v>
      </c>
    </row>
    <row r="16756" spans="1:10" hidden="1" x14ac:dyDescent="0.25">
      <c r="A16756" t="s">
        <v>268</v>
      </c>
      <c r="B16756" t="s">
        <v>2</v>
      </c>
      <c r="C16756" t="s">
        <v>244</v>
      </c>
      <c r="D16756" t="s">
        <v>246</v>
      </c>
      <c r="E16756" t="s">
        <v>11</v>
      </c>
      <c r="F16756">
        <v>2015</v>
      </c>
      <c r="G16756">
        <v>0.50656276539439604</v>
      </c>
      <c r="H16756">
        <f>IF(J16756="N2O",G16756/About!$A$75,IF('EPA non-CO2 Data'!J16756="CH4",'EPA non-CO2 Data'!G16756/About!$A$73,'EPA non-CO2 Data'!G16756))</f>
        <v>2.1106781891433168E-2</v>
      </c>
      <c r="I16756" s="4" t="str">
        <f>VLOOKUP(CONCATENATE(B16756,C16756,D16756),'EPA Source to Industry Map'!$D$2:$E$35,2,FALSE)</f>
        <v>energy pipelines and gas processing 352T353</v>
      </c>
      <c r="J16756" s="4" t="str">
        <f t="shared" si="264"/>
        <v>CH4</v>
      </c>
    </row>
    <row r="16757" spans="1:10" hidden="1" x14ac:dyDescent="0.25">
      <c r="A16757" t="s">
        <v>268</v>
      </c>
      <c r="B16757" t="s">
        <v>2</v>
      </c>
      <c r="C16757" t="s">
        <v>244</v>
      </c>
      <c r="D16757" t="s">
        <v>247</v>
      </c>
      <c r="E16757" t="s">
        <v>11</v>
      </c>
      <c r="F16757">
        <v>2015</v>
      </c>
      <c r="G16757">
        <v>7.4528085368902999E-2</v>
      </c>
      <c r="H16757">
        <f>IF(J16757="N2O",G16757/About!$A$75,IF('EPA non-CO2 Data'!J16757="CH4",'EPA non-CO2 Data'!G16757/About!$A$73,'EPA non-CO2 Data'!G16757))</f>
        <v>3.1053368903709582E-3</v>
      </c>
      <c r="I16757" s="4" t="str">
        <f>VLOOKUP(CONCATENATE(B16757,C16757,D16757),'EPA Source to Industry Map'!$D$2:$E$35,2,FALSE)</f>
        <v>oil and gas extraction 06</v>
      </c>
      <c r="J16757" s="4" t="str">
        <f t="shared" si="264"/>
        <v>CH4</v>
      </c>
    </row>
    <row r="16758" spans="1:10" hidden="1" x14ac:dyDescent="0.25">
      <c r="A16758" t="s">
        <v>268</v>
      </c>
      <c r="B16758" t="s">
        <v>2</v>
      </c>
      <c r="C16758" t="s">
        <v>244</v>
      </c>
      <c r="D16758" t="s">
        <v>248</v>
      </c>
      <c r="E16758" t="s">
        <v>11</v>
      </c>
      <c r="F16758">
        <v>2015</v>
      </c>
      <c r="G16758">
        <v>7.4773589703368898E-3</v>
      </c>
      <c r="H16758">
        <f>IF(J16758="N2O",G16758/About!$A$75,IF('EPA non-CO2 Data'!J16758="CH4",'EPA non-CO2 Data'!G16758/About!$A$73,'EPA non-CO2 Data'!G16758))</f>
        <v>3.1155662376403705E-4</v>
      </c>
      <c r="I16758" s="4" t="str">
        <f>VLOOKUP(CONCATENATE(B16758,C16758,D16758),'EPA Source to Industry Map'!$D$2:$E$35,2,FALSE)</f>
        <v>energy pipelines and gas processing 352T353</v>
      </c>
      <c r="J16758" s="4" t="str">
        <f t="shared" si="264"/>
        <v>CH4</v>
      </c>
    </row>
    <row r="16759" spans="1:10" hidden="1" x14ac:dyDescent="0.25">
      <c r="A16759" t="s">
        <v>268</v>
      </c>
      <c r="B16759" t="s">
        <v>2</v>
      </c>
      <c r="C16759" t="s">
        <v>244</v>
      </c>
      <c r="D16759" t="s">
        <v>245</v>
      </c>
      <c r="E16759" t="s">
        <v>11</v>
      </c>
      <c r="F16759">
        <v>2016</v>
      </c>
      <c r="G16759">
        <v>1.83329116586094E-2</v>
      </c>
      <c r="H16759">
        <f>IF(J16759="N2O",G16759/About!$A$75,IF('EPA non-CO2 Data'!J16759="CH4",'EPA non-CO2 Data'!G16759/About!$A$73,'EPA non-CO2 Data'!G16759))</f>
        <v>7.6387131910872496E-4</v>
      </c>
      <c r="I16759" s="4" t="str">
        <f>VLOOKUP(CONCATENATE(B16759,C16759,D16759),'EPA Source to Industry Map'!$D$2:$E$35,2,FALSE)</f>
        <v>oil and gas extraction 06</v>
      </c>
      <c r="J16759" s="4" t="str">
        <f t="shared" si="264"/>
        <v>CH4</v>
      </c>
    </row>
    <row r="16760" spans="1:10" hidden="1" x14ac:dyDescent="0.25">
      <c r="A16760" t="s">
        <v>268</v>
      </c>
      <c r="B16760" t="s">
        <v>2</v>
      </c>
      <c r="C16760" t="s">
        <v>244</v>
      </c>
      <c r="D16760" t="s">
        <v>246</v>
      </c>
      <c r="E16760" t="s">
        <v>11</v>
      </c>
      <c r="F16760">
        <v>2016</v>
      </c>
      <c r="G16760">
        <v>0.50962486113136196</v>
      </c>
      <c r="H16760">
        <f>IF(J16760="N2O",G16760/About!$A$75,IF('EPA non-CO2 Data'!J16760="CH4",'EPA non-CO2 Data'!G16760/About!$A$73,'EPA non-CO2 Data'!G16760))</f>
        <v>2.123436921380675E-2</v>
      </c>
      <c r="I16760" s="4" t="str">
        <f>VLOOKUP(CONCATENATE(B16760,C16760,D16760),'EPA Source to Industry Map'!$D$2:$E$35,2,FALSE)</f>
        <v>energy pipelines and gas processing 352T353</v>
      </c>
      <c r="J16760" s="4" t="str">
        <f t="shared" si="264"/>
        <v>CH4</v>
      </c>
    </row>
    <row r="16761" spans="1:10" hidden="1" x14ac:dyDescent="0.25">
      <c r="A16761" t="s">
        <v>268</v>
      </c>
      <c r="B16761" t="s">
        <v>2</v>
      </c>
      <c r="C16761" t="s">
        <v>244</v>
      </c>
      <c r="D16761" t="s">
        <v>247</v>
      </c>
      <c r="E16761" t="s">
        <v>11</v>
      </c>
      <c r="F16761">
        <v>2016</v>
      </c>
      <c r="G16761">
        <v>6.9789871761406594E-2</v>
      </c>
      <c r="H16761">
        <f>IF(J16761="N2O",G16761/About!$A$75,IF('EPA non-CO2 Data'!J16761="CH4",'EPA non-CO2 Data'!G16761/About!$A$73,'EPA non-CO2 Data'!G16761))</f>
        <v>2.9079113233919413E-3</v>
      </c>
      <c r="I16761" s="4" t="str">
        <f>VLOOKUP(CONCATENATE(B16761,C16761,D16761),'EPA Source to Industry Map'!$D$2:$E$35,2,FALSE)</f>
        <v>oil and gas extraction 06</v>
      </c>
      <c r="J16761" s="4" t="str">
        <f t="shared" si="264"/>
        <v>CH4</v>
      </c>
    </row>
    <row r="16762" spans="1:10" hidden="1" x14ac:dyDescent="0.25">
      <c r="A16762" t="s">
        <v>268</v>
      </c>
      <c r="B16762" t="s">
        <v>2</v>
      </c>
      <c r="C16762" t="s">
        <v>244</v>
      </c>
      <c r="D16762" t="s">
        <v>248</v>
      </c>
      <c r="E16762" t="s">
        <v>11</v>
      </c>
      <c r="F16762">
        <v>2016</v>
      </c>
      <c r="G16762">
        <v>7.5418078311159497E-3</v>
      </c>
      <c r="H16762">
        <f>IF(J16762="N2O",G16762/About!$A$75,IF('EPA non-CO2 Data'!J16762="CH4",'EPA non-CO2 Data'!G16762/About!$A$73,'EPA non-CO2 Data'!G16762))</f>
        <v>3.1424199296316459E-4</v>
      </c>
      <c r="I16762" s="4" t="str">
        <f>VLOOKUP(CONCATENATE(B16762,C16762,D16762),'EPA Source to Industry Map'!$D$2:$E$35,2,FALSE)</f>
        <v>energy pipelines and gas processing 352T353</v>
      </c>
      <c r="J16762" s="4" t="str">
        <f t="shared" si="264"/>
        <v>CH4</v>
      </c>
    </row>
    <row r="16763" spans="1:10" hidden="1" x14ac:dyDescent="0.25">
      <c r="A16763" t="s">
        <v>268</v>
      </c>
      <c r="B16763" t="s">
        <v>2</v>
      </c>
      <c r="C16763" t="s">
        <v>244</v>
      </c>
      <c r="D16763" t="s">
        <v>245</v>
      </c>
      <c r="E16763" t="s">
        <v>11</v>
      </c>
      <c r="F16763">
        <v>2017</v>
      </c>
      <c r="G16763">
        <v>1.72416669170255E-2</v>
      </c>
      <c r="H16763">
        <f>IF(J16763="N2O",G16763/About!$A$75,IF('EPA non-CO2 Data'!J16763="CH4",'EPA non-CO2 Data'!G16763/About!$A$73,'EPA non-CO2 Data'!G16763))</f>
        <v>7.1840278820939579E-4</v>
      </c>
      <c r="I16763" s="4" t="str">
        <f>VLOOKUP(CONCATENATE(B16763,C16763,D16763),'EPA Source to Industry Map'!$D$2:$E$35,2,FALSE)</f>
        <v>oil and gas extraction 06</v>
      </c>
      <c r="J16763" s="4" t="str">
        <f t="shared" si="264"/>
        <v>CH4</v>
      </c>
    </row>
    <row r="16764" spans="1:10" hidden="1" x14ac:dyDescent="0.25">
      <c r="A16764" t="s">
        <v>268</v>
      </c>
      <c r="B16764" t="s">
        <v>2</v>
      </c>
      <c r="C16764" t="s">
        <v>244</v>
      </c>
      <c r="D16764" t="s">
        <v>246</v>
      </c>
      <c r="E16764" t="s">
        <v>11</v>
      </c>
      <c r="F16764">
        <v>2017</v>
      </c>
      <c r="G16764">
        <v>0.51323922184860604</v>
      </c>
      <c r="H16764">
        <f>IF(J16764="N2O",G16764/About!$A$75,IF('EPA non-CO2 Data'!J16764="CH4",'EPA non-CO2 Data'!G16764/About!$A$73,'EPA non-CO2 Data'!G16764))</f>
        <v>2.1384967577025252E-2</v>
      </c>
      <c r="I16764" s="4" t="str">
        <f>VLOOKUP(CONCATENATE(B16764,C16764,D16764),'EPA Source to Industry Map'!$D$2:$E$35,2,FALSE)</f>
        <v>energy pipelines and gas processing 352T353</v>
      </c>
      <c r="J16764" s="4" t="str">
        <f t="shared" si="264"/>
        <v>CH4</v>
      </c>
    </row>
    <row r="16765" spans="1:10" hidden="1" x14ac:dyDescent="0.25">
      <c r="A16765" t="s">
        <v>268</v>
      </c>
      <c r="B16765" t="s">
        <v>2</v>
      </c>
      <c r="C16765" t="s">
        <v>244</v>
      </c>
      <c r="D16765" t="s">
        <v>247</v>
      </c>
      <c r="E16765" t="s">
        <v>11</v>
      </c>
      <c r="F16765">
        <v>2017</v>
      </c>
      <c r="G16765">
        <v>6.5132910181118303E-2</v>
      </c>
      <c r="H16765">
        <f>IF(J16765="N2O",G16765/About!$A$75,IF('EPA non-CO2 Data'!J16765="CH4",'EPA non-CO2 Data'!G16765/About!$A$73,'EPA non-CO2 Data'!G16765))</f>
        <v>2.7138712575465961E-3</v>
      </c>
      <c r="I16765" s="4" t="str">
        <f>VLOOKUP(CONCATENATE(B16765,C16765,D16765),'EPA Source to Industry Map'!$D$2:$E$35,2,FALSE)</f>
        <v>oil and gas extraction 06</v>
      </c>
      <c r="J16765" s="4" t="str">
        <f t="shared" si="264"/>
        <v>CH4</v>
      </c>
    </row>
    <row r="16766" spans="1:10" hidden="1" x14ac:dyDescent="0.25">
      <c r="A16766" t="s">
        <v>268</v>
      </c>
      <c r="B16766" t="s">
        <v>2</v>
      </c>
      <c r="C16766" t="s">
        <v>244</v>
      </c>
      <c r="D16766" t="s">
        <v>248</v>
      </c>
      <c r="E16766" t="s">
        <v>11</v>
      </c>
      <c r="F16766">
        <v>2017</v>
      </c>
      <c r="G16766">
        <v>7.6144086599953002E-3</v>
      </c>
      <c r="H16766">
        <f>IF(J16766="N2O",G16766/About!$A$75,IF('EPA non-CO2 Data'!J16766="CH4",'EPA non-CO2 Data'!G16766/About!$A$73,'EPA non-CO2 Data'!G16766))</f>
        <v>3.1726702749980417E-4</v>
      </c>
      <c r="I16766" s="4" t="str">
        <f>VLOOKUP(CONCATENATE(B16766,C16766,D16766),'EPA Source to Industry Map'!$D$2:$E$35,2,FALSE)</f>
        <v>energy pipelines and gas processing 352T353</v>
      </c>
      <c r="J16766" s="4" t="str">
        <f t="shared" si="264"/>
        <v>CH4</v>
      </c>
    </row>
    <row r="16767" spans="1:10" hidden="1" x14ac:dyDescent="0.25">
      <c r="A16767" t="s">
        <v>268</v>
      </c>
      <c r="B16767" t="s">
        <v>2</v>
      </c>
      <c r="C16767" t="s">
        <v>244</v>
      </c>
      <c r="D16767" t="s">
        <v>245</v>
      </c>
      <c r="E16767" t="s">
        <v>11</v>
      </c>
      <c r="F16767">
        <v>2018</v>
      </c>
      <c r="G16767">
        <v>1.61504221754416E-2</v>
      </c>
      <c r="H16767">
        <f>IF(J16767="N2O",G16767/About!$A$75,IF('EPA non-CO2 Data'!J16767="CH4",'EPA non-CO2 Data'!G16767/About!$A$73,'EPA non-CO2 Data'!G16767))</f>
        <v>6.7293425731006662E-4</v>
      </c>
      <c r="I16767" s="4" t="str">
        <f>VLOOKUP(CONCATENATE(B16767,C16767,D16767),'EPA Source to Industry Map'!$D$2:$E$35,2,FALSE)</f>
        <v>oil and gas extraction 06</v>
      </c>
      <c r="J16767" s="4" t="str">
        <f t="shared" ref="J16767:J16830" si="265">IF(ISNUMBER(SEARCH("F",E16767)),"F-gases",E16767)</f>
        <v>CH4</v>
      </c>
    </row>
    <row r="16768" spans="1:10" hidden="1" x14ac:dyDescent="0.25">
      <c r="A16768" t="s">
        <v>268</v>
      </c>
      <c r="B16768" t="s">
        <v>2</v>
      </c>
      <c r="C16768" t="s">
        <v>244</v>
      </c>
      <c r="D16768" t="s">
        <v>246</v>
      </c>
      <c r="E16768" t="s">
        <v>11</v>
      </c>
      <c r="F16768">
        <v>2018</v>
      </c>
      <c r="G16768">
        <v>0.51685358256585001</v>
      </c>
      <c r="H16768">
        <f>IF(J16768="N2O",G16768/About!$A$75,IF('EPA non-CO2 Data'!J16768="CH4",'EPA non-CO2 Data'!G16768/About!$A$73,'EPA non-CO2 Data'!G16768))</f>
        <v>2.153556594024375E-2</v>
      </c>
      <c r="I16768" s="4" t="str">
        <f>VLOOKUP(CONCATENATE(B16768,C16768,D16768),'EPA Source to Industry Map'!$D$2:$E$35,2,FALSE)</f>
        <v>energy pipelines and gas processing 352T353</v>
      </c>
      <c r="J16768" s="4" t="str">
        <f t="shared" si="265"/>
        <v>CH4</v>
      </c>
    </row>
    <row r="16769" spans="1:10" hidden="1" x14ac:dyDescent="0.25">
      <c r="A16769" t="s">
        <v>268</v>
      </c>
      <c r="B16769" t="s">
        <v>2</v>
      </c>
      <c r="C16769" t="s">
        <v>244</v>
      </c>
      <c r="D16769" t="s">
        <v>247</v>
      </c>
      <c r="E16769" t="s">
        <v>11</v>
      </c>
      <c r="F16769">
        <v>2018</v>
      </c>
      <c r="G16769">
        <v>6.0475948600829998E-2</v>
      </c>
      <c r="H16769">
        <f>IF(J16769="N2O",G16769/About!$A$75,IF('EPA non-CO2 Data'!J16769="CH4",'EPA non-CO2 Data'!G16769/About!$A$73,'EPA non-CO2 Data'!G16769))</f>
        <v>2.5198311917012501E-3</v>
      </c>
      <c r="I16769" s="4" t="str">
        <f>VLOOKUP(CONCATENATE(B16769,C16769,D16769),'EPA Source to Industry Map'!$D$2:$E$35,2,FALSE)</f>
        <v>oil and gas extraction 06</v>
      </c>
      <c r="J16769" s="4" t="str">
        <f t="shared" si="265"/>
        <v>CH4</v>
      </c>
    </row>
    <row r="16770" spans="1:10" hidden="1" x14ac:dyDescent="0.25">
      <c r="A16770" t="s">
        <v>268</v>
      </c>
      <c r="B16770" t="s">
        <v>2</v>
      </c>
      <c r="C16770" t="s">
        <v>244</v>
      </c>
      <c r="D16770" t="s">
        <v>248</v>
      </c>
      <c r="E16770" t="s">
        <v>11</v>
      </c>
      <c r="F16770">
        <v>2018</v>
      </c>
      <c r="G16770">
        <v>7.6870094888746403E-3</v>
      </c>
      <c r="H16770">
        <f>IF(J16770="N2O",G16770/About!$A$75,IF('EPA non-CO2 Data'!J16770="CH4",'EPA non-CO2 Data'!G16770/About!$A$73,'EPA non-CO2 Data'!G16770))</f>
        <v>3.2029206203644333E-4</v>
      </c>
      <c r="I16770" s="4" t="str">
        <f>VLOOKUP(CONCATENATE(B16770,C16770,D16770),'EPA Source to Industry Map'!$D$2:$E$35,2,FALSE)</f>
        <v>energy pipelines and gas processing 352T353</v>
      </c>
      <c r="J16770" s="4" t="str">
        <f t="shared" si="265"/>
        <v>CH4</v>
      </c>
    </row>
    <row r="16771" spans="1:10" hidden="1" x14ac:dyDescent="0.25">
      <c r="A16771" t="s">
        <v>268</v>
      </c>
      <c r="B16771" t="s">
        <v>2</v>
      </c>
      <c r="C16771" t="s">
        <v>244</v>
      </c>
      <c r="D16771" t="s">
        <v>245</v>
      </c>
      <c r="E16771" t="s">
        <v>11</v>
      </c>
      <c r="F16771">
        <v>2019</v>
      </c>
      <c r="G16771">
        <v>1.50591774338577E-2</v>
      </c>
      <c r="H16771">
        <f>IF(J16771="N2O",G16771/About!$A$75,IF('EPA non-CO2 Data'!J16771="CH4",'EPA non-CO2 Data'!G16771/About!$A$73,'EPA non-CO2 Data'!G16771))</f>
        <v>6.2746572641073745E-4</v>
      </c>
      <c r="I16771" s="4" t="str">
        <f>VLOOKUP(CONCATENATE(B16771,C16771,D16771),'EPA Source to Industry Map'!$D$2:$E$35,2,FALSE)</f>
        <v>oil and gas extraction 06</v>
      </c>
      <c r="J16771" s="4" t="str">
        <f t="shared" si="265"/>
        <v>CH4</v>
      </c>
    </row>
    <row r="16772" spans="1:10" hidden="1" x14ac:dyDescent="0.25">
      <c r="A16772" t="s">
        <v>268</v>
      </c>
      <c r="B16772" t="s">
        <v>2</v>
      </c>
      <c r="C16772" t="s">
        <v>244</v>
      </c>
      <c r="D16772" t="s">
        <v>246</v>
      </c>
      <c r="E16772" t="s">
        <v>11</v>
      </c>
      <c r="F16772">
        <v>2019</v>
      </c>
      <c r="G16772">
        <v>0.52046794328309298</v>
      </c>
      <c r="H16772">
        <f>IF(J16772="N2O",G16772/About!$A$75,IF('EPA non-CO2 Data'!J16772="CH4",'EPA non-CO2 Data'!G16772/About!$A$73,'EPA non-CO2 Data'!G16772))</f>
        <v>2.1686164303462208E-2</v>
      </c>
      <c r="I16772" s="4" t="str">
        <f>VLOOKUP(CONCATENATE(B16772,C16772,D16772),'EPA Source to Industry Map'!$D$2:$E$35,2,FALSE)</f>
        <v>energy pipelines and gas processing 352T353</v>
      </c>
      <c r="J16772" s="4" t="str">
        <f t="shared" si="265"/>
        <v>CH4</v>
      </c>
    </row>
    <row r="16773" spans="1:10" hidden="1" x14ac:dyDescent="0.25">
      <c r="A16773" t="s">
        <v>268</v>
      </c>
      <c r="B16773" t="s">
        <v>2</v>
      </c>
      <c r="C16773" t="s">
        <v>244</v>
      </c>
      <c r="D16773" t="s">
        <v>247</v>
      </c>
      <c r="E16773" t="s">
        <v>11</v>
      </c>
      <c r="F16773">
        <v>2019</v>
      </c>
      <c r="G16773">
        <v>5.5818987020541597E-2</v>
      </c>
      <c r="H16773">
        <f>IF(J16773="N2O",G16773/About!$A$75,IF('EPA non-CO2 Data'!J16773="CH4",'EPA non-CO2 Data'!G16773/About!$A$73,'EPA non-CO2 Data'!G16773))</f>
        <v>2.3257911258558997E-3</v>
      </c>
      <c r="I16773" s="4" t="str">
        <f>VLOOKUP(CONCATENATE(B16773,C16773,D16773),'EPA Source to Industry Map'!$D$2:$E$35,2,FALSE)</f>
        <v>oil and gas extraction 06</v>
      </c>
      <c r="J16773" s="4" t="str">
        <f t="shared" si="265"/>
        <v>CH4</v>
      </c>
    </row>
    <row r="16774" spans="1:10" hidden="1" x14ac:dyDescent="0.25">
      <c r="A16774" t="s">
        <v>268</v>
      </c>
      <c r="B16774" t="s">
        <v>2</v>
      </c>
      <c r="C16774" t="s">
        <v>244</v>
      </c>
      <c r="D16774" t="s">
        <v>248</v>
      </c>
      <c r="E16774" t="s">
        <v>11</v>
      </c>
      <c r="F16774">
        <v>2019</v>
      </c>
      <c r="G16774">
        <v>7.7596103177539804E-3</v>
      </c>
      <c r="H16774">
        <f>IF(J16774="N2O",G16774/About!$A$75,IF('EPA non-CO2 Data'!J16774="CH4",'EPA non-CO2 Data'!G16774/About!$A$73,'EPA non-CO2 Data'!G16774))</f>
        <v>3.2331709657308253E-4</v>
      </c>
      <c r="I16774" s="4" t="str">
        <f>VLOOKUP(CONCATENATE(B16774,C16774,D16774),'EPA Source to Industry Map'!$D$2:$E$35,2,FALSE)</f>
        <v>energy pipelines and gas processing 352T353</v>
      </c>
      <c r="J16774" s="4" t="str">
        <f t="shared" si="265"/>
        <v>CH4</v>
      </c>
    </row>
    <row r="16775" spans="1:10" hidden="1" x14ac:dyDescent="0.25">
      <c r="A16775" t="s">
        <v>268</v>
      </c>
      <c r="B16775" t="s">
        <v>2</v>
      </c>
      <c r="C16775" t="s">
        <v>244</v>
      </c>
      <c r="D16775" t="s">
        <v>245</v>
      </c>
      <c r="E16775" t="s">
        <v>11</v>
      </c>
      <c r="F16775">
        <v>2020</v>
      </c>
      <c r="G16775">
        <v>1.39679326922738E-2</v>
      </c>
      <c r="H16775">
        <f>IF(J16775="N2O",G16775/About!$A$75,IF('EPA non-CO2 Data'!J16775="CH4",'EPA non-CO2 Data'!G16775/About!$A$73,'EPA non-CO2 Data'!G16775))</f>
        <v>5.8199719551140828E-4</v>
      </c>
      <c r="I16775" s="4" t="str">
        <f>VLOOKUP(CONCATENATE(B16775,C16775,D16775),'EPA Source to Industry Map'!$D$2:$E$35,2,FALSE)</f>
        <v>oil and gas extraction 06</v>
      </c>
      <c r="J16775" s="4" t="str">
        <f t="shared" si="265"/>
        <v>CH4</v>
      </c>
    </row>
    <row r="16776" spans="1:10" hidden="1" x14ac:dyDescent="0.25">
      <c r="A16776" t="s">
        <v>268</v>
      </c>
      <c r="B16776" t="s">
        <v>2</v>
      </c>
      <c r="C16776" t="s">
        <v>244</v>
      </c>
      <c r="D16776" t="s">
        <v>246</v>
      </c>
      <c r="E16776" t="s">
        <v>11</v>
      </c>
      <c r="F16776">
        <v>2020</v>
      </c>
      <c r="G16776">
        <v>0.52408230400033695</v>
      </c>
      <c r="H16776">
        <f>IF(J16776="N2O",G16776/About!$A$75,IF('EPA non-CO2 Data'!J16776="CH4",'EPA non-CO2 Data'!G16776/About!$A$73,'EPA non-CO2 Data'!G16776))</f>
        <v>2.1836762666680706E-2</v>
      </c>
      <c r="I16776" s="4" t="str">
        <f>VLOOKUP(CONCATENATE(B16776,C16776,D16776),'EPA Source to Industry Map'!$D$2:$E$35,2,FALSE)</f>
        <v>energy pipelines and gas processing 352T353</v>
      </c>
      <c r="J16776" s="4" t="str">
        <f t="shared" si="265"/>
        <v>CH4</v>
      </c>
    </row>
    <row r="16777" spans="1:10" hidden="1" x14ac:dyDescent="0.25">
      <c r="A16777" t="s">
        <v>268</v>
      </c>
      <c r="B16777" t="s">
        <v>2</v>
      </c>
      <c r="C16777" t="s">
        <v>244</v>
      </c>
      <c r="D16777" t="s">
        <v>247</v>
      </c>
      <c r="E16777" t="s">
        <v>11</v>
      </c>
      <c r="F16777">
        <v>2020</v>
      </c>
      <c r="G16777">
        <v>5.1162025440253299E-2</v>
      </c>
      <c r="H16777">
        <f>IF(J16777="N2O",G16777/About!$A$75,IF('EPA non-CO2 Data'!J16777="CH4",'EPA non-CO2 Data'!G16777/About!$A$73,'EPA non-CO2 Data'!G16777))</f>
        <v>2.1317510600105541E-3</v>
      </c>
      <c r="I16777" s="4" t="str">
        <f>VLOOKUP(CONCATENATE(B16777,C16777,D16777),'EPA Source to Industry Map'!$D$2:$E$35,2,FALSE)</f>
        <v>oil and gas extraction 06</v>
      </c>
      <c r="J16777" s="4" t="str">
        <f t="shared" si="265"/>
        <v>CH4</v>
      </c>
    </row>
    <row r="16778" spans="1:10" hidden="1" x14ac:dyDescent="0.25">
      <c r="A16778" t="s">
        <v>268</v>
      </c>
      <c r="B16778" t="s">
        <v>2</v>
      </c>
      <c r="C16778" t="s">
        <v>244</v>
      </c>
      <c r="D16778" t="s">
        <v>248</v>
      </c>
      <c r="E16778" t="s">
        <v>11</v>
      </c>
      <c r="F16778">
        <v>2020</v>
      </c>
      <c r="G16778">
        <v>7.8322111466333205E-3</v>
      </c>
      <c r="H16778">
        <f>IF(J16778="N2O",G16778/About!$A$75,IF('EPA non-CO2 Data'!J16778="CH4",'EPA non-CO2 Data'!G16778/About!$A$73,'EPA non-CO2 Data'!G16778))</f>
        <v>3.2634213110972169E-4</v>
      </c>
      <c r="I16778" s="4" t="str">
        <f>VLOOKUP(CONCATENATE(B16778,C16778,D16778),'EPA Source to Industry Map'!$D$2:$E$35,2,FALSE)</f>
        <v>energy pipelines and gas processing 352T353</v>
      </c>
      <c r="J16778" s="4" t="str">
        <f t="shared" si="265"/>
        <v>CH4</v>
      </c>
    </row>
    <row r="16779" spans="1:10" hidden="1" x14ac:dyDescent="0.25">
      <c r="A16779" t="s">
        <v>268</v>
      </c>
      <c r="B16779" t="s">
        <v>2</v>
      </c>
      <c r="C16779" t="s">
        <v>244</v>
      </c>
      <c r="D16779" t="s">
        <v>245</v>
      </c>
      <c r="E16779" t="s">
        <v>11</v>
      </c>
      <c r="F16779">
        <v>2021</v>
      </c>
      <c r="G16779">
        <v>1.41861816405906E-2</v>
      </c>
      <c r="H16779">
        <f>IF(J16779="N2O",G16779/About!$A$75,IF('EPA non-CO2 Data'!J16779="CH4",'EPA non-CO2 Data'!G16779/About!$A$73,'EPA non-CO2 Data'!G16779))</f>
        <v>5.9109090169127498E-4</v>
      </c>
      <c r="I16779" s="4" t="str">
        <f>VLOOKUP(CONCATENATE(B16779,C16779,D16779),'EPA Source to Industry Map'!$D$2:$E$35,2,FALSE)</f>
        <v>oil and gas extraction 06</v>
      </c>
      <c r="J16779" s="4" t="str">
        <f t="shared" si="265"/>
        <v>CH4</v>
      </c>
    </row>
    <row r="16780" spans="1:10" hidden="1" x14ac:dyDescent="0.25">
      <c r="A16780" t="s">
        <v>268</v>
      </c>
      <c r="B16780" t="s">
        <v>2</v>
      </c>
      <c r="C16780" t="s">
        <v>244</v>
      </c>
      <c r="D16780" t="s">
        <v>246</v>
      </c>
      <c r="E16780" t="s">
        <v>11</v>
      </c>
      <c r="F16780">
        <v>2021</v>
      </c>
      <c r="G16780">
        <v>0.524684697453211</v>
      </c>
      <c r="H16780">
        <f>IF(J16780="N2O",G16780/About!$A$75,IF('EPA non-CO2 Data'!J16780="CH4",'EPA non-CO2 Data'!G16780/About!$A$73,'EPA non-CO2 Data'!G16780))</f>
        <v>2.1861862393883793E-2</v>
      </c>
      <c r="I16780" s="4" t="str">
        <f>VLOOKUP(CONCATENATE(B16780,C16780,D16780),'EPA Source to Industry Map'!$D$2:$E$35,2,FALSE)</f>
        <v>energy pipelines and gas processing 352T353</v>
      </c>
      <c r="J16780" s="4" t="str">
        <f t="shared" si="265"/>
        <v>CH4</v>
      </c>
    </row>
    <row r="16781" spans="1:10" hidden="1" x14ac:dyDescent="0.25">
      <c r="A16781" t="s">
        <v>268</v>
      </c>
      <c r="B16781" t="s">
        <v>2</v>
      </c>
      <c r="C16781" t="s">
        <v>244</v>
      </c>
      <c r="D16781" t="s">
        <v>247</v>
      </c>
      <c r="E16781" t="s">
        <v>11</v>
      </c>
      <c r="F16781">
        <v>2021</v>
      </c>
      <c r="G16781">
        <v>5.0623477804040098E-2</v>
      </c>
      <c r="H16781">
        <f>IF(J16781="N2O",G16781/About!$A$75,IF('EPA non-CO2 Data'!J16781="CH4",'EPA non-CO2 Data'!G16781/About!$A$73,'EPA non-CO2 Data'!G16781))</f>
        <v>2.1093115751683374E-3</v>
      </c>
      <c r="I16781" s="4" t="str">
        <f>VLOOKUP(CONCATENATE(B16781,C16781,D16781),'EPA Source to Industry Map'!$D$2:$E$35,2,FALSE)</f>
        <v>oil and gas extraction 06</v>
      </c>
      <c r="J16781" s="4" t="str">
        <f t="shared" si="265"/>
        <v>CH4</v>
      </c>
    </row>
    <row r="16782" spans="1:10" hidden="1" x14ac:dyDescent="0.25">
      <c r="A16782" t="s">
        <v>268</v>
      </c>
      <c r="B16782" t="s">
        <v>2</v>
      </c>
      <c r="C16782" t="s">
        <v>244</v>
      </c>
      <c r="D16782" t="s">
        <v>248</v>
      </c>
      <c r="E16782" t="s">
        <v>11</v>
      </c>
      <c r="F16782">
        <v>2021</v>
      </c>
      <c r="G16782">
        <v>7.8113252502423E-3</v>
      </c>
      <c r="H16782">
        <f>IF(J16782="N2O",G16782/About!$A$75,IF('EPA non-CO2 Data'!J16782="CH4",'EPA non-CO2 Data'!G16782/About!$A$73,'EPA non-CO2 Data'!G16782))</f>
        <v>3.2547188542676248E-4</v>
      </c>
      <c r="I16782" s="4" t="str">
        <f>VLOOKUP(CONCATENATE(B16782,C16782,D16782),'EPA Source to Industry Map'!$D$2:$E$35,2,FALSE)</f>
        <v>energy pipelines and gas processing 352T353</v>
      </c>
      <c r="J16782" s="4" t="str">
        <f t="shared" si="265"/>
        <v>CH4</v>
      </c>
    </row>
    <row r="16783" spans="1:10" hidden="1" x14ac:dyDescent="0.25">
      <c r="A16783" t="s">
        <v>268</v>
      </c>
      <c r="B16783" t="s">
        <v>2</v>
      </c>
      <c r="C16783" t="s">
        <v>244</v>
      </c>
      <c r="D16783" t="s">
        <v>245</v>
      </c>
      <c r="E16783" t="s">
        <v>11</v>
      </c>
      <c r="F16783">
        <v>2022</v>
      </c>
      <c r="G16783">
        <v>1.44044305889074E-2</v>
      </c>
      <c r="H16783">
        <f>IF(J16783="N2O",G16783/About!$A$75,IF('EPA non-CO2 Data'!J16783="CH4",'EPA non-CO2 Data'!G16783/About!$A$73,'EPA non-CO2 Data'!G16783))</f>
        <v>6.0018460787114169E-4</v>
      </c>
      <c r="I16783" s="4" t="str">
        <f>VLOOKUP(CONCATENATE(B16783,C16783,D16783),'EPA Source to Industry Map'!$D$2:$E$35,2,FALSE)</f>
        <v>oil and gas extraction 06</v>
      </c>
      <c r="J16783" s="4" t="str">
        <f t="shared" si="265"/>
        <v>CH4</v>
      </c>
    </row>
    <row r="16784" spans="1:10" hidden="1" x14ac:dyDescent="0.25">
      <c r="A16784" t="s">
        <v>268</v>
      </c>
      <c r="B16784" t="s">
        <v>2</v>
      </c>
      <c r="C16784" t="s">
        <v>244</v>
      </c>
      <c r="D16784" t="s">
        <v>246</v>
      </c>
      <c r="E16784" t="s">
        <v>11</v>
      </c>
      <c r="F16784">
        <v>2022</v>
      </c>
      <c r="G16784">
        <v>0.52528709090608505</v>
      </c>
      <c r="H16784">
        <f>IF(J16784="N2O",G16784/About!$A$75,IF('EPA non-CO2 Data'!J16784="CH4",'EPA non-CO2 Data'!G16784/About!$A$73,'EPA non-CO2 Data'!G16784))</f>
        <v>2.1886962121086876E-2</v>
      </c>
      <c r="I16784" s="4" t="str">
        <f>VLOOKUP(CONCATENATE(B16784,C16784,D16784),'EPA Source to Industry Map'!$D$2:$E$35,2,FALSE)</f>
        <v>energy pipelines and gas processing 352T353</v>
      </c>
      <c r="J16784" s="4" t="str">
        <f t="shared" si="265"/>
        <v>CH4</v>
      </c>
    </row>
    <row r="16785" spans="1:10" hidden="1" x14ac:dyDescent="0.25">
      <c r="A16785" t="s">
        <v>268</v>
      </c>
      <c r="B16785" t="s">
        <v>2</v>
      </c>
      <c r="C16785" t="s">
        <v>244</v>
      </c>
      <c r="D16785" t="s">
        <v>247</v>
      </c>
      <c r="E16785" t="s">
        <v>11</v>
      </c>
      <c r="F16785">
        <v>2022</v>
      </c>
      <c r="G16785">
        <v>5.0084930167826898E-2</v>
      </c>
      <c r="H16785">
        <f>IF(J16785="N2O",G16785/About!$A$75,IF('EPA non-CO2 Data'!J16785="CH4",'EPA non-CO2 Data'!G16785/About!$A$73,'EPA non-CO2 Data'!G16785))</f>
        <v>2.0868720903261207E-3</v>
      </c>
      <c r="I16785" s="4" t="str">
        <f>VLOOKUP(CONCATENATE(B16785,C16785,D16785),'EPA Source to Industry Map'!$D$2:$E$35,2,FALSE)</f>
        <v>oil and gas extraction 06</v>
      </c>
      <c r="J16785" s="4" t="str">
        <f t="shared" si="265"/>
        <v>CH4</v>
      </c>
    </row>
    <row r="16786" spans="1:10" hidden="1" x14ac:dyDescent="0.25">
      <c r="A16786" t="s">
        <v>268</v>
      </c>
      <c r="B16786" t="s">
        <v>2</v>
      </c>
      <c r="C16786" t="s">
        <v>244</v>
      </c>
      <c r="D16786" t="s">
        <v>248</v>
      </c>
      <c r="E16786" t="s">
        <v>11</v>
      </c>
      <c r="F16786">
        <v>2022</v>
      </c>
      <c r="G16786">
        <v>7.7904393538512796E-3</v>
      </c>
      <c r="H16786">
        <f>IF(J16786="N2O",G16786/About!$A$75,IF('EPA non-CO2 Data'!J16786="CH4",'EPA non-CO2 Data'!G16786/About!$A$73,'EPA non-CO2 Data'!G16786))</f>
        <v>3.2460163974380333E-4</v>
      </c>
      <c r="I16786" s="4" t="str">
        <f>VLOOKUP(CONCATENATE(B16786,C16786,D16786),'EPA Source to Industry Map'!$D$2:$E$35,2,FALSE)</f>
        <v>energy pipelines and gas processing 352T353</v>
      </c>
      <c r="J16786" s="4" t="str">
        <f t="shared" si="265"/>
        <v>CH4</v>
      </c>
    </row>
    <row r="16787" spans="1:10" hidden="1" x14ac:dyDescent="0.25">
      <c r="A16787" t="s">
        <v>268</v>
      </c>
      <c r="B16787" t="s">
        <v>2</v>
      </c>
      <c r="C16787" t="s">
        <v>244</v>
      </c>
      <c r="D16787" t="s">
        <v>245</v>
      </c>
      <c r="E16787" t="s">
        <v>11</v>
      </c>
      <c r="F16787">
        <v>2023</v>
      </c>
      <c r="G16787">
        <v>1.46226795372242E-2</v>
      </c>
      <c r="H16787">
        <f>IF(J16787="N2O",G16787/About!$A$75,IF('EPA non-CO2 Data'!J16787="CH4",'EPA non-CO2 Data'!G16787/About!$A$73,'EPA non-CO2 Data'!G16787))</f>
        <v>6.0927831405100839E-4</v>
      </c>
      <c r="I16787" s="4" t="str">
        <f>VLOOKUP(CONCATENATE(B16787,C16787,D16787),'EPA Source to Industry Map'!$D$2:$E$35,2,FALSE)</f>
        <v>oil and gas extraction 06</v>
      </c>
      <c r="J16787" s="4" t="str">
        <f t="shared" si="265"/>
        <v>CH4</v>
      </c>
    </row>
    <row r="16788" spans="1:10" hidden="1" x14ac:dyDescent="0.25">
      <c r="A16788" t="s">
        <v>268</v>
      </c>
      <c r="B16788" t="s">
        <v>2</v>
      </c>
      <c r="C16788" t="s">
        <v>244</v>
      </c>
      <c r="D16788" t="s">
        <v>246</v>
      </c>
      <c r="E16788" t="s">
        <v>11</v>
      </c>
      <c r="F16788">
        <v>2023</v>
      </c>
      <c r="G16788">
        <v>0.52588948435895899</v>
      </c>
      <c r="H16788">
        <f>IF(J16788="N2O",G16788/About!$A$75,IF('EPA non-CO2 Data'!J16788="CH4",'EPA non-CO2 Data'!G16788/About!$A$73,'EPA non-CO2 Data'!G16788))</f>
        <v>2.1912061848289959E-2</v>
      </c>
      <c r="I16788" s="4" t="str">
        <f>VLOOKUP(CONCATENATE(B16788,C16788,D16788),'EPA Source to Industry Map'!$D$2:$E$35,2,FALSE)</f>
        <v>energy pipelines and gas processing 352T353</v>
      </c>
      <c r="J16788" s="4" t="str">
        <f t="shared" si="265"/>
        <v>CH4</v>
      </c>
    </row>
    <row r="16789" spans="1:10" hidden="1" x14ac:dyDescent="0.25">
      <c r="A16789" t="s">
        <v>268</v>
      </c>
      <c r="B16789" t="s">
        <v>2</v>
      </c>
      <c r="C16789" t="s">
        <v>244</v>
      </c>
      <c r="D16789" t="s">
        <v>247</v>
      </c>
      <c r="E16789" t="s">
        <v>11</v>
      </c>
      <c r="F16789">
        <v>2023</v>
      </c>
      <c r="G16789">
        <v>4.9546382531613697E-2</v>
      </c>
      <c r="H16789">
        <f>IF(J16789="N2O",G16789/About!$A$75,IF('EPA non-CO2 Data'!J16789="CH4",'EPA non-CO2 Data'!G16789/About!$A$73,'EPA non-CO2 Data'!G16789))</f>
        <v>2.0644326054839041E-3</v>
      </c>
      <c r="I16789" s="4" t="str">
        <f>VLOOKUP(CONCATENATE(B16789,C16789,D16789),'EPA Source to Industry Map'!$D$2:$E$35,2,FALSE)</f>
        <v>oil and gas extraction 06</v>
      </c>
      <c r="J16789" s="4" t="str">
        <f t="shared" si="265"/>
        <v>CH4</v>
      </c>
    </row>
    <row r="16790" spans="1:10" hidden="1" x14ac:dyDescent="0.25">
      <c r="A16790" t="s">
        <v>268</v>
      </c>
      <c r="B16790" t="s">
        <v>2</v>
      </c>
      <c r="C16790" t="s">
        <v>244</v>
      </c>
      <c r="D16790" t="s">
        <v>248</v>
      </c>
      <c r="E16790" t="s">
        <v>11</v>
      </c>
      <c r="F16790">
        <v>2023</v>
      </c>
      <c r="G16790">
        <v>7.76955345746026E-3</v>
      </c>
      <c r="H16790">
        <f>IF(J16790="N2O",G16790/About!$A$75,IF('EPA non-CO2 Data'!J16790="CH4",'EPA non-CO2 Data'!G16790/About!$A$73,'EPA non-CO2 Data'!G16790))</f>
        <v>3.2373139406084418E-4</v>
      </c>
      <c r="I16790" s="4" t="str">
        <f>VLOOKUP(CONCATENATE(B16790,C16790,D16790),'EPA Source to Industry Map'!$D$2:$E$35,2,FALSE)</f>
        <v>energy pipelines and gas processing 352T353</v>
      </c>
      <c r="J16790" s="4" t="str">
        <f t="shared" si="265"/>
        <v>CH4</v>
      </c>
    </row>
    <row r="16791" spans="1:10" hidden="1" x14ac:dyDescent="0.25">
      <c r="A16791" t="s">
        <v>268</v>
      </c>
      <c r="B16791" t="s">
        <v>2</v>
      </c>
      <c r="C16791" t="s">
        <v>244</v>
      </c>
      <c r="D16791" t="s">
        <v>245</v>
      </c>
      <c r="E16791" t="s">
        <v>11</v>
      </c>
      <c r="F16791">
        <v>2024</v>
      </c>
      <c r="G16791">
        <v>1.4840928485540901E-2</v>
      </c>
      <c r="H16791">
        <f>IF(J16791="N2O",G16791/About!$A$75,IF('EPA non-CO2 Data'!J16791="CH4",'EPA non-CO2 Data'!G16791/About!$A$73,'EPA non-CO2 Data'!G16791))</f>
        <v>6.1837202023087086E-4</v>
      </c>
      <c r="I16791" s="4" t="str">
        <f>VLOOKUP(CONCATENATE(B16791,C16791,D16791),'EPA Source to Industry Map'!$D$2:$E$35,2,FALSE)</f>
        <v>oil and gas extraction 06</v>
      </c>
      <c r="J16791" s="4" t="str">
        <f t="shared" si="265"/>
        <v>CH4</v>
      </c>
    </row>
    <row r="16792" spans="1:10" hidden="1" x14ac:dyDescent="0.25">
      <c r="A16792" t="s">
        <v>268</v>
      </c>
      <c r="B16792" t="s">
        <v>2</v>
      </c>
      <c r="C16792" t="s">
        <v>244</v>
      </c>
      <c r="D16792" t="s">
        <v>246</v>
      </c>
      <c r="E16792" t="s">
        <v>11</v>
      </c>
      <c r="F16792">
        <v>2024</v>
      </c>
      <c r="G16792">
        <v>0.52649187781183304</v>
      </c>
      <c r="H16792">
        <f>IF(J16792="N2O",G16792/About!$A$75,IF('EPA non-CO2 Data'!J16792="CH4",'EPA non-CO2 Data'!G16792/About!$A$73,'EPA non-CO2 Data'!G16792))</f>
        <v>2.1937161575493042E-2</v>
      </c>
      <c r="I16792" s="4" t="str">
        <f>VLOOKUP(CONCATENATE(B16792,C16792,D16792),'EPA Source to Industry Map'!$D$2:$E$35,2,FALSE)</f>
        <v>energy pipelines and gas processing 352T353</v>
      </c>
      <c r="J16792" s="4" t="str">
        <f t="shared" si="265"/>
        <v>CH4</v>
      </c>
    </row>
    <row r="16793" spans="1:10" hidden="1" x14ac:dyDescent="0.25">
      <c r="A16793" t="s">
        <v>268</v>
      </c>
      <c r="B16793" t="s">
        <v>2</v>
      </c>
      <c r="C16793" t="s">
        <v>244</v>
      </c>
      <c r="D16793" t="s">
        <v>247</v>
      </c>
      <c r="E16793" t="s">
        <v>11</v>
      </c>
      <c r="F16793">
        <v>2024</v>
      </c>
      <c r="G16793">
        <v>4.9007834895400497E-2</v>
      </c>
      <c r="H16793">
        <f>IF(J16793="N2O",G16793/About!$A$75,IF('EPA non-CO2 Data'!J16793="CH4",'EPA non-CO2 Data'!G16793/About!$A$73,'EPA non-CO2 Data'!G16793))</f>
        <v>2.0419931206416874E-3</v>
      </c>
      <c r="I16793" s="4" t="str">
        <f>VLOOKUP(CONCATENATE(B16793,C16793,D16793),'EPA Source to Industry Map'!$D$2:$E$35,2,FALSE)</f>
        <v>oil and gas extraction 06</v>
      </c>
      <c r="J16793" s="4" t="str">
        <f t="shared" si="265"/>
        <v>CH4</v>
      </c>
    </row>
    <row r="16794" spans="1:10" hidden="1" x14ac:dyDescent="0.25">
      <c r="A16794" t="s">
        <v>268</v>
      </c>
      <c r="B16794" t="s">
        <v>2</v>
      </c>
      <c r="C16794" t="s">
        <v>244</v>
      </c>
      <c r="D16794" t="s">
        <v>248</v>
      </c>
      <c r="E16794" t="s">
        <v>11</v>
      </c>
      <c r="F16794">
        <v>2024</v>
      </c>
      <c r="G16794">
        <v>7.7486675610692404E-3</v>
      </c>
      <c r="H16794">
        <f>IF(J16794="N2O",G16794/About!$A$75,IF('EPA non-CO2 Data'!J16794="CH4",'EPA non-CO2 Data'!G16794/About!$A$73,'EPA non-CO2 Data'!G16794))</f>
        <v>3.2286114837788504E-4</v>
      </c>
      <c r="I16794" s="4" t="str">
        <f>VLOOKUP(CONCATENATE(B16794,C16794,D16794),'EPA Source to Industry Map'!$D$2:$E$35,2,FALSE)</f>
        <v>energy pipelines and gas processing 352T353</v>
      </c>
      <c r="J16794" s="4" t="str">
        <f t="shared" si="265"/>
        <v>CH4</v>
      </c>
    </row>
    <row r="16795" spans="1:10" hidden="1" x14ac:dyDescent="0.25">
      <c r="A16795" t="s">
        <v>268</v>
      </c>
      <c r="B16795" t="s">
        <v>2</v>
      </c>
      <c r="C16795" t="s">
        <v>244</v>
      </c>
      <c r="D16795" t="s">
        <v>245</v>
      </c>
      <c r="E16795" t="s">
        <v>11</v>
      </c>
      <c r="F16795">
        <v>2025</v>
      </c>
      <c r="G16795">
        <v>1.50591774338577E-2</v>
      </c>
      <c r="H16795">
        <f>IF(J16795="N2O",G16795/About!$A$75,IF('EPA non-CO2 Data'!J16795="CH4",'EPA non-CO2 Data'!G16795/About!$A$73,'EPA non-CO2 Data'!G16795))</f>
        <v>6.2746572641073745E-4</v>
      </c>
      <c r="I16795" s="4" t="str">
        <f>VLOOKUP(CONCATENATE(B16795,C16795,D16795),'EPA Source to Industry Map'!$D$2:$E$35,2,FALSE)</f>
        <v>oil and gas extraction 06</v>
      </c>
      <c r="J16795" s="4" t="str">
        <f t="shared" si="265"/>
        <v>CH4</v>
      </c>
    </row>
    <row r="16796" spans="1:10" hidden="1" x14ac:dyDescent="0.25">
      <c r="A16796" t="s">
        <v>268</v>
      </c>
      <c r="B16796" t="s">
        <v>2</v>
      </c>
      <c r="C16796" t="s">
        <v>244</v>
      </c>
      <c r="D16796" t="s">
        <v>246</v>
      </c>
      <c r="E16796" t="s">
        <v>11</v>
      </c>
      <c r="F16796">
        <v>2025</v>
      </c>
      <c r="G16796">
        <v>0.52709427126470698</v>
      </c>
      <c r="H16796">
        <f>IF(J16796="N2O",G16796/About!$A$75,IF('EPA non-CO2 Data'!J16796="CH4",'EPA non-CO2 Data'!G16796/About!$A$73,'EPA non-CO2 Data'!G16796))</f>
        <v>2.1962261302696125E-2</v>
      </c>
      <c r="I16796" s="4" t="str">
        <f>VLOOKUP(CONCATENATE(B16796,C16796,D16796),'EPA Source to Industry Map'!$D$2:$E$35,2,FALSE)</f>
        <v>energy pipelines and gas processing 352T353</v>
      </c>
      <c r="J16796" s="4" t="str">
        <f t="shared" si="265"/>
        <v>CH4</v>
      </c>
    </row>
    <row r="16797" spans="1:10" hidden="1" x14ac:dyDescent="0.25">
      <c r="A16797" t="s">
        <v>268</v>
      </c>
      <c r="B16797" t="s">
        <v>2</v>
      </c>
      <c r="C16797" t="s">
        <v>244</v>
      </c>
      <c r="D16797" t="s">
        <v>247</v>
      </c>
      <c r="E16797" t="s">
        <v>11</v>
      </c>
      <c r="F16797">
        <v>2025</v>
      </c>
      <c r="G16797">
        <v>4.8469287259187303E-2</v>
      </c>
      <c r="H16797">
        <f>IF(J16797="N2O",G16797/About!$A$75,IF('EPA non-CO2 Data'!J16797="CH4",'EPA non-CO2 Data'!G16797/About!$A$73,'EPA non-CO2 Data'!G16797))</f>
        <v>2.0195536357994711E-3</v>
      </c>
      <c r="I16797" s="4" t="str">
        <f>VLOOKUP(CONCATENATE(B16797,C16797,D16797),'EPA Source to Industry Map'!$D$2:$E$35,2,FALSE)</f>
        <v>oil and gas extraction 06</v>
      </c>
      <c r="J16797" s="4" t="str">
        <f t="shared" si="265"/>
        <v>CH4</v>
      </c>
    </row>
    <row r="16798" spans="1:10" hidden="1" x14ac:dyDescent="0.25">
      <c r="A16798" t="s">
        <v>268</v>
      </c>
      <c r="B16798" t="s">
        <v>2</v>
      </c>
      <c r="C16798" t="s">
        <v>244</v>
      </c>
      <c r="D16798" t="s">
        <v>248</v>
      </c>
      <c r="E16798" t="s">
        <v>11</v>
      </c>
      <c r="F16798">
        <v>2025</v>
      </c>
      <c r="G16798">
        <v>7.7277816646782096E-3</v>
      </c>
      <c r="H16798">
        <f>IF(J16798="N2O",G16798/About!$A$75,IF('EPA non-CO2 Data'!J16798="CH4",'EPA non-CO2 Data'!G16798/About!$A$73,'EPA non-CO2 Data'!G16798))</f>
        <v>3.219909026949254E-4</v>
      </c>
      <c r="I16798" s="4" t="str">
        <f>VLOOKUP(CONCATENATE(B16798,C16798,D16798),'EPA Source to Industry Map'!$D$2:$E$35,2,FALSE)</f>
        <v>energy pipelines and gas processing 352T353</v>
      </c>
      <c r="J16798" s="4" t="str">
        <f t="shared" si="265"/>
        <v>CH4</v>
      </c>
    </row>
    <row r="16799" spans="1:10" hidden="1" x14ac:dyDescent="0.25">
      <c r="A16799" t="s">
        <v>268</v>
      </c>
      <c r="B16799" t="s">
        <v>2</v>
      </c>
      <c r="C16799" t="s">
        <v>244</v>
      </c>
      <c r="D16799" t="s">
        <v>245</v>
      </c>
      <c r="E16799" t="s">
        <v>11</v>
      </c>
      <c r="F16799">
        <v>2026</v>
      </c>
      <c r="G16799">
        <v>1.51028272235211E-2</v>
      </c>
      <c r="H16799">
        <f>IF(J16799="N2O",G16799/About!$A$75,IF('EPA non-CO2 Data'!J16799="CH4",'EPA non-CO2 Data'!G16799/About!$A$73,'EPA non-CO2 Data'!G16799))</f>
        <v>6.2928446764671251E-4</v>
      </c>
      <c r="I16799" s="4" t="str">
        <f>VLOOKUP(CONCATENATE(B16799,C16799,D16799),'EPA Source to Industry Map'!$D$2:$E$35,2,FALSE)</f>
        <v>oil and gas extraction 06</v>
      </c>
      <c r="J16799" s="4" t="str">
        <f t="shared" si="265"/>
        <v>CH4</v>
      </c>
    </row>
    <row r="16800" spans="1:10" hidden="1" x14ac:dyDescent="0.25">
      <c r="A16800" t="s">
        <v>268</v>
      </c>
      <c r="B16800" t="s">
        <v>2</v>
      </c>
      <c r="C16800" t="s">
        <v>244</v>
      </c>
      <c r="D16800" t="s">
        <v>246</v>
      </c>
      <c r="E16800" t="s">
        <v>11</v>
      </c>
      <c r="F16800">
        <v>2026</v>
      </c>
      <c r="G16800">
        <v>0.53070863198195095</v>
      </c>
      <c r="H16800">
        <f>IF(J16800="N2O",G16800/About!$A$75,IF('EPA non-CO2 Data'!J16800="CH4",'EPA non-CO2 Data'!G16800/About!$A$73,'EPA non-CO2 Data'!G16800))</f>
        <v>2.2112859665914624E-2</v>
      </c>
      <c r="I16800" s="4" t="str">
        <f>VLOOKUP(CONCATENATE(B16800,C16800,D16800),'EPA Source to Industry Map'!$D$2:$E$35,2,FALSE)</f>
        <v>energy pipelines and gas processing 352T353</v>
      </c>
      <c r="J16800" s="4" t="str">
        <f t="shared" si="265"/>
        <v>CH4</v>
      </c>
    </row>
    <row r="16801" spans="1:10" hidden="1" x14ac:dyDescent="0.25">
      <c r="A16801" t="s">
        <v>268</v>
      </c>
      <c r="B16801" t="s">
        <v>2</v>
      </c>
      <c r="C16801" t="s">
        <v>244</v>
      </c>
      <c r="D16801" t="s">
        <v>247</v>
      </c>
      <c r="E16801" t="s">
        <v>11</v>
      </c>
      <c r="F16801">
        <v>2026</v>
      </c>
      <c r="G16801">
        <v>4.7661465804867603E-2</v>
      </c>
      <c r="H16801">
        <f>IF(J16801="N2O",G16801/About!$A$75,IF('EPA non-CO2 Data'!J16801="CH4",'EPA non-CO2 Data'!G16801/About!$A$73,'EPA non-CO2 Data'!G16801))</f>
        <v>1.98589440853615E-3</v>
      </c>
      <c r="I16801" s="4" t="str">
        <f>VLOOKUP(CONCATENATE(B16801,C16801,D16801),'EPA Source to Industry Map'!$D$2:$E$35,2,FALSE)</f>
        <v>oil and gas extraction 06</v>
      </c>
      <c r="J16801" s="4" t="str">
        <f t="shared" si="265"/>
        <v>CH4</v>
      </c>
    </row>
    <row r="16802" spans="1:10" hidden="1" x14ac:dyDescent="0.25">
      <c r="A16802" t="s">
        <v>268</v>
      </c>
      <c r="B16802" t="s">
        <v>2</v>
      </c>
      <c r="C16802" t="s">
        <v>244</v>
      </c>
      <c r="D16802" t="s">
        <v>248</v>
      </c>
      <c r="E16802" t="s">
        <v>11</v>
      </c>
      <c r="F16802">
        <v>2026</v>
      </c>
      <c r="G16802">
        <v>7.7486675610692404E-3</v>
      </c>
      <c r="H16802">
        <f>IF(J16802="N2O",G16802/About!$A$75,IF('EPA non-CO2 Data'!J16802="CH4",'EPA non-CO2 Data'!G16802/About!$A$73,'EPA non-CO2 Data'!G16802))</f>
        <v>3.2286114837788504E-4</v>
      </c>
      <c r="I16802" s="4" t="str">
        <f>VLOOKUP(CONCATENATE(B16802,C16802,D16802),'EPA Source to Industry Map'!$D$2:$E$35,2,FALSE)</f>
        <v>energy pipelines and gas processing 352T353</v>
      </c>
      <c r="J16802" s="4" t="str">
        <f t="shared" si="265"/>
        <v>CH4</v>
      </c>
    </row>
    <row r="16803" spans="1:10" hidden="1" x14ac:dyDescent="0.25">
      <c r="A16803" t="s">
        <v>268</v>
      </c>
      <c r="B16803" t="s">
        <v>2</v>
      </c>
      <c r="C16803" t="s">
        <v>244</v>
      </c>
      <c r="D16803" t="s">
        <v>245</v>
      </c>
      <c r="E16803" t="s">
        <v>11</v>
      </c>
      <c r="F16803">
        <v>2027</v>
      </c>
      <c r="G16803">
        <v>1.51464770131844E-2</v>
      </c>
      <c r="H16803">
        <f>IF(J16803="N2O",G16803/About!$A$75,IF('EPA non-CO2 Data'!J16803="CH4",'EPA non-CO2 Data'!G16803/About!$A$73,'EPA non-CO2 Data'!G16803))</f>
        <v>6.3110320888268333E-4</v>
      </c>
      <c r="I16803" s="4" t="str">
        <f>VLOOKUP(CONCATENATE(B16803,C16803,D16803),'EPA Source to Industry Map'!$D$2:$E$35,2,FALSE)</f>
        <v>oil and gas extraction 06</v>
      </c>
      <c r="J16803" s="4" t="str">
        <f t="shared" si="265"/>
        <v>CH4</v>
      </c>
    </row>
    <row r="16804" spans="1:10" hidden="1" x14ac:dyDescent="0.25">
      <c r="A16804" t="s">
        <v>268</v>
      </c>
      <c r="B16804" t="s">
        <v>2</v>
      </c>
      <c r="C16804" t="s">
        <v>244</v>
      </c>
      <c r="D16804" t="s">
        <v>246</v>
      </c>
      <c r="E16804" t="s">
        <v>11</v>
      </c>
      <c r="F16804">
        <v>2027</v>
      </c>
      <c r="G16804">
        <v>0.53432299269919403</v>
      </c>
      <c r="H16804">
        <f>IF(J16804="N2O",G16804/About!$A$75,IF('EPA non-CO2 Data'!J16804="CH4",'EPA non-CO2 Data'!G16804/About!$A$73,'EPA non-CO2 Data'!G16804))</f>
        <v>2.2263458029133085E-2</v>
      </c>
      <c r="I16804" s="4" t="str">
        <f>VLOOKUP(CONCATENATE(B16804,C16804,D16804),'EPA Source to Industry Map'!$D$2:$E$35,2,FALSE)</f>
        <v>energy pipelines and gas processing 352T353</v>
      </c>
      <c r="J16804" s="4" t="str">
        <f t="shared" si="265"/>
        <v>CH4</v>
      </c>
    </row>
    <row r="16805" spans="1:10" hidden="1" x14ac:dyDescent="0.25">
      <c r="A16805" t="s">
        <v>268</v>
      </c>
      <c r="B16805" t="s">
        <v>2</v>
      </c>
      <c r="C16805" t="s">
        <v>244</v>
      </c>
      <c r="D16805" t="s">
        <v>247</v>
      </c>
      <c r="E16805" t="s">
        <v>11</v>
      </c>
      <c r="F16805">
        <v>2027</v>
      </c>
      <c r="G16805">
        <v>4.6853644350547799E-2</v>
      </c>
      <c r="H16805">
        <f>IF(J16805="N2O",G16805/About!$A$75,IF('EPA non-CO2 Data'!J16805="CH4",'EPA non-CO2 Data'!G16805/About!$A$73,'EPA non-CO2 Data'!G16805))</f>
        <v>1.952235181272825E-3</v>
      </c>
      <c r="I16805" s="4" t="str">
        <f>VLOOKUP(CONCATENATE(B16805,C16805,D16805),'EPA Source to Industry Map'!$D$2:$E$35,2,FALSE)</f>
        <v>oil and gas extraction 06</v>
      </c>
      <c r="J16805" s="4" t="str">
        <f t="shared" si="265"/>
        <v>CH4</v>
      </c>
    </row>
    <row r="16806" spans="1:10" hidden="1" x14ac:dyDescent="0.25">
      <c r="A16806" t="s">
        <v>268</v>
      </c>
      <c r="B16806" t="s">
        <v>2</v>
      </c>
      <c r="C16806" t="s">
        <v>244</v>
      </c>
      <c r="D16806" t="s">
        <v>248</v>
      </c>
      <c r="E16806" t="s">
        <v>11</v>
      </c>
      <c r="F16806">
        <v>2027</v>
      </c>
      <c r="G16806">
        <v>7.76955345746026E-3</v>
      </c>
      <c r="H16806">
        <f>IF(J16806="N2O",G16806/About!$A$75,IF('EPA non-CO2 Data'!J16806="CH4",'EPA non-CO2 Data'!G16806/About!$A$73,'EPA non-CO2 Data'!G16806))</f>
        <v>3.2373139406084418E-4</v>
      </c>
      <c r="I16806" s="4" t="str">
        <f>VLOOKUP(CONCATENATE(B16806,C16806,D16806),'EPA Source to Industry Map'!$D$2:$E$35,2,FALSE)</f>
        <v>energy pipelines and gas processing 352T353</v>
      </c>
      <c r="J16806" s="4" t="str">
        <f t="shared" si="265"/>
        <v>CH4</v>
      </c>
    </row>
    <row r="16807" spans="1:10" hidden="1" x14ac:dyDescent="0.25">
      <c r="A16807" t="s">
        <v>268</v>
      </c>
      <c r="B16807" t="s">
        <v>2</v>
      </c>
      <c r="C16807" t="s">
        <v>244</v>
      </c>
      <c r="D16807" t="s">
        <v>245</v>
      </c>
      <c r="E16807" t="s">
        <v>11</v>
      </c>
      <c r="F16807">
        <v>2028</v>
      </c>
      <c r="G16807">
        <v>1.51901268028478E-2</v>
      </c>
      <c r="H16807">
        <f>IF(J16807="N2O",G16807/About!$A$75,IF('EPA non-CO2 Data'!J16807="CH4",'EPA non-CO2 Data'!G16807/About!$A$73,'EPA non-CO2 Data'!G16807))</f>
        <v>6.3292195011865838E-4</v>
      </c>
      <c r="I16807" s="4" t="str">
        <f>VLOOKUP(CONCATENATE(B16807,C16807,D16807),'EPA Source to Industry Map'!$D$2:$E$35,2,FALSE)</f>
        <v>oil and gas extraction 06</v>
      </c>
      <c r="J16807" s="4" t="str">
        <f t="shared" si="265"/>
        <v>CH4</v>
      </c>
    </row>
    <row r="16808" spans="1:10" hidden="1" x14ac:dyDescent="0.25">
      <c r="A16808" t="s">
        <v>268</v>
      </c>
      <c r="B16808" t="s">
        <v>2</v>
      </c>
      <c r="C16808" t="s">
        <v>244</v>
      </c>
      <c r="D16808" t="s">
        <v>246</v>
      </c>
      <c r="E16808" t="s">
        <v>11</v>
      </c>
      <c r="F16808">
        <v>2028</v>
      </c>
      <c r="G16808">
        <v>0.537937353416438</v>
      </c>
      <c r="H16808">
        <f>IF(J16808="N2O",G16808/About!$A$75,IF('EPA non-CO2 Data'!J16808="CH4",'EPA non-CO2 Data'!G16808/About!$A$73,'EPA non-CO2 Data'!G16808))</f>
        <v>2.2414056392351583E-2</v>
      </c>
      <c r="I16808" s="4" t="str">
        <f>VLOOKUP(CONCATENATE(B16808,C16808,D16808),'EPA Source to Industry Map'!$D$2:$E$35,2,FALSE)</f>
        <v>energy pipelines and gas processing 352T353</v>
      </c>
      <c r="J16808" s="4" t="str">
        <f t="shared" si="265"/>
        <v>CH4</v>
      </c>
    </row>
    <row r="16809" spans="1:10" hidden="1" x14ac:dyDescent="0.25">
      <c r="A16809" t="s">
        <v>268</v>
      </c>
      <c r="B16809" t="s">
        <v>2</v>
      </c>
      <c r="C16809" t="s">
        <v>244</v>
      </c>
      <c r="D16809" t="s">
        <v>247</v>
      </c>
      <c r="E16809" t="s">
        <v>11</v>
      </c>
      <c r="F16809">
        <v>2028</v>
      </c>
      <c r="G16809">
        <v>4.6045822896228002E-2</v>
      </c>
      <c r="H16809">
        <f>IF(J16809="N2O",G16809/About!$A$75,IF('EPA non-CO2 Data'!J16809="CH4",'EPA non-CO2 Data'!G16809/About!$A$73,'EPA non-CO2 Data'!G16809))</f>
        <v>1.9185759540095001E-3</v>
      </c>
      <c r="I16809" s="4" t="str">
        <f>VLOOKUP(CONCATENATE(B16809,C16809,D16809),'EPA Source to Industry Map'!$D$2:$E$35,2,FALSE)</f>
        <v>oil and gas extraction 06</v>
      </c>
      <c r="J16809" s="4" t="str">
        <f t="shared" si="265"/>
        <v>CH4</v>
      </c>
    </row>
    <row r="16810" spans="1:10" hidden="1" x14ac:dyDescent="0.25">
      <c r="A16810" t="s">
        <v>268</v>
      </c>
      <c r="B16810" t="s">
        <v>2</v>
      </c>
      <c r="C16810" t="s">
        <v>244</v>
      </c>
      <c r="D16810" t="s">
        <v>248</v>
      </c>
      <c r="E16810" t="s">
        <v>11</v>
      </c>
      <c r="F16810">
        <v>2028</v>
      </c>
      <c r="G16810">
        <v>7.7904393538512796E-3</v>
      </c>
      <c r="H16810">
        <f>IF(J16810="N2O",G16810/About!$A$75,IF('EPA non-CO2 Data'!J16810="CH4",'EPA non-CO2 Data'!G16810/About!$A$73,'EPA non-CO2 Data'!G16810))</f>
        <v>3.2460163974380333E-4</v>
      </c>
      <c r="I16810" s="4" t="str">
        <f>VLOOKUP(CONCATENATE(B16810,C16810,D16810),'EPA Source to Industry Map'!$D$2:$E$35,2,FALSE)</f>
        <v>energy pipelines and gas processing 352T353</v>
      </c>
      <c r="J16810" s="4" t="str">
        <f t="shared" si="265"/>
        <v>CH4</v>
      </c>
    </row>
    <row r="16811" spans="1:10" hidden="1" x14ac:dyDescent="0.25">
      <c r="A16811" t="s">
        <v>268</v>
      </c>
      <c r="B16811" t="s">
        <v>2</v>
      </c>
      <c r="C16811" t="s">
        <v>244</v>
      </c>
      <c r="D16811" t="s">
        <v>245</v>
      </c>
      <c r="E16811" t="s">
        <v>11</v>
      </c>
      <c r="F16811">
        <v>2029</v>
      </c>
      <c r="G16811">
        <v>1.52337765925111E-2</v>
      </c>
      <c r="H16811">
        <f>IF(J16811="N2O",G16811/About!$A$75,IF('EPA non-CO2 Data'!J16811="CH4",'EPA non-CO2 Data'!G16811/About!$A$73,'EPA non-CO2 Data'!G16811))</f>
        <v>6.3474069135462921E-4</v>
      </c>
      <c r="I16811" s="4" t="str">
        <f>VLOOKUP(CONCATENATE(B16811,C16811,D16811),'EPA Source to Industry Map'!$D$2:$E$35,2,FALSE)</f>
        <v>oil and gas extraction 06</v>
      </c>
      <c r="J16811" s="4" t="str">
        <f t="shared" si="265"/>
        <v>CH4</v>
      </c>
    </row>
    <row r="16812" spans="1:10" hidden="1" x14ac:dyDescent="0.25">
      <c r="A16812" t="s">
        <v>268</v>
      </c>
      <c r="B16812" t="s">
        <v>2</v>
      </c>
      <c r="C16812" t="s">
        <v>244</v>
      </c>
      <c r="D16812" t="s">
        <v>246</v>
      </c>
      <c r="E16812" t="s">
        <v>11</v>
      </c>
      <c r="F16812">
        <v>2029</v>
      </c>
      <c r="G16812">
        <v>0.54155171413368197</v>
      </c>
      <c r="H16812">
        <f>IF(J16812="N2O",G16812/About!$A$75,IF('EPA non-CO2 Data'!J16812="CH4",'EPA non-CO2 Data'!G16812/About!$A$73,'EPA non-CO2 Data'!G16812))</f>
        <v>2.2564654755570082E-2</v>
      </c>
      <c r="I16812" s="4" t="str">
        <f>VLOOKUP(CONCATENATE(B16812,C16812,D16812),'EPA Source to Industry Map'!$D$2:$E$35,2,FALSE)</f>
        <v>energy pipelines and gas processing 352T353</v>
      </c>
      <c r="J16812" s="4" t="str">
        <f t="shared" si="265"/>
        <v>CH4</v>
      </c>
    </row>
    <row r="16813" spans="1:10" hidden="1" x14ac:dyDescent="0.25">
      <c r="A16813" t="s">
        <v>268</v>
      </c>
      <c r="B16813" t="s">
        <v>2</v>
      </c>
      <c r="C16813" t="s">
        <v>244</v>
      </c>
      <c r="D16813" t="s">
        <v>247</v>
      </c>
      <c r="E16813" t="s">
        <v>11</v>
      </c>
      <c r="F16813">
        <v>2029</v>
      </c>
      <c r="G16813">
        <v>4.5238001441908197E-2</v>
      </c>
      <c r="H16813">
        <f>IF(J16813="N2O",G16813/About!$A$75,IF('EPA non-CO2 Data'!J16813="CH4",'EPA non-CO2 Data'!G16813/About!$A$73,'EPA non-CO2 Data'!G16813))</f>
        <v>1.8849167267461749E-3</v>
      </c>
      <c r="I16813" s="4" t="str">
        <f>VLOOKUP(CONCATENATE(B16813,C16813,D16813),'EPA Source to Industry Map'!$D$2:$E$35,2,FALSE)</f>
        <v>oil and gas extraction 06</v>
      </c>
      <c r="J16813" s="4" t="str">
        <f t="shared" si="265"/>
        <v>CH4</v>
      </c>
    </row>
    <row r="16814" spans="1:10" hidden="1" x14ac:dyDescent="0.25">
      <c r="A16814" t="s">
        <v>268</v>
      </c>
      <c r="B16814" t="s">
        <v>2</v>
      </c>
      <c r="C16814" t="s">
        <v>244</v>
      </c>
      <c r="D16814" t="s">
        <v>248</v>
      </c>
      <c r="E16814" t="s">
        <v>11</v>
      </c>
      <c r="F16814">
        <v>2029</v>
      </c>
      <c r="G16814">
        <v>7.8113252502423E-3</v>
      </c>
      <c r="H16814">
        <f>IF(J16814="N2O",G16814/About!$A$75,IF('EPA non-CO2 Data'!J16814="CH4",'EPA non-CO2 Data'!G16814/About!$A$73,'EPA non-CO2 Data'!G16814))</f>
        <v>3.2547188542676248E-4</v>
      </c>
      <c r="I16814" s="4" t="str">
        <f>VLOOKUP(CONCATENATE(B16814,C16814,D16814),'EPA Source to Industry Map'!$D$2:$E$35,2,FALSE)</f>
        <v>energy pipelines and gas processing 352T353</v>
      </c>
      <c r="J16814" s="4" t="str">
        <f t="shared" si="265"/>
        <v>CH4</v>
      </c>
    </row>
    <row r="16815" spans="1:10" hidden="1" x14ac:dyDescent="0.25">
      <c r="A16815" t="s">
        <v>268</v>
      </c>
      <c r="B16815" t="s">
        <v>2</v>
      </c>
      <c r="C16815" t="s">
        <v>244</v>
      </c>
      <c r="D16815" t="s">
        <v>245</v>
      </c>
      <c r="E16815" t="s">
        <v>11</v>
      </c>
      <c r="F16815">
        <v>2030</v>
      </c>
      <c r="G16815">
        <v>1.5277426382174501E-2</v>
      </c>
      <c r="H16815">
        <f>IF(J16815="N2O",G16815/About!$A$75,IF('EPA non-CO2 Data'!J16815="CH4",'EPA non-CO2 Data'!G16815/About!$A$73,'EPA non-CO2 Data'!G16815))</f>
        <v>6.3655943259060415E-4</v>
      </c>
      <c r="I16815" s="4" t="str">
        <f>VLOOKUP(CONCATENATE(B16815,C16815,D16815),'EPA Source to Industry Map'!$D$2:$E$35,2,FALSE)</f>
        <v>oil and gas extraction 06</v>
      </c>
      <c r="J16815" s="4" t="str">
        <f t="shared" si="265"/>
        <v>CH4</v>
      </c>
    </row>
    <row r="16816" spans="1:10" hidden="1" x14ac:dyDescent="0.25">
      <c r="A16816" t="s">
        <v>268</v>
      </c>
      <c r="B16816" t="s">
        <v>2</v>
      </c>
      <c r="C16816" t="s">
        <v>244</v>
      </c>
      <c r="D16816" t="s">
        <v>246</v>
      </c>
      <c r="E16816" t="s">
        <v>11</v>
      </c>
      <c r="F16816">
        <v>2030</v>
      </c>
      <c r="G16816">
        <v>0.54516607485092505</v>
      </c>
      <c r="H16816">
        <f>IF(J16816="N2O",G16816/About!$A$75,IF('EPA non-CO2 Data'!J16816="CH4",'EPA non-CO2 Data'!G16816/About!$A$73,'EPA non-CO2 Data'!G16816))</f>
        <v>2.2715253118788543E-2</v>
      </c>
      <c r="I16816" s="4" t="str">
        <f>VLOOKUP(CONCATENATE(B16816,C16816,D16816),'EPA Source to Industry Map'!$D$2:$E$35,2,FALSE)</f>
        <v>energy pipelines and gas processing 352T353</v>
      </c>
      <c r="J16816" s="4" t="str">
        <f t="shared" si="265"/>
        <v>CH4</v>
      </c>
    </row>
    <row r="16817" spans="1:10" hidden="1" x14ac:dyDescent="0.25">
      <c r="A16817" t="s">
        <v>268</v>
      </c>
      <c r="B16817" t="s">
        <v>2</v>
      </c>
      <c r="C16817" t="s">
        <v>244</v>
      </c>
      <c r="D16817" t="s">
        <v>247</v>
      </c>
      <c r="E16817" t="s">
        <v>11</v>
      </c>
      <c r="F16817">
        <v>2030</v>
      </c>
      <c r="G16817">
        <v>4.44301799875884E-2</v>
      </c>
      <c r="H16817">
        <f>IF(J16817="N2O",G16817/About!$A$75,IF('EPA non-CO2 Data'!J16817="CH4",'EPA non-CO2 Data'!G16817/About!$A$73,'EPA non-CO2 Data'!G16817))</f>
        <v>1.8512574994828501E-3</v>
      </c>
      <c r="I16817" s="4" t="str">
        <f>VLOOKUP(CONCATENATE(B16817,C16817,D16817),'EPA Source to Industry Map'!$D$2:$E$35,2,FALSE)</f>
        <v>oil and gas extraction 06</v>
      </c>
      <c r="J16817" s="4" t="str">
        <f t="shared" si="265"/>
        <v>CH4</v>
      </c>
    </row>
    <row r="16818" spans="1:10" hidden="1" x14ac:dyDescent="0.25">
      <c r="A16818" t="s">
        <v>268</v>
      </c>
      <c r="B16818" t="s">
        <v>2</v>
      </c>
      <c r="C16818" t="s">
        <v>244</v>
      </c>
      <c r="D16818" t="s">
        <v>248</v>
      </c>
      <c r="E16818" t="s">
        <v>11</v>
      </c>
      <c r="F16818">
        <v>2030</v>
      </c>
      <c r="G16818">
        <v>7.8322111466333205E-3</v>
      </c>
      <c r="H16818">
        <f>IF(J16818="N2O",G16818/About!$A$75,IF('EPA non-CO2 Data'!J16818="CH4",'EPA non-CO2 Data'!G16818/About!$A$73,'EPA non-CO2 Data'!G16818))</f>
        <v>3.2634213110972169E-4</v>
      </c>
      <c r="I16818" s="4" t="str">
        <f>VLOOKUP(CONCATENATE(B16818,C16818,D16818),'EPA Source to Industry Map'!$D$2:$E$35,2,FALSE)</f>
        <v>energy pipelines and gas processing 352T353</v>
      </c>
      <c r="J16818" s="4" t="str">
        <f t="shared" si="265"/>
        <v>CH4</v>
      </c>
    </row>
    <row r="16819" spans="1:10" hidden="1" x14ac:dyDescent="0.25">
      <c r="A16819" t="s">
        <v>268</v>
      </c>
      <c r="B16819" t="s">
        <v>2</v>
      </c>
      <c r="C16819" t="s">
        <v>244</v>
      </c>
      <c r="D16819" t="s">
        <v>245</v>
      </c>
      <c r="E16819" t="s">
        <v>11</v>
      </c>
      <c r="F16819">
        <v>2031</v>
      </c>
      <c r="G16819">
        <v>1.5233776592511201E-2</v>
      </c>
      <c r="H16819">
        <f>IF(J16819="N2O",G16819/About!$A$75,IF('EPA non-CO2 Data'!J16819="CH4",'EPA non-CO2 Data'!G16819/About!$A$73,'EPA non-CO2 Data'!G16819))</f>
        <v>6.3474069135463333E-4</v>
      </c>
      <c r="I16819" s="4" t="str">
        <f>VLOOKUP(CONCATENATE(B16819,C16819,D16819),'EPA Source to Industry Map'!$D$2:$E$35,2,FALSE)</f>
        <v>oil and gas extraction 06</v>
      </c>
      <c r="J16819" s="4" t="str">
        <f t="shared" si="265"/>
        <v>CH4</v>
      </c>
    </row>
    <row r="16820" spans="1:10" hidden="1" x14ac:dyDescent="0.25">
      <c r="A16820" t="s">
        <v>268</v>
      </c>
      <c r="B16820" t="s">
        <v>2</v>
      </c>
      <c r="C16820" t="s">
        <v>244</v>
      </c>
      <c r="D16820" t="s">
        <v>246</v>
      </c>
      <c r="E16820" t="s">
        <v>11</v>
      </c>
      <c r="F16820">
        <v>2031</v>
      </c>
      <c r="G16820">
        <v>0.55841873081415205</v>
      </c>
      <c r="H16820">
        <f>IF(J16820="N2O",G16820/About!$A$75,IF('EPA non-CO2 Data'!J16820="CH4",'EPA non-CO2 Data'!G16820/About!$A$73,'EPA non-CO2 Data'!G16820))</f>
        <v>2.3267447117256337E-2</v>
      </c>
      <c r="I16820" s="4" t="str">
        <f>VLOOKUP(CONCATENATE(B16820,C16820,D16820),'EPA Source to Industry Map'!$D$2:$E$35,2,FALSE)</f>
        <v>energy pipelines and gas processing 352T353</v>
      </c>
      <c r="J16820" s="4" t="str">
        <f t="shared" si="265"/>
        <v>CH4</v>
      </c>
    </row>
    <row r="16821" spans="1:10" hidden="1" x14ac:dyDescent="0.25">
      <c r="A16821" t="s">
        <v>268</v>
      </c>
      <c r="B16821" t="s">
        <v>2</v>
      </c>
      <c r="C16821" t="s">
        <v>244</v>
      </c>
      <c r="D16821" t="s">
        <v>247</v>
      </c>
      <c r="E16821" t="s">
        <v>11</v>
      </c>
      <c r="F16821">
        <v>2031</v>
      </c>
      <c r="G16821">
        <v>4.4160906169481803E-2</v>
      </c>
      <c r="H16821">
        <f>IF(J16821="N2O",G16821/About!$A$75,IF('EPA non-CO2 Data'!J16821="CH4",'EPA non-CO2 Data'!G16821/About!$A$73,'EPA non-CO2 Data'!G16821))</f>
        <v>1.8400377570617417E-3</v>
      </c>
      <c r="I16821" s="4" t="str">
        <f>VLOOKUP(CONCATENATE(B16821,C16821,D16821),'EPA Source to Industry Map'!$D$2:$E$35,2,FALSE)</f>
        <v>oil and gas extraction 06</v>
      </c>
      <c r="J16821" s="4" t="str">
        <f t="shared" si="265"/>
        <v>CH4</v>
      </c>
    </row>
    <row r="16822" spans="1:10" hidden="1" x14ac:dyDescent="0.25">
      <c r="A16822" t="s">
        <v>268</v>
      </c>
      <c r="B16822" t="s">
        <v>2</v>
      </c>
      <c r="C16822" t="s">
        <v>244</v>
      </c>
      <c r="D16822" t="s">
        <v>248</v>
      </c>
      <c r="E16822" t="s">
        <v>11</v>
      </c>
      <c r="F16822">
        <v>2031</v>
      </c>
      <c r="G16822">
        <v>7.8322111466333205E-3</v>
      </c>
      <c r="H16822">
        <f>IF(J16822="N2O",G16822/About!$A$75,IF('EPA non-CO2 Data'!J16822="CH4",'EPA non-CO2 Data'!G16822/About!$A$73,'EPA non-CO2 Data'!G16822))</f>
        <v>3.2634213110972169E-4</v>
      </c>
      <c r="I16822" s="4" t="str">
        <f>VLOOKUP(CONCATENATE(B16822,C16822,D16822),'EPA Source to Industry Map'!$D$2:$E$35,2,FALSE)</f>
        <v>energy pipelines and gas processing 352T353</v>
      </c>
      <c r="J16822" s="4" t="str">
        <f t="shared" si="265"/>
        <v>CH4</v>
      </c>
    </row>
    <row r="16823" spans="1:10" hidden="1" x14ac:dyDescent="0.25">
      <c r="A16823" t="s">
        <v>268</v>
      </c>
      <c r="B16823" t="s">
        <v>2</v>
      </c>
      <c r="C16823" t="s">
        <v>244</v>
      </c>
      <c r="D16823" t="s">
        <v>245</v>
      </c>
      <c r="E16823" t="s">
        <v>11</v>
      </c>
      <c r="F16823">
        <v>2032</v>
      </c>
      <c r="G16823">
        <v>1.51901268028478E-2</v>
      </c>
      <c r="H16823">
        <f>IF(J16823="N2O",G16823/About!$A$75,IF('EPA non-CO2 Data'!J16823="CH4",'EPA non-CO2 Data'!G16823/About!$A$73,'EPA non-CO2 Data'!G16823))</f>
        <v>6.3292195011865838E-4</v>
      </c>
      <c r="I16823" s="4" t="str">
        <f>VLOOKUP(CONCATENATE(B16823,C16823,D16823),'EPA Source to Industry Map'!$D$2:$E$35,2,FALSE)</f>
        <v>oil and gas extraction 06</v>
      </c>
      <c r="J16823" s="4" t="str">
        <f t="shared" si="265"/>
        <v>CH4</v>
      </c>
    </row>
    <row r="16824" spans="1:10" hidden="1" x14ac:dyDescent="0.25">
      <c r="A16824" t="s">
        <v>268</v>
      </c>
      <c r="B16824" t="s">
        <v>2</v>
      </c>
      <c r="C16824" t="s">
        <v>244</v>
      </c>
      <c r="D16824" t="s">
        <v>246</v>
      </c>
      <c r="E16824" t="s">
        <v>11</v>
      </c>
      <c r="F16824">
        <v>2032</v>
      </c>
      <c r="G16824">
        <v>0.57167138677737905</v>
      </c>
      <c r="H16824">
        <f>IF(J16824="N2O",G16824/About!$A$75,IF('EPA non-CO2 Data'!J16824="CH4",'EPA non-CO2 Data'!G16824/About!$A$73,'EPA non-CO2 Data'!G16824))</f>
        <v>2.3819641115724127E-2</v>
      </c>
      <c r="I16824" s="4" t="str">
        <f>VLOOKUP(CONCATENATE(B16824,C16824,D16824),'EPA Source to Industry Map'!$D$2:$E$35,2,FALSE)</f>
        <v>energy pipelines and gas processing 352T353</v>
      </c>
      <c r="J16824" s="4" t="str">
        <f t="shared" si="265"/>
        <v>CH4</v>
      </c>
    </row>
    <row r="16825" spans="1:10" hidden="1" x14ac:dyDescent="0.25">
      <c r="A16825" t="s">
        <v>268</v>
      </c>
      <c r="B16825" t="s">
        <v>2</v>
      </c>
      <c r="C16825" t="s">
        <v>244</v>
      </c>
      <c r="D16825" t="s">
        <v>247</v>
      </c>
      <c r="E16825" t="s">
        <v>11</v>
      </c>
      <c r="F16825">
        <v>2032</v>
      </c>
      <c r="G16825">
        <v>4.38916323513752E-2</v>
      </c>
      <c r="H16825">
        <f>IF(J16825="N2O",G16825/About!$A$75,IF('EPA non-CO2 Data'!J16825="CH4",'EPA non-CO2 Data'!G16825/About!$A$73,'EPA non-CO2 Data'!G16825))</f>
        <v>1.8288180146406334E-3</v>
      </c>
      <c r="I16825" s="4" t="str">
        <f>VLOOKUP(CONCATENATE(B16825,C16825,D16825),'EPA Source to Industry Map'!$D$2:$E$35,2,FALSE)</f>
        <v>oil and gas extraction 06</v>
      </c>
      <c r="J16825" s="4" t="str">
        <f t="shared" si="265"/>
        <v>CH4</v>
      </c>
    </row>
    <row r="16826" spans="1:10" hidden="1" x14ac:dyDescent="0.25">
      <c r="A16826" t="s">
        <v>268</v>
      </c>
      <c r="B16826" t="s">
        <v>2</v>
      </c>
      <c r="C16826" t="s">
        <v>244</v>
      </c>
      <c r="D16826" t="s">
        <v>248</v>
      </c>
      <c r="E16826" t="s">
        <v>11</v>
      </c>
      <c r="F16826">
        <v>2032</v>
      </c>
      <c r="G16826">
        <v>7.8322111466333205E-3</v>
      </c>
      <c r="H16826">
        <f>IF(J16826="N2O",G16826/About!$A$75,IF('EPA non-CO2 Data'!J16826="CH4",'EPA non-CO2 Data'!G16826/About!$A$73,'EPA non-CO2 Data'!G16826))</f>
        <v>3.2634213110972169E-4</v>
      </c>
      <c r="I16826" s="4" t="str">
        <f>VLOOKUP(CONCATENATE(B16826,C16826,D16826),'EPA Source to Industry Map'!$D$2:$E$35,2,FALSE)</f>
        <v>energy pipelines and gas processing 352T353</v>
      </c>
      <c r="J16826" s="4" t="str">
        <f t="shared" si="265"/>
        <v>CH4</v>
      </c>
    </row>
    <row r="16827" spans="1:10" hidden="1" x14ac:dyDescent="0.25">
      <c r="A16827" t="s">
        <v>268</v>
      </c>
      <c r="B16827" t="s">
        <v>2</v>
      </c>
      <c r="C16827" t="s">
        <v>244</v>
      </c>
      <c r="D16827" t="s">
        <v>245</v>
      </c>
      <c r="E16827" t="s">
        <v>11</v>
      </c>
      <c r="F16827">
        <v>2033</v>
      </c>
      <c r="G16827">
        <v>1.51464770131844E-2</v>
      </c>
      <c r="H16827">
        <f>IF(J16827="N2O",G16827/About!$A$75,IF('EPA non-CO2 Data'!J16827="CH4",'EPA non-CO2 Data'!G16827/About!$A$73,'EPA non-CO2 Data'!G16827))</f>
        <v>6.3110320888268333E-4</v>
      </c>
      <c r="I16827" s="4" t="str">
        <f>VLOOKUP(CONCATENATE(B16827,C16827,D16827),'EPA Source to Industry Map'!$D$2:$E$35,2,FALSE)</f>
        <v>oil and gas extraction 06</v>
      </c>
      <c r="J16827" s="4" t="str">
        <f t="shared" si="265"/>
        <v>CH4</v>
      </c>
    </row>
    <row r="16828" spans="1:10" hidden="1" x14ac:dyDescent="0.25">
      <c r="A16828" t="s">
        <v>268</v>
      </c>
      <c r="B16828" t="s">
        <v>2</v>
      </c>
      <c r="C16828" t="s">
        <v>244</v>
      </c>
      <c r="D16828" t="s">
        <v>246</v>
      </c>
      <c r="E16828" t="s">
        <v>11</v>
      </c>
      <c r="F16828">
        <v>2033</v>
      </c>
      <c r="G16828">
        <v>0.58492404274060605</v>
      </c>
      <c r="H16828">
        <f>IF(J16828="N2O",G16828/About!$A$75,IF('EPA non-CO2 Data'!J16828="CH4",'EPA non-CO2 Data'!G16828/About!$A$73,'EPA non-CO2 Data'!G16828))</f>
        <v>2.4371835114191918E-2</v>
      </c>
      <c r="I16828" s="4" t="str">
        <f>VLOOKUP(CONCATENATE(B16828,C16828,D16828),'EPA Source to Industry Map'!$D$2:$E$35,2,FALSE)</f>
        <v>energy pipelines and gas processing 352T353</v>
      </c>
      <c r="J16828" s="4" t="str">
        <f t="shared" si="265"/>
        <v>CH4</v>
      </c>
    </row>
    <row r="16829" spans="1:10" hidden="1" x14ac:dyDescent="0.25">
      <c r="A16829" t="s">
        <v>268</v>
      </c>
      <c r="B16829" t="s">
        <v>2</v>
      </c>
      <c r="C16829" t="s">
        <v>244</v>
      </c>
      <c r="D16829" t="s">
        <v>247</v>
      </c>
      <c r="E16829" t="s">
        <v>11</v>
      </c>
      <c r="F16829">
        <v>2033</v>
      </c>
      <c r="G16829">
        <v>4.3622358533268603E-2</v>
      </c>
      <c r="H16829">
        <f>IF(J16829="N2O",G16829/About!$A$75,IF('EPA non-CO2 Data'!J16829="CH4",'EPA non-CO2 Data'!G16829/About!$A$73,'EPA non-CO2 Data'!G16829))</f>
        <v>1.817598272219525E-3</v>
      </c>
      <c r="I16829" s="4" t="str">
        <f>VLOOKUP(CONCATENATE(B16829,C16829,D16829),'EPA Source to Industry Map'!$D$2:$E$35,2,FALSE)</f>
        <v>oil and gas extraction 06</v>
      </c>
      <c r="J16829" s="4" t="str">
        <f t="shared" si="265"/>
        <v>CH4</v>
      </c>
    </row>
    <row r="16830" spans="1:10" hidden="1" x14ac:dyDescent="0.25">
      <c r="A16830" t="s">
        <v>268</v>
      </c>
      <c r="B16830" t="s">
        <v>2</v>
      </c>
      <c r="C16830" t="s">
        <v>244</v>
      </c>
      <c r="D16830" t="s">
        <v>248</v>
      </c>
      <c r="E16830" t="s">
        <v>11</v>
      </c>
      <c r="F16830">
        <v>2033</v>
      </c>
      <c r="G16830">
        <v>7.8322111466333205E-3</v>
      </c>
      <c r="H16830">
        <f>IF(J16830="N2O",G16830/About!$A$75,IF('EPA non-CO2 Data'!J16830="CH4",'EPA non-CO2 Data'!G16830/About!$A$73,'EPA non-CO2 Data'!G16830))</f>
        <v>3.2634213110972169E-4</v>
      </c>
      <c r="I16830" s="4" t="str">
        <f>VLOOKUP(CONCATENATE(B16830,C16830,D16830),'EPA Source to Industry Map'!$D$2:$E$35,2,FALSE)</f>
        <v>energy pipelines and gas processing 352T353</v>
      </c>
      <c r="J16830" s="4" t="str">
        <f t="shared" si="265"/>
        <v>CH4</v>
      </c>
    </row>
    <row r="16831" spans="1:10" hidden="1" x14ac:dyDescent="0.25">
      <c r="A16831" t="s">
        <v>268</v>
      </c>
      <c r="B16831" t="s">
        <v>2</v>
      </c>
      <c r="C16831" t="s">
        <v>244</v>
      </c>
      <c r="D16831" t="s">
        <v>245</v>
      </c>
      <c r="E16831" t="s">
        <v>11</v>
      </c>
      <c r="F16831">
        <v>2034</v>
      </c>
      <c r="G16831">
        <v>1.51028272235211E-2</v>
      </c>
      <c r="H16831">
        <f>IF(J16831="N2O",G16831/About!$A$75,IF('EPA non-CO2 Data'!J16831="CH4",'EPA non-CO2 Data'!G16831/About!$A$73,'EPA non-CO2 Data'!G16831))</f>
        <v>6.2928446764671251E-4</v>
      </c>
      <c r="I16831" s="4" t="str">
        <f>VLOOKUP(CONCATENATE(B16831,C16831,D16831),'EPA Source to Industry Map'!$D$2:$E$35,2,FALSE)</f>
        <v>oil and gas extraction 06</v>
      </c>
      <c r="J16831" s="4" t="str">
        <f t="shared" ref="J16831:J16894" si="266">IF(ISNUMBER(SEARCH("F",E16831)),"F-gases",E16831)</f>
        <v>CH4</v>
      </c>
    </row>
    <row r="16832" spans="1:10" hidden="1" x14ac:dyDescent="0.25">
      <c r="A16832" t="s">
        <v>268</v>
      </c>
      <c r="B16832" t="s">
        <v>2</v>
      </c>
      <c r="C16832" t="s">
        <v>244</v>
      </c>
      <c r="D16832" t="s">
        <v>246</v>
      </c>
      <c r="E16832" t="s">
        <v>11</v>
      </c>
      <c r="F16832">
        <v>2034</v>
      </c>
      <c r="G16832">
        <v>0.59817669870383305</v>
      </c>
      <c r="H16832">
        <f>IF(J16832="N2O",G16832/About!$A$75,IF('EPA non-CO2 Data'!J16832="CH4",'EPA non-CO2 Data'!G16832/About!$A$73,'EPA non-CO2 Data'!G16832))</f>
        <v>2.4924029112659712E-2</v>
      </c>
      <c r="I16832" s="4" t="str">
        <f>VLOOKUP(CONCATENATE(B16832,C16832,D16832),'EPA Source to Industry Map'!$D$2:$E$35,2,FALSE)</f>
        <v>energy pipelines and gas processing 352T353</v>
      </c>
      <c r="J16832" s="4" t="str">
        <f t="shared" si="266"/>
        <v>CH4</v>
      </c>
    </row>
    <row r="16833" spans="1:10" hidden="1" x14ac:dyDescent="0.25">
      <c r="A16833" t="s">
        <v>268</v>
      </c>
      <c r="B16833" t="s">
        <v>2</v>
      </c>
      <c r="C16833" t="s">
        <v>244</v>
      </c>
      <c r="D16833" t="s">
        <v>247</v>
      </c>
      <c r="E16833" t="s">
        <v>11</v>
      </c>
      <c r="F16833">
        <v>2034</v>
      </c>
      <c r="G16833">
        <v>4.3353084715161999E-2</v>
      </c>
      <c r="H16833">
        <f>IF(J16833="N2O",G16833/About!$A$75,IF('EPA non-CO2 Data'!J16833="CH4",'EPA non-CO2 Data'!G16833/About!$A$73,'EPA non-CO2 Data'!G16833))</f>
        <v>1.8063785297984167E-3</v>
      </c>
      <c r="I16833" s="4" t="str">
        <f>VLOOKUP(CONCATENATE(B16833,C16833,D16833),'EPA Source to Industry Map'!$D$2:$E$35,2,FALSE)</f>
        <v>oil and gas extraction 06</v>
      </c>
      <c r="J16833" s="4" t="str">
        <f t="shared" si="266"/>
        <v>CH4</v>
      </c>
    </row>
    <row r="16834" spans="1:10" hidden="1" x14ac:dyDescent="0.25">
      <c r="A16834" t="s">
        <v>268</v>
      </c>
      <c r="B16834" t="s">
        <v>2</v>
      </c>
      <c r="C16834" t="s">
        <v>244</v>
      </c>
      <c r="D16834" t="s">
        <v>248</v>
      </c>
      <c r="E16834" t="s">
        <v>11</v>
      </c>
      <c r="F16834">
        <v>2034</v>
      </c>
      <c r="G16834">
        <v>7.8322111466333205E-3</v>
      </c>
      <c r="H16834">
        <f>IF(J16834="N2O",G16834/About!$A$75,IF('EPA non-CO2 Data'!J16834="CH4",'EPA non-CO2 Data'!G16834/About!$A$73,'EPA non-CO2 Data'!G16834))</f>
        <v>3.2634213110972169E-4</v>
      </c>
      <c r="I16834" s="4" t="str">
        <f>VLOOKUP(CONCATENATE(B16834,C16834,D16834),'EPA Source to Industry Map'!$D$2:$E$35,2,FALSE)</f>
        <v>energy pipelines and gas processing 352T353</v>
      </c>
      <c r="J16834" s="4" t="str">
        <f t="shared" si="266"/>
        <v>CH4</v>
      </c>
    </row>
    <row r="16835" spans="1:10" hidden="1" x14ac:dyDescent="0.25">
      <c r="A16835" t="s">
        <v>268</v>
      </c>
      <c r="B16835" t="s">
        <v>2</v>
      </c>
      <c r="C16835" t="s">
        <v>244</v>
      </c>
      <c r="D16835" t="s">
        <v>245</v>
      </c>
      <c r="E16835" t="s">
        <v>11</v>
      </c>
      <c r="F16835">
        <v>2035</v>
      </c>
      <c r="G16835">
        <v>1.50591774338577E-2</v>
      </c>
      <c r="H16835">
        <f>IF(J16835="N2O",G16835/About!$A$75,IF('EPA non-CO2 Data'!J16835="CH4",'EPA non-CO2 Data'!G16835/About!$A$73,'EPA non-CO2 Data'!G16835))</f>
        <v>6.2746572641073745E-4</v>
      </c>
      <c r="I16835" s="4" t="str">
        <f>VLOOKUP(CONCATENATE(B16835,C16835,D16835),'EPA Source to Industry Map'!$D$2:$E$35,2,FALSE)</f>
        <v>oil and gas extraction 06</v>
      </c>
      <c r="J16835" s="4" t="str">
        <f t="shared" si="266"/>
        <v>CH4</v>
      </c>
    </row>
    <row r="16836" spans="1:10" hidden="1" x14ac:dyDescent="0.25">
      <c r="A16836" t="s">
        <v>268</v>
      </c>
      <c r="B16836" t="s">
        <v>2</v>
      </c>
      <c r="C16836" t="s">
        <v>244</v>
      </c>
      <c r="D16836" t="s">
        <v>246</v>
      </c>
      <c r="E16836" t="s">
        <v>11</v>
      </c>
      <c r="F16836">
        <v>2035</v>
      </c>
      <c r="G16836">
        <v>0.61142935466706005</v>
      </c>
      <c r="H16836">
        <f>IF(J16836="N2O",G16836/About!$A$75,IF('EPA non-CO2 Data'!J16836="CH4",'EPA non-CO2 Data'!G16836/About!$A$73,'EPA non-CO2 Data'!G16836))</f>
        <v>2.5476223111127502E-2</v>
      </c>
      <c r="I16836" s="4" t="str">
        <f>VLOOKUP(CONCATENATE(B16836,C16836,D16836),'EPA Source to Industry Map'!$D$2:$E$35,2,FALSE)</f>
        <v>energy pipelines and gas processing 352T353</v>
      </c>
      <c r="J16836" s="4" t="str">
        <f t="shared" si="266"/>
        <v>CH4</v>
      </c>
    </row>
    <row r="16837" spans="1:10" hidden="1" x14ac:dyDescent="0.25">
      <c r="A16837" t="s">
        <v>268</v>
      </c>
      <c r="B16837" t="s">
        <v>2</v>
      </c>
      <c r="C16837" t="s">
        <v>244</v>
      </c>
      <c r="D16837" t="s">
        <v>247</v>
      </c>
      <c r="E16837" t="s">
        <v>11</v>
      </c>
      <c r="F16837">
        <v>2035</v>
      </c>
      <c r="G16837">
        <v>4.3083810897055402E-2</v>
      </c>
      <c r="H16837">
        <f>IF(J16837="N2O",G16837/About!$A$75,IF('EPA non-CO2 Data'!J16837="CH4",'EPA non-CO2 Data'!G16837/About!$A$73,'EPA non-CO2 Data'!G16837))</f>
        <v>1.7951587873773084E-3</v>
      </c>
      <c r="I16837" s="4" t="str">
        <f>VLOOKUP(CONCATENATE(B16837,C16837,D16837),'EPA Source to Industry Map'!$D$2:$E$35,2,FALSE)</f>
        <v>oil and gas extraction 06</v>
      </c>
      <c r="J16837" s="4" t="str">
        <f t="shared" si="266"/>
        <v>CH4</v>
      </c>
    </row>
    <row r="16838" spans="1:10" hidden="1" x14ac:dyDescent="0.25">
      <c r="A16838" t="s">
        <v>268</v>
      </c>
      <c r="B16838" t="s">
        <v>2</v>
      </c>
      <c r="C16838" t="s">
        <v>244</v>
      </c>
      <c r="D16838" t="s">
        <v>248</v>
      </c>
      <c r="E16838" t="s">
        <v>11</v>
      </c>
      <c r="F16838">
        <v>2035</v>
      </c>
      <c r="G16838">
        <v>7.8322111466333205E-3</v>
      </c>
      <c r="H16838">
        <f>IF(J16838="N2O",G16838/About!$A$75,IF('EPA non-CO2 Data'!J16838="CH4",'EPA non-CO2 Data'!G16838/About!$A$73,'EPA non-CO2 Data'!G16838))</f>
        <v>3.2634213110972169E-4</v>
      </c>
      <c r="I16838" s="4" t="str">
        <f>VLOOKUP(CONCATENATE(B16838,C16838,D16838),'EPA Source to Industry Map'!$D$2:$E$35,2,FALSE)</f>
        <v>energy pipelines and gas processing 352T353</v>
      </c>
      <c r="J16838" s="4" t="str">
        <f t="shared" si="266"/>
        <v>CH4</v>
      </c>
    </row>
    <row r="16839" spans="1:10" hidden="1" x14ac:dyDescent="0.25">
      <c r="A16839" t="s">
        <v>268</v>
      </c>
      <c r="B16839" t="s">
        <v>2</v>
      </c>
      <c r="C16839" t="s">
        <v>244</v>
      </c>
      <c r="D16839" t="s">
        <v>245</v>
      </c>
      <c r="E16839" t="s">
        <v>11</v>
      </c>
      <c r="F16839">
        <v>2036</v>
      </c>
      <c r="G16839">
        <v>1.51901268028478E-2</v>
      </c>
      <c r="H16839">
        <f>IF(J16839="N2O",G16839/About!$A$75,IF('EPA non-CO2 Data'!J16839="CH4",'EPA non-CO2 Data'!G16839/About!$A$73,'EPA non-CO2 Data'!G16839))</f>
        <v>6.3292195011865838E-4</v>
      </c>
      <c r="I16839" s="4" t="str">
        <f>VLOOKUP(CONCATENATE(B16839,C16839,D16839),'EPA Source to Industry Map'!$D$2:$E$35,2,FALSE)</f>
        <v>oil and gas extraction 06</v>
      </c>
      <c r="J16839" s="4" t="str">
        <f t="shared" si="266"/>
        <v>CH4</v>
      </c>
    </row>
    <row r="16840" spans="1:10" hidden="1" x14ac:dyDescent="0.25">
      <c r="A16840" t="s">
        <v>268</v>
      </c>
      <c r="B16840" t="s">
        <v>2</v>
      </c>
      <c r="C16840" t="s">
        <v>244</v>
      </c>
      <c r="D16840" t="s">
        <v>246</v>
      </c>
      <c r="E16840" t="s">
        <v>11</v>
      </c>
      <c r="F16840">
        <v>2036</v>
      </c>
      <c r="G16840">
        <v>0.62287483027166501</v>
      </c>
      <c r="H16840">
        <f>IF(J16840="N2O",G16840/About!$A$75,IF('EPA non-CO2 Data'!J16840="CH4",'EPA non-CO2 Data'!G16840/About!$A$73,'EPA non-CO2 Data'!G16840))</f>
        <v>2.5953117927986043E-2</v>
      </c>
      <c r="I16840" s="4" t="str">
        <f>VLOOKUP(CONCATENATE(B16840,C16840,D16840),'EPA Source to Industry Map'!$D$2:$E$35,2,FALSE)</f>
        <v>energy pipelines and gas processing 352T353</v>
      </c>
      <c r="J16840" s="4" t="str">
        <f t="shared" si="266"/>
        <v>CH4</v>
      </c>
    </row>
    <row r="16841" spans="1:10" hidden="1" x14ac:dyDescent="0.25">
      <c r="A16841" t="s">
        <v>268</v>
      </c>
      <c r="B16841" t="s">
        <v>2</v>
      </c>
      <c r="C16841" t="s">
        <v>244</v>
      </c>
      <c r="D16841" t="s">
        <v>247</v>
      </c>
      <c r="E16841" t="s">
        <v>11</v>
      </c>
      <c r="F16841">
        <v>2036</v>
      </c>
      <c r="G16841">
        <v>4.2275989442735598E-2</v>
      </c>
      <c r="H16841">
        <f>IF(J16841="N2O",G16841/About!$A$75,IF('EPA non-CO2 Data'!J16841="CH4",'EPA non-CO2 Data'!G16841/About!$A$73,'EPA non-CO2 Data'!G16841))</f>
        <v>1.7614995601139833E-3</v>
      </c>
      <c r="I16841" s="4" t="str">
        <f>VLOOKUP(CONCATENATE(B16841,C16841,D16841),'EPA Source to Industry Map'!$D$2:$E$35,2,FALSE)</f>
        <v>oil and gas extraction 06</v>
      </c>
      <c r="J16841" s="4" t="str">
        <f t="shared" si="266"/>
        <v>CH4</v>
      </c>
    </row>
    <row r="16842" spans="1:10" hidden="1" x14ac:dyDescent="0.25">
      <c r="A16842" t="s">
        <v>268</v>
      </c>
      <c r="B16842" t="s">
        <v>2</v>
      </c>
      <c r="C16842" t="s">
        <v>244</v>
      </c>
      <c r="D16842" t="s">
        <v>248</v>
      </c>
      <c r="E16842" t="s">
        <v>11</v>
      </c>
      <c r="F16842">
        <v>2036</v>
      </c>
      <c r="G16842">
        <v>7.8530970430243392E-3</v>
      </c>
      <c r="H16842">
        <f>IF(J16842="N2O",G16842/About!$A$75,IF('EPA non-CO2 Data'!J16842="CH4",'EPA non-CO2 Data'!G16842/About!$A$73,'EPA non-CO2 Data'!G16842))</f>
        <v>3.2721237679268078E-4</v>
      </c>
      <c r="I16842" s="4" t="str">
        <f>VLOOKUP(CONCATENATE(B16842,C16842,D16842),'EPA Source to Industry Map'!$D$2:$E$35,2,FALSE)</f>
        <v>energy pipelines and gas processing 352T353</v>
      </c>
      <c r="J16842" s="4" t="str">
        <f t="shared" si="266"/>
        <v>CH4</v>
      </c>
    </row>
    <row r="16843" spans="1:10" hidden="1" x14ac:dyDescent="0.25">
      <c r="A16843" t="s">
        <v>268</v>
      </c>
      <c r="B16843" t="s">
        <v>2</v>
      </c>
      <c r="C16843" t="s">
        <v>244</v>
      </c>
      <c r="D16843" t="s">
        <v>245</v>
      </c>
      <c r="E16843" t="s">
        <v>11</v>
      </c>
      <c r="F16843">
        <v>2037</v>
      </c>
      <c r="G16843">
        <v>1.5321076171837899E-2</v>
      </c>
      <c r="H16843">
        <f>IF(J16843="N2O",G16843/About!$A$75,IF('EPA non-CO2 Data'!J16843="CH4",'EPA non-CO2 Data'!G16843/About!$A$73,'EPA non-CO2 Data'!G16843))</f>
        <v>6.383781738265791E-4</v>
      </c>
      <c r="I16843" s="4" t="str">
        <f>VLOOKUP(CONCATENATE(B16843,C16843,D16843),'EPA Source to Industry Map'!$D$2:$E$35,2,FALSE)</f>
        <v>oil and gas extraction 06</v>
      </c>
      <c r="J16843" s="4" t="str">
        <f t="shared" si="266"/>
        <v>CH4</v>
      </c>
    </row>
    <row r="16844" spans="1:10" hidden="1" x14ac:dyDescent="0.25">
      <c r="A16844" t="s">
        <v>268</v>
      </c>
      <c r="B16844" t="s">
        <v>2</v>
      </c>
      <c r="C16844" t="s">
        <v>244</v>
      </c>
      <c r="D16844" t="s">
        <v>246</v>
      </c>
      <c r="E16844" t="s">
        <v>11</v>
      </c>
      <c r="F16844">
        <v>2037</v>
      </c>
      <c r="G16844">
        <v>0.63432030587626997</v>
      </c>
      <c r="H16844">
        <f>IF(J16844="N2O",G16844/About!$A$75,IF('EPA non-CO2 Data'!J16844="CH4",'EPA non-CO2 Data'!G16844/About!$A$73,'EPA non-CO2 Data'!G16844))</f>
        <v>2.6430012744844581E-2</v>
      </c>
      <c r="I16844" s="4" t="str">
        <f>VLOOKUP(CONCATENATE(B16844,C16844,D16844),'EPA Source to Industry Map'!$D$2:$E$35,2,FALSE)</f>
        <v>energy pipelines and gas processing 352T353</v>
      </c>
      <c r="J16844" s="4" t="str">
        <f t="shared" si="266"/>
        <v>CH4</v>
      </c>
    </row>
    <row r="16845" spans="1:10" hidden="1" x14ac:dyDescent="0.25">
      <c r="A16845" t="s">
        <v>268</v>
      </c>
      <c r="B16845" t="s">
        <v>2</v>
      </c>
      <c r="C16845" t="s">
        <v>244</v>
      </c>
      <c r="D16845" t="s">
        <v>247</v>
      </c>
      <c r="E16845" t="s">
        <v>11</v>
      </c>
      <c r="F16845">
        <v>2037</v>
      </c>
      <c r="G16845">
        <v>4.1468167988415801E-2</v>
      </c>
      <c r="H16845">
        <f>IF(J16845="N2O",G16845/About!$A$75,IF('EPA non-CO2 Data'!J16845="CH4",'EPA non-CO2 Data'!G16845/About!$A$73,'EPA non-CO2 Data'!G16845))</f>
        <v>1.7278403328506583E-3</v>
      </c>
      <c r="I16845" s="4" t="str">
        <f>VLOOKUP(CONCATENATE(B16845,C16845,D16845),'EPA Source to Industry Map'!$D$2:$E$35,2,FALSE)</f>
        <v>oil and gas extraction 06</v>
      </c>
      <c r="J16845" s="4" t="str">
        <f t="shared" si="266"/>
        <v>CH4</v>
      </c>
    </row>
    <row r="16846" spans="1:10" hidden="1" x14ac:dyDescent="0.25">
      <c r="A16846" t="s">
        <v>268</v>
      </c>
      <c r="B16846" t="s">
        <v>2</v>
      </c>
      <c r="C16846" t="s">
        <v>244</v>
      </c>
      <c r="D16846" t="s">
        <v>248</v>
      </c>
      <c r="E16846" t="s">
        <v>11</v>
      </c>
      <c r="F16846">
        <v>2037</v>
      </c>
      <c r="G16846">
        <v>7.8739829394153596E-3</v>
      </c>
      <c r="H16846">
        <f>IF(J16846="N2O",G16846/About!$A$75,IF('EPA non-CO2 Data'!J16846="CH4",'EPA non-CO2 Data'!G16846/About!$A$73,'EPA non-CO2 Data'!G16846))</f>
        <v>3.2808262247563998E-4</v>
      </c>
      <c r="I16846" s="4" t="str">
        <f>VLOOKUP(CONCATENATE(B16846,C16846,D16846),'EPA Source to Industry Map'!$D$2:$E$35,2,FALSE)</f>
        <v>energy pipelines and gas processing 352T353</v>
      </c>
      <c r="J16846" s="4" t="str">
        <f t="shared" si="266"/>
        <v>CH4</v>
      </c>
    </row>
    <row r="16847" spans="1:10" hidden="1" x14ac:dyDescent="0.25">
      <c r="A16847" t="s">
        <v>268</v>
      </c>
      <c r="B16847" t="s">
        <v>2</v>
      </c>
      <c r="C16847" t="s">
        <v>244</v>
      </c>
      <c r="D16847" t="s">
        <v>245</v>
      </c>
      <c r="E16847" t="s">
        <v>11</v>
      </c>
      <c r="F16847">
        <v>2038</v>
      </c>
      <c r="G16847">
        <v>1.5452025540827899E-2</v>
      </c>
      <c r="H16847">
        <f>IF(J16847="N2O",G16847/About!$A$75,IF('EPA non-CO2 Data'!J16847="CH4",'EPA non-CO2 Data'!G16847/About!$A$73,'EPA non-CO2 Data'!G16847))</f>
        <v>6.438343975344958E-4</v>
      </c>
      <c r="I16847" s="4" t="str">
        <f>VLOOKUP(CONCATENATE(B16847,C16847,D16847),'EPA Source to Industry Map'!$D$2:$E$35,2,FALSE)</f>
        <v>oil and gas extraction 06</v>
      </c>
      <c r="J16847" s="4" t="str">
        <f t="shared" si="266"/>
        <v>CH4</v>
      </c>
    </row>
    <row r="16848" spans="1:10" hidden="1" x14ac:dyDescent="0.25">
      <c r="A16848" t="s">
        <v>268</v>
      </c>
      <c r="B16848" t="s">
        <v>2</v>
      </c>
      <c r="C16848" t="s">
        <v>244</v>
      </c>
      <c r="D16848" t="s">
        <v>246</v>
      </c>
      <c r="E16848" t="s">
        <v>11</v>
      </c>
      <c r="F16848">
        <v>2038</v>
      </c>
      <c r="G16848">
        <v>0.64576578148087505</v>
      </c>
      <c r="H16848">
        <f>IF(J16848="N2O",G16848/About!$A$75,IF('EPA non-CO2 Data'!J16848="CH4",'EPA non-CO2 Data'!G16848/About!$A$73,'EPA non-CO2 Data'!G16848))</f>
        <v>2.6906907561703126E-2</v>
      </c>
      <c r="I16848" s="4" t="str">
        <f>VLOOKUP(CONCATENATE(B16848,C16848,D16848),'EPA Source to Industry Map'!$D$2:$E$35,2,FALSE)</f>
        <v>energy pipelines and gas processing 352T353</v>
      </c>
      <c r="J16848" s="4" t="str">
        <f t="shared" si="266"/>
        <v>CH4</v>
      </c>
    </row>
    <row r="16849" spans="1:10" hidden="1" x14ac:dyDescent="0.25">
      <c r="A16849" t="s">
        <v>268</v>
      </c>
      <c r="B16849" t="s">
        <v>2</v>
      </c>
      <c r="C16849" t="s">
        <v>244</v>
      </c>
      <c r="D16849" t="s">
        <v>247</v>
      </c>
      <c r="E16849" t="s">
        <v>11</v>
      </c>
      <c r="F16849">
        <v>2038</v>
      </c>
      <c r="G16849">
        <v>4.0660346534095997E-2</v>
      </c>
      <c r="H16849">
        <f>IF(J16849="N2O",G16849/About!$A$75,IF('EPA non-CO2 Data'!J16849="CH4",'EPA non-CO2 Data'!G16849/About!$A$73,'EPA non-CO2 Data'!G16849))</f>
        <v>1.6941811055873333E-3</v>
      </c>
      <c r="I16849" s="4" t="str">
        <f>VLOOKUP(CONCATENATE(B16849,C16849,D16849),'EPA Source to Industry Map'!$D$2:$E$35,2,FALSE)</f>
        <v>oil and gas extraction 06</v>
      </c>
      <c r="J16849" s="4" t="str">
        <f t="shared" si="266"/>
        <v>CH4</v>
      </c>
    </row>
    <row r="16850" spans="1:10" hidden="1" x14ac:dyDescent="0.25">
      <c r="A16850" t="s">
        <v>268</v>
      </c>
      <c r="B16850" t="s">
        <v>2</v>
      </c>
      <c r="C16850" t="s">
        <v>244</v>
      </c>
      <c r="D16850" t="s">
        <v>248</v>
      </c>
      <c r="E16850" t="s">
        <v>11</v>
      </c>
      <c r="F16850">
        <v>2038</v>
      </c>
      <c r="G16850">
        <v>7.8948688358063904E-3</v>
      </c>
      <c r="H16850">
        <f>IF(J16850="N2O",G16850/About!$A$75,IF('EPA non-CO2 Data'!J16850="CH4",'EPA non-CO2 Data'!G16850/About!$A$73,'EPA non-CO2 Data'!G16850))</f>
        <v>3.2895286815859962E-4</v>
      </c>
      <c r="I16850" s="4" t="str">
        <f>VLOOKUP(CONCATENATE(B16850,C16850,D16850),'EPA Source to Industry Map'!$D$2:$E$35,2,FALSE)</f>
        <v>energy pipelines and gas processing 352T353</v>
      </c>
      <c r="J16850" s="4" t="str">
        <f t="shared" si="266"/>
        <v>CH4</v>
      </c>
    </row>
    <row r="16851" spans="1:10" hidden="1" x14ac:dyDescent="0.25">
      <c r="A16851" t="s">
        <v>268</v>
      </c>
      <c r="B16851" t="s">
        <v>2</v>
      </c>
      <c r="C16851" t="s">
        <v>244</v>
      </c>
      <c r="D16851" t="s">
        <v>245</v>
      </c>
      <c r="E16851" t="s">
        <v>11</v>
      </c>
      <c r="F16851">
        <v>2039</v>
      </c>
      <c r="G16851">
        <v>1.5582974909818E-2</v>
      </c>
      <c r="H16851">
        <f>IF(J16851="N2O",G16851/About!$A$75,IF('EPA non-CO2 Data'!J16851="CH4",'EPA non-CO2 Data'!G16851/About!$A$73,'EPA non-CO2 Data'!G16851))</f>
        <v>6.4929062124241663E-4</v>
      </c>
      <c r="I16851" s="4" t="str">
        <f>VLOOKUP(CONCATENATE(B16851,C16851,D16851),'EPA Source to Industry Map'!$D$2:$E$35,2,FALSE)</f>
        <v>oil and gas extraction 06</v>
      </c>
      <c r="J16851" s="4" t="str">
        <f t="shared" si="266"/>
        <v>CH4</v>
      </c>
    </row>
    <row r="16852" spans="1:10" hidden="1" x14ac:dyDescent="0.25">
      <c r="A16852" t="s">
        <v>268</v>
      </c>
      <c r="B16852" t="s">
        <v>2</v>
      </c>
      <c r="C16852" t="s">
        <v>244</v>
      </c>
      <c r="D16852" t="s">
        <v>246</v>
      </c>
      <c r="E16852" t="s">
        <v>11</v>
      </c>
      <c r="F16852">
        <v>2039</v>
      </c>
      <c r="G16852">
        <v>0.65721125708548001</v>
      </c>
      <c r="H16852">
        <f>IF(J16852="N2O",G16852/About!$A$75,IF('EPA non-CO2 Data'!J16852="CH4",'EPA non-CO2 Data'!G16852/About!$A$73,'EPA non-CO2 Data'!G16852))</f>
        <v>2.7383802378561667E-2</v>
      </c>
      <c r="I16852" s="4" t="str">
        <f>VLOOKUP(CONCATENATE(B16852,C16852,D16852),'EPA Source to Industry Map'!$D$2:$E$35,2,FALSE)</f>
        <v>energy pipelines and gas processing 352T353</v>
      </c>
      <c r="J16852" s="4" t="str">
        <f t="shared" si="266"/>
        <v>CH4</v>
      </c>
    </row>
    <row r="16853" spans="1:10" hidden="1" x14ac:dyDescent="0.25">
      <c r="A16853" t="s">
        <v>268</v>
      </c>
      <c r="B16853" t="s">
        <v>2</v>
      </c>
      <c r="C16853" t="s">
        <v>244</v>
      </c>
      <c r="D16853" t="s">
        <v>247</v>
      </c>
      <c r="E16853" t="s">
        <v>11</v>
      </c>
      <c r="F16853">
        <v>2039</v>
      </c>
      <c r="G16853">
        <v>3.9852525079776199E-2</v>
      </c>
      <c r="H16853">
        <f>IF(J16853="N2O",G16853/About!$A$75,IF('EPA non-CO2 Data'!J16853="CH4",'EPA non-CO2 Data'!G16853/About!$A$73,'EPA non-CO2 Data'!G16853))</f>
        <v>1.6605218783240082E-3</v>
      </c>
      <c r="I16853" s="4" t="str">
        <f>VLOOKUP(CONCATENATE(B16853,C16853,D16853),'EPA Source to Industry Map'!$D$2:$E$35,2,FALSE)</f>
        <v>oil and gas extraction 06</v>
      </c>
      <c r="J16853" s="4" t="str">
        <f t="shared" si="266"/>
        <v>CH4</v>
      </c>
    </row>
    <row r="16854" spans="1:10" hidden="1" x14ac:dyDescent="0.25">
      <c r="A16854" t="s">
        <v>268</v>
      </c>
      <c r="B16854" t="s">
        <v>2</v>
      </c>
      <c r="C16854" t="s">
        <v>244</v>
      </c>
      <c r="D16854" t="s">
        <v>248</v>
      </c>
      <c r="E16854" t="s">
        <v>11</v>
      </c>
      <c r="F16854">
        <v>2039</v>
      </c>
      <c r="G16854">
        <v>7.9157547321974091E-3</v>
      </c>
      <c r="H16854">
        <f>IF(J16854="N2O",G16854/About!$A$75,IF('EPA non-CO2 Data'!J16854="CH4",'EPA non-CO2 Data'!G16854/About!$A$73,'EPA non-CO2 Data'!G16854))</f>
        <v>3.2982311384155871E-4</v>
      </c>
      <c r="I16854" s="4" t="str">
        <f>VLOOKUP(CONCATENATE(B16854,C16854,D16854),'EPA Source to Industry Map'!$D$2:$E$35,2,FALSE)</f>
        <v>energy pipelines and gas processing 352T353</v>
      </c>
      <c r="J16854" s="4" t="str">
        <f t="shared" si="266"/>
        <v>CH4</v>
      </c>
    </row>
    <row r="16855" spans="1:10" hidden="1" x14ac:dyDescent="0.25">
      <c r="A16855" t="s">
        <v>268</v>
      </c>
      <c r="B16855" t="s">
        <v>2</v>
      </c>
      <c r="C16855" t="s">
        <v>244</v>
      </c>
      <c r="D16855" t="s">
        <v>245</v>
      </c>
      <c r="E16855" t="s">
        <v>11</v>
      </c>
      <c r="F16855">
        <v>2040</v>
      </c>
      <c r="G16855">
        <v>1.5713924278808099E-2</v>
      </c>
      <c r="H16855">
        <f>IF(J16855="N2O",G16855/About!$A$75,IF('EPA non-CO2 Data'!J16855="CH4",'EPA non-CO2 Data'!G16855/About!$A$73,'EPA non-CO2 Data'!G16855))</f>
        <v>6.5474684495033745E-4</v>
      </c>
      <c r="I16855" s="4" t="str">
        <f>VLOOKUP(CONCATENATE(B16855,C16855,D16855),'EPA Source to Industry Map'!$D$2:$E$35,2,FALSE)</f>
        <v>oil and gas extraction 06</v>
      </c>
      <c r="J16855" s="4" t="str">
        <f t="shared" si="266"/>
        <v>CH4</v>
      </c>
    </row>
    <row r="16856" spans="1:10" hidden="1" x14ac:dyDescent="0.25">
      <c r="A16856" t="s">
        <v>268</v>
      </c>
      <c r="B16856" t="s">
        <v>2</v>
      </c>
      <c r="C16856" t="s">
        <v>244</v>
      </c>
      <c r="D16856" t="s">
        <v>246</v>
      </c>
      <c r="E16856" t="s">
        <v>11</v>
      </c>
      <c r="F16856">
        <v>2040</v>
      </c>
      <c r="G16856">
        <v>0.66865673269008497</v>
      </c>
      <c r="H16856">
        <f>IF(J16856="N2O",G16856/About!$A$75,IF('EPA non-CO2 Data'!J16856="CH4",'EPA non-CO2 Data'!G16856/About!$A$73,'EPA non-CO2 Data'!G16856))</f>
        <v>2.7860697195420208E-2</v>
      </c>
      <c r="I16856" s="4" t="str">
        <f>VLOOKUP(CONCATENATE(B16856,C16856,D16856),'EPA Source to Industry Map'!$D$2:$E$35,2,FALSE)</f>
        <v>energy pipelines and gas processing 352T353</v>
      </c>
      <c r="J16856" s="4" t="str">
        <f t="shared" si="266"/>
        <v>CH4</v>
      </c>
    </row>
    <row r="16857" spans="1:10" hidden="1" x14ac:dyDescent="0.25">
      <c r="A16857" t="s">
        <v>268</v>
      </c>
      <c r="B16857" t="s">
        <v>2</v>
      </c>
      <c r="C16857" t="s">
        <v>244</v>
      </c>
      <c r="D16857" t="s">
        <v>247</v>
      </c>
      <c r="E16857" t="s">
        <v>11</v>
      </c>
      <c r="F16857">
        <v>2040</v>
      </c>
      <c r="G16857">
        <v>3.9044703625456499E-2</v>
      </c>
      <c r="H16857">
        <f>IF(J16857="N2O",G16857/About!$A$75,IF('EPA non-CO2 Data'!J16857="CH4",'EPA non-CO2 Data'!G16857/About!$A$73,'EPA non-CO2 Data'!G16857))</f>
        <v>1.6268626510606875E-3</v>
      </c>
      <c r="I16857" s="4" t="str">
        <f>VLOOKUP(CONCATENATE(B16857,C16857,D16857),'EPA Source to Industry Map'!$D$2:$E$35,2,FALSE)</f>
        <v>oil and gas extraction 06</v>
      </c>
      <c r="J16857" s="4" t="str">
        <f t="shared" si="266"/>
        <v>CH4</v>
      </c>
    </row>
    <row r="16858" spans="1:10" hidden="1" x14ac:dyDescent="0.25">
      <c r="A16858" t="s">
        <v>268</v>
      </c>
      <c r="B16858" t="s">
        <v>2</v>
      </c>
      <c r="C16858" t="s">
        <v>244</v>
      </c>
      <c r="D16858" t="s">
        <v>248</v>
      </c>
      <c r="E16858" t="s">
        <v>11</v>
      </c>
      <c r="F16858">
        <v>2040</v>
      </c>
      <c r="G16858">
        <v>7.9366406285884296E-3</v>
      </c>
      <c r="H16858">
        <f>IF(J16858="N2O",G16858/About!$A$75,IF('EPA non-CO2 Data'!J16858="CH4",'EPA non-CO2 Data'!G16858/About!$A$73,'EPA non-CO2 Data'!G16858))</f>
        <v>3.3069335952451792E-4</v>
      </c>
      <c r="I16858" s="4" t="str">
        <f>VLOOKUP(CONCATENATE(B16858,C16858,D16858),'EPA Source to Industry Map'!$D$2:$E$35,2,FALSE)</f>
        <v>energy pipelines and gas processing 352T353</v>
      </c>
      <c r="J16858" s="4" t="str">
        <f t="shared" si="266"/>
        <v>CH4</v>
      </c>
    </row>
    <row r="16859" spans="1:10" hidden="1" x14ac:dyDescent="0.25">
      <c r="A16859" t="s">
        <v>268</v>
      </c>
      <c r="B16859" t="s">
        <v>2</v>
      </c>
      <c r="C16859" t="s">
        <v>244</v>
      </c>
      <c r="D16859" t="s">
        <v>245</v>
      </c>
      <c r="E16859" t="s">
        <v>11</v>
      </c>
      <c r="F16859">
        <v>2041</v>
      </c>
      <c r="G16859">
        <v>1.5801223858134799E-2</v>
      </c>
      <c r="H16859">
        <f>IF(J16859="N2O",G16859/About!$A$75,IF('EPA non-CO2 Data'!J16859="CH4",'EPA non-CO2 Data'!G16859/About!$A$73,'EPA non-CO2 Data'!G16859))</f>
        <v>6.5838432742228333E-4</v>
      </c>
      <c r="I16859" s="4" t="str">
        <f>VLOOKUP(CONCATENATE(B16859,C16859,D16859),'EPA Source to Industry Map'!$D$2:$E$35,2,FALSE)</f>
        <v>oil and gas extraction 06</v>
      </c>
      <c r="J16859" s="4" t="str">
        <f t="shared" si="266"/>
        <v>CH4</v>
      </c>
    </row>
    <row r="16860" spans="1:10" hidden="1" x14ac:dyDescent="0.25">
      <c r="A16860" t="s">
        <v>268</v>
      </c>
      <c r="B16860" t="s">
        <v>2</v>
      </c>
      <c r="C16860" t="s">
        <v>244</v>
      </c>
      <c r="D16860" t="s">
        <v>246</v>
      </c>
      <c r="E16860" t="s">
        <v>11</v>
      </c>
      <c r="F16860">
        <v>2041</v>
      </c>
      <c r="G16860">
        <v>0.68190938865331197</v>
      </c>
      <c r="H16860">
        <f>IF(J16860="N2O",G16860/About!$A$75,IF('EPA non-CO2 Data'!J16860="CH4",'EPA non-CO2 Data'!G16860/About!$A$73,'EPA non-CO2 Data'!G16860))</f>
        <v>2.8412891193887999E-2</v>
      </c>
      <c r="I16860" s="4" t="str">
        <f>VLOOKUP(CONCATENATE(B16860,C16860,D16860),'EPA Source to Industry Map'!$D$2:$E$35,2,FALSE)</f>
        <v>energy pipelines and gas processing 352T353</v>
      </c>
      <c r="J16860" s="4" t="str">
        <f t="shared" si="266"/>
        <v>CH4</v>
      </c>
    </row>
    <row r="16861" spans="1:10" hidden="1" x14ac:dyDescent="0.25">
      <c r="A16861" t="s">
        <v>268</v>
      </c>
      <c r="B16861" t="s">
        <v>2</v>
      </c>
      <c r="C16861" t="s">
        <v>244</v>
      </c>
      <c r="D16861" t="s">
        <v>247</v>
      </c>
      <c r="E16861" t="s">
        <v>11</v>
      </c>
      <c r="F16861">
        <v>2041</v>
      </c>
      <c r="G16861">
        <v>3.8236882171136702E-2</v>
      </c>
      <c r="H16861">
        <f>IF(J16861="N2O",G16861/About!$A$75,IF('EPA non-CO2 Data'!J16861="CH4",'EPA non-CO2 Data'!G16861/About!$A$73,'EPA non-CO2 Data'!G16861))</f>
        <v>1.5932034237973625E-3</v>
      </c>
      <c r="I16861" s="4" t="str">
        <f>VLOOKUP(CONCATENATE(B16861,C16861,D16861),'EPA Source to Industry Map'!$D$2:$E$35,2,FALSE)</f>
        <v>oil and gas extraction 06</v>
      </c>
      <c r="J16861" s="4" t="str">
        <f t="shared" si="266"/>
        <v>CH4</v>
      </c>
    </row>
    <row r="16862" spans="1:10" hidden="1" x14ac:dyDescent="0.25">
      <c r="A16862" t="s">
        <v>268</v>
      </c>
      <c r="B16862" t="s">
        <v>2</v>
      </c>
      <c r="C16862" t="s">
        <v>244</v>
      </c>
      <c r="D16862" t="s">
        <v>248</v>
      </c>
      <c r="E16862" t="s">
        <v>11</v>
      </c>
      <c r="F16862">
        <v>2041</v>
      </c>
      <c r="G16862">
        <v>7.9575265249794604E-3</v>
      </c>
      <c r="H16862">
        <f>IF(J16862="N2O",G16862/About!$A$75,IF('EPA non-CO2 Data'!J16862="CH4",'EPA non-CO2 Data'!G16862/About!$A$73,'EPA non-CO2 Data'!G16862))</f>
        <v>3.315636052074775E-4</v>
      </c>
      <c r="I16862" s="4" t="str">
        <f>VLOOKUP(CONCATENATE(B16862,C16862,D16862),'EPA Source to Industry Map'!$D$2:$E$35,2,FALSE)</f>
        <v>energy pipelines and gas processing 352T353</v>
      </c>
      <c r="J16862" s="4" t="str">
        <f t="shared" si="266"/>
        <v>CH4</v>
      </c>
    </row>
    <row r="16863" spans="1:10" hidden="1" x14ac:dyDescent="0.25">
      <c r="A16863" t="s">
        <v>268</v>
      </c>
      <c r="B16863" t="s">
        <v>2</v>
      </c>
      <c r="C16863" t="s">
        <v>244</v>
      </c>
      <c r="D16863" t="s">
        <v>245</v>
      </c>
      <c r="E16863" t="s">
        <v>11</v>
      </c>
      <c r="F16863">
        <v>2042</v>
      </c>
      <c r="G16863">
        <v>1.5888523437461499E-2</v>
      </c>
      <c r="H16863">
        <f>IF(J16863="N2O",G16863/About!$A$75,IF('EPA non-CO2 Data'!J16863="CH4",'EPA non-CO2 Data'!G16863/About!$A$73,'EPA non-CO2 Data'!G16863))</f>
        <v>6.620218098942291E-4</v>
      </c>
      <c r="I16863" s="4" t="str">
        <f>VLOOKUP(CONCATENATE(B16863,C16863,D16863),'EPA Source to Industry Map'!$D$2:$E$35,2,FALSE)</f>
        <v>oil and gas extraction 06</v>
      </c>
      <c r="J16863" s="4" t="str">
        <f t="shared" si="266"/>
        <v>CH4</v>
      </c>
    </row>
    <row r="16864" spans="1:10" hidden="1" x14ac:dyDescent="0.25">
      <c r="A16864" t="s">
        <v>268</v>
      </c>
      <c r="B16864" t="s">
        <v>2</v>
      </c>
      <c r="C16864" t="s">
        <v>244</v>
      </c>
      <c r="D16864" t="s">
        <v>246</v>
      </c>
      <c r="E16864" t="s">
        <v>11</v>
      </c>
      <c r="F16864">
        <v>2042</v>
      </c>
      <c r="G16864">
        <v>0.69516204461653897</v>
      </c>
      <c r="H16864">
        <f>IF(J16864="N2O",G16864/About!$A$75,IF('EPA non-CO2 Data'!J16864="CH4",'EPA non-CO2 Data'!G16864/About!$A$73,'EPA non-CO2 Data'!G16864))</f>
        <v>2.8965085192355789E-2</v>
      </c>
      <c r="I16864" s="4" t="str">
        <f>VLOOKUP(CONCATENATE(B16864,C16864,D16864),'EPA Source to Industry Map'!$D$2:$E$35,2,FALSE)</f>
        <v>energy pipelines and gas processing 352T353</v>
      </c>
      <c r="J16864" s="4" t="str">
        <f t="shared" si="266"/>
        <v>CH4</v>
      </c>
    </row>
    <row r="16865" spans="1:10" hidden="1" x14ac:dyDescent="0.25">
      <c r="A16865" t="s">
        <v>268</v>
      </c>
      <c r="B16865" t="s">
        <v>2</v>
      </c>
      <c r="C16865" t="s">
        <v>244</v>
      </c>
      <c r="D16865" t="s">
        <v>247</v>
      </c>
      <c r="E16865" t="s">
        <v>11</v>
      </c>
      <c r="F16865">
        <v>2042</v>
      </c>
      <c r="G16865">
        <v>3.7429060716816898E-2</v>
      </c>
      <c r="H16865">
        <f>IF(J16865="N2O",G16865/About!$A$75,IF('EPA non-CO2 Data'!J16865="CH4",'EPA non-CO2 Data'!G16865/About!$A$73,'EPA non-CO2 Data'!G16865))</f>
        <v>1.5595441965340375E-3</v>
      </c>
      <c r="I16865" s="4" t="str">
        <f>VLOOKUP(CONCATENATE(B16865,C16865,D16865),'EPA Source to Industry Map'!$D$2:$E$35,2,FALSE)</f>
        <v>oil and gas extraction 06</v>
      </c>
      <c r="J16865" s="4" t="str">
        <f t="shared" si="266"/>
        <v>CH4</v>
      </c>
    </row>
    <row r="16866" spans="1:10" hidden="1" x14ac:dyDescent="0.25">
      <c r="A16866" t="s">
        <v>268</v>
      </c>
      <c r="B16866" t="s">
        <v>2</v>
      </c>
      <c r="C16866" t="s">
        <v>244</v>
      </c>
      <c r="D16866" t="s">
        <v>248</v>
      </c>
      <c r="E16866" t="s">
        <v>11</v>
      </c>
      <c r="F16866">
        <v>2042</v>
      </c>
      <c r="G16866">
        <v>7.9784124213704791E-3</v>
      </c>
      <c r="H16866">
        <f>IF(J16866="N2O",G16866/About!$A$75,IF('EPA non-CO2 Data'!J16866="CH4",'EPA non-CO2 Data'!G16866/About!$A$73,'EPA non-CO2 Data'!G16866))</f>
        <v>3.3243385089043665E-4</v>
      </c>
      <c r="I16866" s="4" t="str">
        <f>VLOOKUP(CONCATENATE(B16866,C16866,D16866),'EPA Source to Industry Map'!$D$2:$E$35,2,FALSE)</f>
        <v>energy pipelines and gas processing 352T353</v>
      </c>
      <c r="J16866" s="4" t="str">
        <f t="shared" si="266"/>
        <v>CH4</v>
      </c>
    </row>
    <row r="16867" spans="1:10" hidden="1" x14ac:dyDescent="0.25">
      <c r="A16867" t="s">
        <v>268</v>
      </c>
      <c r="B16867" t="s">
        <v>2</v>
      </c>
      <c r="C16867" t="s">
        <v>244</v>
      </c>
      <c r="D16867" t="s">
        <v>245</v>
      </c>
      <c r="E16867" t="s">
        <v>11</v>
      </c>
      <c r="F16867">
        <v>2043</v>
      </c>
      <c r="G16867">
        <v>1.5975823016788199E-2</v>
      </c>
      <c r="H16867">
        <f>IF(J16867="N2O",G16867/About!$A$75,IF('EPA non-CO2 Data'!J16867="CH4",'EPA non-CO2 Data'!G16867/About!$A$73,'EPA non-CO2 Data'!G16867))</f>
        <v>6.6565929236617498E-4</v>
      </c>
      <c r="I16867" s="4" t="str">
        <f>VLOOKUP(CONCATENATE(B16867,C16867,D16867),'EPA Source to Industry Map'!$D$2:$E$35,2,FALSE)</f>
        <v>oil and gas extraction 06</v>
      </c>
      <c r="J16867" s="4" t="str">
        <f t="shared" si="266"/>
        <v>CH4</v>
      </c>
    </row>
    <row r="16868" spans="1:10" hidden="1" x14ac:dyDescent="0.25">
      <c r="A16868" t="s">
        <v>268</v>
      </c>
      <c r="B16868" t="s">
        <v>2</v>
      </c>
      <c r="C16868" t="s">
        <v>244</v>
      </c>
      <c r="D16868" t="s">
        <v>246</v>
      </c>
      <c r="E16868" t="s">
        <v>11</v>
      </c>
      <c r="F16868">
        <v>2043</v>
      </c>
      <c r="G16868">
        <v>0.70841470057976597</v>
      </c>
      <c r="H16868">
        <f>IF(J16868="N2O",G16868/About!$A$75,IF('EPA non-CO2 Data'!J16868="CH4",'EPA non-CO2 Data'!G16868/About!$A$73,'EPA non-CO2 Data'!G16868))</f>
        <v>2.9517279190823583E-2</v>
      </c>
      <c r="I16868" s="4" t="str">
        <f>VLOOKUP(CONCATENATE(B16868,C16868,D16868),'EPA Source to Industry Map'!$D$2:$E$35,2,FALSE)</f>
        <v>energy pipelines and gas processing 352T353</v>
      </c>
      <c r="J16868" s="4" t="str">
        <f t="shared" si="266"/>
        <v>CH4</v>
      </c>
    </row>
    <row r="16869" spans="1:10" hidden="1" x14ac:dyDescent="0.25">
      <c r="A16869" t="s">
        <v>268</v>
      </c>
      <c r="B16869" t="s">
        <v>2</v>
      </c>
      <c r="C16869" t="s">
        <v>244</v>
      </c>
      <c r="D16869" t="s">
        <v>247</v>
      </c>
      <c r="E16869" t="s">
        <v>11</v>
      </c>
      <c r="F16869">
        <v>2043</v>
      </c>
      <c r="G16869">
        <v>3.66212392624971E-2</v>
      </c>
      <c r="H16869">
        <f>IF(J16869="N2O",G16869/About!$A$75,IF('EPA non-CO2 Data'!J16869="CH4",'EPA non-CO2 Data'!G16869/About!$A$73,'EPA non-CO2 Data'!G16869))</f>
        <v>1.5258849692707124E-3</v>
      </c>
      <c r="I16869" s="4" t="str">
        <f>VLOOKUP(CONCATENATE(B16869,C16869,D16869),'EPA Source to Industry Map'!$D$2:$E$35,2,FALSE)</f>
        <v>oil and gas extraction 06</v>
      </c>
      <c r="J16869" s="4" t="str">
        <f t="shared" si="266"/>
        <v>CH4</v>
      </c>
    </row>
    <row r="16870" spans="1:10" hidden="1" x14ac:dyDescent="0.25">
      <c r="A16870" t="s">
        <v>268</v>
      </c>
      <c r="B16870" t="s">
        <v>2</v>
      </c>
      <c r="C16870" t="s">
        <v>244</v>
      </c>
      <c r="D16870" t="s">
        <v>248</v>
      </c>
      <c r="E16870" t="s">
        <v>11</v>
      </c>
      <c r="F16870">
        <v>2043</v>
      </c>
      <c r="G16870">
        <v>7.9992983177614996E-3</v>
      </c>
      <c r="H16870">
        <f>IF(J16870="N2O",G16870/About!$A$75,IF('EPA non-CO2 Data'!J16870="CH4",'EPA non-CO2 Data'!G16870/About!$A$73,'EPA non-CO2 Data'!G16870))</f>
        <v>3.333040965733958E-4</v>
      </c>
      <c r="I16870" s="4" t="str">
        <f>VLOOKUP(CONCATENATE(B16870,C16870,D16870),'EPA Source to Industry Map'!$D$2:$E$35,2,FALSE)</f>
        <v>energy pipelines and gas processing 352T353</v>
      </c>
      <c r="J16870" s="4" t="str">
        <f t="shared" si="266"/>
        <v>CH4</v>
      </c>
    </row>
    <row r="16871" spans="1:10" hidden="1" x14ac:dyDescent="0.25">
      <c r="A16871" t="s">
        <v>268</v>
      </c>
      <c r="B16871" t="s">
        <v>2</v>
      </c>
      <c r="C16871" t="s">
        <v>244</v>
      </c>
      <c r="D16871" t="s">
        <v>245</v>
      </c>
      <c r="E16871" t="s">
        <v>11</v>
      </c>
      <c r="F16871">
        <v>2044</v>
      </c>
      <c r="G16871">
        <v>1.60631225961149E-2</v>
      </c>
      <c r="H16871">
        <f>IF(J16871="N2O",G16871/About!$A$75,IF('EPA non-CO2 Data'!J16871="CH4",'EPA non-CO2 Data'!G16871/About!$A$73,'EPA non-CO2 Data'!G16871))</f>
        <v>6.6929677483812085E-4</v>
      </c>
      <c r="I16871" s="4" t="str">
        <f>VLOOKUP(CONCATENATE(B16871,C16871,D16871),'EPA Source to Industry Map'!$D$2:$E$35,2,FALSE)</f>
        <v>oil and gas extraction 06</v>
      </c>
      <c r="J16871" s="4" t="str">
        <f t="shared" si="266"/>
        <v>CH4</v>
      </c>
    </row>
    <row r="16872" spans="1:10" hidden="1" x14ac:dyDescent="0.25">
      <c r="A16872" t="s">
        <v>268</v>
      </c>
      <c r="B16872" t="s">
        <v>2</v>
      </c>
      <c r="C16872" t="s">
        <v>244</v>
      </c>
      <c r="D16872" t="s">
        <v>246</v>
      </c>
      <c r="E16872" t="s">
        <v>11</v>
      </c>
      <c r="F16872">
        <v>2044</v>
      </c>
      <c r="G16872">
        <v>0.72166735654299297</v>
      </c>
      <c r="H16872">
        <f>IF(J16872="N2O",G16872/About!$A$75,IF('EPA non-CO2 Data'!J16872="CH4",'EPA non-CO2 Data'!G16872/About!$A$73,'EPA non-CO2 Data'!G16872))</f>
        <v>3.0069473189291374E-2</v>
      </c>
      <c r="I16872" s="4" t="str">
        <f>VLOOKUP(CONCATENATE(B16872,C16872,D16872),'EPA Source to Industry Map'!$D$2:$E$35,2,FALSE)</f>
        <v>energy pipelines and gas processing 352T353</v>
      </c>
      <c r="J16872" s="4" t="str">
        <f t="shared" si="266"/>
        <v>CH4</v>
      </c>
    </row>
    <row r="16873" spans="1:10" hidden="1" x14ac:dyDescent="0.25">
      <c r="A16873" t="s">
        <v>268</v>
      </c>
      <c r="B16873" t="s">
        <v>2</v>
      </c>
      <c r="C16873" t="s">
        <v>244</v>
      </c>
      <c r="D16873" t="s">
        <v>247</v>
      </c>
      <c r="E16873" t="s">
        <v>11</v>
      </c>
      <c r="F16873">
        <v>2044</v>
      </c>
      <c r="G16873">
        <v>3.5813417808177303E-2</v>
      </c>
      <c r="H16873">
        <f>IF(J16873="N2O",G16873/About!$A$75,IF('EPA non-CO2 Data'!J16873="CH4",'EPA non-CO2 Data'!G16873/About!$A$73,'EPA non-CO2 Data'!G16873))</f>
        <v>1.4922257420073876E-3</v>
      </c>
      <c r="I16873" s="4" t="str">
        <f>VLOOKUP(CONCATENATE(B16873,C16873,D16873),'EPA Source to Industry Map'!$D$2:$E$35,2,FALSE)</f>
        <v>oil and gas extraction 06</v>
      </c>
      <c r="J16873" s="4" t="str">
        <f t="shared" si="266"/>
        <v>CH4</v>
      </c>
    </row>
    <row r="16874" spans="1:10" hidden="1" x14ac:dyDescent="0.25">
      <c r="A16874" t="s">
        <v>268</v>
      </c>
      <c r="B16874" t="s">
        <v>2</v>
      </c>
      <c r="C16874" t="s">
        <v>244</v>
      </c>
      <c r="D16874" t="s">
        <v>248</v>
      </c>
      <c r="E16874" t="s">
        <v>11</v>
      </c>
      <c r="F16874">
        <v>2044</v>
      </c>
      <c r="G16874">
        <v>8.02018421415252E-3</v>
      </c>
      <c r="H16874">
        <f>IF(J16874="N2O",G16874/About!$A$75,IF('EPA non-CO2 Data'!J16874="CH4",'EPA non-CO2 Data'!G16874/About!$A$73,'EPA non-CO2 Data'!G16874))</f>
        <v>3.34174342256355E-4</v>
      </c>
      <c r="I16874" s="4" t="str">
        <f>VLOOKUP(CONCATENATE(B16874,C16874,D16874),'EPA Source to Industry Map'!$D$2:$E$35,2,FALSE)</f>
        <v>energy pipelines and gas processing 352T353</v>
      </c>
      <c r="J16874" s="4" t="str">
        <f t="shared" si="266"/>
        <v>CH4</v>
      </c>
    </row>
    <row r="16875" spans="1:10" hidden="1" x14ac:dyDescent="0.25">
      <c r="A16875" t="s">
        <v>268</v>
      </c>
      <c r="B16875" t="s">
        <v>2</v>
      </c>
      <c r="C16875" t="s">
        <v>244</v>
      </c>
      <c r="D16875" t="s">
        <v>245</v>
      </c>
      <c r="E16875" t="s">
        <v>11</v>
      </c>
      <c r="F16875">
        <v>2045</v>
      </c>
      <c r="G16875">
        <v>1.61504221754416E-2</v>
      </c>
      <c r="H16875">
        <f>IF(J16875="N2O",G16875/About!$A$75,IF('EPA non-CO2 Data'!J16875="CH4",'EPA non-CO2 Data'!G16875/About!$A$73,'EPA non-CO2 Data'!G16875))</f>
        <v>6.7293425731006662E-4</v>
      </c>
      <c r="I16875" s="4" t="str">
        <f>VLOOKUP(CONCATENATE(B16875,C16875,D16875),'EPA Source to Industry Map'!$D$2:$E$35,2,FALSE)</f>
        <v>oil and gas extraction 06</v>
      </c>
      <c r="J16875" s="4" t="str">
        <f t="shared" si="266"/>
        <v>CH4</v>
      </c>
    </row>
    <row r="16876" spans="1:10" hidden="1" x14ac:dyDescent="0.25">
      <c r="A16876" t="s">
        <v>268</v>
      </c>
      <c r="B16876" t="s">
        <v>2</v>
      </c>
      <c r="C16876" t="s">
        <v>244</v>
      </c>
      <c r="D16876" t="s">
        <v>246</v>
      </c>
      <c r="E16876" t="s">
        <v>11</v>
      </c>
      <c r="F16876">
        <v>2045</v>
      </c>
      <c r="G16876">
        <v>0.73492001250621997</v>
      </c>
      <c r="H16876">
        <f>IF(J16876="N2O",G16876/About!$A$75,IF('EPA non-CO2 Data'!J16876="CH4",'EPA non-CO2 Data'!G16876/About!$A$73,'EPA non-CO2 Data'!G16876))</f>
        <v>3.0621667187759164E-2</v>
      </c>
      <c r="I16876" s="4" t="str">
        <f>VLOOKUP(CONCATENATE(B16876,C16876,D16876),'EPA Source to Industry Map'!$D$2:$E$35,2,FALSE)</f>
        <v>energy pipelines and gas processing 352T353</v>
      </c>
      <c r="J16876" s="4" t="str">
        <f t="shared" si="266"/>
        <v>CH4</v>
      </c>
    </row>
    <row r="16877" spans="1:10" hidden="1" x14ac:dyDescent="0.25">
      <c r="A16877" t="s">
        <v>268</v>
      </c>
      <c r="B16877" t="s">
        <v>2</v>
      </c>
      <c r="C16877" t="s">
        <v>244</v>
      </c>
      <c r="D16877" t="s">
        <v>247</v>
      </c>
      <c r="E16877" t="s">
        <v>11</v>
      </c>
      <c r="F16877">
        <v>2045</v>
      </c>
      <c r="G16877">
        <v>3.5005596353857499E-2</v>
      </c>
      <c r="H16877">
        <f>IF(J16877="N2O",G16877/About!$A$75,IF('EPA non-CO2 Data'!J16877="CH4",'EPA non-CO2 Data'!G16877/About!$A$73,'EPA non-CO2 Data'!G16877))</f>
        <v>1.4585665147440624E-3</v>
      </c>
      <c r="I16877" s="4" t="str">
        <f>VLOOKUP(CONCATENATE(B16877,C16877,D16877),'EPA Source to Industry Map'!$D$2:$E$35,2,FALSE)</f>
        <v>oil and gas extraction 06</v>
      </c>
      <c r="J16877" s="4" t="str">
        <f t="shared" si="266"/>
        <v>CH4</v>
      </c>
    </row>
    <row r="16878" spans="1:10" hidden="1" x14ac:dyDescent="0.25">
      <c r="A16878" t="s">
        <v>268</v>
      </c>
      <c r="B16878" t="s">
        <v>2</v>
      </c>
      <c r="C16878" t="s">
        <v>244</v>
      </c>
      <c r="D16878" t="s">
        <v>248</v>
      </c>
      <c r="E16878" t="s">
        <v>11</v>
      </c>
      <c r="F16878">
        <v>2045</v>
      </c>
      <c r="G16878">
        <v>8.0410701105435405E-3</v>
      </c>
      <c r="H16878">
        <f>IF(J16878="N2O",G16878/About!$A$75,IF('EPA non-CO2 Data'!J16878="CH4",'EPA non-CO2 Data'!G16878/About!$A$73,'EPA non-CO2 Data'!G16878))</f>
        <v>3.350445879393142E-4</v>
      </c>
      <c r="I16878" s="4" t="str">
        <f>VLOOKUP(CONCATENATE(B16878,C16878,D16878),'EPA Source to Industry Map'!$D$2:$E$35,2,FALSE)</f>
        <v>energy pipelines and gas processing 352T353</v>
      </c>
      <c r="J16878" s="4" t="str">
        <f t="shared" si="266"/>
        <v>CH4</v>
      </c>
    </row>
    <row r="16879" spans="1:10" hidden="1" x14ac:dyDescent="0.25">
      <c r="A16879" t="s">
        <v>268</v>
      </c>
      <c r="B16879" t="s">
        <v>2</v>
      </c>
      <c r="C16879" t="s">
        <v>244</v>
      </c>
      <c r="D16879" t="s">
        <v>245</v>
      </c>
      <c r="E16879" t="s">
        <v>11</v>
      </c>
      <c r="F16879">
        <v>2046</v>
      </c>
      <c r="G16879">
        <v>1.6194071965105E-2</v>
      </c>
      <c r="H16879">
        <f>IF(J16879="N2O",G16879/About!$A$75,IF('EPA non-CO2 Data'!J16879="CH4",'EPA non-CO2 Data'!G16879/About!$A$73,'EPA non-CO2 Data'!G16879))</f>
        <v>6.7475299854604168E-4</v>
      </c>
      <c r="I16879" s="4" t="str">
        <f>VLOOKUP(CONCATENATE(B16879,C16879,D16879),'EPA Source to Industry Map'!$D$2:$E$35,2,FALSE)</f>
        <v>oil and gas extraction 06</v>
      </c>
      <c r="J16879" s="4" t="str">
        <f t="shared" si="266"/>
        <v>CH4</v>
      </c>
    </row>
    <row r="16880" spans="1:10" hidden="1" x14ac:dyDescent="0.25">
      <c r="A16880" t="s">
        <v>268</v>
      </c>
      <c r="B16880" t="s">
        <v>2</v>
      </c>
      <c r="C16880" t="s">
        <v>244</v>
      </c>
      <c r="D16880" t="s">
        <v>246</v>
      </c>
      <c r="E16880" t="s">
        <v>11</v>
      </c>
      <c r="F16880">
        <v>2046</v>
      </c>
      <c r="G16880">
        <v>0.75058224228094295</v>
      </c>
      <c r="H16880">
        <f>IF(J16880="N2O",G16880/About!$A$75,IF('EPA non-CO2 Data'!J16880="CH4",'EPA non-CO2 Data'!G16880/About!$A$73,'EPA non-CO2 Data'!G16880))</f>
        <v>3.1274260095039287E-2</v>
      </c>
      <c r="I16880" s="4" t="str">
        <f>VLOOKUP(CONCATENATE(B16880,C16880,D16880),'EPA Source to Industry Map'!$D$2:$E$35,2,FALSE)</f>
        <v>energy pipelines and gas processing 352T353</v>
      </c>
      <c r="J16880" s="4" t="str">
        <f t="shared" si="266"/>
        <v>CH4</v>
      </c>
    </row>
    <row r="16881" spans="1:10" hidden="1" x14ac:dyDescent="0.25">
      <c r="A16881" t="s">
        <v>268</v>
      </c>
      <c r="B16881" t="s">
        <v>2</v>
      </c>
      <c r="C16881" t="s">
        <v>244</v>
      </c>
      <c r="D16881" t="s">
        <v>247</v>
      </c>
      <c r="E16881" t="s">
        <v>11</v>
      </c>
      <c r="F16881">
        <v>2046</v>
      </c>
      <c r="G16881">
        <v>3.4467048717644298E-2</v>
      </c>
      <c r="H16881">
        <f>IF(J16881="N2O",G16881/About!$A$75,IF('EPA non-CO2 Data'!J16881="CH4",'EPA non-CO2 Data'!G16881/About!$A$73,'EPA non-CO2 Data'!G16881))</f>
        <v>1.4361270299018457E-3</v>
      </c>
      <c r="I16881" s="4" t="str">
        <f>VLOOKUP(CONCATENATE(B16881,C16881,D16881),'EPA Source to Industry Map'!$D$2:$E$35,2,FALSE)</f>
        <v>oil and gas extraction 06</v>
      </c>
      <c r="J16881" s="4" t="str">
        <f t="shared" si="266"/>
        <v>CH4</v>
      </c>
    </row>
    <row r="16882" spans="1:10" hidden="1" x14ac:dyDescent="0.25">
      <c r="A16882" t="s">
        <v>268</v>
      </c>
      <c r="B16882" t="s">
        <v>2</v>
      </c>
      <c r="C16882" t="s">
        <v>244</v>
      </c>
      <c r="D16882" t="s">
        <v>248</v>
      </c>
      <c r="E16882" t="s">
        <v>11</v>
      </c>
      <c r="F16882">
        <v>2046</v>
      </c>
      <c r="G16882">
        <v>8.0619560069345696E-3</v>
      </c>
      <c r="H16882">
        <f>IF(J16882="N2O",G16882/About!$A$75,IF('EPA non-CO2 Data'!J16882="CH4",'EPA non-CO2 Data'!G16882/About!$A$73,'EPA non-CO2 Data'!G16882))</f>
        <v>3.3591483362227373E-4</v>
      </c>
      <c r="I16882" s="4" t="str">
        <f>VLOOKUP(CONCATENATE(B16882,C16882,D16882),'EPA Source to Industry Map'!$D$2:$E$35,2,FALSE)</f>
        <v>energy pipelines and gas processing 352T353</v>
      </c>
      <c r="J16882" s="4" t="str">
        <f t="shared" si="266"/>
        <v>CH4</v>
      </c>
    </row>
    <row r="16883" spans="1:10" hidden="1" x14ac:dyDescent="0.25">
      <c r="A16883" t="s">
        <v>268</v>
      </c>
      <c r="B16883" t="s">
        <v>2</v>
      </c>
      <c r="C16883" t="s">
        <v>244</v>
      </c>
      <c r="D16883" t="s">
        <v>245</v>
      </c>
      <c r="E16883" t="s">
        <v>11</v>
      </c>
      <c r="F16883">
        <v>2047</v>
      </c>
      <c r="G16883">
        <v>1.62377217547683E-2</v>
      </c>
      <c r="H16883">
        <f>IF(J16883="N2O",G16883/About!$A$75,IF('EPA non-CO2 Data'!J16883="CH4",'EPA non-CO2 Data'!G16883/About!$A$73,'EPA non-CO2 Data'!G16883))</f>
        <v>6.765717397820125E-4</v>
      </c>
      <c r="I16883" s="4" t="str">
        <f>VLOOKUP(CONCATENATE(B16883,C16883,D16883),'EPA Source to Industry Map'!$D$2:$E$35,2,FALSE)</f>
        <v>oil and gas extraction 06</v>
      </c>
      <c r="J16883" s="4" t="str">
        <f t="shared" si="266"/>
        <v>CH4</v>
      </c>
    </row>
    <row r="16884" spans="1:10" hidden="1" x14ac:dyDescent="0.25">
      <c r="A16884" t="s">
        <v>268</v>
      </c>
      <c r="B16884" t="s">
        <v>2</v>
      </c>
      <c r="C16884" t="s">
        <v>244</v>
      </c>
      <c r="D16884" t="s">
        <v>246</v>
      </c>
      <c r="E16884" t="s">
        <v>11</v>
      </c>
      <c r="F16884">
        <v>2047</v>
      </c>
      <c r="G16884">
        <v>0.76624447205566504</v>
      </c>
      <c r="H16884">
        <f>IF(J16884="N2O",G16884/About!$A$75,IF('EPA non-CO2 Data'!J16884="CH4",'EPA non-CO2 Data'!G16884/About!$A$73,'EPA non-CO2 Data'!G16884))</f>
        <v>3.1926853002319379E-2</v>
      </c>
      <c r="I16884" s="4" t="str">
        <f>VLOOKUP(CONCATENATE(B16884,C16884,D16884),'EPA Source to Industry Map'!$D$2:$E$35,2,FALSE)</f>
        <v>energy pipelines and gas processing 352T353</v>
      </c>
      <c r="J16884" s="4" t="str">
        <f t="shared" si="266"/>
        <v>CH4</v>
      </c>
    </row>
    <row r="16885" spans="1:10" hidden="1" x14ac:dyDescent="0.25">
      <c r="A16885" t="s">
        <v>268</v>
      </c>
      <c r="B16885" t="s">
        <v>2</v>
      </c>
      <c r="C16885" t="s">
        <v>244</v>
      </c>
      <c r="D16885" t="s">
        <v>247</v>
      </c>
      <c r="E16885" t="s">
        <v>11</v>
      </c>
      <c r="F16885">
        <v>2047</v>
      </c>
      <c r="G16885">
        <v>3.3928501081431098E-2</v>
      </c>
      <c r="H16885">
        <f>IF(J16885="N2O",G16885/About!$A$75,IF('EPA non-CO2 Data'!J16885="CH4",'EPA non-CO2 Data'!G16885/About!$A$73,'EPA non-CO2 Data'!G16885))</f>
        <v>1.413687545059629E-3</v>
      </c>
      <c r="I16885" s="4" t="str">
        <f>VLOOKUP(CONCATENATE(B16885,C16885,D16885),'EPA Source to Industry Map'!$D$2:$E$35,2,FALSE)</f>
        <v>oil and gas extraction 06</v>
      </c>
      <c r="J16885" s="4" t="str">
        <f t="shared" si="266"/>
        <v>CH4</v>
      </c>
    </row>
    <row r="16886" spans="1:10" hidden="1" x14ac:dyDescent="0.25">
      <c r="A16886" t="s">
        <v>268</v>
      </c>
      <c r="B16886" t="s">
        <v>2</v>
      </c>
      <c r="C16886" t="s">
        <v>244</v>
      </c>
      <c r="D16886" t="s">
        <v>248</v>
      </c>
      <c r="E16886" t="s">
        <v>11</v>
      </c>
      <c r="F16886">
        <v>2047</v>
      </c>
      <c r="G16886">
        <v>8.08284190332559E-3</v>
      </c>
      <c r="H16886">
        <f>IF(J16886="N2O",G16886/About!$A$75,IF('EPA non-CO2 Data'!J16886="CH4",'EPA non-CO2 Data'!G16886/About!$A$73,'EPA non-CO2 Data'!G16886))</f>
        <v>3.3678507930523294E-4</v>
      </c>
      <c r="I16886" s="4" t="str">
        <f>VLOOKUP(CONCATENATE(B16886,C16886,D16886),'EPA Source to Industry Map'!$D$2:$E$35,2,FALSE)</f>
        <v>energy pipelines and gas processing 352T353</v>
      </c>
      <c r="J16886" s="4" t="str">
        <f t="shared" si="266"/>
        <v>CH4</v>
      </c>
    </row>
    <row r="16887" spans="1:10" hidden="1" x14ac:dyDescent="0.25">
      <c r="A16887" t="s">
        <v>268</v>
      </c>
      <c r="B16887" t="s">
        <v>2</v>
      </c>
      <c r="C16887" t="s">
        <v>244</v>
      </c>
      <c r="D16887" t="s">
        <v>245</v>
      </c>
      <c r="E16887" t="s">
        <v>11</v>
      </c>
      <c r="F16887">
        <v>2048</v>
      </c>
      <c r="G16887">
        <v>1.62813715444317E-2</v>
      </c>
      <c r="H16887">
        <f>IF(J16887="N2O",G16887/About!$A$75,IF('EPA non-CO2 Data'!J16887="CH4",'EPA non-CO2 Data'!G16887/About!$A$73,'EPA non-CO2 Data'!G16887))</f>
        <v>6.7839048101798756E-4</v>
      </c>
      <c r="I16887" s="4" t="str">
        <f>VLOOKUP(CONCATENATE(B16887,C16887,D16887),'EPA Source to Industry Map'!$D$2:$E$35,2,FALSE)</f>
        <v>oil and gas extraction 06</v>
      </c>
      <c r="J16887" s="4" t="str">
        <f t="shared" si="266"/>
        <v>CH4</v>
      </c>
    </row>
    <row r="16888" spans="1:10" hidden="1" x14ac:dyDescent="0.25">
      <c r="A16888" t="s">
        <v>268</v>
      </c>
      <c r="B16888" t="s">
        <v>2</v>
      </c>
      <c r="C16888" t="s">
        <v>244</v>
      </c>
      <c r="D16888" t="s">
        <v>246</v>
      </c>
      <c r="E16888" t="s">
        <v>11</v>
      </c>
      <c r="F16888">
        <v>2048</v>
      </c>
      <c r="G16888">
        <v>0.78190670183038802</v>
      </c>
      <c r="H16888">
        <f>IF(J16888="N2O",G16888/About!$A$75,IF('EPA non-CO2 Data'!J16888="CH4",'EPA non-CO2 Data'!G16888/About!$A$73,'EPA non-CO2 Data'!G16888))</f>
        <v>3.2579445909599498E-2</v>
      </c>
      <c r="I16888" s="4" t="str">
        <f>VLOOKUP(CONCATENATE(B16888,C16888,D16888),'EPA Source to Industry Map'!$D$2:$E$35,2,FALSE)</f>
        <v>energy pipelines and gas processing 352T353</v>
      </c>
      <c r="J16888" s="4" t="str">
        <f t="shared" si="266"/>
        <v>CH4</v>
      </c>
    </row>
    <row r="16889" spans="1:10" hidden="1" x14ac:dyDescent="0.25">
      <c r="A16889" t="s">
        <v>268</v>
      </c>
      <c r="B16889" t="s">
        <v>2</v>
      </c>
      <c r="C16889" t="s">
        <v>244</v>
      </c>
      <c r="D16889" t="s">
        <v>247</v>
      </c>
      <c r="E16889" t="s">
        <v>11</v>
      </c>
      <c r="F16889">
        <v>2048</v>
      </c>
      <c r="G16889">
        <v>3.3389953445218001E-2</v>
      </c>
      <c r="H16889">
        <f>IF(J16889="N2O",G16889/About!$A$75,IF('EPA non-CO2 Data'!J16889="CH4",'EPA non-CO2 Data'!G16889/About!$A$73,'EPA non-CO2 Data'!G16889))</f>
        <v>1.3912480602174167E-3</v>
      </c>
      <c r="I16889" s="4" t="str">
        <f>VLOOKUP(CONCATENATE(B16889,C16889,D16889),'EPA Source to Industry Map'!$D$2:$E$35,2,FALSE)</f>
        <v>oil and gas extraction 06</v>
      </c>
      <c r="J16889" s="4" t="str">
        <f t="shared" si="266"/>
        <v>CH4</v>
      </c>
    </row>
    <row r="16890" spans="1:10" hidden="1" x14ac:dyDescent="0.25">
      <c r="A16890" t="s">
        <v>268</v>
      </c>
      <c r="B16890" t="s">
        <v>2</v>
      </c>
      <c r="C16890" t="s">
        <v>244</v>
      </c>
      <c r="D16890" t="s">
        <v>248</v>
      </c>
      <c r="E16890" t="s">
        <v>11</v>
      </c>
      <c r="F16890">
        <v>2048</v>
      </c>
      <c r="G16890">
        <v>8.1037277997166104E-3</v>
      </c>
      <c r="H16890">
        <f>IF(J16890="N2O",G16890/About!$A$75,IF('EPA non-CO2 Data'!J16890="CH4",'EPA non-CO2 Data'!G16890/About!$A$73,'EPA non-CO2 Data'!G16890))</f>
        <v>3.3765532498819208E-4</v>
      </c>
      <c r="I16890" s="4" t="str">
        <f>VLOOKUP(CONCATENATE(B16890,C16890,D16890),'EPA Source to Industry Map'!$D$2:$E$35,2,FALSE)</f>
        <v>energy pipelines and gas processing 352T353</v>
      </c>
      <c r="J16890" s="4" t="str">
        <f t="shared" si="266"/>
        <v>CH4</v>
      </c>
    </row>
    <row r="16891" spans="1:10" hidden="1" x14ac:dyDescent="0.25">
      <c r="A16891" t="s">
        <v>268</v>
      </c>
      <c r="B16891" t="s">
        <v>2</v>
      </c>
      <c r="C16891" t="s">
        <v>244</v>
      </c>
      <c r="D16891" t="s">
        <v>245</v>
      </c>
      <c r="E16891" t="s">
        <v>11</v>
      </c>
      <c r="F16891">
        <v>2049</v>
      </c>
      <c r="G16891">
        <v>1.6325021334095E-2</v>
      </c>
      <c r="H16891">
        <f>IF(J16891="N2O",G16891/About!$A$75,IF('EPA non-CO2 Data'!J16891="CH4",'EPA non-CO2 Data'!G16891/About!$A$73,'EPA non-CO2 Data'!G16891))</f>
        <v>6.8020922225395838E-4</v>
      </c>
      <c r="I16891" s="4" t="str">
        <f>VLOOKUP(CONCATENATE(B16891,C16891,D16891),'EPA Source to Industry Map'!$D$2:$E$35,2,FALSE)</f>
        <v>oil and gas extraction 06</v>
      </c>
      <c r="J16891" s="4" t="str">
        <f t="shared" si="266"/>
        <v>CH4</v>
      </c>
    </row>
    <row r="16892" spans="1:10" hidden="1" x14ac:dyDescent="0.25">
      <c r="A16892" t="s">
        <v>268</v>
      </c>
      <c r="B16892" t="s">
        <v>2</v>
      </c>
      <c r="C16892" t="s">
        <v>244</v>
      </c>
      <c r="D16892" t="s">
        <v>246</v>
      </c>
      <c r="E16892" t="s">
        <v>11</v>
      </c>
      <c r="F16892">
        <v>2049</v>
      </c>
      <c r="G16892">
        <v>0.797568931605111</v>
      </c>
      <c r="H16892">
        <f>IF(J16892="N2O",G16892/About!$A$75,IF('EPA non-CO2 Data'!J16892="CH4",'EPA non-CO2 Data'!G16892/About!$A$73,'EPA non-CO2 Data'!G16892))</f>
        <v>3.3232038816879625E-2</v>
      </c>
      <c r="I16892" s="4" t="str">
        <f>VLOOKUP(CONCATENATE(B16892,C16892,D16892),'EPA Source to Industry Map'!$D$2:$E$35,2,FALSE)</f>
        <v>energy pipelines and gas processing 352T353</v>
      </c>
      <c r="J16892" s="4" t="str">
        <f t="shared" si="266"/>
        <v>CH4</v>
      </c>
    </row>
    <row r="16893" spans="1:10" hidden="1" x14ac:dyDescent="0.25">
      <c r="A16893" t="s">
        <v>268</v>
      </c>
      <c r="B16893" t="s">
        <v>2</v>
      </c>
      <c r="C16893" t="s">
        <v>244</v>
      </c>
      <c r="D16893" t="s">
        <v>247</v>
      </c>
      <c r="E16893" t="s">
        <v>11</v>
      </c>
      <c r="F16893">
        <v>2049</v>
      </c>
      <c r="G16893">
        <v>3.2851405809004801E-2</v>
      </c>
      <c r="H16893">
        <f>IF(J16893="N2O",G16893/About!$A$75,IF('EPA non-CO2 Data'!J16893="CH4",'EPA non-CO2 Data'!G16893/About!$A$73,'EPA non-CO2 Data'!G16893))</f>
        <v>1.3688085753752E-3</v>
      </c>
      <c r="I16893" s="4" t="str">
        <f>VLOOKUP(CONCATENATE(B16893,C16893,D16893),'EPA Source to Industry Map'!$D$2:$E$35,2,FALSE)</f>
        <v>oil and gas extraction 06</v>
      </c>
      <c r="J16893" s="4" t="str">
        <f t="shared" si="266"/>
        <v>CH4</v>
      </c>
    </row>
    <row r="16894" spans="1:10" hidden="1" x14ac:dyDescent="0.25">
      <c r="A16894" t="s">
        <v>268</v>
      </c>
      <c r="B16894" t="s">
        <v>2</v>
      </c>
      <c r="C16894" t="s">
        <v>244</v>
      </c>
      <c r="D16894" t="s">
        <v>248</v>
      </c>
      <c r="E16894" t="s">
        <v>11</v>
      </c>
      <c r="F16894">
        <v>2049</v>
      </c>
      <c r="G16894">
        <v>8.1246136961076292E-3</v>
      </c>
      <c r="H16894">
        <f>IF(J16894="N2O",G16894/About!$A$75,IF('EPA non-CO2 Data'!J16894="CH4",'EPA non-CO2 Data'!G16894/About!$A$73,'EPA non-CO2 Data'!G16894))</f>
        <v>3.3852557067115123E-4</v>
      </c>
      <c r="I16894" s="4" t="str">
        <f>VLOOKUP(CONCATENATE(B16894,C16894,D16894),'EPA Source to Industry Map'!$D$2:$E$35,2,FALSE)</f>
        <v>energy pipelines and gas processing 352T353</v>
      </c>
      <c r="J16894" s="4" t="str">
        <f t="shared" si="266"/>
        <v>CH4</v>
      </c>
    </row>
    <row r="16895" spans="1:10" hidden="1" x14ac:dyDescent="0.25">
      <c r="A16895" t="s">
        <v>268</v>
      </c>
      <c r="B16895" t="s">
        <v>2</v>
      </c>
      <c r="C16895" t="s">
        <v>244</v>
      </c>
      <c r="D16895" t="s">
        <v>245</v>
      </c>
      <c r="E16895" t="s">
        <v>11</v>
      </c>
      <c r="F16895">
        <v>2050</v>
      </c>
      <c r="G16895">
        <v>1.6368671123758401E-2</v>
      </c>
      <c r="H16895">
        <f>IF(J16895="N2O",G16895/About!$A$75,IF('EPA non-CO2 Data'!J16895="CH4",'EPA non-CO2 Data'!G16895/About!$A$73,'EPA non-CO2 Data'!G16895))</f>
        <v>6.8202796348993332E-4</v>
      </c>
      <c r="I16895" s="4" t="str">
        <f>VLOOKUP(CONCATENATE(B16895,C16895,D16895),'EPA Source to Industry Map'!$D$2:$E$35,2,FALSE)</f>
        <v>oil and gas extraction 06</v>
      </c>
      <c r="J16895" s="4" t="str">
        <f t="shared" ref="J16895:J16958" si="267">IF(ISNUMBER(SEARCH("F",E16895)),"F-gases",E16895)</f>
        <v>CH4</v>
      </c>
    </row>
    <row r="16896" spans="1:10" hidden="1" x14ac:dyDescent="0.25">
      <c r="A16896" t="s">
        <v>268</v>
      </c>
      <c r="B16896" t="s">
        <v>2</v>
      </c>
      <c r="C16896" t="s">
        <v>244</v>
      </c>
      <c r="D16896" t="s">
        <v>246</v>
      </c>
      <c r="E16896" t="s">
        <v>11</v>
      </c>
      <c r="F16896">
        <v>2050</v>
      </c>
      <c r="G16896">
        <v>0.81323116137983398</v>
      </c>
      <c r="H16896">
        <f>IF(J16896="N2O",G16896/About!$A$75,IF('EPA non-CO2 Data'!J16896="CH4",'EPA non-CO2 Data'!G16896/About!$A$73,'EPA non-CO2 Data'!G16896))</f>
        <v>3.3884631724159751E-2</v>
      </c>
      <c r="I16896" s="4" t="str">
        <f>VLOOKUP(CONCATENATE(B16896,C16896,D16896),'EPA Source to Industry Map'!$D$2:$E$35,2,FALSE)</f>
        <v>energy pipelines and gas processing 352T353</v>
      </c>
      <c r="J16896" s="4" t="str">
        <f t="shared" si="267"/>
        <v>CH4</v>
      </c>
    </row>
    <row r="16897" spans="1:10" hidden="1" x14ac:dyDescent="0.25">
      <c r="A16897" t="s">
        <v>268</v>
      </c>
      <c r="B16897" t="s">
        <v>2</v>
      </c>
      <c r="C16897" t="s">
        <v>244</v>
      </c>
      <c r="D16897" t="s">
        <v>247</v>
      </c>
      <c r="E16897" t="s">
        <v>11</v>
      </c>
      <c r="F16897">
        <v>2050</v>
      </c>
      <c r="G16897">
        <v>3.23128581727916E-2</v>
      </c>
      <c r="H16897">
        <f>IF(J16897="N2O",G16897/About!$A$75,IF('EPA non-CO2 Data'!J16897="CH4",'EPA non-CO2 Data'!G16897/About!$A$73,'EPA non-CO2 Data'!G16897))</f>
        <v>1.3463690905329833E-3</v>
      </c>
      <c r="I16897" s="4" t="str">
        <f>VLOOKUP(CONCATENATE(B16897,C16897,D16897),'EPA Source to Industry Map'!$D$2:$E$35,2,FALSE)</f>
        <v>oil and gas extraction 06</v>
      </c>
      <c r="J16897" s="4" t="str">
        <f t="shared" si="267"/>
        <v>CH4</v>
      </c>
    </row>
    <row r="16898" spans="1:10" hidden="1" x14ac:dyDescent="0.25">
      <c r="A16898" t="s">
        <v>268</v>
      </c>
      <c r="B16898" t="s">
        <v>2</v>
      </c>
      <c r="C16898" t="s">
        <v>244</v>
      </c>
      <c r="D16898" t="s">
        <v>248</v>
      </c>
      <c r="E16898" t="s">
        <v>11</v>
      </c>
      <c r="F16898">
        <v>2050</v>
      </c>
      <c r="G16898">
        <v>8.1454995924986496E-3</v>
      </c>
      <c r="H16898">
        <f>IF(J16898="N2O",G16898/About!$A$75,IF('EPA non-CO2 Data'!J16898="CH4",'EPA non-CO2 Data'!G16898/About!$A$73,'EPA non-CO2 Data'!G16898))</f>
        <v>3.3939581635411038E-4</v>
      </c>
      <c r="I16898" s="4" t="str">
        <f>VLOOKUP(CONCATENATE(B16898,C16898,D16898),'EPA Source to Industry Map'!$D$2:$E$35,2,FALSE)</f>
        <v>energy pipelines and gas processing 352T353</v>
      </c>
      <c r="J16898" s="4" t="str">
        <f t="shared" si="267"/>
        <v>CH4</v>
      </c>
    </row>
    <row r="16899" spans="1:10" hidden="1" x14ac:dyDescent="0.25">
      <c r="A16899" t="s">
        <v>268</v>
      </c>
      <c r="B16899" t="s">
        <v>2</v>
      </c>
      <c r="C16899" t="s">
        <v>223</v>
      </c>
      <c r="E16899" t="s">
        <v>11</v>
      </c>
      <c r="F16899">
        <v>1990</v>
      </c>
      <c r="G16899">
        <v>1.9740000000000001E-7</v>
      </c>
      <c r="H16899">
        <f>IF(J16899="N2O",G16899/About!$A$75,IF('EPA non-CO2 Data'!J16899="CH4",'EPA non-CO2 Data'!G16899/About!$A$73,'EPA non-CO2 Data'!G16899))</f>
        <v>8.2250000000000009E-9</v>
      </c>
      <c r="I16899" s="4" t="str">
        <f>VLOOKUP(CONCATENATE(B16899,C16899,D16899),'EPA Source to Industry Map'!$D$2:$E$35,2,FALSE)</f>
        <v>non-industry</v>
      </c>
      <c r="J16899" s="4" t="str">
        <f t="shared" si="267"/>
        <v>CH4</v>
      </c>
    </row>
    <row r="16900" spans="1:10" hidden="1" x14ac:dyDescent="0.25">
      <c r="A16900" t="s">
        <v>268</v>
      </c>
      <c r="B16900" t="s">
        <v>2</v>
      </c>
      <c r="C16900" t="s">
        <v>223</v>
      </c>
      <c r="E16900" t="s">
        <v>11</v>
      </c>
      <c r="F16900">
        <v>1991</v>
      </c>
      <c r="G16900">
        <v>2.3631999999999999E-7</v>
      </c>
      <c r="H16900">
        <f>IF(J16900="N2O",G16900/About!$A$75,IF('EPA non-CO2 Data'!J16900="CH4",'EPA non-CO2 Data'!G16900/About!$A$73,'EPA non-CO2 Data'!G16900))</f>
        <v>9.8466666666666662E-9</v>
      </c>
      <c r="I16900" s="4" t="str">
        <f>VLOOKUP(CONCATENATE(B16900,C16900,D16900),'EPA Source to Industry Map'!$D$2:$E$35,2,FALSE)</f>
        <v>non-industry</v>
      </c>
      <c r="J16900" s="4" t="str">
        <f t="shared" si="267"/>
        <v>CH4</v>
      </c>
    </row>
    <row r="16901" spans="1:10" hidden="1" x14ac:dyDescent="0.25">
      <c r="A16901" t="s">
        <v>268</v>
      </c>
      <c r="B16901" t="s">
        <v>2</v>
      </c>
      <c r="C16901" t="s">
        <v>223</v>
      </c>
      <c r="E16901" t="s">
        <v>11</v>
      </c>
      <c r="F16901">
        <v>1992</v>
      </c>
      <c r="G16901">
        <v>2.7734000000000002E-7</v>
      </c>
      <c r="H16901">
        <f>IF(J16901="N2O",G16901/About!$A$75,IF('EPA non-CO2 Data'!J16901="CH4",'EPA non-CO2 Data'!G16901/About!$A$73,'EPA non-CO2 Data'!G16901))</f>
        <v>1.1555833333333335E-8</v>
      </c>
      <c r="I16901" s="4" t="str">
        <f>VLOOKUP(CONCATENATE(B16901,C16901,D16901),'EPA Source to Industry Map'!$D$2:$E$35,2,FALSE)</f>
        <v>non-industry</v>
      </c>
      <c r="J16901" s="4" t="str">
        <f t="shared" si="267"/>
        <v>CH4</v>
      </c>
    </row>
    <row r="16902" spans="1:10" hidden="1" x14ac:dyDescent="0.25">
      <c r="A16902" t="s">
        <v>268</v>
      </c>
      <c r="B16902" t="s">
        <v>2</v>
      </c>
      <c r="C16902" t="s">
        <v>223</v>
      </c>
      <c r="E16902" t="s">
        <v>11</v>
      </c>
      <c r="F16902">
        <v>1993</v>
      </c>
      <c r="G16902">
        <v>3.7870000000000002E-7</v>
      </c>
      <c r="H16902">
        <f>IF(J16902="N2O",G16902/About!$A$75,IF('EPA non-CO2 Data'!J16902="CH4",'EPA non-CO2 Data'!G16902/About!$A$73,'EPA non-CO2 Data'!G16902))</f>
        <v>1.5779166666666667E-8</v>
      </c>
      <c r="I16902" s="4" t="str">
        <f>VLOOKUP(CONCATENATE(B16902,C16902,D16902),'EPA Source to Industry Map'!$D$2:$E$35,2,FALSE)</f>
        <v>non-industry</v>
      </c>
      <c r="J16902" s="4" t="str">
        <f t="shared" si="267"/>
        <v>CH4</v>
      </c>
    </row>
    <row r="16903" spans="1:10" hidden="1" x14ac:dyDescent="0.25">
      <c r="A16903" t="s">
        <v>268</v>
      </c>
      <c r="B16903" t="s">
        <v>2</v>
      </c>
      <c r="C16903" t="s">
        <v>223</v>
      </c>
      <c r="E16903" t="s">
        <v>11</v>
      </c>
      <c r="F16903">
        <v>1994</v>
      </c>
      <c r="G16903">
        <v>5.3697000000000002E-7</v>
      </c>
      <c r="H16903">
        <f>IF(J16903="N2O",G16903/About!$A$75,IF('EPA non-CO2 Data'!J16903="CH4",'EPA non-CO2 Data'!G16903/About!$A$73,'EPA non-CO2 Data'!G16903))</f>
        <v>2.2373750000000002E-8</v>
      </c>
      <c r="I16903" s="4" t="str">
        <f>VLOOKUP(CONCATENATE(B16903,C16903,D16903),'EPA Source to Industry Map'!$D$2:$E$35,2,FALSE)</f>
        <v>non-industry</v>
      </c>
      <c r="J16903" s="4" t="str">
        <f t="shared" si="267"/>
        <v>CH4</v>
      </c>
    </row>
    <row r="16904" spans="1:10" hidden="1" x14ac:dyDescent="0.25">
      <c r="A16904" t="s">
        <v>268</v>
      </c>
      <c r="B16904" t="s">
        <v>2</v>
      </c>
      <c r="C16904" t="s">
        <v>223</v>
      </c>
      <c r="E16904" t="s">
        <v>11</v>
      </c>
      <c r="F16904">
        <v>1995</v>
      </c>
      <c r="G16904">
        <v>6.0291000000000004E-7</v>
      </c>
      <c r="H16904">
        <f>IF(J16904="N2O",G16904/About!$A$75,IF('EPA non-CO2 Data'!J16904="CH4",'EPA non-CO2 Data'!G16904/About!$A$73,'EPA non-CO2 Data'!G16904))</f>
        <v>2.5121250000000001E-8</v>
      </c>
      <c r="I16904" s="4" t="str">
        <f>VLOOKUP(CONCATENATE(B16904,C16904,D16904),'EPA Source to Industry Map'!$D$2:$E$35,2,FALSE)</f>
        <v>non-industry</v>
      </c>
      <c r="J16904" s="4" t="str">
        <f t="shared" si="267"/>
        <v>CH4</v>
      </c>
    </row>
    <row r="16905" spans="1:10" hidden="1" x14ac:dyDescent="0.25">
      <c r="A16905" t="s">
        <v>268</v>
      </c>
      <c r="B16905" t="s">
        <v>2</v>
      </c>
      <c r="C16905" t="s">
        <v>223</v>
      </c>
      <c r="E16905" t="s">
        <v>11</v>
      </c>
      <c r="F16905">
        <v>1996</v>
      </c>
      <c r="G16905">
        <v>6.0605999999999996E-7</v>
      </c>
      <c r="H16905">
        <f>IF(J16905="N2O",G16905/About!$A$75,IF('EPA non-CO2 Data'!J16905="CH4",'EPA non-CO2 Data'!G16905/About!$A$73,'EPA non-CO2 Data'!G16905))</f>
        <v>2.5252499999999997E-8</v>
      </c>
      <c r="I16905" s="4" t="str">
        <f>VLOOKUP(CONCATENATE(B16905,C16905,D16905),'EPA Source to Industry Map'!$D$2:$E$35,2,FALSE)</f>
        <v>non-industry</v>
      </c>
      <c r="J16905" s="4" t="str">
        <f t="shared" si="267"/>
        <v>CH4</v>
      </c>
    </row>
    <row r="16906" spans="1:10" hidden="1" x14ac:dyDescent="0.25">
      <c r="A16906" t="s">
        <v>268</v>
      </c>
      <c r="B16906" t="s">
        <v>2</v>
      </c>
      <c r="C16906" t="s">
        <v>223</v>
      </c>
      <c r="E16906" t="s">
        <v>11</v>
      </c>
      <c r="F16906">
        <v>1997</v>
      </c>
      <c r="G16906">
        <v>6.3519400000000002E-7</v>
      </c>
      <c r="H16906">
        <f>IF(J16906="N2O",G16906/About!$A$75,IF('EPA non-CO2 Data'!J16906="CH4",'EPA non-CO2 Data'!G16906/About!$A$73,'EPA non-CO2 Data'!G16906))</f>
        <v>2.6466416666666668E-8</v>
      </c>
      <c r="I16906" s="4" t="str">
        <f>VLOOKUP(CONCATENATE(B16906,C16906,D16906),'EPA Source to Industry Map'!$D$2:$E$35,2,FALSE)</f>
        <v>non-industry</v>
      </c>
      <c r="J16906" s="4" t="str">
        <f t="shared" si="267"/>
        <v>CH4</v>
      </c>
    </row>
    <row r="16907" spans="1:10" hidden="1" x14ac:dyDescent="0.25">
      <c r="A16907" t="s">
        <v>268</v>
      </c>
      <c r="B16907" t="s">
        <v>2</v>
      </c>
      <c r="C16907" t="s">
        <v>223</v>
      </c>
      <c r="E16907" t="s">
        <v>11</v>
      </c>
      <c r="F16907">
        <v>1998</v>
      </c>
      <c r="G16907">
        <v>6.3823200000000002E-7</v>
      </c>
      <c r="H16907">
        <f>IF(J16907="N2O",G16907/About!$A$75,IF('EPA non-CO2 Data'!J16907="CH4",'EPA non-CO2 Data'!G16907/About!$A$73,'EPA non-CO2 Data'!G16907))</f>
        <v>2.6593000000000002E-8</v>
      </c>
      <c r="I16907" s="4" t="str">
        <f>VLOOKUP(CONCATENATE(B16907,C16907,D16907),'EPA Source to Industry Map'!$D$2:$E$35,2,FALSE)</f>
        <v>non-industry</v>
      </c>
      <c r="J16907" s="4" t="str">
        <f t="shared" si="267"/>
        <v>CH4</v>
      </c>
    </row>
    <row r="16908" spans="1:10" hidden="1" x14ac:dyDescent="0.25">
      <c r="A16908" t="s">
        <v>268</v>
      </c>
      <c r="B16908" t="s">
        <v>2</v>
      </c>
      <c r="C16908" t="s">
        <v>223</v>
      </c>
      <c r="E16908" t="s">
        <v>11</v>
      </c>
      <c r="F16908">
        <v>1999</v>
      </c>
      <c r="G16908">
        <v>6.5200799999999997E-7</v>
      </c>
      <c r="H16908">
        <f>IF(J16908="N2O",G16908/About!$A$75,IF('EPA non-CO2 Data'!J16908="CH4",'EPA non-CO2 Data'!G16908/About!$A$73,'EPA non-CO2 Data'!G16908))</f>
        <v>2.7166999999999998E-8</v>
      </c>
      <c r="I16908" s="4" t="str">
        <f>VLOOKUP(CONCATENATE(B16908,C16908,D16908),'EPA Source to Industry Map'!$D$2:$E$35,2,FALSE)</f>
        <v>non-industry</v>
      </c>
      <c r="J16908" s="4" t="str">
        <f t="shared" si="267"/>
        <v>CH4</v>
      </c>
    </row>
    <row r="16909" spans="1:10" hidden="1" x14ac:dyDescent="0.25">
      <c r="A16909" t="s">
        <v>268</v>
      </c>
      <c r="B16909" t="s">
        <v>2</v>
      </c>
      <c r="C16909" t="s">
        <v>223</v>
      </c>
      <c r="E16909" t="s">
        <v>11</v>
      </c>
      <c r="F16909">
        <v>2000</v>
      </c>
      <c r="G16909">
        <v>5.3754399999999999E-7</v>
      </c>
      <c r="H16909">
        <f>IF(J16909="N2O",G16909/About!$A$75,IF('EPA non-CO2 Data'!J16909="CH4",'EPA non-CO2 Data'!G16909/About!$A$73,'EPA non-CO2 Data'!G16909))</f>
        <v>2.2397666666666667E-8</v>
      </c>
      <c r="I16909" s="4" t="str">
        <f>VLOOKUP(CONCATENATE(B16909,C16909,D16909),'EPA Source to Industry Map'!$D$2:$E$35,2,FALSE)</f>
        <v>non-industry</v>
      </c>
      <c r="J16909" s="4" t="str">
        <f t="shared" si="267"/>
        <v>CH4</v>
      </c>
    </row>
    <row r="16910" spans="1:10" hidden="1" x14ac:dyDescent="0.25">
      <c r="A16910" t="s">
        <v>268</v>
      </c>
      <c r="B16910" t="s">
        <v>2</v>
      </c>
      <c r="C16910" t="s">
        <v>223</v>
      </c>
      <c r="E16910" t="s">
        <v>11</v>
      </c>
      <c r="F16910">
        <v>2001</v>
      </c>
      <c r="G16910">
        <v>7.3445400000000002E-7</v>
      </c>
      <c r="H16910">
        <f>IF(J16910="N2O",G16910/About!$A$75,IF('EPA non-CO2 Data'!J16910="CH4",'EPA non-CO2 Data'!G16910/About!$A$73,'EPA non-CO2 Data'!G16910))</f>
        <v>3.0602249999999999E-8</v>
      </c>
      <c r="I16910" s="4" t="str">
        <f>VLOOKUP(CONCATENATE(B16910,C16910,D16910),'EPA Source to Industry Map'!$D$2:$E$35,2,FALSE)</f>
        <v>non-industry</v>
      </c>
      <c r="J16910" s="4" t="str">
        <f t="shared" si="267"/>
        <v>CH4</v>
      </c>
    </row>
    <row r="16911" spans="1:10" hidden="1" x14ac:dyDescent="0.25">
      <c r="A16911" t="s">
        <v>268</v>
      </c>
      <c r="B16911" t="s">
        <v>2</v>
      </c>
      <c r="C16911" t="s">
        <v>223</v>
      </c>
      <c r="E16911" t="s">
        <v>11</v>
      </c>
      <c r="F16911">
        <v>2002</v>
      </c>
      <c r="G16911">
        <v>1.057826571E-6</v>
      </c>
      <c r="H16911">
        <f>IF(J16911="N2O",G16911/About!$A$75,IF('EPA non-CO2 Data'!J16911="CH4",'EPA non-CO2 Data'!G16911/About!$A$73,'EPA non-CO2 Data'!G16911))</f>
        <v>4.4076107125000002E-8</v>
      </c>
      <c r="I16911" s="4" t="str">
        <f>VLOOKUP(CONCATENATE(B16911,C16911,D16911),'EPA Source to Industry Map'!$D$2:$E$35,2,FALSE)</f>
        <v>non-industry</v>
      </c>
      <c r="J16911" s="4" t="str">
        <f t="shared" si="267"/>
        <v>CH4</v>
      </c>
    </row>
    <row r="16912" spans="1:10" hidden="1" x14ac:dyDescent="0.25">
      <c r="A16912" t="s">
        <v>268</v>
      </c>
      <c r="B16912" t="s">
        <v>2</v>
      </c>
      <c r="C16912" t="s">
        <v>223</v>
      </c>
      <c r="E16912" t="s">
        <v>11</v>
      </c>
      <c r="F16912">
        <v>2003</v>
      </c>
      <c r="G16912">
        <v>1.637953576E-6</v>
      </c>
      <c r="H16912">
        <f>IF(J16912="N2O",G16912/About!$A$75,IF('EPA non-CO2 Data'!J16912="CH4",'EPA non-CO2 Data'!G16912/About!$A$73,'EPA non-CO2 Data'!G16912))</f>
        <v>6.8248065666666666E-8</v>
      </c>
      <c r="I16912" s="4" t="str">
        <f>VLOOKUP(CONCATENATE(B16912,C16912,D16912),'EPA Source to Industry Map'!$D$2:$E$35,2,FALSE)</f>
        <v>non-industry</v>
      </c>
      <c r="J16912" s="4" t="str">
        <f t="shared" si="267"/>
        <v>CH4</v>
      </c>
    </row>
    <row r="16913" spans="1:10" hidden="1" x14ac:dyDescent="0.25">
      <c r="A16913" t="s">
        <v>268</v>
      </c>
      <c r="B16913" t="s">
        <v>2</v>
      </c>
      <c r="C16913" t="s">
        <v>223</v>
      </c>
      <c r="E16913" t="s">
        <v>11</v>
      </c>
      <c r="F16913">
        <v>2004</v>
      </c>
      <c r="G16913">
        <v>1.5388879559999999E-6</v>
      </c>
      <c r="H16913">
        <f>IF(J16913="N2O",G16913/About!$A$75,IF('EPA non-CO2 Data'!J16913="CH4",'EPA non-CO2 Data'!G16913/About!$A$73,'EPA non-CO2 Data'!G16913))</f>
        <v>6.4120331499999993E-8</v>
      </c>
      <c r="I16913" s="4" t="str">
        <f>VLOOKUP(CONCATENATE(B16913,C16913,D16913),'EPA Source to Industry Map'!$D$2:$E$35,2,FALSE)</f>
        <v>non-industry</v>
      </c>
      <c r="J16913" s="4" t="str">
        <f t="shared" si="267"/>
        <v>CH4</v>
      </c>
    </row>
    <row r="16914" spans="1:10" hidden="1" x14ac:dyDescent="0.25">
      <c r="A16914" t="s">
        <v>268</v>
      </c>
      <c r="B16914" t="s">
        <v>2</v>
      </c>
      <c r="C16914" t="s">
        <v>223</v>
      </c>
      <c r="E16914" t="s">
        <v>11</v>
      </c>
      <c r="F16914">
        <v>2005</v>
      </c>
      <c r="G16914">
        <v>1.1527880000000001E-6</v>
      </c>
      <c r="H16914">
        <f>IF(J16914="N2O",G16914/About!$A$75,IF('EPA non-CO2 Data'!J16914="CH4",'EPA non-CO2 Data'!G16914/About!$A$73,'EPA non-CO2 Data'!G16914))</f>
        <v>4.8032833333333339E-8</v>
      </c>
      <c r="I16914" s="4" t="str">
        <f>VLOOKUP(CONCATENATE(B16914,C16914,D16914),'EPA Source to Industry Map'!$D$2:$E$35,2,FALSE)</f>
        <v>non-industry</v>
      </c>
      <c r="J16914" s="4" t="str">
        <f t="shared" si="267"/>
        <v>CH4</v>
      </c>
    </row>
    <row r="16915" spans="1:10" hidden="1" x14ac:dyDescent="0.25">
      <c r="A16915" t="s">
        <v>268</v>
      </c>
      <c r="B16915" t="s">
        <v>2</v>
      </c>
      <c r="C16915" t="s">
        <v>223</v>
      </c>
      <c r="E16915" t="s">
        <v>11</v>
      </c>
      <c r="F16915">
        <v>2006</v>
      </c>
      <c r="G16915">
        <v>1.4524160000000001E-6</v>
      </c>
      <c r="H16915">
        <f>IF(J16915="N2O",G16915/About!$A$75,IF('EPA non-CO2 Data'!J16915="CH4",'EPA non-CO2 Data'!G16915/About!$A$73,'EPA non-CO2 Data'!G16915))</f>
        <v>6.0517333333333341E-8</v>
      </c>
      <c r="I16915" s="4" t="str">
        <f>VLOOKUP(CONCATENATE(B16915,C16915,D16915),'EPA Source to Industry Map'!$D$2:$E$35,2,FALSE)</f>
        <v>non-industry</v>
      </c>
      <c r="J16915" s="4" t="str">
        <f t="shared" si="267"/>
        <v>CH4</v>
      </c>
    </row>
    <row r="16916" spans="1:10" hidden="1" x14ac:dyDescent="0.25">
      <c r="A16916" t="s">
        <v>268</v>
      </c>
      <c r="B16916" t="s">
        <v>2</v>
      </c>
      <c r="C16916" t="s">
        <v>223</v>
      </c>
      <c r="E16916" t="s">
        <v>11</v>
      </c>
      <c r="F16916">
        <v>2007</v>
      </c>
      <c r="G16916">
        <v>1.0258640000000001E-6</v>
      </c>
      <c r="H16916">
        <f>IF(J16916="N2O",G16916/About!$A$75,IF('EPA non-CO2 Data'!J16916="CH4",'EPA non-CO2 Data'!G16916/About!$A$73,'EPA non-CO2 Data'!G16916))</f>
        <v>4.2744333333333338E-8</v>
      </c>
      <c r="I16916" s="4" t="str">
        <f>VLOOKUP(CONCATENATE(B16916,C16916,D16916),'EPA Source to Industry Map'!$D$2:$E$35,2,FALSE)</f>
        <v>non-industry</v>
      </c>
      <c r="J16916" s="4" t="str">
        <f t="shared" si="267"/>
        <v>CH4</v>
      </c>
    </row>
    <row r="16917" spans="1:10" hidden="1" x14ac:dyDescent="0.25">
      <c r="A16917" t="s">
        <v>268</v>
      </c>
      <c r="B16917" t="s">
        <v>2</v>
      </c>
      <c r="C16917" t="s">
        <v>223</v>
      </c>
      <c r="E16917" t="s">
        <v>11</v>
      </c>
      <c r="F16917">
        <v>2008</v>
      </c>
      <c r="G16917">
        <v>1.070286E-6</v>
      </c>
      <c r="H16917">
        <f>IF(J16917="N2O",G16917/About!$A$75,IF('EPA non-CO2 Data'!J16917="CH4",'EPA non-CO2 Data'!G16917/About!$A$73,'EPA non-CO2 Data'!G16917))</f>
        <v>4.4595249999999997E-8</v>
      </c>
      <c r="I16917" s="4" t="str">
        <f>VLOOKUP(CONCATENATE(B16917,C16917,D16917),'EPA Source to Industry Map'!$D$2:$E$35,2,FALSE)</f>
        <v>non-industry</v>
      </c>
      <c r="J16917" s="4" t="str">
        <f t="shared" si="267"/>
        <v>CH4</v>
      </c>
    </row>
    <row r="16918" spans="1:10" hidden="1" x14ac:dyDescent="0.25">
      <c r="A16918" t="s">
        <v>268</v>
      </c>
      <c r="B16918" t="s">
        <v>2</v>
      </c>
      <c r="C16918" t="s">
        <v>223</v>
      </c>
      <c r="E16918" t="s">
        <v>11</v>
      </c>
      <c r="F16918">
        <v>2009</v>
      </c>
      <c r="G16918">
        <v>9.6187000000000008E-7</v>
      </c>
      <c r="H16918">
        <f>IF(J16918="N2O",G16918/About!$A$75,IF('EPA non-CO2 Data'!J16918="CH4",'EPA non-CO2 Data'!G16918/About!$A$73,'EPA non-CO2 Data'!G16918))</f>
        <v>4.0077916666666668E-8</v>
      </c>
      <c r="I16918" s="4" t="str">
        <f>VLOOKUP(CONCATENATE(B16918,C16918,D16918),'EPA Source to Industry Map'!$D$2:$E$35,2,FALSE)</f>
        <v>non-industry</v>
      </c>
      <c r="J16918" s="4" t="str">
        <f t="shared" si="267"/>
        <v>CH4</v>
      </c>
    </row>
    <row r="16919" spans="1:10" hidden="1" x14ac:dyDescent="0.25">
      <c r="A16919" t="s">
        <v>268</v>
      </c>
      <c r="B16919" t="s">
        <v>2</v>
      </c>
      <c r="C16919" t="s">
        <v>223</v>
      </c>
      <c r="E16919" t="s">
        <v>11</v>
      </c>
      <c r="F16919">
        <v>2010</v>
      </c>
      <c r="G16919">
        <v>1.1822159999999999E-6</v>
      </c>
      <c r="H16919">
        <f>IF(J16919="N2O",G16919/About!$A$75,IF('EPA non-CO2 Data'!J16919="CH4",'EPA non-CO2 Data'!G16919/About!$A$73,'EPA non-CO2 Data'!G16919))</f>
        <v>4.9258999999999998E-8</v>
      </c>
      <c r="I16919" s="4" t="str">
        <f>VLOOKUP(CONCATENATE(B16919,C16919,D16919),'EPA Source to Industry Map'!$D$2:$E$35,2,FALSE)</f>
        <v>non-industry</v>
      </c>
      <c r="J16919" s="4" t="str">
        <f t="shared" si="267"/>
        <v>CH4</v>
      </c>
    </row>
    <row r="16920" spans="1:10" hidden="1" x14ac:dyDescent="0.25">
      <c r="A16920" t="s">
        <v>268</v>
      </c>
      <c r="B16920" t="s">
        <v>2</v>
      </c>
      <c r="C16920" t="s">
        <v>223</v>
      </c>
      <c r="E16920" t="s">
        <v>11</v>
      </c>
      <c r="F16920">
        <v>2011</v>
      </c>
      <c r="G16920">
        <v>1.073156E-6</v>
      </c>
      <c r="H16920">
        <f>IF(J16920="N2O",G16920/About!$A$75,IF('EPA non-CO2 Data'!J16920="CH4",'EPA non-CO2 Data'!G16920/About!$A$73,'EPA non-CO2 Data'!G16920))</f>
        <v>4.4714833333333336E-8</v>
      </c>
      <c r="I16920" s="4" t="str">
        <f>VLOOKUP(CONCATENATE(B16920,C16920,D16920),'EPA Source to Industry Map'!$D$2:$E$35,2,FALSE)</f>
        <v>non-industry</v>
      </c>
      <c r="J16920" s="4" t="str">
        <f t="shared" si="267"/>
        <v>CH4</v>
      </c>
    </row>
    <row r="16921" spans="1:10" hidden="1" x14ac:dyDescent="0.25">
      <c r="A16921" t="s">
        <v>268</v>
      </c>
      <c r="B16921" t="s">
        <v>2</v>
      </c>
      <c r="C16921" t="s">
        <v>223</v>
      </c>
      <c r="E16921" t="s">
        <v>11</v>
      </c>
      <c r="F16921">
        <v>2012</v>
      </c>
      <c r="G16921">
        <v>1.0678359999999999E-6</v>
      </c>
      <c r="H16921">
        <f>IF(J16921="N2O",G16921/About!$A$75,IF('EPA non-CO2 Data'!J16921="CH4",'EPA non-CO2 Data'!G16921/About!$A$73,'EPA non-CO2 Data'!G16921))</f>
        <v>4.4493166666666665E-8</v>
      </c>
      <c r="I16921" s="4" t="str">
        <f>VLOOKUP(CONCATENATE(B16921,C16921,D16921),'EPA Source to Industry Map'!$D$2:$E$35,2,FALSE)</f>
        <v>non-industry</v>
      </c>
      <c r="J16921" s="4" t="str">
        <f t="shared" si="267"/>
        <v>CH4</v>
      </c>
    </row>
    <row r="16922" spans="1:10" hidden="1" x14ac:dyDescent="0.25">
      <c r="A16922" t="s">
        <v>268</v>
      </c>
      <c r="B16922" t="s">
        <v>2</v>
      </c>
      <c r="C16922" t="s">
        <v>223</v>
      </c>
      <c r="E16922" t="s">
        <v>11</v>
      </c>
      <c r="F16922">
        <v>2013</v>
      </c>
      <c r="G16922">
        <v>1.109248E-6</v>
      </c>
      <c r="H16922">
        <f>IF(J16922="N2O",G16922/About!$A$75,IF('EPA non-CO2 Data'!J16922="CH4",'EPA non-CO2 Data'!G16922/About!$A$73,'EPA non-CO2 Data'!G16922))</f>
        <v>4.6218666666666663E-8</v>
      </c>
      <c r="I16922" s="4" t="str">
        <f>VLOOKUP(CONCATENATE(B16922,C16922,D16922),'EPA Source to Industry Map'!$D$2:$E$35,2,FALSE)</f>
        <v>non-industry</v>
      </c>
      <c r="J16922" s="4" t="str">
        <f t="shared" si="267"/>
        <v>CH4</v>
      </c>
    </row>
    <row r="16923" spans="1:10" hidden="1" x14ac:dyDescent="0.25">
      <c r="A16923" t="s">
        <v>268</v>
      </c>
      <c r="B16923" t="s">
        <v>2</v>
      </c>
      <c r="C16923" t="s">
        <v>223</v>
      </c>
      <c r="E16923" t="s">
        <v>11</v>
      </c>
      <c r="F16923">
        <v>2014</v>
      </c>
      <c r="G16923">
        <v>1.123388E-6</v>
      </c>
      <c r="H16923">
        <f>IF(J16923="N2O",G16923/About!$A$75,IF('EPA non-CO2 Data'!J16923="CH4",'EPA non-CO2 Data'!G16923/About!$A$73,'EPA non-CO2 Data'!G16923))</f>
        <v>4.6807833333333333E-8</v>
      </c>
      <c r="I16923" s="4" t="str">
        <f>VLOOKUP(CONCATENATE(B16923,C16923,D16923),'EPA Source to Industry Map'!$D$2:$E$35,2,FALSE)</f>
        <v>non-industry</v>
      </c>
      <c r="J16923" s="4" t="str">
        <f t="shared" si="267"/>
        <v>CH4</v>
      </c>
    </row>
    <row r="16924" spans="1:10" hidden="1" x14ac:dyDescent="0.25">
      <c r="A16924" t="s">
        <v>268</v>
      </c>
      <c r="B16924" t="s">
        <v>2</v>
      </c>
      <c r="C16924" t="s">
        <v>223</v>
      </c>
      <c r="E16924" t="s">
        <v>11</v>
      </c>
      <c r="F16924">
        <v>2015</v>
      </c>
      <c r="G16924">
        <v>1.12927823875E-6</v>
      </c>
      <c r="H16924">
        <f>IF(J16924="N2O",G16924/About!$A$75,IF('EPA non-CO2 Data'!J16924="CH4",'EPA non-CO2 Data'!G16924/About!$A$73,'EPA non-CO2 Data'!G16924))</f>
        <v>4.7053259947916667E-8</v>
      </c>
      <c r="I16924" s="4" t="str">
        <f>VLOOKUP(CONCATENATE(B16924,C16924,D16924),'EPA Source to Industry Map'!$D$2:$E$35,2,FALSE)</f>
        <v>non-industry</v>
      </c>
      <c r="J16924" s="4" t="str">
        <f t="shared" si="267"/>
        <v>CH4</v>
      </c>
    </row>
    <row r="16925" spans="1:10" hidden="1" x14ac:dyDescent="0.25">
      <c r="A16925" t="s">
        <v>268</v>
      </c>
      <c r="B16925" t="s">
        <v>2</v>
      </c>
      <c r="C16925" t="s">
        <v>223</v>
      </c>
      <c r="E16925" t="s">
        <v>11</v>
      </c>
      <c r="F16925">
        <v>2016</v>
      </c>
      <c r="G16925">
        <v>2.0467825000000001E-6</v>
      </c>
      <c r="H16925">
        <f>IF(J16925="N2O",G16925/About!$A$75,IF('EPA non-CO2 Data'!J16925="CH4",'EPA non-CO2 Data'!G16925/About!$A$73,'EPA non-CO2 Data'!G16925))</f>
        <v>8.5282604166666666E-8</v>
      </c>
      <c r="I16925" s="4" t="str">
        <f>VLOOKUP(CONCATENATE(B16925,C16925,D16925),'EPA Source to Industry Map'!$D$2:$E$35,2,FALSE)</f>
        <v>non-industry</v>
      </c>
      <c r="J16925" s="4" t="str">
        <f t="shared" si="267"/>
        <v>CH4</v>
      </c>
    </row>
    <row r="16926" spans="1:10" hidden="1" x14ac:dyDescent="0.25">
      <c r="A16926" t="s">
        <v>268</v>
      </c>
      <c r="B16926" t="s">
        <v>2</v>
      </c>
      <c r="C16926" t="s">
        <v>223</v>
      </c>
      <c r="E16926" t="s">
        <v>11</v>
      </c>
      <c r="F16926">
        <v>2017</v>
      </c>
      <c r="G16926">
        <v>2.0467825000000001E-6</v>
      </c>
      <c r="H16926">
        <f>IF(J16926="N2O",G16926/About!$A$75,IF('EPA non-CO2 Data'!J16926="CH4",'EPA non-CO2 Data'!G16926/About!$A$73,'EPA non-CO2 Data'!G16926))</f>
        <v>8.5282604166666666E-8</v>
      </c>
      <c r="I16926" s="4" t="str">
        <f>VLOOKUP(CONCATENATE(B16926,C16926,D16926),'EPA Source to Industry Map'!$D$2:$E$35,2,FALSE)</f>
        <v>non-industry</v>
      </c>
      <c r="J16926" s="4" t="str">
        <f t="shared" si="267"/>
        <v>CH4</v>
      </c>
    </row>
    <row r="16927" spans="1:10" hidden="1" x14ac:dyDescent="0.25">
      <c r="A16927" t="s">
        <v>268</v>
      </c>
      <c r="B16927" t="s">
        <v>2</v>
      </c>
      <c r="C16927" t="s">
        <v>223</v>
      </c>
      <c r="E16927" t="s">
        <v>11</v>
      </c>
      <c r="F16927">
        <v>2018</v>
      </c>
      <c r="G16927">
        <v>2.0467825000000001E-6</v>
      </c>
      <c r="H16927">
        <f>IF(J16927="N2O",G16927/About!$A$75,IF('EPA non-CO2 Data'!J16927="CH4",'EPA non-CO2 Data'!G16927/About!$A$73,'EPA non-CO2 Data'!G16927))</f>
        <v>8.5282604166666666E-8</v>
      </c>
      <c r="I16927" s="4" t="str">
        <f>VLOOKUP(CONCATENATE(B16927,C16927,D16927),'EPA Source to Industry Map'!$D$2:$E$35,2,FALSE)</f>
        <v>non-industry</v>
      </c>
      <c r="J16927" s="4" t="str">
        <f t="shared" si="267"/>
        <v>CH4</v>
      </c>
    </row>
    <row r="16928" spans="1:10" hidden="1" x14ac:dyDescent="0.25">
      <c r="A16928" t="s">
        <v>268</v>
      </c>
      <c r="B16928" t="s">
        <v>2</v>
      </c>
      <c r="C16928" t="s">
        <v>223</v>
      </c>
      <c r="E16928" t="s">
        <v>11</v>
      </c>
      <c r="F16928">
        <v>2019</v>
      </c>
      <c r="G16928">
        <v>2.0467825000000001E-6</v>
      </c>
      <c r="H16928">
        <f>IF(J16928="N2O",G16928/About!$A$75,IF('EPA non-CO2 Data'!J16928="CH4",'EPA non-CO2 Data'!G16928/About!$A$73,'EPA non-CO2 Data'!G16928))</f>
        <v>8.5282604166666666E-8</v>
      </c>
      <c r="I16928" s="4" t="str">
        <f>VLOOKUP(CONCATENATE(B16928,C16928,D16928),'EPA Source to Industry Map'!$D$2:$E$35,2,FALSE)</f>
        <v>non-industry</v>
      </c>
      <c r="J16928" s="4" t="str">
        <f t="shared" si="267"/>
        <v>CH4</v>
      </c>
    </row>
    <row r="16929" spans="1:10" hidden="1" x14ac:dyDescent="0.25">
      <c r="A16929" t="s">
        <v>268</v>
      </c>
      <c r="B16929" t="s">
        <v>2</v>
      </c>
      <c r="C16929" t="s">
        <v>223</v>
      </c>
      <c r="E16929" t="s">
        <v>11</v>
      </c>
      <c r="F16929">
        <v>2020</v>
      </c>
      <c r="G16929">
        <v>2.0467825000000001E-6</v>
      </c>
      <c r="H16929">
        <f>IF(J16929="N2O",G16929/About!$A$75,IF('EPA non-CO2 Data'!J16929="CH4",'EPA non-CO2 Data'!G16929/About!$A$73,'EPA non-CO2 Data'!G16929))</f>
        <v>8.5282604166666666E-8</v>
      </c>
      <c r="I16929" s="4" t="str">
        <f>VLOOKUP(CONCATENATE(B16929,C16929,D16929),'EPA Source to Industry Map'!$D$2:$E$35,2,FALSE)</f>
        <v>non-industry</v>
      </c>
      <c r="J16929" s="4" t="str">
        <f t="shared" si="267"/>
        <v>CH4</v>
      </c>
    </row>
    <row r="16930" spans="1:10" hidden="1" x14ac:dyDescent="0.25">
      <c r="A16930" t="s">
        <v>268</v>
      </c>
      <c r="B16930" t="s">
        <v>2</v>
      </c>
      <c r="C16930" t="s">
        <v>223</v>
      </c>
      <c r="E16930" t="s">
        <v>11</v>
      </c>
      <c r="F16930">
        <v>2021</v>
      </c>
      <c r="G16930">
        <v>2.0467825000000001E-6</v>
      </c>
      <c r="H16930">
        <f>IF(J16930="N2O",G16930/About!$A$75,IF('EPA non-CO2 Data'!J16930="CH4",'EPA non-CO2 Data'!G16930/About!$A$73,'EPA non-CO2 Data'!G16930))</f>
        <v>8.5282604166666666E-8</v>
      </c>
      <c r="I16930" s="4" t="str">
        <f>VLOOKUP(CONCATENATE(B16930,C16930,D16930),'EPA Source to Industry Map'!$D$2:$E$35,2,FALSE)</f>
        <v>non-industry</v>
      </c>
      <c r="J16930" s="4" t="str">
        <f t="shared" si="267"/>
        <v>CH4</v>
      </c>
    </row>
    <row r="16931" spans="1:10" hidden="1" x14ac:dyDescent="0.25">
      <c r="A16931" t="s">
        <v>268</v>
      </c>
      <c r="B16931" t="s">
        <v>2</v>
      </c>
      <c r="C16931" t="s">
        <v>223</v>
      </c>
      <c r="E16931" t="s">
        <v>11</v>
      </c>
      <c r="F16931">
        <v>2022</v>
      </c>
      <c r="G16931">
        <v>2.0467825000000001E-6</v>
      </c>
      <c r="H16931">
        <f>IF(J16931="N2O",G16931/About!$A$75,IF('EPA non-CO2 Data'!J16931="CH4",'EPA non-CO2 Data'!G16931/About!$A$73,'EPA non-CO2 Data'!G16931))</f>
        <v>8.5282604166666666E-8</v>
      </c>
      <c r="I16931" s="4" t="str">
        <f>VLOOKUP(CONCATENATE(B16931,C16931,D16931),'EPA Source to Industry Map'!$D$2:$E$35,2,FALSE)</f>
        <v>non-industry</v>
      </c>
      <c r="J16931" s="4" t="str">
        <f t="shared" si="267"/>
        <v>CH4</v>
      </c>
    </row>
    <row r="16932" spans="1:10" hidden="1" x14ac:dyDescent="0.25">
      <c r="A16932" t="s">
        <v>268</v>
      </c>
      <c r="B16932" t="s">
        <v>2</v>
      </c>
      <c r="C16932" t="s">
        <v>223</v>
      </c>
      <c r="E16932" t="s">
        <v>11</v>
      </c>
      <c r="F16932">
        <v>2023</v>
      </c>
      <c r="G16932">
        <v>2.0467825000000001E-6</v>
      </c>
      <c r="H16932">
        <f>IF(J16932="N2O",G16932/About!$A$75,IF('EPA non-CO2 Data'!J16932="CH4",'EPA non-CO2 Data'!G16932/About!$A$73,'EPA non-CO2 Data'!G16932))</f>
        <v>8.5282604166666666E-8</v>
      </c>
      <c r="I16932" s="4" t="str">
        <f>VLOOKUP(CONCATENATE(B16932,C16932,D16932),'EPA Source to Industry Map'!$D$2:$E$35,2,FALSE)</f>
        <v>non-industry</v>
      </c>
      <c r="J16932" s="4" t="str">
        <f t="shared" si="267"/>
        <v>CH4</v>
      </c>
    </row>
    <row r="16933" spans="1:10" hidden="1" x14ac:dyDescent="0.25">
      <c r="A16933" t="s">
        <v>268</v>
      </c>
      <c r="B16933" t="s">
        <v>2</v>
      </c>
      <c r="C16933" t="s">
        <v>223</v>
      </c>
      <c r="E16933" t="s">
        <v>11</v>
      </c>
      <c r="F16933">
        <v>2024</v>
      </c>
      <c r="G16933">
        <v>2.0467825000000001E-6</v>
      </c>
      <c r="H16933">
        <f>IF(J16933="N2O",G16933/About!$A$75,IF('EPA non-CO2 Data'!J16933="CH4",'EPA non-CO2 Data'!G16933/About!$A$73,'EPA non-CO2 Data'!G16933))</f>
        <v>8.5282604166666666E-8</v>
      </c>
      <c r="I16933" s="4" t="str">
        <f>VLOOKUP(CONCATENATE(B16933,C16933,D16933),'EPA Source to Industry Map'!$D$2:$E$35,2,FALSE)</f>
        <v>non-industry</v>
      </c>
      <c r="J16933" s="4" t="str">
        <f t="shared" si="267"/>
        <v>CH4</v>
      </c>
    </row>
    <row r="16934" spans="1:10" hidden="1" x14ac:dyDescent="0.25">
      <c r="A16934" t="s">
        <v>268</v>
      </c>
      <c r="B16934" t="s">
        <v>2</v>
      </c>
      <c r="C16934" t="s">
        <v>223</v>
      </c>
      <c r="E16934" t="s">
        <v>11</v>
      </c>
      <c r="F16934">
        <v>2025</v>
      </c>
      <c r="G16934">
        <v>2.0467825000000001E-6</v>
      </c>
      <c r="H16934">
        <f>IF(J16934="N2O",G16934/About!$A$75,IF('EPA non-CO2 Data'!J16934="CH4",'EPA non-CO2 Data'!G16934/About!$A$73,'EPA non-CO2 Data'!G16934))</f>
        <v>8.5282604166666666E-8</v>
      </c>
      <c r="I16934" s="4" t="str">
        <f>VLOOKUP(CONCATENATE(B16934,C16934,D16934),'EPA Source to Industry Map'!$D$2:$E$35,2,FALSE)</f>
        <v>non-industry</v>
      </c>
      <c r="J16934" s="4" t="str">
        <f t="shared" si="267"/>
        <v>CH4</v>
      </c>
    </row>
    <row r="16935" spans="1:10" hidden="1" x14ac:dyDescent="0.25">
      <c r="A16935" t="s">
        <v>268</v>
      </c>
      <c r="B16935" t="s">
        <v>2</v>
      </c>
      <c r="C16935" t="s">
        <v>223</v>
      </c>
      <c r="E16935" t="s">
        <v>11</v>
      </c>
      <c r="F16935">
        <v>2026</v>
      </c>
      <c r="G16935">
        <v>2.0467825000000001E-6</v>
      </c>
      <c r="H16935">
        <f>IF(J16935="N2O",G16935/About!$A$75,IF('EPA non-CO2 Data'!J16935="CH4",'EPA non-CO2 Data'!G16935/About!$A$73,'EPA non-CO2 Data'!G16935))</f>
        <v>8.5282604166666666E-8</v>
      </c>
      <c r="I16935" s="4" t="str">
        <f>VLOOKUP(CONCATENATE(B16935,C16935,D16935),'EPA Source to Industry Map'!$D$2:$E$35,2,FALSE)</f>
        <v>non-industry</v>
      </c>
      <c r="J16935" s="4" t="str">
        <f t="shared" si="267"/>
        <v>CH4</v>
      </c>
    </row>
    <row r="16936" spans="1:10" hidden="1" x14ac:dyDescent="0.25">
      <c r="A16936" t="s">
        <v>268</v>
      </c>
      <c r="B16936" t="s">
        <v>2</v>
      </c>
      <c r="C16936" t="s">
        <v>223</v>
      </c>
      <c r="E16936" t="s">
        <v>11</v>
      </c>
      <c r="F16936">
        <v>2027</v>
      </c>
      <c r="G16936">
        <v>2.0467825000000001E-6</v>
      </c>
      <c r="H16936">
        <f>IF(J16936="N2O",G16936/About!$A$75,IF('EPA non-CO2 Data'!J16936="CH4",'EPA non-CO2 Data'!G16936/About!$A$73,'EPA non-CO2 Data'!G16936))</f>
        <v>8.5282604166666666E-8</v>
      </c>
      <c r="I16936" s="4" t="str">
        <f>VLOOKUP(CONCATENATE(B16936,C16936,D16936),'EPA Source to Industry Map'!$D$2:$E$35,2,FALSE)</f>
        <v>non-industry</v>
      </c>
      <c r="J16936" s="4" t="str">
        <f t="shared" si="267"/>
        <v>CH4</v>
      </c>
    </row>
    <row r="16937" spans="1:10" hidden="1" x14ac:dyDescent="0.25">
      <c r="A16937" t="s">
        <v>268</v>
      </c>
      <c r="B16937" t="s">
        <v>2</v>
      </c>
      <c r="C16937" t="s">
        <v>223</v>
      </c>
      <c r="E16937" t="s">
        <v>11</v>
      </c>
      <c r="F16937">
        <v>2028</v>
      </c>
      <c r="G16937">
        <v>2.0467825000000001E-6</v>
      </c>
      <c r="H16937">
        <f>IF(J16937="N2O",G16937/About!$A$75,IF('EPA non-CO2 Data'!J16937="CH4",'EPA non-CO2 Data'!G16937/About!$A$73,'EPA non-CO2 Data'!G16937))</f>
        <v>8.5282604166666666E-8</v>
      </c>
      <c r="I16937" s="4" t="str">
        <f>VLOOKUP(CONCATENATE(B16937,C16937,D16937),'EPA Source to Industry Map'!$D$2:$E$35,2,FALSE)</f>
        <v>non-industry</v>
      </c>
      <c r="J16937" s="4" t="str">
        <f t="shared" si="267"/>
        <v>CH4</v>
      </c>
    </row>
    <row r="16938" spans="1:10" hidden="1" x14ac:dyDescent="0.25">
      <c r="A16938" t="s">
        <v>268</v>
      </c>
      <c r="B16938" t="s">
        <v>2</v>
      </c>
      <c r="C16938" t="s">
        <v>223</v>
      </c>
      <c r="E16938" t="s">
        <v>11</v>
      </c>
      <c r="F16938">
        <v>2029</v>
      </c>
      <c r="G16938">
        <v>2.0467825000000001E-6</v>
      </c>
      <c r="H16938">
        <f>IF(J16938="N2O",G16938/About!$A$75,IF('EPA non-CO2 Data'!J16938="CH4",'EPA non-CO2 Data'!G16938/About!$A$73,'EPA non-CO2 Data'!G16938))</f>
        <v>8.5282604166666666E-8</v>
      </c>
      <c r="I16938" s="4" t="str">
        <f>VLOOKUP(CONCATENATE(B16938,C16938,D16938),'EPA Source to Industry Map'!$D$2:$E$35,2,FALSE)</f>
        <v>non-industry</v>
      </c>
      <c r="J16938" s="4" t="str">
        <f t="shared" si="267"/>
        <v>CH4</v>
      </c>
    </row>
    <row r="16939" spans="1:10" hidden="1" x14ac:dyDescent="0.25">
      <c r="A16939" t="s">
        <v>268</v>
      </c>
      <c r="B16939" t="s">
        <v>2</v>
      </c>
      <c r="C16939" t="s">
        <v>223</v>
      </c>
      <c r="E16939" t="s">
        <v>11</v>
      </c>
      <c r="F16939">
        <v>2030</v>
      </c>
      <c r="G16939">
        <v>2.0467825000000001E-6</v>
      </c>
      <c r="H16939">
        <f>IF(J16939="N2O",G16939/About!$A$75,IF('EPA non-CO2 Data'!J16939="CH4",'EPA non-CO2 Data'!G16939/About!$A$73,'EPA non-CO2 Data'!G16939))</f>
        <v>8.5282604166666666E-8</v>
      </c>
      <c r="I16939" s="4" t="str">
        <f>VLOOKUP(CONCATENATE(B16939,C16939,D16939),'EPA Source to Industry Map'!$D$2:$E$35,2,FALSE)</f>
        <v>non-industry</v>
      </c>
      <c r="J16939" s="4" t="str">
        <f t="shared" si="267"/>
        <v>CH4</v>
      </c>
    </row>
    <row r="16940" spans="1:10" hidden="1" x14ac:dyDescent="0.25">
      <c r="A16940" t="s">
        <v>268</v>
      </c>
      <c r="B16940" t="s">
        <v>2</v>
      </c>
      <c r="C16940" t="s">
        <v>223</v>
      </c>
      <c r="E16940" t="s">
        <v>11</v>
      </c>
      <c r="F16940">
        <v>2031</v>
      </c>
      <c r="G16940">
        <v>2.0467825000000001E-6</v>
      </c>
      <c r="H16940">
        <f>IF(J16940="N2O",G16940/About!$A$75,IF('EPA non-CO2 Data'!J16940="CH4",'EPA non-CO2 Data'!G16940/About!$A$73,'EPA non-CO2 Data'!G16940))</f>
        <v>8.5282604166666666E-8</v>
      </c>
      <c r="I16940" s="4" t="str">
        <f>VLOOKUP(CONCATENATE(B16940,C16940,D16940),'EPA Source to Industry Map'!$D$2:$E$35,2,FALSE)</f>
        <v>non-industry</v>
      </c>
      <c r="J16940" s="4" t="str">
        <f t="shared" si="267"/>
        <v>CH4</v>
      </c>
    </row>
    <row r="16941" spans="1:10" hidden="1" x14ac:dyDescent="0.25">
      <c r="A16941" t="s">
        <v>268</v>
      </c>
      <c r="B16941" t="s">
        <v>2</v>
      </c>
      <c r="C16941" t="s">
        <v>223</v>
      </c>
      <c r="E16941" t="s">
        <v>11</v>
      </c>
      <c r="F16941">
        <v>2032</v>
      </c>
      <c r="G16941">
        <v>2.0467825000000001E-6</v>
      </c>
      <c r="H16941">
        <f>IF(J16941="N2O",G16941/About!$A$75,IF('EPA non-CO2 Data'!J16941="CH4",'EPA non-CO2 Data'!G16941/About!$A$73,'EPA non-CO2 Data'!G16941))</f>
        <v>8.5282604166666666E-8</v>
      </c>
      <c r="I16941" s="4" t="str">
        <f>VLOOKUP(CONCATENATE(B16941,C16941,D16941),'EPA Source to Industry Map'!$D$2:$E$35,2,FALSE)</f>
        <v>non-industry</v>
      </c>
      <c r="J16941" s="4" t="str">
        <f t="shared" si="267"/>
        <v>CH4</v>
      </c>
    </row>
    <row r="16942" spans="1:10" hidden="1" x14ac:dyDescent="0.25">
      <c r="A16942" t="s">
        <v>268</v>
      </c>
      <c r="B16942" t="s">
        <v>2</v>
      </c>
      <c r="C16942" t="s">
        <v>223</v>
      </c>
      <c r="E16942" t="s">
        <v>11</v>
      </c>
      <c r="F16942">
        <v>2033</v>
      </c>
      <c r="G16942">
        <v>2.0467825000000001E-6</v>
      </c>
      <c r="H16942">
        <f>IF(J16942="N2O",G16942/About!$A$75,IF('EPA non-CO2 Data'!J16942="CH4",'EPA non-CO2 Data'!G16942/About!$A$73,'EPA non-CO2 Data'!G16942))</f>
        <v>8.5282604166666666E-8</v>
      </c>
      <c r="I16942" s="4" t="str">
        <f>VLOOKUP(CONCATENATE(B16942,C16942,D16942),'EPA Source to Industry Map'!$D$2:$E$35,2,FALSE)</f>
        <v>non-industry</v>
      </c>
      <c r="J16942" s="4" t="str">
        <f t="shared" si="267"/>
        <v>CH4</v>
      </c>
    </row>
    <row r="16943" spans="1:10" hidden="1" x14ac:dyDescent="0.25">
      <c r="A16943" t="s">
        <v>268</v>
      </c>
      <c r="B16943" t="s">
        <v>2</v>
      </c>
      <c r="C16943" t="s">
        <v>223</v>
      </c>
      <c r="E16943" t="s">
        <v>11</v>
      </c>
      <c r="F16943">
        <v>2034</v>
      </c>
      <c r="G16943">
        <v>2.0467825000000001E-6</v>
      </c>
      <c r="H16943">
        <f>IF(J16943="N2O",G16943/About!$A$75,IF('EPA non-CO2 Data'!J16943="CH4",'EPA non-CO2 Data'!G16943/About!$A$73,'EPA non-CO2 Data'!G16943))</f>
        <v>8.5282604166666666E-8</v>
      </c>
      <c r="I16943" s="4" t="str">
        <f>VLOOKUP(CONCATENATE(B16943,C16943,D16943),'EPA Source to Industry Map'!$D$2:$E$35,2,FALSE)</f>
        <v>non-industry</v>
      </c>
      <c r="J16943" s="4" t="str">
        <f t="shared" si="267"/>
        <v>CH4</v>
      </c>
    </row>
    <row r="16944" spans="1:10" hidden="1" x14ac:dyDescent="0.25">
      <c r="A16944" t="s">
        <v>268</v>
      </c>
      <c r="B16944" t="s">
        <v>2</v>
      </c>
      <c r="C16944" t="s">
        <v>223</v>
      </c>
      <c r="E16944" t="s">
        <v>11</v>
      </c>
      <c r="F16944">
        <v>2035</v>
      </c>
      <c r="G16944">
        <v>2.0467825000000001E-6</v>
      </c>
      <c r="H16944">
        <f>IF(J16944="N2O",G16944/About!$A$75,IF('EPA non-CO2 Data'!J16944="CH4",'EPA non-CO2 Data'!G16944/About!$A$73,'EPA non-CO2 Data'!G16944))</f>
        <v>8.5282604166666666E-8</v>
      </c>
      <c r="I16944" s="4" t="str">
        <f>VLOOKUP(CONCATENATE(B16944,C16944,D16944),'EPA Source to Industry Map'!$D$2:$E$35,2,FALSE)</f>
        <v>non-industry</v>
      </c>
      <c r="J16944" s="4" t="str">
        <f t="shared" si="267"/>
        <v>CH4</v>
      </c>
    </row>
    <row r="16945" spans="1:10" hidden="1" x14ac:dyDescent="0.25">
      <c r="A16945" t="s">
        <v>268</v>
      </c>
      <c r="B16945" t="s">
        <v>2</v>
      </c>
      <c r="C16945" t="s">
        <v>223</v>
      </c>
      <c r="E16945" t="s">
        <v>11</v>
      </c>
      <c r="F16945">
        <v>2036</v>
      </c>
      <c r="G16945">
        <v>2.0467825000000001E-6</v>
      </c>
      <c r="H16945">
        <f>IF(J16945="N2O",G16945/About!$A$75,IF('EPA non-CO2 Data'!J16945="CH4",'EPA non-CO2 Data'!G16945/About!$A$73,'EPA non-CO2 Data'!G16945))</f>
        <v>8.5282604166666666E-8</v>
      </c>
      <c r="I16945" s="4" t="str">
        <f>VLOOKUP(CONCATENATE(B16945,C16945,D16945),'EPA Source to Industry Map'!$D$2:$E$35,2,FALSE)</f>
        <v>non-industry</v>
      </c>
      <c r="J16945" s="4" t="str">
        <f t="shared" si="267"/>
        <v>CH4</v>
      </c>
    </row>
    <row r="16946" spans="1:10" hidden="1" x14ac:dyDescent="0.25">
      <c r="A16946" t="s">
        <v>268</v>
      </c>
      <c r="B16946" t="s">
        <v>2</v>
      </c>
      <c r="C16946" t="s">
        <v>223</v>
      </c>
      <c r="E16946" t="s">
        <v>11</v>
      </c>
      <c r="F16946">
        <v>2037</v>
      </c>
      <c r="G16946">
        <v>2.0467825000000001E-6</v>
      </c>
      <c r="H16946">
        <f>IF(J16946="N2O",G16946/About!$A$75,IF('EPA non-CO2 Data'!J16946="CH4",'EPA non-CO2 Data'!G16946/About!$A$73,'EPA non-CO2 Data'!G16946))</f>
        <v>8.5282604166666666E-8</v>
      </c>
      <c r="I16946" s="4" t="str">
        <f>VLOOKUP(CONCATENATE(B16946,C16946,D16946),'EPA Source to Industry Map'!$D$2:$E$35,2,FALSE)</f>
        <v>non-industry</v>
      </c>
      <c r="J16946" s="4" t="str">
        <f t="shared" si="267"/>
        <v>CH4</v>
      </c>
    </row>
    <row r="16947" spans="1:10" hidden="1" x14ac:dyDescent="0.25">
      <c r="A16947" t="s">
        <v>268</v>
      </c>
      <c r="B16947" t="s">
        <v>2</v>
      </c>
      <c r="C16947" t="s">
        <v>223</v>
      </c>
      <c r="E16947" t="s">
        <v>11</v>
      </c>
      <c r="F16947">
        <v>2038</v>
      </c>
      <c r="G16947">
        <v>2.0467825000000001E-6</v>
      </c>
      <c r="H16947">
        <f>IF(J16947="N2O",G16947/About!$A$75,IF('EPA non-CO2 Data'!J16947="CH4",'EPA non-CO2 Data'!G16947/About!$A$73,'EPA non-CO2 Data'!G16947))</f>
        <v>8.5282604166666666E-8</v>
      </c>
      <c r="I16947" s="4" t="str">
        <f>VLOOKUP(CONCATENATE(B16947,C16947,D16947),'EPA Source to Industry Map'!$D$2:$E$35,2,FALSE)</f>
        <v>non-industry</v>
      </c>
      <c r="J16947" s="4" t="str">
        <f t="shared" si="267"/>
        <v>CH4</v>
      </c>
    </row>
    <row r="16948" spans="1:10" hidden="1" x14ac:dyDescent="0.25">
      <c r="A16948" t="s">
        <v>268</v>
      </c>
      <c r="B16948" t="s">
        <v>2</v>
      </c>
      <c r="C16948" t="s">
        <v>223</v>
      </c>
      <c r="E16948" t="s">
        <v>11</v>
      </c>
      <c r="F16948">
        <v>2039</v>
      </c>
      <c r="G16948">
        <v>2.0467825000000001E-6</v>
      </c>
      <c r="H16948">
        <f>IF(J16948="N2O",G16948/About!$A$75,IF('EPA non-CO2 Data'!J16948="CH4",'EPA non-CO2 Data'!G16948/About!$A$73,'EPA non-CO2 Data'!G16948))</f>
        <v>8.5282604166666666E-8</v>
      </c>
      <c r="I16948" s="4" t="str">
        <f>VLOOKUP(CONCATENATE(B16948,C16948,D16948),'EPA Source to Industry Map'!$D$2:$E$35,2,FALSE)</f>
        <v>non-industry</v>
      </c>
      <c r="J16948" s="4" t="str">
        <f t="shared" si="267"/>
        <v>CH4</v>
      </c>
    </row>
    <row r="16949" spans="1:10" hidden="1" x14ac:dyDescent="0.25">
      <c r="A16949" t="s">
        <v>268</v>
      </c>
      <c r="B16949" t="s">
        <v>2</v>
      </c>
      <c r="C16949" t="s">
        <v>223</v>
      </c>
      <c r="E16949" t="s">
        <v>11</v>
      </c>
      <c r="F16949">
        <v>2040</v>
      </c>
      <c r="G16949">
        <v>2.0467825000000001E-6</v>
      </c>
      <c r="H16949">
        <f>IF(J16949="N2O",G16949/About!$A$75,IF('EPA non-CO2 Data'!J16949="CH4",'EPA non-CO2 Data'!G16949/About!$A$73,'EPA non-CO2 Data'!G16949))</f>
        <v>8.5282604166666666E-8</v>
      </c>
      <c r="I16949" s="4" t="str">
        <f>VLOOKUP(CONCATENATE(B16949,C16949,D16949),'EPA Source to Industry Map'!$D$2:$E$35,2,FALSE)</f>
        <v>non-industry</v>
      </c>
      <c r="J16949" s="4" t="str">
        <f t="shared" si="267"/>
        <v>CH4</v>
      </c>
    </row>
    <row r="16950" spans="1:10" hidden="1" x14ac:dyDescent="0.25">
      <c r="A16950" t="s">
        <v>268</v>
      </c>
      <c r="B16950" t="s">
        <v>2</v>
      </c>
      <c r="C16950" t="s">
        <v>223</v>
      </c>
      <c r="E16950" t="s">
        <v>11</v>
      </c>
      <c r="F16950">
        <v>2041</v>
      </c>
      <c r="G16950">
        <v>2.0467825000000001E-6</v>
      </c>
      <c r="H16950">
        <f>IF(J16950="N2O",G16950/About!$A$75,IF('EPA non-CO2 Data'!J16950="CH4",'EPA non-CO2 Data'!G16950/About!$A$73,'EPA non-CO2 Data'!G16950))</f>
        <v>8.5282604166666666E-8</v>
      </c>
      <c r="I16950" s="4" t="str">
        <f>VLOOKUP(CONCATENATE(B16950,C16950,D16950),'EPA Source to Industry Map'!$D$2:$E$35,2,FALSE)</f>
        <v>non-industry</v>
      </c>
      <c r="J16950" s="4" t="str">
        <f t="shared" si="267"/>
        <v>CH4</v>
      </c>
    </row>
    <row r="16951" spans="1:10" hidden="1" x14ac:dyDescent="0.25">
      <c r="A16951" t="s">
        <v>268</v>
      </c>
      <c r="B16951" t="s">
        <v>2</v>
      </c>
      <c r="C16951" t="s">
        <v>223</v>
      </c>
      <c r="E16951" t="s">
        <v>11</v>
      </c>
      <c r="F16951">
        <v>2042</v>
      </c>
      <c r="G16951">
        <v>2.0467825000000001E-6</v>
      </c>
      <c r="H16951">
        <f>IF(J16951="N2O",G16951/About!$A$75,IF('EPA non-CO2 Data'!J16951="CH4",'EPA non-CO2 Data'!G16951/About!$A$73,'EPA non-CO2 Data'!G16951))</f>
        <v>8.5282604166666666E-8</v>
      </c>
      <c r="I16951" s="4" t="str">
        <f>VLOOKUP(CONCATENATE(B16951,C16951,D16951),'EPA Source to Industry Map'!$D$2:$E$35,2,FALSE)</f>
        <v>non-industry</v>
      </c>
      <c r="J16951" s="4" t="str">
        <f t="shared" si="267"/>
        <v>CH4</v>
      </c>
    </row>
    <row r="16952" spans="1:10" hidden="1" x14ac:dyDescent="0.25">
      <c r="A16952" t="s">
        <v>268</v>
      </c>
      <c r="B16952" t="s">
        <v>2</v>
      </c>
      <c r="C16952" t="s">
        <v>223</v>
      </c>
      <c r="E16952" t="s">
        <v>11</v>
      </c>
      <c r="F16952">
        <v>2043</v>
      </c>
      <c r="G16952">
        <v>2.0467825000000001E-6</v>
      </c>
      <c r="H16952">
        <f>IF(J16952="N2O",G16952/About!$A$75,IF('EPA non-CO2 Data'!J16952="CH4",'EPA non-CO2 Data'!G16952/About!$A$73,'EPA non-CO2 Data'!G16952))</f>
        <v>8.5282604166666666E-8</v>
      </c>
      <c r="I16952" s="4" t="str">
        <f>VLOOKUP(CONCATENATE(B16952,C16952,D16952),'EPA Source to Industry Map'!$D$2:$E$35,2,FALSE)</f>
        <v>non-industry</v>
      </c>
      <c r="J16952" s="4" t="str">
        <f t="shared" si="267"/>
        <v>CH4</v>
      </c>
    </row>
    <row r="16953" spans="1:10" hidden="1" x14ac:dyDescent="0.25">
      <c r="A16953" t="s">
        <v>268</v>
      </c>
      <c r="B16953" t="s">
        <v>2</v>
      </c>
      <c r="C16953" t="s">
        <v>223</v>
      </c>
      <c r="E16953" t="s">
        <v>11</v>
      </c>
      <c r="F16953">
        <v>2044</v>
      </c>
      <c r="G16953">
        <v>2.0467825000000001E-6</v>
      </c>
      <c r="H16953">
        <f>IF(J16953="N2O",G16953/About!$A$75,IF('EPA non-CO2 Data'!J16953="CH4",'EPA non-CO2 Data'!G16953/About!$A$73,'EPA non-CO2 Data'!G16953))</f>
        <v>8.5282604166666666E-8</v>
      </c>
      <c r="I16953" s="4" t="str">
        <f>VLOOKUP(CONCATENATE(B16953,C16953,D16953),'EPA Source to Industry Map'!$D$2:$E$35,2,FALSE)</f>
        <v>non-industry</v>
      </c>
      <c r="J16953" s="4" t="str">
        <f t="shared" si="267"/>
        <v>CH4</v>
      </c>
    </row>
    <row r="16954" spans="1:10" hidden="1" x14ac:dyDescent="0.25">
      <c r="A16954" t="s">
        <v>268</v>
      </c>
      <c r="B16954" t="s">
        <v>2</v>
      </c>
      <c r="C16954" t="s">
        <v>223</v>
      </c>
      <c r="E16954" t="s">
        <v>11</v>
      </c>
      <c r="F16954">
        <v>2045</v>
      </c>
      <c r="G16954">
        <v>2.0467825000000001E-6</v>
      </c>
      <c r="H16954">
        <f>IF(J16954="N2O",G16954/About!$A$75,IF('EPA non-CO2 Data'!J16954="CH4",'EPA non-CO2 Data'!G16954/About!$A$73,'EPA non-CO2 Data'!G16954))</f>
        <v>8.5282604166666666E-8</v>
      </c>
      <c r="I16954" s="4" t="str">
        <f>VLOOKUP(CONCATENATE(B16954,C16954,D16954),'EPA Source to Industry Map'!$D$2:$E$35,2,FALSE)</f>
        <v>non-industry</v>
      </c>
      <c r="J16954" s="4" t="str">
        <f t="shared" si="267"/>
        <v>CH4</v>
      </c>
    </row>
    <row r="16955" spans="1:10" hidden="1" x14ac:dyDescent="0.25">
      <c r="A16955" t="s">
        <v>268</v>
      </c>
      <c r="B16955" t="s">
        <v>2</v>
      </c>
      <c r="C16955" t="s">
        <v>223</v>
      </c>
      <c r="E16955" t="s">
        <v>11</v>
      </c>
      <c r="F16955">
        <v>2046</v>
      </c>
      <c r="G16955">
        <v>2.0467825000000001E-6</v>
      </c>
      <c r="H16955">
        <f>IF(J16955="N2O",G16955/About!$A$75,IF('EPA non-CO2 Data'!J16955="CH4",'EPA non-CO2 Data'!G16955/About!$A$73,'EPA non-CO2 Data'!G16955))</f>
        <v>8.5282604166666666E-8</v>
      </c>
      <c r="I16955" s="4" t="str">
        <f>VLOOKUP(CONCATENATE(B16955,C16955,D16955),'EPA Source to Industry Map'!$D$2:$E$35,2,FALSE)</f>
        <v>non-industry</v>
      </c>
      <c r="J16955" s="4" t="str">
        <f t="shared" si="267"/>
        <v>CH4</v>
      </c>
    </row>
    <row r="16956" spans="1:10" hidden="1" x14ac:dyDescent="0.25">
      <c r="A16956" t="s">
        <v>268</v>
      </c>
      <c r="B16956" t="s">
        <v>2</v>
      </c>
      <c r="C16956" t="s">
        <v>223</v>
      </c>
      <c r="E16956" t="s">
        <v>11</v>
      </c>
      <c r="F16956">
        <v>2047</v>
      </c>
      <c r="G16956">
        <v>2.0467825000000001E-6</v>
      </c>
      <c r="H16956">
        <f>IF(J16956="N2O",G16956/About!$A$75,IF('EPA non-CO2 Data'!J16956="CH4",'EPA non-CO2 Data'!G16956/About!$A$73,'EPA non-CO2 Data'!G16956))</f>
        <v>8.5282604166666666E-8</v>
      </c>
      <c r="I16956" s="4" t="str">
        <f>VLOOKUP(CONCATENATE(B16956,C16956,D16956),'EPA Source to Industry Map'!$D$2:$E$35,2,FALSE)</f>
        <v>non-industry</v>
      </c>
      <c r="J16956" s="4" t="str">
        <f t="shared" si="267"/>
        <v>CH4</v>
      </c>
    </row>
    <row r="16957" spans="1:10" hidden="1" x14ac:dyDescent="0.25">
      <c r="A16957" t="s">
        <v>268</v>
      </c>
      <c r="B16957" t="s">
        <v>2</v>
      </c>
      <c r="C16957" t="s">
        <v>223</v>
      </c>
      <c r="E16957" t="s">
        <v>11</v>
      </c>
      <c r="F16957">
        <v>2048</v>
      </c>
      <c r="G16957">
        <v>2.0467825000000001E-6</v>
      </c>
      <c r="H16957">
        <f>IF(J16957="N2O",G16957/About!$A$75,IF('EPA non-CO2 Data'!J16957="CH4",'EPA non-CO2 Data'!G16957/About!$A$73,'EPA non-CO2 Data'!G16957))</f>
        <v>8.5282604166666666E-8</v>
      </c>
      <c r="I16957" s="4" t="str">
        <f>VLOOKUP(CONCATENATE(B16957,C16957,D16957),'EPA Source to Industry Map'!$D$2:$E$35,2,FALSE)</f>
        <v>non-industry</v>
      </c>
      <c r="J16957" s="4" t="str">
        <f t="shared" si="267"/>
        <v>CH4</v>
      </c>
    </row>
    <row r="16958" spans="1:10" hidden="1" x14ac:dyDescent="0.25">
      <c r="A16958" t="s">
        <v>268</v>
      </c>
      <c r="B16958" t="s">
        <v>2</v>
      </c>
      <c r="C16958" t="s">
        <v>223</v>
      </c>
      <c r="E16958" t="s">
        <v>11</v>
      </c>
      <c r="F16958">
        <v>2049</v>
      </c>
      <c r="G16958">
        <v>2.0467825000000001E-6</v>
      </c>
      <c r="H16958">
        <f>IF(J16958="N2O",G16958/About!$A$75,IF('EPA non-CO2 Data'!J16958="CH4",'EPA non-CO2 Data'!G16958/About!$A$73,'EPA non-CO2 Data'!G16958))</f>
        <v>8.5282604166666666E-8</v>
      </c>
      <c r="I16958" s="4" t="str">
        <f>VLOOKUP(CONCATENATE(B16958,C16958,D16958),'EPA Source to Industry Map'!$D$2:$E$35,2,FALSE)</f>
        <v>non-industry</v>
      </c>
      <c r="J16958" s="4" t="str">
        <f t="shared" si="267"/>
        <v>CH4</v>
      </c>
    </row>
    <row r="16959" spans="1:10" hidden="1" x14ac:dyDescent="0.25">
      <c r="A16959" t="s">
        <v>268</v>
      </c>
      <c r="B16959" t="s">
        <v>2</v>
      </c>
      <c r="C16959" t="s">
        <v>223</v>
      </c>
      <c r="E16959" t="s">
        <v>11</v>
      </c>
      <c r="F16959">
        <v>2050</v>
      </c>
      <c r="G16959">
        <v>2.0467825000000001E-6</v>
      </c>
      <c r="H16959">
        <f>IF(J16959="N2O",G16959/About!$A$75,IF('EPA non-CO2 Data'!J16959="CH4",'EPA non-CO2 Data'!G16959/About!$A$73,'EPA non-CO2 Data'!G16959))</f>
        <v>8.5282604166666666E-8</v>
      </c>
      <c r="I16959" s="4" t="str">
        <f>VLOOKUP(CONCATENATE(B16959,C16959,D16959),'EPA Source to Industry Map'!$D$2:$E$35,2,FALSE)</f>
        <v>non-industry</v>
      </c>
      <c r="J16959" s="4" t="str">
        <f t="shared" ref="J16959:J17022" si="268">IF(ISNUMBER(SEARCH("F",E16959)),"F-gases",E16959)</f>
        <v>CH4</v>
      </c>
    </row>
    <row r="16960" spans="1:10" hidden="1" x14ac:dyDescent="0.25">
      <c r="A16960" t="s">
        <v>268</v>
      </c>
      <c r="B16960" t="s">
        <v>2</v>
      </c>
      <c r="C16960" t="s">
        <v>223</v>
      </c>
      <c r="E16960" t="s">
        <v>12</v>
      </c>
      <c r="F16960">
        <v>1990</v>
      </c>
      <c r="G16960">
        <v>4.2924655324536E-4</v>
      </c>
      <c r="H16960">
        <f>IF(J16960="N2O",G16960/About!$A$75,IF('EPA non-CO2 Data'!J16960="CH4",'EPA non-CO2 Data'!G16960/About!$A$73,'EPA non-CO2 Data'!G16960))</f>
        <v>1.44042467532E-6</v>
      </c>
      <c r="I16960" s="4" t="str">
        <f>VLOOKUP(CONCATENATE(B16960,C16960,D16960),'EPA Source to Industry Map'!$D$2:$E$35,2,FALSE)</f>
        <v>non-industry</v>
      </c>
      <c r="J16960" s="4" t="str">
        <f t="shared" si="268"/>
        <v>N2O</v>
      </c>
    </row>
    <row r="16961" spans="1:10" hidden="1" x14ac:dyDescent="0.25">
      <c r="A16961" t="s">
        <v>268</v>
      </c>
      <c r="B16961" t="s">
        <v>2</v>
      </c>
      <c r="C16961" t="s">
        <v>223</v>
      </c>
      <c r="E16961" t="s">
        <v>12</v>
      </c>
      <c r="F16961">
        <v>1991</v>
      </c>
      <c r="G16961">
        <v>5.1553584348109998E-4</v>
      </c>
      <c r="H16961">
        <f>IF(J16961="N2O",G16961/About!$A$75,IF('EPA non-CO2 Data'!J16961="CH4",'EPA non-CO2 Data'!G16961/About!$A$73,'EPA non-CO2 Data'!G16961))</f>
        <v>1.7299860519499998E-6</v>
      </c>
      <c r="I16961" s="4" t="str">
        <f>VLOOKUP(CONCATENATE(B16961,C16961,D16961),'EPA Source to Industry Map'!$D$2:$E$35,2,FALSE)</f>
        <v>non-industry</v>
      </c>
      <c r="J16961" s="4" t="str">
        <f t="shared" si="268"/>
        <v>N2O</v>
      </c>
    </row>
    <row r="16962" spans="1:10" hidden="1" x14ac:dyDescent="0.25">
      <c r="A16962" t="s">
        <v>268</v>
      </c>
      <c r="B16962" t="s">
        <v>2</v>
      </c>
      <c r="C16962" t="s">
        <v>223</v>
      </c>
      <c r="E16962" t="s">
        <v>12</v>
      </c>
      <c r="F16962">
        <v>1992</v>
      </c>
      <c r="G16962">
        <v>6.0520714732394002E-4</v>
      </c>
      <c r="H16962">
        <f>IF(J16962="N2O",G16962/About!$A$75,IF('EPA non-CO2 Data'!J16962="CH4",'EPA non-CO2 Data'!G16962/About!$A$73,'EPA non-CO2 Data'!G16962))</f>
        <v>2.0308964675299998E-6</v>
      </c>
      <c r="I16962" s="4" t="str">
        <f>VLOOKUP(CONCATENATE(B16962,C16962,D16962),'EPA Source to Industry Map'!$D$2:$E$35,2,FALSE)</f>
        <v>non-industry</v>
      </c>
      <c r="J16962" s="4" t="str">
        <f t="shared" si="268"/>
        <v>N2O</v>
      </c>
    </row>
    <row r="16963" spans="1:10" hidden="1" x14ac:dyDescent="0.25">
      <c r="A16963" t="s">
        <v>268</v>
      </c>
      <c r="B16963" t="s">
        <v>2</v>
      </c>
      <c r="C16963" t="s">
        <v>223</v>
      </c>
      <c r="E16963" t="s">
        <v>12</v>
      </c>
      <c r="F16963">
        <v>1993</v>
      </c>
      <c r="G16963">
        <v>8.2621629836007997E-4</v>
      </c>
      <c r="H16963">
        <f>IF(J16963="N2O",G16963/About!$A$75,IF('EPA non-CO2 Data'!J16963="CH4",'EPA non-CO2 Data'!G16963/About!$A$73,'EPA non-CO2 Data'!G16963))</f>
        <v>2.77253791396E-6</v>
      </c>
      <c r="I16963" s="4" t="str">
        <f>VLOOKUP(CONCATENATE(B16963,C16963,D16963),'EPA Source to Industry Map'!$D$2:$E$35,2,FALSE)</f>
        <v>non-industry</v>
      </c>
      <c r="J16963" s="4" t="str">
        <f t="shared" si="268"/>
        <v>N2O</v>
      </c>
    </row>
    <row r="16964" spans="1:10" hidden="1" x14ac:dyDescent="0.25">
      <c r="A16964" t="s">
        <v>268</v>
      </c>
      <c r="B16964" t="s">
        <v>2</v>
      </c>
      <c r="C16964" t="s">
        <v>223</v>
      </c>
      <c r="E16964" t="s">
        <v>12</v>
      </c>
      <c r="F16964">
        <v>1994</v>
      </c>
      <c r="G16964">
        <v>1.1661877044151199E-3</v>
      </c>
      <c r="H16964">
        <f>IF(J16964="N2O",G16964/About!$A$75,IF('EPA non-CO2 Data'!J16964="CH4",'EPA non-CO2 Data'!G16964/About!$A$73,'EPA non-CO2 Data'!G16964))</f>
        <v>3.9133815584399996E-6</v>
      </c>
      <c r="I16964" s="4" t="str">
        <f>VLOOKUP(CONCATENATE(B16964,C16964,D16964),'EPA Source to Industry Map'!$D$2:$E$35,2,FALSE)</f>
        <v>non-industry</v>
      </c>
      <c r="J16964" s="4" t="str">
        <f t="shared" si="268"/>
        <v>N2O</v>
      </c>
    </row>
    <row r="16965" spans="1:10" hidden="1" x14ac:dyDescent="0.25">
      <c r="A16965" t="s">
        <v>268</v>
      </c>
      <c r="B16965" t="s">
        <v>2</v>
      </c>
      <c r="C16965" t="s">
        <v>223</v>
      </c>
      <c r="E16965" t="s">
        <v>12</v>
      </c>
      <c r="F16965">
        <v>1995</v>
      </c>
      <c r="G16965">
        <v>1.3098094284748E-3</v>
      </c>
      <c r="H16965">
        <f>IF(J16965="N2O",G16965/About!$A$75,IF('EPA non-CO2 Data'!J16965="CH4",'EPA non-CO2 Data'!G16965/About!$A$73,'EPA non-CO2 Data'!G16965))</f>
        <v>4.3953336525999998E-6</v>
      </c>
      <c r="I16965" s="4" t="str">
        <f>VLOOKUP(CONCATENATE(B16965,C16965,D16965),'EPA Source to Industry Map'!$D$2:$E$35,2,FALSE)</f>
        <v>non-industry</v>
      </c>
      <c r="J16965" s="4" t="str">
        <f t="shared" si="268"/>
        <v>N2O</v>
      </c>
    </row>
    <row r="16966" spans="1:10" hidden="1" x14ac:dyDescent="0.25">
      <c r="A16966" t="s">
        <v>268</v>
      </c>
      <c r="B16966" t="s">
        <v>2</v>
      </c>
      <c r="C16966" t="s">
        <v>223</v>
      </c>
      <c r="E16966" t="s">
        <v>12</v>
      </c>
      <c r="F16966">
        <v>1996</v>
      </c>
      <c r="G16966">
        <v>1.3176043218710201E-3</v>
      </c>
      <c r="H16966">
        <f>IF(J16966="N2O",G16966/About!$A$75,IF('EPA non-CO2 Data'!J16966="CH4",'EPA non-CO2 Data'!G16966/About!$A$73,'EPA non-CO2 Data'!G16966))</f>
        <v>4.4214910129900002E-6</v>
      </c>
      <c r="I16966" s="4" t="str">
        <f>VLOOKUP(CONCATENATE(B16966,C16966,D16966),'EPA Source to Industry Map'!$D$2:$E$35,2,FALSE)</f>
        <v>non-industry</v>
      </c>
      <c r="J16966" s="4" t="str">
        <f t="shared" si="268"/>
        <v>N2O</v>
      </c>
    </row>
    <row r="16967" spans="1:10" hidden="1" x14ac:dyDescent="0.25">
      <c r="A16967" t="s">
        <v>268</v>
      </c>
      <c r="B16967" t="s">
        <v>2</v>
      </c>
      <c r="C16967" t="s">
        <v>223</v>
      </c>
      <c r="E16967" t="s">
        <v>12</v>
      </c>
      <c r="F16967">
        <v>1997</v>
      </c>
      <c r="G16967">
        <v>1.3816127635848799E-3</v>
      </c>
      <c r="H16967">
        <f>IF(J16967="N2O",G16967/About!$A$75,IF('EPA non-CO2 Data'!J16967="CH4",'EPA non-CO2 Data'!G16967/About!$A$73,'EPA non-CO2 Data'!G16967))</f>
        <v>4.6362844415599995E-6</v>
      </c>
      <c r="I16967" s="4" t="str">
        <f>VLOOKUP(CONCATENATE(B16967,C16967,D16967),'EPA Source to Industry Map'!$D$2:$E$35,2,FALSE)</f>
        <v>non-industry</v>
      </c>
      <c r="J16967" s="4" t="str">
        <f t="shared" si="268"/>
        <v>N2O</v>
      </c>
    </row>
    <row r="16968" spans="1:10" hidden="1" x14ac:dyDescent="0.25">
      <c r="A16968" t="s">
        <v>268</v>
      </c>
      <c r="B16968" t="s">
        <v>2</v>
      </c>
      <c r="C16968" t="s">
        <v>223</v>
      </c>
      <c r="E16968" t="s">
        <v>12</v>
      </c>
      <c r="F16968">
        <v>1998</v>
      </c>
      <c r="G16968">
        <v>1.3909588388962199E-3</v>
      </c>
      <c r="H16968">
        <f>IF(J16968="N2O",G16968/About!$A$75,IF('EPA non-CO2 Data'!J16968="CH4",'EPA non-CO2 Data'!G16968/About!$A$73,'EPA non-CO2 Data'!G16968))</f>
        <v>4.6676471103899994E-6</v>
      </c>
      <c r="I16968" s="4" t="str">
        <f>VLOOKUP(CONCATENATE(B16968,C16968,D16968),'EPA Source to Industry Map'!$D$2:$E$35,2,FALSE)</f>
        <v>non-industry</v>
      </c>
      <c r="J16968" s="4" t="str">
        <f t="shared" si="268"/>
        <v>N2O</v>
      </c>
    </row>
    <row r="16969" spans="1:10" hidden="1" x14ac:dyDescent="0.25">
      <c r="A16969" t="s">
        <v>268</v>
      </c>
      <c r="B16969" t="s">
        <v>2</v>
      </c>
      <c r="C16969" t="s">
        <v>223</v>
      </c>
      <c r="E16969" t="s">
        <v>12</v>
      </c>
      <c r="F16969">
        <v>1999</v>
      </c>
      <c r="G16969">
        <v>1.42124032707394E-3</v>
      </c>
      <c r="H16969">
        <f>IF(J16969="N2O",G16969/About!$A$75,IF('EPA non-CO2 Data'!J16969="CH4",'EPA non-CO2 Data'!G16969/About!$A$73,'EPA non-CO2 Data'!G16969))</f>
        <v>4.7692628425300003E-6</v>
      </c>
      <c r="I16969" s="4" t="str">
        <f>VLOOKUP(CONCATENATE(B16969,C16969,D16969),'EPA Source to Industry Map'!$D$2:$E$35,2,FALSE)</f>
        <v>non-industry</v>
      </c>
      <c r="J16969" s="4" t="str">
        <f t="shared" si="268"/>
        <v>N2O</v>
      </c>
    </row>
    <row r="16970" spans="1:10" hidden="1" x14ac:dyDescent="0.25">
      <c r="A16970" t="s">
        <v>268</v>
      </c>
      <c r="B16970" t="s">
        <v>2</v>
      </c>
      <c r="C16970" t="s">
        <v>223</v>
      </c>
      <c r="E16970" t="s">
        <v>12</v>
      </c>
      <c r="F16970">
        <v>2000</v>
      </c>
      <c r="G16970">
        <v>1.17618441193236E-3</v>
      </c>
      <c r="H16970">
        <f>IF(J16970="N2O",G16970/About!$A$75,IF('EPA non-CO2 Data'!J16970="CH4",'EPA non-CO2 Data'!G16970/About!$A$73,'EPA non-CO2 Data'!G16970))</f>
        <v>3.9469275568199998E-6</v>
      </c>
      <c r="I16970" s="4" t="str">
        <f>VLOOKUP(CONCATENATE(B16970,C16970,D16970),'EPA Source to Industry Map'!$D$2:$E$35,2,FALSE)</f>
        <v>non-industry</v>
      </c>
      <c r="J16970" s="4" t="str">
        <f t="shared" si="268"/>
        <v>N2O</v>
      </c>
    </row>
    <row r="16971" spans="1:10" hidden="1" x14ac:dyDescent="0.25">
      <c r="A16971" t="s">
        <v>268</v>
      </c>
      <c r="B16971" t="s">
        <v>2</v>
      </c>
      <c r="C16971" t="s">
        <v>223</v>
      </c>
      <c r="E16971" t="s">
        <v>12</v>
      </c>
      <c r="F16971">
        <v>2001</v>
      </c>
      <c r="G16971">
        <v>1.59674925909748E-3</v>
      </c>
      <c r="H16971">
        <f>IF(J16971="N2O",G16971/About!$A$75,IF('EPA non-CO2 Data'!J16971="CH4",'EPA non-CO2 Data'!G16971/About!$A$73,'EPA non-CO2 Data'!G16971))</f>
        <v>5.3582189902599996E-6</v>
      </c>
      <c r="I16971" s="4" t="str">
        <f>VLOOKUP(CONCATENATE(B16971,C16971,D16971),'EPA Source to Industry Map'!$D$2:$E$35,2,FALSE)</f>
        <v>non-industry</v>
      </c>
      <c r="J16971" s="4" t="str">
        <f t="shared" si="268"/>
        <v>N2O</v>
      </c>
    </row>
    <row r="16972" spans="1:10" hidden="1" x14ac:dyDescent="0.25">
      <c r="A16972" t="s">
        <v>268</v>
      </c>
      <c r="B16972" t="s">
        <v>2</v>
      </c>
      <c r="C16972" t="s">
        <v>223</v>
      </c>
      <c r="E16972" t="s">
        <v>12</v>
      </c>
      <c r="F16972">
        <v>2002</v>
      </c>
      <c r="G16972">
        <v>2.30011827947528E-3</v>
      </c>
      <c r="H16972">
        <f>IF(J16972="N2O",G16972/About!$A$75,IF('EPA non-CO2 Data'!J16972="CH4",'EPA non-CO2 Data'!G16972/About!$A$73,'EPA non-CO2 Data'!G16972))</f>
        <v>7.7185177163599994E-6</v>
      </c>
      <c r="I16972" s="4" t="str">
        <f>VLOOKUP(CONCATENATE(B16972,C16972,D16972),'EPA Source to Industry Map'!$D$2:$E$35,2,FALSE)</f>
        <v>non-industry</v>
      </c>
      <c r="J16972" s="4" t="str">
        <f t="shared" si="268"/>
        <v>N2O</v>
      </c>
    </row>
    <row r="16973" spans="1:10" hidden="1" x14ac:dyDescent="0.25">
      <c r="A16973" t="s">
        <v>268</v>
      </c>
      <c r="B16973" t="s">
        <v>2</v>
      </c>
      <c r="C16973" t="s">
        <v>223</v>
      </c>
      <c r="E16973" t="s">
        <v>12</v>
      </c>
      <c r="F16973">
        <v>2003</v>
      </c>
      <c r="G16973">
        <v>3.5443820042676401E-3</v>
      </c>
      <c r="H16973">
        <f>IF(J16973="N2O",G16973/About!$A$75,IF('EPA non-CO2 Data'!J16973="CH4",'EPA non-CO2 Data'!G16973/About!$A$73,'EPA non-CO2 Data'!G16973))</f>
        <v>1.189389934318E-5</v>
      </c>
      <c r="I16973" s="4" t="str">
        <f>VLOOKUP(CONCATENATE(B16973,C16973,D16973),'EPA Source to Industry Map'!$D$2:$E$35,2,FALSE)</f>
        <v>non-industry</v>
      </c>
      <c r="J16973" s="4" t="str">
        <f t="shared" si="268"/>
        <v>N2O</v>
      </c>
    </row>
    <row r="16974" spans="1:10" hidden="1" x14ac:dyDescent="0.25">
      <c r="A16974" t="s">
        <v>268</v>
      </c>
      <c r="B16974" t="s">
        <v>2</v>
      </c>
      <c r="C16974" t="s">
        <v>223</v>
      </c>
      <c r="E16974" t="s">
        <v>12</v>
      </c>
      <c r="F16974">
        <v>2004</v>
      </c>
      <c r="G16974">
        <v>3.3314026871576401E-3</v>
      </c>
      <c r="H16974">
        <f>IF(J16974="N2O",G16974/About!$A$75,IF('EPA non-CO2 Data'!J16974="CH4",'EPA non-CO2 Data'!G16974/About!$A$73,'EPA non-CO2 Data'!G16974))</f>
        <v>1.1179203648180001E-5</v>
      </c>
      <c r="I16974" s="4" t="str">
        <f>VLOOKUP(CONCATENATE(B16974,C16974,D16974),'EPA Source to Industry Map'!$D$2:$E$35,2,FALSE)</f>
        <v>non-industry</v>
      </c>
      <c r="J16974" s="4" t="str">
        <f t="shared" si="268"/>
        <v>N2O</v>
      </c>
    </row>
    <row r="16975" spans="1:10" hidden="1" x14ac:dyDescent="0.25">
      <c r="A16975" t="s">
        <v>268</v>
      </c>
      <c r="B16975" t="s">
        <v>2</v>
      </c>
      <c r="C16975" t="s">
        <v>223</v>
      </c>
      <c r="E16975" t="s">
        <v>12</v>
      </c>
      <c r="F16975">
        <v>2005</v>
      </c>
      <c r="G16975">
        <v>2.5108371304559001E-3</v>
      </c>
      <c r="H16975">
        <f>IF(J16975="N2O",G16975/About!$A$75,IF('EPA non-CO2 Data'!J16975="CH4",'EPA non-CO2 Data'!G16975/About!$A$73,'EPA non-CO2 Data'!G16975))</f>
        <v>8.4256279545500003E-6</v>
      </c>
      <c r="I16975" s="4" t="str">
        <f>VLOOKUP(CONCATENATE(B16975,C16975,D16975),'EPA Source to Industry Map'!$D$2:$E$35,2,FALSE)</f>
        <v>non-industry</v>
      </c>
      <c r="J16975" s="4" t="str">
        <f t="shared" si="268"/>
        <v>N2O</v>
      </c>
    </row>
    <row r="16976" spans="1:10" hidden="1" x14ac:dyDescent="0.25">
      <c r="A16976" t="s">
        <v>268</v>
      </c>
      <c r="B16976" t="s">
        <v>2</v>
      </c>
      <c r="C16976" t="s">
        <v>223</v>
      </c>
      <c r="E16976" t="s">
        <v>12</v>
      </c>
      <c r="F16976">
        <v>2006</v>
      </c>
      <c r="G16976">
        <v>3.14001160311638E-3</v>
      </c>
      <c r="H16976">
        <f>IF(J16976="N2O",G16976/About!$A$75,IF('EPA non-CO2 Data'!J16976="CH4",'EPA non-CO2 Data'!G16976/About!$A$73,'EPA non-CO2 Data'!G16976))</f>
        <v>1.053695168831E-5</v>
      </c>
      <c r="I16976" s="4" t="str">
        <f>VLOOKUP(CONCATENATE(B16976,C16976,D16976),'EPA Source to Industry Map'!$D$2:$E$35,2,FALSE)</f>
        <v>non-industry</v>
      </c>
      <c r="J16976" s="4" t="str">
        <f t="shared" si="268"/>
        <v>N2O</v>
      </c>
    </row>
    <row r="16977" spans="1:10" hidden="1" x14ac:dyDescent="0.25">
      <c r="A16977" t="s">
        <v>268</v>
      </c>
      <c r="B16977" t="s">
        <v>2</v>
      </c>
      <c r="C16977" t="s">
        <v>223</v>
      </c>
      <c r="E16977" t="s">
        <v>12</v>
      </c>
      <c r="F16977">
        <v>2007</v>
      </c>
      <c r="G16977">
        <v>2.2286917260440999E-3</v>
      </c>
      <c r="H16977">
        <f>IF(J16977="N2O",G16977/About!$A$75,IF('EPA non-CO2 Data'!J16977="CH4",'EPA non-CO2 Data'!G16977/About!$A$73,'EPA non-CO2 Data'!G16977))</f>
        <v>7.4788312954499998E-6</v>
      </c>
      <c r="I16977" s="4" t="str">
        <f>VLOOKUP(CONCATENATE(B16977,C16977,D16977),'EPA Source to Industry Map'!$D$2:$E$35,2,FALSE)</f>
        <v>non-industry</v>
      </c>
      <c r="J16977" s="4" t="str">
        <f t="shared" si="268"/>
        <v>N2O</v>
      </c>
    </row>
    <row r="16978" spans="1:10" hidden="1" x14ac:dyDescent="0.25">
      <c r="A16978" t="s">
        <v>268</v>
      </c>
      <c r="B16978" t="s">
        <v>2</v>
      </c>
      <c r="C16978" t="s">
        <v>223</v>
      </c>
      <c r="E16978" t="s">
        <v>12</v>
      </c>
      <c r="F16978">
        <v>2008</v>
      </c>
      <c r="G16978">
        <v>2.3224332000000001E-3</v>
      </c>
      <c r="H16978">
        <f>IF(J16978="N2O",G16978/About!$A$75,IF('EPA non-CO2 Data'!J16978="CH4",'EPA non-CO2 Data'!G16978/About!$A$73,'EPA non-CO2 Data'!G16978))</f>
        <v>7.7934000000000006E-6</v>
      </c>
      <c r="I16978" s="4" t="str">
        <f>VLOOKUP(CONCATENATE(B16978,C16978,D16978),'EPA Source to Industry Map'!$D$2:$E$35,2,FALSE)</f>
        <v>non-industry</v>
      </c>
      <c r="J16978" s="4" t="str">
        <f t="shared" si="268"/>
        <v>N2O</v>
      </c>
    </row>
    <row r="16979" spans="1:10" hidden="1" x14ac:dyDescent="0.25">
      <c r="A16979" t="s">
        <v>268</v>
      </c>
      <c r="B16979" t="s">
        <v>2</v>
      </c>
      <c r="C16979" t="s">
        <v>223</v>
      </c>
      <c r="E16979" t="s">
        <v>12</v>
      </c>
      <c r="F16979">
        <v>2009</v>
      </c>
      <c r="G16979">
        <v>2.0880047272735401E-3</v>
      </c>
      <c r="H16979">
        <f>IF(J16979="N2O",G16979/About!$A$75,IF('EPA non-CO2 Data'!J16979="CH4",'EPA non-CO2 Data'!G16979/About!$A$73,'EPA non-CO2 Data'!G16979))</f>
        <v>7.0067272727300001E-6</v>
      </c>
      <c r="I16979" s="4" t="str">
        <f>VLOOKUP(CONCATENATE(B16979,C16979,D16979),'EPA Source to Industry Map'!$D$2:$E$35,2,FALSE)</f>
        <v>non-industry</v>
      </c>
      <c r="J16979" s="4" t="str">
        <f t="shared" si="268"/>
        <v>N2O</v>
      </c>
    </row>
    <row r="16980" spans="1:10" hidden="1" x14ac:dyDescent="0.25">
      <c r="A16980" t="s">
        <v>268</v>
      </c>
      <c r="B16980" t="s">
        <v>2</v>
      </c>
      <c r="C16980" t="s">
        <v>223</v>
      </c>
      <c r="E16980" t="s">
        <v>12</v>
      </c>
      <c r="F16980">
        <v>2010</v>
      </c>
      <c r="G16980">
        <v>2.5489217142861398E-3</v>
      </c>
      <c r="H16980">
        <f>IF(J16980="N2O",G16980/About!$A$75,IF('EPA non-CO2 Data'!J16980="CH4",'EPA non-CO2 Data'!G16980/About!$A$73,'EPA non-CO2 Data'!G16980))</f>
        <v>8.5534285714299985E-6</v>
      </c>
      <c r="I16980" s="4" t="str">
        <f>VLOOKUP(CONCATENATE(B16980,C16980,D16980),'EPA Source to Industry Map'!$D$2:$E$35,2,FALSE)</f>
        <v>non-industry</v>
      </c>
      <c r="J16980" s="4" t="str">
        <f t="shared" si="268"/>
        <v>N2O</v>
      </c>
    </row>
    <row r="16981" spans="1:10" hidden="1" x14ac:dyDescent="0.25">
      <c r="A16981" t="s">
        <v>268</v>
      </c>
      <c r="B16981" t="s">
        <v>2</v>
      </c>
      <c r="C16981" t="s">
        <v>223</v>
      </c>
      <c r="E16981" t="s">
        <v>12</v>
      </c>
      <c r="F16981">
        <v>2011</v>
      </c>
      <c r="G16981">
        <v>2.3147490571415802E-3</v>
      </c>
      <c r="H16981">
        <f>IF(J16981="N2O",G16981/About!$A$75,IF('EPA non-CO2 Data'!J16981="CH4",'EPA non-CO2 Data'!G16981/About!$A$73,'EPA non-CO2 Data'!G16981))</f>
        <v>7.76761428571E-6</v>
      </c>
      <c r="I16981" s="4" t="str">
        <f>VLOOKUP(CONCATENATE(B16981,C16981,D16981),'EPA Source to Industry Map'!$D$2:$E$35,2,FALSE)</f>
        <v>non-industry</v>
      </c>
      <c r="J16981" s="4" t="str">
        <f t="shared" si="268"/>
        <v>N2O</v>
      </c>
    </row>
    <row r="16982" spans="1:10" hidden="1" x14ac:dyDescent="0.25">
      <c r="A16982" t="s">
        <v>268</v>
      </c>
      <c r="B16982" t="s">
        <v>2</v>
      </c>
      <c r="C16982" t="s">
        <v>223</v>
      </c>
      <c r="E16982" t="s">
        <v>12</v>
      </c>
      <c r="F16982">
        <v>2012</v>
      </c>
      <c r="G16982">
        <v>2.3017636103899201E-3</v>
      </c>
      <c r="H16982">
        <f>IF(J16982="N2O",G16982/About!$A$75,IF('EPA non-CO2 Data'!J16982="CH4",'EPA non-CO2 Data'!G16982/About!$A$73,'EPA non-CO2 Data'!G16982))</f>
        <v>7.7240389610400006E-6</v>
      </c>
      <c r="I16982" s="4" t="str">
        <f>VLOOKUP(CONCATENATE(B16982,C16982,D16982),'EPA Source to Industry Map'!$D$2:$E$35,2,FALSE)</f>
        <v>non-industry</v>
      </c>
      <c r="J16982" s="4" t="str">
        <f t="shared" si="268"/>
        <v>N2O</v>
      </c>
    </row>
    <row r="16983" spans="1:10" hidden="1" x14ac:dyDescent="0.25">
      <c r="A16983" t="s">
        <v>268</v>
      </c>
      <c r="B16983" t="s">
        <v>2</v>
      </c>
      <c r="C16983" t="s">
        <v>223</v>
      </c>
      <c r="E16983" t="s">
        <v>12</v>
      </c>
      <c r="F16983">
        <v>2013</v>
      </c>
      <c r="G16983">
        <v>2.3895434705000001E-3</v>
      </c>
      <c r="H16983">
        <f>IF(J16983="N2O",G16983/About!$A$75,IF('EPA non-CO2 Data'!J16983="CH4",'EPA non-CO2 Data'!G16983/About!$A$73,'EPA non-CO2 Data'!G16983))</f>
        <v>8.0186022500000009E-6</v>
      </c>
      <c r="I16983" s="4" t="str">
        <f>VLOOKUP(CONCATENATE(B16983,C16983,D16983),'EPA Source to Industry Map'!$D$2:$E$35,2,FALSE)</f>
        <v>non-industry</v>
      </c>
      <c r="J16983" s="4" t="str">
        <f t="shared" si="268"/>
        <v>N2O</v>
      </c>
    </row>
    <row r="16984" spans="1:10" hidden="1" x14ac:dyDescent="0.25">
      <c r="A16984" t="s">
        <v>268</v>
      </c>
      <c r="B16984" t="s">
        <v>2</v>
      </c>
      <c r="C16984" t="s">
        <v>223</v>
      </c>
      <c r="E16984" t="s">
        <v>12</v>
      </c>
      <c r="F16984">
        <v>2014</v>
      </c>
      <c r="G16984">
        <v>2.4189023792201602E-3</v>
      </c>
      <c r="H16984">
        <f>IF(J16984="N2O",G16984/About!$A$75,IF('EPA non-CO2 Data'!J16984="CH4",'EPA non-CO2 Data'!G16984/About!$A$73,'EPA non-CO2 Data'!G16984))</f>
        <v>8.1171220779199999E-6</v>
      </c>
      <c r="I16984" s="4" t="str">
        <f>VLOOKUP(CONCATENATE(B16984,C16984,D16984),'EPA Source to Industry Map'!$D$2:$E$35,2,FALSE)</f>
        <v>non-industry</v>
      </c>
      <c r="J16984" s="4" t="str">
        <f t="shared" si="268"/>
        <v>N2O</v>
      </c>
    </row>
    <row r="16985" spans="1:10" hidden="1" x14ac:dyDescent="0.25">
      <c r="A16985" t="s">
        <v>268</v>
      </c>
      <c r="B16985" t="s">
        <v>2</v>
      </c>
      <c r="C16985" t="s">
        <v>223</v>
      </c>
      <c r="E16985" t="s">
        <v>12</v>
      </c>
      <c r="F16985">
        <v>2015</v>
      </c>
      <c r="G16985">
        <v>2.4273788586872199E-3</v>
      </c>
      <c r="H16985">
        <f>IF(J16985="N2O",G16985/About!$A$75,IF('EPA non-CO2 Data'!J16985="CH4",'EPA non-CO2 Data'!G16985/About!$A$73,'EPA non-CO2 Data'!G16985))</f>
        <v>8.1455666398899989E-6</v>
      </c>
      <c r="I16985" s="4" t="str">
        <f>VLOOKUP(CONCATENATE(B16985,C16985,D16985),'EPA Source to Industry Map'!$D$2:$E$35,2,FALSE)</f>
        <v>non-industry</v>
      </c>
      <c r="J16985" s="4" t="str">
        <f t="shared" si="268"/>
        <v>N2O</v>
      </c>
    </row>
    <row r="16986" spans="1:10" hidden="1" x14ac:dyDescent="0.25">
      <c r="A16986" t="s">
        <v>268</v>
      </c>
      <c r="B16986" t="s">
        <v>2</v>
      </c>
      <c r="C16986" t="s">
        <v>223</v>
      </c>
      <c r="E16986" t="s">
        <v>12</v>
      </c>
      <c r="F16986">
        <v>2016</v>
      </c>
      <c r="G16986">
        <v>2.3146190799924402E-3</v>
      </c>
      <c r="H16986">
        <f>IF(J16986="N2O",G16986/About!$A$75,IF('EPA non-CO2 Data'!J16986="CH4",'EPA non-CO2 Data'!G16986/About!$A$73,'EPA non-CO2 Data'!G16986))</f>
        <v>7.7671781207800006E-6</v>
      </c>
      <c r="I16986" s="4" t="str">
        <f>VLOOKUP(CONCATENATE(B16986,C16986,D16986),'EPA Source to Industry Map'!$D$2:$E$35,2,FALSE)</f>
        <v>non-industry</v>
      </c>
      <c r="J16986" s="4" t="str">
        <f t="shared" si="268"/>
        <v>N2O</v>
      </c>
    </row>
    <row r="16987" spans="1:10" hidden="1" x14ac:dyDescent="0.25">
      <c r="A16987" t="s">
        <v>268</v>
      </c>
      <c r="B16987" t="s">
        <v>2</v>
      </c>
      <c r="C16987" t="s">
        <v>223</v>
      </c>
      <c r="E16987" t="s">
        <v>12</v>
      </c>
      <c r="F16987">
        <v>2017</v>
      </c>
      <c r="G16987">
        <v>2.3146190799924402E-3</v>
      </c>
      <c r="H16987">
        <f>IF(J16987="N2O",G16987/About!$A$75,IF('EPA non-CO2 Data'!J16987="CH4",'EPA non-CO2 Data'!G16987/About!$A$73,'EPA non-CO2 Data'!G16987))</f>
        <v>7.7671781207800006E-6</v>
      </c>
      <c r="I16987" s="4" t="str">
        <f>VLOOKUP(CONCATENATE(B16987,C16987,D16987),'EPA Source to Industry Map'!$D$2:$E$35,2,FALSE)</f>
        <v>non-industry</v>
      </c>
      <c r="J16987" s="4" t="str">
        <f t="shared" si="268"/>
        <v>N2O</v>
      </c>
    </row>
    <row r="16988" spans="1:10" hidden="1" x14ac:dyDescent="0.25">
      <c r="A16988" t="s">
        <v>268</v>
      </c>
      <c r="B16988" t="s">
        <v>2</v>
      </c>
      <c r="C16988" t="s">
        <v>223</v>
      </c>
      <c r="E16988" t="s">
        <v>12</v>
      </c>
      <c r="F16988">
        <v>2018</v>
      </c>
      <c r="G16988">
        <v>2.3146190799924402E-3</v>
      </c>
      <c r="H16988">
        <f>IF(J16988="N2O",G16988/About!$A$75,IF('EPA non-CO2 Data'!J16988="CH4",'EPA non-CO2 Data'!G16988/About!$A$73,'EPA non-CO2 Data'!G16988))</f>
        <v>7.7671781207800006E-6</v>
      </c>
      <c r="I16988" s="4" t="str">
        <f>VLOOKUP(CONCATENATE(B16988,C16988,D16988),'EPA Source to Industry Map'!$D$2:$E$35,2,FALSE)</f>
        <v>non-industry</v>
      </c>
      <c r="J16988" s="4" t="str">
        <f t="shared" si="268"/>
        <v>N2O</v>
      </c>
    </row>
    <row r="16989" spans="1:10" hidden="1" x14ac:dyDescent="0.25">
      <c r="A16989" t="s">
        <v>268</v>
      </c>
      <c r="B16989" t="s">
        <v>2</v>
      </c>
      <c r="C16989" t="s">
        <v>223</v>
      </c>
      <c r="E16989" t="s">
        <v>12</v>
      </c>
      <c r="F16989">
        <v>2019</v>
      </c>
      <c r="G16989">
        <v>2.3146190799924402E-3</v>
      </c>
      <c r="H16989">
        <f>IF(J16989="N2O",G16989/About!$A$75,IF('EPA non-CO2 Data'!J16989="CH4",'EPA non-CO2 Data'!G16989/About!$A$73,'EPA non-CO2 Data'!G16989))</f>
        <v>7.7671781207800006E-6</v>
      </c>
      <c r="I16989" s="4" t="str">
        <f>VLOOKUP(CONCATENATE(B16989,C16989,D16989),'EPA Source to Industry Map'!$D$2:$E$35,2,FALSE)</f>
        <v>non-industry</v>
      </c>
      <c r="J16989" s="4" t="str">
        <f t="shared" si="268"/>
        <v>N2O</v>
      </c>
    </row>
    <row r="16990" spans="1:10" hidden="1" x14ac:dyDescent="0.25">
      <c r="A16990" t="s">
        <v>268</v>
      </c>
      <c r="B16990" t="s">
        <v>2</v>
      </c>
      <c r="C16990" t="s">
        <v>223</v>
      </c>
      <c r="E16990" t="s">
        <v>12</v>
      </c>
      <c r="F16990">
        <v>2020</v>
      </c>
      <c r="G16990">
        <v>2.3146190799924402E-3</v>
      </c>
      <c r="H16990">
        <f>IF(J16990="N2O",G16990/About!$A$75,IF('EPA non-CO2 Data'!J16990="CH4",'EPA non-CO2 Data'!G16990/About!$A$73,'EPA non-CO2 Data'!G16990))</f>
        <v>7.7671781207800006E-6</v>
      </c>
      <c r="I16990" s="4" t="str">
        <f>VLOOKUP(CONCATENATE(B16990,C16990,D16990),'EPA Source to Industry Map'!$D$2:$E$35,2,FALSE)</f>
        <v>non-industry</v>
      </c>
      <c r="J16990" s="4" t="str">
        <f t="shared" si="268"/>
        <v>N2O</v>
      </c>
    </row>
    <row r="16991" spans="1:10" hidden="1" x14ac:dyDescent="0.25">
      <c r="A16991" t="s">
        <v>268</v>
      </c>
      <c r="B16991" t="s">
        <v>2</v>
      </c>
      <c r="C16991" t="s">
        <v>223</v>
      </c>
      <c r="E16991" t="s">
        <v>12</v>
      </c>
      <c r="F16991">
        <v>2021</v>
      </c>
      <c r="G16991">
        <v>2.3146190799924402E-3</v>
      </c>
      <c r="H16991">
        <f>IF(J16991="N2O",G16991/About!$A$75,IF('EPA non-CO2 Data'!J16991="CH4",'EPA non-CO2 Data'!G16991/About!$A$73,'EPA non-CO2 Data'!G16991))</f>
        <v>7.7671781207800006E-6</v>
      </c>
      <c r="I16991" s="4" t="str">
        <f>VLOOKUP(CONCATENATE(B16991,C16991,D16991),'EPA Source to Industry Map'!$D$2:$E$35,2,FALSE)</f>
        <v>non-industry</v>
      </c>
      <c r="J16991" s="4" t="str">
        <f t="shared" si="268"/>
        <v>N2O</v>
      </c>
    </row>
    <row r="16992" spans="1:10" hidden="1" x14ac:dyDescent="0.25">
      <c r="A16992" t="s">
        <v>268</v>
      </c>
      <c r="B16992" t="s">
        <v>2</v>
      </c>
      <c r="C16992" t="s">
        <v>223</v>
      </c>
      <c r="E16992" t="s">
        <v>12</v>
      </c>
      <c r="F16992">
        <v>2022</v>
      </c>
      <c r="G16992">
        <v>2.3146190799924402E-3</v>
      </c>
      <c r="H16992">
        <f>IF(J16992="N2O",G16992/About!$A$75,IF('EPA non-CO2 Data'!J16992="CH4",'EPA non-CO2 Data'!G16992/About!$A$73,'EPA non-CO2 Data'!G16992))</f>
        <v>7.7671781207800006E-6</v>
      </c>
      <c r="I16992" s="4" t="str">
        <f>VLOOKUP(CONCATENATE(B16992,C16992,D16992),'EPA Source to Industry Map'!$D$2:$E$35,2,FALSE)</f>
        <v>non-industry</v>
      </c>
      <c r="J16992" s="4" t="str">
        <f t="shared" si="268"/>
        <v>N2O</v>
      </c>
    </row>
    <row r="16993" spans="1:10" hidden="1" x14ac:dyDescent="0.25">
      <c r="A16993" t="s">
        <v>268</v>
      </c>
      <c r="B16993" t="s">
        <v>2</v>
      </c>
      <c r="C16993" t="s">
        <v>223</v>
      </c>
      <c r="E16993" t="s">
        <v>12</v>
      </c>
      <c r="F16993">
        <v>2023</v>
      </c>
      <c r="G16993">
        <v>2.3146190799924402E-3</v>
      </c>
      <c r="H16993">
        <f>IF(J16993="N2O",G16993/About!$A$75,IF('EPA non-CO2 Data'!J16993="CH4",'EPA non-CO2 Data'!G16993/About!$A$73,'EPA non-CO2 Data'!G16993))</f>
        <v>7.7671781207800006E-6</v>
      </c>
      <c r="I16993" s="4" t="str">
        <f>VLOOKUP(CONCATENATE(B16993,C16993,D16993),'EPA Source to Industry Map'!$D$2:$E$35,2,FALSE)</f>
        <v>non-industry</v>
      </c>
      <c r="J16993" s="4" t="str">
        <f t="shared" si="268"/>
        <v>N2O</v>
      </c>
    </row>
    <row r="16994" spans="1:10" hidden="1" x14ac:dyDescent="0.25">
      <c r="A16994" t="s">
        <v>268</v>
      </c>
      <c r="B16994" t="s">
        <v>2</v>
      </c>
      <c r="C16994" t="s">
        <v>223</v>
      </c>
      <c r="E16994" t="s">
        <v>12</v>
      </c>
      <c r="F16994">
        <v>2024</v>
      </c>
      <c r="G16994">
        <v>2.3146190799924402E-3</v>
      </c>
      <c r="H16994">
        <f>IF(J16994="N2O",G16994/About!$A$75,IF('EPA non-CO2 Data'!J16994="CH4",'EPA non-CO2 Data'!G16994/About!$A$73,'EPA non-CO2 Data'!G16994))</f>
        <v>7.7671781207800006E-6</v>
      </c>
      <c r="I16994" s="4" t="str">
        <f>VLOOKUP(CONCATENATE(B16994,C16994,D16994),'EPA Source to Industry Map'!$D$2:$E$35,2,FALSE)</f>
        <v>non-industry</v>
      </c>
      <c r="J16994" s="4" t="str">
        <f t="shared" si="268"/>
        <v>N2O</v>
      </c>
    </row>
    <row r="16995" spans="1:10" hidden="1" x14ac:dyDescent="0.25">
      <c r="A16995" t="s">
        <v>268</v>
      </c>
      <c r="B16995" t="s">
        <v>2</v>
      </c>
      <c r="C16995" t="s">
        <v>223</v>
      </c>
      <c r="E16995" t="s">
        <v>12</v>
      </c>
      <c r="F16995">
        <v>2025</v>
      </c>
      <c r="G16995">
        <v>2.3146190799924402E-3</v>
      </c>
      <c r="H16995">
        <f>IF(J16995="N2O",G16995/About!$A$75,IF('EPA non-CO2 Data'!J16995="CH4",'EPA non-CO2 Data'!G16995/About!$A$73,'EPA non-CO2 Data'!G16995))</f>
        <v>7.7671781207800006E-6</v>
      </c>
      <c r="I16995" s="4" t="str">
        <f>VLOOKUP(CONCATENATE(B16995,C16995,D16995),'EPA Source to Industry Map'!$D$2:$E$35,2,FALSE)</f>
        <v>non-industry</v>
      </c>
      <c r="J16995" s="4" t="str">
        <f t="shared" si="268"/>
        <v>N2O</v>
      </c>
    </row>
    <row r="16996" spans="1:10" hidden="1" x14ac:dyDescent="0.25">
      <c r="A16996" t="s">
        <v>268</v>
      </c>
      <c r="B16996" t="s">
        <v>2</v>
      </c>
      <c r="C16996" t="s">
        <v>223</v>
      </c>
      <c r="E16996" t="s">
        <v>12</v>
      </c>
      <c r="F16996">
        <v>2026</v>
      </c>
      <c r="G16996">
        <v>2.3146190799924402E-3</v>
      </c>
      <c r="H16996">
        <f>IF(J16996="N2O",G16996/About!$A$75,IF('EPA non-CO2 Data'!J16996="CH4",'EPA non-CO2 Data'!G16996/About!$A$73,'EPA non-CO2 Data'!G16996))</f>
        <v>7.7671781207800006E-6</v>
      </c>
      <c r="I16996" s="4" t="str">
        <f>VLOOKUP(CONCATENATE(B16996,C16996,D16996),'EPA Source to Industry Map'!$D$2:$E$35,2,FALSE)</f>
        <v>non-industry</v>
      </c>
      <c r="J16996" s="4" t="str">
        <f t="shared" si="268"/>
        <v>N2O</v>
      </c>
    </row>
    <row r="16997" spans="1:10" hidden="1" x14ac:dyDescent="0.25">
      <c r="A16997" t="s">
        <v>268</v>
      </c>
      <c r="B16997" t="s">
        <v>2</v>
      </c>
      <c r="C16997" t="s">
        <v>223</v>
      </c>
      <c r="E16997" t="s">
        <v>12</v>
      </c>
      <c r="F16997">
        <v>2027</v>
      </c>
      <c r="G16997">
        <v>2.3146190799924402E-3</v>
      </c>
      <c r="H16997">
        <f>IF(J16997="N2O",G16997/About!$A$75,IF('EPA non-CO2 Data'!J16997="CH4",'EPA non-CO2 Data'!G16997/About!$A$73,'EPA non-CO2 Data'!G16997))</f>
        <v>7.7671781207800006E-6</v>
      </c>
      <c r="I16997" s="4" t="str">
        <f>VLOOKUP(CONCATENATE(B16997,C16997,D16997),'EPA Source to Industry Map'!$D$2:$E$35,2,FALSE)</f>
        <v>non-industry</v>
      </c>
      <c r="J16997" s="4" t="str">
        <f t="shared" si="268"/>
        <v>N2O</v>
      </c>
    </row>
    <row r="16998" spans="1:10" hidden="1" x14ac:dyDescent="0.25">
      <c r="A16998" t="s">
        <v>268</v>
      </c>
      <c r="B16998" t="s">
        <v>2</v>
      </c>
      <c r="C16998" t="s">
        <v>223</v>
      </c>
      <c r="E16998" t="s">
        <v>12</v>
      </c>
      <c r="F16998">
        <v>2028</v>
      </c>
      <c r="G16998">
        <v>2.3146190799924402E-3</v>
      </c>
      <c r="H16998">
        <f>IF(J16998="N2O",G16998/About!$A$75,IF('EPA non-CO2 Data'!J16998="CH4",'EPA non-CO2 Data'!G16998/About!$A$73,'EPA non-CO2 Data'!G16998))</f>
        <v>7.7671781207800006E-6</v>
      </c>
      <c r="I16998" s="4" t="str">
        <f>VLOOKUP(CONCATENATE(B16998,C16998,D16998),'EPA Source to Industry Map'!$D$2:$E$35,2,FALSE)</f>
        <v>non-industry</v>
      </c>
      <c r="J16998" s="4" t="str">
        <f t="shared" si="268"/>
        <v>N2O</v>
      </c>
    </row>
    <row r="16999" spans="1:10" hidden="1" x14ac:dyDescent="0.25">
      <c r="A16999" t="s">
        <v>268</v>
      </c>
      <c r="B16999" t="s">
        <v>2</v>
      </c>
      <c r="C16999" t="s">
        <v>223</v>
      </c>
      <c r="E16999" t="s">
        <v>12</v>
      </c>
      <c r="F16999">
        <v>2029</v>
      </c>
      <c r="G16999">
        <v>2.3146190799924402E-3</v>
      </c>
      <c r="H16999">
        <f>IF(J16999="N2O",G16999/About!$A$75,IF('EPA non-CO2 Data'!J16999="CH4",'EPA non-CO2 Data'!G16999/About!$A$73,'EPA non-CO2 Data'!G16999))</f>
        <v>7.7671781207800006E-6</v>
      </c>
      <c r="I16999" s="4" t="str">
        <f>VLOOKUP(CONCATENATE(B16999,C16999,D16999),'EPA Source to Industry Map'!$D$2:$E$35,2,FALSE)</f>
        <v>non-industry</v>
      </c>
      <c r="J16999" s="4" t="str">
        <f t="shared" si="268"/>
        <v>N2O</v>
      </c>
    </row>
    <row r="17000" spans="1:10" hidden="1" x14ac:dyDescent="0.25">
      <c r="A17000" t="s">
        <v>268</v>
      </c>
      <c r="B17000" t="s">
        <v>2</v>
      </c>
      <c r="C17000" t="s">
        <v>223</v>
      </c>
      <c r="E17000" t="s">
        <v>12</v>
      </c>
      <c r="F17000">
        <v>2030</v>
      </c>
      <c r="G17000">
        <v>2.3146190799924402E-3</v>
      </c>
      <c r="H17000">
        <f>IF(J17000="N2O",G17000/About!$A$75,IF('EPA non-CO2 Data'!J17000="CH4",'EPA non-CO2 Data'!G17000/About!$A$73,'EPA non-CO2 Data'!G17000))</f>
        <v>7.7671781207800006E-6</v>
      </c>
      <c r="I17000" s="4" t="str">
        <f>VLOOKUP(CONCATENATE(B17000,C17000,D17000),'EPA Source to Industry Map'!$D$2:$E$35,2,FALSE)</f>
        <v>non-industry</v>
      </c>
      <c r="J17000" s="4" t="str">
        <f t="shared" si="268"/>
        <v>N2O</v>
      </c>
    </row>
    <row r="17001" spans="1:10" hidden="1" x14ac:dyDescent="0.25">
      <c r="A17001" t="s">
        <v>268</v>
      </c>
      <c r="B17001" t="s">
        <v>2</v>
      </c>
      <c r="C17001" t="s">
        <v>223</v>
      </c>
      <c r="E17001" t="s">
        <v>12</v>
      </c>
      <c r="F17001">
        <v>2031</v>
      </c>
      <c r="G17001">
        <v>2.3146190799924402E-3</v>
      </c>
      <c r="H17001">
        <f>IF(J17001="N2O",G17001/About!$A$75,IF('EPA non-CO2 Data'!J17001="CH4",'EPA non-CO2 Data'!G17001/About!$A$73,'EPA non-CO2 Data'!G17001))</f>
        <v>7.7671781207800006E-6</v>
      </c>
      <c r="I17001" s="4" t="str">
        <f>VLOOKUP(CONCATENATE(B17001,C17001,D17001),'EPA Source to Industry Map'!$D$2:$E$35,2,FALSE)</f>
        <v>non-industry</v>
      </c>
      <c r="J17001" s="4" t="str">
        <f t="shared" si="268"/>
        <v>N2O</v>
      </c>
    </row>
    <row r="17002" spans="1:10" hidden="1" x14ac:dyDescent="0.25">
      <c r="A17002" t="s">
        <v>268</v>
      </c>
      <c r="B17002" t="s">
        <v>2</v>
      </c>
      <c r="C17002" t="s">
        <v>223</v>
      </c>
      <c r="E17002" t="s">
        <v>12</v>
      </c>
      <c r="F17002">
        <v>2032</v>
      </c>
      <c r="G17002">
        <v>2.3146190799924402E-3</v>
      </c>
      <c r="H17002">
        <f>IF(J17002="N2O",G17002/About!$A$75,IF('EPA non-CO2 Data'!J17002="CH4",'EPA non-CO2 Data'!G17002/About!$A$73,'EPA non-CO2 Data'!G17002))</f>
        <v>7.7671781207800006E-6</v>
      </c>
      <c r="I17002" s="4" t="str">
        <f>VLOOKUP(CONCATENATE(B17002,C17002,D17002),'EPA Source to Industry Map'!$D$2:$E$35,2,FALSE)</f>
        <v>non-industry</v>
      </c>
      <c r="J17002" s="4" t="str">
        <f t="shared" si="268"/>
        <v>N2O</v>
      </c>
    </row>
    <row r="17003" spans="1:10" hidden="1" x14ac:dyDescent="0.25">
      <c r="A17003" t="s">
        <v>268</v>
      </c>
      <c r="B17003" t="s">
        <v>2</v>
      </c>
      <c r="C17003" t="s">
        <v>223</v>
      </c>
      <c r="E17003" t="s">
        <v>12</v>
      </c>
      <c r="F17003">
        <v>2033</v>
      </c>
      <c r="G17003">
        <v>2.3146190799924402E-3</v>
      </c>
      <c r="H17003">
        <f>IF(J17003="N2O",G17003/About!$A$75,IF('EPA non-CO2 Data'!J17003="CH4",'EPA non-CO2 Data'!G17003/About!$A$73,'EPA non-CO2 Data'!G17003))</f>
        <v>7.7671781207800006E-6</v>
      </c>
      <c r="I17003" s="4" t="str">
        <f>VLOOKUP(CONCATENATE(B17003,C17003,D17003),'EPA Source to Industry Map'!$D$2:$E$35,2,FALSE)</f>
        <v>non-industry</v>
      </c>
      <c r="J17003" s="4" t="str">
        <f t="shared" si="268"/>
        <v>N2O</v>
      </c>
    </row>
    <row r="17004" spans="1:10" hidden="1" x14ac:dyDescent="0.25">
      <c r="A17004" t="s">
        <v>268</v>
      </c>
      <c r="B17004" t="s">
        <v>2</v>
      </c>
      <c r="C17004" t="s">
        <v>223</v>
      </c>
      <c r="E17004" t="s">
        <v>12</v>
      </c>
      <c r="F17004">
        <v>2034</v>
      </c>
      <c r="G17004">
        <v>2.3146190799924402E-3</v>
      </c>
      <c r="H17004">
        <f>IF(J17004="N2O",G17004/About!$A$75,IF('EPA non-CO2 Data'!J17004="CH4",'EPA non-CO2 Data'!G17004/About!$A$73,'EPA non-CO2 Data'!G17004))</f>
        <v>7.7671781207800006E-6</v>
      </c>
      <c r="I17004" s="4" t="str">
        <f>VLOOKUP(CONCATENATE(B17004,C17004,D17004),'EPA Source to Industry Map'!$D$2:$E$35,2,FALSE)</f>
        <v>non-industry</v>
      </c>
      <c r="J17004" s="4" t="str">
        <f t="shared" si="268"/>
        <v>N2O</v>
      </c>
    </row>
    <row r="17005" spans="1:10" hidden="1" x14ac:dyDescent="0.25">
      <c r="A17005" t="s">
        <v>268</v>
      </c>
      <c r="B17005" t="s">
        <v>2</v>
      </c>
      <c r="C17005" t="s">
        <v>223</v>
      </c>
      <c r="E17005" t="s">
        <v>12</v>
      </c>
      <c r="F17005">
        <v>2035</v>
      </c>
      <c r="G17005">
        <v>2.3146190799924402E-3</v>
      </c>
      <c r="H17005">
        <f>IF(J17005="N2O",G17005/About!$A$75,IF('EPA non-CO2 Data'!J17005="CH4",'EPA non-CO2 Data'!G17005/About!$A$73,'EPA non-CO2 Data'!G17005))</f>
        <v>7.7671781207800006E-6</v>
      </c>
      <c r="I17005" s="4" t="str">
        <f>VLOOKUP(CONCATENATE(B17005,C17005,D17005),'EPA Source to Industry Map'!$D$2:$E$35,2,FALSE)</f>
        <v>non-industry</v>
      </c>
      <c r="J17005" s="4" t="str">
        <f t="shared" si="268"/>
        <v>N2O</v>
      </c>
    </row>
    <row r="17006" spans="1:10" hidden="1" x14ac:dyDescent="0.25">
      <c r="A17006" t="s">
        <v>268</v>
      </c>
      <c r="B17006" t="s">
        <v>2</v>
      </c>
      <c r="C17006" t="s">
        <v>223</v>
      </c>
      <c r="E17006" t="s">
        <v>12</v>
      </c>
      <c r="F17006">
        <v>2036</v>
      </c>
      <c r="G17006">
        <v>2.3146190799924402E-3</v>
      </c>
      <c r="H17006">
        <f>IF(J17006="N2O",G17006/About!$A$75,IF('EPA non-CO2 Data'!J17006="CH4",'EPA non-CO2 Data'!G17006/About!$A$73,'EPA non-CO2 Data'!G17006))</f>
        <v>7.7671781207800006E-6</v>
      </c>
      <c r="I17006" s="4" t="str">
        <f>VLOOKUP(CONCATENATE(B17006,C17006,D17006),'EPA Source to Industry Map'!$D$2:$E$35,2,FALSE)</f>
        <v>non-industry</v>
      </c>
      <c r="J17006" s="4" t="str">
        <f t="shared" si="268"/>
        <v>N2O</v>
      </c>
    </row>
    <row r="17007" spans="1:10" hidden="1" x14ac:dyDescent="0.25">
      <c r="A17007" t="s">
        <v>268</v>
      </c>
      <c r="B17007" t="s">
        <v>2</v>
      </c>
      <c r="C17007" t="s">
        <v>223</v>
      </c>
      <c r="E17007" t="s">
        <v>12</v>
      </c>
      <c r="F17007">
        <v>2037</v>
      </c>
      <c r="G17007">
        <v>2.3146190799924402E-3</v>
      </c>
      <c r="H17007">
        <f>IF(J17007="N2O",G17007/About!$A$75,IF('EPA non-CO2 Data'!J17007="CH4",'EPA non-CO2 Data'!G17007/About!$A$73,'EPA non-CO2 Data'!G17007))</f>
        <v>7.7671781207800006E-6</v>
      </c>
      <c r="I17007" s="4" t="str">
        <f>VLOOKUP(CONCATENATE(B17007,C17007,D17007),'EPA Source to Industry Map'!$D$2:$E$35,2,FALSE)</f>
        <v>non-industry</v>
      </c>
      <c r="J17007" s="4" t="str">
        <f t="shared" si="268"/>
        <v>N2O</v>
      </c>
    </row>
    <row r="17008" spans="1:10" hidden="1" x14ac:dyDescent="0.25">
      <c r="A17008" t="s">
        <v>268</v>
      </c>
      <c r="B17008" t="s">
        <v>2</v>
      </c>
      <c r="C17008" t="s">
        <v>223</v>
      </c>
      <c r="E17008" t="s">
        <v>12</v>
      </c>
      <c r="F17008">
        <v>2038</v>
      </c>
      <c r="G17008">
        <v>2.3146190799924402E-3</v>
      </c>
      <c r="H17008">
        <f>IF(J17008="N2O",G17008/About!$A$75,IF('EPA non-CO2 Data'!J17008="CH4",'EPA non-CO2 Data'!G17008/About!$A$73,'EPA non-CO2 Data'!G17008))</f>
        <v>7.7671781207800006E-6</v>
      </c>
      <c r="I17008" s="4" t="str">
        <f>VLOOKUP(CONCATENATE(B17008,C17008,D17008),'EPA Source to Industry Map'!$D$2:$E$35,2,FALSE)</f>
        <v>non-industry</v>
      </c>
      <c r="J17008" s="4" t="str">
        <f t="shared" si="268"/>
        <v>N2O</v>
      </c>
    </row>
    <row r="17009" spans="1:10" hidden="1" x14ac:dyDescent="0.25">
      <c r="A17009" t="s">
        <v>268</v>
      </c>
      <c r="B17009" t="s">
        <v>2</v>
      </c>
      <c r="C17009" t="s">
        <v>223</v>
      </c>
      <c r="E17009" t="s">
        <v>12</v>
      </c>
      <c r="F17009">
        <v>2039</v>
      </c>
      <c r="G17009">
        <v>2.3146190799924402E-3</v>
      </c>
      <c r="H17009">
        <f>IF(J17009="N2O",G17009/About!$A$75,IF('EPA non-CO2 Data'!J17009="CH4",'EPA non-CO2 Data'!G17009/About!$A$73,'EPA non-CO2 Data'!G17009))</f>
        <v>7.7671781207800006E-6</v>
      </c>
      <c r="I17009" s="4" t="str">
        <f>VLOOKUP(CONCATENATE(B17009,C17009,D17009),'EPA Source to Industry Map'!$D$2:$E$35,2,FALSE)</f>
        <v>non-industry</v>
      </c>
      <c r="J17009" s="4" t="str">
        <f t="shared" si="268"/>
        <v>N2O</v>
      </c>
    </row>
    <row r="17010" spans="1:10" hidden="1" x14ac:dyDescent="0.25">
      <c r="A17010" t="s">
        <v>268</v>
      </c>
      <c r="B17010" t="s">
        <v>2</v>
      </c>
      <c r="C17010" t="s">
        <v>223</v>
      </c>
      <c r="E17010" t="s">
        <v>12</v>
      </c>
      <c r="F17010">
        <v>2040</v>
      </c>
      <c r="G17010">
        <v>2.3146190799924402E-3</v>
      </c>
      <c r="H17010">
        <f>IF(J17010="N2O",G17010/About!$A$75,IF('EPA non-CO2 Data'!J17010="CH4",'EPA non-CO2 Data'!G17010/About!$A$73,'EPA non-CO2 Data'!G17010))</f>
        <v>7.7671781207800006E-6</v>
      </c>
      <c r="I17010" s="4" t="str">
        <f>VLOOKUP(CONCATENATE(B17010,C17010,D17010),'EPA Source to Industry Map'!$D$2:$E$35,2,FALSE)</f>
        <v>non-industry</v>
      </c>
      <c r="J17010" s="4" t="str">
        <f t="shared" si="268"/>
        <v>N2O</v>
      </c>
    </row>
    <row r="17011" spans="1:10" hidden="1" x14ac:dyDescent="0.25">
      <c r="A17011" t="s">
        <v>268</v>
      </c>
      <c r="B17011" t="s">
        <v>2</v>
      </c>
      <c r="C17011" t="s">
        <v>223</v>
      </c>
      <c r="E17011" t="s">
        <v>12</v>
      </c>
      <c r="F17011">
        <v>2041</v>
      </c>
      <c r="G17011">
        <v>2.3146190799924402E-3</v>
      </c>
      <c r="H17011">
        <f>IF(J17011="N2O",G17011/About!$A$75,IF('EPA non-CO2 Data'!J17011="CH4",'EPA non-CO2 Data'!G17011/About!$A$73,'EPA non-CO2 Data'!G17011))</f>
        <v>7.7671781207800006E-6</v>
      </c>
      <c r="I17011" s="4" t="str">
        <f>VLOOKUP(CONCATENATE(B17011,C17011,D17011),'EPA Source to Industry Map'!$D$2:$E$35,2,FALSE)</f>
        <v>non-industry</v>
      </c>
      <c r="J17011" s="4" t="str">
        <f t="shared" si="268"/>
        <v>N2O</v>
      </c>
    </row>
    <row r="17012" spans="1:10" hidden="1" x14ac:dyDescent="0.25">
      <c r="A17012" t="s">
        <v>268</v>
      </c>
      <c r="B17012" t="s">
        <v>2</v>
      </c>
      <c r="C17012" t="s">
        <v>223</v>
      </c>
      <c r="E17012" t="s">
        <v>12</v>
      </c>
      <c r="F17012">
        <v>2042</v>
      </c>
      <c r="G17012">
        <v>2.3146190799924402E-3</v>
      </c>
      <c r="H17012">
        <f>IF(J17012="N2O",G17012/About!$A$75,IF('EPA non-CO2 Data'!J17012="CH4",'EPA non-CO2 Data'!G17012/About!$A$73,'EPA non-CO2 Data'!G17012))</f>
        <v>7.7671781207800006E-6</v>
      </c>
      <c r="I17012" s="4" t="str">
        <f>VLOOKUP(CONCATENATE(B17012,C17012,D17012),'EPA Source to Industry Map'!$D$2:$E$35,2,FALSE)</f>
        <v>non-industry</v>
      </c>
      <c r="J17012" s="4" t="str">
        <f t="shared" si="268"/>
        <v>N2O</v>
      </c>
    </row>
    <row r="17013" spans="1:10" hidden="1" x14ac:dyDescent="0.25">
      <c r="A17013" t="s">
        <v>268</v>
      </c>
      <c r="B17013" t="s">
        <v>2</v>
      </c>
      <c r="C17013" t="s">
        <v>223</v>
      </c>
      <c r="E17013" t="s">
        <v>12</v>
      </c>
      <c r="F17013">
        <v>2043</v>
      </c>
      <c r="G17013">
        <v>2.3146190799924402E-3</v>
      </c>
      <c r="H17013">
        <f>IF(J17013="N2O",G17013/About!$A$75,IF('EPA non-CO2 Data'!J17013="CH4",'EPA non-CO2 Data'!G17013/About!$A$73,'EPA non-CO2 Data'!G17013))</f>
        <v>7.7671781207800006E-6</v>
      </c>
      <c r="I17013" s="4" t="str">
        <f>VLOOKUP(CONCATENATE(B17013,C17013,D17013),'EPA Source to Industry Map'!$D$2:$E$35,2,FALSE)</f>
        <v>non-industry</v>
      </c>
      <c r="J17013" s="4" t="str">
        <f t="shared" si="268"/>
        <v>N2O</v>
      </c>
    </row>
    <row r="17014" spans="1:10" hidden="1" x14ac:dyDescent="0.25">
      <c r="A17014" t="s">
        <v>268</v>
      </c>
      <c r="B17014" t="s">
        <v>2</v>
      </c>
      <c r="C17014" t="s">
        <v>223</v>
      </c>
      <c r="E17014" t="s">
        <v>12</v>
      </c>
      <c r="F17014">
        <v>2044</v>
      </c>
      <c r="G17014">
        <v>2.3146190799924402E-3</v>
      </c>
      <c r="H17014">
        <f>IF(J17014="N2O",G17014/About!$A$75,IF('EPA non-CO2 Data'!J17014="CH4",'EPA non-CO2 Data'!G17014/About!$A$73,'EPA non-CO2 Data'!G17014))</f>
        <v>7.7671781207800006E-6</v>
      </c>
      <c r="I17014" s="4" t="str">
        <f>VLOOKUP(CONCATENATE(B17014,C17014,D17014),'EPA Source to Industry Map'!$D$2:$E$35,2,FALSE)</f>
        <v>non-industry</v>
      </c>
      <c r="J17014" s="4" t="str">
        <f t="shared" si="268"/>
        <v>N2O</v>
      </c>
    </row>
    <row r="17015" spans="1:10" hidden="1" x14ac:dyDescent="0.25">
      <c r="A17015" t="s">
        <v>268</v>
      </c>
      <c r="B17015" t="s">
        <v>2</v>
      </c>
      <c r="C17015" t="s">
        <v>223</v>
      </c>
      <c r="E17015" t="s">
        <v>12</v>
      </c>
      <c r="F17015">
        <v>2045</v>
      </c>
      <c r="G17015">
        <v>2.3146190799924402E-3</v>
      </c>
      <c r="H17015">
        <f>IF(J17015="N2O",G17015/About!$A$75,IF('EPA non-CO2 Data'!J17015="CH4",'EPA non-CO2 Data'!G17015/About!$A$73,'EPA non-CO2 Data'!G17015))</f>
        <v>7.7671781207800006E-6</v>
      </c>
      <c r="I17015" s="4" t="str">
        <f>VLOOKUP(CONCATENATE(B17015,C17015,D17015),'EPA Source to Industry Map'!$D$2:$E$35,2,FALSE)</f>
        <v>non-industry</v>
      </c>
      <c r="J17015" s="4" t="str">
        <f t="shared" si="268"/>
        <v>N2O</v>
      </c>
    </row>
    <row r="17016" spans="1:10" hidden="1" x14ac:dyDescent="0.25">
      <c r="A17016" t="s">
        <v>268</v>
      </c>
      <c r="B17016" t="s">
        <v>2</v>
      </c>
      <c r="C17016" t="s">
        <v>223</v>
      </c>
      <c r="E17016" t="s">
        <v>12</v>
      </c>
      <c r="F17016">
        <v>2046</v>
      </c>
      <c r="G17016">
        <v>2.3146190799924402E-3</v>
      </c>
      <c r="H17016">
        <f>IF(J17016="N2O",G17016/About!$A$75,IF('EPA non-CO2 Data'!J17016="CH4",'EPA non-CO2 Data'!G17016/About!$A$73,'EPA non-CO2 Data'!G17016))</f>
        <v>7.7671781207800006E-6</v>
      </c>
      <c r="I17016" s="4" t="str">
        <f>VLOOKUP(CONCATENATE(B17016,C17016,D17016),'EPA Source to Industry Map'!$D$2:$E$35,2,FALSE)</f>
        <v>non-industry</v>
      </c>
      <c r="J17016" s="4" t="str">
        <f t="shared" si="268"/>
        <v>N2O</v>
      </c>
    </row>
    <row r="17017" spans="1:10" hidden="1" x14ac:dyDescent="0.25">
      <c r="A17017" t="s">
        <v>268</v>
      </c>
      <c r="B17017" t="s">
        <v>2</v>
      </c>
      <c r="C17017" t="s">
        <v>223</v>
      </c>
      <c r="E17017" t="s">
        <v>12</v>
      </c>
      <c r="F17017">
        <v>2047</v>
      </c>
      <c r="G17017">
        <v>2.3146190799924402E-3</v>
      </c>
      <c r="H17017">
        <f>IF(J17017="N2O",G17017/About!$A$75,IF('EPA non-CO2 Data'!J17017="CH4",'EPA non-CO2 Data'!G17017/About!$A$73,'EPA non-CO2 Data'!G17017))</f>
        <v>7.7671781207800006E-6</v>
      </c>
      <c r="I17017" s="4" t="str">
        <f>VLOOKUP(CONCATENATE(B17017,C17017,D17017),'EPA Source to Industry Map'!$D$2:$E$35,2,FALSE)</f>
        <v>non-industry</v>
      </c>
      <c r="J17017" s="4" t="str">
        <f t="shared" si="268"/>
        <v>N2O</v>
      </c>
    </row>
    <row r="17018" spans="1:10" hidden="1" x14ac:dyDescent="0.25">
      <c r="A17018" t="s">
        <v>268</v>
      </c>
      <c r="B17018" t="s">
        <v>2</v>
      </c>
      <c r="C17018" t="s">
        <v>223</v>
      </c>
      <c r="E17018" t="s">
        <v>12</v>
      </c>
      <c r="F17018">
        <v>2048</v>
      </c>
      <c r="G17018">
        <v>2.3146190799924402E-3</v>
      </c>
      <c r="H17018">
        <f>IF(J17018="N2O",G17018/About!$A$75,IF('EPA non-CO2 Data'!J17018="CH4",'EPA non-CO2 Data'!G17018/About!$A$73,'EPA non-CO2 Data'!G17018))</f>
        <v>7.7671781207800006E-6</v>
      </c>
      <c r="I17018" s="4" t="str">
        <f>VLOOKUP(CONCATENATE(B17018,C17018,D17018),'EPA Source to Industry Map'!$D$2:$E$35,2,FALSE)</f>
        <v>non-industry</v>
      </c>
      <c r="J17018" s="4" t="str">
        <f t="shared" si="268"/>
        <v>N2O</v>
      </c>
    </row>
    <row r="17019" spans="1:10" hidden="1" x14ac:dyDescent="0.25">
      <c r="A17019" t="s">
        <v>268</v>
      </c>
      <c r="B17019" t="s">
        <v>2</v>
      </c>
      <c r="C17019" t="s">
        <v>223</v>
      </c>
      <c r="E17019" t="s">
        <v>12</v>
      </c>
      <c r="F17019">
        <v>2049</v>
      </c>
      <c r="G17019">
        <v>2.3146190799924402E-3</v>
      </c>
      <c r="H17019">
        <f>IF(J17019="N2O",G17019/About!$A$75,IF('EPA non-CO2 Data'!J17019="CH4",'EPA non-CO2 Data'!G17019/About!$A$73,'EPA non-CO2 Data'!G17019))</f>
        <v>7.7671781207800006E-6</v>
      </c>
      <c r="I17019" s="4" t="str">
        <f>VLOOKUP(CONCATENATE(B17019,C17019,D17019),'EPA Source to Industry Map'!$D$2:$E$35,2,FALSE)</f>
        <v>non-industry</v>
      </c>
      <c r="J17019" s="4" t="str">
        <f t="shared" si="268"/>
        <v>N2O</v>
      </c>
    </row>
    <row r="17020" spans="1:10" hidden="1" x14ac:dyDescent="0.25">
      <c r="A17020" t="s">
        <v>268</v>
      </c>
      <c r="B17020" t="s">
        <v>2</v>
      </c>
      <c r="C17020" t="s">
        <v>223</v>
      </c>
      <c r="E17020" t="s">
        <v>12</v>
      </c>
      <c r="F17020">
        <v>2050</v>
      </c>
      <c r="G17020">
        <v>2.3146190799924402E-3</v>
      </c>
      <c r="H17020">
        <f>IF(J17020="N2O",G17020/About!$A$75,IF('EPA non-CO2 Data'!J17020="CH4",'EPA non-CO2 Data'!G17020/About!$A$73,'EPA non-CO2 Data'!G17020))</f>
        <v>7.7671781207800006E-6</v>
      </c>
      <c r="I17020" s="4" t="str">
        <f>VLOOKUP(CONCATENATE(B17020,C17020,D17020),'EPA Source to Industry Map'!$D$2:$E$35,2,FALSE)</f>
        <v>non-industry</v>
      </c>
      <c r="J17020" s="4" t="str">
        <f t="shared" si="268"/>
        <v>N2O</v>
      </c>
    </row>
    <row r="17021" spans="1:10" hidden="1" x14ac:dyDescent="0.25">
      <c r="A17021" t="s">
        <v>268</v>
      </c>
      <c r="B17021" t="s">
        <v>2</v>
      </c>
      <c r="C17021" t="s">
        <v>240</v>
      </c>
      <c r="D17021" t="s">
        <v>224</v>
      </c>
      <c r="E17021" t="s">
        <v>11</v>
      </c>
      <c r="F17021">
        <v>1990</v>
      </c>
      <c r="G17021">
        <v>1.50478847477802</v>
      </c>
      <c r="H17021">
        <f>IF(J17021="N2O",G17021/About!$A$75,IF('EPA non-CO2 Data'!J17021="CH4",'EPA non-CO2 Data'!G17021/About!$A$73,'EPA non-CO2 Data'!G17021))</f>
        <v>6.2699519782417501E-2</v>
      </c>
      <c r="I17021" s="4" t="str">
        <f>VLOOKUP(CONCATENATE(B17021,C17021,D17021),'EPA Source to Industry Map'!$D$2:$E$35,2,FALSE)</f>
        <v>non-industry</v>
      </c>
      <c r="J17021" s="4" t="str">
        <f t="shared" si="268"/>
        <v>CH4</v>
      </c>
    </row>
    <row r="17022" spans="1:10" hidden="1" x14ac:dyDescent="0.25">
      <c r="A17022" t="s">
        <v>268</v>
      </c>
      <c r="B17022" t="s">
        <v>2</v>
      </c>
      <c r="C17022" t="s">
        <v>240</v>
      </c>
      <c r="D17022" t="s">
        <v>224</v>
      </c>
      <c r="E17022" t="s">
        <v>11</v>
      </c>
      <c r="F17022">
        <v>1991</v>
      </c>
      <c r="G17022">
        <v>1.3474190398935799</v>
      </c>
      <c r="H17022">
        <f>IF(J17022="N2O",G17022/About!$A$75,IF('EPA non-CO2 Data'!J17022="CH4",'EPA non-CO2 Data'!G17022/About!$A$73,'EPA non-CO2 Data'!G17022))</f>
        <v>5.614245999556583E-2</v>
      </c>
      <c r="I17022" s="4" t="str">
        <f>VLOOKUP(CONCATENATE(B17022,C17022,D17022),'EPA Source to Industry Map'!$D$2:$E$35,2,FALSE)</f>
        <v>non-industry</v>
      </c>
      <c r="J17022" s="4" t="str">
        <f t="shared" si="268"/>
        <v>CH4</v>
      </c>
    </row>
    <row r="17023" spans="1:10" hidden="1" x14ac:dyDescent="0.25">
      <c r="A17023" t="s">
        <v>268</v>
      </c>
      <c r="B17023" t="s">
        <v>2</v>
      </c>
      <c r="C17023" t="s">
        <v>240</v>
      </c>
      <c r="D17023" t="s">
        <v>224</v>
      </c>
      <c r="E17023" t="s">
        <v>11</v>
      </c>
      <c r="F17023">
        <v>1992</v>
      </c>
      <c r="G17023">
        <v>1.1584512852228901</v>
      </c>
      <c r="H17023">
        <f>IF(J17023="N2O",G17023/About!$A$75,IF('EPA non-CO2 Data'!J17023="CH4",'EPA non-CO2 Data'!G17023/About!$A$73,'EPA non-CO2 Data'!G17023))</f>
        <v>4.8268803550953754E-2</v>
      </c>
      <c r="I17023" s="4" t="str">
        <f>VLOOKUP(CONCATENATE(B17023,C17023,D17023),'EPA Source to Industry Map'!$D$2:$E$35,2,FALSE)</f>
        <v>non-industry</v>
      </c>
      <c r="J17023" s="4" t="str">
        <f t="shared" ref="J17023:J17086" si="269">IF(ISNUMBER(SEARCH("F",E17023)),"F-gases",E17023)</f>
        <v>CH4</v>
      </c>
    </row>
    <row r="17024" spans="1:10" hidden="1" x14ac:dyDescent="0.25">
      <c r="A17024" t="s">
        <v>268</v>
      </c>
      <c r="B17024" t="s">
        <v>2</v>
      </c>
      <c r="C17024" t="s">
        <v>240</v>
      </c>
      <c r="D17024" t="s">
        <v>224</v>
      </c>
      <c r="E17024" t="s">
        <v>11</v>
      </c>
      <c r="F17024">
        <v>1993</v>
      </c>
      <c r="G17024">
        <v>1.0976626433057299</v>
      </c>
      <c r="H17024">
        <f>IF(J17024="N2O",G17024/About!$A$75,IF('EPA non-CO2 Data'!J17024="CH4",'EPA non-CO2 Data'!G17024/About!$A$73,'EPA non-CO2 Data'!G17024))</f>
        <v>4.5735943471072078E-2</v>
      </c>
      <c r="I17024" s="4" t="str">
        <f>VLOOKUP(CONCATENATE(B17024,C17024,D17024),'EPA Source to Industry Map'!$D$2:$E$35,2,FALSE)</f>
        <v>non-industry</v>
      </c>
      <c r="J17024" s="4" t="str">
        <f t="shared" si="269"/>
        <v>CH4</v>
      </c>
    </row>
    <row r="17025" spans="1:10" hidden="1" x14ac:dyDescent="0.25">
      <c r="A17025" t="s">
        <v>268</v>
      </c>
      <c r="B17025" t="s">
        <v>2</v>
      </c>
      <c r="C17025" t="s">
        <v>240</v>
      </c>
      <c r="D17025" t="s">
        <v>224</v>
      </c>
      <c r="E17025" t="s">
        <v>11</v>
      </c>
      <c r="F17025">
        <v>1994</v>
      </c>
      <c r="G17025">
        <v>1.02705882719983</v>
      </c>
      <c r="H17025">
        <f>IF(J17025="N2O",G17025/About!$A$75,IF('EPA non-CO2 Data'!J17025="CH4",'EPA non-CO2 Data'!G17025/About!$A$73,'EPA non-CO2 Data'!G17025))</f>
        <v>4.2794117799992919E-2</v>
      </c>
      <c r="I17025" s="4" t="str">
        <f>VLOOKUP(CONCATENATE(B17025,C17025,D17025),'EPA Source to Industry Map'!$D$2:$E$35,2,FALSE)</f>
        <v>non-industry</v>
      </c>
      <c r="J17025" s="4" t="str">
        <f t="shared" si="269"/>
        <v>CH4</v>
      </c>
    </row>
    <row r="17026" spans="1:10" hidden="1" x14ac:dyDescent="0.25">
      <c r="A17026" t="s">
        <v>268</v>
      </c>
      <c r="B17026" t="s">
        <v>2</v>
      </c>
      <c r="C17026" t="s">
        <v>240</v>
      </c>
      <c r="D17026" t="s">
        <v>224</v>
      </c>
      <c r="E17026" t="s">
        <v>11</v>
      </c>
      <c r="F17026">
        <v>1995</v>
      </c>
      <c r="G17026">
        <v>0.930241830498866</v>
      </c>
      <c r="H17026">
        <f>IF(J17026="N2O",G17026/About!$A$75,IF('EPA non-CO2 Data'!J17026="CH4",'EPA non-CO2 Data'!G17026/About!$A$73,'EPA non-CO2 Data'!G17026))</f>
        <v>3.8760076270786085E-2</v>
      </c>
      <c r="I17026" s="4" t="str">
        <f>VLOOKUP(CONCATENATE(B17026,C17026,D17026),'EPA Source to Industry Map'!$D$2:$E$35,2,FALSE)</f>
        <v>non-industry</v>
      </c>
      <c r="J17026" s="4" t="str">
        <f t="shared" si="269"/>
        <v>CH4</v>
      </c>
    </row>
    <row r="17027" spans="1:10" hidden="1" x14ac:dyDescent="0.25">
      <c r="A17027" t="s">
        <v>268</v>
      </c>
      <c r="B17027" t="s">
        <v>2</v>
      </c>
      <c r="C17027" t="s">
        <v>240</v>
      </c>
      <c r="D17027" t="s">
        <v>224</v>
      </c>
      <c r="E17027" t="s">
        <v>11</v>
      </c>
      <c r="F17027">
        <v>1996</v>
      </c>
      <c r="G17027">
        <v>0.95694840480975296</v>
      </c>
      <c r="H17027">
        <f>IF(J17027="N2O",G17027/About!$A$75,IF('EPA non-CO2 Data'!J17027="CH4",'EPA non-CO2 Data'!G17027/About!$A$73,'EPA non-CO2 Data'!G17027))</f>
        <v>3.9872850200406373E-2</v>
      </c>
      <c r="I17027" s="4" t="str">
        <f>VLOOKUP(CONCATENATE(B17027,C17027,D17027),'EPA Source to Industry Map'!$D$2:$E$35,2,FALSE)</f>
        <v>non-industry</v>
      </c>
      <c r="J17027" s="4" t="str">
        <f t="shared" si="269"/>
        <v>CH4</v>
      </c>
    </row>
    <row r="17028" spans="1:10" hidden="1" x14ac:dyDescent="0.25">
      <c r="A17028" t="s">
        <v>268</v>
      </c>
      <c r="B17028" t="s">
        <v>2</v>
      </c>
      <c r="C17028" t="s">
        <v>240</v>
      </c>
      <c r="D17028" t="s">
        <v>224</v>
      </c>
      <c r="E17028" t="s">
        <v>11</v>
      </c>
      <c r="F17028">
        <v>1997</v>
      </c>
      <c r="G17028">
        <v>0.852659275166751</v>
      </c>
      <c r="H17028">
        <f>IF(J17028="N2O",G17028/About!$A$75,IF('EPA non-CO2 Data'!J17028="CH4",'EPA non-CO2 Data'!G17028/About!$A$73,'EPA non-CO2 Data'!G17028))</f>
        <v>3.5527469798614625E-2</v>
      </c>
      <c r="I17028" s="4" t="str">
        <f>VLOOKUP(CONCATENATE(B17028,C17028,D17028),'EPA Source to Industry Map'!$D$2:$E$35,2,FALSE)</f>
        <v>non-industry</v>
      </c>
      <c r="J17028" s="4" t="str">
        <f t="shared" si="269"/>
        <v>CH4</v>
      </c>
    </row>
    <row r="17029" spans="1:10" hidden="1" x14ac:dyDescent="0.25">
      <c r="A17029" t="s">
        <v>268</v>
      </c>
      <c r="B17029" t="s">
        <v>2</v>
      </c>
      <c r="C17029" t="s">
        <v>240</v>
      </c>
      <c r="D17029" t="s">
        <v>224</v>
      </c>
      <c r="E17029" t="s">
        <v>11</v>
      </c>
      <c r="F17029">
        <v>1998</v>
      </c>
      <c r="G17029">
        <v>0.62548248477844504</v>
      </c>
      <c r="H17029">
        <f>IF(J17029="N2O",G17029/About!$A$75,IF('EPA non-CO2 Data'!J17029="CH4",'EPA non-CO2 Data'!G17029/About!$A$73,'EPA non-CO2 Data'!G17029))</f>
        <v>2.6061770199101875E-2</v>
      </c>
      <c r="I17029" s="4" t="str">
        <f>VLOOKUP(CONCATENATE(B17029,C17029,D17029),'EPA Source to Industry Map'!$D$2:$E$35,2,FALSE)</f>
        <v>non-industry</v>
      </c>
      <c r="J17029" s="4" t="str">
        <f t="shared" si="269"/>
        <v>CH4</v>
      </c>
    </row>
    <row r="17030" spans="1:10" hidden="1" x14ac:dyDescent="0.25">
      <c r="A17030" t="s">
        <v>268</v>
      </c>
      <c r="B17030" t="s">
        <v>2</v>
      </c>
      <c r="C17030" t="s">
        <v>240</v>
      </c>
      <c r="D17030" t="s">
        <v>224</v>
      </c>
      <c r="E17030" t="s">
        <v>11</v>
      </c>
      <c r="F17030">
        <v>1999</v>
      </c>
      <c r="G17030">
        <v>0.50184282683451098</v>
      </c>
      <c r="H17030">
        <f>IF(J17030="N2O",G17030/About!$A$75,IF('EPA non-CO2 Data'!J17030="CH4",'EPA non-CO2 Data'!G17030/About!$A$73,'EPA non-CO2 Data'!G17030))</f>
        <v>2.0910117784771292E-2</v>
      </c>
      <c r="I17030" s="4" t="str">
        <f>VLOOKUP(CONCATENATE(B17030,C17030,D17030),'EPA Source to Industry Map'!$D$2:$E$35,2,FALSE)</f>
        <v>non-industry</v>
      </c>
      <c r="J17030" s="4" t="str">
        <f t="shared" si="269"/>
        <v>CH4</v>
      </c>
    </row>
    <row r="17031" spans="1:10" hidden="1" x14ac:dyDescent="0.25">
      <c r="A17031" t="s">
        <v>268</v>
      </c>
      <c r="B17031" t="s">
        <v>2</v>
      </c>
      <c r="C17031" t="s">
        <v>240</v>
      </c>
      <c r="D17031" t="s">
        <v>224</v>
      </c>
      <c r="E17031" t="s">
        <v>11</v>
      </c>
      <c r="F17031">
        <v>2000</v>
      </c>
      <c r="G17031">
        <v>0.52360214006831096</v>
      </c>
      <c r="H17031">
        <f>IF(J17031="N2O",G17031/About!$A$75,IF('EPA non-CO2 Data'!J17031="CH4",'EPA non-CO2 Data'!G17031/About!$A$73,'EPA non-CO2 Data'!G17031))</f>
        <v>2.1816755836179622E-2</v>
      </c>
      <c r="I17031" s="4" t="str">
        <f>VLOOKUP(CONCATENATE(B17031,C17031,D17031),'EPA Source to Industry Map'!$D$2:$E$35,2,FALSE)</f>
        <v>non-industry</v>
      </c>
      <c r="J17031" s="4" t="str">
        <f t="shared" si="269"/>
        <v>CH4</v>
      </c>
    </row>
    <row r="17032" spans="1:10" hidden="1" x14ac:dyDescent="0.25">
      <c r="A17032" t="s">
        <v>268</v>
      </c>
      <c r="B17032" t="s">
        <v>2</v>
      </c>
      <c r="C17032" t="s">
        <v>240</v>
      </c>
      <c r="D17032" t="s">
        <v>224</v>
      </c>
      <c r="E17032" t="s">
        <v>11</v>
      </c>
      <c r="F17032">
        <v>2001</v>
      </c>
      <c r="G17032">
        <v>0.52344681200221499</v>
      </c>
      <c r="H17032">
        <f>IF(J17032="N2O",G17032/About!$A$75,IF('EPA non-CO2 Data'!J17032="CH4",'EPA non-CO2 Data'!G17032/About!$A$73,'EPA non-CO2 Data'!G17032))</f>
        <v>2.1810283833425623E-2</v>
      </c>
      <c r="I17032" s="4" t="str">
        <f>VLOOKUP(CONCATENATE(B17032,C17032,D17032),'EPA Source to Industry Map'!$D$2:$E$35,2,FALSE)</f>
        <v>non-industry</v>
      </c>
      <c r="J17032" s="4" t="str">
        <f t="shared" si="269"/>
        <v>CH4</v>
      </c>
    </row>
    <row r="17033" spans="1:10" hidden="1" x14ac:dyDescent="0.25">
      <c r="A17033" t="s">
        <v>268</v>
      </c>
      <c r="B17033" t="s">
        <v>2</v>
      </c>
      <c r="C17033" t="s">
        <v>240</v>
      </c>
      <c r="D17033" t="s">
        <v>224</v>
      </c>
      <c r="E17033" t="s">
        <v>11</v>
      </c>
      <c r="F17033">
        <v>2002</v>
      </c>
      <c r="G17033">
        <v>0.48385928329650801</v>
      </c>
      <c r="H17033">
        <f>IF(J17033="N2O",G17033/About!$A$75,IF('EPA non-CO2 Data'!J17033="CH4",'EPA non-CO2 Data'!G17033/About!$A$73,'EPA non-CO2 Data'!G17033))</f>
        <v>2.0160803470687834E-2</v>
      </c>
      <c r="I17033" s="4" t="str">
        <f>VLOOKUP(CONCATENATE(B17033,C17033,D17033),'EPA Source to Industry Map'!$D$2:$E$35,2,FALSE)</f>
        <v>non-industry</v>
      </c>
      <c r="J17033" s="4" t="str">
        <f t="shared" si="269"/>
        <v>CH4</v>
      </c>
    </row>
    <row r="17034" spans="1:10" hidden="1" x14ac:dyDescent="0.25">
      <c r="A17034" t="s">
        <v>268</v>
      </c>
      <c r="B17034" t="s">
        <v>2</v>
      </c>
      <c r="C17034" t="s">
        <v>240</v>
      </c>
      <c r="D17034" t="s">
        <v>224</v>
      </c>
      <c r="E17034" t="s">
        <v>11</v>
      </c>
      <c r="F17034">
        <v>2003</v>
      </c>
      <c r="G17034">
        <v>0.48224642831636999</v>
      </c>
      <c r="H17034">
        <f>IF(J17034="N2O",G17034/About!$A$75,IF('EPA non-CO2 Data'!J17034="CH4",'EPA non-CO2 Data'!G17034/About!$A$73,'EPA non-CO2 Data'!G17034))</f>
        <v>2.009360117984875E-2</v>
      </c>
      <c r="I17034" s="4" t="str">
        <f>VLOOKUP(CONCATENATE(B17034,C17034,D17034),'EPA Source to Industry Map'!$D$2:$E$35,2,FALSE)</f>
        <v>non-industry</v>
      </c>
      <c r="J17034" s="4" t="str">
        <f t="shared" si="269"/>
        <v>CH4</v>
      </c>
    </row>
    <row r="17035" spans="1:10" hidden="1" x14ac:dyDescent="0.25">
      <c r="A17035" t="s">
        <v>268</v>
      </c>
      <c r="B17035" t="s">
        <v>2</v>
      </c>
      <c r="C17035" t="s">
        <v>240</v>
      </c>
      <c r="D17035" t="s">
        <v>224</v>
      </c>
      <c r="E17035" t="s">
        <v>11</v>
      </c>
      <c r="F17035">
        <v>2004</v>
      </c>
      <c r="G17035">
        <v>0.46413526549698703</v>
      </c>
      <c r="H17035">
        <f>IF(J17035="N2O",G17035/About!$A$75,IF('EPA non-CO2 Data'!J17035="CH4",'EPA non-CO2 Data'!G17035/About!$A$73,'EPA non-CO2 Data'!G17035))</f>
        <v>1.9338969395707794E-2</v>
      </c>
      <c r="I17035" s="4" t="str">
        <f>VLOOKUP(CONCATENATE(B17035,C17035,D17035),'EPA Source to Industry Map'!$D$2:$E$35,2,FALSE)</f>
        <v>non-industry</v>
      </c>
      <c r="J17035" s="4" t="str">
        <f t="shared" si="269"/>
        <v>CH4</v>
      </c>
    </row>
    <row r="17036" spans="1:10" hidden="1" x14ac:dyDescent="0.25">
      <c r="A17036" t="s">
        <v>268</v>
      </c>
      <c r="B17036" t="s">
        <v>2</v>
      </c>
      <c r="C17036" t="s">
        <v>240</v>
      </c>
      <c r="D17036" t="s">
        <v>224</v>
      </c>
      <c r="E17036" t="s">
        <v>11</v>
      </c>
      <c r="F17036">
        <v>2005</v>
      </c>
      <c r="G17036">
        <v>0.398654275329624</v>
      </c>
      <c r="H17036">
        <f>IF(J17036="N2O",G17036/About!$A$75,IF('EPA non-CO2 Data'!J17036="CH4",'EPA non-CO2 Data'!G17036/About!$A$73,'EPA non-CO2 Data'!G17036))</f>
        <v>1.6610594805400999E-2</v>
      </c>
      <c r="I17036" s="4" t="str">
        <f>VLOOKUP(CONCATENATE(B17036,C17036,D17036),'EPA Source to Industry Map'!$D$2:$E$35,2,FALSE)</f>
        <v>non-industry</v>
      </c>
      <c r="J17036" s="4" t="str">
        <f t="shared" si="269"/>
        <v>CH4</v>
      </c>
    </row>
    <row r="17037" spans="1:10" hidden="1" x14ac:dyDescent="0.25">
      <c r="A17037" t="s">
        <v>268</v>
      </c>
      <c r="B17037" t="s">
        <v>2</v>
      </c>
      <c r="C17037" t="s">
        <v>240</v>
      </c>
      <c r="D17037" t="s">
        <v>224</v>
      </c>
      <c r="E17037" t="s">
        <v>11</v>
      </c>
      <c r="F17037">
        <v>2006</v>
      </c>
      <c r="G17037">
        <v>0.41175952911361402</v>
      </c>
      <c r="H17037">
        <f>IF(J17037="N2O",G17037/About!$A$75,IF('EPA non-CO2 Data'!J17037="CH4",'EPA non-CO2 Data'!G17037/About!$A$73,'EPA non-CO2 Data'!G17037))</f>
        <v>1.7156647046400585E-2</v>
      </c>
      <c r="I17037" s="4" t="str">
        <f>VLOOKUP(CONCATENATE(B17037,C17037,D17037),'EPA Source to Industry Map'!$D$2:$E$35,2,FALSE)</f>
        <v>non-industry</v>
      </c>
      <c r="J17037" s="4" t="str">
        <f t="shared" si="269"/>
        <v>CH4</v>
      </c>
    </row>
    <row r="17038" spans="1:10" hidden="1" x14ac:dyDescent="0.25">
      <c r="A17038" t="s">
        <v>268</v>
      </c>
      <c r="B17038" t="s">
        <v>2</v>
      </c>
      <c r="C17038" t="s">
        <v>240</v>
      </c>
      <c r="D17038" t="s">
        <v>224</v>
      </c>
      <c r="E17038" t="s">
        <v>11</v>
      </c>
      <c r="F17038">
        <v>2007</v>
      </c>
      <c r="G17038">
        <v>0.37777868481056698</v>
      </c>
      <c r="H17038">
        <f>IF(J17038="N2O",G17038/About!$A$75,IF('EPA non-CO2 Data'!J17038="CH4",'EPA non-CO2 Data'!G17038/About!$A$73,'EPA non-CO2 Data'!G17038))</f>
        <v>1.5740778533773623E-2</v>
      </c>
      <c r="I17038" s="4" t="str">
        <f>VLOOKUP(CONCATENATE(B17038,C17038,D17038),'EPA Source to Industry Map'!$D$2:$E$35,2,FALSE)</f>
        <v>non-industry</v>
      </c>
      <c r="J17038" s="4" t="str">
        <f t="shared" si="269"/>
        <v>CH4</v>
      </c>
    </row>
    <row r="17039" spans="1:10" hidden="1" x14ac:dyDescent="0.25">
      <c r="A17039" t="s">
        <v>268</v>
      </c>
      <c r="B17039" t="s">
        <v>2</v>
      </c>
      <c r="C17039" t="s">
        <v>240</v>
      </c>
      <c r="D17039" t="s">
        <v>224</v>
      </c>
      <c r="E17039" t="s">
        <v>11</v>
      </c>
      <c r="F17039">
        <v>2008</v>
      </c>
      <c r="G17039">
        <v>0.36356745519251599</v>
      </c>
      <c r="H17039">
        <f>IF(J17039="N2O",G17039/About!$A$75,IF('EPA non-CO2 Data'!J17039="CH4",'EPA non-CO2 Data'!G17039/About!$A$73,'EPA non-CO2 Data'!G17039))</f>
        <v>1.5148643966354833E-2</v>
      </c>
      <c r="I17039" s="4" t="str">
        <f>VLOOKUP(CONCATENATE(B17039,C17039,D17039),'EPA Source to Industry Map'!$D$2:$E$35,2,FALSE)</f>
        <v>non-industry</v>
      </c>
      <c r="J17039" s="4" t="str">
        <f t="shared" si="269"/>
        <v>CH4</v>
      </c>
    </row>
    <row r="17040" spans="1:10" hidden="1" x14ac:dyDescent="0.25">
      <c r="A17040" t="s">
        <v>268</v>
      </c>
      <c r="B17040" t="s">
        <v>2</v>
      </c>
      <c r="C17040" t="s">
        <v>240</v>
      </c>
      <c r="D17040" t="s">
        <v>224</v>
      </c>
      <c r="E17040" t="s">
        <v>11</v>
      </c>
      <c r="F17040">
        <v>2009</v>
      </c>
      <c r="G17040">
        <v>0.38124450458872</v>
      </c>
      <c r="H17040">
        <f>IF(J17040="N2O",G17040/About!$A$75,IF('EPA non-CO2 Data'!J17040="CH4",'EPA non-CO2 Data'!G17040/About!$A$73,'EPA non-CO2 Data'!G17040))</f>
        <v>1.5885187691196668E-2</v>
      </c>
      <c r="I17040" s="4" t="str">
        <f>VLOOKUP(CONCATENATE(B17040,C17040,D17040),'EPA Source to Industry Map'!$D$2:$E$35,2,FALSE)</f>
        <v>non-industry</v>
      </c>
      <c r="J17040" s="4" t="str">
        <f t="shared" si="269"/>
        <v>CH4</v>
      </c>
    </row>
    <row r="17041" spans="1:10" hidden="1" x14ac:dyDescent="0.25">
      <c r="A17041" t="s">
        <v>268</v>
      </c>
      <c r="B17041" t="s">
        <v>2</v>
      </c>
      <c r="C17041" t="s">
        <v>240</v>
      </c>
      <c r="D17041" t="s">
        <v>224</v>
      </c>
      <c r="E17041" t="s">
        <v>11</v>
      </c>
      <c r="F17041">
        <v>2010</v>
      </c>
      <c r="G17041">
        <v>0.41960650793958099</v>
      </c>
      <c r="H17041">
        <f>IF(J17041="N2O",G17041/About!$A$75,IF('EPA non-CO2 Data'!J17041="CH4",'EPA non-CO2 Data'!G17041/About!$A$73,'EPA non-CO2 Data'!G17041))</f>
        <v>1.7483604497482541E-2</v>
      </c>
      <c r="I17041" s="4" t="str">
        <f>VLOOKUP(CONCATENATE(B17041,C17041,D17041),'EPA Source to Industry Map'!$D$2:$E$35,2,FALSE)</f>
        <v>non-industry</v>
      </c>
      <c r="J17041" s="4" t="str">
        <f t="shared" si="269"/>
        <v>CH4</v>
      </c>
    </row>
    <row r="17042" spans="1:10" hidden="1" x14ac:dyDescent="0.25">
      <c r="A17042" t="s">
        <v>268</v>
      </c>
      <c r="B17042" t="s">
        <v>2</v>
      </c>
      <c r="C17042" t="s">
        <v>240</v>
      </c>
      <c r="D17042" t="s">
        <v>224</v>
      </c>
      <c r="E17042" t="s">
        <v>11</v>
      </c>
      <c r="F17042">
        <v>2011</v>
      </c>
      <c r="G17042">
        <v>0.40925720381480002</v>
      </c>
      <c r="H17042">
        <f>IF(J17042="N2O",G17042/About!$A$75,IF('EPA non-CO2 Data'!J17042="CH4",'EPA non-CO2 Data'!G17042/About!$A$73,'EPA non-CO2 Data'!G17042))</f>
        <v>1.7052383492283333E-2</v>
      </c>
      <c r="I17042" s="4" t="str">
        <f>VLOOKUP(CONCATENATE(B17042,C17042,D17042),'EPA Source to Industry Map'!$D$2:$E$35,2,FALSE)</f>
        <v>non-industry</v>
      </c>
      <c r="J17042" s="4" t="str">
        <f t="shared" si="269"/>
        <v>CH4</v>
      </c>
    </row>
    <row r="17043" spans="1:10" hidden="1" x14ac:dyDescent="0.25">
      <c r="A17043" t="s">
        <v>268</v>
      </c>
      <c r="B17043" t="s">
        <v>2</v>
      </c>
      <c r="C17043" t="s">
        <v>240</v>
      </c>
      <c r="D17043" t="s">
        <v>224</v>
      </c>
      <c r="E17043" t="s">
        <v>11</v>
      </c>
      <c r="F17043">
        <v>2012</v>
      </c>
      <c r="G17043">
        <v>0.41236006697528599</v>
      </c>
      <c r="H17043">
        <f>IF(J17043="N2O",G17043/About!$A$75,IF('EPA non-CO2 Data'!J17043="CH4",'EPA non-CO2 Data'!G17043/About!$A$73,'EPA non-CO2 Data'!G17043))</f>
        <v>1.7181669457303584E-2</v>
      </c>
      <c r="I17043" s="4" t="str">
        <f>VLOOKUP(CONCATENATE(B17043,C17043,D17043),'EPA Source to Industry Map'!$D$2:$E$35,2,FALSE)</f>
        <v>non-industry</v>
      </c>
      <c r="J17043" s="4" t="str">
        <f t="shared" si="269"/>
        <v>CH4</v>
      </c>
    </row>
    <row r="17044" spans="1:10" hidden="1" x14ac:dyDescent="0.25">
      <c r="A17044" t="s">
        <v>268</v>
      </c>
      <c r="B17044" t="s">
        <v>2</v>
      </c>
      <c r="C17044" t="s">
        <v>240</v>
      </c>
      <c r="D17044" t="s">
        <v>224</v>
      </c>
      <c r="E17044" t="s">
        <v>11</v>
      </c>
      <c r="F17044">
        <v>2013</v>
      </c>
      <c r="G17044">
        <v>0.42043040178922397</v>
      </c>
      <c r="H17044">
        <f>IF(J17044="N2O",G17044/About!$A$75,IF('EPA non-CO2 Data'!J17044="CH4",'EPA non-CO2 Data'!G17044/About!$A$73,'EPA non-CO2 Data'!G17044))</f>
        <v>1.7517933407884333E-2</v>
      </c>
      <c r="I17044" s="4" t="str">
        <f>VLOOKUP(CONCATENATE(B17044,C17044,D17044),'EPA Source to Industry Map'!$D$2:$E$35,2,FALSE)</f>
        <v>non-industry</v>
      </c>
      <c r="J17044" s="4" t="str">
        <f t="shared" si="269"/>
        <v>CH4</v>
      </c>
    </row>
    <row r="17045" spans="1:10" hidden="1" x14ac:dyDescent="0.25">
      <c r="A17045" t="s">
        <v>268</v>
      </c>
      <c r="B17045" t="s">
        <v>2</v>
      </c>
      <c r="C17045" t="s">
        <v>240</v>
      </c>
      <c r="D17045" t="s">
        <v>224</v>
      </c>
      <c r="E17045" t="s">
        <v>11</v>
      </c>
      <c r="F17045">
        <v>2014</v>
      </c>
      <c r="G17045">
        <v>0.37273799195842799</v>
      </c>
      <c r="H17045">
        <f>IF(J17045="N2O",G17045/About!$A$75,IF('EPA non-CO2 Data'!J17045="CH4",'EPA non-CO2 Data'!G17045/About!$A$73,'EPA non-CO2 Data'!G17045))</f>
        <v>1.55307496649345E-2</v>
      </c>
      <c r="I17045" s="4" t="str">
        <f>VLOOKUP(CONCATENATE(B17045,C17045,D17045),'EPA Source to Industry Map'!$D$2:$E$35,2,FALSE)</f>
        <v>non-industry</v>
      </c>
      <c r="J17045" s="4" t="str">
        <f t="shared" si="269"/>
        <v>CH4</v>
      </c>
    </row>
    <row r="17046" spans="1:10" hidden="1" x14ac:dyDescent="0.25">
      <c r="A17046" t="s">
        <v>268</v>
      </c>
      <c r="B17046" t="s">
        <v>2</v>
      </c>
      <c r="C17046" t="s">
        <v>240</v>
      </c>
      <c r="D17046" t="s">
        <v>224</v>
      </c>
      <c r="E17046" t="s">
        <v>11</v>
      </c>
      <c r="F17046">
        <v>2015</v>
      </c>
      <c r="G17046">
        <v>0.376683590785932</v>
      </c>
      <c r="H17046">
        <f>IF(J17046="N2O",G17046/About!$A$75,IF('EPA non-CO2 Data'!J17046="CH4",'EPA non-CO2 Data'!G17046/About!$A$73,'EPA non-CO2 Data'!G17046))</f>
        <v>1.5695149616080501E-2</v>
      </c>
      <c r="I17046" s="4" t="str">
        <f>VLOOKUP(CONCATENATE(B17046,C17046,D17046),'EPA Source to Industry Map'!$D$2:$E$35,2,FALSE)</f>
        <v>non-industry</v>
      </c>
      <c r="J17046" s="4" t="str">
        <f t="shared" si="269"/>
        <v>CH4</v>
      </c>
    </row>
    <row r="17047" spans="1:10" hidden="1" x14ac:dyDescent="0.25">
      <c r="A17047" t="s">
        <v>268</v>
      </c>
      <c r="B17047" t="s">
        <v>2</v>
      </c>
      <c r="C17047" t="s">
        <v>240</v>
      </c>
      <c r="D17047" t="s">
        <v>224</v>
      </c>
      <c r="E17047" t="s">
        <v>11</v>
      </c>
      <c r="F17047">
        <v>2016</v>
      </c>
      <c r="G17047">
        <v>0.37439017591447898</v>
      </c>
      <c r="H17047">
        <f>IF(J17047="N2O",G17047/About!$A$75,IF('EPA non-CO2 Data'!J17047="CH4",'EPA non-CO2 Data'!G17047/About!$A$73,'EPA non-CO2 Data'!G17047))</f>
        <v>1.5599590663103291E-2</v>
      </c>
      <c r="I17047" s="4" t="str">
        <f>VLOOKUP(CONCATENATE(B17047,C17047,D17047),'EPA Source to Industry Map'!$D$2:$E$35,2,FALSE)</f>
        <v>non-industry</v>
      </c>
      <c r="J17047" s="4" t="str">
        <f t="shared" si="269"/>
        <v>CH4</v>
      </c>
    </row>
    <row r="17048" spans="1:10" hidden="1" x14ac:dyDescent="0.25">
      <c r="A17048" t="s">
        <v>268</v>
      </c>
      <c r="B17048" t="s">
        <v>2</v>
      </c>
      <c r="C17048" t="s">
        <v>240</v>
      </c>
      <c r="D17048" t="s">
        <v>224</v>
      </c>
      <c r="E17048" t="s">
        <v>11</v>
      </c>
      <c r="F17048">
        <v>2017</v>
      </c>
      <c r="G17048">
        <v>0.37388337691384299</v>
      </c>
      <c r="H17048">
        <f>IF(J17048="N2O",G17048/About!$A$75,IF('EPA non-CO2 Data'!J17048="CH4",'EPA non-CO2 Data'!G17048/About!$A$73,'EPA non-CO2 Data'!G17048))</f>
        <v>1.5578474038076792E-2</v>
      </c>
      <c r="I17048" s="4" t="str">
        <f>VLOOKUP(CONCATENATE(B17048,C17048,D17048),'EPA Source to Industry Map'!$D$2:$E$35,2,FALSE)</f>
        <v>non-industry</v>
      </c>
      <c r="J17048" s="4" t="str">
        <f t="shared" si="269"/>
        <v>CH4</v>
      </c>
    </row>
    <row r="17049" spans="1:10" hidden="1" x14ac:dyDescent="0.25">
      <c r="A17049" t="s">
        <v>268</v>
      </c>
      <c r="B17049" t="s">
        <v>2</v>
      </c>
      <c r="C17049" t="s">
        <v>240</v>
      </c>
      <c r="D17049" t="s">
        <v>224</v>
      </c>
      <c r="E17049" t="s">
        <v>11</v>
      </c>
      <c r="F17049">
        <v>2018</v>
      </c>
      <c r="G17049">
        <v>0.373376577913208</v>
      </c>
      <c r="H17049">
        <f>IF(J17049="N2O",G17049/About!$A$75,IF('EPA non-CO2 Data'!J17049="CH4",'EPA non-CO2 Data'!G17049/About!$A$73,'EPA non-CO2 Data'!G17049))</f>
        <v>1.5557357413050333E-2</v>
      </c>
      <c r="I17049" s="4" t="str">
        <f>VLOOKUP(CONCATENATE(B17049,C17049,D17049),'EPA Source to Industry Map'!$D$2:$E$35,2,FALSE)</f>
        <v>non-industry</v>
      </c>
      <c r="J17049" s="4" t="str">
        <f t="shared" si="269"/>
        <v>CH4</v>
      </c>
    </row>
    <row r="17050" spans="1:10" hidden="1" x14ac:dyDescent="0.25">
      <c r="A17050" t="s">
        <v>268</v>
      </c>
      <c r="B17050" t="s">
        <v>2</v>
      </c>
      <c r="C17050" t="s">
        <v>240</v>
      </c>
      <c r="D17050" t="s">
        <v>224</v>
      </c>
      <c r="E17050" t="s">
        <v>11</v>
      </c>
      <c r="F17050">
        <v>2019</v>
      </c>
      <c r="G17050">
        <v>0.372869778912573</v>
      </c>
      <c r="H17050">
        <f>IF(J17050="N2O",G17050/About!$A$75,IF('EPA non-CO2 Data'!J17050="CH4",'EPA non-CO2 Data'!G17050/About!$A$73,'EPA non-CO2 Data'!G17050))</f>
        <v>1.5536240788023875E-2</v>
      </c>
      <c r="I17050" s="4" t="str">
        <f>VLOOKUP(CONCATENATE(B17050,C17050,D17050),'EPA Source to Industry Map'!$D$2:$E$35,2,FALSE)</f>
        <v>non-industry</v>
      </c>
      <c r="J17050" s="4" t="str">
        <f t="shared" si="269"/>
        <v>CH4</v>
      </c>
    </row>
    <row r="17051" spans="1:10" hidden="1" x14ac:dyDescent="0.25">
      <c r="A17051" t="s">
        <v>268</v>
      </c>
      <c r="B17051" t="s">
        <v>2</v>
      </c>
      <c r="C17051" t="s">
        <v>240</v>
      </c>
      <c r="D17051" t="s">
        <v>224</v>
      </c>
      <c r="E17051" t="s">
        <v>11</v>
      </c>
      <c r="F17051">
        <v>2020</v>
      </c>
      <c r="G17051">
        <v>0.37236297991193801</v>
      </c>
      <c r="H17051">
        <f>IF(J17051="N2O",G17051/About!$A$75,IF('EPA non-CO2 Data'!J17051="CH4",'EPA non-CO2 Data'!G17051/About!$A$73,'EPA non-CO2 Data'!G17051))</f>
        <v>1.5515124162997418E-2</v>
      </c>
      <c r="I17051" s="4" t="str">
        <f>VLOOKUP(CONCATENATE(B17051,C17051,D17051),'EPA Source to Industry Map'!$D$2:$E$35,2,FALSE)</f>
        <v>non-industry</v>
      </c>
      <c r="J17051" s="4" t="str">
        <f t="shared" si="269"/>
        <v>CH4</v>
      </c>
    </row>
    <row r="17052" spans="1:10" hidden="1" x14ac:dyDescent="0.25">
      <c r="A17052" t="s">
        <v>268</v>
      </c>
      <c r="B17052" t="s">
        <v>2</v>
      </c>
      <c r="C17052" t="s">
        <v>240</v>
      </c>
      <c r="D17052" t="s">
        <v>224</v>
      </c>
      <c r="E17052" t="s">
        <v>11</v>
      </c>
      <c r="F17052">
        <v>2021</v>
      </c>
      <c r="G17052">
        <v>0.369968032175433</v>
      </c>
      <c r="H17052">
        <f>IF(J17052="N2O",G17052/About!$A$75,IF('EPA non-CO2 Data'!J17052="CH4",'EPA non-CO2 Data'!G17052/About!$A$73,'EPA non-CO2 Data'!G17052))</f>
        <v>1.5415334673976376E-2</v>
      </c>
      <c r="I17052" s="4" t="str">
        <f>VLOOKUP(CONCATENATE(B17052,C17052,D17052),'EPA Source to Industry Map'!$D$2:$E$35,2,FALSE)</f>
        <v>non-industry</v>
      </c>
      <c r="J17052" s="4" t="str">
        <f t="shared" si="269"/>
        <v>CH4</v>
      </c>
    </row>
    <row r="17053" spans="1:10" hidden="1" x14ac:dyDescent="0.25">
      <c r="A17053" t="s">
        <v>268</v>
      </c>
      <c r="B17053" t="s">
        <v>2</v>
      </c>
      <c r="C17053" t="s">
        <v>240</v>
      </c>
      <c r="D17053" t="s">
        <v>224</v>
      </c>
      <c r="E17053" t="s">
        <v>11</v>
      </c>
      <c r="F17053">
        <v>2022</v>
      </c>
      <c r="G17053">
        <v>0.367573084438927</v>
      </c>
      <c r="H17053">
        <f>IF(J17053="N2O",G17053/About!$A$75,IF('EPA non-CO2 Data'!J17053="CH4",'EPA non-CO2 Data'!G17053/About!$A$73,'EPA non-CO2 Data'!G17053))</f>
        <v>1.5315545184955292E-2</v>
      </c>
      <c r="I17053" s="4" t="str">
        <f>VLOOKUP(CONCATENATE(B17053,C17053,D17053),'EPA Source to Industry Map'!$D$2:$E$35,2,FALSE)</f>
        <v>non-industry</v>
      </c>
      <c r="J17053" s="4" t="str">
        <f t="shared" si="269"/>
        <v>CH4</v>
      </c>
    </row>
    <row r="17054" spans="1:10" hidden="1" x14ac:dyDescent="0.25">
      <c r="A17054" t="s">
        <v>268</v>
      </c>
      <c r="B17054" t="s">
        <v>2</v>
      </c>
      <c r="C17054" t="s">
        <v>240</v>
      </c>
      <c r="D17054" t="s">
        <v>224</v>
      </c>
      <c r="E17054" t="s">
        <v>11</v>
      </c>
      <c r="F17054">
        <v>2023</v>
      </c>
      <c r="G17054">
        <v>0.365178136702422</v>
      </c>
      <c r="H17054">
        <f>IF(J17054="N2O",G17054/About!$A$75,IF('EPA non-CO2 Data'!J17054="CH4",'EPA non-CO2 Data'!G17054/About!$A$73,'EPA non-CO2 Data'!G17054))</f>
        <v>1.521575569593425E-2</v>
      </c>
      <c r="I17054" s="4" t="str">
        <f>VLOOKUP(CONCATENATE(B17054,C17054,D17054),'EPA Source to Industry Map'!$D$2:$E$35,2,FALSE)</f>
        <v>non-industry</v>
      </c>
      <c r="J17054" s="4" t="str">
        <f t="shared" si="269"/>
        <v>CH4</v>
      </c>
    </row>
    <row r="17055" spans="1:10" hidden="1" x14ac:dyDescent="0.25">
      <c r="A17055" t="s">
        <v>268</v>
      </c>
      <c r="B17055" t="s">
        <v>2</v>
      </c>
      <c r="C17055" t="s">
        <v>240</v>
      </c>
      <c r="D17055" t="s">
        <v>224</v>
      </c>
      <c r="E17055" t="s">
        <v>11</v>
      </c>
      <c r="F17055">
        <v>2024</v>
      </c>
      <c r="G17055">
        <v>0.36278318896591699</v>
      </c>
      <c r="H17055">
        <f>IF(J17055="N2O",G17055/About!$A$75,IF('EPA non-CO2 Data'!J17055="CH4",'EPA non-CO2 Data'!G17055/About!$A$73,'EPA non-CO2 Data'!G17055))</f>
        <v>1.5115966206913209E-2</v>
      </c>
      <c r="I17055" s="4" t="str">
        <f>VLOOKUP(CONCATENATE(B17055,C17055,D17055),'EPA Source to Industry Map'!$D$2:$E$35,2,FALSE)</f>
        <v>non-industry</v>
      </c>
      <c r="J17055" s="4" t="str">
        <f t="shared" si="269"/>
        <v>CH4</v>
      </c>
    </row>
    <row r="17056" spans="1:10" hidden="1" x14ac:dyDescent="0.25">
      <c r="A17056" t="s">
        <v>268</v>
      </c>
      <c r="B17056" t="s">
        <v>2</v>
      </c>
      <c r="C17056" t="s">
        <v>240</v>
      </c>
      <c r="D17056" t="s">
        <v>224</v>
      </c>
      <c r="E17056" t="s">
        <v>11</v>
      </c>
      <c r="F17056">
        <v>2025</v>
      </c>
      <c r="G17056">
        <v>0.36038824122941199</v>
      </c>
      <c r="H17056">
        <f>IF(J17056="N2O",G17056/About!$A$75,IF('EPA non-CO2 Data'!J17056="CH4",'EPA non-CO2 Data'!G17056/About!$A$73,'EPA non-CO2 Data'!G17056))</f>
        <v>1.5016176717892167E-2</v>
      </c>
      <c r="I17056" s="4" t="str">
        <f>VLOOKUP(CONCATENATE(B17056,C17056,D17056),'EPA Source to Industry Map'!$D$2:$E$35,2,FALSE)</f>
        <v>non-industry</v>
      </c>
      <c r="J17056" s="4" t="str">
        <f t="shared" si="269"/>
        <v>CH4</v>
      </c>
    </row>
    <row r="17057" spans="1:10" hidden="1" x14ac:dyDescent="0.25">
      <c r="A17057" t="s">
        <v>268</v>
      </c>
      <c r="B17057" t="s">
        <v>2</v>
      </c>
      <c r="C17057" t="s">
        <v>240</v>
      </c>
      <c r="D17057" t="s">
        <v>224</v>
      </c>
      <c r="E17057" t="s">
        <v>11</v>
      </c>
      <c r="F17057">
        <v>2026</v>
      </c>
      <c r="G17057">
        <v>0.35813483006116897</v>
      </c>
      <c r="H17057">
        <f>IF(J17057="N2O",G17057/About!$A$75,IF('EPA non-CO2 Data'!J17057="CH4",'EPA non-CO2 Data'!G17057/About!$A$73,'EPA non-CO2 Data'!G17057))</f>
        <v>1.492228458588204E-2</v>
      </c>
      <c r="I17057" s="4" t="str">
        <f>VLOOKUP(CONCATENATE(B17057,C17057,D17057),'EPA Source to Industry Map'!$D$2:$E$35,2,FALSE)</f>
        <v>non-industry</v>
      </c>
      <c r="J17057" s="4" t="str">
        <f t="shared" si="269"/>
        <v>CH4</v>
      </c>
    </row>
    <row r="17058" spans="1:10" hidden="1" x14ac:dyDescent="0.25">
      <c r="A17058" t="s">
        <v>268</v>
      </c>
      <c r="B17058" t="s">
        <v>2</v>
      </c>
      <c r="C17058" t="s">
        <v>240</v>
      </c>
      <c r="D17058" t="s">
        <v>224</v>
      </c>
      <c r="E17058" t="s">
        <v>11</v>
      </c>
      <c r="F17058">
        <v>2027</v>
      </c>
      <c r="G17058">
        <v>0.35588141889292502</v>
      </c>
      <c r="H17058">
        <f>IF(J17058="N2O",G17058/About!$A$75,IF('EPA non-CO2 Data'!J17058="CH4",'EPA non-CO2 Data'!G17058/About!$A$73,'EPA non-CO2 Data'!G17058))</f>
        <v>1.4828392453871875E-2</v>
      </c>
      <c r="I17058" s="4" t="str">
        <f>VLOOKUP(CONCATENATE(B17058,C17058,D17058),'EPA Source to Industry Map'!$D$2:$E$35,2,FALSE)</f>
        <v>non-industry</v>
      </c>
      <c r="J17058" s="4" t="str">
        <f t="shared" si="269"/>
        <v>CH4</v>
      </c>
    </row>
    <row r="17059" spans="1:10" hidden="1" x14ac:dyDescent="0.25">
      <c r="A17059" t="s">
        <v>268</v>
      </c>
      <c r="B17059" t="s">
        <v>2</v>
      </c>
      <c r="C17059" t="s">
        <v>240</v>
      </c>
      <c r="D17059" t="s">
        <v>224</v>
      </c>
      <c r="E17059" t="s">
        <v>11</v>
      </c>
      <c r="F17059">
        <v>2028</v>
      </c>
      <c r="G17059">
        <v>0.353628007724682</v>
      </c>
      <c r="H17059">
        <f>IF(J17059="N2O",G17059/About!$A$75,IF('EPA non-CO2 Data'!J17059="CH4",'EPA non-CO2 Data'!G17059/About!$A$73,'EPA non-CO2 Data'!G17059))</f>
        <v>1.473450032186175E-2</v>
      </c>
      <c r="I17059" s="4" t="str">
        <f>VLOOKUP(CONCATENATE(B17059,C17059,D17059),'EPA Source to Industry Map'!$D$2:$E$35,2,FALSE)</f>
        <v>non-industry</v>
      </c>
      <c r="J17059" s="4" t="str">
        <f t="shared" si="269"/>
        <v>CH4</v>
      </c>
    </row>
    <row r="17060" spans="1:10" hidden="1" x14ac:dyDescent="0.25">
      <c r="A17060" t="s">
        <v>268</v>
      </c>
      <c r="B17060" t="s">
        <v>2</v>
      </c>
      <c r="C17060" t="s">
        <v>240</v>
      </c>
      <c r="D17060" t="s">
        <v>224</v>
      </c>
      <c r="E17060" t="s">
        <v>11</v>
      </c>
      <c r="F17060">
        <v>2029</v>
      </c>
      <c r="G17060">
        <v>0.35137459655643799</v>
      </c>
      <c r="H17060">
        <f>IF(J17060="N2O",G17060/About!$A$75,IF('EPA non-CO2 Data'!J17060="CH4",'EPA non-CO2 Data'!G17060/About!$A$73,'EPA non-CO2 Data'!G17060))</f>
        <v>1.4640608189851584E-2</v>
      </c>
      <c r="I17060" s="4" t="str">
        <f>VLOOKUP(CONCATENATE(B17060,C17060,D17060),'EPA Source to Industry Map'!$D$2:$E$35,2,FALSE)</f>
        <v>non-industry</v>
      </c>
      <c r="J17060" s="4" t="str">
        <f t="shared" si="269"/>
        <v>CH4</v>
      </c>
    </row>
    <row r="17061" spans="1:10" hidden="1" x14ac:dyDescent="0.25">
      <c r="A17061" t="s">
        <v>268</v>
      </c>
      <c r="B17061" t="s">
        <v>2</v>
      </c>
      <c r="C17061" t="s">
        <v>240</v>
      </c>
      <c r="D17061" t="s">
        <v>224</v>
      </c>
      <c r="E17061" t="s">
        <v>11</v>
      </c>
      <c r="F17061">
        <v>2030</v>
      </c>
      <c r="G17061">
        <v>0.34912118538819498</v>
      </c>
      <c r="H17061">
        <f>IF(J17061="N2O",G17061/About!$A$75,IF('EPA non-CO2 Data'!J17061="CH4",'EPA non-CO2 Data'!G17061/About!$A$73,'EPA non-CO2 Data'!G17061))</f>
        <v>1.4546716057841457E-2</v>
      </c>
      <c r="I17061" s="4" t="str">
        <f>VLOOKUP(CONCATENATE(B17061,C17061,D17061),'EPA Source to Industry Map'!$D$2:$E$35,2,FALSE)</f>
        <v>non-industry</v>
      </c>
      <c r="J17061" s="4" t="str">
        <f t="shared" si="269"/>
        <v>CH4</v>
      </c>
    </row>
    <row r="17062" spans="1:10" hidden="1" x14ac:dyDescent="0.25">
      <c r="A17062" t="s">
        <v>268</v>
      </c>
      <c r="B17062" t="s">
        <v>2</v>
      </c>
      <c r="C17062" t="s">
        <v>240</v>
      </c>
      <c r="D17062" t="s">
        <v>224</v>
      </c>
      <c r="E17062" t="s">
        <v>11</v>
      </c>
      <c r="F17062">
        <v>2031</v>
      </c>
      <c r="G17062">
        <v>0.35051954309712102</v>
      </c>
      <c r="H17062">
        <f>IF(J17062="N2O",G17062/About!$A$75,IF('EPA non-CO2 Data'!J17062="CH4",'EPA non-CO2 Data'!G17062/About!$A$73,'EPA non-CO2 Data'!G17062))</f>
        <v>1.4604980962380042E-2</v>
      </c>
      <c r="I17062" s="4" t="str">
        <f>VLOOKUP(CONCATENATE(B17062,C17062,D17062),'EPA Source to Industry Map'!$D$2:$E$35,2,FALSE)</f>
        <v>non-industry</v>
      </c>
      <c r="J17062" s="4" t="str">
        <f t="shared" si="269"/>
        <v>CH4</v>
      </c>
    </row>
    <row r="17063" spans="1:10" hidden="1" x14ac:dyDescent="0.25">
      <c r="A17063" t="s">
        <v>268</v>
      </c>
      <c r="B17063" t="s">
        <v>2</v>
      </c>
      <c r="C17063" t="s">
        <v>240</v>
      </c>
      <c r="D17063" t="s">
        <v>224</v>
      </c>
      <c r="E17063" t="s">
        <v>11</v>
      </c>
      <c r="F17063">
        <v>2032</v>
      </c>
      <c r="G17063">
        <v>0.35191790080604701</v>
      </c>
      <c r="H17063">
        <f>IF(J17063="N2O",G17063/About!$A$75,IF('EPA non-CO2 Data'!J17063="CH4",'EPA non-CO2 Data'!G17063/About!$A$73,'EPA non-CO2 Data'!G17063))</f>
        <v>1.4663245866918626E-2</v>
      </c>
      <c r="I17063" s="4" t="str">
        <f>VLOOKUP(CONCATENATE(B17063,C17063,D17063),'EPA Source to Industry Map'!$D$2:$E$35,2,FALSE)</f>
        <v>non-industry</v>
      </c>
      <c r="J17063" s="4" t="str">
        <f t="shared" si="269"/>
        <v>CH4</v>
      </c>
    </row>
    <row r="17064" spans="1:10" hidden="1" x14ac:dyDescent="0.25">
      <c r="A17064" t="s">
        <v>268</v>
      </c>
      <c r="B17064" t="s">
        <v>2</v>
      </c>
      <c r="C17064" t="s">
        <v>240</v>
      </c>
      <c r="D17064" t="s">
        <v>224</v>
      </c>
      <c r="E17064" t="s">
        <v>11</v>
      </c>
      <c r="F17064">
        <v>2033</v>
      </c>
      <c r="G17064">
        <v>0.353316258514972</v>
      </c>
      <c r="H17064">
        <f>IF(J17064="N2O",G17064/About!$A$75,IF('EPA non-CO2 Data'!J17064="CH4",'EPA non-CO2 Data'!G17064/About!$A$73,'EPA non-CO2 Data'!G17064))</f>
        <v>1.4721510771457167E-2</v>
      </c>
      <c r="I17064" s="4" t="str">
        <f>VLOOKUP(CONCATENATE(B17064,C17064,D17064),'EPA Source to Industry Map'!$D$2:$E$35,2,FALSE)</f>
        <v>non-industry</v>
      </c>
      <c r="J17064" s="4" t="str">
        <f t="shared" si="269"/>
        <v>CH4</v>
      </c>
    </row>
    <row r="17065" spans="1:10" hidden="1" x14ac:dyDescent="0.25">
      <c r="A17065" t="s">
        <v>268</v>
      </c>
      <c r="B17065" t="s">
        <v>2</v>
      </c>
      <c r="C17065" t="s">
        <v>240</v>
      </c>
      <c r="D17065" t="s">
        <v>224</v>
      </c>
      <c r="E17065" t="s">
        <v>11</v>
      </c>
      <c r="F17065">
        <v>2034</v>
      </c>
      <c r="G17065">
        <v>0.35471461622389799</v>
      </c>
      <c r="H17065">
        <f>IF(J17065="N2O",G17065/About!$A$75,IF('EPA non-CO2 Data'!J17065="CH4",'EPA non-CO2 Data'!G17065/About!$A$73,'EPA non-CO2 Data'!G17065))</f>
        <v>1.4779775675995749E-2</v>
      </c>
      <c r="I17065" s="4" t="str">
        <f>VLOOKUP(CONCATENATE(B17065,C17065,D17065),'EPA Source to Industry Map'!$D$2:$E$35,2,FALSE)</f>
        <v>non-industry</v>
      </c>
      <c r="J17065" s="4" t="str">
        <f t="shared" si="269"/>
        <v>CH4</v>
      </c>
    </row>
    <row r="17066" spans="1:10" hidden="1" x14ac:dyDescent="0.25">
      <c r="A17066" t="s">
        <v>268</v>
      </c>
      <c r="B17066" t="s">
        <v>2</v>
      </c>
      <c r="C17066" t="s">
        <v>240</v>
      </c>
      <c r="D17066" t="s">
        <v>224</v>
      </c>
      <c r="E17066" t="s">
        <v>11</v>
      </c>
      <c r="F17066">
        <v>2035</v>
      </c>
      <c r="G17066">
        <v>0.35611297393282398</v>
      </c>
      <c r="H17066">
        <f>IF(J17066="N2O",G17066/About!$A$75,IF('EPA non-CO2 Data'!J17066="CH4",'EPA non-CO2 Data'!G17066/About!$A$73,'EPA non-CO2 Data'!G17066))</f>
        <v>1.4838040580534333E-2</v>
      </c>
      <c r="I17066" s="4" t="str">
        <f>VLOOKUP(CONCATENATE(B17066,C17066,D17066),'EPA Source to Industry Map'!$D$2:$E$35,2,FALSE)</f>
        <v>non-industry</v>
      </c>
      <c r="J17066" s="4" t="str">
        <f t="shared" si="269"/>
        <v>CH4</v>
      </c>
    </row>
    <row r="17067" spans="1:10" hidden="1" x14ac:dyDescent="0.25">
      <c r="A17067" t="s">
        <v>268</v>
      </c>
      <c r="B17067" t="s">
        <v>2</v>
      </c>
      <c r="C17067" t="s">
        <v>240</v>
      </c>
      <c r="D17067" t="s">
        <v>224</v>
      </c>
      <c r="E17067" t="s">
        <v>11</v>
      </c>
      <c r="F17067">
        <v>2036</v>
      </c>
      <c r="G17067">
        <v>0.35497484733698298</v>
      </c>
      <c r="H17067">
        <f>IF(J17067="N2O",G17067/About!$A$75,IF('EPA non-CO2 Data'!J17067="CH4",'EPA non-CO2 Data'!G17067/About!$A$73,'EPA non-CO2 Data'!G17067))</f>
        <v>1.4790618639040957E-2</v>
      </c>
      <c r="I17067" s="4" t="str">
        <f>VLOOKUP(CONCATENATE(B17067,C17067,D17067),'EPA Source to Industry Map'!$D$2:$E$35,2,FALSE)</f>
        <v>non-industry</v>
      </c>
      <c r="J17067" s="4" t="str">
        <f t="shared" si="269"/>
        <v>CH4</v>
      </c>
    </row>
    <row r="17068" spans="1:10" hidden="1" x14ac:dyDescent="0.25">
      <c r="A17068" t="s">
        <v>268</v>
      </c>
      <c r="B17068" t="s">
        <v>2</v>
      </c>
      <c r="C17068" t="s">
        <v>240</v>
      </c>
      <c r="D17068" t="s">
        <v>224</v>
      </c>
      <c r="E17068" t="s">
        <v>11</v>
      </c>
      <c r="F17068">
        <v>2037</v>
      </c>
      <c r="G17068">
        <v>0.35383672074114197</v>
      </c>
      <c r="H17068">
        <f>IF(J17068="N2O",G17068/About!$A$75,IF('EPA non-CO2 Data'!J17068="CH4",'EPA non-CO2 Data'!G17068/About!$A$73,'EPA non-CO2 Data'!G17068))</f>
        <v>1.4743196697547582E-2</v>
      </c>
      <c r="I17068" s="4" t="str">
        <f>VLOOKUP(CONCATENATE(B17068,C17068,D17068),'EPA Source to Industry Map'!$D$2:$E$35,2,FALSE)</f>
        <v>non-industry</v>
      </c>
      <c r="J17068" s="4" t="str">
        <f t="shared" si="269"/>
        <v>CH4</v>
      </c>
    </row>
    <row r="17069" spans="1:10" hidden="1" x14ac:dyDescent="0.25">
      <c r="A17069" t="s">
        <v>268</v>
      </c>
      <c r="B17069" t="s">
        <v>2</v>
      </c>
      <c r="C17069" t="s">
        <v>240</v>
      </c>
      <c r="D17069" t="s">
        <v>224</v>
      </c>
      <c r="E17069" t="s">
        <v>11</v>
      </c>
      <c r="F17069">
        <v>2038</v>
      </c>
      <c r="G17069">
        <v>0.35269859414530103</v>
      </c>
      <c r="H17069">
        <f>IF(J17069="N2O",G17069/About!$A$75,IF('EPA non-CO2 Data'!J17069="CH4",'EPA non-CO2 Data'!G17069/About!$A$73,'EPA non-CO2 Data'!G17069))</f>
        <v>1.4695774756054209E-2</v>
      </c>
      <c r="I17069" s="4" t="str">
        <f>VLOOKUP(CONCATENATE(B17069,C17069,D17069),'EPA Source to Industry Map'!$D$2:$E$35,2,FALSE)</f>
        <v>non-industry</v>
      </c>
      <c r="J17069" s="4" t="str">
        <f t="shared" si="269"/>
        <v>CH4</v>
      </c>
    </row>
    <row r="17070" spans="1:10" hidden="1" x14ac:dyDescent="0.25">
      <c r="A17070" t="s">
        <v>268</v>
      </c>
      <c r="B17070" t="s">
        <v>2</v>
      </c>
      <c r="C17070" t="s">
        <v>240</v>
      </c>
      <c r="D17070" t="s">
        <v>224</v>
      </c>
      <c r="E17070" t="s">
        <v>11</v>
      </c>
      <c r="F17070">
        <v>2039</v>
      </c>
      <c r="G17070">
        <v>0.35156046754946002</v>
      </c>
      <c r="H17070">
        <f>IF(J17070="N2O",G17070/About!$A$75,IF('EPA non-CO2 Data'!J17070="CH4",'EPA non-CO2 Data'!G17070/About!$A$73,'EPA non-CO2 Data'!G17070))</f>
        <v>1.4648352814560834E-2</v>
      </c>
      <c r="I17070" s="4" t="str">
        <f>VLOOKUP(CONCATENATE(B17070,C17070,D17070),'EPA Source to Industry Map'!$D$2:$E$35,2,FALSE)</f>
        <v>non-industry</v>
      </c>
      <c r="J17070" s="4" t="str">
        <f t="shared" si="269"/>
        <v>CH4</v>
      </c>
    </row>
    <row r="17071" spans="1:10" hidden="1" x14ac:dyDescent="0.25">
      <c r="A17071" t="s">
        <v>268</v>
      </c>
      <c r="B17071" t="s">
        <v>2</v>
      </c>
      <c r="C17071" t="s">
        <v>240</v>
      </c>
      <c r="D17071" t="s">
        <v>224</v>
      </c>
      <c r="E17071" t="s">
        <v>11</v>
      </c>
      <c r="F17071">
        <v>2040</v>
      </c>
      <c r="G17071">
        <v>0.35042234095361902</v>
      </c>
      <c r="H17071">
        <f>IF(J17071="N2O",G17071/About!$A$75,IF('EPA non-CO2 Data'!J17071="CH4",'EPA non-CO2 Data'!G17071/About!$A$73,'EPA non-CO2 Data'!G17071))</f>
        <v>1.4600930873067458E-2</v>
      </c>
      <c r="I17071" s="4" t="str">
        <f>VLOOKUP(CONCATENATE(B17071,C17071,D17071),'EPA Source to Industry Map'!$D$2:$E$35,2,FALSE)</f>
        <v>non-industry</v>
      </c>
      <c r="J17071" s="4" t="str">
        <f t="shared" si="269"/>
        <v>CH4</v>
      </c>
    </row>
    <row r="17072" spans="1:10" hidden="1" x14ac:dyDescent="0.25">
      <c r="A17072" t="s">
        <v>268</v>
      </c>
      <c r="B17072" t="s">
        <v>2</v>
      </c>
      <c r="C17072" t="s">
        <v>240</v>
      </c>
      <c r="D17072" t="s">
        <v>224</v>
      </c>
      <c r="E17072" t="s">
        <v>11</v>
      </c>
      <c r="F17072">
        <v>2041</v>
      </c>
      <c r="G17072">
        <v>0.35032036923363102</v>
      </c>
      <c r="H17072">
        <f>IF(J17072="N2O",G17072/About!$A$75,IF('EPA non-CO2 Data'!J17072="CH4",'EPA non-CO2 Data'!G17072/About!$A$73,'EPA non-CO2 Data'!G17072))</f>
        <v>1.4596682051401293E-2</v>
      </c>
      <c r="I17072" s="4" t="str">
        <f>VLOOKUP(CONCATENATE(B17072,C17072,D17072),'EPA Source to Industry Map'!$D$2:$E$35,2,FALSE)</f>
        <v>non-industry</v>
      </c>
      <c r="J17072" s="4" t="str">
        <f t="shared" si="269"/>
        <v>CH4</v>
      </c>
    </row>
    <row r="17073" spans="1:10" hidden="1" x14ac:dyDescent="0.25">
      <c r="A17073" t="s">
        <v>268</v>
      </c>
      <c r="B17073" t="s">
        <v>2</v>
      </c>
      <c r="C17073" t="s">
        <v>240</v>
      </c>
      <c r="D17073" t="s">
        <v>224</v>
      </c>
      <c r="E17073" t="s">
        <v>11</v>
      </c>
      <c r="F17073">
        <v>2042</v>
      </c>
      <c r="G17073">
        <v>0.35021839751364398</v>
      </c>
      <c r="H17073">
        <f>IF(J17073="N2O",G17073/About!$A$75,IF('EPA non-CO2 Data'!J17073="CH4",'EPA non-CO2 Data'!G17073/About!$A$73,'EPA non-CO2 Data'!G17073))</f>
        <v>1.4592433229735165E-2</v>
      </c>
      <c r="I17073" s="4" t="str">
        <f>VLOOKUP(CONCATENATE(B17073,C17073,D17073),'EPA Source to Industry Map'!$D$2:$E$35,2,FALSE)</f>
        <v>non-industry</v>
      </c>
      <c r="J17073" s="4" t="str">
        <f t="shared" si="269"/>
        <v>CH4</v>
      </c>
    </row>
    <row r="17074" spans="1:10" hidden="1" x14ac:dyDescent="0.25">
      <c r="A17074" t="s">
        <v>268</v>
      </c>
      <c r="B17074" t="s">
        <v>2</v>
      </c>
      <c r="C17074" t="s">
        <v>240</v>
      </c>
      <c r="D17074" t="s">
        <v>224</v>
      </c>
      <c r="E17074" t="s">
        <v>11</v>
      </c>
      <c r="F17074">
        <v>2043</v>
      </c>
      <c r="G17074">
        <v>0.35011642579365698</v>
      </c>
      <c r="H17074">
        <f>IF(J17074="N2O",G17074/About!$A$75,IF('EPA non-CO2 Data'!J17074="CH4",'EPA non-CO2 Data'!G17074/About!$A$73,'EPA non-CO2 Data'!G17074))</f>
        <v>1.4588184408069041E-2</v>
      </c>
      <c r="I17074" s="4" t="str">
        <f>VLOOKUP(CONCATENATE(B17074,C17074,D17074),'EPA Source to Industry Map'!$D$2:$E$35,2,FALSE)</f>
        <v>non-industry</v>
      </c>
      <c r="J17074" s="4" t="str">
        <f t="shared" si="269"/>
        <v>CH4</v>
      </c>
    </row>
    <row r="17075" spans="1:10" hidden="1" x14ac:dyDescent="0.25">
      <c r="A17075" t="s">
        <v>268</v>
      </c>
      <c r="B17075" t="s">
        <v>2</v>
      </c>
      <c r="C17075" t="s">
        <v>240</v>
      </c>
      <c r="D17075" t="s">
        <v>224</v>
      </c>
      <c r="E17075" t="s">
        <v>11</v>
      </c>
      <c r="F17075">
        <v>2044</v>
      </c>
      <c r="G17075">
        <v>0.35001445407366899</v>
      </c>
      <c r="H17075">
        <f>IF(J17075="N2O",G17075/About!$A$75,IF('EPA non-CO2 Data'!J17075="CH4",'EPA non-CO2 Data'!G17075/About!$A$73,'EPA non-CO2 Data'!G17075))</f>
        <v>1.4583935586402875E-2</v>
      </c>
      <c r="I17075" s="4" t="str">
        <f>VLOOKUP(CONCATENATE(B17075,C17075,D17075),'EPA Source to Industry Map'!$D$2:$E$35,2,FALSE)</f>
        <v>non-industry</v>
      </c>
      <c r="J17075" s="4" t="str">
        <f t="shared" si="269"/>
        <v>CH4</v>
      </c>
    </row>
    <row r="17076" spans="1:10" hidden="1" x14ac:dyDescent="0.25">
      <c r="A17076" t="s">
        <v>268</v>
      </c>
      <c r="B17076" t="s">
        <v>2</v>
      </c>
      <c r="C17076" t="s">
        <v>240</v>
      </c>
      <c r="D17076" t="s">
        <v>224</v>
      </c>
      <c r="E17076" t="s">
        <v>11</v>
      </c>
      <c r="F17076">
        <v>2045</v>
      </c>
      <c r="G17076">
        <v>0.349912482353682</v>
      </c>
      <c r="H17076">
        <f>IF(J17076="N2O",G17076/About!$A$75,IF('EPA non-CO2 Data'!J17076="CH4",'EPA non-CO2 Data'!G17076/About!$A$73,'EPA non-CO2 Data'!G17076))</f>
        <v>1.4579686764736749E-2</v>
      </c>
      <c r="I17076" s="4" t="str">
        <f>VLOOKUP(CONCATENATE(B17076,C17076,D17076),'EPA Source to Industry Map'!$D$2:$E$35,2,FALSE)</f>
        <v>non-industry</v>
      </c>
      <c r="J17076" s="4" t="str">
        <f t="shared" si="269"/>
        <v>CH4</v>
      </c>
    </row>
    <row r="17077" spans="1:10" hidden="1" x14ac:dyDescent="0.25">
      <c r="A17077" t="s">
        <v>268</v>
      </c>
      <c r="B17077" t="s">
        <v>2</v>
      </c>
      <c r="C17077" t="s">
        <v>240</v>
      </c>
      <c r="D17077" t="s">
        <v>224</v>
      </c>
      <c r="E17077" t="s">
        <v>11</v>
      </c>
      <c r="F17077">
        <v>2046</v>
      </c>
      <c r="G17077">
        <v>0.34861303676544197</v>
      </c>
      <c r="H17077">
        <f>IF(J17077="N2O",G17077/About!$A$75,IF('EPA non-CO2 Data'!J17077="CH4",'EPA non-CO2 Data'!G17077/About!$A$73,'EPA non-CO2 Data'!G17077))</f>
        <v>1.4525543198560082E-2</v>
      </c>
      <c r="I17077" s="4" t="str">
        <f>VLOOKUP(CONCATENATE(B17077,C17077,D17077),'EPA Source to Industry Map'!$D$2:$E$35,2,FALSE)</f>
        <v>non-industry</v>
      </c>
      <c r="J17077" s="4" t="str">
        <f t="shared" si="269"/>
        <v>CH4</v>
      </c>
    </row>
    <row r="17078" spans="1:10" hidden="1" x14ac:dyDescent="0.25">
      <c r="A17078" t="s">
        <v>268</v>
      </c>
      <c r="B17078" t="s">
        <v>2</v>
      </c>
      <c r="C17078" t="s">
        <v>240</v>
      </c>
      <c r="D17078" t="s">
        <v>224</v>
      </c>
      <c r="E17078" t="s">
        <v>11</v>
      </c>
      <c r="F17078">
        <v>2047</v>
      </c>
      <c r="G17078">
        <v>0.34731359117720201</v>
      </c>
      <c r="H17078">
        <f>IF(J17078="N2O",G17078/About!$A$75,IF('EPA non-CO2 Data'!J17078="CH4",'EPA non-CO2 Data'!G17078/About!$A$73,'EPA non-CO2 Data'!G17078))</f>
        <v>1.4471399632383418E-2</v>
      </c>
      <c r="I17078" s="4" t="str">
        <f>VLOOKUP(CONCATENATE(B17078,C17078,D17078),'EPA Source to Industry Map'!$D$2:$E$35,2,FALSE)</f>
        <v>non-industry</v>
      </c>
      <c r="J17078" s="4" t="str">
        <f t="shared" si="269"/>
        <v>CH4</v>
      </c>
    </row>
    <row r="17079" spans="1:10" hidden="1" x14ac:dyDescent="0.25">
      <c r="A17079" t="s">
        <v>268</v>
      </c>
      <c r="B17079" t="s">
        <v>2</v>
      </c>
      <c r="C17079" t="s">
        <v>240</v>
      </c>
      <c r="D17079" t="s">
        <v>224</v>
      </c>
      <c r="E17079" t="s">
        <v>11</v>
      </c>
      <c r="F17079">
        <v>2048</v>
      </c>
      <c r="G17079">
        <v>0.34601414558896199</v>
      </c>
      <c r="H17079">
        <f>IF(J17079="N2O",G17079/About!$A$75,IF('EPA non-CO2 Data'!J17079="CH4",'EPA non-CO2 Data'!G17079/About!$A$73,'EPA non-CO2 Data'!G17079))</f>
        <v>1.441725606620675E-2</v>
      </c>
      <c r="I17079" s="4" t="str">
        <f>VLOOKUP(CONCATENATE(B17079,C17079,D17079),'EPA Source to Industry Map'!$D$2:$E$35,2,FALSE)</f>
        <v>non-industry</v>
      </c>
      <c r="J17079" s="4" t="str">
        <f t="shared" si="269"/>
        <v>CH4</v>
      </c>
    </row>
    <row r="17080" spans="1:10" hidden="1" x14ac:dyDescent="0.25">
      <c r="A17080" t="s">
        <v>268</v>
      </c>
      <c r="B17080" t="s">
        <v>2</v>
      </c>
      <c r="C17080" t="s">
        <v>240</v>
      </c>
      <c r="D17080" t="s">
        <v>224</v>
      </c>
      <c r="E17080" t="s">
        <v>11</v>
      </c>
      <c r="F17080">
        <v>2049</v>
      </c>
      <c r="G17080">
        <v>0.34471470000072202</v>
      </c>
      <c r="H17080">
        <f>IF(J17080="N2O",G17080/About!$A$75,IF('EPA non-CO2 Data'!J17080="CH4",'EPA non-CO2 Data'!G17080/About!$A$73,'EPA non-CO2 Data'!G17080))</f>
        <v>1.4363112500030084E-2</v>
      </c>
      <c r="I17080" s="4" t="str">
        <f>VLOOKUP(CONCATENATE(B17080,C17080,D17080),'EPA Source to Industry Map'!$D$2:$E$35,2,FALSE)</f>
        <v>non-industry</v>
      </c>
      <c r="J17080" s="4" t="str">
        <f t="shared" si="269"/>
        <v>CH4</v>
      </c>
    </row>
    <row r="17081" spans="1:10" hidden="1" x14ac:dyDescent="0.25">
      <c r="A17081" t="s">
        <v>268</v>
      </c>
      <c r="B17081" t="s">
        <v>2</v>
      </c>
      <c r="C17081" t="s">
        <v>240</v>
      </c>
      <c r="D17081" t="s">
        <v>224</v>
      </c>
      <c r="E17081" t="s">
        <v>11</v>
      </c>
      <c r="F17081">
        <v>2050</v>
      </c>
      <c r="G17081">
        <v>0.343415254412482</v>
      </c>
      <c r="H17081">
        <f>IF(J17081="N2O",G17081/About!$A$75,IF('EPA non-CO2 Data'!J17081="CH4",'EPA non-CO2 Data'!G17081/About!$A$73,'EPA non-CO2 Data'!G17081))</f>
        <v>1.4308968933853417E-2</v>
      </c>
      <c r="I17081" s="4" t="str">
        <f>VLOOKUP(CONCATENATE(B17081,C17081,D17081),'EPA Source to Industry Map'!$D$2:$E$35,2,FALSE)</f>
        <v>non-industry</v>
      </c>
      <c r="J17081" s="4" t="str">
        <f t="shared" si="269"/>
        <v>CH4</v>
      </c>
    </row>
    <row r="17082" spans="1:10" hidden="1" x14ac:dyDescent="0.25">
      <c r="A17082" t="s">
        <v>268</v>
      </c>
      <c r="B17082" t="s">
        <v>2</v>
      </c>
      <c r="C17082" t="s">
        <v>240</v>
      </c>
      <c r="D17082" t="s">
        <v>224</v>
      </c>
      <c r="E17082" t="s">
        <v>12</v>
      </c>
      <c r="F17082">
        <v>1990</v>
      </c>
      <c r="G17082">
        <v>0.76471796963990601</v>
      </c>
      <c r="H17082">
        <f>IF(J17082="N2O",G17082/About!$A$75,IF('EPA non-CO2 Data'!J17082="CH4",'EPA non-CO2 Data'!G17082/About!$A$73,'EPA non-CO2 Data'!G17082))</f>
        <v>2.5661676833553895E-3</v>
      </c>
      <c r="I17082" s="4" t="str">
        <f>VLOOKUP(CONCATENATE(B17082,C17082,D17082),'EPA Source to Industry Map'!$D$2:$E$35,2,FALSE)</f>
        <v>non-industry</v>
      </c>
      <c r="J17082" s="4" t="str">
        <f t="shared" si="269"/>
        <v>N2O</v>
      </c>
    </row>
    <row r="17083" spans="1:10" hidden="1" x14ac:dyDescent="0.25">
      <c r="A17083" t="s">
        <v>268</v>
      </c>
      <c r="B17083" t="s">
        <v>2</v>
      </c>
      <c r="C17083" t="s">
        <v>240</v>
      </c>
      <c r="D17083" t="s">
        <v>224</v>
      </c>
      <c r="E17083" t="s">
        <v>12</v>
      </c>
      <c r="F17083">
        <v>1991</v>
      </c>
      <c r="G17083">
        <v>0.69932873767287795</v>
      </c>
      <c r="H17083">
        <f>IF(J17083="N2O",G17083/About!$A$75,IF('EPA non-CO2 Data'!J17083="CH4",'EPA non-CO2 Data'!G17083/About!$A$73,'EPA non-CO2 Data'!G17083))</f>
        <v>2.346740730445899E-3</v>
      </c>
      <c r="I17083" s="4" t="str">
        <f>VLOOKUP(CONCATENATE(B17083,C17083,D17083),'EPA Source to Industry Map'!$D$2:$E$35,2,FALSE)</f>
        <v>non-industry</v>
      </c>
      <c r="J17083" s="4" t="str">
        <f t="shared" si="269"/>
        <v>N2O</v>
      </c>
    </row>
    <row r="17084" spans="1:10" hidden="1" x14ac:dyDescent="0.25">
      <c r="A17084" t="s">
        <v>268</v>
      </c>
      <c r="B17084" t="s">
        <v>2</v>
      </c>
      <c r="C17084" t="s">
        <v>240</v>
      </c>
      <c r="D17084" t="s">
        <v>224</v>
      </c>
      <c r="E17084" t="s">
        <v>12</v>
      </c>
      <c r="F17084">
        <v>1992</v>
      </c>
      <c r="G17084">
        <v>0.69334400104596305</v>
      </c>
      <c r="H17084">
        <f>IF(J17084="N2O",G17084/About!$A$75,IF('EPA non-CO2 Data'!J17084="CH4",'EPA non-CO2 Data'!G17084/About!$A$73,'EPA non-CO2 Data'!G17084))</f>
        <v>2.3266577216307484E-3</v>
      </c>
      <c r="I17084" s="4" t="str">
        <f>VLOOKUP(CONCATENATE(B17084,C17084,D17084),'EPA Source to Industry Map'!$D$2:$E$35,2,FALSE)</f>
        <v>non-industry</v>
      </c>
      <c r="J17084" s="4" t="str">
        <f t="shared" si="269"/>
        <v>N2O</v>
      </c>
    </row>
    <row r="17085" spans="1:10" hidden="1" x14ac:dyDescent="0.25">
      <c r="A17085" t="s">
        <v>268</v>
      </c>
      <c r="B17085" t="s">
        <v>2</v>
      </c>
      <c r="C17085" t="s">
        <v>240</v>
      </c>
      <c r="D17085" t="s">
        <v>224</v>
      </c>
      <c r="E17085" t="s">
        <v>12</v>
      </c>
      <c r="F17085">
        <v>1993</v>
      </c>
      <c r="G17085">
        <v>0.68051606194324099</v>
      </c>
      <c r="H17085">
        <f>IF(J17085="N2O",G17085/About!$A$75,IF('EPA non-CO2 Data'!J17085="CH4",'EPA non-CO2 Data'!G17085/About!$A$73,'EPA non-CO2 Data'!G17085))</f>
        <v>2.2836109461182585E-3</v>
      </c>
      <c r="I17085" s="4" t="str">
        <f>VLOOKUP(CONCATENATE(B17085,C17085,D17085),'EPA Source to Industry Map'!$D$2:$E$35,2,FALSE)</f>
        <v>non-industry</v>
      </c>
      <c r="J17085" s="4" t="str">
        <f t="shared" si="269"/>
        <v>N2O</v>
      </c>
    </row>
    <row r="17086" spans="1:10" hidden="1" x14ac:dyDescent="0.25">
      <c r="A17086" t="s">
        <v>268</v>
      </c>
      <c r="B17086" t="s">
        <v>2</v>
      </c>
      <c r="C17086" t="s">
        <v>240</v>
      </c>
      <c r="D17086" t="s">
        <v>224</v>
      </c>
      <c r="E17086" t="s">
        <v>12</v>
      </c>
      <c r="F17086">
        <v>1994</v>
      </c>
      <c r="G17086">
        <v>0.68231726673502702</v>
      </c>
      <c r="H17086">
        <f>IF(J17086="N2O",G17086/About!$A$75,IF('EPA non-CO2 Data'!J17086="CH4",'EPA non-CO2 Data'!G17086/About!$A$73,'EPA non-CO2 Data'!G17086))</f>
        <v>2.2896552575000905E-3</v>
      </c>
      <c r="I17086" s="4" t="str">
        <f>VLOOKUP(CONCATENATE(B17086,C17086,D17086),'EPA Source to Industry Map'!$D$2:$E$35,2,FALSE)</f>
        <v>non-industry</v>
      </c>
      <c r="J17086" s="4" t="str">
        <f t="shared" si="269"/>
        <v>N2O</v>
      </c>
    </row>
    <row r="17087" spans="1:10" hidden="1" x14ac:dyDescent="0.25">
      <c r="A17087" t="s">
        <v>268</v>
      </c>
      <c r="B17087" t="s">
        <v>2</v>
      </c>
      <c r="C17087" t="s">
        <v>240</v>
      </c>
      <c r="D17087" t="s">
        <v>224</v>
      </c>
      <c r="E17087" t="s">
        <v>12</v>
      </c>
      <c r="F17087">
        <v>1995</v>
      </c>
      <c r="G17087">
        <v>0.71043385563814498</v>
      </c>
      <c r="H17087">
        <f>IF(J17087="N2O",G17087/About!$A$75,IF('EPA non-CO2 Data'!J17087="CH4",'EPA non-CO2 Data'!G17087/About!$A$73,'EPA non-CO2 Data'!G17087))</f>
        <v>2.384006226973641E-3</v>
      </c>
      <c r="I17087" s="4" t="str">
        <f>VLOOKUP(CONCATENATE(B17087,C17087,D17087),'EPA Source to Industry Map'!$D$2:$E$35,2,FALSE)</f>
        <v>non-industry</v>
      </c>
      <c r="J17087" s="4" t="str">
        <f t="shared" ref="J17087:J17150" si="270">IF(ISNUMBER(SEARCH("F",E17087)),"F-gases",E17087)</f>
        <v>N2O</v>
      </c>
    </row>
    <row r="17088" spans="1:10" hidden="1" x14ac:dyDescent="0.25">
      <c r="A17088" t="s">
        <v>268</v>
      </c>
      <c r="B17088" t="s">
        <v>2</v>
      </c>
      <c r="C17088" t="s">
        <v>240</v>
      </c>
      <c r="D17088" t="s">
        <v>224</v>
      </c>
      <c r="E17088" t="s">
        <v>12</v>
      </c>
      <c r="F17088">
        <v>1996</v>
      </c>
      <c r="G17088">
        <v>0.75926732696997601</v>
      </c>
      <c r="H17088">
        <f>IF(J17088="N2O",G17088/About!$A$75,IF('EPA non-CO2 Data'!J17088="CH4",'EPA non-CO2 Data'!G17088/About!$A$73,'EPA non-CO2 Data'!G17088))</f>
        <v>2.547876936140859E-3</v>
      </c>
      <c r="I17088" s="4" t="str">
        <f>VLOOKUP(CONCATENATE(B17088,C17088,D17088),'EPA Source to Industry Map'!$D$2:$E$35,2,FALSE)</f>
        <v>non-industry</v>
      </c>
      <c r="J17088" s="4" t="str">
        <f t="shared" si="270"/>
        <v>N2O</v>
      </c>
    </row>
    <row r="17089" spans="1:10" hidden="1" x14ac:dyDescent="0.25">
      <c r="A17089" t="s">
        <v>268</v>
      </c>
      <c r="B17089" t="s">
        <v>2</v>
      </c>
      <c r="C17089" t="s">
        <v>240</v>
      </c>
      <c r="D17089" t="s">
        <v>224</v>
      </c>
      <c r="E17089" t="s">
        <v>12</v>
      </c>
      <c r="F17089">
        <v>1997</v>
      </c>
      <c r="G17089">
        <v>0.75277069081334402</v>
      </c>
      <c r="H17089">
        <f>IF(J17089="N2O",G17089/About!$A$75,IF('EPA non-CO2 Data'!J17089="CH4",'EPA non-CO2 Data'!G17089/About!$A$73,'EPA non-CO2 Data'!G17089))</f>
        <v>2.5260761436689395E-3</v>
      </c>
      <c r="I17089" s="4" t="str">
        <f>VLOOKUP(CONCATENATE(B17089,C17089,D17089),'EPA Source to Industry Map'!$D$2:$E$35,2,FALSE)</f>
        <v>non-industry</v>
      </c>
      <c r="J17089" s="4" t="str">
        <f t="shared" si="270"/>
        <v>N2O</v>
      </c>
    </row>
    <row r="17090" spans="1:10" hidden="1" x14ac:dyDescent="0.25">
      <c r="A17090" t="s">
        <v>268</v>
      </c>
      <c r="B17090" t="s">
        <v>2</v>
      </c>
      <c r="C17090" t="s">
        <v>240</v>
      </c>
      <c r="D17090" t="s">
        <v>224</v>
      </c>
      <c r="E17090" t="s">
        <v>12</v>
      </c>
      <c r="F17090">
        <v>1998</v>
      </c>
      <c r="G17090">
        <v>0.75408038884617401</v>
      </c>
      <c r="H17090">
        <f>IF(J17090="N2O",G17090/About!$A$75,IF('EPA non-CO2 Data'!J17090="CH4",'EPA non-CO2 Data'!G17090/About!$A$73,'EPA non-CO2 Data'!G17090))</f>
        <v>2.5304711035106509E-3</v>
      </c>
      <c r="I17090" s="4" t="str">
        <f>VLOOKUP(CONCATENATE(B17090,C17090,D17090),'EPA Source to Industry Map'!$D$2:$E$35,2,FALSE)</f>
        <v>non-industry</v>
      </c>
      <c r="J17090" s="4" t="str">
        <f t="shared" si="270"/>
        <v>N2O</v>
      </c>
    </row>
    <row r="17091" spans="1:10" hidden="1" x14ac:dyDescent="0.25">
      <c r="A17091" t="s">
        <v>268</v>
      </c>
      <c r="B17091" t="s">
        <v>2</v>
      </c>
      <c r="C17091" t="s">
        <v>240</v>
      </c>
      <c r="D17091" t="s">
        <v>224</v>
      </c>
      <c r="E17091" t="s">
        <v>12</v>
      </c>
      <c r="F17091">
        <v>1999</v>
      </c>
      <c r="G17091">
        <v>0.77465986780376905</v>
      </c>
      <c r="H17091">
        <f>IF(J17091="N2O",G17091/About!$A$75,IF('EPA non-CO2 Data'!J17091="CH4",'EPA non-CO2 Data'!G17091/About!$A$73,'EPA non-CO2 Data'!G17091))</f>
        <v>2.5995297577307685E-3</v>
      </c>
      <c r="I17091" s="4" t="str">
        <f>VLOOKUP(CONCATENATE(B17091,C17091,D17091),'EPA Source to Industry Map'!$D$2:$E$35,2,FALSE)</f>
        <v>non-industry</v>
      </c>
      <c r="J17091" s="4" t="str">
        <f t="shared" si="270"/>
        <v>N2O</v>
      </c>
    </row>
    <row r="17092" spans="1:10" hidden="1" x14ac:dyDescent="0.25">
      <c r="A17092" t="s">
        <v>268</v>
      </c>
      <c r="B17092" t="s">
        <v>2</v>
      </c>
      <c r="C17092" t="s">
        <v>240</v>
      </c>
      <c r="D17092" t="s">
        <v>224</v>
      </c>
      <c r="E17092" t="s">
        <v>12</v>
      </c>
      <c r="F17092">
        <v>2000</v>
      </c>
      <c r="G17092">
        <v>0.63050661323442003</v>
      </c>
      <c r="H17092">
        <f>IF(J17092="N2O",G17092/About!$A$75,IF('EPA non-CO2 Data'!J17092="CH4",'EPA non-CO2 Data'!G17092/About!$A$73,'EPA non-CO2 Data'!G17092))</f>
        <v>2.1157940041423491E-3</v>
      </c>
      <c r="I17092" s="4" t="str">
        <f>VLOOKUP(CONCATENATE(B17092,C17092,D17092),'EPA Source to Industry Map'!$D$2:$E$35,2,FALSE)</f>
        <v>non-industry</v>
      </c>
      <c r="J17092" s="4" t="str">
        <f t="shared" si="270"/>
        <v>N2O</v>
      </c>
    </row>
    <row r="17093" spans="1:10" hidden="1" x14ac:dyDescent="0.25">
      <c r="A17093" t="s">
        <v>268</v>
      </c>
      <c r="B17093" t="s">
        <v>2</v>
      </c>
      <c r="C17093" t="s">
        <v>240</v>
      </c>
      <c r="D17093" t="s">
        <v>224</v>
      </c>
      <c r="E17093" t="s">
        <v>12</v>
      </c>
      <c r="F17093">
        <v>2001</v>
      </c>
      <c r="G17093">
        <v>0.63794935191438096</v>
      </c>
      <c r="H17093">
        <f>IF(J17093="N2O",G17093/About!$A$75,IF('EPA non-CO2 Data'!J17093="CH4",'EPA non-CO2 Data'!G17093/About!$A$73,'EPA non-CO2 Data'!G17093))</f>
        <v>2.1407696372965804E-3</v>
      </c>
      <c r="I17093" s="4" t="str">
        <f>VLOOKUP(CONCATENATE(B17093,C17093,D17093),'EPA Source to Industry Map'!$D$2:$E$35,2,FALSE)</f>
        <v>non-industry</v>
      </c>
      <c r="J17093" s="4" t="str">
        <f t="shared" si="270"/>
        <v>N2O</v>
      </c>
    </row>
    <row r="17094" spans="1:10" hidden="1" x14ac:dyDescent="0.25">
      <c r="A17094" t="s">
        <v>268</v>
      </c>
      <c r="B17094" t="s">
        <v>2</v>
      </c>
      <c r="C17094" t="s">
        <v>240</v>
      </c>
      <c r="D17094" t="s">
        <v>224</v>
      </c>
      <c r="E17094" t="s">
        <v>12</v>
      </c>
      <c r="F17094">
        <v>2002</v>
      </c>
      <c r="G17094">
        <v>0.64085291312294501</v>
      </c>
      <c r="H17094">
        <f>IF(J17094="N2O",G17094/About!$A$75,IF('EPA non-CO2 Data'!J17094="CH4",'EPA non-CO2 Data'!G17094/About!$A$73,'EPA non-CO2 Data'!G17094))</f>
        <v>2.1505131312850503E-3</v>
      </c>
      <c r="I17094" s="4" t="str">
        <f>VLOOKUP(CONCATENATE(B17094,C17094,D17094),'EPA Source to Industry Map'!$D$2:$E$35,2,FALSE)</f>
        <v>non-industry</v>
      </c>
      <c r="J17094" s="4" t="str">
        <f t="shared" si="270"/>
        <v>N2O</v>
      </c>
    </row>
    <row r="17095" spans="1:10" hidden="1" x14ac:dyDescent="0.25">
      <c r="A17095" t="s">
        <v>268</v>
      </c>
      <c r="B17095" t="s">
        <v>2</v>
      </c>
      <c r="C17095" t="s">
        <v>240</v>
      </c>
      <c r="D17095" t="s">
        <v>224</v>
      </c>
      <c r="E17095" t="s">
        <v>12</v>
      </c>
      <c r="F17095">
        <v>2003</v>
      </c>
      <c r="G17095">
        <v>0.68133807007159197</v>
      </c>
      <c r="H17095">
        <f>IF(J17095="N2O",G17095/About!$A$75,IF('EPA non-CO2 Data'!J17095="CH4",'EPA non-CO2 Data'!G17095/About!$A$73,'EPA non-CO2 Data'!G17095))</f>
        <v>2.2863693626563489E-3</v>
      </c>
      <c r="I17095" s="4" t="str">
        <f>VLOOKUP(CONCATENATE(B17095,C17095,D17095),'EPA Source to Industry Map'!$D$2:$E$35,2,FALSE)</f>
        <v>non-industry</v>
      </c>
      <c r="J17095" s="4" t="str">
        <f t="shared" si="270"/>
        <v>N2O</v>
      </c>
    </row>
    <row r="17096" spans="1:10" hidden="1" x14ac:dyDescent="0.25">
      <c r="A17096" t="s">
        <v>268</v>
      </c>
      <c r="B17096" t="s">
        <v>2</v>
      </c>
      <c r="C17096" t="s">
        <v>240</v>
      </c>
      <c r="D17096" t="s">
        <v>224</v>
      </c>
      <c r="E17096" t="s">
        <v>12</v>
      </c>
      <c r="F17096">
        <v>2004</v>
      </c>
      <c r="G17096">
        <v>0.699436416231071</v>
      </c>
      <c r="H17096">
        <f>IF(J17096="N2O",G17096/About!$A$75,IF('EPA non-CO2 Data'!J17096="CH4",'EPA non-CO2 Data'!G17096/About!$A$73,'EPA non-CO2 Data'!G17096))</f>
        <v>2.3471020678894998E-3</v>
      </c>
      <c r="I17096" s="4" t="str">
        <f>VLOOKUP(CONCATENATE(B17096,C17096,D17096),'EPA Source to Industry Map'!$D$2:$E$35,2,FALSE)</f>
        <v>non-industry</v>
      </c>
      <c r="J17096" s="4" t="str">
        <f t="shared" si="270"/>
        <v>N2O</v>
      </c>
    </row>
    <row r="17097" spans="1:10" hidden="1" x14ac:dyDescent="0.25">
      <c r="A17097" t="s">
        <v>268</v>
      </c>
      <c r="B17097" t="s">
        <v>2</v>
      </c>
      <c r="C17097" t="s">
        <v>240</v>
      </c>
      <c r="D17097" t="s">
        <v>224</v>
      </c>
      <c r="E17097" t="s">
        <v>12</v>
      </c>
      <c r="F17097">
        <v>2005</v>
      </c>
      <c r="G17097">
        <v>0.72064576231086597</v>
      </c>
      <c r="H17097">
        <f>IF(J17097="N2O",G17097/About!$A$75,IF('EPA non-CO2 Data'!J17097="CH4",'EPA non-CO2 Data'!G17097/About!$A$73,'EPA non-CO2 Data'!G17097))</f>
        <v>2.4182743701706912E-3</v>
      </c>
      <c r="I17097" s="4" t="str">
        <f>VLOOKUP(CONCATENATE(B17097,C17097,D17097),'EPA Source to Industry Map'!$D$2:$E$35,2,FALSE)</f>
        <v>non-industry</v>
      </c>
      <c r="J17097" s="4" t="str">
        <f t="shared" si="270"/>
        <v>N2O</v>
      </c>
    </row>
    <row r="17098" spans="1:10" hidden="1" x14ac:dyDescent="0.25">
      <c r="A17098" t="s">
        <v>268</v>
      </c>
      <c r="B17098" t="s">
        <v>2</v>
      </c>
      <c r="C17098" t="s">
        <v>240</v>
      </c>
      <c r="D17098" t="s">
        <v>224</v>
      </c>
      <c r="E17098" t="s">
        <v>12</v>
      </c>
      <c r="F17098">
        <v>2006</v>
      </c>
      <c r="G17098">
        <v>0.731745331464843</v>
      </c>
      <c r="H17098">
        <f>IF(J17098="N2O",G17098/About!$A$75,IF('EPA non-CO2 Data'!J17098="CH4",'EPA non-CO2 Data'!G17098/About!$A$73,'EPA non-CO2 Data'!G17098))</f>
        <v>2.4555212465263189E-3</v>
      </c>
      <c r="I17098" s="4" t="str">
        <f>VLOOKUP(CONCATENATE(B17098,C17098,D17098),'EPA Source to Industry Map'!$D$2:$E$35,2,FALSE)</f>
        <v>non-industry</v>
      </c>
      <c r="J17098" s="4" t="str">
        <f t="shared" si="270"/>
        <v>N2O</v>
      </c>
    </row>
    <row r="17099" spans="1:10" hidden="1" x14ac:dyDescent="0.25">
      <c r="A17099" t="s">
        <v>268</v>
      </c>
      <c r="B17099" t="s">
        <v>2</v>
      </c>
      <c r="C17099" t="s">
        <v>240</v>
      </c>
      <c r="D17099" t="s">
        <v>224</v>
      </c>
      <c r="E17099" t="s">
        <v>12</v>
      </c>
      <c r="F17099">
        <v>2007</v>
      </c>
      <c r="G17099">
        <v>0.761135744746681</v>
      </c>
      <c r="H17099">
        <f>IF(J17099="N2O",G17099/About!$A$75,IF('EPA non-CO2 Data'!J17099="CH4",'EPA non-CO2 Data'!G17099/About!$A$73,'EPA non-CO2 Data'!G17099))</f>
        <v>2.5541467944519497E-3</v>
      </c>
      <c r="I17099" s="4" t="str">
        <f>VLOOKUP(CONCATENATE(B17099,C17099,D17099),'EPA Source to Industry Map'!$D$2:$E$35,2,FALSE)</f>
        <v>non-industry</v>
      </c>
      <c r="J17099" s="4" t="str">
        <f t="shared" si="270"/>
        <v>N2O</v>
      </c>
    </row>
    <row r="17100" spans="1:10" hidden="1" x14ac:dyDescent="0.25">
      <c r="A17100" t="s">
        <v>268</v>
      </c>
      <c r="B17100" t="s">
        <v>2</v>
      </c>
      <c r="C17100" t="s">
        <v>240</v>
      </c>
      <c r="D17100" t="s">
        <v>224</v>
      </c>
      <c r="E17100" t="s">
        <v>12</v>
      </c>
      <c r="F17100">
        <v>2008</v>
      </c>
      <c r="G17100">
        <v>0.745582660918231</v>
      </c>
      <c r="H17100">
        <f>IF(J17100="N2O",G17100/About!$A$75,IF('EPA non-CO2 Data'!J17100="CH4",'EPA non-CO2 Data'!G17100/About!$A$73,'EPA non-CO2 Data'!G17100))</f>
        <v>2.501955237980641E-3</v>
      </c>
      <c r="I17100" s="4" t="str">
        <f>VLOOKUP(CONCATENATE(B17100,C17100,D17100),'EPA Source to Industry Map'!$D$2:$E$35,2,FALSE)</f>
        <v>non-industry</v>
      </c>
      <c r="J17100" s="4" t="str">
        <f t="shared" si="270"/>
        <v>N2O</v>
      </c>
    </row>
    <row r="17101" spans="1:10" hidden="1" x14ac:dyDescent="0.25">
      <c r="A17101" t="s">
        <v>268</v>
      </c>
      <c r="B17101" t="s">
        <v>2</v>
      </c>
      <c r="C17101" t="s">
        <v>240</v>
      </c>
      <c r="D17101" t="s">
        <v>224</v>
      </c>
      <c r="E17101" t="s">
        <v>12</v>
      </c>
      <c r="F17101">
        <v>2009</v>
      </c>
      <c r="G17101">
        <v>0.72011627381378296</v>
      </c>
      <c r="H17101">
        <f>IF(J17101="N2O",G17101/About!$A$75,IF('EPA non-CO2 Data'!J17101="CH4",'EPA non-CO2 Data'!G17101/About!$A$73,'EPA non-CO2 Data'!G17101))</f>
        <v>2.4164975631335E-3</v>
      </c>
      <c r="I17101" s="4" t="str">
        <f>VLOOKUP(CONCATENATE(B17101,C17101,D17101),'EPA Source to Industry Map'!$D$2:$E$35,2,FALSE)</f>
        <v>non-industry</v>
      </c>
      <c r="J17101" s="4" t="str">
        <f t="shared" si="270"/>
        <v>N2O</v>
      </c>
    </row>
    <row r="17102" spans="1:10" hidden="1" x14ac:dyDescent="0.25">
      <c r="A17102" t="s">
        <v>268</v>
      </c>
      <c r="B17102" t="s">
        <v>2</v>
      </c>
      <c r="C17102" t="s">
        <v>240</v>
      </c>
      <c r="D17102" t="s">
        <v>224</v>
      </c>
      <c r="E17102" t="s">
        <v>12</v>
      </c>
      <c r="F17102">
        <v>2010</v>
      </c>
      <c r="G17102">
        <v>0.70230320431579496</v>
      </c>
      <c r="H17102">
        <f>IF(J17102="N2O",G17102/About!$A$75,IF('EPA non-CO2 Data'!J17102="CH4",'EPA non-CO2 Data'!G17102/About!$A$73,'EPA non-CO2 Data'!G17102))</f>
        <v>2.35672216213354E-3</v>
      </c>
      <c r="I17102" s="4" t="str">
        <f>VLOOKUP(CONCATENATE(B17102,C17102,D17102),'EPA Source to Industry Map'!$D$2:$E$35,2,FALSE)</f>
        <v>non-industry</v>
      </c>
      <c r="J17102" s="4" t="str">
        <f t="shared" si="270"/>
        <v>N2O</v>
      </c>
    </row>
    <row r="17103" spans="1:10" hidden="1" x14ac:dyDescent="0.25">
      <c r="A17103" t="s">
        <v>268</v>
      </c>
      <c r="B17103" t="s">
        <v>2</v>
      </c>
      <c r="C17103" t="s">
        <v>240</v>
      </c>
      <c r="D17103" t="s">
        <v>224</v>
      </c>
      <c r="E17103" t="s">
        <v>12</v>
      </c>
      <c r="F17103">
        <v>2011</v>
      </c>
      <c r="G17103">
        <v>0.69800269550778804</v>
      </c>
      <c r="H17103">
        <f>IF(J17103="N2O",G17103/About!$A$75,IF('EPA non-CO2 Data'!J17103="CH4",'EPA non-CO2 Data'!G17103/About!$A$73,'EPA non-CO2 Data'!G17103))</f>
        <v>2.3422909245227786E-3</v>
      </c>
      <c r="I17103" s="4" t="str">
        <f>VLOOKUP(CONCATENATE(B17103,C17103,D17103),'EPA Source to Industry Map'!$D$2:$E$35,2,FALSE)</f>
        <v>non-industry</v>
      </c>
      <c r="J17103" s="4" t="str">
        <f t="shared" si="270"/>
        <v>N2O</v>
      </c>
    </row>
    <row r="17104" spans="1:10" hidden="1" x14ac:dyDescent="0.25">
      <c r="A17104" t="s">
        <v>268</v>
      </c>
      <c r="B17104" t="s">
        <v>2</v>
      </c>
      <c r="C17104" t="s">
        <v>240</v>
      </c>
      <c r="D17104" t="s">
        <v>224</v>
      </c>
      <c r="E17104" t="s">
        <v>12</v>
      </c>
      <c r="F17104">
        <v>2012</v>
      </c>
      <c r="G17104">
        <v>0.67723485810744299</v>
      </c>
      <c r="H17104">
        <f>IF(J17104="N2O",G17104/About!$A$75,IF('EPA non-CO2 Data'!J17104="CH4",'EPA non-CO2 Data'!G17104/About!$A$73,'EPA non-CO2 Data'!G17104))</f>
        <v>2.2726001949914193E-3</v>
      </c>
      <c r="I17104" s="4" t="str">
        <f>VLOOKUP(CONCATENATE(B17104,C17104,D17104),'EPA Source to Industry Map'!$D$2:$E$35,2,FALSE)</f>
        <v>non-industry</v>
      </c>
      <c r="J17104" s="4" t="str">
        <f t="shared" si="270"/>
        <v>N2O</v>
      </c>
    </row>
    <row r="17105" spans="1:10" hidden="1" x14ac:dyDescent="0.25">
      <c r="A17105" t="s">
        <v>268</v>
      </c>
      <c r="B17105" t="s">
        <v>2</v>
      </c>
      <c r="C17105" t="s">
        <v>240</v>
      </c>
      <c r="D17105" t="s">
        <v>224</v>
      </c>
      <c r="E17105" t="s">
        <v>12</v>
      </c>
      <c r="F17105">
        <v>2013</v>
      </c>
      <c r="G17105">
        <v>0.65691229765805703</v>
      </c>
      <c r="H17105">
        <f>IF(J17105="N2O",G17105/About!$A$75,IF('EPA non-CO2 Data'!J17105="CH4",'EPA non-CO2 Data'!G17105/About!$A$73,'EPA non-CO2 Data'!G17105))</f>
        <v>2.2044036834162986E-3</v>
      </c>
      <c r="I17105" s="4" t="str">
        <f>VLOOKUP(CONCATENATE(B17105,C17105,D17105),'EPA Source to Industry Map'!$D$2:$E$35,2,FALSE)</f>
        <v>non-industry</v>
      </c>
      <c r="J17105" s="4" t="str">
        <f t="shared" si="270"/>
        <v>N2O</v>
      </c>
    </row>
    <row r="17106" spans="1:10" hidden="1" x14ac:dyDescent="0.25">
      <c r="A17106" t="s">
        <v>268</v>
      </c>
      <c r="B17106" t="s">
        <v>2</v>
      </c>
      <c r="C17106" t="s">
        <v>240</v>
      </c>
      <c r="D17106" t="s">
        <v>224</v>
      </c>
      <c r="E17106" t="s">
        <v>12</v>
      </c>
      <c r="F17106">
        <v>2014</v>
      </c>
      <c r="G17106">
        <v>0.65991459754119197</v>
      </c>
      <c r="H17106">
        <f>IF(J17106="N2O",G17106/About!$A$75,IF('EPA non-CO2 Data'!J17106="CH4",'EPA non-CO2 Data'!G17106/About!$A$73,'EPA non-CO2 Data'!G17106))</f>
        <v>2.214478515238899E-3</v>
      </c>
      <c r="I17106" s="4" t="str">
        <f>VLOOKUP(CONCATENATE(B17106,C17106,D17106),'EPA Source to Industry Map'!$D$2:$E$35,2,FALSE)</f>
        <v>non-industry</v>
      </c>
      <c r="J17106" s="4" t="str">
        <f t="shared" si="270"/>
        <v>N2O</v>
      </c>
    </row>
    <row r="17107" spans="1:10" hidden="1" x14ac:dyDescent="0.25">
      <c r="A17107" t="s">
        <v>268</v>
      </c>
      <c r="B17107" t="s">
        <v>2</v>
      </c>
      <c r="C17107" t="s">
        <v>240</v>
      </c>
      <c r="D17107" t="s">
        <v>224</v>
      </c>
      <c r="E17107" t="s">
        <v>12</v>
      </c>
      <c r="F17107">
        <v>2015</v>
      </c>
      <c r="G17107">
        <v>0.67903134350662198</v>
      </c>
      <c r="H17107">
        <f>IF(J17107="N2O",G17107/About!$A$75,IF('EPA non-CO2 Data'!J17107="CH4",'EPA non-CO2 Data'!G17107/About!$A$73,'EPA non-CO2 Data'!G17107))</f>
        <v>2.2786286694853088E-3</v>
      </c>
      <c r="I17107" s="4" t="str">
        <f>VLOOKUP(CONCATENATE(B17107,C17107,D17107),'EPA Source to Industry Map'!$D$2:$E$35,2,FALSE)</f>
        <v>non-industry</v>
      </c>
      <c r="J17107" s="4" t="str">
        <f t="shared" si="270"/>
        <v>N2O</v>
      </c>
    </row>
    <row r="17108" spans="1:10" hidden="1" x14ac:dyDescent="0.25">
      <c r="A17108" t="s">
        <v>268</v>
      </c>
      <c r="B17108" t="s">
        <v>2</v>
      </c>
      <c r="C17108" t="s">
        <v>240</v>
      </c>
      <c r="D17108" t="s">
        <v>224</v>
      </c>
      <c r="E17108" t="s">
        <v>12</v>
      </c>
      <c r="F17108">
        <v>2016</v>
      </c>
      <c r="G17108">
        <v>0.69838458039166995</v>
      </c>
      <c r="H17108">
        <f>IF(J17108="N2O",G17108/About!$A$75,IF('EPA non-CO2 Data'!J17108="CH4",'EPA non-CO2 Data'!G17108/About!$A$73,'EPA non-CO2 Data'!G17108))</f>
        <v>2.3435724174217113E-3</v>
      </c>
      <c r="I17108" s="4" t="str">
        <f>VLOOKUP(CONCATENATE(B17108,C17108,D17108),'EPA Source to Industry Map'!$D$2:$E$35,2,FALSE)</f>
        <v>non-industry</v>
      </c>
      <c r="J17108" s="4" t="str">
        <f t="shared" si="270"/>
        <v>N2O</v>
      </c>
    </row>
    <row r="17109" spans="1:10" hidden="1" x14ac:dyDescent="0.25">
      <c r="A17109" t="s">
        <v>268</v>
      </c>
      <c r="B17109" t="s">
        <v>2</v>
      </c>
      <c r="C17109" t="s">
        <v>240</v>
      </c>
      <c r="D17109" t="s">
        <v>224</v>
      </c>
      <c r="E17109" t="s">
        <v>12</v>
      </c>
      <c r="F17109">
        <v>2017</v>
      </c>
      <c r="G17109">
        <v>0.69534683936890795</v>
      </c>
      <c r="H17109">
        <f>IF(J17109="N2O",G17109/About!$A$75,IF('EPA non-CO2 Data'!J17109="CH4",'EPA non-CO2 Data'!G17109/About!$A$73,'EPA non-CO2 Data'!G17109))</f>
        <v>2.3333786556003623E-3</v>
      </c>
      <c r="I17109" s="4" t="str">
        <f>VLOOKUP(CONCATENATE(B17109,C17109,D17109),'EPA Source to Industry Map'!$D$2:$E$35,2,FALSE)</f>
        <v>non-industry</v>
      </c>
      <c r="J17109" s="4" t="str">
        <f t="shared" si="270"/>
        <v>N2O</v>
      </c>
    </row>
    <row r="17110" spans="1:10" hidden="1" x14ac:dyDescent="0.25">
      <c r="A17110" t="s">
        <v>268</v>
      </c>
      <c r="B17110" t="s">
        <v>2</v>
      </c>
      <c r="C17110" t="s">
        <v>240</v>
      </c>
      <c r="D17110" t="s">
        <v>224</v>
      </c>
      <c r="E17110" t="s">
        <v>12</v>
      </c>
      <c r="F17110">
        <v>2018</v>
      </c>
      <c r="G17110">
        <v>0.69230909834614696</v>
      </c>
      <c r="H17110">
        <f>IF(J17110="N2O",G17110/About!$A$75,IF('EPA non-CO2 Data'!J17110="CH4",'EPA non-CO2 Data'!G17110/About!$A$73,'EPA non-CO2 Data'!G17110))</f>
        <v>2.3231848937790168E-3</v>
      </c>
      <c r="I17110" s="4" t="str">
        <f>VLOOKUP(CONCATENATE(B17110,C17110,D17110),'EPA Source to Industry Map'!$D$2:$E$35,2,FALSE)</f>
        <v>non-industry</v>
      </c>
      <c r="J17110" s="4" t="str">
        <f t="shared" si="270"/>
        <v>N2O</v>
      </c>
    </row>
    <row r="17111" spans="1:10" hidden="1" x14ac:dyDescent="0.25">
      <c r="A17111" t="s">
        <v>268</v>
      </c>
      <c r="B17111" t="s">
        <v>2</v>
      </c>
      <c r="C17111" t="s">
        <v>240</v>
      </c>
      <c r="D17111" t="s">
        <v>224</v>
      </c>
      <c r="E17111" t="s">
        <v>12</v>
      </c>
      <c r="F17111">
        <v>2019</v>
      </c>
      <c r="G17111">
        <v>0.68927135732338596</v>
      </c>
      <c r="H17111">
        <f>IF(J17111="N2O",G17111/About!$A$75,IF('EPA non-CO2 Data'!J17111="CH4",'EPA non-CO2 Data'!G17111/About!$A$73,'EPA non-CO2 Data'!G17111))</f>
        <v>2.3129911319576708E-3</v>
      </c>
      <c r="I17111" s="4" t="str">
        <f>VLOOKUP(CONCATENATE(B17111,C17111,D17111),'EPA Source to Industry Map'!$D$2:$E$35,2,FALSE)</f>
        <v>non-industry</v>
      </c>
      <c r="J17111" s="4" t="str">
        <f t="shared" si="270"/>
        <v>N2O</v>
      </c>
    </row>
    <row r="17112" spans="1:10" hidden="1" x14ac:dyDescent="0.25">
      <c r="A17112" t="s">
        <v>268</v>
      </c>
      <c r="B17112" t="s">
        <v>2</v>
      </c>
      <c r="C17112" t="s">
        <v>240</v>
      </c>
      <c r="D17112" t="s">
        <v>224</v>
      </c>
      <c r="E17112" t="s">
        <v>12</v>
      </c>
      <c r="F17112">
        <v>2020</v>
      </c>
      <c r="G17112">
        <v>0.68623361630062496</v>
      </c>
      <c r="H17112">
        <f>IF(J17112="N2O",G17112/About!$A$75,IF('EPA non-CO2 Data'!J17112="CH4",'EPA non-CO2 Data'!G17112/About!$A$73,'EPA non-CO2 Data'!G17112))</f>
        <v>2.3027973701363253E-3</v>
      </c>
      <c r="I17112" s="4" t="str">
        <f>VLOOKUP(CONCATENATE(B17112,C17112,D17112),'EPA Source to Industry Map'!$D$2:$E$35,2,FALSE)</f>
        <v>non-industry</v>
      </c>
      <c r="J17112" s="4" t="str">
        <f t="shared" si="270"/>
        <v>N2O</v>
      </c>
    </row>
    <row r="17113" spans="1:10" hidden="1" x14ac:dyDescent="0.25">
      <c r="A17113" t="s">
        <v>268</v>
      </c>
      <c r="B17113" t="s">
        <v>2</v>
      </c>
      <c r="C17113" t="s">
        <v>240</v>
      </c>
      <c r="D17113" t="s">
        <v>224</v>
      </c>
      <c r="E17113" t="s">
        <v>12</v>
      </c>
      <c r="F17113">
        <v>2021</v>
      </c>
      <c r="G17113">
        <v>0.68203848755763896</v>
      </c>
      <c r="H17113">
        <f>IF(J17113="N2O",G17113/About!$A$75,IF('EPA non-CO2 Data'!J17113="CH4",'EPA non-CO2 Data'!G17113/About!$A$73,'EPA non-CO2 Data'!G17113))</f>
        <v>2.2887197569048286E-3</v>
      </c>
      <c r="I17113" s="4" t="str">
        <f>VLOOKUP(CONCATENATE(B17113,C17113,D17113),'EPA Source to Industry Map'!$D$2:$E$35,2,FALSE)</f>
        <v>non-industry</v>
      </c>
      <c r="J17113" s="4" t="str">
        <f t="shared" si="270"/>
        <v>N2O</v>
      </c>
    </row>
    <row r="17114" spans="1:10" hidden="1" x14ac:dyDescent="0.25">
      <c r="A17114" t="s">
        <v>268</v>
      </c>
      <c r="B17114" t="s">
        <v>2</v>
      </c>
      <c r="C17114" t="s">
        <v>240</v>
      </c>
      <c r="D17114" t="s">
        <v>224</v>
      </c>
      <c r="E17114" t="s">
        <v>12</v>
      </c>
      <c r="F17114">
        <v>2022</v>
      </c>
      <c r="G17114">
        <v>0.67784335881465296</v>
      </c>
      <c r="H17114">
        <f>IF(J17114="N2O",G17114/About!$A$75,IF('EPA non-CO2 Data'!J17114="CH4",'EPA non-CO2 Data'!G17114/About!$A$73,'EPA non-CO2 Data'!G17114))</f>
        <v>2.2746421436733322E-3</v>
      </c>
      <c r="I17114" s="4" t="str">
        <f>VLOOKUP(CONCATENATE(B17114,C17114,D17114),'EPA Source to Industry Map'!$D$2:$E$35,2,FALSE)</f>
        <v>non-industry</v>
      </c>
      <c r="J17114" s="4" t="str">
        <f t="shared" si="270"/>
        <v>N2O</v>
      </c>
    </row>
    <row r="17115" spans="1:10" hidden="1" x14ac:dyDescent="0.25">
      <c r="A17115" t="s">
        <v>268</v>
      </c>
      <c r="B17115" t="s">
        <v>2</v>
      </c>
      <c r="C17115" t="s">
        <v>240</v>
      </c>
      <c r="D17115" t="s">
        <v>224</v>
      </c>
      <c r="E17115" t="s">
        <v>12</v>
      </c>
      <c r="F17115">
        <v>2023</v>
      </c>
      <c r="G17115">
        <v>0.67364823007166696</v>
      </c>
      <c r="H17115">
        <f>IF(J17115="N2O",G17115/About!$A$75,IF('EPA non-CO2 Data'!J17115="CH4",'EPA non-CO2 Data'!G17115/About!$A$73,'EPA non-CO2 Data'!G17115))</f>
        <v>2.2605645304418355E-3</v>
      </c>
      <c r="I17115" s="4" t="str">
        <f>VLOOKUP(CONCATENATE(B17115,C17115,D17115),'EPA Source to Industry Map'!$D$2:$E$35,2,FALSE)</f>
        <v>non-industry</v>
      </c>
      <c r="J17115" s="4" t="str">
        <f t="shared" si="270"/>
        <v>N2O</v>
      </c>
    </row>
    <row r="17116" spans="1:10" hidden="1" x14ac:dyDescent="0.25">
      <c r="A17116" t="s">
        <v>268</v>
      </c>
      <c r="B17116" t="s">
        <v>2</v>
      </c>
      <c r="C17116" t="s">
        <v>240</v>
      </c>
      <c r="D17116" t="s">
        <v>224</v>
      </c>
      <c r="E17116" t="s">
        <v>12</v>
      </c>
      <c r="F17116">
        <v>2024</v>
      </c>
      <c r="G17116">
        <v>0.66945310132868097</v>
      </c>
      <c r="H17116">
        <f>IF(J17116="N2O",G17116/About!$A$75,IF('EPA non-CO2 Data'!J17116="CH4",'EPA non-CO2 Data'!G17116/About!$A$73,'EPA non-CO2 Data'!G17116))</f>
        <v>2.2464869172103387E-3</v>
      </c>
      <c r="I17116" s="4" t="str">
        <f>VLOOKUP(CONCATENATE(B17116,C17116,D17116),'EPA Source to Industry Map'!$D$2:$E$35,2,FALSE)</f>
        <v>non-industry</v>
      </c>
      <c r="J17116" s="4" t="str">
        <f t="shared" si="270"/>
        <v>N2O</v>
      </c>
    </row>
    <row r="17117" spans="1:10" hidden="1" x14ac:dyDescent="0.25">
      <c r="A17117" t="s">
        <v>268</v>
      </c>
      <c r="B17117" t="s">
        <v>2</v>
      </c>
      <c r="C17117" t="s">
        <v>240</v>
      </c>
      <c r="D17117" t="s">
        <v>224</v>
      </c>
      <c r="E17117" t="s">
        <v>12</v>
      </c>
      <c r="F17117">
        <v>2025</v>
      </c>
      <c r="G17117">
        <v>0.66525797258569597</v>
      </c>
      <c r="H17117">
        <f>IF(J17117="N2O",G17117/About!$A$75,IF('EPA non-CO2 Data'!J17117="CH4",'EPA non-CO2 Data'!G17117/About!$A$73,'EPA non-CO2 Data'!G17117))</f>
        <v>2.2324093039788454E-3</v>
      </c>
      <c r="I17117" s="4" t="str">
        <f>VLOOKUP(CONCATENATE(B17117,C17117,D17117),'EPA Source to Industry Map'!$D$2:$E$35,2,FALSE)</f>
        <v>non-industry</v>
      </c>
      <c r="J17117" s="4" t="str">
        <f t="shared" si="270"/>
        <v>N2O</v>
      </c>
    </row>
    <row r="17118" spans="1:10" hidden="1" x14ac:dyDescent="0.25">
      <c r="A17118" t="s">
        <v>268</v>
      </c>
      <c r="B17118" t="s">
        <v>2</v>
      </c>
      <c r="C17118" t="s">
        <v>240</v>
      </c>
      <c r="D17118" t="s">
        <v>224</v>
      </c>
      <c r="E17118" t="s">
        <v>12</v>
      </c>
      <c r="F17118">
        <v>2026</v>
      </c>
      <c r="G17118">
        <v>0.66182952839067599</v>
      </c>
      <c r="H17118">
        <f>IF(J17118="N2O",G17118/About!$A$75,IF('EPA non-CO2 Data'!J17118="CH4",'EPA non-CO2 Data'!G17118/About!$A$73,'EPA non-CO2 Data'!G17118))</f>
        <v>2.2209044576868321E-3</v>
      </c>
      <c r="I17118" s="4" t="str">
        <f>VLOOKUP(CONCATENATE(B17118,C17118,D17118),'EPA Source to Industry Map'!$D$2:$E$35,2,FALSE)</f>
        <v>non-industry</v>
      </c>
      <c r="J17118" s="4" t="str">
        <f t="shared" si="270"/>
        <v>N2O</v>
      </c>
    </row>
    <row r="17119" spans="1:10" hidden="1" x14ac:dyDescent="0.25">
      <c r="A17119" t="s">
        <v>268</v>
      </c>
      <c r="B17119" t="s">
        <v>2</v>
      </c>
      <c r="C17119" t="s">
        <v>240</v>
      </c>
      <c r="D17119" t="s">
        <v>224</v>
      </c>
      <c r="E17119" t="s">
        <v>12</v>
      </c>
      <c r="F17119">
        <v>2027</v>
      </c>
      <c r="G17119">
        <v>0.65840108419565702</v>
      </c>
      <c r="H17119">
        <f>IF(J17119="N2O",G17119/About!$A$75,IF('EPA non-CO2 Data'!J17119="CH4",'EPA non-CO2 Data'!G17119/About!$A$73,'EPA non-CO2 Data'!G17119))</f>
        <v>2.2093996113948223E-3</v>
      </c>
      <c r="I17119" s="4" t="str">
        <f>VLOOKUP(CONCATENATE(B17119,C17119,D17119),'EPA Source to Industry Map'!$D$2:$E$35,2,FALSE)</f>
        <v>non-industry</v>
      </c>
      <c r="J17119" s="4" t="str">
        <f t="shared" si="270"/>
        <v>N2O</v>
      </c>
    </row>
    <row r="17120" spans="1:10" hidden="1" x14ac:dyDescent="0.25">
      <c r="A17120" t="s">
        <v>268</v>
      </c>
      <c r="B17120" t="s">
        <v>2</v>
      </c>
      <c r="C17120" t="s">
        <v>240</v>
      </c>
      <c r="D17120" t="s">
        <v>224</v>
      </c>
      <c r="E17120" t="s">
        <v>12</v>
      </c>
      <c r="F17120">
        <v>2028</v>
      </c>
      <c r="G17120">
        <v>0.65497264000063804</v>
      </c>
      <c r="H17120">
        <f>IF(J17120="N2O",G17120/About!$A$75,IF('EPA non-CO2 Data'!J17120="CH4",'EPA non-CO2 Data'!G17120/About!$A$73,'EPA non-CO2 Data'!G17120))</f>
        <v>2.1978947651028124E-3</v>
      </c>
      <c r="I17120" s="4" t="str">
        <f>VLOOKUP(CONCATENATE(B17120,C17120,D17120),'EPA Source to Industry Map'!$D$2:$E$35,2,FALSE)</f>
        <v>non-industry</v>
      </c>
      <c r="J17120" s="4" t="str">
        <f t="shared" si="270"/>
        <v>N2O</v>
      </c>
    </row>
    <row r="17121" spans="1:10" hidden="1" x14ac:dyDescent="0.25">
      <c r="A17121" t="s">
        <v>268</v>
      </c>
      <c r="B17121" t="s">
        <v>2</v>
      </c>
      <c r="C17121" t="s">
        <v>240</v>
      </c>
      <c r="D17121" t="s">
        <v>224</v>
      </c>
      <c r="E17121" t="s">
        <v>12</v>
      </c>
      <c r="F17121">
        <v>2029</v>
      </c>
      <c r="G17121">
        <v>0.65154419580561895</v>
      </c>
      <c r="H17121">
        <f>IF(J17121="N2O",G17121/About!$A$75,IF('EPA non-CO2 Data'!J17121="CH4",'EPA non-CO2 Data'!G17121/About!$A$73,'EPA non-CO2 Data'!G17121))</f>
        <v>2.1863899188108017E-3</v>
      </c>
      <c r="I17121" s="4" t="str">
        <f>VLOOKUP(CONCATENATE(B17121,C17121,D17121),'EPA Source to Industry Map'!$D$2:$E$35,2,FALSE)</f>
        <v>non-industry</v>
      </c>
      <c r="J17121" s="4" t="str">
        <f t="shared" si="270"/>
        <v>N2O</v>
      </c>
    </row>
    <row r="17122" spans="1:10" hidden="1" x14ac:dyDescent="0.25">
      <c r="A17122" t="s">
        <v>268</v>
      </c>
      <c r="B17122" t="s">
        <v>2</v>
      </c>
      <c r="C17122" t="s">
        <v>240</v>
      </c>
      <c r="D17122" t="s">
        <v>224</v>
      </c>
      <c r="E17122" t="s">
        <v>12</v>
      </c>
      <c r="F17122">
        <v>2030</v>
      </c>
      <c r="G17122">
        <v>0.64811575161059998</v>
      </c>
      <c r="H17122">
        <f>IF(J17122="N2O",G17122/About!$A$75,IF('EPA non-CO2 Data'!J17122="CH4",'EPA non-CO2 Data'!G17122/About!$A$73,'EPA non-CO2 Data'!G17122))</f>
        <v>2.1748850725187919E-3</v>
      </c>
      <c r="I17122" s="4" t="str">
        <f>VLOOKUP(CONCATENATE(B17122,C17122,D17122),'EPA Source to Industry Map'!$D$2:$E$35,2,FALSE)</f>
        <v>non-industry</v>
      </c>
      <c r="J17122" s="4" t="str">
        <f t="shared" si="270"/>
        <v>N2O</v>
      </c>
    </row>
    <row r="17123" spans="1:10" hidden="1" x14ac:dyDescent="0.25">
      <c r="A17123" t="s">
        <v>268</v>
      </c>
      <c r="B17123" t="s">
        <v>2</v>
      </c>
      <c r="C17123" t="s">
        <v>240</v>
      </c>
      <c r="D17123" t="s">
        <v>224</v>
      </c>
      <c r="E17123" t="s">
        <v>12</v>
      </c>
      <c r="F17123">
        <v>2031</v>
      </c>
      <c r="G17123">
        <v>0.65100899769916398</v>
      </c>
      <c r="H17123">
        <f>IF(J17123="N2O",G17123/About!$A$75,IF('EPA non-CO2 Data'!J17123="CH4",'EPA non-CO2 Data'!G17123/About!$A$73,'EPA non-CO2 Data'!G17123))</f>
        <v>2.1845939520106173E-3</v>
      </c>
      <c r="I17123" s="4" t="str">
        <f>VLOOKUP(CONCATENATE(B17123,C17123,D17123),'EPA Source to Industry Map'!$D$2:$E$35,2,FALSE)</f>
        <v>non-industry</v>
      </c>
      <c r="J17123" s="4" t="str">
        <f t="shared" si="270"/>
        <v>N2O</v>
      </c>
    </row>
    <row r="17124" spans="1:10" hidden="1" x14ac:dyDescent="0.25">
      <c r="A17124" t="s">
        <v>268</v>
      </c>
      <c r="B17124" t="s">
        <v>2</v>
      </c>
      <c r="C17124" t="s">
        <v>240</v>
      </c>
      <c r="D17124" t="s">
        <v>224</v>
      </c>
      <c r="E17124" t="s">
        <v>12</v>
      </c>
      <c r="F17124">
        <v>2032</v>
      </c>
      <c r="G17124">
        <v>0.65390224378772799</v>
      </c>
      <c r="H17124">
        <f>IF(J17124="N2O",G17124/About!$A$75,IF('EPA non-CO2 Data'!J17124="CH4",'EPA non-CO2 Data'!G17124/About!$A$73,'EPA non-CO2 Data'!G17124))</f>
        <v>2.1943028315024428E-3</v>
      </c>
      <c r="I17124" s="4" t="str">
        <f>VLOOKUP(CONCATENATE(B17124,C17124,D17124),'EPA Source to Industry Map'!$D$2:$E$35,2,FALSE)</f>
        <v>non-industry</v>
      </c>
      <c r="J17124" s="4" t="str">
        <f t="shared" si="270"/>
        <v>N2O</v>
      </c>
    </row>
    <row r="17125" spans="1:10" hidden="1" x14ac:dyDescent="0.25">
      <c r="A17125" t="s">
        <v>268</v>
      </c>
      <c r="B17125" t="s">
        <v>2</v>
      </c>
      <c r="C17125" t="s">
        <v>240</v>
      </c>
      <c r="D17125" t="s">
        <v>224</v>
      </c>
      <c r="E17125" t="s">
        <v>12</v>
      </c>
      <c r="F17125">
        <v>2033</v>
      </c>
      <c r="G17125">
        <v>0.65679548987629299</v>
      </c>
      <c r="H17125">
        <f>IF(J17125="N2O",G17125/About!$A$75,IF('EPA non-CO2 Data'!J17125="CH4",'EPA non-CO2 Data'!G17125/About!$A$73,'EPA non-CO2 Data'!G17125))</f>
        <v>2.2040117109942718E-3</v>
      </c>
      <c r="I17125" s="4" t="str">
        <f>VLOOKUP(CONCATENATE(B17125,C17125,D17125),'EPA Source to Industry Map'!$D$2:$E$35,2,FALSE)</f>
        <v>non-industry</v>
      </c>
      <c r="J17125" s="4" t="str">
        <f t="shared" si="270"/>
        <v>N2O</v>
      </c>
    </row>
    <row r="17126" spans="1:10" hidden="1" x14ac:dyDescent="0.25">
      <c r="A17126" t="s">
        <v>268</v>
      </c>
      <c r="B17126" t="s">
        <v>2</v>
      </c>
      <c r="C17126" t="s">
        <v>240</v>
      </c>
      <c r="D17126" t="s">
        <v>224</v>
      </c>
      <c r="E17126" t="s">
        <v>12</v>
      </c>
      <c r="F17126">
        <v>2034</v>
      </c>
      <c r="G17126">
        <v>0.659688735964857</v>
      </c>
      <c r="H17126">
        <f>IF(J17126="N2O",G17126/About!$A$75,IF('EPA non-CO2 Data'!J17126="CH4",'EPA non-CO2 Data'!G17126/About!$A$73,'EPA non-CO2 Data'!G17126))</f>
        <v>2.2137205904860973E-3</v>
      </c>
      <c r="I17126" s="4" t="str">
        <f>VLOOKUP(CONCATENATE(B17126,C17126,D17126),'EPA Source to Industry Map'!$D$2:$E$35,2,FALSE)</f>
        <v>non-industry</v>
      </c>
      <c r="J17126" s="4" t="str">
        <f t="shared" si="270"/>
        <v>N2O</v>
      </c>
    </row>
    <row r="17127" spans="1:10" hidden="1" x14ac:dyDescent="0.25">
      <c r="A17127" t="s">
        <v>268</v>
      </c>
      <c r="B17127" t="s">
        <v>2</v>
      </c>
      <c r="C17127" t="s">
        <v>240</v>
      </c>
      <c r="D17127" t="s">
        <v>224</v>
      </c>
      <c r="E17127" t="s">
        <v>12</v>
      </c>
      <c r="F17127">
        <v>2035</v>
      </c>
      <c r="G17127">
        <v>0.662581982053421</v>
      </c>
      <c r="H17127">
        <f>IF(J17127="N2O",G17127/About!$A$75,IF('EPA non-CO2 Data'!J17127="CH4",'EPA non-CO2 Data'!G17127/About!$A$73,'EPA non-CO2 Data'!G17127))</f>
        <v>2.2234294699779228E-3</v>
      </c>
      <c r="I17127" s="4" t="str">
        <f>VLOOKUP(CONCATENATE(B17127,C17127,D17127),'EPA Source to Industry Map'!$D$2:$E$35,2,FALSE)</f>
        <v>non-industry</v>
      </c>
      <c r="J17127" s="4" t="str">
        <f t="shared" si="270"/>
        <v>N2O</v>
      </c>
    </row>
    <row r="17128" spans="1:10" hidden="1" x14ac:dyDescent="0.25">
      <c r="A17128" t="s">
        <v>268</v>
      </c>
      <c r="B17128" t="s">
        <v>2</v>
      </c>
      <c r="C17128" t="s">
        <v>240</v>
      </c>
      <c r="D17128" t="s">
        <v>224</v>
      </c>
      <c r="E17128" t="s">
        <v>12</v>
      </c>
      <c r="F17128">
        <v>2036</v>
      </c>
      <c r="G17128">
        <v>0.66051341485103299</v>
      </c>
      <c r="H17128">
        <f>IF(J17128="N2O",G17128/About!$A$75,IF('EPA non-CO2 Data'!J17128="CH4",'EPA non-CO2 Data'!G17128/About!$A$73,'EPA non-CO2 Data'!G17128))</f>
        <v>2.2164879692987685E-3</v>
      </c>
      <c r="I17128" s="4" t="str">
        <f>VLOOKUP(CONCATENATE(B17128,C17128,D17128),'EPA Source to Industry Map'!$D$2:$E$35,2,FALSE)</f>
        <v>non-industry</v>
      </c>
      <c r="J17128" s="4" t="str">
        <f t="shared" si="270"/>
        <v>N2O</v>
      </c>
    </row>
    <row r="17129" spans="1:10" hidden="1" x14ac:dyDescent="0.25">
      <c r="A17129" t="s">
        <v>268</v>
      </c>
      <c r="B17129" t="s">
        <v>2</v>
      </c>
      <c r="C17129" t="s">
        <v>240</v>
      </c>
      <c r="D17129" t="s">
        <v>224</v>
      </c>
      <c r="E17129" t="s">
        <v>12</v>
      </c>
      <c r="F17129">
        <v>2037</v>
      </c>
      <c r="G17129">
        <v>0.65844484764864497</v>
      </c>
      <c r="H17129">
        <f>IF(J17129="N2O",G17129/About!$A$75,IF('EPA non-CO2 Data'!J17129="CH4",'EPA non-CO2 Data'!G17129/About!$A$73,'EPA non-CO2 Data'!G17129))</f>
        <v>2.2095464686196142E-3</v>
      </c>
      <c r="I17129" s="4" t="str">
        <f>VLOOKUP(CONCATENATE(B17129,C17129,D17129),'EPA Source to Industry Map'!$D$2:$E$35,2,FALSE)</f>
        <v>non-industry</v>
      </c>
      <c r="J17129" s="4" t="str">
        <f t="shared" si="270"/>
        <v>N2O</v>
      </c>
    </row>
    <row r="17130" spans="1:10" hidden="1" x14ac:dyDescent="0.25">
      <c r="A17130" t="s">
        <v>268</v>
      </c>
      <c r="B17130" t="s">
        <v>2</v>
      </c>
      <c r="C17130" t="s">
        <v>240</v>
      </c>
      <c r="D17130" t="s">
        <v>224</v>
      </c>
      <c r="E17130" t="s">
        <v>12</v>
      </c>
      <c r="F17130">
        <v>2038</v>
      </c>
      <c r="G17130">
        <v>0.65637628044625695</v>
      </c>
      <c r="H17130">
        <f>IF(J17130="N2O",G17130/About!$A$75,IF('EPA non-CO2 Data'!J17130="CH4",'EPA non-CO2 Data'!G17130/About!$A$73,'EPA non-CO2 Data'!G17130))</f>
        <v>2.2026049679404595E-3</v>
      </c>
      <c r="I17130" s="4" t="str">
        <f>VLOOKUP(CONCATENATE(B17130,C17130,D17130),'EPA Source to Industry Map'!$D$2:$E$35,2,FALSE)</f>
        <v>non-industry</v>
      </c>
      <c r="J17130" s="4" t="str">
        <f t="shared" si="270"/>
        <v>N2O</v>
      </c>
    </row>
    <row r="17131" spans="1:10" hidden="1" x14ac:dyDescent="0.25">
      <c r="A17131" t="s">
        <v>268</v>
      </c>
      <c r="B17131" t="s">
        <v>2</v>
      </c>
      <c r="C17131" t="s">
        <v>240</v>
      </c>
      <c r="D17131" t="s">
        <v>224</v>
      </c>
      <c r="E17131" t="s">
        <v>12</v>
      </c>
      <c r="F17131">
        <v>2039</v>
      </c>
      <c r="G17131">
        <v>0.65430771324386905</v>
      </c>
      <c r="H17131">
        <f>IF(J17131="N2O",G17131/About!$A$75,IF('EPA non-CO2 Data'!J17131="CH4",'EPA non-CO2 Data'!G17131/About!$A$73,'EPA non-CO2 Data'!G17131))</f>
        <v>2.1956634672613056E-3</v>
      </c>
      <c r="I17131" s="4" t="str">
        <f>VLOOKUP(CONCATENATE(B17131,C17131,D17131),'EPA Source to Industry Map'!$D$2:$E$35,2,FALSE)</f>
        <v>non-industry</v>
      </c>
      <c r="J17131" s="4" t="str">
        <f t="shared" si="270"/>
        <v>N2O</v>
      </c>
    </row>
    <row r="17132" spans="1:10" hidden="1" x14ac:dyDescent="0.25">
      <c r="A17132" t="s">
        <v>268</v>
      </c>
      <c r="B17132" t="s">
        <v>2</v>
      </c>
      <c r="C17132" t="s">
        <v>240</v>
      </c>
      <c r="D17132" t="s">
        <v>224</v>
      </c>
      <c r="E17132" t="s">
        <v>12</v>
      </c>
      <c r="F17132">
        <v>2040</v>
      </c>
      <c r="G17132">
        <v>0.65223914604148103</v>
      </c>
      <c r="H17132">
        <f>IF(J17132="N2O",G17132/About!$A$75,IF('EPA non-CO2 Data'!J17132="CH4",'EPA non-CO2 Data'!G17132/About!$A$73,'EPA non-CO2 Data'!G17132))</f>
        <v>2.1887219665821509E-3</v>
      </c>
      <c r="I17132" s="4" t="str">
        <f>VLOOKUP(CONCATENATE(B17132,C17132,D17132),'EPA Source to Industry Map'!$D$2:$E$35,2,FALSE)</f>
        <v>non-industry</v>
      </c>
      <c r="J17132" s="4" t="str">
        <f t="shared" si="270"/>
        <v>N2O</v>
      </c>
    </row>
    <row r="17133" spans="1:10" hidden="1" x14ac:dyDescent="0.25">
      <c r="A17133" t="s">
        <v>268</v>
      </c>
      <c r="B17133" t="s">
        <v>2</v>
      </c>
      <c r="C17133" t="s">
        <v>240</v>
      </c>
      <c r="D17133" t="s">
        <v>224</v>
      </c>
      <c r="E17133" t="s">
        <v>12</v>
      </c>
      <c r="F17133">
        <v>2041</v>
      </c>
      <c r="G17133">
        <v>0.65149179293958503</v>
      </c>
      <c r="H17133">
        <f>IF(J17133="N2O",G17133/About!$A$75,IF('EPA non-CO2 Data'!J17133="CH4",'EPA non-CO2 Data'!G17133/About!$A$73,'EPA non-CO2 Data'!G17133))</f>
        <v>2.186214070267064E-3</v>
      </c>
      <c r="I17133" s="4" t="str">
        <f>VLOOKUP(CONCATENATE(B17133,C17133,D17133),'EPA Source to Industry Map'!$D$2:$E$35,2,FALSE)</f>
        <v>non-industry</v>
      </c>
      <c r="J17133" s="4" t="str">
        <f t="shared" si="270"/>
        <v>N2O</v>
      </c>
    </row>
    <row r="17134" spans="1:10" hidden="1" x14ac:dyDescent="0.25">
      <c r="A17134" t="s">
        <v>268</v>
      </c>
      <c r="B17134" t="s">
        <v>2</v>
      </c>
      <c r="C17134" t="s">
        <v>240</v>
      </c>
      <c r="D17134" t="s">
        <v>224</v>
      </c>
      <c r="E17134" t="s">
        <v>12</v>
      </c>
      <c r="F17134">
        <v>2042</v>
      </c>
      <c r="G17134">
        <v>0.65074443983768804</v>
      </c>
      <c r="H17134">
        <f>IF(J17134="N2O",G17134/About!$A$75,IF('EPA non-CO2 Data'!J17134="CH4",'EPA non-CO2 Data'!G17134/About!$A$73,'EPA non-CO2 Data'!G17134))</f>
        <v>2.1837061739519732E-3</v>
      </c>
      <c r="I17134" s="4" t="str">
        <f>VLOOKUP(CONCATENATE(B17134,C17134,D17134),'EPA Source to Industry Map'!$D$2:$E$35,2,FALSE)</f>
        <v>non-industry</v>
      </c>
      <c r="J17134" s="4" t="str">
        <f t="shared" si="270"/>
        <v>N2O</v>
      </c>
    </row>
    <row r="17135" spans="1:10" hidden="1" x14ac:dyDescent="0.25">
      <c r="A17135" t="s">
        <v>268</v>
      </c>
      <c r="B17135" t="s">
        <v>2</v>
      </c>
      <c r="C17135" t="s">
        <v>240</v>
      </c>
      <c r="D17135" t="s">
        <v>224</v>
      </c>
      <c r="E17135" t="s">
        <v>12</v>
      </c>
      <c r="F17135">
        <v>2043</v>
      </c>
      <c r="G17135">
        <v>0.64999708673579204</v>
      </c>
      <c r="H17135">
        <f>IF(J17135="N2O",G17135/About!$A$75,IF('EPA non-CO2 Data'!J17135="CH4",'EPA non-CO2 Data'!G17135/About!$A$73,'EPA non-CO2 Data'!G17135))</f>
        <v>2.1811982776368862E-3</v>
      </c>
      <c r="I17135" s="4" t="str">
        <f>VLOOKUP(CONCATENATE(B17135,C17135,D17135),'EPA Source to Industry Map'!$D$2:$E$35,2,FALSE)</f>
        <v>non-industry</v>
      </c>
      <c r="J17135" s="4" t="str">
        <f t="shared" si="270"/>
        <v>N2O</v>
      </c>
    </row>
    <row r="17136" spans="1:10" hidden="1" x14ac:dyDescent="0.25">
      <c r="A17136" t="s">
        <v>268</v>
      </c>
      <c r="B17136" t="s">
        <v>2</v>
      </c>
      <c r="C17136" t="s">
        <v>240</v>
      </c>
      <c r="D17136" t="s">
        <v>224</v>
      </c>
      <c r="E17136" t="s">
        <v>12</v>
      </c>
      <c r="F17136">
        <v>2044</v>
      </c>
      <c r="G17136">
        <v>0.64924973363389504</v>
      </c>
      <c r="H17136">
        <f>IF(J17136="N2O",G17136/About!$A$75,IF('EPA non-CO2 Data'!J17136="CH4",'EPA non-CO2 Data'!G17136/About!$A$73,'EPA non-CO2 Data'!G17136))</f>
        <v>2.1786903813217954E-3</v>
      </c>
      <c r="I17136" s="4" t="str">
        <f>VLOOKUP(CONCATENATE(B17136,C17136,D17136),'EPA Source to Industry Map'!$D$2:$E$35,2,FALSE)</f>
        <v>non-industry</v>
      </c>
      <c r="J17136" s="4" t="str">
        <f t="shared" si="270"/>
        <v>N2O</v>
      </c>
    </row>
    <row r="17137" spans="1:10" hidden="1" x14ac:dyDescent="0.25">
      <c r="A17137" t="s">
        <v>268</v>
      </c>
      <c r="B17137" t="s">
        <v>2</v>
      </c>
      <c r="C17137" t="s">
        <v>240</v>
      </c>
      <c r="D17137" t="s">
        <v>224</v>
      </c>
      <c r="E17137" t="s">
        <v>12</v>
      </c>
      <c r="F17137">
        <v>2045</v>
      </c>
      <c r="G17137">
        <v>0.64850238053199805</v>
      </c>
      <c r="H17137">
        <f>IF(J17137="N2O",G17137/About!$A$75,IF('EPA non-CO2 Data'!J17137="CH4",'EPA non-CO2 Data'!G17137/About!$A$73,'EPA non-CO2 Data'!G17137))</f>
        <v>2.176182485006705E-3</v>
      </c>
      <c r="I17137" s="4" t="str">
        <f>VLOOKUP(CONCATENATE(B17137,C17137,D17137),'EPA Source to Industry Map'!$D$2:$E$35,2,FALSE)</f>
        <v>non-industry</v>
      </c>
      <c r="J17137" s="4" t="str">
        <f t="shared" si="270"/>
        <v>N2O</v>
      </c>
    </row>
    <row r="17138" spans="1:10" hidden="1" x14ac:dyDescent="0.25">
      <c r="A17138" t="s">
        <v>268</v>
      </c>
      <c r="B17138" t="s">
        <v>2</v>
      </c>
      <c r="C17138" t="s">
        <v>240</v>
      </c>
      <c r="D17138" t="s">
        <v>224</v>
      </c>
      <c r="E17138" t="s">
        <v>12</v>
      </c>
      <c r="F17138">
        <v>2046</v>
      </c>
      <c r="G17138">
        <v>0.64565746305860905</v>
      </c>
      <c r="H17138">
        <f>IF(J17138="N2O",G17138/About!$A$75,IF('EPA non-CO2 Data'!J17138="CH4",'EPA non-CO2 Data'!G17138/About!$A$73,'EPA non-CO2 Data'!G17138))</f>
        <v>2.1666357820758694E-3</v>
      </c>
      <c r="I17138" s="4" t="str">
        <f>VLOOKUP(CONCATENATE(B17138,C17138,D17138),'EPA Source to Industry Map'!$D$2:$E$35,2,FALSE)</f>
        <v>non-industry</v>
      </c>
      <c r="J17138" s="4" t="str">
        <f t="shared" si="270"/>
        <v>N2O</v>
      </c>
    </row>
    <row r="17139" spans="1:10" hidden="1" x14ac:dyDescent="0.25">
      <c r="A17139" t="s">
        <v>268</v>
      </c>
      <c r="B17139" t="s">
        <v>2</v>
      </c>
      <c r="C17139" t="s">
        <v>240</v>
      </c>
      <c r="D17139" t="s">
        <v>224</v>
      </c>
      <c r="E17139" t="s">
        <v>12</v>
      </c>
      <c r="F17139">
        <v>2047</v>
      </c>
      <c r="G17139">
        <v>0.64281254558521905</v>
      </c>
      <c r="H17139">
        <f>IF(J17139="N2O",G17139/About!$A$75,IF('EPA non-CO2 Data'!J17139="CH4",'EPA non-CO2 Data'!G17139/About!$A$73,'EPA non-CO2 Data'!G17139))</f>
        <v>2.1570890791450304E-3</v>
      </c>
      <c r="I17139" s="4" t="str">
        <f>VLOOKUP(CONCATENATE(B17139,C17139,D17139),'EPA Source to Industry Map'!$D$2:$E$35,2,FALSE)</f>
        <v>non-industry</v>
      </c>
      <c r="J17139" s="4" t="str">
        <f t="shared" si="270"/>
        <v>N2O</v>
      </c>
    </row>
    <row r="17140" spans="1:10" hidden="1" x14ac:dyDescent="0.25">
      <c r="A17140" t="s">
        <v>268</v>
      </c>
      <c r="B17140" t="s">
        <v>2</v>
      </c>
      <c r="C17140" t="s">
        <v>240</v>
      </c>
      <c r="D17140" t="s">
        <v>224</v>
      </c>
      <c r="E17140" t="s">
        <v>12</v>
      </c>
      <c r="F17140">
        <v>2048</v>
      </c>
      <c r="G17140">
        <v>0.63996762811182994</v>
      </c>
      <c r="H17140">
        <f>IF(J17140="N2O",G17140/About!$A$75,IF('EPA non-CO2 Data'!J17140="CH4",'EPA non-CO2 Data'!G17140/About!$A$73,'EPA non-CO2 Data'!G17140))</f>
        <v>2.1475423762141945E-3</v>
      </c>
      <c r="I17140" s="4" t="str">
        <f>VLOOKUP(CONCATENATE(B17140,C17140,D17140),'EPA Source to Industry Map'!$D$2:$E$35,2,FALSE)</f>
        <v>non-industry</v>
      </c>
      <c r="J17140" s="4" t="str">
        <f t="shared" si="270"/>
        <v>N2O</v>
      </c>
    </row>
    <row r="17141" spans="1:10" hidden="1" x14ac:dyDescent="0.25">
      <c r="A17141" t="s">
        <v>268</v>
      </c>
      <c r="B17141" t="s">
        <v>2</v>
      </c>
      <c r="C17141" t="s">
        <v>240</v>
      </c>
      <c r="D17141" t="s">
        <v>224</v>
      </c>
      <c r="E17141" t="s">
        <v>12</v>
      </c>
      <c r="F17141">
        <v>2049</v>
      </c>
      <c r="G17141">
        <v>0.63712271063843995</v>
      </c>
      <c r="H17141">
        <f>IF(J17141="N2O",G17141/About!$A$75,IF('EPA non-CO2 Data'!J17141="CH4",'EPA non-CO2 Data'!G17141/About!$A$73,'EPA non-CO2 Data'!G17141))</f>
        <v>2.1379956732833555E-3</v>
      </c>
      <c r="I17141" s="4" t="str">
        <f>VLOOKUP(CONCATENATE(B17141,C17141,D17141),'EPA Source to Industry Map'!$D$2:$E$35,2,FALSE)</f>
        <v>non-industry</v>
      </c>
      <c r="J17141" s="4" t="str">
        <f t="shared" si="270"/>
        <v>N2O</v>
      </c>
    </row>
    <row r="17142" spans="1:10" hidden="1" x14ac:dyDescent="0.25">
      <c r="A17142" t="s">
        <v>268</v>
      </c>
      <c r="B17142" t="s">
        <v>2</v>
      </c>
      <c r="C17142" t="s">
        <v>240</v>
      </c>
      <c r="D17142" t="s">
        <v>224</v>
      </c>
      <c r="E17142" t="s">
        <v>12</v>
      </c>
      <c r="F17142">
        <v>2050</v>
      </c>
      <c r="G17142">
        <v>0.63427779316505095</v>
      </c>
      <c r="H17142">
        <f>IF(J17142="N2O",G17142/About!$A$75,IF('EPA non-CO2 Data'!J17142="CH4",'EPA non-CO2 Data'!G17142/About!$A$73,'EPA non-CO2 Data'!G17142))</f>
        <v>2.1284489703525199E-3</v>
      </c>
      <c r="I17142" s="4" t="str">
        <f>VLOOKUP(CONCATENATE(B17142,C17142,D17142),'EPA Source to Industry Map'!$D$2:$E$35,2,FALSE)</f>
        <v>non-industry</v>
      </c>
      <c r="J17142" s="4" t="str">
        <f t="shared" si="270"/>
        <v>N2O</v>
      </c>
    </row>
    <row r="17143" spans="1:10" hidden="1" x14ac:dyDescent="0.25">
      <c r="A17143" t="s">
        <v>268</v>
      </c>
      <c r="B17143" t="s">
        <v>3</v>
      </c>
      <c r="C17143" t="s">
        <v>249</v>
      </c>
      <c r="D17143" t="s">
        <v>250</v>
      </c>
      <c r="E17143" t="s">
        <v>14</v>
      </c>
      <c r="F17143">
        <v>1990</v>
      </c>
      <c r="G17143">
        <v>0</v>
      </c>
      <c r="H17143">
        <f>IF(J17143="N2O",G17143/About!$A$75,IF('EPA non-CO2 Data'!J17143="CH4",'EPA non-CO2 Data'!G17143/About!$A$73,'EPA non-CO2 Data'!G17143))</f>
        <v>0</v>
      </c>
      <c r="I17143" s="4" t="str">
        <f>VLOOKUP(CONCATENATE(B17143,C17143,D17143),'EPA Source to Industry Map'!$D$2:$E$35,2,FALSE)</f>
        <v>chemicals 20</v>
      </c>
      <c r="J17143" s="4" t="str">
        <f t="shared" si="270"/>
        <v>F-gases</v>
      </c>
    </row>
    <row r="17144" spans="1:10" hidden="1" x14ac:dyDescent="0.25">
      <c r="A17144" t="s">
        <v>268</v>
      </c>
      <c r="B17144" t="s">
        <v>3</v>
      </c>
      <c r="C17144" t="s">
        <v>249</v>
      </c>
      <c r="D17144" t="s">
        <v>250</v>
      </c>
      <c r="E17144" t="s">
        <v>14</v>
      </c>
      <c r="F17144">
        <v>1991</v>
      </c>
      <c r="G17144">
        <v>0</v>
      </c>
      <c r="H17144">
        <f>IF(J17144="N2O",G17144/About!$A$75,IF('EPA non-CO2 Data'!J17144="CH4",'EPA non-CO2 Data'!G17144/About!$A$73,'EPA non-CO2 Data'!G17144))</f>
        <v>0</v>
      </c>
      <c r="I17144" s="4" t="str">
        <f>VLOOKUP(CONCATENATE(B17144,C17144,D17144),'EPA Source to Industry Map'!$D$2:$E$35,2,FALSE)</f>
        <v>chemicals 20</v>
      </c>
      <c r="J17144" s="4" t="str">
        <f t="shared" si="270"/>
        <v>F-gases</v>
      </c>
    </row>
    <row r="17145" spans="1:10" hidden="1" x14ac:dyDescent="0.25">
      <c r="A17145" t="s">
        <v>268</v>
      </c>
      <c r="B17145" t="s">
        <v>3</v>
      </c>
      <c r="C17145" t="s">
        <v>249</v>
      </c>
      <c r="D17145" t="s">
        <v>250</v>
      </c>
      <c r="E17145" t="s">
        <v>14</v>
      </c>
      <c r="F17145">
        <v>1992</v>
      </c>
      <c r="G17145">
        <v>0</v>
      </c>
      <c r="H17145">
        <f>IF(J17145="N2O",G17145/About!$A$75,IF('EPA non-CO2 Data'!J17145="CH4",'EPA non-CO2 Data'!G17145/About!$A$73,'EPA non-CO2 Data'!G17145))</f>
        <v>0</v>
      </c>
      <c r="I17145" s="4" t="str">
        <f>VLOOKUP(CONCATENATE(B17145,C17145,D17145),'EPA Source to Industry Map'!$D$2:$E$35,2,FALSE)</f>
        <v>chemicals 20</v>
      </c>
      <c r="J17145" s="4" t="str">
        <f t="shared" si="270"/>
        <v>F-gases</v>
      </c>
    </row>
    <row r="17146" spans="1:10" hidden="1" x14ac:dyDescent="0.25">
      <c r="A17146" t="s">
        <v>268</v>
      </c>
      <c r="B17146" t="s">
        <v>3</v>
      </c>
      <c r="C17146" t="s">
        <v>249</v>
      </c>
      <c r="D17146" t="s">
        <v>250</v>
      </c>
      <c r="E17146" t="s">
        <v>14</v>
      </c>
      <c r="F17146">
        <v>1993</v>
      </c>
      <c r="G17146">
        <v>0</v>
      </c>
      <c r="H17146">
        <f>IF(J17146="N2O",G17146/About!$A$75,IF('EPA non-CO2 Data'!J17146="CH4",'EPA non-CO2 Data'!G17146/About!$A$73,'EPA non-CO2 Data'!G17146))</f>
        <v>0</v>
      </c>
      <c r="I17146" s="4" t="str">
        <f>VLOOKUP(CONCATENATE(B17146,C17146,D17146),'EPA Source to Industry Map'!$D$2:$E$35,2,FALSE)</f>
        <v>chemicals 20</v>
      </c>
      <c r="J17146" s="4" t="str">
        <f t="shared" si="270"/>
        <v>F-gases</v>
      </c>
    </row>
    <row r="17147" spans="1:10" hidden="1" x14ac:dyDescent="0.25">
      <c r="A17147" t="s">
        <v>268</v>
      </c>
      <c r="B17147" t="s">
        <v>3</v>
      </c>
      <c r="C17147" t="s">
        <v>249</v>
      </c>
      <c r="D17147" t="s">
        <v>250</v>
      </c>
      <c r="E17147" t="s">
        <v>14</v>
      </c>
      <c r="F17147">
        <v>1994</v>
      </c>
      <c r="G17147">
        <v>0</v>
      </c>
      <c r="H17147">
        <f>IF(J17147="N2O",G17147/About!$A$75,IF('EPA non-CO2 Data'!J17147="CH4",'EPA non-CO2 Data'!G17147/About!$A$73,'EPA non-CO2 Data'!G17147))</f>
        <v>0</v>
      </c>
      <c r="I17147" s="4" t="str">
        <f>VLOOKUP(CONCATENATE(B17147,C17147,D17147),'EPA Source to Industry Map'!$D$2:$E$35,2,FALSE)</f>
        <v>chemicals 20</v>
      </c>
      <c r="J17147" s="4" t="str">
        <f t="shared" si="270"/>
        <v>F-gases</v>
      </c>
    </row>
    <row r="17148" spans="1:10" hidden="1" x14ac:dyDescent="0.25">
      <c r="A17148" t="s">
        <v>268</v>
      </c>
      <c r="B17148" t="s">
        <v>3</v>
      </c>
      <c r="C17148" t="s">
        <v>249</v>
      </c>
      <c r="D17148" t="s">
        <v>250</v>
      </c>
      <c r="E17148" t="s">
        <v>14</v>
      </c>
      <c r="F17148">
        <v>1995</v>
      </c>
      <c r="G17148">
        <v>0</v>
      </c>
      <c r="H17148">
        <f>IF(J17148="N2O",G17148/About!$A$75,IF('EPA non-CO2 Data'!J17148="CH4",'EPA non-CO2 Data'!G17148/About!$A$73,'EPA non-CO2 Data'!G17148))</f>
        <v>0</v>
      </c>
      <c r="I17148" s="4" t="str">
        <f>VLOOKUP(CONCATENATE(B17148,C17148,D17148),'EPA Source to Industry Map'!$D$2:$E$35,2,FALSE)</f>
        <v>chemicals 20</v>
      </c>
      <c r="J17148" s="4" t="str">
        <f t="shared" si="270"/>
        <v>F-gases</v>
      </c>
    </row>
    <row r="17149" spans="1:10" hidden="1" x14ac:dyDescent="0.25">
      <c r="A17149" t="s">
        <v>268</v>
      </c>
      <c r="B17149" t="s">
        <v>3</v>
      </c>
      <c r="C17149" t="s">
        <v>249</v>
      </c>
      <c r="D17149" t="s">
        <v>250</v>
      </c>
      <c r="E17149" t="s">
        <v>14</v>
      </c>
      <c r="F17149">
        <v>1996</v>
      </c>
      <c r="G17149">
        <v>0</v>
      </c>
      <c r="H17149">
        <f>IF(J17149="N2O",G17149/About!$A$75,IF('EPA non-CO2 Data'!J17149="CH4",'EPA non-CO2 Data'!G17149/About!$A$73,'EPA non-CO2 Data'!G17149))</f>
        <v>0</v>
      </c>
      <c r="I17149" s="4" t="str">
        <f>VLOOKUP(CONCATENATE(B17149,C17149,D17149),'EPA Source to Industry Map'!$D$2:$E$35,2,FALSE)</f>
        <v>chemicals 20</v>
      </c>
      <c r="J17149" s="4" t="str">
        <f t="shared" si="270"/>
        <v>F-gases</v>
      </c>
    </row>
    <row r="17150" spans="1:10" hidden="1" x14ac:dyDescent="0.25">
      <c r="A17150" t="s">
        <v>268</v>
      </c>
      <c r="B17150" t="s">
        <v>3</v>
      </c>
      <c r="C17150" t="s">
        <v>249</v>
      </c>
      <c r="D17150" t="s">
        <v>250</v>
      </c>
      <c r="E17150" t="s">
        <v>14</v>
      </c>
      <c r="F17150">
        <v>1997</v>
      </c>
      <c r="G17150">
        <v>0</v>
      </c>
      <c r="H17150">
        <f>IF(J17150="N2O",G17150/About!$A$75,IF('EPA non-CO2 Data'!J17150="CH4",'EPA non-CO2 Data'!G17150/About!$A$73,'EPA non-CO2 Data'!G17150))</f>
        <v>0</v>
      </c>
      <c r="I17150" s="4" t="str">
        <f>VLOOKUP(CONCATENATE(B17150,C17150,D17150),'EPA Source to Industry Map'!$D$2:$E$35,2,FALSE)</f>
        <v>chemicals 20</v>
      </c>
      <c r="J17150" s="4" t="str">
        <f t="shared" si="270"/>
        <v>F-gases</v>
      </c>
    </row>
    <row r="17151" spans="1:10" hidden="1" x14ac:dyDescent="0.25">
      <c r="A17151" t="s">
        <v>268</v>
      </c>
      <c r="B17151" t="s">
        <v>3</v>
      </c>
      <c r="C17151" t="s">
        <v>249</v>
      </c>
      <c r="D17151" t="s">
        <v>250</v>
      </c>
      <c r="E17151" t="s">
        <v>14</v>
      </c>
      <c r="F17151">
        <v>1998</v>
      </c>
      <c r="G17151">
        <v>0</v>
      </c>
      <c r="H17151">
        <f>IF(J17151="N2O",G17151/About!$A$75,IF('EPA non-CO2 Data'!J17151="CH4",'EPA non-CO2 Data'!G17151/About!$A$73,'EPA non-CO2 Data'!G17151))</f>
        <v>0</v>
      </c>
      <c r="I17151" s="4" t="str">
        <f>VLOOKUP(CONCATENATE(B17151,C17151,D17151),'EPA Source to Industry Map'!$D$2:$E$35,2,FALSE)</f>
        <v>chemicals 20</v>
      </c>
      <c r="J17151" s="4" t="str">
        <f t="shared" ref="J17151:J17214" si="271">IF(ISNUMBER(SEARCH("F",E17151)),"F-gases",E17151)</f>
        <v>F-gases</v>
      </c>
    </row>
    <row r="17152" spans="1:10" hidden="1" x14ac:dyDescent="0.25">
      <c r="A17152" t="s">
        <v>268</v>
      </c>
      <c r="B17152" t="s">
        <v>3</v>
      </c>
      <c r="C17152" t="s">
        <v>249</v>
      </c>
      <c r="D17152" t="s">
        <v>250</v>
      </c>
      <c r="E17152" t="s">
        <v>14</v>
      </c>
      <c r="F17152">
        <v>1999</v>
      </c>
      <c r="G17152">
        <v>0</v>
      </c>
      <c r="H17152">
        <f>IF(J17152="N2O",G17152/About!$A$75,IF('EPA non-CO2 Data'!J17152="CH4",'EPA non-CO2 Data'!G17152/About!$A$73,'EPA non-CO2 Data'!G17152))</f>
        <v>0</v>
      </c>
      <c r="I17152" s="4" t="str">
        <f>VLOOKUP(CONCATENATE(B17152,C17152,D17152),'EPA Source to Industry Map'!$D$2:$E$35,2,FALSE)</f>
        <v>chemicals 20</v>
      </c>
      <c r="J17152" s="4" t="str">
        <f t="shared" si="271"/>
        <v>F-gases</v>
      </c>
    </row>
    <row r="17153" spans="1:10" hidden="1" x14ac:dyDescent="0.25">
      <c r="A17153" t="s">
        <v>268</v>
      </c>
      <c r="B17153" t="s">
        <v>3</v>
      </c>
      <c r="C17153" t="s">
        <v>249</v>
      </c>
      <c r="D17153" t="s">
        <v>250</v>
      </c>
      <c r="E17153" t="s">
        <v>14</v>
      </c>
      <c r="F17153">
        <v>2000</v>
      </c>
      <c r="G17153">
        <v>0</v>
      </c>
      <c r="H17153">
        <f>IF(J17153="N2O",G17153/About!$A$75,IF('EPA non-CO2 Data'!J17153="CH4",'EPA non-CO2 Data'!G17153/About!$A$73,'EPA non-CO2 Data'!G17153))</f>
        <v>0</v>
      </c>
      <c r="I17153" s="4" t="str">
        <f>VLOOKUP(CONCATENATE(B17153,C17153,D17153),'EPA Source to Industry Map'!$D$2:$E$35,2,FALSE)</f>
        <v>chemicals 20</v>
      </c>
      <c r="J17153" s="4" t="str">
        <f t="shared" si="271"/>
        <v>F-gases</v>
      </c>
    </row>
    <row r="17154" spans="1:10" hidden="1" x14ac:dyDescent="0.25">
      <c r="A17154" t="s">
        <v>268</v>
      </c>
      <c r="B17154" t="s">
        <v>3</v>
      </c>
      <c r="C17154" t="s">
        <v>249</v>
      </c>
      <c r="D17154" t="s">
        <v>250</v>
      </c>
      <c r="E17154" t="s">
        <v>14</v>
      </c>
      <c r="F17154">
        <v>2001</v>
      </c>
      <c r="G17154">
        <v>0</v>
      </c>
      <c r="H17154">
        <f>IF(J17154="N2O",G17154/About!$A$75,IF('EPA non-CO2 Data'!J17154="CH4",'EPA non-CO2 Data'!G17154/About!$A$73,'EPA non-CO2 Data'!G17154))</f>
        <v>0</v>
      </c>
      <c r="I17154" s="4" t="str">
        <f>VLOOKUP(CONCATENATE(B17154,C17154,D17154),'EPA Source to Industry Map'!$D$2:$E$35,2,FALSE)</f>
        <v>chemicals 20</v>
      </c>
      <c r="J17154" s="4" t="str">
        <f t="shared" si="271"/>
        <v>F-gases</v>
      </c>
    </row>
    <row r="17155" spans="1:10" hidden="1" x14ac:dyDescent="0.25">
      <c r="A17155" t="s">
        <v>268</v>
      </c>
      <c r="B17155" t="s">
        <v>3</v>
      </c>
      <c r="C17155" t="s">
        <v>249</v>
      </c>
      <c r="D17155" t="s">
        <v>250</v>
      </c>
      <c r="E17155" t="s">
        <v>14</v>
      </c>
      <c r="F17155">
        <v>2002</v>
      </c>
      <c r="G17155">
        <v>0</v>
      </c>
      <c r="H17155">
        <f>IF(J17155="N2O",G17155/About!$A$75,IF('EPA non-CO2 Data'!J17155="CH4",'EPA non-CO2 Data'!G17155/About!$A$73,'EPA non-CO2 Data'!G17155))</f>
        <v>0</v>
      </c>
      <c r="I17155" s="4" t="str">
        <f>VLOOKUP(CONCATENATE(B17155,C17155,D17155),'EPA Source to Industry Map'!$D$2:$E$35,2,FALSE)</f>
        <v>chemicals 20</v>
      </c>
      <c r="J17155" s="4" t="str">
        <f t="shared" si="271"/>
        <v>F-gases</v>
      </c>
    </row>
    <row r="17156" spans="1:10" hidden="1" x14ac:dyDescent="0.25">
      <c r="A17156" t="s">
        <v>268</v>
      </c>
      <c r="B17156" t="s">
        <v>3</v>
      </c>
      <c r="C17156" t="s">
        <v>249</v>
      </c>
      <c r="D17156" t="s">
        <v>250</v>
      </c>
      <c r="E17156" t="s">
        <v>14</v>
      </c>
      <c r="F17156">
        <v>2003</v>
      </c>
      <c r="G17156">
        <v>0</v>
      </c>
      <c r="H17156">
        <f>IF(J17156="N2O",G17156/About!$A$75,IF('EPA non-CO2 Data'!J17156="CH4",'EPA non-CO2 Data'!G17156/About!$A$73,'EPA non-CO2 Data'!G17156))</f>
        <v>0</v>
      </c>
      <c r="I17156" s="4" t="str">
        <f>VLOOKUP(CONCATENATE(B17156,C17156,D17156),'EPA Source to Industry Map'!$D$2:$E$35,2,FALSE)</f>
        <v>chemicals 20</v>
      </c>
      <c r="J17156" s="4" t="str">
        <f t="shared" si="271"/>
        <v>F-gases</v>
      </c>
    </row>
    <row r="17157" spans="1:10" hidden="1" x14ac:dyDescent="0.25">
      <c r="A17157" t="s">
        <v>268</v>
      </c>
      <c r="B17157" t="s">
        <v>3</v>
      </c>
      <c r="C17157" t="s">
        <v>249</v>
      </c>
      <c r="D17157" t="s">
        <v>250</v>
      </c>
      <c r="E17157" t="s">
        <v>14</v>
      </c>
      <c r="F17157">
        <v>2004</v>
      </c>
      <c r="G17157">
        <v>0</v>
      </c>
      <c r="H17157">
        <f>IF(J17157="N2O",G17157/About!$A$75,IF('EPA non-CO2 Data'!J17157="CH4",'EPA non-CO2 Data'!G17157/About!$A$73,'EPA non-CO2 Data'!G17157))</f>
        <v>0</v>
      </c>
      <c r="I17157" s="4" t="str">
        <f>VLOOKUP(CONCATENATE(B17157,C17157,D17157),'EPA Source to Industry Map'!$D$2:$E$35,2,FALSE)</f>
        <v>chemicals 20</v>
      </c>
      <c r="J17157" s="4" t="str">
        <f t="shared" si="271"/>
        <v>F-gases</v>
      </c>
    </row>
    <row r="17158" spans="1:10" hidden="1" x14ac:dyDescent="0.25">
      <c r="A17158" t="s">
        <v>268</v>
      </c>
      <c r="B17158" t="s">
        <v>3</v>
      </c>
      <c r="C17158" t="s">
        <v>249</v>
      </c>
      <c r="D17158" t="s">
        <v>250</v>
      </c>
      <c r="E17158" t="s">
        <v>14</v>
      </c>
      <c r="F17158">
        <v>2005</v>
      </c>
      <c r="G17158">
        <v>0</v>
      </c>
      <c r="H17158">
        <f>IF(J17158="N2O",G17158/About!$A$75,IF('EPA non-CO2 Data'!J17158="CH4",'EPA non-CO2 Data'!G17158/About!$A$73,'EPA non-CO2 Data'!G17158))</f>
        <v>0</v>
      </c>
      <c r="I17158" s="4" t="str">
        <f>VLOOKUP(CONCATENATE(B17158,C17158,D17158),'EPA Source to Industry Map'!$D$2:$E$35,2,FALSE)</f>
        <v>chemicals 20</v>
      </c>
      <c r="J17158" s="4" t="str">
        <f t="shared" si="271"/>
        <v>F-gases</v>
      </c>
    </row>
    <row r="17159" spans="1:10" hidden="1" x14ac:dyDescent="0.25">
      <c r="A17159" t="s">
        <v>268</v>
      </c>
      <c r="B17159" t="s">
        <v>3</v>
      </c>
      <c r="C17159" t="s">
        <v>249</v>
      </c>
      <c r="D17159" t="s">
        <v>250</v>
      </c>
      <c r="E17159" t="s">
        <v>14</v>
      </c>
      <c r="F17159">
        <v>2006</v>
      </c>
      <c r="G17159">
        <v>0</v>
      </c>
      <c r="H17159">
        <f>IF(J17159="N2O",G17159/About!$A$75,IF('EPA non-CO2 Data'!J17159="CH4",'EPA non-CO2 Data'!G17159/About!$A$73,'EPA non-CO2 Data'!G17159))</f>
        <v>0</v>
      </c>
      <c r="I17159" s="4" t="str">
        <f>VLOOKUP(CONCATENATE(B17159,C17159,D17159),'EPA Source to Industry Map'!$D$2:$E$35,2,FALSE)</f>
        <v>chemicals 20</v>
      </c>
      <c r="J17159" s="4" t="str">
        <f t="shared" si="271"/>
        <v>F-gases</v>
      </c>
    </row>
    <row r="17160" spans="1:10" hidden="1" x14ac:dyDescent="0.25">
      <c r="A17160" t="s">
        <v>268</v>
      </c>
      <c r="B17160" t="s">
        <v>3</v>
      </c>
      <c r="C17160" t="s">
        <v>249</v>
      </c>
      <c r="D17160" t="s">
        <v>250</v>
      </c>
      <c r="E17160" t="s">
        <v>14</v>
      </c>
      <c r="F17160">
        <v>2007</v>
      </c>
      <c r="G17160">
        <v>0</v>
      </c>
      <c r="H17160">
        <f>IF(J17160="N2O",G17160/About!$A$75,IF('EPA non-CO2 Data'!J17160="CH4",'EPA non-CO2 Data'!G17160/About!$A$73,'EPA non-CO2 Data'!G17160))</f>
        <v>0</v>
      </c>
      <c r="I17160" s="4" t="str">
        <f>VLOOKUP(CONCATENATE(B17160,C17160,D17160),'EPA Source to Industry Map'!$D$2:$E$35,2,FALSE)</f>
        <v>chemicals 20</v>
      </c>
      <c r="J17160" s="4" t="str">
        <f t="shared" si="271"/>
        <v>F-gases</v>
      </c>
    </row>
    <row r="17161" spans="1:10" hidden="1" x14ac:dyDescent="0.25">
      <c r="A17161" t="s">
        <v>268</v>
      </c>
      <c r="B17161" t="s">
        <v>3</v>
      </c>
      <c r="C17161" t="s">
        <v>249</v>
      </c>
      <c r="D17161" t="s">
        <v>250</v>
      </c>
      <c r="E17161" t="s">
        <v>14</v>
      </c>
      <c r="F17161">
        <v>2008</v>
      </c>
      <c r="G17161">
        <v>0</v>
      </c>
      <c r="H17161">
        <f>IF(J17161="N2O",G17161/About!$A$75,IF('EPA non-CO2 Data'!J17161="CH4",'EPA non-CO2 Data'!G17161/About!$A$73,'EPA non-CO2 Data'!G17161))</f>
        <v>0</v>
      </c>
      <c r="I17161" s="4" t="str">
        <f>VLOOKUP(CONCATENATE(B17161,C17161,D17161),'EPA Source to Industry Map'!$D$2:$E$35,2,FALSE)</f>
        <v>chemicals 20</v>
      </c>
      <c r="J17161" s="4" t="str">
        <f t="shared" si="271"/>
        <v>F-gases</v>
      </c>
    </row>
    <row r="17162" spans="1:10" hidden="1" x14ac:dyDescent="0.25">
      <c r="A17162" t="s">
        <v>268</v>
      </c>
      <c r="B17162" t="s">
        <v>3</v>
      </c>
      <c r="C17162" t="s">
        <v>249</v>
      </c>
      <c r="D17162" t="s">
        <v>250</v>
      </c>
      <c r="E17162" t="s">
        <v>14</v>
      </c>
      <c r="F17162">
        <v>2009</v>
      </c>
      <c r="G17162">
        <v>0</v>
      </c>
      <c r="H17162">
        <f>IF(J17162="N2O",G17162/About!$A$75,IF('EPA non-CO2 Data'!J17162="CH4",'EPA non-CO2 Data'!G17162/About!$A$73,'EPA non-CO2 Data'!G17162))</f>
        <v>0</v>
      </c>
      <c r="I17162" s="4" t="str">
        <f>VLOOKUP(CONCATENATE(B17162,C17162,D17162),'EPA Source to Industry Map'!$D$2:$E$35,2,FALSE)</f>
        <v>chemicals 20</v>
      </c>
      <c r="J17162" s="4" t="str">
        <f t="shared" si="271"/>
        <v>F-gases</v>
      </c>
    </row>
    <row r="17163" spans="1:10" hidden="1" x14ac:dyDescent="0.25">
      <c r="A17163" t="s">
        <v>268</v>
      </c>
      <c r="B17163" t="s">
        <v>3</v>
      </c>
      <c r="C17163" t="s">
        <v>249</v>
      </c>
      <c r="D17163" t="s">
        <v>250</v>
      </c>
      <c r="E17163" t="s">
        <v>14</v>
      </c>
      <c r="F17163">
        <v>2010</v>
      </c>
      <c r="G17163">
        <v>0</v>
      </c>
      <c r="H17163">
        <f>IF(J17163="N2O",G17163/About!$A$75,IF('EPA non-CO2 Data'!J17163="CH4",'EPA non-CO2 Data'!G17163/About!$A$73,'EPA non-CO2 Data'!G17163))</f>
        <v>0</v>
      </c>
      <c r="I17163" s="4" t="str">
        <f>VLOOKUP(CONCATENATE(B17163,C17163,D17163),'EPA Source to Industry Map'!$D$2:$E$35,2,FALSE)</f>
        <v>chemicals 20</v>
      </c>
      <c r="J17163" s="4" t="str">
        <f t="shared" si="271"/>
        <v>F-gases</v>
      </c>
    </row>
    <row r="17164" spans="1:10" hidden="1" x14ac:dyDescent="0.25">
      <c r="A17164" t="s">
        <v>268</v>
      </c>
      <c r="B17164" t="s">
        <v>3</v>
      </c>
      <c r="C17164" t="s">
        <v>249</v>
      </c>
      <c r="D17164" t="s">
        <v>250</v>
      </c>
      <c r="E17164" t="s">
        <v>14</v>
      </c>
      <c r="F17164">
        <v>2011</v>
      </c>
      <c r="G17164">
        <v>0</v>
      </c>
      <c r="H17164">
        <f>IF(J17164="N2O",G17164/About!$A$75,IF('EPA non-CO2 Data'!J17164="CH4",'EPA non-CO2 Data'!G17164/About!$A$73,'EPA non-CO2 Data'!G17164))</f>
        <v>0</v>
      </c>
      <c r="I17164" s="4" t="str">
        <f>VLOOKUP(CONCATENATE(B17164,C17164,D17164),'EPA Source to Industry Map'!$D$2:$E$35,2,FALSE)</f>
        <v>chemicals 20</v>
      </c>
      <c r="J17164" s="4" t="str">
        <f t="shared" si="271"/>
        <v>F-gases</v>
      </c>
    </row>
    <row r="17165" spans="1:10" hidden="1" x14ac:dyDescent="0.25">
      <c r="A17165" t="s">
        <v>268</v>
      </c>
      <c r="B17165" t="s">
        <v>3</v>
      </c>
      <c r="C17165" t="s">
        <v>249</v>
      </c>
      <c r="D17165" t="s">
        <v>250</v>
      </c>
      <c r="E17165" t="s">
        <v>14</v>
      </c>
      <c r="F17165">
        <v>2012</v>
      </c>
      <c r="G17165">
        <v>0</v>
      </c>
      <c r="H17165">
        <f>IF(J17165="N2O",G17165/About!$A$75,IF('EPA non-CO2 Data'!J17165="CH4",'EPA non-CO2 Data'!G17165/About!$A$73,'EPA non-CO2 Data'!G17165))</f>
        <v>0</v>
      </c>
      <c r="I17165" s="4" t="str">
        <f>VLOOKUP(CONCATENATE(B17165,C17165,D17165),'EPA Source to Industry Map'!$D$2:$E$35,2,FALSE)</f>
        <v>chemicals 20</v>
      </c>
      <c r="J17165" s="4" t="str">
        <f t="shared" si="271"/>
        <v>F-gases</v>
      </c>
    </row>
    <row r="17166" spans="1:10" hidden="1" x14ac:dyDescent="0.25">
      <c r="A17166" t="s">
        <v>268</v>
      </c>
      <c r="B17166" t="s">
        <v>3</v>
      </c>
      <c r="C17166" t="s">
        <v>249</v>
      </c>
      <c r="D17166" t="s">
        <v>250</v>
      </c>
      <c r="E17166" t="s">
        <v>14</v>
      </c>
      <c r="F17166">
        <v>2013</v>
      </c>
      <c r="G17166">
        <v>0</v>
      </c>
      <c r="H17166">
        <f>IF(J17166="N2O",G17166/About!$A$75,IF('EPA non-CO2 Data'!J17166="CH4",'EPA non-CO2 Data'!G17166/About!$A$73,'EPA non-CO2 Data'!G17166))</f>
        <v>0</v>
      </c>
      <c r="I17166" s="4" t="str">
        <f>VLOOKUP(CONCATENATE(B17166,C17166,D17166),'EPA Source to Industry Map'!$D$2:$E$35,2,FALSE)</f>
        <v>chemicals 20</v>
      </c>
      <c r="J17166" s="4" t="str">
        <f t="shared" si="271"/>
        <v>F-gases</v>
      </c>
    </row>
    <row r="17167" spans="1:10" hidden="1" x14ac:dyDescent="0.25">
      <c r="A17167" t="s">
        <v>268</v>
      </c>
      <c r="B17167" t="s">
        <v>3</v>
      </c>
      <c r="C17167" t="s">
        <v>249</v>
      </c>
      <c r="D17167" t="s">
        <v>250</v>
      </c>
      <c r="E17167" t="s">
        <v>14</v>
      </c>
      <c r="F17167">
        <v>2014</v>
      </c>
      <c r="G17167">
        <v>0</v>
      </c>
      <c r="H17167">
        <f>IF(J17167="N2O",G17167/About!$A$75,IF('EPA non-CO2 Data'!J17167="CH4",'EPA non-CO2 Data'!G17167/About!$A$73,'EPA non-CO2 Data'!G17167))</f>
        <v>0</v>
      </c>
      <c r="I17167" s="4" t="str">
        <f>VLOOKUP(CONCATENATE(B17167,C17167,D17167),'EPA Source to Industry Map'!$D$2:$E$35,2,FALSE)</f>
        <v>chemicals 20</v>
      </c>
      <c r="J17167" s="4" t="str">
        <f t="shared" si="271"/>
        <v>F-gases</v>
      </c>
    </row>
    <row r="17168" spans="1:10" hidden="1" x14ac:dyDescent="0.25">
      <c r="A17168" t="s">
        <v>268</v>
      </c>
      <c r="B17168" t="s">
        <v>3</v>
      </c>
      <c r="C17168" t="s">
        <v>249</v>
      </c>
      <c r="D17168" t="s">
        <v>250</v>
      </c>
      <c r="E17168" t="s">
        <v>14</v>
      </c>
      <c r="F17168">
        <v>2015</v>
      </c>
      <c r="G17168">
        <v>0</v>
      </c>
      <c r="H17168">
        <f>IF(J17168="N2O",G17168/About!$A$75,IF('EPA non-CO2 Data'!J17168="CH4",'EPA non-CO2 Data'!G17168/About!$A$73,'EPA non-CO2 Data'!G17168))</f>
        <v>0</v>
      </c>
      <c r="I17168" s="4" t="str">
        <f>VLOOKUP(CONCATENATE(B17168,C17168,D17168),'EPA Source to Industry Map'!$D$2:$E$35,2,FALSE)</f>
        <v>chemicals 20</v>
      </c>
      <c r="J17168" s="4" t="str">
        <f t="shared" si="271"/>
        <v>F-gases</v>
      </c>
    </row>
    <row r="17169" spans="1:10" hidden="1" x14ac:dyDescent="0.25">
      <c r="A17169" t="s">
        <v>268</v>
      </c>
      <c r="B17169" t="s">
        <v>3</v>
      </c>
      <c r="C17169" t="s">
        <v>249</v>
      </c>
      <c r="D17169" t="s">
        <v>250</v>
      </c>
      <c r="E17169" t="s">
        <v>14</v>
      </c>
      <c r="F17169">
        <v>2016</v>
      </c>
      <c r="G17169">
        <v>0</v>
      </c>
      <c r="H17169">
        <f>IF(J17169="N2O",G17169/About!$A$75,IF('EPA non-CO2 Data'!J17169="CH4",'EPA non-CO2 Data'!G17169/About!$A$73,'EPA non-CO2 Data'!G17169))</f>
        <v>0</v>
      </c>
      <c r="I17169" s="4" t="str">
        <f>VLOOKUP(CONCATENATE(B17169,C17169,D17169),'EPA Source to Industry Map'!$D$2:$E$35,2,FALSE)</f>
        <v>chemicals 20</v>
      </c>
      <c r="J17169" s="4" t="str">
        <f t="shared" si="271"/>
        <v>F-gases</v>
      </c>
    </row>
    <row r="17170" spans="1:10" hidden="1" x14ac:dyDescent="0.25">
      <c r="A17170" t="s">
        <v>268</v>
      </c>
      <c r="B17170" t="s">
        <v>3</v>
      </c>
      <c r="C17170" t="s">
        <v>249</v>
      </c>
      <c r="D17170" t="s">
        <v>250</v>
      </c>
      <c r="E17170" t="s">
        <v>14</v>
      </c>
      <c r="F17170">
        <v>2017</v>
      </c>
      <c r="G17170">
        <v>0</v>
      </c>
      <c r="H17170">
        <f>IF(J17170="N2O",G17170/About!$A$75,IF('EPA non-CO2 Data'!J17170="CH4",'EPA non-CO2 Data'!G17170/About!$A$73,'EPA non-CO2 Data'!G17170))</f>
        <v>0</v>
      </c>
      <c r="I17170" s="4" t="str">
        <f>VLOOKUP(CONCATENATE(B17170,C17170,D17170),'EPA Source to Industry Map'!$D$2:$E$35,2,FALSE)</f>
        <v>chemicals 20</v>
      </c>
      <c r="J17170" s="4" t="str">
        <f t="shared" si="271"/>
        <v>F-gases</v>
      </c>
    </row>
    <row r="17171" spans="1:10" hidden="1" x14ac:dyDescent="0.25">
      <c r="A17171" t="s">
        <v>268</v>
      </c>
      <c r="B17171" t="s">
        <v>3</v>
      </c>
      <c r="C17171" t="s">
        <v>249</v>
      </c>
      <c r="D17171" t="s">
        <v>250</v>
      </c>
      <c r="E17171" t="s">
        <v>14</v>
      </c>
      <c r="F17171">
        <v>2018</v>
      </c>
      <c r="G17171">
        <v>0</v>
      </c>
      <c r="H17171">
        <f>IF(J17171="N2O",G17171/About!$A$75,IF('EPA non-CO2 Data'!J17171="CH4",'EPA non-CO2 Data'!G17171/About!$A$73,'EPA non-CO2 Data'!G17171))</f>
        <v>0</v>
      </c>
      <c r="I17171" s="4" t="str">
        <f>VLOOKUP(CONCATENATE(B17171,C17171,D17171),'EPA Source to Industry Map'!$D$2:$E$35,2,FALSE)</f>
        <v>chemicals 20</v>
      </c>
      <c r="J17171" s="4" t="str">
        <f t="shared" si="271"/>
        <v>F-gases</v>
      </c>
    </row>
    <row r="17172" spans="1:10" hidden="1" x14ac:dyDescent="0.25">
      <c r="A17172" t="s">
        <v>268</v>
      </c>
      <c r="B17172" t="s">
        <v>3</v>
      </c>
      <c r="C17172" t="s">
        <v>249</v>
      </c>
      <c r="D17172" t="s">
        <v>250</v>
      </c>
      <c r="E17172" t="s">
        <v>14</v>
      </c>
      <c r="F17172">
        <v>2019</v>
      </c>
      <c r="G17172">
        <v>0</v>
      </c>
      <c r="H17172">
        <f>IF(J17172="N2O",G17172/About!$A$75,IF('EPA non-CO2 Data'!J17172="CH4",'EPA non-CO2 Data'!G17172/About!$A$73,'EPA non-CO2 Data'!G17172))</f>
        <v>0</v>
      </c>
      <c r="I17172" s="4" t="str">
        <f>VLOOKUP(CONCATENATE(B17172,C17172,D17172),'EPA Source to Industry Map'!$D$2:$E$35,2,FALSE)</f>
        <v>chemicals 20</v>
      </c>
      <c r="J17172" s="4" t="str">
        <f t="shared" si="271"/>
        <v>F-gases</v>
      </c>
    </row>
    <row r="17173" spans="1:10" hidden="1" x14ac:dyDescent="0.25">
      <c r="A17173" t="s">
        <v>268</v>
      </c>
      <c r="B17173" t="s">
        <v>3</v>
      </c>
      <c r="C17173" t="s">
        <v>249</v>
      </c>
      <c r="D17173" t="s">
        <v>250</v>
      </c>
      <c r="E17173" t="s">
        <v>14</v>
      </c>
      <c r="F17173">
        <v>2020</v>
      </c>
      <c r="G17173">
        <v>0</v>
      </c>
      <c r="H17173">
        <f>IF(J17173="N2O",G17173/About!$A$75,IF('EPA non-CO2 Data'!J17173="CH4",'EPA non-CO2 Data'!G17173/About!$A$73,'EPA non-CO2 Data'!G17173))</f>
        <v>0</v>
      </c>
      <c r="I17173" s="4" t="str">
        <f>VLOOKUP(CONCATENATE(B17173,C17173,D17173),'EPA Source to Industry Map'!$D$2:$E$35,2,FALSE)</f>
        <v>chemicals 20</v>
      </c>
      <c r="J17173" s="4" t="str">
        <f t="shared" si="271"/>
        <v>F-gases</v>
      </c>
    </row>
    <row r="17174" spans="1:10" hidden="1" x14ac:dyDescent="0.25">
      <c r="A17174" t="s">
        <v>268</v>
      </c>
      <c r="B17174" t="s">
        <v>3</v>
      </c>
      <c r="C17174" t="s">
        <v>249</v>
      </c>
      <c r="D17174" t="s">
        <v>250</v>
      </c>
      <c r="E17174" t="s">
        <v>14</v>
      </c>
      <c r="F17174">
        <v>2021</v>
      </c>
      <c r="G17174">
        <v>0</v>
      </c>
      <c r="H17174">
        <f>IF(J17174="N2O",G17174/About!$A$75,IF('EPA non-CO2 Data'!J17174="CH4",'EPA non-CO2 Data'!G17174/About!$A$73,'EPA non-CO2 Data'!G17174))</f>
        <v>0</v>
      </c>
      <c r="I17174" s="4" t="str">
        <f>VLOOKUP(CONCATENATE(B17174,C17174,D17174),'EPA Source to Industry Map'!$D$2:$E$35,2,FALSE)</f>
        <v>chemicals 20</v>
      </c>
      <c r="J17174" s="4" t="str">
        <f t="shared" si="271"/>
        <v>F-gases</v>
      </c>
    </row>
    <row r="17175" spans="1:10" hidden="1" x14ac:dyDescent="0.25">
      <c r="A17175" t="s">
        <v>268</v>
      </c>
      <c r="B17175" t="s">
        <v>3</v>
      </c>
      <c r="C17175" t="s">
        <v>249</v>
      </c>
      <c r="D17175" t="s">
        <v>250</v>
      </c>
      <c r="E17175" t="s">
        <v>14</v>
      </c>
      <c r="F17175">
        <v>2022</v>
      </c>
      <c r="G17175">
        <v>0</v>
      </c>
      <c r="H17175">
        <f>IF(J17175="N2O",G17175/About!$A$75,IF('EPA non-CO2 Data'!J17175="CH4",'EPA non-CO2 Data'!G17175/About!$A$73,'EPA non-CO2 Data'!G17175))</f>
        <v>0</v>
      </c>
      <c r="I17175" s="4" t="str">
        <f>VLOOKUP(CONCATENATE(B17175,C17175,D17175),'EPA Source to Industry Map'!$D$2:$E$35,2,FALSE)</f>
        <v>chemicals 20</v>
      </c>
      <c r="J17175" s="4" t="str">
        <f t="shared" si="271"/>
        <v>F-gases</v>
      </c>
    </row>
    <row r="17176" spans="1:10" hidden="1" x14ac:dyDescent="0.25">
      <c r="A17176" t="s">
        <v>268</v>
      </c>
      <c r="B17176" t="s">
        <v>3</v>
      </c>
      <c r="C17176" t="s">
        <v>249</v>
      </c>
      <c r="D17176" t="s">
        <v>250</v>
      </c>
      <c r="E17176" t="s">
        <v>14</v>
      </c>
      <c r="F17176">
        <v>2023</v>
      </c>
      <c r="G17176">
        <v>0</v>
      </c>
      <c r="H17176">
        <f>IF(J17176="N2O",G17176/About!$A$75,IF('EPA non-CO2 Data'!J17176="CH4",'EPA non-CO2 Data'!G17176/About!$A$73,'EPA non-CO2 Data'!G17176))</f>
        <v>0</v>
      </c>
      <c r="I17176" s="4" t="str">
        <f>VLOOKUP(CONCATENATE(B17176,C17176,D17176),'EPA Source to Industry Map'!$D$2:$E$35,2,FALSE)</f>
        <v>chemicals 20</v>
      </c>
      <c r="J17176" s="4" t="str">
        <f t="shared" si="271"/>
        <v>F-gases</v>
      </c>
    </row>
    <row r="17177" spans="1:10" hidden="1" x14ac:dyDescent="0.25">
      <c r="A17177" t="s">
        <v>268</v>
      </c>
      <c r="B17177" t="s">
        <v>3</v>
      </c>
      <c r="C17177" t="s">
        <v>249</v>
      </c>
      <c r="D17177" t="s">
        <v>250</v>
      </c>
      <c r="E17177" t="s">
        <v>14</v>
      </c>
      <c r="F17177">
        <v>2024</v>
      </c>
      <c r="G17177">
        <v>0</v>
      </c>
      <c r="H17177">
        <f>IF(J17177="N2O",G17177/About!$A$75,IF('EPA non-CO2 Data'!J17177="CH4",'EPA non-CO2 Data'!G17177/About!$A$73,'EPA non-CO2 Data'!G17177))</f>
        <v>0</v>
      </c>
      <c r="I17177" s="4" t="str">
        <f>VLOOKUP(CONCATENATE(B17177,C17177,D17177),'EPA Source to Industry Map'!$D$2:$E$35,2,FALSE)</f>
        <v>chemicals 20</v>
      </c>
      <c r="J17177" s="4" t="str">
        <f t="shared" si="271"/>
        <v>F-gases</v>
      </c>
    </row>
    <row r="17178" spans="1:10" hidden="1" x14ac:dyDescent="0.25">
      <c r="A17178" t="s">
        <v>268</v>
      </c>
      <c r="B17178" t="s">
        <v>3</v>
      </c>
      <c r="C17178" t="s">
        <v>249</v>
      </c>
      <c r="D17178" t="s">
        <v>250</v>
      </c>
      <c r="E17178" t="s">
        <v>14</v>
      </c>
      <c r="F17178">
        <v>2025</v>
      </c>
      <c r="G17178">
        <v>0</v>
      </c>
      <c r="H17178">
        <f>IF(J17178="N2O",G17178/About!$A$75,IF('EPA non-CO2 Data'!J17178="CH4",'EPA non-CO2 Data'!G17178/About!$A$73,'EPA non-CO2 Data'!G17178))</f>
        <v>0</v>
      </c>
      <c r="I17178" s="4" t="str">
        <f>VLOOKUP(CONCATENATE(B17178,C17178,D17178),'EPA Source to Industry Map'!$D$2:$E$35,2,FALSE)</f>
        <v>chemicals 20</v>
      </c>
      <c r="J17178" s="4" t="str">
        <f t="shared" si="271"/>
        <v>F-gases</v>
      </c>
    </row>
    <row r="17179" spans="1:10" hidden="1" x14ac:dyDescent="0.25">
      <c r="A17179" t="s">
        <v>268</v>
      </c>
      <c r="B17179" t="s">
        <v>3</v>
      </c>
      <c r="C17179" t="s">
        <v>249</v>
      </c>
      <c r="D17179" t="s">
        <v>250</v>
      </c>
      <c r="E17179" t="s">
        <v>14</v>
      </c>
      <c r="F17179">
        <v>2026</v>
      </c>
      <c r="G17179">
        <v>0</v>
      </c>
      <c r="H17179">
        <f>IF(J17179="N2O",G17179/About!$A$75,IF('EPA non-CO2 Data'!J17179="CH4",'EPA non-CO2 Data'!G17179/About!$A$73,'EPA non-CO2 Data'!G17179))</f>
        <v>0</v>
      </c>
      <c r="I17179" s="4" t="str">
        <f>VLOOKUP(CONCATENATE(B17179,C17179,D17179),'EPA Source to Industry Map'!$D$2:$E$35,2,FALSE)</f>
        <v>chemicals 20</v>
      </c>
      <c r="J17179" s="4" t="str">
        <f t="shared" si="271"/>
        <v>F-gases</v>
      </c>
    </row>
    <row r="17180" spans="1:10" hidden="1" x14ac:dyDescent="0.25">
      <c r="A17180" t="s">
        <v>268</v>
      </c>
      <c r="B17180" t="s">
        <v>3</v>
      </c>
      <c r="C17180" t="s">
        <v>249</v>
      </c>
      <c r="D17180" t="s">
        <v>250</v>
      </c>
      <c r="E17180" t="s">
        <v>14</v>
      </c>
      <c r="F17180">
        <v>2027</v>
      </c>
      <c r="G17180">
        <v>0</v>
      </c>
      <c r="H17180">
        <f>IF(J17180="N2O",G17180/About!$A$75,IF('EPA non-CO2 Data'!J17180="CH4",'EPA non-CO2 Data'!G17180/About!$A$73,'EPA non-CO2 Data'!G17180))</f>
        <v>0</v>
      </c>
      <c r="I17180" s="4" t="str">
        <f>VLOOKUP(CONCATENATE(B17180,C17180,D17180),'EPA Source to Industry Map'!$D$2:$E$35,2,FALSE)</f>
        <v>chemicals 20</v>
      </c>
      <c r="J17180" s="4" t="str">
        <f t="shared" si="271"/>
        <v>F-gases</v>
      </c>
    </row>
    <row r="17181" spans="1:10" hidden="1" x14ac:dyDescent="0.25">
      <c r="A17181" t="s">
        <v>268</v>
      </c>
      <c r="B17181" t="s">
        <v>3</v>
      </c>
      <c r="C17181" t="s">
        <v>249</v>
      </c>
      <c r="D17181" t="s">
        <v>250</v>
      </c>
      <c r="E17181" t="s">
        <v>14</v>
      </c>
      <c r="F17181">
        <v>2028</v>
      </c>
      <c r="G17181">
        <v>0</v>
      </c>
      <c r="H17181">
        <f>IF(J17181="N2O",G17181/About!$A$75,IF('EPA non-CO2 Data'!J17181="CH4",'EPA non-CO2 Data'!G17181/About!$A$73,'EPA non-CO2 Data'!G17181))</f>
        <v>0</v>
      </c>
      <c r="I17181" s="4" t="str">
        <f>VLOOKUP(CONCATENATE(B17181,C17181,D17181),'EPA Source to Industry Map'!$D$2:$E$35,2,FALSE)</f>
        <v>chemicals 20</v>
      </c>
      <c r="J17181" s="4" t="str">
        <f t="shared" si="271"/>
        <v>F-gases</v>
      </c>
    </row>
    <row r="17182" spans="1:10" hidden="1" x14ac:dyDescent="0.25">
      <c r="A17182" t="s">
        <v>268</v>
      </c>
      <c r="B17182" t="s">
        <v>3</v>
      </c>
      <c r="C17182" t="s">
        <v>249</v>
      </c>
      <c r="D17182" t="s">
        <v>250</v>
      </c>
      <c r="E17182" t="s">
        <v>14</v>
      </c>
      <c r="F17182">
        <v>2029</v>
      </c>
      <c r="G17182">
        <v>0</v>
      </c>
      <c r="H17182">
        <f>IF(J17182="N2O",G17182/About!$A$75,IF('EPA non-CO2 Data'!J17182="CH4",'EPA non-CO2 Data'!G17182/About!$A$73,'EPA non-CO2 Data'!G17182))</f>
        <v>0</v>
      </c>
      <c r="I17182" s="4" t="str">
        <f>VLOOKUP(CONCATENATE(B17182,C17182,D17182),'EPA Source to Industry Map'!$D$2:$E$35,2,FALSE)</f>
        <v>chemicals 20</v>
      </c>
      <c r="J17182" s="4" t="str">
        <f t="shared" si="271"/>
        <v>F-gases</v>
      </c>
    </row>
    <row r="17183" spans="1:10" hidden="1" x14ac:dyDescent="0.25">
      <c r="A17183" t="s">
        <v>268</v>
      </c>
      <c r="B17183" t="s">
        <v>3</v>
      </c>
      <c r="C17183" t="s">
        <v>249</v>
      </c>
      <c r="D17183" t="s">
        <v>250</v>
      </c>
      <c r="E17183" t="s">
        <v>14</v>
      </c>
      <c r="F17183">
        <v>2030</v>
      </c>
      <c r="G17183">
        <v>0</v>
      </c>
      <c r="H17183">
        <f>IF(J17183="N2O",G17183/About!$A$75,IF('EPA non-CO2 Data'!J17183="CH4",'EPA non-CO2 Data'!G17183/About!$A$73,'EPA non-CO2 Data'!G17183))</f>
        <v>0</v>
      </c>
      <c r="I17183" s="4" t="str">
        <f>VLOOKUP(CONCATENATE(B17183,C17183,D17183),'EPA Source to Industry Map'!$D$2:$E$35,2,FALSE)</f>
        <v>chemicals 20</v>
      </c>
      <c r="J17183" s="4" t="str">
        <f t="shared" si="271"/>
        <v>F-gases</v>
      </c>
    </row>
    <row r="17184" spans="1:10" hidden="1" x14ac:dyDescent="0.25">
      <c r="A17184" t="s">
        <v>268</v>
      </c>
      <c r="B17184" t="s">
        <v>3</v>
      </c>
      <c r="C17184" t="s">
        <v>249</v>
      </c>
      <c r="D17184" t="s">
        <v>250</v>
      </c>
      <c r="E17184" t="s">
        <v>14</v>
      </c>
      <c r="F17184">
        <v>2031</v>
      </c>
      <c r="G17184">
        <v>0</v>
      </c>
      <c r="H17184">
        <f>IF(J17184="N2O",G17184/About!$A$75,IF('EPA non-CO2 Data'!J17184="CH4",'EPA non-CO2 Data'!G17184/About!$A$73,'EPA non-CO2 Data'!G17184))</f>
        <v>0</v>
      </c>
      <c r="I17184" s="4" t="str">
        <f>VLOOKUP(CONCATENATE(B17184,C17184,D17184),'EPA Source to Industry Map'!$D$2:$E$35,2,FALSE)</f>
        <v>chemicals 20</v>
      </c>
      <c r="J17184" s="4" t="str">
        <f t="shared" si="271"/>
        <v>F-gases</v>
      </c>
    </row>
    <row r="17185" spans="1:10" hidden="1" x14ac:dyDescent="0.25">
      <c r="A17185" t="s">
        <v>268</v>
      </c>
      <c r="B17185" t="s">
        <v>3</v>
      </c>
      <c r="C17185" t="s">
        <v>249</v>
      </c>
      <c r="D17185" t="s">
        <v>250</v>
      </c>
      <c r="E17185" t="s">
        <v>14</v>
      </c>
      <c r="F17185">
        <v>2032</v>
      </c>
      <c r="G17185">
        <v>0</v>
      </c>
      <c r="H17185">
        <f>IF(J17185="N2O",G17185/About!$A$75,IF('EPA non-CO2 Data'!J17185="CH4",'EPA non-CO2 Data'!G17185/About!$A$73,'EPA non-CO2 Data'!G17185))</f>
        <v>0</v>
      </c>
      <c r="I17185" s="4" t="str">
        <f>VLOOKUP(CONCATENATE(B17185,C17185,D17185),'EPA Source to Industry Map'!$D$2:$E$35,2,FALSE)</f>
        <v>chemicals 20</v>
      </c>
      <c r="J17185" s="4" t="str">
        <f t="shared" si="271"/>
        <v>F-gases</v>
      </c>
    </row>
    <row r="17186" spans="1:10" hidden="1" x14ac:dyDescent="0.25">
      <c r="A17186" t="s">
        <v>268</v>
      </c>
      <c r="B17186" t="s">
        <v>3</v>
      </c>
      <c r="C17186" t="s">
        <v>249</v>
      </c>
      <c r="D17186" t="s">
        <v>250</v>
      </c>
      <c r="E17186" t="s">
        <v>14</v>
      </c>
      <c r="F17186">
        <v>2033</v>
      </c>
      <c r="G17186">
        <v>0</v>
      </c>
      <c r="H17186">
        <f>IF(J17186="N2O",G17186/About!$A$75,IF('EPA non-CO2 Data'!J17186="CH4",'EPA non-CO2 Data'!G17186/About!$A$73,'EPA non-CO2 Data'!G17186))</f>
        <v>0</v>
      </c>
      <c r="I17186" s="4" t="str">
        <f>VLOOKUP(CONCATENATE(B17186,C17186,D17186),'EPA Source to Industry Map'!$D$2:$E$35,2,FALSE)</f>
        <v>chemicals 20</v>
      </c>
      <c r="J17186" s="4" t="str">
        <f t="shared" si="271"/>
        <v>F-gases</v>
      </c>
    </row>
    <row r="17187" spans="1:10" hidden="1" x14ac:dyDescent="0.25">
      <c r="A17187" t="s">
        <v>268</v>
      </c>
      <c r="B17187" t="s">
        <v>3</v>
      </c>
      <c r="C17187" t="s">
        <v>249</v>
      </c>
      <c r="D17187" t="s">
        <v>250</v>
      </c>
      <c r="E17187" t="s">
        <v>14</v>
      </c>
      <c r="F17187">
        <v>2034</v>
      </c>
      <c r="G17187">
        <v>0</v>
      </c>
      <c r="H17187">
        <f>IF(J17187="N2O",G17187/About!$A$75,IF('EPA non-CO2 Data'!J17187="CH4",'EPA non-CO2 Data'!G17187/About!$A$73,'EPA non-CO2 Data'!G17187))</f>
        <v>0</v>
      </c>
      <c r="I17187" s="4" t="str">
        <f>VLOOKUP(CONCATENATE(B17187,C17187,D17187),'EPA Source to Industry Map'!$D$2:$E$35,2,FALSE)</f>
        <v>chemicals 20</v>
      </c>
      <c r="J17187" s="4" t="str">
        <f t="shared" si="271"/>
        <v>F-gases</v>
      </c>
    </row>
    <row r="17188" spans="1:10" hidden="1" x14ac:dyDescent="0.25">
      <c r="A17188" t="s">
        <v>268</v>
      </c>
      <c r="B17188" t="s">
        <v>3</v>
      </c>
      <c r="C17188" t="s">
        <v>249</v>
      </c>
      <c r="D17188" t="s">
        <v>250</v>
      </c>
      <c r="E17188" t="s">
        <v>14</v>
      </c>
      <c r="F17188">
        <v>2035</v>
      </c>
      <c r="G17188">
        <v>0</v>
      </c>
      <c r="H17188">
        <f>IF(J17188="N2O",G17188/About!$A$75,IF('EPA non-CO2 Data'!J17188="CH4",'EPA non-CO2 Data'!G17188/About!$A$73,'EPA non-CO2 Data'!G17188))</f>
        <v>0</v>
      </c>
      <c r="I17188" s="4" t="str">
        <f>VLOOKUP(CONCATENATE(B17188,C17188,D17188),'EPA Source to Industry Map'!$D$2:$E$35,2,FALSE)</f>
        <v>chemicals 20</v>
      </c>
      <c r="J17188" s="4" t="str">
        <f t="shared" si="271"/>
        <v>F-gases</v>
      </c>
    </row>
    <row r="17189" spans="1:10" hidden="1" x14ac:dyDescent="0.25">
      <c r="A17189" t="s">
        <v>268</v>
      </c>
      <c r="B17189" t="s">
        <v>3</v>
      </c>
      <c r="C17189" t="s">
        <v>249</v>
      </c>
      <c r="D17189" t="s">
        <v>250</v>
      </c>
      <c r="E17189" t="s">
        <v>14</v>
      </c>
      <c r="F17189">
        <v>2036</v>
      </c>
      <c r="G17189">
        <v>0</v>
      </c>
      <c r="H17189">
        <f>IF(J17189="N2O",G17189/About!$A$75,IF('EPA non-CO2 Data'!J17189="CH4",'EPA non-CO2 Data'!G17189/About!$A$73,'EPA non-CO2 Data'!G17189))</f>
        <v>0</v>
      </c>
      <c r="I17189" s="4" t="str">
        <f>VLOOKUP(CONCATENATE(B17189,C17189,D17189),'EPA Source to Industry Map'!$D$2:$E$35,2,FALSE)</f>
        <v>chemicals 20</v>
      </c>
      <c r="J17189" s="4" t="str">
        <f t="shared" si="271"/>
        <v>F-gases</v>
      </c>
    </row>
    <row r="17190" spans="1:10" hidden="1" x14ac:dyDescent="0.25">
      <c r="A17190" t="s">
        <v>268</v>
      </c>
      <c r="B17190" t="s">
        <v>3</v>
      </c>
      <c r="C17190" t="s">
        <v>249</v>
      </c>
      <c r="D17190" t="s">
        <v>250</v>
      </c>
      <c r="E17190" t="s">
        <v>14</v>
      </c>
      <c r="F17190">
        <v>2037</v>
      </c>
      <c r="G17190">
        <v>0</v>
      </c>
      <c r="H17190">
        <f>IF(J17190="N2O",G17190/About!$A$75,IF('EPA non-CO2 Data'!J17190="CH4",'EPA non-CO2 Data'!G17190/About!$A$73,'EPA non-CO2 Data'!G17190))</f>
        <v>0</v>
      </c>
      <c r="I17190" s="4" t="str">
        <f>VLOOKUP(CONCATENATE(B17190,C17190,D17190),'EPA Source to Industry Map'!$D$2:$E$35,2,FALSE)</f>
        <v>chemicals 20</v>
      </c>
      <c r="J17190" s="4" t="str">
        <f t="shared" si="271"/>
        <v>F-gases</v>
      </c>
    </row>
    <row r="17191" spans="1:10" hidden="1" x14ac:dyDescent="0.25">
      <c r="A17191" t="s">
        <v>268</v>
      </c>
      <c r="B17191" t="s">
        <v>3</v>
      </c>
      <c r="C17191" t="s">
        <v>249</v>
      </c>
      <c r="D17191" t="s">
        <v>250</v>
      </c>
      <c r="E17191" t="s">
        <v>14</v>
      </c>
      <c r="F17191">
        <v>2038</v>
      </c>
      <c r="G17191">
        <v>0</v>
      </c>
      <c r="H17191">
        <f>IF(J17191="N2O",G17191/About!$A$75,IF('EPA non-CO2 Data'!J17191="CH4",'EPA non-CO2 Data'!G17191/About!$A$73,'EPA non-CO2 Data'!G17191))</f>
        <v>0</v>
      </c>
      <c r="I17191" s="4" t="str">
        <f>VLOOKUP(CONCATENATE(B17191,C17191,D17191),'EPA Source to Industry Map'!$D$2:$E$35,2,FALSE)</f>
        <v>chemicals 20</v>
      </c>
      <c r="J17191" s="4" t="str">
        <f t="shared" si="271"/>
        <v>F-gases</v>
      </c>
    </row>
    <row r="17192" spans="1:10" hidden="1" x14ac:dyDescent="0.25">
      <c r="A17192" t="s">
        <v>268</v>
      </c>
      <c r="B17192" t="s">
        <v>3</v>
      </c>
      <c r="C17192" t="s">
        <v>249</v>
      </c>
      <c r="D17192" t="s">
        <v>250</v>
      </c>
      <c r="E17192" t="s">
        <v>14</v>
      </c>
      <c r="F17192">
        <v>2039</v>
      </c>
      <c r="G17192">
        <v>0</v>
      </c>
      <c r="H17192">
        <f>IF(J17192="N2O",G17192/About!$A$75,IF('EPA non-CO2 Data'!J17192="CH4",'EPA non-CO2 Data'!G17192/About!$A$73,'EPA non-CO2 Data'!G17192))</f>
        <v>0</v>
      </c>
      <c r="I17192" s="4" t="str">
        <f>VLOOKUP(CONCATENATE(B17192,C17192,D17192),'EPA Source to Industry Map'!$D$2:$E$35,2,FALSE)</f>
        <v>chemicals 20</v>
      </c>
      <c r="J17192" s="4" t="str">
        <f t="shared" si="271"/>
        <v>F-gases</v>
      </c>
    </row>
    <row r="17193" spans="1:10" hidden="1" x14ac:dyDescent="0.25">
      <c r="A17193" t="s">
        <v>268</v>
      </c>
      <c r="B17193" t="s">
        <v>3</v>
      </c>
      <c r="C17193" t="s">
        <v>249</v>
      </c>
      <c r="D17193" t="s">
        <v>250</v>
      </c>
      <c r="E17193" t="s">
        <v>14</v>
      </c>
      <c r="F17193">
        <v>2040</v>
      </c>
      <c r="G17193">
        <v>0</v>
      </c>
      <c r="H17193">
        <f>IF(J17193="N2O",G17193/About!$A$75,IF('EPA non-CO2 Data'!J17193="CH4",'EPA non-CO2 Data'!G17193/About!$A$73,'EPA non-CO2 Data'!G17193))</f>
        <v>0</v>
      </c>
      <c r="I17193" s="4" t="str">
        <f>VLOOKUP(CONCATENATE(B17193,C17193,D17193),'EPA Source to Industry Map'!$D$2:$E$35,2,FALSE)</f>
        <v>chemicals 20</v>
      </c>
      <c r="J17193" s="4" t="str">
        <f t="shared" si="271"/>
        <v>F-gases</v>
      </c>
    </row>
    <row r="17194" spans="1:10" hidden="1" x14ac:dyDescent="0.25">
      <c r="A17194" t="s">
        <v>268</v>
      </c>
      <c r="B17194" t="s">
        <v>3</v>
      </c>
      <c r="C17194" t="s">
        <v>249</v>
      </c>
      <c r="D17194" t="s">
        <v>250</v>
      </c>
      <c r="E17194" t="s">
        <v>14</v>
      </c>
      <c r="F17194">
        <v>2041</v>
      </c>
      <c r="G17194">
        <v>0</v>
      </c>
      <c r="H17194">
        <f>IF(J17194="N2O",G17194/About!$A$75,IF('EPA non-CO2 Data'!J17194="CH4",'EPA non-CO2 Data'!G17194/About!$A$73,'EPA non-CO2 Data'!G17194))</f>
        <v>0</v>
      </c>
      <c r="I17194" s="4" t="str">
        <f>VLOOKUP(CONCATENATE(B17194,C17194,D17194),'EPA Source to Industry Map'!$D$2:$E$35,2,FALSE)</f>
        <v>chemicals 20</v>
      </c>
      <c r="J17194" s="4" t="str">
        <f t="shared" si="271"/>
        <v>F-gases</v>
      </c>
    </row>
    <row r="17195" spans="1:10" hidden="1" x14ac:dyDescent="0.25">
      <c r="A17195" t="s">
        <v>268</v>
      </c>
      <c r="B17195" t="s">
        <v>3</v>
      </c>
      <c r="C17195" t="s">
        <v>249</v>
      </c>
      <c r="D17195" t="s">
        <v>250</v>
      </c>
      <c r="E17195" t="s">
        <v>14</v>
      </c>
      <c r="F17195">
        <v>2042</v>
      </c>
      <c r="G17195">
        <v>0</v>
      </c>
      <c r="H17195">
        <f>IF(J17195="N2O",G17195/About!$A$75,IF('EPA non-CO2 Data'!J17195="CH4",'EPA non-CO2 Data'!G17195/About!$A$73,'EPA non-CO2 Data'!G17195))</f>
        <v>0</v>
      </c>
      <c r="I17195" s="4" t="str">
        <f>VLOOKUP(CONCATENATE(B17195,C17195,D17195),'EPA Source to Industry Map'!$D$2:$E$35,2,FALSE)</f>
        <v>chemicals 20</v>
      </c>
      <c r="J17195" s="4" t="str">
        <f t="shared" si="271"/>
        <v>F-gases</v>
      </c>
    </row>
    <row r="17196" spans="1:10" hidden="1" x14ac:dyDescent="0.25">
      <c r="A17196" t="s">
        <v>268</v>
      </c>
      <c r="B17196" t="s">
        <v>3</v>
      </c>
      <c r="C17196" t="s">
        <v>249</v>
      </c>
      <c r="D17196" t="s">
        <v>250</v>
      </c>
      <c r="E17196" t="s">
        <v>14</v>
      </c>
      <c r="F17196">
        <v>2043</v>
      </c>
      <c r="G17196">
        <v>0</v>
      </c>
      <c r="H17196">
        <f>IF(J17196="N2O",G17196/About!$A$75,IF('EPA non-CO2 Data'!J17196="CH4",'EPA non-CO2 Data'!G17196/About!$A$73,'EPA non-CO2 Data'!G17196))</f>
        <v>0</v>
      </c>
      <c r="I17196" s="4" t="str">
        <f>VLOOKUP(CONCATENATE(B17196,C17196,D17196),'EPA Source to Industry Map'!$D$2:$E$35,2,FALSE)</f>
        <v>chemicals 20</v>
      </c>
      <c r="J17196" s="4" t="str">
        <f t="shared" si="271"/>
        <v>F-gases</v>
      </c>
    </row>
    <row r="17197" spans="1:10" hidden="1" x14ac:dyDescent="0.25">
      <c r="A17197" t="s">
        <v>268</v>
      </c>
      <c r="B17197" t="s">
        <v>3</v>
      </c>
      <c r="C17197" t="s">
        <v>249</v>
      </c>
      <c r="D17197" t="s">
        <v>250</v>
      </c>
      <c r="E17197" t="s">
        <v>14</v>
      </c>
      <c r="F17197">
        <v>2044</v>
      </c>
      <c r="G17197">
        <v>0</v>
      </c>
      <c r="H17197">
        <f>IF(J17197="N2O",G17197/About!$A$75,IF('EPA non-CO2 Data'!J17197="CH4",'EPA non-CO2 Data'!G17197/About!$A$73,'EPA non-CO2 Data'!G17197))</f>
        <v>0</v>
      </c>
      <c r="I17197" s="4" t="str">
        <f>VLOOKUP(CONCATENATE(B17197,C17197,D17197),'EPA Source to Industry Map'!$D$2:$E$35,2,FALSE)</f>
        <v>chemicals 20</v>
      </c>
      <c r="J17197" s="4" t="str">
        <f t="shared" si="271"/>
        <v>F-gases</v>
      </c>
    </row>
    <row r="17198" spans="1:10" hidden="1" x14ac:dyDescent="0.25">
      <c r="A17198" t="s">
        <v>268</v>
      </c>
      <c r="B17198" t="s">
        <v>3</v>
      </c>
      <c r="C17198" t="s">
        <v>249</v>
      </c>
      <c r="D17198" t="s">
        <v>250</v>
      </c>
      <c r="E17198" t="s">
        <v>14</v>
      </c>
      <c r="F17198">
        <v>2045</v>
      </c>
      <c r="G17198">
        <v>0</v>
      </c>
      <c r="H17198">
        <f>IF(J17198="N2O",G17198/About!$A$75,IF('EPA non-CO2 Data'!J17198="CH4",'EPA non-CO2 Data'!G17198/About!$A$73,'EPA non-CO2 Data'!G17198))</f>
        <v>0</v>
      </c>
      <c r="I17198" s="4" t="str">
        <f>VLOOKUP(CONCATENATE(B17198,C17198,D17198),'EPA Source to Industry Map'!$D$2:$E$35,2,FALSE)</f>
        <v>chemicals 20</v>
      </c>
      <c r="J17198" s="4" t="str">
        <f t="shared" si="271"/>
        <v>F-gases</v>
      </c>
    </row>
    <row r="17199" spans="1:10" hidden="1" x14ac:dyDescent="0.25">
      <c r="A17199" t="s">
        <v>268</v>
      </c>
      <c r="B17199" t="s">
        <v>3</v>
      </c>
      <c r="C17199" t="s">
        <v>249</v>
      </c>
      <c r="D17199" t="s">
        <v>250</v>
      </c>
      <c r="E17199" t="s">
        <v>14</v>
      </c>
      <c r="F17199">
        <v>2046</v>
      </c>
      <c r="G17199">
        <v>0</v>
      </c>
      <c r="H17199">
        <f>IF(J17199="N2O",G17199/About!$A$75,IF('EPA non-CO2 Data'!J17199="CH4",'EPA non-CO2 Data'!G17199/About!$A$73,'EPA non-CO2 Data'!G17199))</f>
        <v>0</v>
      </c>
      <c r="I17199" s="4" t="str">
        <f>VLOOKUP(CONCATENATE(B17199,C17199,D17199),'EPA Source to Industry Map'!$D$2:$E$35,2,FALSE)</f>
        <v>chemicals 20</v>
      </c>
      <c r="J17199" s="4" t="str">
        <f t="shared" si="271"/>
        <v>F-gases</v>
      </c>
    </row>
    <row r="17200" spans="1:10" hidden="1" x14ac:dyDescent="0.25">
      <c r="A17200" t="s">
        <v>268</v>
      </c>
      <c r="B17200" t="s">
        <v>3</v>
      </c>
      <c r="C17200" t="s">
        <v>249</v>
      </c>
      <c r="D17200" t="s">
        <v>250</v>
      </c>
      <c r="E17200" t="s">
        <v>14</v>
      </c>
      <c r="F17200">
        <v>2047</v>
      </c>
      <c r="G17200">
        <v>0</v>
      </c>
      <c r="H17200">
        <f>IF(J17200="N2O",G17200/About!$A$75,IF('EPA non-CO2 Data'!J17200="CH4",'EPA non-CO2 Data'!G17200/About!$A$73,'EPA non-CO2 Data'!G17200))</f>
        <v>0</v>
      </c>
      <c r="I17200" s="4" t="str">
        <f>VLOOKUP(CONCATENATE(B17200,C17200,D17200),'EPA Source to Industry Map'!$D$2:$E$35,2,FALSE)</f>
        <v>chemicals 20</v>
      </c>
      <c r="J17200" s="4" t="str">
        <f t="shared" si="271"/>
        <v>F-gases</v>
      </c>
    </row>
    <row r="17201" spans="1:10" hidden="1" x14ac:dyDescent="0.25">
      <c r="A17201" t="s">
        <v>268</v>
      </c>
      <c r="B17201" t="s">
        <v>3</v>
      </c>
      <c r="C17201" t="s">
        <v>249</v>
      </c>
      <c r="D17201" t="s">
        <v>250</v>
      </c>
      <c r="E17201" t="s">
        <v>14</v>
      </c>
      <c r="F17201">
        <v>2048</v>
      </c>
      <c r="G17201">
        <v>0</v>
      </c>
      <c r="H17201">
        <f>IF(J17201="N2O",G17201/About!$A$75,IF('EPA non-CO2 Data'!J17201="CH4",'EPA non-CO2 Data'!G17201/About!$A$73,'EPA non-CO2 Data'!G17201))</f>
        <v>0</v>
      </c>
      <c r="I17201" s="4" t="str">
        <f>VLOOKUP(CONCATENATE(B17201,C17201,D17201),'EPA Source to Industry Map'!$D$2:$E$35,2,FALSE)</f>
        <v>chemicals 20</v>
      </c>
      <c r="J17201" s="4" t="str">
        <f t="shared" si="271"/>
        <v>F-gases</v>
      </c>
    </row>
    <row r="17202" spans="1:10" hidden="1" x14ac:dyDescent="0.25">
      <c r="A17202" t="s">
        <v>268</v>
      </c>
      <c r="B17202" t="s">
        <v>3</v>
      </c>
      <c r="C17202" t="s">
        <v>249</v>
      </c>
      <c r="D17202" t="s">
        <v>250</v>
      </c>
      <c r="E17202" t="s">
        <v>14</v>
      </c>
      <c r="F17202">
        <v>2049</v>
      </c>
      <c r="G17202">
        <v>0</v>
      </c>
      <c r="H17202">
        <f>IF(J17202="N2O",G17202/About!$A$75,IF('EPA non-CO2 Data'!J17202="CH4",'EPA non-CO2 Data'!G17202/About!$A$73,'EPA non-CO2 Data'!G17202))</f>
        <v>0</v>
      </c>
      <c r="I17202" s="4" t="str">
        <f>VLOOKUP(CONCATENATE(B17202,C17202,D17202),'EPA Source to Industry Map'!$D$2:$E$35,2,FALSE)</f>
        <v>chemicals 20</v>
      </c>
      <c r="J17202" s="4" t="str">
        <f t="shared" si="271"/>
        <v>F-gases</v>
      </c>
    </row>
    <row r="17203" spans="1:10" hidden="1" x14ac:dyDescent="0.25">
      <c r="A17203" t="s">
        <v>268</v>
      </c>
      <c r="B17203" t="s">
        <v>3</v>
      </c>
      <c r="C17203" t="s">
        <v>249</v>
      </c>
      <c r="D17203" t="s">
        <v>250</v>
      </c>
      <c r="E17203" t="s">
        <v>14</v>
      </c>
      <c r="F17203">
        <v>2050</v>
      </c>
      <c r="G17203">
        <v>0</v>
      </c>
      <c r="H17203">
        <f>IF(J17203="N2O",G17203/About!$A$75,IF('EPA non-CO2 Data'!J17203="CH4",'EPA non-CO2 Data'!G17203/About!$A$73,'EPA non-CO2 Data'!G17203))</f>
        <v>0</v>
      </c>
      <c r="I17203" s="4" t="str">
        <f>VLOOKUP(CONCATENATE(B17203,C17203,D17203),'EPA Source to Industry Map'!$D$2:$E$35,2,FALSE)</f>
        <v>chemicals 20</v>
      </c>
      <c r="J17203" s="4" t="str">
        <f t="shared" si="271"/>
        <v>F-gases</v>
      </c>
    </row>
    <row r="17204" spans="1:10" hidden="1" x14ac:dyDescent="0.25">
      <c r="A17204" t="s">
        <v>268</v>
      </c>
      <c r="B17204" t="s">
        <v>3</v>
      </c>
      <c r="C17204" t="s">
        <v>225</v>
      </c>
      <c r="E17204" t="s">
        <v>15</v>
      </c>
      <c r="F17204">
        <v>1990</v>
      </c>
      <c r="G17204">
        <v>8.4102632361504004E-2</v>
      </c>
      <c r="H17204">
        <f>IF(J17204="N2O",G17204/About!$A$75,IF('EPA non-CO2 Data'!J17204="CH4",'EPA non-CO2 Data'!G17204/About!$A$73,'EPA non-CO2 Data'!G17204))</f>
        <v>8.4102632361504004E-2</v>
      </c>
      <c r="I17204" s="4" t="str">
        <f>VLOOKUP(CONCATENATE(B17204,C17204,D17204),'EPA Source to Industry Map'!$D$2:$E$35,2,FALSE)</f>
        <v>chemicals 20</v>
      </c>
      <c r="J17204" s="4" t="str">
        <f t="shared" si="271"/>
        <v>F-gases</v>
      </c>
    </row>
    <row r="17205" spans="1:10" hidden="1" x14ac:dyDescent="0.25">
      <c r="A17205" t="s">
        <v>268</v>
      </c>
      <c r="B17205" t="s">
        <v>3</v>
      </c>
      <c r="C17205" t="s">
        <v>225</v>
      </c>
      <c r="E17205" t="s">
        <v>15</v>
      </c>
      <c r="F17205">
        <v>1991</v>
      </c>
      <c r="G17205">
        <v>8.3938657136124001E-2</v>
      </c>
      <c r="H17205">
        <f>IF(J17205="N2O",G17205/About!$A$75,IF('EPA non-CO2 Data'!J17205="CH4",'EPA non-CO2 Data'!G17205/About!$A$73,'EPA non-CO2 Data'!G17205))</f>
        <v>8.3938657136124001E-2</v>
      </c>
      <c r="I17205" s="4" t="str">
        <f>VLOOKUP(CONCATENATE(B17205,C17205,D17205),'EPA Source to Industry Map'!$D$2:$E$35,2,FALSE)</f>
        <v>chemicals 20</v>
      </c>
      <c r="J17205" s="4" t="str">
        <f t="shared" si="271"/>
        <v>F-gases</v>
      </c>
    </row>
    <row r="17206" spans="1:10" hidden="1" x14ac:dyDescent="0.25">
      <c r="A17206" t="s">
        <v>268</v>
      </c>
      <c r="B17206" t="s">
        <v>3</v>
      </c>
      <c r="C17206" t="s">
        <v>225</v>
      </c>
      <c r="E17206" t="s">
        <v>15</v>
      </c>
      <c r="F17206">
        <v>1992</v>
      </c>
      <c r="G17206">
        <v>8.5225334264843994E-2</v>
      </c>
      <c r="H17206">
        <f>IF(J17206="N2O",G17206/About!$A$75,IF('EPA non-CO2 Data'!J17206="CH4",'EPA non-CO2 Data'!G17206/About!$A$73,'EPA non-CO2 Data'!G17206))</f>
        <v>8.5225334264843994E-2</v>
      </c>
      <c r="I17206" s="4" t="str">
        <f>VLOOKUP(CONCATENATE(B17206,C17206,D17206),'EPA Source to Industry Map'!$D$2:$E$35,2,FALSE)</f>
        <v>chemicals 20</v>
      </c>
      <c r="J17206" s="4" t="str">
        <f t="shared" si="271"/>
        <v>F-gases</v>
      </c>
    </row>
    <row r="17207" spans="1:10" hidden="1" x14ac:dyDescent="0.25">
      <c r="A17207" t="s">
        <v>268</v>
      </c>
      <c r="B17207" t="s">
        <v>3</v>
      </c>
      <c r="C17207" t="s">
        <v>225</v>
      </c>
      <c r="E17207" t="s">
        <v>15</v>
      </c>
      <c r="F17207">
        <v>1993</v>
      </c>
      <c r="G17207">
        <v>8.6404372716228001E-2</v>
      </c>
      <c r="H17207">
        <f>IF(J17207="N2O",G17207/About!$A$75,IF('EPA non-CO2 Data'!J17207="CH4",'EPA non-CO2 Data'!G17207/About!$A$73,'EPA non-CO2 Data'!G17207))</f>
        <v>8.6404372716228001E-2</v>
      </c>
      <c r="I17207" s="4" t="str">
        <f>VLOOKUP(CONCATENATE(B17207,C17207,D17207),'EPA Source to Industry Map'!$D$2:$E$35,2,FALSE)</f>
        <v>chemicals 20</v>
      </c>
      <c r="J17207" s="4" t="str">
        <f t="shared" si="271"/>
        <v>F-gases</v>
      </c>
    </row>
    <row r="17208" spans="1:10" hidden="1" x14ac:dyDescent="0.25">
      <c r="A17208" t="s">
        <v>268</v>
      </c>
      <c r="B17208" t="s">
        <v>3</v>
      </c>
      <c r="C17208" t="s">
        <v>225</v>
      </c>
      <c r="E17208" t="s">
        <v>15</v>
      </c>
      <c r="F17208">
        <v>1994</v>
      </c>
      <c r="G17208">
        <v>8.7479643720516004E-2</v>
      </c>
      <c r="H17208">
        <f>IF(J17208="N2O",G17208/About!$A$75,IF('EPA non-CO2 Data'!J17208="CH4",'EPA non-CO2 Data'!G17208/About!$A$73,'EPA non-CO2 Data'!G17208))</f>
        <v>8.7479643720516004E-2</v>
      </c>
      <c r="I17208" s="4" t="str">
        <f>VLOOKUP(CONCATENATE(B17208,C17208,D17208),'EPA Source to Industry Map'!$D$2:$E$35,2,FALSE)</f>
        <v>chemicals 20</v>
      </c>
      <c r="J17208" s="4" t="str">
        <f t="shared" si="271"/>
        <v>F-gases</v>
      </c>
    </row>
    <row r="17209" spans="1:10" hidden="1" x14ac:dyDescent="0.25">
      <c r="A17209" t="s">
        <v>268</v>
      </c>
      <c r="B17209" t="s">
        <v>3</v>
      </c>
      <c r="C17209" t="s">
        <v>225</v>
      </c>
      <c r="E17209" t="s">
        <v>15</v>
      </c>
      <c r="F17209">
        <v>1995</v>
      </c>
      <c r="G17209">
        <v>8.8473965309772001E-2</v>
      </c>
      <c r="H17209">
        <f>IF(J17209="N2O",G17209/About!$A$75,IF('EPA non-CO2 Data'!J17209="CH4",'EPA non-CO2 Data'!G17209/About!$A$73,'EPA non-CO2 Data'!G17209))</f>
        <v>8.8473965309772001E-2</v>
      </c>
      <c r="I17209" s="4" t="str">
        <f>VLOOKUP(CONCATENATE(B17209,C17209,D17209),'EPA Source to Industry Map'!$D$2:$E$35,2,FALSE)</f>
        <v>chemicals 20</v>
      </c>
      <c r="J17209" s="4" t="str">
        <f t="shared" si="271"/>
        <v>F-gases</v>
      </c>
    </row>
    <row r="17210" spans="1:10" hidden="1" x14ac:dyDescent="0.25">
      <c r="A17210" t="s">
        <v>268</v>
      </c>
      <c r="B17210" t="s">
        <v>3</v>
      </c>
      <c r="C17210" t="s">
        <v>225</v>
      </c>
      <c r="E17210" t="s">
        <v>15</v>
      </c>
      <c r="F17210">
        <v>1996</v>
      </c>
      <c r="G17210">
        <v>8.9026486980252006E-2</v>
      </c>
      <c r="H17210">
        <f>IF(J17210="N2O",G17210/About!$A$75,IF('EPA non-CO2 Data'!J17210="CH4",'EPA non-CO2 Data'!G17210/About!$A$73,'EPA non-CO2 Data'!G17210))</f>
        <v>8.9026486980252006E-2</v>
      </c>
      <c r="I17210" s="4" t="str">
        <f>VLOOKUP(CONCATENATE(B17210,C17210,D17210),'EPA Source to Industry Map'!$D$2:$E$35,2,FALSE)</f>
        <v>chemicals 20</v>
      </c>
      <c r="J17210" s="4" t="str">
        <f t="shared" si="271"/>
        <v>F-gases</v>
      </c>
    </row>
    <row r="17211" spans="1:10" hidden="1" x14ac:dyDescent="0.25">
      <c r="A17211" t="s">
        <v>268</v>
      </c>
      <c r="B17211" t="s">
        <v>3</v>
      </c>
      <c r="C17211" t="s">
        <v>225</v>
      </c>
      <c r="E17211" t="s">
        <v>15</v>
      </c>
      <c r="F17211">
        <v>1997</v>
      </c>
      <c r="G17211">
        <v>8.8123620370692005E-2</v>
      </c>
      <c r="H17211">
        <f>IF(J17211="N2O",G17211/About!$A$75,IF('EPA non-CO2 Data'!J17211="CH4",'EPA non-CO2 Data'!G17211/About!$A$73,'EPA non-CO2 Data'!G17211))</f>
        <v>8.8123620370692005E-2</v>
      </c>
      <c r="I17211" s="4" t="str">
        <f>VLOOKUP(CONCATENATE(B17211,C17211,D17211),'EPA Source to Industry Map'!$D$2:$E$35,2,FALSE)</f>
        <v>chemicals 20</v>
      </c>
      <c r="J17211" s="4" t="str">
        <f t="shared" si="271"/>
        <v>F-gases</v>
      </c>
    </row>
    <row r="17212" spans="1:10" hidden="1" x14ac:dyDescent="0.25">
      <c r="A17212" t="s">
        <v>268</v>
      </c>
      <c r="B17212" t="s">
        <v>3</v>
      </c>
      <c r="C17212" t="s">
        <v>225</v>
      </c>
      <c r="E17212" t="s">
        <v>15</v>
      </c>
      <c r="F17212">
        <v>1998</v>
      </c>
      <c r="G17212">
        <v>8.6706717717732001E-2</v>
      </c>
      <c r="H17212">
        <f>IF(J17212="N2O",G17212/About!$A$75,IF('EPA non-CO2 Data'!J17212="CH4",'EPA non-CO2 Data'!G17212/About!$A$73,'EPA non-CO2 Data'!G17212))</f>
        <v>8.6706717717732001E-2</v>
      </c>
      <c r="I17212" s="4" t="str">
        <f>VLOOKUP(CONCATENATE(B17212,C17212,D17212),'EPA Source to Industry Map'!$D$2:$E$35,2,FALSE)</f>
        <v>chemicals 20</v>
      </c>
      <c r="J17212" s="4" t="str">
        <f t="shared" si="271"/>
        <v>F-gases</v>
      </c>
    </row>
    <row r="17213" spans="1:10" hidden="1" x14ac:dyDescent="0.25">
      <c r="A17213" t="s">
        <v>268</v>
      </c>
      <c r="B17213" t="s">
        <v>3</v>
      </c>
      <c r="C17213" t="s">
        <v>225</v>
      </c>
      <c r="E17213" t="s">
        <v>15</v>
      </c>
      <c r="F17213">
        <v>1999</v>
      </c>
      <c r="G17213">
        <v>8.1761361156564002E-2</v>
      </c>
      <c r="H17213">
        <f>IF(J17213="N2O",G17213/About!$A$75,IF('EPA non-CO2 Data'!J17213="CH4",'EPA non-CO2 Data'!G17213/About!$A$73,'EPA non-CO2 Data'!G17213))</f>
        <v>8.1761361156564002E-2</v>
      </c>
      <c r="I17213" s="4" t="str">
        <f>VLOOKUP(CONCATENATE(B17213,C17213,D17213),'EPA Source to Industry Map'!$D$2:$E$35,2,FALSE)</f>
        <v>chemicals 20</v>
      </c>
      <c r="J17213" s="4" t="str">
        <f t="shared" si="271"/>
        <v>F-gases</v>
      </c>
    </row>
    <row r="17214" spans="1:10" hidden="1" x14ac:dyDescent="0.25">
      <c r="A17214" t="s">
        <v>268</v>
      </c>
      <c r="B17214" t="s">
        <v>3</v>
      </c>
      <c r="C17214" t="s">
        <v>225</v>
      </c>
      <c r="E17214" t="s">
        <v>15</v>
      </c>
      <c r="F17214">
        <v>2000</v>
      </c>
      <c r="G17214">
        <v>8.0090056604976007E-2</v>
      </c>
      <c r="H17214">
        <f>IF(J17214="N2O",G17214/About!$A$75,IF('EPA non-CO2 Data'!J17214="CH4",'EPA non-CO2 Data'!G17214/About!$A$73,'EPA non-CO2 Data'!G17214))</f>
        <v>8.0090056604976007E-2</v>
      </c>
      <c r="I17214" s="4" t="str">
        <f>VLOOKUP(CONCATENATE(B17214,C17214,D17214),'EPA Source to Industry Map'!$D$2:$E$35,2,FALSE)</f>
        <v>chemicals 20</v>
      </c>
      <c r="J17214" s="4" t="str">
        <f t="shared" si="271"/>
        <v>F-gases</v>
      </c>
    </row>
    <row r="17215" spans="1:10" hidden="1" x14ac:dyDescent="0.25">
      <c r="A17215" t="s">
        <v>268</v>
      </c>
      <c r="B17215" t="s">
        <v>3</v>
      </c>
      <c r="C17215" t="s">
        <v>225</v>
      </c>
      <c r="E17215" t="s">
        <v>15</v>
      </c>
      <c r="F17215">
        <v>2001</v>
      </c>
      <c r="G17215">
        <v>8.0471904333012004E-2</v>
      </c>
      <c r="H17215">
        <f>IF(J17215="N2O",G17215/About!$A$75,IF('EPA non-CO2 Data'!J17215="CH4",'EPA non-CO2 Data'!G17215/About!$A$73,'EPA non-CO2 Data'!G17215))</f>
        <v>8.0471904333012004E-2</v>
      </c>
      <c r="I17215" s="4" t="str">
        <f>VLOOKUP(CONCATENATE(B17215,C17215,D17215),'EPA Source to Industry Map'!$D$2:$E$35,2,FALSE)</f>
        <v>chemicals 20</v>
      </c>
      <c r="J17215" s="4" t="str">
        <f t="shared" ref="J17215:J17278" si="272">IF(ISNUMBER(SEARCH("F",E17215)),"F-gases",E17215)</f>
        <v>F-gases</v>
      </c>
    </row>
    <row r="17216" spans="1:10" hidden="1" x14ac:dyDescent="0.25">
      <c r="A17216" t="s">
        <v>268</v>
      </c>
      <c r="B17216" t="s">
        <v>3</v>
      </c>
      <c r="C17216" t="s">
        <v>225</v>
      </c>
      <c r="E17216" t="s">
        <v>15</v>
      </c>
      <c r="F17216">
        <v>2002</v>
      </c>
      <c r="G17216">
        <v>8.6723860913243994E-2</v>
      </c>
      <c r="H17216">
        <f>IF(J17216="N2O",G17216/About!$A$75,IF('EPA non-CO2 Data'!J17216="CH4",'EPA non-CO2 Data'!G17216/About!$A$73,'EPA non-CO2 Data'!G17216))</f>
        <v>8.6723860913243994E-2</v>
      </c>
      <c r="I17216" s="4" t="str">
        <f>VLOOKUP(CONCATENATE(B17216,C17216,D17216),'EPA Source to Industry Map'!$D$2:$E$35,2,FALSE)</f>
        <v>chemicals 20</v>
      </c>
      <c r="J17216" s="4" t="str">
        <f t="shared" si="272"/>
        <v>F-gases</v>
      </c>
    </row>
    <row r="17217" spans="1:10" hidden="1" x14ac:dyDescent="0.25">
      <c r="A17217" t="s">
        <v>268</v>
      </c>
      <c r="B17217" t="s">
        <v>3</v>
      </c>
      <c r="C17217" t="s">
        <v>225</v>
      </c>
      <c r="E17217" t="s">
        <v>15</v>
      </c>
      <c r="F17217">
        <v>2003</v>
      </c>
      <c r="G17217">
        <v>9.1587884361828006E-2</v>
      </c>
      <c r="H17217">
        <f>IF(J17217="N2O",G17217/About!$A$75,IF('EPA non-CO2 Data'!J17217="CH4",'EPA non-CO2 Data'!G17217/About!$A$73,'EPA non-CO2 Data'!G17217))</f>
        <v>9.1587884361828006E-2</v>
      </c>
      <c r="I17217" s="4" t="str">
        <f>VLOOKUP(CONCATENATE(B17217,C17217,D17217),'EPA Source to Industry Map'!$D$2:$E$35,2,FALSE)</f>
        <v>chemicals 20</v>
      </c>
      <c r="J17217" s="4" t="str">
        <f t="shared" si="272"/>
        <v>F-gases</v>
      </c>
    </row>
    <row r="17218" spans="1:10" hidden="1" x14ac:dyDescent="0.25">
      <c r="A17218" t="s">
        <v>268</v>
      </c>
      <c r="B17218" t="s">
        <v>3</v>
      </c>
      <c r="C17218" t="s">
        <v>225</v>
      </c>
      <c r="E17218" t="s">
        <v>15</v>
      </c>
      <c r="F17218">
        <v>2004</v>
      </c>
      <c r="G17218">
        <v>9.0364794589500003E-2</v>
      </c>
      <c r="H17218">
        <f>IF(J17218="N2O",G17218/About!$A$75,IF('EPA non-CO2 Data'!J17218="CH4",'EPA non-CO2 Data'!G17218/About!$A$73,'EPA non-CO2 Data'!G17218))</f>
        <v>9.0364794589500003E-2</v>
      </c>
      <c r="I17218" s="4" t="str">
        <f>VLOOKUP(CONCATENATE(B17218,C17218,D17218),'EPA Source to Industry Map'!$D$2:$E$35,2,FALSE)</f>
        <v>chemicals 20</v>
      </c>
      <c r="J17218" s="4" t="str">
        <f t="shared" si="272"/>
        <v>F-gases</v>
      </c>
    </row>
    <row r="17219" spans="1:10" hidden="1" x14ac:dyDescent="0.25">
      <c r="A17219" t="s">
        <v>268</v>
      </c>
      <c r="B17219" t="s">
        <v>3</v>
      </c>
      <c r="C17219" t="s">
        <v>225</v>
      </c>
      <c r="E17219" t="s">
        <v>15</v>
      </c>
      <c r="F17219">
        <v>2005</v>
      </c>
      <c r="G17219">
        <v>8.4461565394367999E-2</v>
      </c>
      <c r="H17219">
        <f>IF(J17219="N2O",G17219/About!$A$75,IF('EPA non-CO2 Data'!J17219="CH4",'EPA non-CO2 Data'!G17219/About!$A$73,'EPA non-CO2 Data'!G17219))</f>
        <v>8.4461565394367999E-2</v>
      </c>
      <c r="I17219" s="4" t="str">
        <f>VLOOKUP(CONCATENATE(B17219,C17219,D17219),'EPA Source to Industry Map'!$D$2:$E$35,2,FALSE)</f>
        <v>chemicals 20</v>
      </c>
      <c r="J17219" s="4" t="str">
        <f t="shared" si="272"/>
        <v>F-gases</v>
      </c>
    </row>
    <row r="17220" spans="1:10" hidden="1" x14ac:dyDescent="0.25">
      <c r="A17220" t="s">
        <v>268</v>
      </c>
      <c r="B17220" t="s">
        <v>3</v>
      </c>
      <c r="C17220" t="s">
        <v>225</v>
      </c>
      <c r="E17220" t="s">
        <v>15</v>
      </c>
      <c r="F17220">
        <v>2006</v>
      </c>
      <c r="G17220">
        <v>8.4579470708783994E-2</v>
      </c>
      <c r="H17220">
        <f>IF(J17220="N2O",G17220/About!$A$75,IF('EPA non-CO2 Data'!J17220="CH4",'EPA non-CO2 Data'!G17220/About!$A$73,'EPA non-CO2 Data'!G17220))</f>
        <v>8.4579470708783994E-2</v>
      </c>
      <c r="I17220" s="4" t="str">
        <f>VLOOKUP(CONCATENATE(B17220,C17220,D17220),'EPA Source to Industry Map'!$D$2:$E$35,2,FALSE)</f>
        <v>chemicals 20</v>
      </c>
      <c r="J17220" s="4" t="str">
        <f t="shared" si="272"/>
        <v>F-gases</v>
      </c>
    </row>
    <row r="17221" spans="1:10" hidden="1" x14ac:dyDescent="0.25">
      <c r="A17221" t="s">
        <v>268</v>
      </c>
      <c r="B17221" t="s">
        <v>3</v>
      </c>
      <c r="C17221" t="s">
        <v>225</v>
      </c>
      <c r="E17221" t="s">
        <v>15</v>
      </c>
      <c r="F17221">
        <v>2007</v>
      </c>
      <c r="G17221">
        <v>8.3963310307128003E-2</v>
      </c>
      <c r="H17221">
        <f>IF(J17221="N2O",G17221/About!$A$75,IF('EPA non-CO2 Data'!J17221="CH4",'EPA non-CO2 Data'!G17221/About!$A$73,'EPA non-CO2 Data'!G17221))</f>
        <v>8.3963310307128003E-2</v>
      </c>
      <c r="I17221" s="4" t="str">
        <f>VLOOKUP(CONCATENATE(B17221,C17221,D17221),'EPA Source to Industry Map'!$D$2:$E$35,2,FALSE)</f>
        <v>chemicals 20</v>
      </c>
      <c r="J17221" s="4" t="str">
        <f t="shared" si="272"/>
        <v>F-gases</v>
      </c>
    </row>
    <row r="17222" spans="1:10" hidden="1" x14ac:dyDescent="0.25">
      <c r="A17222" t="s">
        <v>268</v>
      </c>
      <c r="B17222" t="s">
        <v>3</v>
      </c>
      <c r="C17222" t="s">
        <v>225</v>
      </c>
      <c r="E17222" t="s">
        <v>15</v>
      </c>
      <c r="F17222">
        <v>2008</v>
      </c>
      <c r="G17222">
        <v>8.0905543708391994E-2</v>
      </c>
      <c r="H17222">
        <f>IF(J17222="N2O",G17222/About!$A$75,IF('EPA non-CO2 Data'!J17222="CH4",'EPA non-CO2 Data'!G17222/About!$A$73,'EPA non-CO2 Data'!G17222))</f>
        <v>8.0905543708391994E-2</v>
      </c>
      <c r="I17222" s="4" t="str">
        <f>VLOOKUP(CONCATENATE(B17222,C17222,D17222),'EPA Source to Industry Map'!$D$2:$E$35,2,FALSE)</f>
        <v>chemicals 20</v>
      </c>
      <c r="J17222" s="4" t="str">
        <f t="shared" si="272"/>
        <v>F-gases</v>
      </c>
    </row>
    <row r="17223" spans="1:10" hidden="1" x14ac:dyDescent="0.25">
      <c r="A17223" t="s">
        <v>268</v>
      </c>
      <c r="B17223" t="s">
        <v>3</v>
      </c>
      <c r="C17223" t="s">
        <v>225</v>
      </c>
      <c r="E17223" t="s">
        <v>15</v>
      </c>
      <c r="F17223">
        <v>2009</v>
      </c>
      <c r="G17223">
        <v>8.2986363938952007E-2</v>
      </c>
      <c r="H17223">
        <f>IF(J17223="N2O",G17223/About!$A$75,IF('EPA non-CO2 Data'!J17223="CH4",'EPA non-CO2 Data'!G17223/About!$A$73,'EPA non-CO2 Data'!G17223))</f>
        <v>8.2986363938952007E-2</v>
      </c>
      <c r="I17223" s="4" t="str">
        <f>VLOOKUP(CONCATENATE(B17223,C17223,D17223),'EPA Source to Industry Map'!$D$2:$E$35,2,FALSE)</f>
        <v>chemicals 20</v>
      </c>
      <c r="J17223" s="4" t="str">
        <f t="shared" si="272"/>
        <v>F-gases</v>
      </c>
    </row>
    <row r="17224" spans="1:10" hidden="1" x14ac:dyDescent="0.25">
      <c r="A17224" t="s">
        <v>268</v>
      </c>
      <c r="B17224" t="s">
        <v>3</v>
      </c>
      <c r="C17224" t="s">
        <v>225</v>
      </c>
      <c r="E17224" t="s">
        <v>15</v>
      </c>
      <c r="F17224">
        <v>2010</v>
      </c>
      <c r="G17224">
        <v>7.6836768394656002E-2</v>
      </c>
      <c r="H17224">
        <f>IF(J17224="N2O",G17224/About!$A$75,IF('EPA non-CO2 Data'!J17224="CH4",'EPA non-CO2 Data'!G17224/About!$A$73,'EPA non-CO2 Data'!G17224))</f>
        <v>7.6836768394656002E-2</v>
      </c>
      <c r="I17224" s="4" t="str">
        <f>VLOOKUP(CONCATENATE(B17224,C17224,D17224),'EPA Source to Industry Map'!$D$2:$E$35,2,FALSE)</f>
        <v>chemicals 20</v>
      </c>
      <c r="J17224" s="4" t="str">
        <f t="shared" si="272"/>
        <v>F-gases</v>
      </c>
    </row>
    <row r="17225" spans="1:10" hidden="1" x14ac:dyDescent="0.25">
      <c r="A17225" t="s">
        <v>268</v>
      </c>
      <c r="B17225" t="s">
        <v>3</v>
      </c>
      <c r="C17225" t="s">
        <v>225</v>
      </c>
      <c r="E17225" t="s">
        <v>15</v>
      </c>
      <c r="F17225">
        <v>2011</v>
      </c>
      <c r="G17225">
        <v>8.2028859860148004E-2</v>
      </c>
      <c r="H17225">
        <f>IF(J17225="N2O",G17225/About!$A$75,IF('EPA non-CO2 Data'!J17225="CH4",'EPA non-CO2 Data'!G17225/About!$A$73,'EPA non-CO2 Data'!G17225))</f>
        <v>8.2028859860148004E-2</v>
      </c>
      <c r="I17225" s="4" t="str">
        <f>VLOOKUP(CONCATENATE(B17225,C17225,D17225),'EPA Source to Industry Map'!$D$2:$E$35,2,FALSE)</f>
        <v>chemicals 20</v>
      </c>
      <c r="J17225" s="4" t="str">
        <f t="shared" si="272"/>
        <v>F-gases</v>
      </c>
    </row>
    <row r="17226" spans="1:10" hidden="1" x14ac:dyDescent="0.25">
      <c r="A17226" t="s">
        <v>268</v>
      </c>
      <c r="B17226" t="s">
        <v>3</v>
      </c>
      <c r="C17226" t="s">
        <v>225</v>
      </c>
      <c r="E17226" t="s">
        <v>15</v>
      </c>
      <c r="F17226">
        <v>2012</v>
      </c>
      <c r="G17226">
        <v>8.6308808690891997E-2</v>
      </c>
      <c r="H17226">
        <f>IF(J17226="N2O",G17226/About!$A$75,IF('EPA non-CO2 Data'!J17226="CH4",'EPA non-CO2 Data'!G17226/About!$A$73,'EPA non-CO2 Data'!G17226))</f>
        <v>8.6308808690891997E-2</v>
      </c>
      <c r="I17226" s="4" t="str">
        <f>VLOOKUP(CONCATENATE(B17226,C17226,D17226),'EPA Source to Industry Map'!$D$2:$E$35,2,FALSE)</f>
        <v>chemicals 20</v>
      </c>
      <c r="J17226" s="4" t="str">
        <f t="shared" si="272"/>
        <v>F-gases</v>
      </c>
    </row>
    <row r="17227" spans="1:10" hidden="1" x14ac:dyDescent="0.25">
      <c r="A17227" t="s">
        <v>268</v>
      </c>
      <c r="B17227" t="s">
        <v>3</v>
      </c>
      <c r="C17227" t="s">
        <v>225</v>
      </c>
      <c r="E17227" t="s">
        <v>15</v>
      </c>
      <c r="F17227">
        <v>2013</v>
      </c>
      <c r="G17227">
        <v>7.6495023887808003E-2</v>
      </c>
      <c r="H17227">
        <f>IF(J17227="N2O",G17227/About!$A$75,IF('EPA non-CO2 Data'!J17227="CH4",'EPA non-CO2 Data'!G17227/About!$A$73,'EPA non-CO2 Data'!G17227))</f>
        <v>7.6495023887808003E-2</v>
      </c>
      <c r="I17227" s="4" t="str">
        <f>VLOOKUP(CONCATENATE(B17227,C17227,D17227),'EPA Source to Industry Map'!$D$2:$E$35,2,FALSE)</f>
        <v>chemicals 20</v>
      </c>
      <c r="J17227" s="4" t="str">
        <f t="shared" si="272"/>
        <v>F-gases</v>
      </c>
    </row>
    <row r="17228" spans="1:10" hidden="1" x14ac:dyDescent="0.25">
      <c r="A17228" t="s">
        <v>268</v>
      </c>
      <c r="B17228" t="s">
        <v>3</v>
      </c>
      <c r="C17228" t="s">
        <v>225</v>
      </c>
      <c r="E17228" t="s">
        <v>15</v>
      </c>
      <c r="F17228">
        <v>2014</v>
      </c>
      <c r="G17228">
        <v>7.4279016959255997E-2</v>
      </c>
      <c r="H17228">
        <f>IF(J17228="N2O",G17228/About!$A$75,IF('EPA non-CO2 Data'!J17228="CH4",'EPA non-CO2 Data'!G17228/About!$A$73,'EPA non-CO2 Data'!G17228))</f>
        <v>7.4279016959255997E-2</v>
      </c>
      <c r="I17228" s="4" t="str">
        <f>VLOOKUP(CONCATENATE(B17228,C17228,D17228),'EPA Source to Industry Map'!$D$2:$E$35,2,FALSE)</f>
        <v>chemicals 20</v>
      </c>
      <c r="J17228" s="4" t="str">
        <f t="shared" si="272"/>
        <v>F-gases</v>
      </c>
    </row>
    <row r="17229" spans="1:10" hidden="1" x14ac:dyDescent="0.25">
      <c r="A17229" t="s">
        <v>268</v>
      </c>
      <c r="B17229" t="s">
        <v>3</v>
      </c>
      <c r="C17229" t="s">
        <v>225</v>
      </c>
      <c r="E17229" t="s">
        <v>15</v>
      </c>
      <c r="F17229">
        <v>2015</v>
      </c>
      <c r="G17229">
        <v>7.1082895400975996E-2</v>
      </c>
      <c r="H17229">
        <f>IF(J17229="N2O",G17229/About!$A$75,IF('EPA non-CO2 Data'!J17229="CH4",'EPA non-CO2 Data'!G17229/About!$A$73,'EPA non-CO2 Data'!G17229))</f>
        <v>7.1082895400975996E-2</v>
      </c>
      <c r="I17229" s="4" t="str">
        <f>VLOOKUP(CONCATENATE(B17229,C17229,D17229),'EPA Source to Industry Map'!$D$2:$E$35,2,FALSE)</f>
        <v>chemicals 20</v>
      </c>
      <c r="J17229" s="4" t="str">
        <f t="shared" si="272"/>
        <v>F-gases</v>
      </c>
    </row>
    <row r="17230" spans="1:10" hidden="1" x14ac:dyDescent="0.25">
      <c r="A17230" t="s">
        <v>268</v>
      </c>
      <c r="B17230" t="s">
        <v>3</v>
      </c>
      <c r="C17230" t="s">
        <v>225</v>
      </c>
      <c r="E17230" t="s">
        <v>15</v>
      </c>
      <c r="F17230">
        <v>2016</v>
      </c>
      <c r="G17230">
        <v>7.0407807739032005E-2</v>
      </c>
      <c r="H17230">
        <f>IF(J17230="N2O",G17230/About!$A$75,IF('EPA non-CO2 Data'!J17230="CH4",'EPA non-CO2 Data'!G17230/About!$A$73,'EPA non-CO2 Data'!G17230))</f>
        <v>7.0407807739032005E-2</v>
      </c>
      <c r="I17230" s="4" t="str">
        <f>VLOOKUP(CONCATENATE(B17230,C17230,D17230),'EPA Source to Industry Map'!$D$2:$E$35,2,FALSE)</f>
        <v>chemicals 20</v>
      </c>
      <c r="J17230" s="4" t="str">
        <f t="shared" si="272"/>
        <v>F-gases</v>
      </c>
    </row>
    <row r="17231" spans="1:10" hidden="1" x14ac:dyDescent="0.25">
      <c r="A17231" t="s">
        <v>268</v>
      </c>
      <c r="B17231" t="s">
        <v>3</v>
      </c>
      <c r="C17231" t="s">
        <v>225</v>
      </c>
      <c r="E17231" t="s">
        <v>15</v>
      </c>
      <c r="F17231">
        <v>2017</v>
      </c>
      <c r="G17231">
        <v>6.9307685743109596E-2</v>
      </c>
      <c r="H17231">
        <f>IF(J17231="N2O",G17231/About!$A$75,IF('EPA non-CO2 Data'!J17231="CH4",'EPA non-CO2 Data'!G17231/About!$A$73,'EPA non-CO2 Data'!G17231))</f>
        <v>6.9307685743109596E-2</v>
      </c>
      <c r="I17231" s="4" t="str">
        <f>VLOOKUP(CONCATENATE(B17231,C17231,D17231),'EPA Source to Industry Map'!$D$2:$E$35,2,FALSE)</f>
        <v>chemicals 20</v>
      </c>
      <c r="J17231" s="4" t="str">
        <f t="shared" si="272"/>
        <v>F-gases</v>
      </c>
    </row>
    <row r="17232" spans="1:10" hidden="1" x14ac:dyDescent="0.25">
      <c r="A17232" t="s">
        <v>268</v>
      </c>
      <c r="B17232" t="s">
        <v>3</v>
      </c>
      <c r="C17232" t="s">
        <v>225</v>
      </c>
      <c r="E17232" t="s">
        <v>15</v>
      </c>
      <c r="F17232">
        <v>2018</v>
      </c>
      <c r="G17232">
        <v>6.82075637471872E-2</v>
      </c>
      <c r="H17232">
        <f>IF(J17232="N2O",G17232/About!$A$75,IF('EPA non-CO2 Data'!J17232="CH4",'EPA non-CO2 Data'!G17232/About!$A$73,'EPA non-CO2 Data'!G17232))</f>
        <v>6.82075637471872E-2</v>
      </c>
      <c r="I17232" s="4" t="str">
        <f>VLOOKUP(CONCATENATE(B17232,C17232,D17232),'EPA Source to Industry Map'!$D$2:$E$35,2,FALSE)</f>
        <v>chemicals 20</v>
      </c>
      <c r="J17232" s="4" t="str">
        <f t="shared" si="272"/>
        <v>F-gases</v>
      </c>
    </row>
    <row r="17233" spans="1:10" hidden="1" x14ac:dyDescent="0.25">
      <c r="A17233" t="s">
        <v>268</v>
      </c>
      <c r="B17233" t="s">
        <v>3</v>
      </c>
      <c r="C17233" t="s">
        <v>225</v>
      </c>
      <c r="E17233" t="s">
        <v>15</v>
      </c>
      <c r="F17233">
        <v>2019</v>
      </c>
      <c r="G17233">
        <v>6.7107441751264901E-2</v>
      </c>
      <c r="H17233">
        <f>IF(J17233="N2O",G17233/About!$A$75,IF('EPA non-CO2 Data'!J17233="CH4",'EPA non-CO2 Data'!G17233/About!$A$73,'EPA non-CO2 Data'!G17233))</f>
        <v>6.7107441751264901E-2</v>
      </c>
      <c r="I17233" s="4" t="str">
        <f>VLOOKUP(CONCATENATE(B17233,C17233,D17233),'EPA Source to Industry Map'!$D$2:$E$35,2,FALSE)</f>
        <v>chemicals 20</v>
      </c>
      <c r="J17233" s="4" t="str">
        <f t="shared" si="272"/>
        <v>F-gases</v>
      </c>
    </row>
    <row r="17234" spans="1:10" hidden="1" x14ac:dyDescent="0.25">
      <c r="A17234" t="s">
        <v>268</v>
      </c>
      <c r="B17234" t="s">
        <v>3</v>
      </c>
      <c r="C17234" t="s">
        <v>225</v>
      </c>
      <c r="E17234" t="s">
        <v>15</v>
      </c>
      <c r="F17234">
        <v>2020</v>
      </c>
      <c r="G17234">
        <v>6.6007319755342506E-2</v>
      </c>
      <c r="H17234">
        <f>IF(J17234="N2O",G17234/About!$A$75,IF('EPA non-CO2 Data'!J17234="CH4",'EPA non-CO2 Data'!G17234/About!$A$73,'EPA non-CO2 Data'!G17234))</f>
        <v>6.6007319755342506E-2</v>
      </c>
      <c r="I17234" s="4" t="str">
        <f>VLOOKUP(CONCATENATE(B17234,C17234,D17234),'EPA Source to Industry Map'!$D$2:$E$35,2,FALSE)</f>
        <v>chemicals 20</v>
      </c>
      <c r="J17234" s="4" t="str">
        <f t="shared" si="272"/>
        <v>F-gases</v>
      </c>
    </row>
    <row r="17235" spans="1:10" hidden="1" x14ac:dyDescent="0.25">
      <c r="A17235" t="s">
        <v>268</v>
      </c>
      <c r="B17235" t="s">
        <v>3</v>
      </c>
      <c r="C17235" t="s">
        <v>225</v>
      </c>
      <c r="E17235" t="s">
        <v>15</v>
      </c>
      <c r="F17235">
        <v>2021</v>
      </c>
      <c r="G17235">
        <v>6.4991822528337198E-2</v>
      </c>
      <c r="H17235">
        <f>IF(J17235="N2O",G17235/About!$A$75,IF('EPA non-CO2 Data'!J17235="CH4",'EPA non-CO2 Data'!G17235/About!$A$73,'EPA non-CO2 Data'!G17235))</f>
        <v>6.4991822528337198E-2</v>
      </c>
      <c r="I17235" s="4" t="str">
        <f>VLOOKUP(CONCATENATE(B17235,C17235,D17235),'EPA Source to Industry Map'!$D$2:$E$35,2,FALSE)</f>
        <v>chemicals 20</v>
      </c>
      <c r="J17235" s="4" t="str">
        <f t="shared" si="272"/>
        <v>F-gases</v>
      </c>
    </row>
    <row r="17236" spans="1:10" hidden="1" x14ac:dyDescent="0.25">
      <c r="A17236" t="s">
        <v>268</v>
      </c>
      <c r="B17236" t="s">
        <v>3</v>
      </c>
      <c r="C17236" t="s">
        <v>225</v>
      </c>
      <c r="E17236" t="s">
        <v>15</v>
      </c>
      <c r="F17236">
        <v>2022</v>
      </c>
      <c r="G17236">
        <v>6.3976325301331904E-2</v>
      </c>
      <c r="H17236">
        <f>IF(J17236="N2O",G17236/About!$A$75,IF('EPA non-CO2 Data'!J17236="CH4",'EPA non-CO2 Data'!G17236/About!$A$73,'EPA non-CO2 Data'!G17236))</f>
        <v>6.3976325301331904E-2</v>
      </c>
      <c r="I17236" s="4" t="str">
        <f>VLOOKUP(CONCATENATE(B17236,C17236,D17236),'EPA Source to Industry Map'!$D$2:$E$35,2,FALSE)</f>
        <v>chemicals 20</v>
      </c>
      <c r="J17236" s="4" t="str">
        <f t="shared" si="272"/>
        <v>F-gases</v>
      </c>
    </row>
    <row r="17237" spans="1:10" hidden="1" x14ac:dyDescent="0.25">
      <c r="A17237" t="s">
        <v>268</v>
      </c>
      <c r="B17237" t="s">
        <v>3</v>
      </c>
      <c r="C17237" t="s">
        <v>225</v>
      </c>
      <c r="E17237" t="s">
        <v>15</v>
      </c>
      <c r="F17237">
        <v>2023</v>
      </c>
      <c r="G17237">
        <v>6.2960828074326694E-2</v>
      </c>
      <c r="H17237">
        <f>IF(J17237="N2O",G17237/About!$A$75,IF('EPA non-CO2 Data'!J17237="CH4",'EPA non-CO2 Data'!G17237/About!$A$73,'EPA non-CO2 Data'!G17237))</f>
        <v>6.2960828074326694E-2</v>
      </c>
      <c r="I17237" s="4" t="str">
        <f>VLOOKUP(CONCATENATE(B17237,C17237,D17237),'EPA Source to Industry Map'!$D$2:$E$35,2,FALSE)</f>
        <v>chemicals 20</v>
      </c>
      <c r="J17237" s="4" t="str">
        <f t="shared" si="272"/>
        <v>F-gases</v>
      </c>
    </row>
    <row r="17238" spans="1:10" hidden="1" x14ac:dyDescent="0.25">
      <c r="A17238" t="s">
        <v>268</v>
      </c>
      <c r="B17238" t="s">
        <v>3</v>
      </c>
      <c r="C17238" t="s">
        <v>225</v>
      </c>
      <c r="E17238" t="s">
        <v>15</v>
      </c>
      <c r="F17238">
        <v>2024</v>
      </c>
      <c r="G17238">
        <v>6.19453308473214E-2</v>
      </c>
      <c r="H17238">
        <f>IF(J17238="N2O",G17238/About!$A$75,IF('EPA non-CO2 Data'!J17238="CH4",'EPA non-CO2 Data'!G17238/About!$A$73,'EPA non-CO2 Data'!G17238))</f>
        <v>6.19453308473214E-2</v>
      </c>
      <c r="I17238" s="4" t="str">
        <f>VLOOKUP(CONCATENATE(B17238,C17238,D17238),'EPA Source to Industry Map'!$D$2:$E$35,2,FALSE)</f>
        <v>chemicals 20</v>
      </c>
      <c r="J17238" s="4" t="str">
        <f t="shared" si="272"/>
        <v>F-gases</v>
      </c>
    </row>
    <row r="17239" spans="1:10" hidden="1" x14ac:dyDescent="0.25">
      <c r="A17239" t="s">
        <v>268</v>
      </c>
      <c r="B17239" t="s">
        <v>3</v>
      </c>
      <c r="C17239" t="s">
        <v>225</v>
      </c>
      <c r="E17239" t="s">
        <v>15</v>
      </c>
      <c r="F17239">
        <v>2025</v>
      </c>
      <c r="G17239">
        <v>6.09298336203161E-2</v>
      </c>
      <c r="H17239">
        <f>IF(J17239="N2O",G17239/About!$A$75,IF('EPA non-CO2 Data'!J17239="CH4",'EPA non-CO2 Data'!G17239/About!$A$73,'EPA non-CO2 Data'!G17239))</f>
        <v>6.09298336203161E-2</v>
      </c>
      <c r="I17239" s="4" t="str">
        <f>VLOOKUP(CONCATENATE(B17239,C17239,D17239),'EPA Source to Industry Map'!$D$2:$E$35,2,FALSE)</f>
        <v>chemicals 20</v>
      </c>
      <c r="J17239" s="4" t="str">
        <f t="shared" si="272"/>
        <v>F-gases</v>
      </c>
    </row>
    <row r="17240" spans="1:10" hidden="1" x14ac:dyDescent="0.25">
      <c r="A17240" t="s">
        <v>268</v>
      </c>
      <c r="B17240" t="s">
        <v>3</v>
      </c>
      <c r="C17240" t="s">
        <v>225</v>
      </c>
      <c r="E17240" t="s">
        <v>15</v>
      </c>
      <c r="F17240">
        <v>2026</v>
      </c>
      <c r="G17240">
        <v>5.9992451564619E-2</v>
      </c>
      <c r="H17240">
        <f>IF(J17240="N2O",G17240/About!$A$75,IF('EPA non-CO2 Data'!J17240="CH4",'EPA non-CO2 Data'!G17240/About!$A$73,'EPA non-CO2 Data'!G17240))</f>
        <v>5.9992451564619E-2</v>
      </c>
      <c r="I17240" s="4" t="str">
        <f>VLOOKUP(CONCATENATE(B17240,C17240,D17240),'EPA Source to Industry Map'!$D$2:$E$35,2,FALSE)</f>
        <v>chemicals 20</v>
      </c>
      <c r="J17240" s="4" t="str">
        <f t="shared" si="272"/>
        <v>F-gases</v>
      </c>
    </row>
    <row r="17241" spans="1:10" hidden="1" x14ac:dyDescent="0.25">
      <c r="A17241" t="s">
        <v>268</v>
      </c>
      <c r="B17241" t="s">
        <v>3</v>
      </c>
      <c r="C17241" t="s">
        <v>225</v>
      </c>
      <c r="E17241" t="s">
        <v>15</v>
      </c>
      <c r="F17241">
        <v>2027</v>
      </c>
      <c r="G17241">
        <v>5.9055069508921802E-2</v>
      </c>
      <c r="H17241">
        <f>IF(J17241="N2O",G17241/About!$A$75,IF('EPA non-CO2 Data'!J17241="CH4",'EPA non-CO2 Data'!G17241/About!$A$73,'EPA non-CO2 Data'!G17241))</f>
        <v>5.9055069508921802E-2</v>
      </c>
      <c r="I17241" s="4" t="str">
        <f>VLOOKUP(CONCATENATE(B17241,C17241,D17241),'EPA Source to Industry Map'!$D$2:$E$35,2,FALSE)</f>
        <v>chemicals 20</v>
      </c>
      <c r="J17241" s="4" t="str">
        <f t="shared" si="272"/>
        <v>F-gases</v>
      </c>
    </row>
    <row r="17242" spans="1:10" hidden="1" x14ac:dyDescent="0.25">
      <c r="A17242" t="s">
        <v>268</v>
      </c>
      <c r="B17242" t="s">
        <v>3</v>
      </c>
      <c r="C17242" t="s">
        <v>225</v>
      </c>
      <c r="E17242" t="s">
        <v>15</v>
      </c>
      <c r="F17242">
        <v>2028</v>
      </c>
      <c r="G17242">
        <v>5.8117687453224598E-2</v>
      </c>
      <c r="H17242">
        <f>IF(J17242="N2O",G17242/About!$A$75,IF('EPA non-CO2 Data'!J17242="CH4",'EPA non-CO2 Data'!G17242/About!$A$73,'EPA non-CO2 Data'!G17242))</f>
        <v>5.8117687453224598E-2</v>
      </c>
      <c r="I17242" s="4" t="str">
        <f>VLOOKUP(CONCATENATE(B17242,C17242,D17242),'EPA Source to Industry Map'!$D$2:$E$35,2,FALSE)</f>
        <v>chemicals 20</v>
      </c>
      <c r="J17242" s="4" t="str">
        <f t="shared" si="272"/>
        <v>F-gases</v>
      </c>
    </row>
    <row r="17243" spans="1:10" hidden="1" x14ac:dyDescent="0.25">
      <c r="A17243" t="s">
        <v>268</v>
      </c>
      <c r="B17243" t="s">
        <v>3</v>
      </c>
      <c r="C17243" t="s">
        <v>225</v>
      </c>
      <c r="E17243" t="s">
        <v>15</v>
      </c>
      <c r="F17243">
        <v>2029</v>
      </c>
      <c r="G17243">
        <v>5.7180305397527498E-2</v>
      </c>
      <c r="H17243">
        <f>IF(J17243="N2O",G17243/About!$A$75,IF('EPA non-CO2 Data'!J17243="CH4",'EPA non-CO2 Data'!G17243/About!$A$73,'EPA non-CO2 Data'!G17243))</f>
        <v>5.7180305397527498E-2</v>
      </c>
      <c r="I17243" s="4" t="str">
        <f>VLOOKUP(CONCATENATE(B17243,C17243,D17243),'EPA Source to Industry Map'!$D$2:$E$35,2,FALSE)</f>
        <v>chemicals 20</v>
      </c>
      <c r="J17243" s="4" t="str">
        <f t="shared" si="272"/>
        <v>F-gases</v>
      </c>
    </row>
    <row r="17244" spans="1:10" hidden="1" x14ac:dyDescent="0.25">
      <c r="A17244" t="s">
        <v>268</v>
      </c>
      <c r="B17244" t="s">
        <v>3</v>
      </c>
      <c r="C17244" t="s">
        <v>225</v>
      </c>
      <c r="E17244" t="s">
        <v>15</v>
      </c>
      <c r="F17244">
        <v>2030</v>
      </c>
      <c r="G17244">
        <v>5.62429233418303E-2</v>
      </c>
      <c r="H17244">
        <f>IF(J17244="N2O",G17244/About!$A$75,IF('EPA non-CO2 Data'!J17244="CH4",'EPA non-CO2 Data'!G17244/About!$A$73,'EPA non-CO2 Data'!G17244))</f>
        <v>5.62429233418303E-2</v>
      </c>
      <c r="I17244" s="4" t="str">
        <f>VLOOKUP(CONCATENATE(B17244,C17244,D17244),'EPA Source to Industry Map'!$D$2:$E$35,2,FALSE)</f>
        <v>chemicals 20</v>
      </c>
      <c r="J17244" s="4" t="str">
        <f t="shared" si="272"/>
        <v>F-gases</v>
      </c>
    </row>
    <row r="17245" spans="1:10" hidden="1" x14ac:dyDescent="0.25">
      <c r="A17245" t="s">
        <v>268</v>
      </c>
      <c r="B17245" t="s">
        <v>3</v>
      </c>
      <c r="C17245" t="s">
        <v>225</v>
      </c>
      <c r="E17245" t="s">
        <v>15</v>
      </c>
      <c r="F17245">
        <v>2031</v>
      </c>
      <c r="G17245">
        <v>5.53776475981098E-2</v>
      </c>
      <c r="H17245">
        <f>IF(J17245="N2O",G17245/About!$A$75,IF('EPA non-CO2 Data'!J17245="CH4",'EPA non-CO2 Data'!G17245/About!$A$73,'EPA non-CO2 Data'!G17245))</f>
        <v>5.53776475981098E-2</v>
      </c>
      <c r="I17245" s="4" t="str">
        <f>VLOOKUP(CONCATENATE(B17245,C17245,D17245),'EPA Source to Industry Map'!$D$2:$E$35,2,FALSE)</f>
        <v>chemicals 20</v>
      </c>
      <c r="J17245" s="4" t="str">
        <f t="shared" si="272"/>
        <v>F-gases</v>
      </c>
    </row>
    <row r="17246" spans="1:10" hidden="1" x14ac:dyDescent="0.25">
      <c r="A17246" t="s">
        <v>268</v>
      </c>
      <c r="B17246" t="s">
        <v>3</v>
      </c>
      <c r="C17246" t="s">
        <v>225</v>
      </c>
      <c r="E17246" t="s">
        <v>15</v>
      </c>
      <c r="F17246">
        <v>2032</v>
      </c>
      <c r="G17246">
        <v>5.4512371854389403E-2</v>
      </c>
      <c r="H17246">
        <f>IF(J17246="N2O",G17246/About!$A$75,IF('EPA non-CO2 Data'!J17246="CH4",'EPA non-CO2 Data'!G17246/About!$A$73,'EPA non-CO2 Data'!G17246))</f>
        <v>5.4512371854389403E-2</v>
      </c>
      <c r="I17246" s="4" t="str">
        <f>VLOOKUP(CONCATENATE(B17246,C17246,D17246),'EPA Source to Industry Map'!$D$2:$E$35,2,FALSE)</f>
        <v>chemicals 20</v>
      </c>
      <c r="J17246" s="4" t="str">
        <f t="shared" si="272"/>
        <v>F-gases</v>
      </c>
    </row>
    <row r="17247" spans="1:10" hidden="1" x14ac:dyDescent="0.25">
      <c r="A17247" t="s">
        <v>268</v>
      </c>
      <c r="B17247" t="s">
        <v>3</v>
      </c>
      <c r="C17247" t="s">
        <v>225</v>
      </c>
      <c r="E17247" t="s">
        <v>15</v>
      </c>
      <c r="F17247">
        <v>2033</v>
      </c>
      <c r="G17247">
        <v>5.3647096110668903E-2</v>
      </c>
      <c r="H17247">
        <f>IF(J17247="N2O",G17247/About!$A$75,IF('EPA non-CO2 Data'!J17247="CH4",'EPA non-CO2 Data'!G17247/About!$A$73,'EPA non-CO2 Data'!G17247))</f>
        <v>5.3647096110668903E-2</v>
      </c>
      <c r="I17247" s="4" t="str">
        <f>VLOOKUP(CONCATENATE(B17247,C17247,D17247),'EPA Source to Industry Map'!$D$2:$E$35,2,FALSE)</f>
        <v>chemicals 20</v>
      </c>
      <c r="J17247" s="4" t="str">
        <f t="shared" si="272"/>
        <v>F-gases</v>
      </c>
    </row>
    <row r="17248" spans="1:10" hidden="1" x14ac:dyDescent="0.25">
      <c r="A17248" t="s">
        <v>268</v>
      </c>
      <c r="B17248" t="s">
        <v>3</v>
      </c>
      <c r="C17248" t="s">
        <v>225</v>
      </c>
      <c r="E17248" t="s">
        <v>15</v>
      </c>
      <c r="F17248">
        <v>2034</v>
      </c>
      <c r="G17248">
        <v>5.2781820366948402E-2</v>
      </c>
      <c r="H17248">
        <f>IF(J17248="N2O",G17248/About!$A$75,IF('EPA non-CO2 Data'!J17248="CH4",'EPA non-CO2 Data'!G17248/About!$A$73,'EPA non-CO2 Data'!G17248))</f>
        <v>5.2781820366948402E-2</v>
      </c>
      <c r="I17248" s="4" t="str">
        <f>VLOOKUP(CONCATENATE(B17248,C17248,D17248),'EPA Source to Industry Map'!$D$2:$E$35,2,FALSE)</f>
        <v>chemicals 20</v>
      </c>
      <c r="J17248" s="4" t="str">
        <f t="shared" si="272"/>
        <v>F-gases</v>
      </c>
    </row>
    <row r="17249" spans="1:10" hidden="1" x14ac:dyDescent="0.25">
      <c r="A17249" t="s">
        <v>268</v>
      </c>
      <c r="B17249" t="s">
        <v>3</v>
      </c>
      <c r="C17249" t="s">
        <v>225</v>
      </c>
      <c r="E17249" t="s">
        <v>15</v>
      </c>
      <c r="F17249">
        <v>2035</v>
      </c>
      <c r="G17249">
        <v>5.1916544623227999E-2</v>
      </c>
      <c r="H17249">
        <f>IF(J17249="N2O",G17249/About!$A$75,IF('EPA non-CO2 Data'!J17249="CH4",'EPA non-CO2 Data'!G17249/About!$A$73,'EPA non-CO2 Data'!G17249))</f>
        <v>5.1916544623227999E-2</v>
      </c>
      <c r="I17249" s="4" t="str">
        <f>VLOOKUP(CONCATENATE(B17249,C17249,D17249),'EPA Source to Industry Map'!$D$2:$E$35,2,FALSE)</f>
        <v>chemicals 20</v>
      </c>
      <c r="J17249" s="4" t="str">
        <f t="shared" si="272"/>
        <v>F-gases</v>
      </c>
    </row>
    <row r="17250" spans="1:10" hidden="1" x14ac:dyDescent="0.25">
      <c r="A17250" t="s">
        <v>268</v>
      </c>
      <c r="B17250" t="s">
        <v>3</v>
      </c>
      <c r="C17250" t="s">
        <v>225</v>
      </c>
      <c r="E17250" t="s">
        <v>15</v>
      </c>
      <c r="F17250">
        <v>2036</v>
      </c>
      <c r="G17250">
        <v>5.1117828552101403E-2</v>
      </c>
      <c r="H17250">
        <f>IF(J17250="N2O",G17250/About!$A$75,IF('EPA non-CO2 Data'!J17250="CH4",'EPA non-CO2 Data'!G17250/About!$A$73,'EPA non-CO2 Data'!G17250))</f>
        <v>5.1117828552101403E-2</v>
      </c>
      <c r="I17250" s="4" t="str">
        <f>VLOOKUP(CONCATENATE(B17250,C17250,D17250),'EPA Source to Industry Map'!$D$2:$E$35,2,FALSE)</f>
        <v>chemicals 20</v>
      </c>
      <c r="J17250" s="4" t="str">
        <f t="shared" si="272"/>
        <v>F-gases</v>
      </c>
    </row>
    <row r="17251" spans="1:10" hidden="1" x14ac:dyDescent="0.25">
      <c r="A17251" t="s">
        <v>268</v>
      </c>
      <c r="B17251" t="s">
        <v>3</v>
      </c>
      <c r="C17251" t="s">
        <v>225</v>
      </c>
      <c r="E17251" t="s">
        <v>15</v>
      </c>
      <c r="F17251">
        <v>2037</v>
      </c>
      <c r="G17251">
        <v>5.0319112480974801E-2</v>
      </c>
      <c r="H17251">
        <f>IF(J17251="N2O",G17251/About!$A$75,IF('EPA non-CO2 Data'!J17251="CH4",'EPA non-CO2 Data'!G17251/About!$A$73,'EPA non-CO2 Data'!G17251))</f>
        <v>5.0319112480974801E-2</v>
      </c>
      <c r="I17251" s="4" t="str">
        <f>VLOOKUP(CONCATENATE(B17251,C17251,D17251),'EPA Source to Industry Map'!$D$2:$E$35,2,FALSE)</f>
        <v>chemicals 20</v>
      </c>
      <c r="J17251" s="4" t="str">
        <f t="shared" si="272"/>
        <v>F-gases</v>
      </c>
    </row>
    <row r="17252" spans="1:10" hidden="1" x14ac:dyDescent="0.25">
      <c r="A17252" t="s">
        <v>268</v>
      </c>
      <c r="B17252" t="s">
        <v>3</v>
      </c>
      <c r="C17252" t="s">
        <v>225</v>
      </c>
      <c r="E17252" t="s">
        <v>15</v>
      </c>
      <c r="F17252">
        <v>2038</v>
      </c>
      <c r="G17252">
        <v>4.9520396409848198E-2</v>
      </c>
      <c r="H17252">
        <f>IF(J17252="N2O",G17252/About!$A$75,IF('EPA non-CO2 Data'!J17252="CH4",'EPA non-CO2 Data'!G17252/About!$A$73,'EPA non-CO2 Data'!G17252))</f>
        <v>4.9520396409848198E-2</v>
      </c>
      <c r="I17252" s="4" t="str">
        <f>VLOOKUP(CONCATENATE(B17252,C17252,D17252),'EPA Source to Industry Map'!$D$2:$E$35,2,FALSE)</f>
        <v>chemicals 20</v>
      </c>
      <c r="J17252" s="4" t="str">
        <f t="shared" si="272"/>
        <v>F-gases</v>
      </c>
    </row>
    <row r="17253" spans="1:10" hidden="1" x14ac:dyDescent="0.25">
      <c r="A17253" t="s">
        <v>268</v>
      </c>
      <c r="B17253" t="s">
        <v>3</v>
      </c>
      <c r="C17253" t="s">
        <v>225</v>
      </c>
      <c r="E17253" t="s">
        <v>15</v>
      </c>
      <c r="F17253">
        <v>2039</v>
      </c>
      <c r="G17253">
        <v>4.8721680338721603E-2</v>
      </c>
      <c r="H17253">
        <f>IF(J17253="N2O",G17253/About!$A$75,IF('EPA non-CO2 Data'!J17253="CH4",'EPA non-CO2 Data'!G17253/About!$A$73,'EPA non-CO2 Data'!G17253))</f>
        <v>4.8721680338721603E-2</v>
      </c>
      <c r="I17253" s="4" t="str">
        <f>VLOOKUP(CONCATENATE(B17253,C17253,D17253),'EPA Source to Industry Map'!$D$2:$E$35,2,FALSE)</f>
        <v>chemicals 20</v>
      </c>
      <c r="J17253" s="4" t="str">
        <f t="shared" si="272"/>
        <v>F-gases</v>
      </c>
    </row>
    <row r="17254" spans="1:10" hidden="1" x14ac:dyDescent="0.25">
      <c r="A17254" t="s">
        <v>268</v>
      </c>
      <c r="B17254" t="s">
        <v>3</v>
      </c>
      <c r="C17254" t="s">
        <v>225</v>
      </c>
      <c r="E17254" t="s">
        <v>15</v>
      </c>
      <c r="F17254">
        <v>2040</v>
      </c>
      <c r="G17254">
        <v>4.7922964267595E-2</v>
      </c>
      <c r="H17254">
        <f>IF(J17254="N2O",G17254/About!$A$75,IF('EPA non-CO2 Data'!J17254="CH4",'EPA non-CO2 Data'!G17254/About!$A$73,'EPA non-CO2 Data'!G17254))</f>
        <v>4.7922964267595E-2</v>
      </c>
      <c r="I17254" s="4" t="str">
        <f>VLOOKUP(CONCATENATE(B17254,C17254,D17254),'EPA Source to Industry Map'!$D$2:$E$35,2,FALSE)</f>
        <v>chemicals 20</v>
      </c>
      <c r="J17254" s="4" t="str">
        <f t="shared" si="272"/>
        <v>F-gases</v>
      </c>
    </row>
    <row r="17255" spans="1:10" hidden="1" x14ac:dyDescent="0.25">
      <c r="A17255" t="s">
        <v>268</v>
      </c>
      <c r="B17255" t="s">
        <v>3</v>
      </c>
      <c r="C17255" t="s">
        <v>225</v>
      </c>
      <c r="E17255" t="s">
        <v>15</v>
      </c>
      <c r="F17255">
        <v>2041</v>
      </c>
      <c r="G17255">
        <v>4.7185687894247402E-2</v>
      </c>
      <c r="H17255">
        <f>IF(J17255="N2O",G17255/About!$A$75,IF('EPA non-CO2 Data'!J17255="CH4",'EPA non-CO2 Data'!G17255/About!$A$73,'EPA non-CO2 Data'!G17255))</f>
        <v>4.7185687894247402E-2</v>
      </c>
      <c r="I17255" s="4" t="str">
        <f>VLOOKUP(CONCATENATE(B17255,C17255,D17255),'EPA Source to Industry Map'!$D$2:$E$35,2,FALSE)</f>
        <v>chemicals 20</v>
      </c>
      <c r="J17255" s="4" t="str">
        <f t="shared" si="272"/>
        <v>F-gases</v>
      </c>
    </row>
    <row r="17256" spans="1:10" hidden="1" x14ac:dyDescent="0.25">
      <c r="A17256" t="s">
        <v>268</v>
      </c>
      <c r="B17256" t="s">
        <v>3</v>
      </c>
      <c r="C17256" t="s">
        <v>225</v>
      </c>
      <c r="E17256" t="s">
        <v>15</v>
      </c>
      <c r="F17256">
        <v>2042</v>
      </c>
      <c r="G17256">
        <v>4.6448411520899797E-2</v>
      </c>
      <c r="H17256">
        <f>IF(J17256="N2O",G17256/About!$A$75,IF('EPA non-CO2 Data'!J17256="CH4",'EPA non-CO2 Data'!G17256/About!$A$73,'EPA non-CO2 Data'!G17256))</f>
        <v>4.6448411520899797E-2</v>
      </c>
      <c r="I17256" s="4" t="str">
        <f>VLOOKUP(CONCATENATE(B17256,C17256,D17256),'EPA Source to Industry Map'!$D$2:$E$35,2,FALSE)</f>
        <v>chemicals 20</v>
      </c>
      <c r="J17256" s="4" t="str">
        <f t="shared" si="272"/>
        <v>F-gases</v>
      </c>
    </row>
    <row r="17257" spans="1:10" hidden="1" x14ac:dyDescent="0.25">
      <c r="A17257" t="s">
        <v>268</v>
      </c>
      <c r="B17257" t="s">
        <v>3</v>
      </c>
      <c r="C17257" t="s">
        <v>225</v>
      </c>
      <c r="E17257" t="s">
        <v>15</v>
      </c>
      <c r="F17257">
        <v>2043</v>
      </c>
      <c r="G17257">
        <v>4.57111351475522E-2</v>
      </c>
      <c r="H17257">
        <f>IF(J17257="N2O",G17257/About!$A$75,IF('EPA non-CO2 Data'!J17257="CH4",'EPA non-CO2 Data'!G17257/About!$A$73,'EPA non-CO2 Data'!G17257))</f>
        <v>4.57111351475522E-2</v>
      </c>
      <c r="I17257" s="4" t="str">
        <f>VLOOKUP(CONCATENATE(B17257,C17257,D17257),'EPA Source to Industry Map'!$D$2:$E$35,2,FALSE)</f>
        <v>chemicals 20</v>
      </c>
      <c r="J17257" s="4" t="str">
        <f t="shared" si="272"/>
        <v>F-gases</v>
      </c>
    </row>
    <row r="17258" spans="1:10" hidden="1" x14ac:dyDescent="0.25">
      <c r="A17258" t="s">
        <v>268</v>
      </c>
      <c r="B17258" t="s">
        <v>3</v>
      </c>
      <c r="C17258" t="s">
        <v>225</v>
      </c>
      <c r="E17258" t="s">
        <v>15</v>
      </c>
      <c r="F17258">
        <v>2044</v>
      </c>
      <c r="G17258">
        <v>4.4973858774204602E-2</v>
      </c>
      <c r="H17258">
        <f>IF(J17258="N2O",G17258/About!$A$75,IF('EPA non-CO2 Data'!J17258="CH4",'EPA non-CO2 Data'!G17258/About!$A$73,'EPA non-CO2 Data'!G17258))</f>
        <v>4.4973858774204602E-2</v>
      </c>
      <c r="I17258" s="4" t="str">
        <f>VLOOKUP(CONCATENATE(B17258,C17258,D17258),'EPA Source to Industry Map'!$D$2:$E$35,2,FALSE)</f>
        <v>chemicals 20</v>
      </c>
      <c r="J17258" s="4" t="str">
        <f t="shared" si="272"/>
        <v>F-gases</v>
      </c>
    </row>
    <row r="17259" spans="1:10" hidden="1" x14ac:dyDescent="0.25">
      <c r="A17259" t="s">
        <v>268</v>
      </c>
      <c r="B17259" t="s">
        <v>3</v>
      </c>
      <c r="C17259" t="s">
        <v>225</v>
      </c>
      <c r="E17259" t="s">
        <v>15</v>
      </c>
      <c r="F17259">
        <v>2045</v>
      </c>
      <c r="G17259">
        <v>4.42365824008569E-2</v>
      </c>
      <c r="H17259">
        <f>IF(J17259="N2O",G17259/About!$A$75,IF('EPA non-CO2 Data'!J17259="CH4",'EPA non-CO2 Data'!G17259/About!$A$73,'EPA non-CO2 Data'!G17259))</f>
        <v>4.42365824008569E-2</v>
      </c>
      <c r="I17259" s="4" t="str">
        <f>VLOOKUP(CONCATENATE(B17259,C17259,D17259),'EPA Source to Industry Map'!$D$2:$E$35,2,FALSE)</f>
        <v>chemicals 20</v>
      </c>
      <c r="J17259" s="4" t="str">
        <f t="shared" si="272"/>
        <v>F-gases</v>
      </c>
    </row>
    <row r="17260" spans="1:10" hidden="1" x14ac:dyDescent="0.25">
      <c r="A17260" t="s">
        <v>268</v>
      </c>
      <c r="B17260" t="s">
        <v>3</v>
      </c>
      <c r="C17260" t="s">
        <v>225</v>
      </c>
      <c r="E17260" t="s">
        <v>15</v>
      </c>
      <c r="F17260">
        <v>2046</v>
      </c>
      <c r="G17260">
        <v>4.3556019594689903E-2</v>
      </c>
      <c r="H17260">
        <f>IF(J17260="N2O",G17260/About!$A$75,IF('EPA non-CO2 Data'!J17260="CH4",'EPA non-CO2 Data'!G17260/About!$A$73,'EPA non-CO2 Data'!G17260))</f>
        <v>4.3556019594689903E-2</v>
      </c>
      <c r="I17260" s="4" t="str">
        <f>VLOOKUP(CONCATENATE(B17260,C17260,D17260),'EPA Source to Industry Map'!$D$2:$E$35,2,FALSE)</f>
        <v>chemicals 20</v>
      </c>
      <c r="J17260" s="4" t="str">
        <f t="shared" si="272"/>
        <v>F-gases</v>
      </c>
    </row>
    <row r="17261" spans="1:10" hidden="1" x14ac:dyDescent="0.25">
      <c r="A17261" t="s">
        <v>268</v>
      </c>
      <c r="B17261" t="s">
        <v>3</v>
      </c>
      <c r="C17261" t="s">
        <v>225</v>
      </c>
      <c r="E17261" t="s">
        <v>15</v>
      </c>
      <c r="F17261">
        <v>2047</v>
      </c>
      <c r="G17261">
        <v>4.2875456788522899E-2</v>
      </c>
      <c r="H17261">
        <f>IF(J17261="N2O",G17261/About!$A$75,IF('EPA non-CO2 Data'!J17261="CH4",'EPA non-CO2 Data'!G17261/About!$A$73,'EPA non-CO2 Data'!G17261))</f>
        <v>4.2875456788522899E-2</v>
      </c>
      <c r="I17261" s="4" t="str">
        <f>VLOOKUP(CONCATENATE(B17261,C17261,D17261),'EPA Source to Industry Map'!$D$2:$E$35,2,FALSE)</f>
        <v>chemicals 20</v>
      </c>
      <c r="J17261" s="4" t="str">
        <f t="shared" si="272"/>
        <v>F-gases</v>
      </c>
    </row>
    <row r="17262" spans="1:10" hidden="1" x14ac:dyDescent="0.25">
      <c r="A17262" t="s">
        <v>268</v>
      </c>
      <c r="B17262" t="s">
        <v>3</v>
      </c>
      <c r="C17262" t="s">
        <v>225</v>
      </c>
      <c r="E17262" t="s">
        <v>15</v>
      </c>
      <c r="F17262">
        <v>2048</v>
      </c>
      <c r="G17262">
        <v>4.2194893982355902E-2</v>
      </c>
      <c r="H17262">
        <f>IF(J17262="N2O",G17262/About!$A$75,IF('EPA non-CO2 Data'!J17262="CH4",'EPA non-CO2 Data'!G17262/About!$A$73,'EPA non-CO2 Data'!G17262))</f>
        <v>4.2194893982355902E-2</v>
      </c>
      <c r="I17262" s="4" t="str">
        <f>VLOOKUP(CONCATENATE(B17262,C17262,D17262),'EPA Source to Industry Map'!$D$2:$E$35,2,FALSE)</f>
        <v>chemicals 20</v>
      </c>
      <c r="J17262" s="4" t="str">
        <f t="shared" si="272"/>
        <v>F-gases</v>
      </c>
    </row>
    <row r="17263" spans="1:10" hidden="1" x14ac:dyDescent="0.25">
      <c r="A17263" t="s">
        <v>268</v>
      </c>
      <c r="B17263" t="s">
        <v>3</v>
      </c>
      <c r="C17263" t="s">
        <v>225</v>
      </c>
      <c r="E17263" t="s">
        <v>15</v>
      </c>
      <c r="F17263">
        <v>2049</v>
      </c>
      <c r="G17263">
        <v>4.1514331176188801E-2</v>
      </c>
      <c r="H17263">
        <f>IF(J17263="N2O",G17263/About!$A$75,IF('EPA non-CO2 Data'!J17263="CH4",'EPA non-CO2 Data'!G17263/About!$A$73,'EPA non-CO2 Data'!G17263))</f>
        <v>4.1514331176188801E-2</v>
      </c>
      <c r="I17263" s="4" t="str">
        <f>VLOOKUP(CONCATENATE(B17263,C17263,D17263),'EPA Source to Industry Map'!$D$2:$E$35,2,FALSE)</f>
        <v>chemicals 20</v>
      </c>
      <c r="J17263" s="4" t="str">
        <f t="shared" si="272"/>
        <v>F-gases</v>
      </c>
    </row>
    <row r="17264" spans="1:10" hidden="1" x14ac:dyDescent="0.25">
      <c r="A17264" t="s">
        <v>268</v>
      </c>
      <c r="B17264" t="s">
        <v>3</v>
      </c>
      <c r="C17264" t="s">
        <v>225</v>
      </c>
      <c r="E17264" t="s">
        <v>15</v>
      </c>
      <c r="F17264">
        <v>2050</v>
      </c>
      <c r="G17264">
        <v>4.0833768370021797E-2</v>
      </c>
      <c r="H17264">
        <f>IF(J17264="N2O",G17264/About!$A$75,IF('EPA non-CO2 Data'!J17264="CH4",'EPA non-CO2 Data'!G17264/About!$A$73,'EPA non-CO2 Data'!G17264))</f>
        <v>4.0833768370021797E-2</v>
      </c>
      <c r="I17264" s="4" t="str">
        <f>VLOOKUP(CONCATENATE(B17264,C17264,D17264),'EPA Source to Industry Map'!$D$2:$E$35,2,FALSE)</f>
        <v>chemicals 20</v>
      </c>
      <c r="J17264" s="4" t="str">
        <f t="shared" si="272"/>
        <v>F-gases</v>
      </c>
    </row>
    <row r="17265" spans="1:10" hidden="1" x14ac:dyDescent="0.25">
      <c r="A17265" t="s">
        <v>268</v>
      </c>
      <c r="B17265" t="s">
        <v>3</v>
      </c>
      <c r="C17265" t="s">
        <v>251</v>
      </c>
      <c r="D17265" t="s">
        <v>226</v>
      </c>
      <c r="E17265" t="s">
        <v>13</v>
      </c>
      <c r="F17265">
        <v>1990</v>
      </c>
      <c r="G17265">
        <v>0</v>
      </c>
      <c r="H17265">
        <f>IF(J17265="N2O",G17265/About!$A$75,IF('EPA non-CO2 Data'!J17265="CH4",'EPA non-CO2 Data'!G17265/About!$A$73,'EPA non-CO2 Data'!G17265))</f>
        <v>0</v>
      </c>
      <c r="I17265" s="4" t="str">
        <f>VLOOKUP(CONCATENATE(B17265,C17265,D17265),'EPA Source to Industry Map'!$D$2:$E$35,2,FALSE)</f>
        <v>chemicals 20</v>
      </c>
      <c r="J17265" s="4" t="str">
        <f t="shared" si="272"/>
        <v>F-gases</v>
      </c>
    </row>
    <row r="17266" spans="1:10" hidden="1" x14ac:dyDescent="0.25">
      <c r="A17266" t="s">
        <v>268</v>
      </c>
      <c r="B17266" t="s">
        <v>3</v>
      </c>
      <c r="C17266" t="s">
        <v>251</v>
      </c>
      <c r="D17266" t="s">
        <v>226</v>
      </c>
      <c r="E17266" t="s">
        <v>13</v>
      </c>
      <c r="F17266">
        <v>1991</v>
      </c>
      <c r="G17266">
        <v>0</v>
      </c>
      <c r="H17266">
        <f>IF(J17266="N2O",G17266/About!$A$75,IF('EPA non-CO2 Data'!J17266="CH4",'EPA non-CO2 Data'!G17266/About!$A$73,'EPA non-CO2 Data'!G17266))</f>
        <v>0</v>
      </c>
      <c r="I17266" s="4" t="str">
        <f>VLOOKUP(CONCATENATE(B17266,C17266,D17266),'EPA Source to Industry Map'!$D$2:$E$35,2,FALSE)</f>
        <v>chemicals 20</v>
      </c>
      <c r="J17266" s="4" t="str">
        <f t="shared" si="272"/>
        <v>F-gases</v>
      </c>
    </row>
    <row r="17267" spans="1:10" hidden="1" x14ac:dyDescent="0.25">
      <c r="A17267" t="s">
        <v>268</v>
      </c>
      <c r="B17267" t="s">
        <v>3</v>
      </c>
      <c r="C17267" t="s">
        <v>251</v>
      </c>
      <c r="D17267" t="s">
        <v>226</v>
      </c>
      <c r="E17267" t="s">
        <v>13</v>
      </c>
      <c r="F17267">
        <v>1992</v>
      </c>
      <c r="G17267">
        <v>0</v>
      </c>
      <c r="H17267">
        <f>IF(J17267="N2O",G17267/About!$A$75,IF('EPA non-CO2 Data'!J17267="CH4",'EPA non-CO2 Data'!G17267/About!$A$73,'EPA non-CO2 Data'!G17267))</f>
        <v>0</v>
      </c>
      <c r="I17267" s="4" t="str">
        <f>VLOOKUP(CONCATENATE(B17267,C17267,D17267),'EPA Source to Industry Map'!$D$2:$E$35,2,FALSE)</f>
        <v>chemicals 20</v>
      </c>
      <c r="J17267" s="4" t="str">
        <f t="shared" si="272"/>
        <v>F-gases</v>
      </c>
    </row>
    <row r="17268" spans="1:10" hidden="1" x14ac:dyDescent="0.25">
      <c r="A17268" t="s">
        <v>268</v>
      </c>
      <c r="B17268" t="s">
        <v>3</v>
      </c>
      <c r="C17268" t="s">
        <v>251</v>
      </c>
      <c r="D17268" t="s">
        <v>226</v>
      </c>
      <c r="E17268" t="s">
        <v>13</v>
      </c>
      <c r="F17268">
        <v>1993</v>
      </c>
      <c r="G17268">
        <v>0</v>
      </c>
      <c r="H17268">
        <f>IF(J17268="N2O",G17268/About!$A$75,IF('EPA non-CO2 Data'!J17268="CH4",'EPA non-CO2 Data'!G17268/About!$A$73,'EPA non-CO2 Data'!G17268))</f>
        <v>0</v>
      </c>
      <c r="I17268" s="4" t="str">
        <f>VLOOKUP(CONCATENATE(B17268,C17268,D17268),'EPA Source to Industry Map'!$D$2:$E$35,2,FALSE)</f>
        <v>chemicals 20</v>
      </c>
      <c r="J17268" s="4" t="str">
        <f t="shared" si="272"/>
        <v>F-gases</v>
      </c>
    </row>
    <row r="17269" spans="1:10" hidden="1" x14ac:dyDescent="0.25">
      <c r="A17269" t="s">
        <v>268</v>
      </c>
      <c r="B17269" t="s">
        <v>3</v>
      </c>
      <c r="C17269" t="s">
        <v>251</v>
      </c>
      <c r="D17269" t="s">
        <v>226</v>
      </c>
      <c r="E17269" t="s">
        <v>13</v>
      </c>
      <c r="F17269">
        <v>1994</v>
      </c>
      <c r="G17269">
        <v>0</v>
      </c>
      <c r="H17269">
        <f>IF(J17269="N2O",G17269/About!$A$75,IF('EPA non-CO2 Data'!J17269="CH4",'EPA non-CO2 Data'!G17269/About!$A$73,'EPA non-CO2 Data'!G17269))</f>
        <v>0</v>
      </c>
      <c r="I17269" s="4" t="str">
        <f>VLOOKUP(CONCATENATE(B17269,C17269,D17269),'EPA Source to Industry Map'!$D$2:$E$35,2,FALSE)</f>
        <v>chemicals 20</v>
      </c>
      <c r="J17269" s="4" t="str">
        <f t="shared" si="272"/>
        <v>F-gases</v>
      </c>
    </row>
    <row r="17270" spans="1:10" hidden="1" x14ac:dyDescent="0.25">
      <c r="A17270" t="s">
        <v>268</v>
      </c>
      <c r="B17270" t="s">
        <v>3</v>
      </c>
      <c r="C17270" t="s">
        <v>251</v>
      </c>
      <c r="D17270" t="s">
        <v>226</v>
      </c>
      <c r="E17270" t="s">
        <v>13</v>
      </c>
      <c r="F17270">
        <v>1995</v>
      </c>
      <c r="G17270">
        <v>0</v>
      </c>
      <c r="H17270">
        <f>IF(J17270="N2O",G17270/About!$A$75,IF('EPA non-CO2 Data'!J17270="CH4",'EPA non-CO2 Data'!G17270/About!$A$73,'EPA non-CO2 Data'!G17270))</f>
        <v>0</v>
      </c>
      <c r="I17270" s="4" t="str">
        <f>VLOOKUP(CONCATENATE(B17270,C17270,D17270),'EPA Source to Industry Map'!$D$2:$E$35,2,FALSE)</f>
        <v>chemicals 20</v>
      </c>
      <c r="J17270" s="4" t="str">
        <f t="shared" si="272"/>
        <v>F-gases</v>
      </c>
    </row>
    <row r="17271" spans="1:10" hidden="1" x14ac:dyDescent="0.25">
      <c r="A17271" t="s">
        <v>268</v>
      </c>
      <c r="B17271" t="s">
        <v>3</v>
      </c>
      <c r="C17271" t="s">
        <v>251</v>
      </c>
      <c r="D17271" t="s">
        <v>226</v>
      </c>
      <c r="E17271" t="s">
        <v>13</v>
      </c>
      <c r="F17271">
        <v>1996</v>
      </c>
      <c r="G17271">
        <v>0</v>
      </c>
      <c r="H17271">
        <f>IF(J17271="N2O",G17271/About!$A$75,IF('EPA non-CO2 Data'!J17271="CH4",'EPA non-CO2 Data'!G17271/About!$A$73,'EPA non-CO2 Data'!G17271))</f>
        <v>0</v>
      </c>
      <c r="I17271" s="4" t="str">
        <f>VLOOKUP(CONCATENATE(B17271,C17271,D17271),'EPA Source to Industry Map'!$D$2:$E$35,2,FALSE)</f>
        <v>chemicals 20</v>
      </c>
      <c r="J17271" s="4" t="str">
        <f t="shared" si="272"/>
        <v>F-gases</v>
      </c>
    </row>
    <row r="17272" spans="1:10" hidden="1" x14ac:dyDescent="0.25">
      <c r="A17272" t="s">
        <v>268</v>
      </c>
      <c r="B17272" t="s">
        <v>3</v>
      </c>
      <c r="C17272" t="s">
        <v>251</v>
      </c>
      <c r="D17272" t="s">
        <v>226</v>
      </c>
      <c r="E17272" t="s">
        <v>13</v>
      </c>
      <c r="F17272">
        <v>1997</v>
      </c>
      <c r="G17272">
        <v>0</v>
      </c>
      <c r="H17272">
        <f>IF(J17272="N2O",G17272/About!$A$75,IF('EPA non-CO2 Data'!J17272="CH4",'EPA non-CO2 Data'!G17272/About!$A$73,'EPA non-CO2 Data'!G17272))</f>
        <v>0</v>
      </c>
      <c r="I17272" s="4" t="str">
        <f>VLOOKUP(CONCATENATE(B17272,C17272,D17272),'EPA Source to Industry Map'!$D$2:$E$35,2,FALSE)</f>
        <v>chemicals 20</v>
      </c>
      <c r="J17272" s="4" t="str">
        <f t="shared" si="272"/>
        <v>F-gases</v>
      </c>
    </row>
    <row r="17273" spans="1:10" hidden="1" x14ac:dyDescent="0.25">
      <c r="A17273" t="s">
        <v>268</v>
      </c>
      <c r="B17273" t="s">
        <v>3</v>
      </c>
      <c r="C17273" t="s">
        <v>251</v>
      </c>
      <c r="D17273" t="s">
        <v>226</v>
      </c>
      <c r="E17273" t="s">
        <v>13</v>
      </c>
      <c r="F17273">
        <v>1998</v>
      </c>
      <c r="G17273">
        <v>0</v>
      </c>
      <c r="H17273">
        <f>IF(J17273="N2O",G17273/About!$A$75,IF('EPA non-CO2 Data'!J17273="CH4",'EPA non-CO2 Data'!G17273/About!$A$73,'EPA non-CO2 Data'!G17273))</f>
        <v>0</v>
      </c>
      <c r="I17273" s="4" t="str">
        <f>VLOOKUP(CONCATENATE(B17273,C17273,D17273),'EPA Source to Industry Map'!$D$2:$E$35,2,FALSE)</f>
        <v>chemicals 20</v>
      </c>
      <c r="J17273" s="4" t="str">
        <f t="shared" si="272"/>
        <v>F-gases</v>
      </c>
    </row>
    <row r="17274" spans="1:10" hidden="1" x14ac:dyDescent="0.25">
      <c r="A17274" t="s">
        <v>268</v>
      </c>
      <c r="B17274" t="s">
        <v>3</v>
      </c>
      <c r="C17274" t="s">
        <v>251</v>
      </c>
      <c r="D17274" t="s">
        <v>226</v>
      </c>
      <c r="E17274" t="s">
        <v>13</v>
      </c>
      <c r="F17274">
        <v>1999</v>
      </c>
      <c r="G17274">
        <v>0</v>
      </c>
      <c r="H17274">
        <f>IF(J17274="N2O",G17274/About!$A$75,IF('EPA non-CO2 Data'!J17274="CH4",'EPA non-CO2 Data'!G17274/About!$A$73,'EPA non-CO2 Data'!G17274))</f>
        <v>0</v>
      </c>
      <c r="I17274" s="4" t="str">
        <f>VLOOKUP(CONCATENATE(B17274,C17274,D17274),'EPA Source to Industry Map'!$D$2:$E$35,2,FALSE)</f>
        <v>chemicals 20</v>
      </c>
      <c r="J17274" s="4" t="str">
        <f t="shared" si="272"/>
        <v>F-gases</v>
      </c>
    </row>
    <row r="17275" spans="1:10" hidden="1" x14ac:dyDescent="0.25">
      <c r="A17275" t="s">
        <v>268</v>
      </c>
      <c r="B17275" t="s">
        <v>3</v>
      </c>
      <c r="C17275" t="s">
        <v>251</v>
      </c>
      <c r="D17275" t="s">
        <v>226</v>
      </c>
      <c r="E17275" t="s">
        <v>13</v>
      </c>
      <c r="F17275">
        <v>2000</v>
      </c>
      <c r="G17275">
        <v>0</v>
      </c>
      <c r="H17275">
        <f>IF(J17275="N2O",G17275/About!$A$75,IF('EPA non-CO2 Data'!J17275="CH4",'EPA non-CO2 Data'!G17275/About!$A$73,'EPA non-CO2 Data'!G17275))</f>
        <v>0</v>
      </c>
      <c r="I17275" s="4" t="str">
        <f>VLOOKUP(CONCATENATE(B17275,C17275,D17275),'EPA Source to Industry Map'!$D$2:$E$35,2,FALSE)</f>
        <v>chemicals 20</v>
      </c>
      <c r="J17275" s="4" t="str">
        <f t="shared" si="272"/>
        <v>F-gases</v>
      </c>
    </row>
    <row r="17276" spans="1:10" hidden="1" x14ac:dyDescent="0.25">
      <c r="A17276" t="s">
        <v>268</v>
      </c>
      <c r="B17276" t="s">
        <v>3</v>
      </c>
      <c r="C17276" t="s">
        <v>251</v>
      </c>
      <c r="D17276" t="s">
        <v>226</v>
      </c>
      <c r="E17276" t="s">
        <v>13</v>
      </c>
      <c r="F17276">
        <v>2001</v>
      </c>
      <c r="G17276">
        <v>0</v>
      </c>
      <c r="H17276">
        <f>IF(J17276="N2O",G17276/About!$A$75,IF('EPA non-CO2 Data'!J17276="CH4",'EPA non-CO2 Data'!G17276/About!$A$73,'EPA non-CO2 Data'!G17276))</f>
        <v>0</v>
      </c>
      <c r="I17276" s="4" t="str">
        <f>VLOOKUP(CONCATENATE(B17276,C17276,D17276),'EPA Source to Industry Map'!$D$2:$E$35,2,FALSE)</f>
        <v>chemicals 20</v>
      </c>
      <c r="J17276" s="4" t="str">
        <f t="shared" si="272"/>
        <v>F-gases</v>
      </c>
    </row>
    <row r="17277" spans="1:10" hidden="1" x14ac:dyDescent="0.25">
      <c r="A17277" t="s">
        <v>268</v>
      </c>
      <c r="B17277" t="s">
        <v>3</v>
      </c>
      <c r="C17277" t="s">
        <v>251</v>
      </c>
      <c r="D17277" t="s">
        <v>226</v>
      </c>
      <c r="E17277" t="s">
        <v>13</v>
      </c>
      <c r="F17277">
        <v>2002</v>
      </c>
      <c r="G17277">
        <v>0</v>
      </c>
      <c r="H17277">
        <f>IF(J17277="N2O",G17277/About!$A$75,IF('EPA non-CO2 Data'!J17277="CH4",'EPA non-CO2 Data'!G17277/About!$A$73,'EPA non-CO2 Data'!G17277))</f>
        <v>0</v>
      </c>
      <c r="I17277" s="4" t="str">
        <f>VLOOKUP(CONCATENATE(B17277,C17277,D17277),'EPA Source to Industry Map'!$D$2:$E$35,2,FALSE)</f>
        <v>chemicals 20</v>
      </c>
      <c r="J17277" s="4" t="str">
        <f t="shared" si="272"/>
        <v>F-gases</v>
      </c>
    </row>
    <row r="17278" spans="1:10" hidden="1" x14ac:dyDescent="0.25">
      <c r="A17278" t="s">
        <v>268</v>
      </c>
      <c r="B17278" t="s">
        <v>3</v>
      </c>
      <c r="C17278" t="s">
        <v>251</v>
      </c>
      <c r="D17278" t="s">
        <v>226</v>
      </c>
      <c r="E17278" t="s">
        <v>13</v>
      </c>
      <c r="F17278">
        <v>2003</v>
      </c>
      <c r="G17278">
        <v>0</v>
      </c>
      <c r="H17278">
        <f>IF(J17278="N2O",G17278/About!$A$75,IF('EPA non-CO2 Data'!J17278="CH4",'EPA non-CO2 Data'!G17278/About!$A$73,'EPA non-CO2 Data'!G17278))</f>
        <v>0</v>
      </c>
      <c r="I17278" s="4" t="str">
        <f>VLOOKUP(CONCATENATE(B17278,C17278,D17278),'EPA Source to Industry Map'!$D$2:$E$35,2,FALSE)</f>
        <v>chemicals 20</v>
      </c>
      <c r="J17278" s="4" t="str">
        <f t="shared" si="272"/>
        <v>F-gases</v>
      </c>
    </row>
    <row r="17279" spans="1:10" hidden="1" x14ac:dyDescent="0.25">
      <c r="A17279" t="s">
        <v>268</v>
      </c>
      <c r="B17279" t="s">
        <v>3</v>
      </c>
      <c r="C17279" t="s">
        <v>251</v>
      </c>
      <c r="D17279" t="s">
        <v>226</v>
      </c>
      <c r="E17279" t="s">
        <v>13</v>
      </c>
      <c r="F17279">
        <v>2004</v>
      </c>
      <c r="G17279">
        <v>0</v>
      </c>
      <c r="H17279">
        <f>IF(J17279="N2O",G17279/About!$A$75,IF('EPA non-CO2 Data'!J17279="CH4",'EPA non-CO2 Data'!G17279/About!$A$73,'EPA non-CO2 Data'!G17279))</f>
        <v>0</v>
      </c>
      <c r="I17279" s="4" t="str">
        <f>VLOOKUP(CONCATENATE(B17279,C17279,D17279),'EPA Source to Industry Map'!$D$2:$E$35,2,FALSE)</f>
        <v>chemicals 20</v>
      </c>
      <c r="J17279" s="4" t="str">
        <f t="shared" ref="J17279:J17342" si="273">IF(ISNUMBER(SEARCH("F",E17279)),"F-gases",E17279)</f>
        <v>F-gases</v>
      </c>
    </row>
    <row r="17280" spans="1:10" hidden="1" x14ac:dyDescent="0.25">
      <c r="A17280" t="s">
        <v>268</v>
      </c>
      <c r="B17280" t="s">
        <v>3</v>
      </c>
      <c r="C17280" t="s">
        <v>251</v>
      </c>
      <c r="D17280" t="s">
        <v>226</v>
      </c>
      <c r="E17280" t="s">
        <v>13</v>
      </c>
      <c r="F17280">
        <v>2005</v>
      </c>
      <c r="G17280">
        <v>0</v>
      </c>
      <c r="H17280">
        <f>IF(J17280="N2O",G17280/About!$A$75,IF('EPA non-CO2 Data'!J17280="CH4",'EPA non-CO2 Data'!G17280/About!$A$73,'EPA non-CO2 Data'!G17280))</f>
        <v>0</v>
      </c>
      <c r="I17280" s="4" t="str">
        <f>VLOOKUP(CONCATENATE(B17280,C17280,D17280),'EPA Source to Industry Map'!$D$2:$E$35,2,FALSE)</f>
        <v>chemicals 20</v>
      </c>
      <c r="J17280" s="4" t="str">
        <f t="shared" si="273"/>
        <v>F-gases</v>
      </c>
    </row>
    <row r="17281" spans="1:10" hidden="1" x14ac:dyDescent="0.25">
      <c r="A17281" t="s">
        <v>268</v>
      </c>
      <c r="B17281" t="s">
        <v>3</v>
      </c>
      <c r="C17281" t="s">
        <v>251</v>
      </c>
      <c r="D17281" t="s">
        <v>226</v>
      </c>
      <c r="E17281" t="s">
        <v>13</v>
      </c>
      <c r="F17281">
        <v>2006</v>
      </c>
      <c r="G17281">
        <v>0</v>
      </c>
      <c r="H17281">
        <f>IF(J17281="N2O",G17281/About!$A$75,IF('EPA non-CO2 Data'!J17281="CH4",'EPA non-CO2 Data'!G17281/About!$A$73,'EPA non-CO2 Data'!G17281))</f>
        <v>0</v>
      </c>
      <c r="I17281" s="4" t="str">
        <f>VLOOKUP(CONCATENATE(B17281,C17281,D17281),'EPA Source to Industry Map'!$D$2:$E$35,2,FALSE)</f>
        <v>chemicals 20</v>
      </c>
      <c r="J17281" s="4" t="str">
        <f t="shared" si="273"/>
        <v>F-gases</v>
      </c>
    </row>
    <row r="17282" spans="1:10" hidden="1" x14ac:dyDescent="0.25">
      <c r="A17282" t="s">
        <v>268</v>
      </c>
      <c r="B17282" t="s">
        <v>3</v>
      </c>
      <c r="C17282" t="s">
        <v>251</v>
      </c>
      <c r="D17282" t="s">
        <v>226</v>
      </c>
      <c r="E17282" t="s">
        <v>13</v>
      </c>
      <c r="F17282">
        <v>2007</v>
      </c>
      <c r="G17282">
        <v>0</v>
      </c>
      <c r="H17282">
        <f>IF(J17282="N2O",G17282/About!$A$75,IF('EPA non-CO2 Data'!J17282="CH4",'EPA non-CO2 Data'!G17282/About!$A$73,'EPA non-CO2 Data'!G17282))</f>
        <v>0</v>
      </c>
      <c r="I17282" s="4" t="str">
        <f>VLOOKUP(CONCATENATE(B17282,C17282,D17282),'EPA Source to Industry Map'!$D$2:$E$35,2,FALSE)</f>
        <v>chemicals 20</v>
      </c>
      <c r="J17282" s="4" t="str">
        <f t="shared" si="273"/>
        <v>F-gases</v>
      </c>
    </row>
    <row r="17283" spans="1:10" hidden="1" x14ac:dyDescent="0.25">
      <c r="A17283" t="s">
        <v>268</v>
      </c>
      <c r="B17283" t="s">
        <v>3</v>
      </c>
      <c r="C17283" t="s">
        <v>251</v>
      </c>
      <c r="D17283" t="s">
        <v>226</v>
      </c>
      <c r="E17283" t="s">
        <v>13</v>
      </c>
      <c r="F17283">
        <v>2008</v>
      </c>
      <c r="G17283">
        <v>0</v>
      </c>
      <c r="H17283">
        <f>IF(J17283="N2O",G17283/About!$A$75,IF('EPA non-CO2 Data'!J17283="CH4",'EPA non-CO2 Data'!G17283/About!$A$73,'EPA non-CO2 Data'!G17283))</f>
        <v>0</v>
      </c>
      <c r="I17283" s="4" t="str">
        <f>VLOOKUP(CONCATENATE(B17283,C17283,D17283),'EPA Source to Industry Map'!$D$2:$E$35,2,FALSE)</f>
        <v>chemicals 20</v>
      </c>
      <c r="J17283" s="4" t="str">
        <f t="shared" si="273"/>
        <v>F-gases</v>
      </c>
    </row>
    <row r="17284" spans="1:10" hidden="1" x14ac:dyDescent="0.25">
      <c r="A17284" t="s">
        <v>268</v>
      </c>
      <c r="B17284" t="s">
        <v>3</v>
      </c>
      <c r="C17284" t="s">
        <v>251</v>
      </c>
      <c r="D17284" t="s">
        <v>226</v>
      </c>
      <c r="E17284" t="s">
        <v>13</v>
      </c>
      <c r="F17284">
        <v>2009</v>
      </c>
      <c r="G17284">
        <v>0</v>
      </c>
      <c r="H17284">
        <f>IF(J17284="N2O",G17284/About!$A$75,IF('EPA non-CO2 Data'!J17284="CH4",'EPA non-CO2 Data'!G17284/About!$A$73,'EPA non-CO2 Data'!G17284))</f>
        <v>0</v>
      </c>
      <c r="I17284" s="4" t="str">
        <f>VLOOKUP(CONCATENATE(B17284,C17284,D17284),'EPA Source to Industry Map'!$D$2:$E$35,2,FALSE)</f>
        <v>chemicals 20</v>
      </c>
      <c r="J17284" s="4" t="str">
        <f t="shared" si="273"/>
        <v>F-gases</v>
      </c>
    </row>
    <row r="17285" spans="1:10" hidden="1" x14ac:dyDescent="0.25">
      <c r="A17285" t="s">
        <v>268</v>
      </c>
      <c r="B17285" t="s">
        <v>3</v>
      </c>
      <c r="C17285" t="s">
        <v>251</v>
      </c>
      <c r="D17285" t="s">
        <v>226</v>
      </c>
      <c r="E17285" t="s">
        <v>13</v>
      </c>
      <c r="F17285">
        <v>2010</v>
      </c>
      <c r="G17285">
        <v>0</v>
      </c>
      <c r="H17285">
        <f>IF(J17285="N2O",G17285/About!$A$75,IF('EPA non-CO2 Data'!J17285="CH4",'EPA non-CO2 Data'!G17285/About!$A$73,'EPA non-CO2 Data'!G17285))</f>
        <v>0</v>
      </c>
      <c r="I17285" s="4" t="str">
        <f>VLOOKUP(CONCATENATE(B17285,C17285,D17285),'EPA Source to Industry Map'!$D$2:$E$35,2,FALSE)</f>
        <v>chemicals 20</v>
      </c>
      <c r="J17285" s="4" t="str">
        <f t="shared" si="273"/>
        <v>F-gases</v>
      </c>
    </row>
    <row r="17286" spans="1:10" hidden="1" x14ac:dyDescent="0.25">
      <c r="A17286" t="s">
        <v>268</v>
      </c>
      <c r="B17286" t="s">
        <v>3</v>
      </c>
      <c r="C17286" t="s">
        <v>251</v>
      </c>
      <c r="D17286" t="s">
        <v>226</v>
      </c>
      <c r="E17286" t="s">
        <v>13</v>
      </c>
      <c r="F17286">
        <v>2011</v>
      </c>
      <c r="G17286">
        <v>0</v>
      </c>
      <c r="H17286">
        <f>IF(J17286="N2O",G17286/About!$A$75,IF('EPA non-CO2 Data'!J17286="CH4",'EPA non-CO2 Data'!G17286/About!$A$73,'EPA non-CO2 Data'!G17286))</f>
        <v>0</v>
      </c>
      <c r="I17286" s="4" t="str">
        <f>VLOOKUP(CONCATENATE(B17286,C17286,D17286),'EPA Source to Industry Map'!$D$2:$E$35,2,FALSE)</f>
        <v>chemicals 20</v>
      </c>
      <c r="J17286" s="4" t="str">
        <f t="shared" si="273"/>
        <v>F-gases</v>
      </c>
    </row>
    <row r="17287" spans="1:10" hidden="1" x14ac:dyDescent="0.25">
      <c r="A17287" t="s">
        <v>268</v>
      </c>
      <c r="B17287" t="s">
        <v>3</v>
      </c>
      <c r="C17287" t="s">
        <v>251</v>
      </c>
      <c r="D17287" t="s">
        <v>226</v>
      </c>
      <c r="E17287" t="s">
        <v>13</v>
      </c>
      <c r="F17287">
        <v>2012</v>
      </c>
      <c r="G17287">
        <v>0</v>
      </c>
      <c r="H17287">
        <f>IF(J17287="N2O",G17287/About!$A$75,IF('EPA non-CO2 Data'!J17287="CH4",'EPA non-CO2 Data'!G17287/About!$A$73,'EPA non-CO2 Data'!G17287))</f>
        <v>0</v>
      </c>
      <c r="I17287" s="4" t="str">
        <f>VLOOKUP(CONCATENATE(B17287,C17287,D17287),'EPA Source to Industry Map'!$D$2:$E$35,2,FALSE)</f>
        <v>chemicals 20</v>
      </c>
      <c r="J17287" s="4" t="str">
        <f t="shared" si="273"/>
        <v>F-gases</v>
      </c>
    </row>
    <row r="17288" spans="1:10" hidden="1" x14ac:dyDescent="0.25">
      <c r="A17288" t="s">
        <v>268</v>
      </c>
      <c r="B17288" t="s">
        <v>3</v>
      </c>
      <c r="C17288" t="s">
        <v>251</v>
      </c>
      <c r="D17288" t="s">
        <v>226</v>
      </c>
      <c r="E17288" t="s">
        <v>13</v>
      </c>
      <c r="F17288">
        <v>2013</v>
      </c>
      <c r="G17288">
        <v>0</v>
      </c>
      <c r="H17288">
        <f>IF(J17288="N2O",G17288/About!$A$75,IF('EPA non-CO2 Data'!J17288="CH4",'EPA non-CO2 Data'!G17288/About!$A$73,'EPA non-CO2 Data'!G17288))</f>
        <v>0</v>
      </c>
      <c r="I17288" s="4" t="str">
        <f>VLOOKUP(CONCATENATE(B17288,C17288,D17288),'EPA Source to Industry Map'!$D$2:$E$35,2,FALSE)</f>
        <v>chemicals 20</v>
      </c>
      <c r="J17288" s="4" t="str">
        <f t="shared" si="273"/>
        <v>F-gases</v>
      </c>
    </row>
    <row r="17289" spans="1:10" hidden="1" x14ac:dyDescent="0.25">
      <c r="A17289" t="s">
        <v>268</v>
      </c>
      <c r="B17289" t="s">
        <v>3</v>
      </c>
      <c r="C17289" t="s">
        <v>251</v>
      </c>
      <c r="D17289" t="s">
        <v>226</v>
      </c>
      <c r="E17289" t="s">
        <v>13</v>
      </c>
      <c r="F17289">
        <v>2014</v>
      </c>
      <c r="G17289">
        <v>0</v>
      </c>
      <c r="H17289">
        <f>IF(J17289="N2O",G17289/About!$A$75,IF('EPA non-CO2 Data'!J17289="CH4",'EPA non-CO2 Data'!G17289/About!$A$73,'EPA non-CO2 Data'!G17289))</f>
        <v>0</v>
      </c>
      <c r="I17289" s="4" t="str">
        <f>VLOOKUP(CONCATENATE(B17289,C17289,D17289),'EPA Source to Industry Map'!$D$2:$E$35,2,FALSE)</f>
        <v>chemicals 20</v>
      </c>
      <c r="J17289" s="4" t="str">
        <f t="shared" si="273"/>
        <v>F-gases</v>
      </c>
    </row>
    <row r="17290" spans="1:10" hidden="1" x14ac:dyDescent="0.25">
      <c r="A17290" t="s">
        <v>268</v>
      </c>
      <c r="B17290" t="s">
        <v>3</v>
      </c>
      <c r="C17290" t="s">
        <v>251</v>
      </c>
      <c r="D17290" t="s">
        <v>226</v>
      </c>
      <c r="E17290" t="s">
        <v>13</v>
      </c>
      <c r="F17290">
        <v>2015</v>
      </c>
      <c r="G17290">
        <v>0</v>
      </c>
      <c r="H17290">
        <f>IF(J17290="N2O",G17290/About!$A$75,IF('EPA non-CO2 Data'!J17290="CH4",'EPA non-CO2 Data'!G17290/About!$A$73,'EPA non-CO2 Data'!G17290))</f>
        <v>0</v>
      </c>
      <c r="I17290" s="4" t="str">
        <f>VLOOKUP(CONCATENATE(B17290,C17290,D17290),'EPA Source to Industry Map'!$D$2:$E$35,2,FALSE)</f>
        <v>chemicals 20</v>
      </c>
      <c r="J17290" s="4" t="str">
        <f t="shared" si="273"/>
        <v>F-gases</v>
      </c>
    </row>
    <row r="17291" spans="1:10" hidden="1" x14ac:dyDescent="0.25">
      <c r="A17291" t="s">
        <v>268</v>
      </c>
      <c r="B17291" t="s">
        <v>3</v>
      </c>
      <c r="C17291" t="s">
        <v>251</v>
      </c>
      <c r="D17291" t="s">
        <v>226</v>
      </c>
      <c r="E17291" t="s">
        <v>13</v>
      </c>
      <c r="F17291">
        <v>2016</v>
      </c>
      <c r="G17291">
        <v>0</v>
      </c>
      <c r="H17291">
        <f>IF(J17291="N2O",G17291/About!$A$75,IF('EPA non-CO2 Data'!J17291="CH4",'EPA non-CO2 Data'!G17291/About!$A$73,'EPA non-CO2 Data'!G17291))</f>
        <v>0</v>
      </c>
      <c r="I17291" s="4" t="str">
        <f>VLOOKUP(CONCATENATE(B17291,C17291,D17291),'EPA Source to Industry Map'!$D$2:$E$35,2,FALSE)</f>
        <v>chemicals 20</v>
      </c>
      <c r="J17291" s="4" t="str">
        <f t="shared" si="273"/>
        <v>F-gases</v>
      </c>
    </row>
    <row r="17292" spans="1:10" hidden="1" x14ac:dyDescent="0.25">
      <c r="A17292" t="s">
        <v>268</v>
      </c>
      <c r="B17292" t="s">
        <v>3</v>
      </c>
      <c r="C17292" t="s">
        <v>251</v>
      </c>
      <c r="D17292" t="s">
        <v>226</v>
      </c>
      <c r="E17292" t="s">
        <v>13</v>
      </c>
      <c r="F17292">
        <v>2017</v>
      </c>
      <c r="G17292">
        <v>0</v>
      </c>
      <c r="H17292">
        <f>IF(J17292="N2O",G17292/About!$A$75,IF('EPA non-CO2 Data'!J17292="CH4",'EPA non-CO2 Data'!G17292/About!$A$73,'EPA non-CO2 Data'!G17292))</f>
        <v>0</v>
      </c>
      <c r="I17292" s="4" t="str">
        <f>VLOOKUP(CONCATENATE(B17292,C17292,D17292),'EPA Source to Industry Map'!$D$2:$E$35,2,FALSE)</f>
        <v>chemicals 20</v>
      </c>
      <c r="J17292" s="4" t="str">
        <f t="shared" si="273"/>
        <v>F-gases</v>
      </c>
    </row>
    <row r="17293" spans="1:10" hidden="1" x14ac:dyDescent="0.25">
      <c r="A17293" t="s">
        <v>268</v>
      </c>
      <c r="B17293" t="s">
        <v>3</v>
      </c>
      <c r="C17293" t="s">
        <v>251</v>
      </c>
      <c r="D17293" t="s">
        <v>226</v>
      </c>
      <c r="E17293" t="s">
        <v>13</v>
      </c>
      <c r="F17293">
        <v>2018</v>
      </c>
      <c r="G17293">
        <v>0</v>
      </c>
      <c r="H17293">
        <f>IF(J17293="N2O",G17293/About!$A$75,IF('EPA non-CO2 Data'!J17293="CH4",'EPA non-CO2 Data'!G17293/About!$A$73,'EPA non-CO2 Data'!G17293))</f>
        <v>0</v>
      </c>
      <c r="I17293" s="4" t="str">
        <f>VLOOKUP(CONCATENATE(B17293,C17293,D17293),'EPA Source to Industry Map'!$D$2:$E$35,2,FALSE)</f>
        <v>chemicals 20</v>
      </c>
      <c r="J17293" s="4" t="str">
        <f t="shared" si="273"/>
        <v>F-gases</v>
      </c>
    </row>
    <row r="17294" spans="1:10" hidden="1" x14ac:dyDescent="0.25">
      <c r="A17294" t="s">
        <v>268</v>
      </c>
      <c r="B17294" t="s">
        <v>3</v>
      </c>
      <c r="C17294" t="s">
        <v>251</v>
      </c>
      <c r="D17294" t="s">
        <v>226</v>
      </c>
      <c r="E17294" t="s">
        <v>13</v>
      </c>
      <c r="F17294">
        <v>2019</v>
      </c>
      <c r="G17294">
        <v>0</v>
      </c>
      <c r="H17294">
        <f>IF(J17294="N2O",G17294/About!$A$75,IF('EPA non-CO2 Data'!J17294="CH4",'EPA non-CO2 Data'!G17294/About!$A$73,'EPA non-CO2 Data'!G17294))</f>
        <v>0</v>
      </c>
      <c r="I17294" s="4" t="str">
        <f>VLOOKUP(CONCATENATE(B17294,C17294,D17294),'EPA Source to Industry Map'!$D$2:$E$35,2,FALSE)</f>
        <v>chemicals 20</v>
      </c>
      <c r="J17294" s="4" t="str">
        <f t="shared" si="273"/>
        <v>F-gases</v>
      </c>
    </row>
    <row r="17295" spans="1:10" hidden="1" x14ac:dyDescent="0.25">
      <c r="A17295" t="s">
        <v>268</v>
      </c>
      <c r="B17295" t="s">
        <v>3</v>
      </c>
      <c r="C17295" t="s">
        <v>251</v>
      </c>
      <c r="D17295" t="s">
        <v>226</v>
      </c>
      <c r="E17295" t="s">
        <v>13</v>
      </c>
      <c r="F17295">
        <v>2020</v>
      </c>
      <c r="G17295">
        <v>0</v>
      </c>
      <c r="H17295">
        <f>IF(J17295="N2O",G17295/About!$A$75,IF('EPA non-CO2 Data'!J17295="CH4",'EPA non-CO2 Data'!G17295/About!$A$73,'EPA non-CO2 Data'!G17295))</f>
        <v>0</v>
      </c>
      <c r="I17295" s="4" t="str">
        <f>VLOOKUP(CONCATENATE(B17295,C17295,D17295),'EPA Source to Industry Map'!$D$2:$E$35,2,FALSE)</f>
        <v>chemicals 20</v>
      </c>
      <c r="J17295" s="4" t="str">
        <f t="shared" si="273"/>
        <v>F-gases</v>
      </c>
    </row>
    <row r="17296" spans="1:10" hidden="1" x14ac:dyDescent="0.25">
      <c r="A17296" t="s">
        <v>268</v>
      </c>
      <c r="B17296" t="s">
        <v>3</v>
      </c>
      <c r="C17296" t="s">
        <v>251</v>
      </c>
      <c r="D17296" t="s">
        <v>226</v>
      </c>
      <c r="E17296" t="s">
        <v>13</v>
      </c>
      <c r="F17296">
        <v>2021</v>
      </c>
      <c r="G17296">
        <v>0</v>
      </c>
      <c r="H17296">
        <f>IF(J17296="N2O",G17296/About!$A$75,IF('EPA non-CO2 Data'!J17296="CH4",'EPA non-CO2 Data'!G17296/About!$A$73,'EPA non-CO2 Data'!G17296))</f>
        <v>0</v>
      </c>
      <c r="I17296" s="4" t="str">
        <f>VLOOKUP(CONCATENATE(B17296,C17296,D17296),'EPA Source to Industry Map'!$D$2:$E$35,2,FALSE)</f>
        <v>chemicals 20</v>
      </c>
      <c r="J17296" s="4" t="str">
        <f t="shared" si="273"/>
        <v>F-gases</v>
      </c>
    </row>
    <row r="17297" spans="1:10" hidden="1" x14ac:dyDescent="0.25">
      <c r="A17297" t="s">
        <v>268</v>
      </c>
      <c r="B17297" t="s">
        <v>3</v>
      </c>
      <c r="C17297" t="s">
        <v>251</v>
      </c>
      <c r="D17297" t="s">
        <v>226</v>
      </c>
      <c r="E17297" t="s">
        <v>13</v>
      </c>
      <c r="F17297">
        <v>2022</v>
      </c>
      <c r="G17297">
        <v>0</v>
      </c>
      <c r="H17297">
        <f>IF(J17297="N2O",G17297/About!$A$75,IF('EPA non-CO2 Data'!J17297="CH4",'EPA non-CO2 Data'!G17297/About!$A$73,'EPA non-CO2 Data'!G17297))</f>
        <v>0</v>
      </c>
      <c r="I17297" s="4" t="str">
        <f>VLOOKUP(CONCATENATE(B17297,C17297,D17297),'EPA Source to Industry Map'!$D$2:$E$35,2,FALSE)</f>
        <v>chemicals 20</v>
      </c>
      <c r="J17297" s="4" t="str">
        <f t="shared" si="273"/>
        <v>F-gases</v>
      </c>
    </row>
    <row r="17298" spans="1:10" hidden="1" x14ac:dyDescent="0.25">
      <c r="A17298" t="s">
        <v>268</v>
      </c>
      <c r="B17298" t="s">
        <v>3</v>
      </c>
      <c r="C17298" t="s">
        <v>251</v>
      </c>
      <c r="D17298" t="s">
        <v>226</v>
      </c>
      <c r="E17298" t="s">
        <v>13</v>
      </c>
      <c r="F17298">
        <v>2023</v>
      </c>
      <c r="G17298">
        <v>0</v>
      </c>
      <c r="H17298">
        <f>IF(J17298="N2O",G17298/About!$A$75,IF('EPA non-CO2 Data'!J17298="CH4",'EPA non-CO2 Data'!G17298/About!$A$73,'EPA non-CO2 Data'!G17298))</f>
        <v>0</v>
      </c>
      <c r="I17298" s="4" t="str">
        <f>VLOOKUP(CONCATENATE(B17298,C17298,D17298),'EPA Source to Industry Map'!$D$2:$E$35,2,FALSE)</f>
        <v>chemicals 20</v>
      </c>
      <c r="J17298" s="4" t="str">
        <f t="shared" si="273"/>
        <v>F-gases</v>
      </c>
    </row>
    <row r="17299" spans="1:10" hidden="1" x14ac:dyDescent="0.25">
      <c r="A17299" t="s">
        <v>268</v>
      </c>
      <c r="B17299" t="s">
        <v>3</v>
      </c>
      <c r="C17299" t="s">
        <v>251</v>
      </c>
      <c r="D17299" t="s">
        <v>226</v>
      </c>
      <c r="E17299" t="s">
        <v>13</v>
      </c>
      <c r="F17299">
        <v>2024</v>
      </c>
      <c r="G17299">
        <v>0</v>
      </c>
      <c r="H17299">
        <f>IF(J17299="N2O",G17299/About!$A$75,IF('EPA non-CO2 Data'!J17299="CH4",'EPA non-CO2 Data'!G17299/About!$A$73,'EPA non-CO2 Data'!G17299))</f>
        <v>0</v>
      </c>
      <c r="I17299" s="4" t="str">
        <f>VLOOKUP(CONCATENATE(B17299,C17299,D17299),'EPA Source to Industry Map'!$D$2:$E$35,2,FALSE)</f>
        <v>chemicals 20</v>
      </c>
      <c r="J17299" s="4" t="str">
        <f t="shared" si="273"/>
        <v>F-gases</v>
      </c>
    </row>
    <row r="17300" spans="1:10" hidden="1" x14ac:dyDescent="0.25">
      <c r="A17300" t="s">
        <v>268</v>
      </c>
      <c r="B17300" t="s">
        <v>3</v>
      </c>
      <c r="C17300" t="s">
        <v>251</v>
      </c>
      <c r="D17300" t="s">
        <v>226</v>
      </c>
      <c r="E17300" t="s">
        <v>13</v>
      </c>
      <c r="F17300">
        <v>2025</v>
      </c>
      <c r="G17300">
        <v>0</v>
      </c>
      <c r="H17300">
        <f>IF(J17300="N2O",G17300/About!$A$75,IF('EPA non-CO2 Data'!J17300="CH4",'EPA non-CO2 Data'!G17300/About!$A$73,'EPA non-CO2 Data'!G17300))</f>
        <v>0</v>
      </c>
      <c r="I17300" s="4" t="str">
        <f>VLOOKUP(CONCATENATE(B17300,C17300,D17300),'EPA Source to Industry Map'!$D$2:$E$35,2,FALSE)</f>
        <v>chemicals 20</v>
      </c>
      <c r="J17300" s="4" t="str">
        <f t="shared" si="273"/>
        <v>F-gases</v>
      </c>
    </row>
    <row r="17301" spans="1:10" hidden="1" x14ac:dyDescent="0.25">
      <c r="A17301" t="s">
        <v>268</v>
      </c>
      <c r="B17301" t="s">
        <v>3</v>
      </c>
      <c r="C17301" t="s">
        <v>251</v>
      </c>
      <c r="D17301" t="s">
        <v>226</v>
      </c>
      <c r="E17301" t="s">
        <v>13</v>
      </c>
      <c r="F17301">
        <v>2026</v>
      </c>
      <c r="G17301">
        <v>0</v>
      </c>
      <c r="H17301">
        <f>IF(J17301="N2O",G17301/About!$A$75,IF('EPA non-CO2 Data'!J17301="CH4",'EPA non-CO2 Data'!G17301/About!$A$73,'EPA non-CO2 Data'!G17301))</f>
        <v>0</v>
      </c>
      <c r="I17301" s="4" t="str">
        <f>VLOOKUP(CONCATENATE(B17301,C17301,D17301),'EPA Source to Industry Map'!$D$2:$E$35,2,FALSE)</f>
        <v>chemicals 20</v>
      </c>
      <c r="J17301" s="4" t="str">
        <f t="shared" si="273"/>
        <v>F-gases</v>
      </c>
    </row>
    <row r="17302" spans="1:10" hidden="1" x14ac:dyDescent="0.25">
      <c r="A17302" t="s">
        <v>268</v>
      </c>
      <c r="B17302" t="s">
        <v>3</v>
      </c>
      <c r="C17302" t="s">
        <v>251</v>
      </c>
      <c r="D17302" t="s">
        <v>226</v>
      </c>
      <c r="E17302" t="s">
        <v>13</v>
      </c>
      <c r="F17302">
        <v>2027</v>
      </c>
      <c r="G17302">
        <v>0</v>
      </c>
      <c r="H17302">
        <f>IF(J17302="N2O",G17302/About!$A$75,IF('EPA non-CO2 Data'!J17302="CH4",'EPA non-CO2 Data'!G17302/About!$A$73,'EPA non-CO2 Data'!G17302))</f>
        <v>0</v>
      </c>
      <c r="I17302" s="4" t="str">
        <f>VLOOKUP(CONCATENATE(B17302,C17302,D17302),'EPA Source to Industry Map'!$D$2:$E$35,2,FALSE)</f>
        <v>chemicals 20</v>
      </c>
      <c r="J17302" s="4" t="str">
        <f t="shared" si="273"/>
        <v>F-gases</v>
      </c>
    </row>
    <row r="17303" spans="1:10" hidden="1" x14ac:dyDescent="0.25">
      <c r="A17303" t="s">
        <v>268</v>
      </c>
      <c r="B17303" t="s">
        <v>3</v>
      </c>
      <c r="C17303" t="s">
        <v>251</v>
      </c>
      <c r="D17303" t="s">
        <v>226</v>
      </c>
      <c r="E17303" t="s">
        <v>13</v>
      </c>
      <c r="F17303">
        <v>2028</v>
      </c>
      <c r="G17303">
        <v>0</v>
      </c>
      <c r="H17303">
        <f>IF(J17303="N2O",G17303/About!$A$75,IF('EPA non-CO2 Data'!J17303="CH4",'EPA non-CO2 Data'!G17303/About!$A$73,'EPA non-CO2 Data'!G17303))</f>
        <v>0</v>
      </c>
      <c r="I17303" s="4" t="str">
        <f>VLOOKUP(CONCATENATE(B17303,C17303,D17303),'EPA Source to Industry Map'!$D$2:$E$35,2,FALSE)</f>
        <v>chemicals 20</v>
      </c>
      <c r="J17303" s="4" t="str">
        <f t="shared" si="273"/>
        <v>F-gases</v>
      </c>
    </row>
    <row r="17304" spans="1:10" hidden="1" x14ac:dyDescent="0.25">
      <c r="A17304" t="s">
        <v>268</v>
      </c>
      <c r="B17304" t="s">
        <v>3</v>
      </c>
      <c r="C17304" t="s">
        <v>251</v>
      </c>
      <c r="D17304" t="s">
        <v>226</v>
      </c>
      <c r="E17304" t="s">
        <v>13</v>
      </c>
      <c r="F17304">
        <v>2029</v>
      </c>
      <c r="G17304">
        <v>0</v>
      </c>
      <c r="H17304">
        <f>IF(J17304="N2O",G17304/About!$A$75,IF('EPA non-CO2 Data'!J17304="CH4",'EPA non-CO2 Data'!G17304/About!$A$73,'EPA non-CO2 Data'!G17304))</f>
        <v>0</v>
      </c>
      <c r="I17304" s="4" t="str">
        <f>VLOOKUP(CONCATENATE(B17304,C17304,D17304),'EPA Source to Industry Map'!$D$2:$E$35,2,FALSE)</f>
        <v>chemicals 20</v>
      </c>
      <c r="J17304" s="4" t="str">
        <f t="shared" si="273"/>
        <v>F-gases</v>
      </c>
    </row>
    <row r="17305" spans="1:10" hidden="1" x14ac:dyDescent="0.25">
      <c r="A17305" t="s">
        <v>268</v>
      </c>
      <c r="B17305" t="s">
        <v>3</v>
      </c>
      <c r="C17305" t="s">
        <v>251</v>
      </c>
      <c r="D17305" t="s">
        <v>226</v>
      </c>
      <c r="E17305" t="s">
        <v>13</v>
      </c>
      <c r="F17305">
        <v>2030</v>
      </c>
      <c r="G17305">
        <v>0</v>
      </c>
      <c r="H17305">
        <f>IF(J17305="N2O",G17305/About!$A$75,IF('EPA non-CO2 Data'!J17305="CH4",'EPA non-CO2 Data'!G17305/About!$A$73,'EPA non-CO2 Data'!G17305))</f>
        <v>0</v>
      </c>
      <c r="I17305" s="4" t="str">
        <f>VLOOKUP(CONCATENATE(B17305,C17305,D17305),'EPA Source to Industry Map'!$D$2:$E$35,2,FALSE)</f>
        <v>chemicals 20</v>
      </c>
      <c r="J17305" s="4" t="str">
        <f t="shared" si="273"/>
        <v>F-gases</v>
      </c>
    </row>
    <row r="17306" spans="1:10" hidden="1" x14ac:dyDescent="0.25">
      <c r="A17306" t="s">
        <v>268</v>
      </c>
      <c r="B17306" t="s">
        <v>3</v>
      </c>
      <c r="C17306" t="s">
        <v>251</v>
      </c>
      <c r="D17306" t="s">
        <v>226</v>
      </c>
      <c r="E17306" t="s">
        <v>13</v>
      </c>
      <c r="F17306">
        <v>2031</v>
      </c>
      <c r="G17306">
        <v>0</v>
      </c>
      <c r="H17306">
        <f>IF(J17306="N2O",G17306/About!$A$75,IF('EPA non-CO2 Data'!J17306="CH4",'EPA non-CO2 Data'!G17306/About!$A$73,'EPA non-CO2 Data'!G17306))</f>
        <v>0</v>
      </c>
      <c r="I17306" s="4" t="str">
        <f>VLOOKUP(CONCATENATE(B17306,C17306,D17306),'EPA Source to Industry Map'!$D$2:$E$35,2,FALSE)</f>
        <v>chemicals 20</v>
      </c>
      <c r="J17306" s="4" t="str">
        <f t="shared" si="273"/>
        <v>F-gases</v>
      </c>
    </row>
    <row r="17307" spans="1:10" hidden="1" x14ac:dyDescent="0.25">
      <c r="A17307" t="s">
        <v>268</v>
      </c>
      <c r="B17307" t="s">
        <v>3</v>
      </c>
      <c r="C17307" t="s">
        <v>251</v>
      </c>
      <c r="D17307" t="s">
        <v>226</v>
      </c>
      <c r="E17307" t="s">
        <v>13</v>
      </c>
      <c r="F17307">
        <v>2032</v>
      </c>
      <c r="G17307">
        <v>0</v>
      </c>
      <c r="H17307">
        <f>IF(J17307="N2O",G17307/About!$A$75,IF('EPA non-CO2 Data'!J17307="CH4",'EPA non-CO2 Data'!G17307/About!$A$73,'EPA non-CO2 Data'!G17307))</f>
        <v>0</v>
      </c>
      <c r="I17307" s="4" t="str">
        <f>VLOOKUP(CONCATENATE(B17307,C17307,D17307),'EPA Source to Industry Map'!$D$2:$E$35,2,FALSE)</f>
        <v>chemicals 20</v>
      </c>
      <c r="J17307" s="4" t="str">
        <f t="shared" si="273"/>
        <v>F-gases</v>
      </c>
    </row>
    <row r="17308" spans="1:10" hidden="1" x14ac:dyDescent="0.25">
      <c r="A17308" t="s">
        <v>268</v>
      </c>
      <c r="B17308" t="s">
        <v>3</v>
      </c>
      <c r="C17308" t="s">
        <v>251</v>
      </c>
      <c r="D17308" t="s">
        <v>226</v>
      </c>
      <c r="E17308" t="s">
        <v>13</v>
      </c>
      <c r="F17308">
        <v>2033</v>
      </c>
      <c r="G17308">
        <v>0</v>
      </c>
      <c r="H17308">
        <f>IF(J17308="N2O",G17308/About!$A$75,IF('EPA non-CO2 Data'!J17308="CH4",'EPA non-CO2 Data'!G17308/About!$A$73,'EPA non-CO2 Data'!G17308))</f>
        <v>0</v>
      </c>
      <c r="I17308" s="4" t="str">
        <f>VLOOKUP(CONCATENATE(B17308,C17308,D17308),'EPA Source to Industry Map'!$D$2:$E$35,2,FALSE)</f>
        <v>chemicals 20</v>
      </c>
      <c r="J17308" s="4" t="str">
        <f t="shared" si="273"/>
        <v>F-gases</v>
      </c>
    </row>
    <row r="17309" spans="1:10" hidden="1" x14ac:dyDescent="0.25">
      <c r="A17309" t="s">
        <v>268</v>
      </c>
      <c r="B17309" t="s">
        <v>3</v>
      </c>
      <c r="C17309" t="s">
        <v>251</v>
      </c>
      <c r="D17309" t="s">
        <v>226</v>
      </c>
      <c r="E17309" t="s">
        <v>13</v>
      </c>
      <c r="F17309">
        <v>2034</v>
      </c>
      <c r="G17309">
        <v>0</v>
      </c>
      <c r="H17309">
        <f>IF(J17309="N2O",G17309/About!$A$75,IF('EPA non-CO2 Data'!J17309="CH4",'EPA non-CO2 Data'!G17309/About!$A$73,'EPA non-CO2 Data'!G17309))</f>
        <v>0</v>
      </c>
      <c r="I17309" s="4" t="str">
        <f>VLOOKUP(CONCATENATE(B17309,C17309,D17309),'EPA Source to Industry Map'!$D$2:$E$35,2,FALSE)</f>
        <v>chemicals 20</v>
      </c>
      <c r="J17309" s="4" t="str">
        <f t="shared" si="273"/>
        <v>F-gases</v>
      </c>
    </row>
    <row r="17310" spans="1:10" hidden="1" x14ac:dyDescent="0.25">
      <c r="A17310" t="s">
        <v>268</v>
      </c>
      <c r="B17310" t="s">
        <v>3</v>
      </c>
      <c r="C17310" t="s">
        <v>251</v>
      </c>
      <c r="D17310" t="s">
        <v>226</v>
      </c>
      <c r="E17310" t="s">
        <v>13</v>
      </c>
      <c r="F17310">
        <v>2035</v>
      </c>
      <c r="G17310">
        <v>0</v>
      </c>
      <c r="H17310">
        <f>IF(J17310="N2O",G17310/About!$A$75,IF('EPA non-CO2 Data'!J17310="CH4",'EPA non-CO2 Data'!G17310/About!$A$73,'EPA non-CO2 Data'!G17310))</f>
        <v>0</v>
      </c>
      <c r="I17310" s="4" t="str">
        <f>VLOOKUP(CONCATENATE(B17310,C17310,D17310),'EPA Source to Industry Map'!$D$2:$E$35,2,FALSE)</f>
        <v>chemicals 20</v>
      </c>
      <c r="J17310" s="4" t="str">
        <f t="shared" si="273"/>
        <v>F-gases</v>
      </c>
    </row>
    <row r="17311" spans="1:10" hidden="1" x14ac:dyDescent="0.25">
      <c r="A17311" t="s">
        <v>268</v>
      </c>
      <c r="B17311" t="s">
        <v>3</v>
      </c>
      <c r="C17311" t="s">
        <v>251</v>
      </c>
      <c r="D17311" t="s">
        <v>226</v>
      </c>
      <c r="E17311" t="s">
        <v>13</v>
      </c>
      <c r="F17311">
        <v>2036</v>
      </c>
      <c r="G17311">
        <v>0</v>
      </c>
      <c r="H17311">
        <f>IF(J17311="N2O",G17311/About!$A$75,IF('EPA non-CO2 Data'!J17311="CH4",'EPA non-CO2 Data'!G17311/About!$A$73,'EPA non-CO2 Data'!G17311))</f>
        <v>0</v>
      </c>
      <c r="I17311" s="4" t="str">
        <f>VLOOKUP(CONCATENATE(B17311,C17311,D17311),'EPA Source to Industry Map'!$D$2:$E$35,2,FALSE)</f>
        <v>chemicals 20</v>
      </c>
      <c r="J17311" s="4" t="str">
        <f t="shared" si="273"/>
        <v>F-gases</v>
      </c>
    </row>
    <row r="17312" spans="1:10" hidden="1" x14ac:dyDescent="0.25">
      <c r="A17312" t="s">
        <v>268</v>
      </c>
      <c r="B17312" t="s">
        <v>3</v>
      </c>
      <c r="C17312" t="s">
        <v>251</v>
      </c>
      <c r="D17312" t="s">
        <v>226</v>
      </c>
      <c r="E17312" t="s">
        <v>13</v>
      </c>
      <c r="F17312">
        <v>2037</v>
      </c>
      <c r="G17312">
        <v>0</v>
      </c>
      <c r="H17312">
        <f>IF(J17312="N2O",G17312/About!$A$75,IF('EPA non-CO2 Data'!J17312="CH4",'EPA non-CO2 Data'!G17312/About!$A$73,'EPA non-CO2 Data'!G17312))</f>
        <v>0</v>
      </c>
      <c r="I17312" s="4" t="str">
        <f>VLOOKUP(CONCATENATE(B17312,C17312,D17312),'EPA Source to Industry Map'!$D$2:$E$35,2,FALSE)</f>
        <v>chemicals 20</v>
      </c>
      <c r="J17312" s="4" t="str">
        <f t="shared" si="273"/>
        <v>F-gases</v>
      </c>
    </row>
    <row r="17313" spans="1:10" hidden="1" x14ac:dyDescent="0.25">
      <c r="A17313" t="s">
        <v>268</v>
      </c>
      <c r="B17313" t="s">
        <v>3</v>
      </c>
      <c r="C17313" t="s">
        <v>251</v>
      </c>
      <c r="D17313" t="s">
        <v>226</v>
      </c>
      <c r="E17313" t="s">
        <v>13</v>
      </c>
      <c r="F17313">
        <v>2038</v>
      </c>
      <c r="G17313">
        <v>0</v>
      </c>
      <c r="H17313">
        <f>IF(J17313="N2O",G17313/About!$A$75,IF('EPA non-CO2 Data'!J17313="CH4",'EPA non-CO2 Data'!G17313/About!$A$73,'EPA non-CO2 Data'!G17313))</f>
        <v>0</v>
      </c>
      <c r="I17313" s="4" t="str">
        <f>VLOOKUP(CONCATENATE(B17313,C17313,D17313),'EPA Source to Industry Map'!$D$2:$E$35,2,FALSE)</f>
        <v>chemicals 20</v>
      </c>
      <c r="J17313" s="4" t="str">
        <f t="shared" si="273"/>
        <v>F-gases</v>
      </c>
    </row>
    <row r="17314" spans="1:10" hidden="1" x14ac:dyDescent="0.25">
      <c r="A17314" t="s">
        <v>268</v>
      </c>
      <c r="B17314" t="s">
        <v>3</v>
      </c>
      <c r="C17314" t="s">
        <v>251</v>
      </c>
      <c r="D17314" t="s">
        <v>226</v>
      </c>
      <c r="E17314" t="s">
        <v>13</v>
      </c>
      <c r="F17314">
        <v>2039</v>
      </c>
      <c r="G17314">
        <v>0</v>
      </c>
      <c r="H17314">
        <f>IF(J17314="N2O",G17314/About!$A$75,IF('EPA non-CO2 Data'!J17314="CH4",'EPA non-CO2 Data'!G17314/About!$A$73,'EPA non-CO2 Data'!G17314))</f>
        <v>0</v>
      </c>
      <c r="I17314" s="4" t="str">
        <f>VLOOKUP(CONCATENATE(B17314,C17314,D17314),'EPA Source to Industry Map'!$D$2:$E$35,2,FALSE)</f>
        <v>chemicals 20</v>
      </c>
      <c r="J17314" s="4" t="str">
        <f t="shared" si="273"/>
        <v>F-gases</v>
      </c>
    </row>
    <row r="17315" spans="1:10" hidden="1" x14ac:dyDescent="0.25">
      <c r="A17315" t="s">
        <v>268</v>
      </c>
      <c r="B17315" t="s">
        <v>3</v>
      </c>
      <c r="C17315" t="s">
        <v>251</v>
      </c>
      <c r="D17315" t="s">
        <v>226</v>
      </c>
      <c r="E17315" t="s">
        <v>13</v>
      </c>
      <c r="F17315">
        <v>2040</v>
      </c>
      <c r="G17315">
        <v>0</v>
      </c>
      <c r="H17315">
        <f>IF(J17315="N2O",G17315/About!$A$75,IF('EPA non-CO2 Data'!J17315="CH4",'EPA non-CO2 Data'!G17315/About!$A$73,'EPA non-CO2 Data'!G17315))</f>
        <v>0</v>
      </c>
      <c r="I17315" s="4" t="str">
        <f>VLOOKUP(CONCATENATE(B17315,C17315,D17315),'EPA Source to Industry Map'!$D$2:$E$35,2,FALSE)</f>
        <v>chemicals 20</v>
      </c>
      <c r="J17315" s="4" t="str">
        <f t="shared" si="273"/>
        <v>F-gases</v>
      </c>
    </row>
    <row r="17316" spans="1:10" hidden="1" x14ac:dyDescent="0.25">
      <c r="A17316" t="s">
        <v>268</v>
      </c>
      <c r="B17316" t="s">
        <v>3</v>
      </c>
      <c r="C17316" t="s">
        <v>251</v>
      </c>
      <c r="D17316" t="s">
        <v>226</v>
      </c>
      <c r="E17316" t="s">
        <v>13</v>
      </c>
      <c r="F17316">
        <v>2041</v>
      </c>
      <c r="G17316">
        <v>0</v>
      </c>
      <c r="H17316">
        <f>IF(J17316="N2O",G17316/About!$A$75,IF('EPA non-CO2 Data'!J17316="CH4",'EPA non-CO2 Data'!G17316/About!$A$73,'EPA non-CO2 Data'!G17316))</f>
        <v>0</v>
      </c>
      <c r="I17316" s="4" t="str">
        <f>VLOOKUP(CONCATENATE(B17316,C17316,D17316),'EPA Source to Industry Map'!$D$2:$E$35,2,FALSE)</f>
        <v>chemicals 20</v>
      </c>
      <c r="J17316" s="4" t="str">
        <f t="shared" si="273"/>
        <v>F-gases</v>
      </c>
    </row>
    <row r="17317" spans="1:10" hidden="1" x14ac:dyDescent="0.25">
      <c r="A17317" t="s">
        <v>268</v>
      </c>
      <c r="B17317" t="s">
        <v>3</v>
      </c>
      <c r="C17317" t="s">
        <v>251</v>
      </c>
      <c r="D17317" t="s">
        <v>226</v>
      </c>
      <c r="E17317" t="s">
        <v>13</v>
      </c>
      <c r="F17317">
        <v>2042</v>
      </c>
      <c r="G17317">
        <v>0</v>
      </c>
      <c r="H17317">
        <f>IF(J17317="N2O",G17317/About!$A$75,IF('EPA non-CO2 Data'!J17317="CH4",'EPA non-CO2 Data'!G17317/About!$A$73,'EPA non-CO2 Data'!G17317))</f>
        <v>0</v>
      </c>
      <c r="I17317" s="4" t="str">
        <f>VLOOKUP(CONCATENATE(B17317,C17317,D17317),'EPA Source to Industry Map'!$D$2:$E$35,2,FALSE)</f>
        <v>chemicals 20</v>
      </c>
      <c r="J17317" s="4" t="str">
        <f t="shared" si="273"/>
        <v>F-gases</v>
      </c>
    </row>
    <row r="17318" spans="1:10" hidden="1" x14ac:dyDescent="0.25">
      <c r="A17318" t="s">
        <v>268</v>
      </c>
      <c r="B17318" t="s">
        <v>3</v>
      </c>
      <c r="C17318" t="s">
        <v>251</v>
      </c>
      <c r="D17318" t="s">
        <v>226</v>
      </c>
      <c r="E17318" t="s">
        <v>13</v>
      </c>
      <c r="F17318">
        <v>2043</v>
      </c>
      <c r="G17318">
        <v>0</v>
      </c>
      <c r="H17318">
        <f>IF(J17318="N2O",G17318/About!$A$75,IF('EPA non-CO2 Data'!J17318="CH4",'EPA non-CO2 Data'!G17318/About!$A$73,'EPA non-CO2 Data'!G17318))</f>
        <v>0</v>
      </c>
      <c r="I17318" s="4" t="str">
        <f>VLOOKUP(CONCATENATE(B17318,C17318,D17318),'EPA Source to Industry Map'!$D$2:$E$35,2,FALSE)</f>
        <v>chemicals 20</v>
      </c>
      <c r="J17318" s="4" t="str">
        <f t="shared" si="273"/>
        <v>F-gases</v>
      </c>
    </row>
    <row r="17319" spans="1:10" hidden="1" x14ac:dyDescent="0.25">
      <c r="A17319" t="s">
        <v>268</v>
      </c>
      <c r="B17319" t="s">
        <v>3</v>
      </c>
      <c r="C17319" t="s">
        <v>251</v>
      </c>
      <c r="D17319" t="s">
        <v>226</v>
      </c>
      <c r="E17319" t="s">
        <v>13</v>
      </c>
      <c r="F17319">
        <v>2044</v>
      </c>
      <c r="G17319">
        <v>0</v>
      </c>
      <c r="H17319">
        <f>IF(J17319="N2O",G17319/About!$A$75,IF('EPA non-CO2 Data'!J17319="CH4",'EPA non-CO2 Data'!G17319/About!$A$73,'EPA non-CO2 Data'!G17319))</f>
        <v>0</v>
      </c>
      <c r="I17319" s="4" t="str">
        <f>VLOOKUP(CONCATENATE(B17319,C17319,D17319),'EPA Source to Industry Map'!$D$2:$E$35,2,FALSE)</f>
        <v>chemicals 20</v>
      </c>
      <c r="J17319" s="4" t="str">
        <f t="shared" si="273"/>
        <v>F-gases</v>
      </c>
    </row>
    <row r="17320" spans="1:10" hidden="1" x14ac:dyDescent="0.25">
      <c r="A17320" t="s">
        <v>268</v>
      </c>
      <c r="B17320" t="s">
        <v>3</v>
      </c>
      <c r="C17320" t="s">
        <v>251</v>
      </c>
      <c r="D17320" t="s">
        <v>226</v>
      </c>
      <c r="E17320" t="s">
        <v>13</v>
      </c>
      <c r="F17320">
        <v>2045</v>
      </c>
      <c r="G17320">
        <v>0</v>
      </c>
      <c r="H17320">
        <f>IF(J17320="N2O",G17320/About!$A$75,IF('EPA non-CO2 Data'!J17320="CH4",'EPA non-CO2 Data'!G17320/About!$A$73,'EPA non-CO2 Data'!G17320))</f>
        <v>0</v>
      </c>
      <c r="I17320" s="4" t="str">
        <f>VLOOKUP(CONCATENATE(B17320,C17320,D17320),'EPA Source to Industry Map'!$D$2:$E$35,2,FALSE)</f>
        <v>chemicals 20</v>
      </c>
      <c r="J17320" s="4" t="str">
        <f t="shared" si="273"/>
        <v>F-gases</v>
      </c>
    </row>
    <row r="17321" spans="1:10" hidden="1" x14ac:dyDescent="0.25">
      <c r="A17321" t="s">
        <v>268</v>
      </c>
      <c r="B17321" t="s">
        <v>3</v>
      </c>
      <c r="C17321" t="s">
        <v>251</v>
      </c>
      <c r="D17321" t="s">
        <v>226</v>
      </c>
      <c r="E17321" t="s">
        <v>13</v>
      </c>
      <c r="F17321">
        <v>2046</v>
      </c>
      <c r="G17321">
        <v>0</v>
      </c>
      <c r="H17321">
        <f>IF(J17321="N2O",G17321/About!$A$75,IF('EPA non-CO2 Data'!J17321="CH4",'EPA non-CO2 Data'!G17321/About!$A$73,'EPA non-CO2 Data'!G17321))</f>
        <v>0</v>
      </c>
      <c r="I17321" s="4" t="str">
        <f>VLOOKUP(CONCATENATE(B17321,C17321,D17321),'EPA Source to Industry Map'!$D$2:$E$35,2,FALSE)</f>
        <v>chemicals 20</v>
      </c>
      <c r="J17321" s="4" t="str">
        <f t="shared" si="273"/>
        <v>F-gases</v>
      </c>
    </row>
    <row r="17322" spans="1:10" hidden="1" x14ac:dyDescent="0.25">
      <c r="A17322" t="s">
        <v>268</v>
      </c>
      <c r="B17322" t="s">
        <v>3</v>
      </c>
      <c r="C17322" t="s">
        <v>251</v>
      </c>
      <c r="D17322" t="s">
        <v>226</v>
      </c>
      <c r="E17322" t="s">
        <v>13</v>
      </c>
      <c r="F17322">
        <v>2047</v>
      </c>
      <c r="G17322">
        <v>0</v>
      </c>
      <c r="H17322">
        <f>IF(J17322="N2O",G17322/About!$A$75,IF('EPA non-CO2 Data'!J17322="CH4",'EPA non-CO2 Data'!G17322/About!$A$73,'EPA non-CO2 Data'!G17322))</f>
        <v>0</v>
      </c>
      <c r="I17322" s="4" t="str">
        <f>VLOOKUP(CONCATENATE(B17322,C17322,D17322),'EPA Source to Industry Map'!$D$2:$E$35,2,FALSE)</f>
        <v>chemicals 20</v>
      </c>
      <c r="J17322" s="4" t="str">
        <f t="shared" si="273"/>
        <v>F-gases</v>
      </c>
    </row>
    <row r="17323" spans="1:10" hidden="1" x14ac:dyDescent="0.25">
      <c r="A17323" t="s">
        <v>268</v>
      </c>
      <c r="B17323" t="s">
        <v>3</v>
      </c>
      <c r="C17323" t="s">
        <v>251</v>
      </c>
      <c r="D17323" t="s">
        <v>226</v>
      </c>
      <c r="E17323" t="s">
        <v>13</v>
      </c>
      <c r="F17323">
        <v>2048</v>
      </c>
      <c r="G17323">
        <v>0</v>
      </c>
      <c r="H17323">
        <f>IF(J17323="N2O",G17323/About!$A$75,IF('EPA non-CO2 Data'!J17323="CH4",'EPA non-CO2 Data'!G17323/About!$A$73,'EPA non-CO2 Data'!G17323))</f>
        <v>0</v>
      </c>
      <c r="I17323" s="4" t="str">
        <f>VLOOKUP(CONCATENATE(B17323,C17323,D17323),'EPA Source to Industry Map'!$D$2:$E$35,2,FALSE)</f>
        <v>chemicals 20</v>
      </c>
      <c r="J17323" s="4" t="str">
        <f t="shared" si="273"/>
        <v>F-gases</v>
      </c>
    </row>
    <row r="17324" spans="1:10" hidden="1" x14ac:dyDescent="0.25">
      <c r="A17324" t="s">
        <v>268</v>
      </c>
      <c r="B17324" t="s">
        <v>3</v>
      </c>
      <c r="C17324" t="s">
        <v>251</v>
      </c>
      <c r="D17324" t="s">
        <v>226</v>
      </c>
      <c r="E17324" t="s">
        <v>13</v>
      </c>
      <c r="F17324">
        <v>2049</v>
      </c>
      <c r="G17324">
        <v>0</v>
      </c>
      <c r="H17324">
        <f>IF(J17324="N2O",G17324/About!$A$75,IF('EPA non-CO2 Data'!J17324="CH4",'EPA non-CO2 Data'!G17324/About!$A$73,'EPA non-CO2 Data'!G17324))</f>
        <v>0</v>
      </c>
      <c r="I17324" s="4" t="str">
        <f>VLOOKUP(CONCATENATE(B17324,C17324,D17324),'EPA Source to Industry Map'!$D$2:$E$35,2,FALSE)</f>
        <v>chemicals 20</v>
      </c>
      <c r="J17324" s="4" t="str">
        <f t="shared" si="273"/>
        <v>F-gases</v>
      </c>
    </row>
    <row r="17325" spans="1:10" hidden="1" x14ac:dyDescent="0.25">
      <c r="A17325" t="s">
        <v>268</v>
      </c>
      <c r="B17325" t="s">
        <v>3</v>
      </c>
      <c r="C17325" t="s">
        <v>251</v>
      </c>
      <c r="D17325" t="s">
        <v>226</v>
      </c>
      <c r="E17325" t="s">
        <v>13</v>
      </c>
      <c r="F17325">
        <v>2050</v>
      </c>
      <c r="G17325">
        <v>0</v>
      </c>
      <c r="H17325">
        <f>IF(J17325="N2O",G17325/About!$A$75,IF('EPA non-CO2 Data'!J17325="CH4",'EPA non-CO2 Data'!G17325/About!$A$73,'EPA non-CO2 Data'!G17325))</f>
        <v>0</v>
      </c>
      <c r="I17325" s="4" t="str">
        <f>VLOOKUP(CONCATENATE(B17325,C17325,D17325),'EPA Source to Industry Map'!$D$2:$E$35,2,FALSE)</f>
        <v>chemicals 20</v>
      </c>
      <c r="J17325" s="4" t="str">
        <f t="shared" si="273"/>
        <v>F-gases</v>
      </c>
    </row>
    <row r="17326" spans="1:10" hidden="1" x14ac:dyDescent="0.25">
      <c r="A17326" t="s">
        <v>268</v>
      </c>
      <c r="B17326" t="s">
        <v>3</v>
      </c>
      <c r="C17326" t="s">
        <v>251</v>
      </c>
      <c r="D17326" t="s">
        <v>226</v>
      </c>
      <c r="E17326" t="s">
        <v>16</v>
      </c>
      <c r="F17326">
        <v>1990</v>
      </c>
      <c r="G17326">
        <v>0</v>
      </c>
      <c r="H17326">
        <f>IF(J17326="N2O",G17326/About!$A$75,IF('EPA non-CO2 Data'!J17326="CH4",'EPA non-CO2 Data'!G17326/About!$A$73,'EPA non-CO2 Data'!G17326))</f>
        <v>0</v>
      </c>
      <c r="I17326" s="4" t="str">
        <f>VLOOKUP(CONCATENATE(B17326,C17326,D17326),'EPA Source to Industry Map'!$D$2:$E$35,2,FALSE)</f>
        <v>chemicals 20</v>
      </c>
      <c r="J17326" s="4" t="str">
        <f t="shared" si="273"/>
        <v>F-gases</v>
      </c>
    </row>
    <row r="17327" spans="1:10" hidden="1" x14ac:dyDescent="0.25">
      <c r="A17327" t="s">
        <v>268</v>
      </c>
      <c r="B17327" t="s">
        <v>3</v>
      </c>
      <c r="C17327" t="s">
        <v>251</v>
      </c>
      <c r="D17327" t="s">
        <v>226</v>
      </c>
      <c r="E17327" t="s">
        <v>16</v>
      </c>
      <c r="F17327">
        <v>1991</v>
      </c>
      <c r="G17327">
        <v>0</v>
      </c>
      <c r="H17327">
        <f>IF(J17327="N2O",G17327/About!$A$75,IF('EPA non-CO2 Data'!J17327="CH4",'EPA non-CO2 Data'!G17327/About!$A$73,'EPA non-CO2 Data'!G17327))</f>
        <v>0</v>
      </c>
      <c r="I17327" s="4" t="str">
        <f>VLOOKUP(CONCATENATE(B17327,C17327,D17327),'EPA Source to Industry Map'!$D$2:$E$35,2,FALSE)</f>
        <v>chemicals 20</v>
      </c>
      <c r="J17327" s="4" t="str">
        <f t="shared" si="273"/>
        <v>F-gases</v>
      </c>
    </row>
    <row r="17328" spans="1:10" hidden="1" x14ac:dyDescent="0.25">
      <c r="A17328" t="s">
        <v>268</v>
      </c>
      <c r="B17328" t="s">
        <v>3</v>
      </c>
      <c r="C17328" t="s">
        <v>251</v>
      </c>
      <c r="D17328" t="s">
        <v>226</v>
      </c>
      <c r="E17328" t="s">
        <v>16</v>
      </c>
      <c r="F17328">
        <v>1992</v>
      </c>
      <c r="G17328">
        <v>0</v>
      </c>
      <c r="H17328">
        <f>IF(J17328="N2O",G17328/About!$A$75,IF('EPA non-CO2 Data'!J17328="CH4",'EPA non-CO2 Data'!G17328/About!$A$73,'EPA non-CO2 Data'!G17328))</f>
        <v>0</v>
      </c>
      <c r="I17328" s="4" t="str">
        <f>VLOOKUP(CONCATENATE(B17328,C17328,D17328),'EPA Source to Industry Map'!$D$2:$E$35,2,FALSE)</f>
        <v>chemicals 20</v>
      </c>
      <c r="J17328" s="4" t="str">
        <f t="shared" si="273"/>
        <v>F-gases</v>
      </c>
    </row>
    <row r="17329" spans="1:10" hidden="1" x14ac:dyDescent="0.25">
      <c r="A17329" t="s">
        <v>268</v>
      </c>
      <c r="B17329" t="s">
        <v>3</v>
      </c>
      <c r="C17329" t="s">
        <v>251</v>
      </c>
      <c r="D17329" t="s">
        <v>226</v>
      </c>
      <c r="E17329" t="s">
        <v>16</v>
      </c>
      <c r="F17329">
        <v>1993</v>
      </c>
      <c r="G17329">
        <v>0</v>
      </c>
      <c r="H17329">
        <f>IF(J17329="N2O",G17329/About!$A$75,IF('EPA non-CO2 Data'!J17329="CH4",'EPA non-CO2 Data'!G17329/About!$A$73,'EPA non-CO2 Data'!G17329))</f>
        <v>0</v>
      </c>
      <c r="I17329" s="4" t="str">
        <f>VLOOKUP(CONCATENATE(B17329,C17329,D17329),'EPA Source to Industry Map'!$D$2:$E$35,2,FALSE)</f>
        <v>chemicals 20</v>
      </c>
      <c r="J17329" s="4" t="str">
        <f t="shared" si="273"/>
        <v>F-gases</v>
      </c>
    </row>
    <row r="17330" spans="1:10" hidden="1" x14ac:dyDescent="0.25">
      <c r="A17330" t="s">
        <v>268</v>
      </c>
      <c r="B17330" t="s">
        <v>3</v>
      </c>
      <c r="C17330" t="s">
        <v>251</v>
      </c>
      <c r="D17330" t="s">
        <v>226</v>
      </c>
      <c r="E17330" t="s">
        <v>16</v>
      </c>
      <c r="F17330">
        <v>1994</v>
      </c>
      <c r="G17330">
        <v>0</v>
      </c>
      <c r="H17330">
        <f>IF(J17330="N2O",G17330/About!$A$75,IF('EPA non-CO2 Data'!J17330="CH4",'EPA non-CO2 Data'!G17330/About!$A$73,'EPA non-CO2 Data'!G17330))</f>
        <v>0</v>
      </c>
      <c r="I17330" s="4" t="str">
        <f>VLOOKUP(CONCATENATE(B17330,C17330,D17330),'EPA Source to Industry Map'!$D$2:$E$35,2,FALSE)</f>
        <v>chemicals 20</v>
      </c>
      <c r="J17330" s="4" t="str">
        <f t="shared" si="273"/>
        <v>F-gases</v>
      </c>
    </row>
    <row r="17331" spans="1:10" hidden="1" x14ac:dyDescent="0.25">
      <c r="A17331" t="s">
        <v>268</v>
      </c>
      <c r="B17331" t="s">
        <v>3</v>
      </c>
      <c r="C17331" t="s">
        <v>251</v>
      </c>
      <c r="D17331" t="s">
        <v>226</v>
      </c>
      <c r="E17331" t="s">
        <v>16</v>
      </c>
      <c r="F17331">
        <v>1995</v>
      </c>
      <c r="G17331">
        <v>0</v>
      </c>
      <c r="H17331">
        <f>IF(J17331="N2O",G17331/About!$A$75,IF('EPA non-CO2 Data'!J17331="CH4",'EPA non-CO2 Data'!G17331/About!$A$73,'EPA non-CO2 Data'!G17331))</f>
        <v>0</v>
      </c>
      <c r="I17331" s="4" t="str">
        <f>VLOOKUP(CONCATENATE(B17331,C17331,D17331),'EPA Source to Industry Map'!$D$2:$E$35,2,FALSE)</f>
        <v>chemicals 20</v>
      </c>
      <c r="J17331" s="4" t="str">
        <f t="shared" si="273"/>
        <v>F-gases</v>
      </c>
    </row>
    <row r="17332" spans="1:10" hidden="1" x14ac:dyDescent="0.25">
      <c r="A17332" t="s">
        <v>268</v>
      </c>
      <c r="B17332" t="s">
        <v>3</v>
      </c>
      <c r="C17332" t="s">
        <v>251</v>
      </c>
      <c r="D17332" t="s">
        <v>226</v>
      </c>
      <c r="E17332" t="s">
        <v>16</v>
      </c>
      <c r="F17332">
        <v>1996</v>
      </c>
      <c r="G17332">
        <v>0</v>
      </c>
      <c r="H17332">
        <f>IF(J17332="N2O",G17332/About!$A$75,IF('EPA non-CO2 Data'!J17332="CH4",'EPA non-CO2 Data'!G17332/About!$A$73,'EPA non-CO2 Data'!G17332))</f>
        <v>0</v>
      </c>
      <c r="I17332" s="4" t="str">
        <f>VLOOKUP(CONCATENATE(B17332,C17332,D17332),'EPA Source to Industry Map'!$D$2:$E$35,2,FALSE)</f>
        <v>chemicals 20</v>
      </c>
      <c r="J17332" s="4" t="str">
        <f t="shared" si="273"/>
        <v>F-gases</v>
      </c>
    </row>
    <row r="17333" spans="1:10" hidden="1" x14ac:dyDescent="0.25">
      <c r="A17333" t="s">
        <v>268</v>
      </c>
      <c r="B17333" t="s">
        <v>3</v>
      </c>
      <c r="C17333" t="s">
        <v>251</v>
      </c>
      <c r="D17333" t="s">
        <v>226</v>
      </c>
      <c r="E17333" t="s">
        <v>16</v>
      </c>
      <c r="F17333">
        <v>1997</v>
      </c>
      <c r="G17333">
        <v>0</v>
      </c>
      <c r="H17333">
        <f>IF(J17333="N2O",G17333/About!$A$75,IF('EPA non-CO2 Data'!J17333="CH4",'EPA non-CO2 Data'!G17333/About!$A$73,'EPA non-CO2 Data'!G17333))</f>
        <v>0</v>
      </c>
      <c r="I17333" s="4" t="str">
        <f>VLOOKUP(CONCATENATE(B17333,C17333,D17333),'EPA Source to Industry Map'!$D$2:$E$35,2,FALSE)</f>
        <v>chemicals 20</v>
      </c>
      <c r="J17333" s="4" t="str">
        <f t="shared" si="273"/>
        <v>F-gases</v>
      </c>
    </row>
    <row r="17334" spans="1:10" hidden="1" x14ac:dyDescent="0.25">
      <c r="A17334" t="s">
        <v>268</v>
      </c>
      <c r="B17334" t="s">
        <v>3</v>
      </c>
      <c r="C17334" t="s">
        <v>251</v>
      </c>
      <c r="D17334" t="s">
        <v>226</v>
      </c>
      <c r="E17334" t="s">
        <v>16</v>
      </c>
      <c r="F17334">
        <v>1998</v>
      </c>
      <c r="G17334">
        <v>0</v>
      </c>
      <c r="H17334">
        <f>IF(J17334="N2O",G17334/About!$A$75,IF('EPA non-CO2 Data'!J17334="CH4",'EPA non-CO2 Data'!G17334/About!$A$73,'EPA non-CO2 Data'!G17334))</f>
        <v>0</v>
      </c>
      <c r="I17334" s="4" t="str">
        <f>VLOOKUP(CONCATENATE(B17334,C17334,D17334),'EPA Source to Industry Map'!$D$2:$E$35,2,FALSE)</f>
        <v>chemicals 20</v>
      </c>
      <c r="J17334" s="4" t="str">
        <f t="shared" si="273"/>
        <v>F-gases</v>
      </c>
    </row>
    <row r="17335" spans="1:10" hidden="1" x14ac:dyDescent="0.25">
      <c r="A17335" t="s">
        <v>268</v>
      </c>
      <c r="B17335" t="s">
        <v>3</v>
      </c>
      <c r="C17335" t="s">
        <v>251</v>
      </c>
      <c r="D17335" t="s">
        <v>226</v>
      </c>
      <c r="E17335" t="s">
        <v>16</v>
      </c>
      <c r="F17335">
        <v>1999</v>
      </c>
      <c r="G17335">
        <v>0</v>
      </c>
      <c r="H17335">
        <f>IF(J17335="N2O",G17335/About!$A$75,IF('EPA non-CO2 Data'!J17335="CH4",'EPA non-CO2 Data'!G17335/About!$A$73,'EPA non-CO2 Data'!G17335))</f>
        <v>0</v>
      </c>
      <c r="I17335" s="4" t="str">
        <f>VLOOKUP(CONCATENATE(B17335,C17335,D17335),'EPA Source to Industry Map'!$D$2:$E$35,2,FALSE)</f>
        <v>chemicals 20</v>
      </c>
      <c r="J17335" s="4" t="str">
        <f t="shared" si="273"/>
        <v>F-gases</v>
      </c>
    </row>
    <row r="17336" spans="1:10" hidden="1" x14ac:dyDescent="0.25">
      <c r="A17336" t="s">
        <v>268</v>
      </c>
      <c r="B17336" t="s">
        <v>3</v>
      </c>
      <c r="C17336" t="s">
        <v>251</v>
      </c>
      <c r="D17336" t="s">
        <v>226</v>
      </c>
      <c r="E17336" t="s">
        <v>16</v>
      </c>
      <c r="F17336">
        <v>2000</v>
      </c>
      <c r="G17336">
        <v>0</v>
      </c>
      <c r="H17336">
        <f>IF(J17336="N2O",G17336/About!$A$75,IF('EPA non-CO2 Data'!J17336="CH4",'EPA non-CO2 Data'!G17336/About!$A$73,'EPA non-CO2 Data'!G17336))</f>
        <v>0</v>
      </c>
      <c r="I17336" s="4" t="str">
        <f>VLOOKUP(CONCATENATE(B17336,C17336,D17336),'EPA Source to Industry Map'!$D$2:$E$35,2,FALSE)</f>
        <v>chemicals 20</v>
      </c>
      <c r="J17336" s="4" t="str">
        <f t="shared" si="273"/>
        <v>F-gases</v>
      </c>
    </row>
    <row r="17337" spans="1:10" hidden="1" x14ac:dyDescent="0.25">
      <c r="A17337" t="s">
        <v>268</v>
      </c>
      <c r="B17337" t="s">
        <v>3</v>
      </c>
      <c r="C17337" t="s">
        <v>251</v>
      </c>
      <c r="D17337" t="s">
        <v>226</v>
      </c>
      <c r="E17337" t="s">
        <v>16</v>
      </c>
      <c r="F17337">
        <v>2001</v>
      </c>
      <c r="G17337">
        <v>0</v>
      </c>
      <c r="H17337">
        <f>IF(J17337="N2O",G17337/About!$A$75,IF('EPA non-CO2 Data'!J17337="CH4",'EPA non-CO2 Data'!G17337/About!$A$73,'EPA non-CO2 Data'!G17337))</f>
        <v>0</v>
      </c>
      <c r="I17337" s="4" t="str">
        <f>VLOOKUP(CONCATENATE(B17337,C17337,D17337),'EPA Source to Industry Map'!$D$2:$E$35,2,FALSE)</f>
        <v>chemicals 20</v>
      </c>
      <c r="J17337" s="4" t="str">
        <f t="shared" si="273"/>
        <v>F-gases</v>
      </c>
    </row>
    <row r="17338" spans="1:10" hidden="1" x14ac:dyDescent="0.25">
      <c r="A17338" t="s">
        <v>268</v>
      </c>
      <c r="B17338" t="s">
        <v>3</v>
      </c>
      <c r="C17338" t="s">
        <v>251</v>
      </c>
      <c r="D17338" t="s">
        <v>226</v>
      </c>
      <c r="E17338" t="s">
        <v>16</v>
      </c>
      <c r="F17338">
        <v>2002</v>
      </c>
      <c r="G17338">
        <v>0</v>
      </c>
      <c r="H17338">
        <f>IF(J17338="N2O",G17338/About!$A$75,IF('EPA non-CO2 Data'!J17338="CH4",'EPA non-CO2 Data'!G17338/About!$A$73,'EPA non-CO2 Data'!G17338))</f>
        <v>0</v>
      </c>
      <c r="I17338" s="4" t="str">
        <f>VLOOKUP(CONCATENATE(B17338,C17338,D17338),'EPA Source to Industry Map'!$D$2:$E$35,2,FALSE)</f>
        <v>chemicals 20</v>
      </c>
      <c r="J17338" s="4" t="str">
        <f t="shared" si="273"/>
        <v>F-gases</v>
      </c>
    </row>
    <row r="17339" spans="1:10" hidden="1" x14ac:dyDescent="0.25">
      <c r="A17339" t="s">
        <v>268</v>
      </c>
      <c r="B17339" t="s">
        <v>3</v>
      </c>
      <c r="C17339" t="s">
        <v>251</v>
      </c>
      <c r="D17339" t="s">
        <v>226</v>
      </c>
      <c r="E17339" t="s">
        <v>16</v>
      </c>
      <c r="F17339">
        <v>2003</v>
      </c>
      <c r="G17339">
        <v>0</v>
      </c>
      <c r="H17339">
        <f>IF(J17339="N2O",G17339/About!$A$75,IF('EPA non-CO2 Data'!J17339="CH4",'EPA non-CO2 Data'!G17339/About!$A$73,'EPA non-CO2 Data'!G17339))</f>
        <v>0</v>
      </c>
      <c r="I17339" s="4" t="str">
        <f>VLOOKUP(CONCATENATE(B17339,C17339,D17339),'EPA Source to Industry Map'!$D$2:$E$35,2,FALSE)</f>
        <v>chemicals 20</v>
      </c>
      <c r="J17339" s="4" t="str">
        <f t="shared" si="273"/>
        <v>F-gases</v>
      </c>
    </row>
    <row r="17340" spans="1:10" hidden="1" x14ac:dyDescent="0.25">
      <c r="A17340" t="s">
        <v>268</v>
      </c>
      <c r="B17340" t="s">
        <v>3</v>
      </c>
      <c r="C17340" t="s">
        <v>251</v>
      </c>
      <c r="D17340" t="s">
        <v>226</v>
      </c>
      <c r="E17340" t="s">
        <v>16</v>
      </c>
      <c r="F17340">
        <v>2004</v>
      </c>
      <c r="G17340">
        <v>0</v>
      </c>
      <c r="H17340">
        <f>IF(J17340="N2O",G17340/About!$A$75,IF('EPA non-CO2 Data'!J17340="CH4",'EPA non-CO2 Data'!G17340/About!$A$73,'EPA non-CO2 Data'!G17340))</f>
        <v>0</v>
      </c>
      <c r="I17340" s="4" t="str">
        <f>VLOOKUP(CONCATENATE(B17340,C17340,D17340),'EPA Source to Industry Map'!$D$2:$E$35,2,FALSE)</f>
        <v>chemicals 20</v>
      </c>
      <c r="J17340" s="4" t="str">
        <f t="shared" si="273"/>
        <v>F-gases</v>
      </c>
    </row>
    <row r="17341" spans="1:10" hidden="1" x14ac:dyDescent="0.25">
      <c r="A17341" t="s">
        <v>268</v>
      </c>
      <c r="B17341" t="s">
        <v>3</v>
      </c>
      <c r="C17341" t="s">
        <v>251</v>
      </c>
      <c r="D17341" t="s">
        <v>226</v>
      </c>
      <c r="E17341" t="s">
        <v>16</v>
      </c>
      <c r="F17341">
        <v>2005</v>
      </c>
      <c r="G17341">
        <v>0</v>
      </c>
      <c r="H17341">
        <f>IF(J17341="N2O",G17341/About!$A$75,IF('EPA non-CO2 Data'!J17341="CH4",'EPA non-CO2 Data'!G17341/About!$A$73,'EPA non-CO2 Data'!G17341))</f>
        <v>0</v>
      </c>
      <c r="I17341" s="4" t="str">
        <f>VLOOKUP(CONCATENATE(B17341,C17341,D17341),'EPA Source to Industry Map'!$D$2:$E$35,2,FALSE)</f>
        <v>chemicals 20</v>
      </c>
      <c r="J17341" s="4" t="str">
        <f t="shared" si="273"/>
        <v>F-gases</v>
      </c>
    </row>
    <row r="17342" spans="1:10" hidden="1" x14ac:dyDescent="0.25">
      <c r="A17342" t="s">
        <v>268</v>
      </c>
      <c r="B17342" t="s">
        <v>3</v>
      </c>
      <c r="C17342" t="s">
        <v>251</v>
      </c>
      <c r="D17342" t="s">
        <v>226</v>
      </c>
      <c r="E17342" t="s">
        <v>16</v>
      </c>
      <c r="F17342">
        <v>2006</v>
      </c>
      <c r="G17342">
        <v>0</v>
      </c>
      <c r="H17342">
        <f>IF(J17342="N2O",G17342/About!$A$75,IF('EPA non-CO2 Data'!J17342="CH4",'EPA non-CO2 Data'!G17342/About!$A$73,'EPA non-CO2 Data'!G17342))</f>
        <v>0</v>
      </c>
      <c r="I17342" s="4" t="str">
        <f>VLOOKUP(CONCATENATE(B17342,C17342,D17342),'EPA Source to Industry Map'!$D$2:$E$35,2,FALSE)</f>
        <v>chemicals 20</v>
      </c>
      <c r="J17342" s="4" t="str">
        <f t="shared" si="273"/>
        <v>F-gases</v>
      </c>
    </row>
    <row r="17343" spans="1:10" hidden="1" x14ac:dyDescent="0.25">
      <c r="A17343" t="s">
        <v>268</v>
      </c>
      <c r="B17343" t="s">
        <v>3</v>
      </c>
      <c r="C17343" t="s">
        <v>251</v>
      </c>
      <c r="D17343" t="s">
        <v>226</v>
      </c>
      <c r="E17343" t="s">
        <v>16</v>
      </c>
      <c r="F17343">
        <v>2007</v>
      </c>
      <c r="G17343">
        <v>0</v>
      </c>
      <c r="H17343">
        <f>IF(J17343="N2O",G17343/About!$A$75,IF('EPA non-CO2 Data'!J17343="CH4",'EPA non-CO2 Data'!G17343/About!$A$73,'EPA non-CO2 Data'!G17343))</f>
        <v>0</v>
      </c>
      <c r="I17343" s="4" t="str">
        <f>VLOOKUP(CONCATENATE(B17343,C17343,D17343),'EPA Source to Industry Map'!$D$2:$E$35,2,FALSE)</f>
        <v>chemicals 20</v>
      </c>
      <c r="J17343" s="4" t="str">
        <f t="shared" ref="J17343:J17406" si="274">IF(ISNUMBER(SEARCH("F",E17343)),"F-gases",E17343)</f>
        <v>F-gases</v>
      </c>
    </row>
    <row r="17344" spans="1:10" hidden="1" x14ac:dyDescent="0.25">
      <c r="A17344" t="s">
        <v>268</v>
      </c>
      <c r="B17344" t="s">
        <v>3</v>
      </c>
      <c r="C17344" t="s">
        <v>251</v>
      </c>
      <c r="D17344" t="s">
        <v>226</v>
      </c>
      <c r="E17344" t="s">
        <v>16</v>
      </c>
      <c r="F17344">
        <v>2008</v>
      </c>
      <c r="G17344">
        <v>0</v>
      </c>
      <c r="H17344">
        <f>IF(J17344="N2O",G17344/About!$A$75,IF('EPA non-CO2 Data'!J17344="CH4",'EPA non-CO2 Data'!G17344/About!$A$73,'EPA non-CO2 Data'!G17344))</f>
        <v>0</v>
      </c>
      <c r="I17344" s="4" t="str">
        <f>VLOOKUP(CONCATENATE(B17344,C17344,D17344),'EPA Source to Industry Map'!$D$2:$E$35,2,FALSE)</f>
        <v>chemicals 20</v>
      </c>
      <c r="J17344" s="4" t="str">
        <f t="shared" si="274"/>
        <v>F-gases</v>
      </c>
    </row>
    <row r="17345" spans="1:10" hidden="1" x14ac:dyDescent="0.25">
      <c r="A17345" t="s">
        <v>268</v>
      </c>
      <c r="B17345" t="s">
        <v>3</v>
      </c>
      <c r="C17345" t="s">
        <v>251</v>
      </c>
      <c r="D17345" t="s">
        <v>226</v>
      </c>
      <c r="E17345" t="s">
        <v>16</v>
      </c>
      <c r="F17345">
        <v>2009</v>
      </c>
      <c r="G17345">
        <v>0</v>
      </c>
      <c r="H17345">
        <f>IF(J17345="N2O",G17345/About!$A$75,IF('EPA non-CO2 Data'!J17345="CH4",'EPA non-CO2 Data'!G17345/About!$A$73,'EPA non-CO2 Data'!G17345))</f>
        <v>0</v>
      </c>
      <c r="I17345" s="4" t="str">
        <f>VLOOKUP(CONCATENATE(B17345,C17345,D17345),'EPA Source to Industry Map'!$D$2:$E$35,2,FALSE)</f>
        <v>chemicals 20</v>
      </c>
      <c r="J17345" s="4" t="str">
        <f t="shared" si="274"/>
        <v>F-gases</v>
      </c>
    </row>
    <row r="17346" spans="1:10" hidden="1" x14ac:dyDescent="0.25">
      <c r="A17346" t="s">
        <v>268</v>
      </c>
      <c r="B17346" t="s">
        <v>3</v>
      </c>
      <c r="C17346" t="s">
        <v>251</v>
      </c>
      <c r="D17346" t="s">
        <v>226</v>
      </c>
      <c r="E17346" t="s">
        <v>16</v>
      </c>
      <c r="F17346">
        <v>2010</v>
      </c>
      <c r="G17346">
        <v>0</v>
      </c>
      <c r="H17346">
        <f>IF(J17346="N2O",G17346/About!$A$75,IF('EPA non-CO2 Data'!J17346="CH4",'EPA non-CO2 Data'!G17346/About!$A$73,'EPA non-CO2 Data'!G17346))</f>
        <v>0</v>
      </c>
      <c r="I17346" s="4" t="str">
        <f>VLOOKUP(CONCATENATE(B17346,C17346,D17346),'EPA Source to Industry Map'!$D$2:$E$35,2,FALSE)</f>
        <v>chemicals 20</v>
      </c>
      <c r="J17346" s="4" t="str">
        <f t="shared" si="274"/>
        <v>F-gases</v>
      </c>
    </row>
    <row r="17347" spans="1:10" hidden="1" x14ac:dyDescent="0.25">
      <c r="A17347" t="s">
        <v>268</v>
      </c>
      <c r="B17347" t="s">
        <v>3</v>
      </c>
      <c r="C17347" t="s">
        <v>251</v>
      </c>
      <c r="D17347" t="s">
        <v>226</v>
      </c>
      <c r="E17347" t="s">
        <v>16</v>
      </c>
      <c r="F17347">
        <v>2011</v>
      </c>
      <c r="G17347">
        <v>0</v>
      </c>
      <c r="H17347">
        <f>IF(J17347="N2O",G17347/About!$A$75,IF('EPA non-CO2 Data'!J17347="CH4",'EPA non-CO2 Data'!G17347/About!$A$73,'EPA non-CO2 Data'!G17347))</f>
        <v>0</v>
      </c>
      <c r="I17347" s="4" t="str">
        <f>VLOOKUP(CONCATENATE(B17347,C17347,D17347),'EPA Source to Industry Map'!$D$2:$E$35,2,FALSE)</f>
        <v>chemicals 20</v>
      </c>
      <c r="J17347" s="4" t="str">
        <f t="shared" si="274"/>
        <v>F-gases</v>
      </c>
    </row>
    <row r="17348" spans="1:10" hidden="1" x14ac:dyDescent="0.25">
      <c r="A17348" t="s">
        <v>268</v>
      </c>
      <c r="B17348" t="s">
        <v>3</v>
      </c>
      <c r="C17348" t="s">
        <v>251</v>
      </c>
      <c r="D17348" t="s">
        <v>226</v>
      </c>
      <c r="E17348" t="s">
        <v>16</v>
      </c>
      <c r="F17348">
        <v>2012</v>
      </c>
      <c r="G17348">
        <v>0</v>
      </c>
      <c r="H17348">
        <f>IF(J17348="N2O",G17348/About!$A$75,IF('EPA non-CO2 Data'!J17348="CH4",'EPA non-CO2 Data'!G17348/About!$A$73,'EPA non-CO2 Data'!G17348))</f>
        <v>0</v>
      </c>
      <c r="I17348" s="4" t="str">
        <f>VLOOKUP(CONCATENATE(B17348,C17348,D17348),'EPA Source to Industry Map'!$D$2:$E$35,2,FALSE)</f>
        <v>chemicals 20</v>
      </c>
      <c r="J17348" s="4" t="str">
        <f t="shared" si="274"/>
        <v>F-gases</v>
      </c>
    </row>
    <row r="17349" spans="1:10" hidden="1" x14ac:dyDescent="0.25">
      <c r="A17349" t="s">
        <v>268</v>
      </c>
      <c r="B17349" t="s">
        <v>3</v>
      </c>
      <c r="C17349" t="s">
        <v>251</v>
      </c>
      <c r="D17349" t="s">
        <v>226</v>
      </c>
      <c r="E17349" t="s">
        <v>16</v>
      </c>
      <c r="F17349">
        <v>2013</v>
      </c>
      <c r="G17349">
        <v>0</v>
      </c>
      <c r="H17349">
        <f>IF(J17349="N2O",G17349/About!$A$75,IF('EPA non-CO2 Data'!J17349="CH4",'EPA non-CO2 Data'!G17349/About!$A$73,'EPA non-CO2 Data'!G17349))</f>
        <v>0</v>
      </c>
      <c r="I17349" s="4" t="str">
        <f>VLOOKUP(CONCATENATE(B17349,C17349,D17349),'EPA Source to Industry Map'!$D$2:$E$35,2,FALSE)</f>
        <v>chemicals 20</v>
      </c>
      <c r="J17349" s="4" t="str">
        <f t="shared" si="274"/>
        <v>F-gases</v>
      </c>
    </row>
    <row r="17350" spans="1:10" hidden="1" x14ac:dyDescent="0.25">
      <c r="A17350" t="s">
        <v>268</v>
      </c>
      <c r="B17350" t="s">
        <v>3</v>
      </c>
      <c r="C17350" t="s">
        <v>251</v>
      </c>
      <c r="D17350" t="s">
        <v>226</v>
      </c>
      <c r="E17350" t="s">
        <v>16</v>
      </c>
      <c r="F17350">
        <v>2014</v>
      </c>
      <c r="G17350">
        <v>0</v>
      </c>
      <c r="H17350">
        <f>IF(J17350="N2O",G17350/About!$A$75,IF('EPA non-CO2 Data'!J17350="CH4",'EPA non-CO2 Data'!G17350/About!$A$73,'EPA non-CO2 Data'!G17350))</f>
        <v>0</v>
      </c>
      <c r="I17350" s="4" t="str">
        <f>VLOOKUP(CONCATENATE(B17350,C17350,D17350),'EPA Source to Industry Map'!$D$2:$E$35,2,FALSE)</f>
        <v>chemicals 20</v>
      </c>
      <c r="J17350" s="4" t="str">
        <f t="shared" si="274"/>
        <v>F-gases</v>
      </c>
    </row>
    <row r="17351" spans="1:10" hidden="1" x14ac:dyDescent="0.25">
      <c r="A17351" t="s">
        <v>268</v>
      </c>
      <c r="B17351" t="s">
        <v>3</v>
      </c>
      <c r="C17351" t="s">
        <v>251</v>
      </c>
      <c r="D17351" t="s">
        <v>226</v>
      </c>
      <c r="E17351" t="s">
        <v>16</v>
      </c>
      <c r="F17351">
        <v>2015</v>
      </c>
      <c r="G17351">
        <v>0</v>
      </c>
      <c r="H17351">
        <f>IF(J17351="N2O",G17351/About!$A$75,IF('EPA non-CO2 Data'!J17351="CH4",'EPA non-CO2 Data'!G17351/About!$A$73,'EPA non-CO2 Data'!G17351))</f>
        <v>0</v>
      </c>
      <c r="I17351" s="4" t="str">
        <f>VLOOKUP(CONCATENATE(B17351,C17351,D17351),'EPA Source to Industry Map'!$D$2:$E$35,2,FALSE)</f>
        <v>chemicals 20</v>
      </c>
      <c r="J17351" s="4" t="str">
        <f t="shared" si="274"/>
        <v>F-gases</v>
      </c>
    </row>
    <row r="17352" spans="1:10" hidden="1" x14ac:dyDescent="0.25">
      <c r="A17352" t="s">
        <v>268</v>
      </c>
      <c r="B17352" t="s">
        <v>3</v>
      </c>
      <c r="C17352" t="s">
        <v>251</v>
      </c>
      <c r="D17352" t="s">
        <v>226</v>
      </c>
      <c r="E17352" t="s">
        <v>16</v>
      </c>
      <c r="F17352">
        <v>2016</v>
      </c>
      <c r="G17352">
        <v>0</v>
      </c>
      <c r="H17352">
        <f>IF(J17352="N2O",G17352/About!$A$75,IF('EPA non-CO2 Data'!J17352="CH4",'EPA non-CO2 Data'!G17352/About!$A$73,'EPA non-CO2 Data'!G17352))</f>
        <v>0</v>
      </c>
      <c r="I17352" s="4" t="str">
        <f>VLOOKUP(CONCATENATE(B17352,C17352,D17352),'EPA Source to Industry Map'!$D$2:$E$35,2,FALSE)</f>
        <v>chemicals 20</v>
      </c>
      <c r="J17352" s="4" t="str">
        <f t="shared" si="274"/>
        <v>F-gases</v>
      </c>
    </row>
    <row r="17353" spans="1:10" hidden="1" x14ac:dyDescent="0.25">
      <c r="A17353" t="s">
        <v>268</v>
      </c>
      <c r="B17353" t="s">
        <v>3</v>
      </c>
      <c r="C17353" t="s">
        <v>251</v>
      </c>
      <c r="D17353" t="s">
        <v>226</v>
      </c>
      <c r="E17353" t="s">
        <v>16</v>
      </c>
      <c r="F17353">
        <v>2017</v>
      </c>
      <c r="G17353">
        <v>0</v>
      </c>
      <c r="H17353">
        <f>IF(J17353="N2O",G17353/About!$A$75,IF('EPA non-CO2 Data'!J17353="CH4",'EPA non-CO2 Data'!G17353/About!$A$73,'EPA non-CO2 Data'!G17353))</f>
        <v>0</v>
      </c>
      <c r="I17353" s="4" t="str">
        <f>VLOOKUP(CONCATENATE(B17353,C17353,D17353),'EPA Source to Industry Map'!$D$2:$E$35,2,FALSE)</f>
        <v>chemicals 20</v>
      </c>
      <c r="J17353" s="4" t="str">
        <f t="shared" si="274"/>
        <v>F-gases</v>
      </c>
    </row>
    <row r="17354" spans="1:10" hidden="1" x14ac:dyDescent="0.25">
      <c r="A17354" t="s">
        <v>268</v>
      </c>
      <c r="B17354" t="s">
        <v>3</v>
      </c>
      <c r="C17354" t="s">
        <v>251</v>
      </c>
      <c r="D17354" t="s">
        <v>226</v>
      </c>
      <c r="E17354" t="s">
        <v>16</v>
      </c>
      <c r="F17354">
        <v>2018</v>
      </c>
      <c r="G17354">
        <v>0</v>
      </c>
      <c r="H17354">
        <f>IF(J17354="N2O",G17354/About!$A$75,IF('EPA non-CO2 Data'!J17354="CH4",'EPA non-CO2 Data'!G17354/About!$A$73,'EPA non-CO2 Data'!G17354))</f>
        <v>0</v>
      </c>
      <c r="I17354" s="4" t="str">
        <f>VLOOKUP(CONCATENATE(B17354,C17354,D17354),'EPA Source to Industry Map'!$D$2:$E$35,2,FALSE)</f>
        <v>chemicals 20</v>
      </c>
      <c r="J17354" s="4" t="str">
        <f t="shared" si="274"/>
        <v>F-gases</v>
      </c>
    </row>
    <row r="17355" spans="1:10" hidden="1" x14ac:dyDescent="0.25">
      <c r="A17355" t="s">
        <v>268</v>
      </c>
      <c r="B17355" t="s">
        <v>3</v>
      </c>
      <c r="C17355" t="s">
        <v>251</v>
      </c>
      <c r="D17355" t="s">
        <v>226</v>
      </c>
      <c r="E17355" t="s">
        <v>16</v>
      </c>
      <c r="F17355">
        <v>2019</v>
      </c>
      <c r="G17355">
        <v>0</v>
      </c>
      <c r="H17355">
        <f>IF(J17355="N2O",G17355/About!$A$75,IF('EPA non-CO2 Data'!J17355="CH4",'EPA non-CO2 Data'!G17355/About!$A$73,'EPA non-CO2 Data'!G17355))</f>
        <v>0</v>
      </c>
      <c r="I17355" s="4" t="str">
        <f>VLOOKUP(CONCATENATE(B17355,C17355,D17355),'EPA Source to Industry Map'!$D$2:$E$35,2,FALSE)</f>
        <v>chemicals 20</v>
      </c>
      <c r="J17355" s="4" t="str">
        <f t="shared" si="274"/>
        <v>F-gases</v>
      </c>
    </row>
    <row r="17356" spans="1:10" hidden="1" x14ac:dyDescent="0.25">
      <c r="A17356" t="s">
        <v>268</v>
      </c>
      <c r="B17356" t="s">
        <v>3</v>
      </c>
      <c r="C17356" t="s">
        <v>251</v>
      </c>
      <c r="D17356" t="s">
        <v>226</v>
      </c>
      <c r="E17356" t="s">
        <v>16</v>
      </c>
      <c r="F17356">
        <v>2020</v>
      </c>
      <c r="G17356">
        <v>0</v>
      </c>
      <c r="H17356">
        <f>IF(J17356="N2O",G17356/About!$A$75,IF('EPA non-CO2 Data'!J17356="CH4",'EPA non-CO2 Data'!G17356/About!$A$73,'EPA non-CO2 Data'!G17356))</f>
        <v>0</v>
      </c>
      <c r="I17356" s="4" t="str">
        <f>VLOOKUP(CONCATENATE(B17356,C17356,D17356),'EPA Source to Industry Map'!$D$2:$E$35,2,FALSE)</f>
        <v>chemicals 20</v>
      </c>
      <c r="J17356" s="4" t="str">
        <f t="shared" si="274"/>
        <v>F-gases</v>
      </c>
    </row>
    <row r="17357" spans="1:10" hidden="1" x14ac:dyDescent="0.25">
      <c r="A17357" t="s">
        <v>268</v>
      </c>
      <c r="B17357" t="s">
        <v>3</v>
      </c>
      <c r="C17357" t="s">
        <v>251</v>
      </c>
      <c r="D17357" t="s">
        <v>226</v>
      </c>
      <c r="E17357" t="s">
        <v>16</v>
      </c>
      <c r="F17357">
        <v>2021</v>
      </c>
      <c r="G17357">
        <v>0</v>
      </c>
      <c r="H17357">
        <f>IF(J17357="N2O",G17357/About!$A$75,IF('EPA non-CO2 Data'!J17357="CH4",'EPA non-CO2 Data'!G17357/About!$A$73,'EPA non-CO2 Data'!G17357))</f>
        <v>0</v>
      </c>
      <c r="I17357" s="4" t="str">
        <f>VLOOKUP(CONCATENATE(B17357,C17357,D17357),'EPA Source to Industry Map'!$D$2:$E$35,2,FALSE)</f>
        <v>chemicals 20</v>
      </c>
      <c r="J17357" s="4" t="str">
        <f t="shared" si="274"/>
        <v>F-gases</v>
      </c>
    </row>
    <row r="17358" spans="1:10" hidden="1" x14ac:dyDescent="0.25">
      <c r="A17358" t="s">
        <v>268</v>
      </c>
      <c r="B17358" t="s">
        <v>3</v>
      </c>
      <c r="C17358" t="s">
        <v>251</v>
      </c>
      <c r="D17358" t="s">
        <v>226</v>
      </c>
      <c r="E17358" t="s">
        <v>16</v>
      </c>
      <c r="F17358">
        <v>2022</v>
      </c>
      <c r="G17358">
        <v>0</v>
      </c>
      <c r="H17358">
        <f>IF(J17358="N2O",G17358/About!$A$75,IF('EPA non-CO2 Data'!J17358="CH4",'EPA non-CO2 Data'!G17358/About!$A$73,'EPA non-CO2 Data'!G17358))</f>
        <v>0</v>
      </c>
      <c r="I17358" s="4" t="str">
        <f>VLOOKUP(CONCATENATE(B17358,C17358,D17358),'EPA Source to Industry Map'!$D$2:$E$35,2,FALSE)</f>
        <v>chemicals 20</v>
      </c>
      <c r="J17358" s="4" t="str">
        <f t="shared" si="274"/>
        <v>F-gases</v>
      </c>
    </row>
    <row r="17359" spans="1:10" hidden="1" x14ac:dyDescent="0.25">
      <c r="A17359" t="s">
        <v>268</v>
      </c>
      <c r="B17359" t="s">
        <v>3</v>
      </c>
      <c r="C17359" t="s">
        <v>251</v>
      </c>
      <c r="D17359" t="s">
        <v>226</v>
      </c>
      <c r="E17359" t="s">
        <v>16</v>
      </c>
      <c r="F17359">
        <v>2023</v>
      </c>
      <c r="G17359">
        <v>0</v>
      </c>
      <c r="H17359">
        <f>IF(J17359="N2O",G17359/About!$A$75,IF('EPA non-CO2 Data'!J17359="CH4",'EPA non-CO2 Data'!G17359/About!$A$73,'EPA non-CO2 Data'!G17359))</f>
        <v>0</v>
      </c>
      <c r="I17359" s="4" t="str">
        <f>VLOOKUP(CONCATENATE(B17359,C17359,D17359),'EPA Source to Industry Map'!$D$2:$E$35,2,FALSE)</f>
        <v>chemicals 20</v>
      </c>
      <c r="J17359" s="4" t="str">
        <f t="shared" si="274"/>
        <v>F-gases</v>
      </c>
    </row>
    <row r="17360" spans="1:10" hidden="1" x14ac:dyDescent="0.25">
      <c r="A17360" t="s">
        <v>268</v>
      </c>
      <c r="B17360" t="s">
        <v>3</v>
      </c>
      <c r="C17360" t="s">
        <v>251</v>
      </c>
      <c r="D17360" t="s">
        <v>226</v>
      </c>
      <c r="E17360" t="s">
        <v>16</v>
      </c>
      <c r="F17360">
        <v>2024</v>
      </c>
      <c r="G17360">
        <v>0</v>
      </c>
      <c r="H17360">
        <f>IF(J17360="N2O",G17360/About!$A$75,IF('EPA non-CO2 Data'!J17360="CH4",'EPA non-CO2 Data'!G17360/About!$A$73,'EPA non-CO2 Data'!G17360))</f>
        <v>0</v>
      </c>
      <c r="I17360" s="4" t="str">
        <f>VLOOKUP(CONCATENATE(B17360,C17360,D17360),'EPA Source to Industry Map'!$D$2:$E$35,2,FALSE)</f>
        <v>chemicals 20</v>
      </c>
      <c r="J17360" s="4" t="str">
        <f t="shared" si="274"/>
        <v>F-gases</v>
      </c>
    </row>
    <row r="17361" spans="1:10" hidden="1" x14ac:dyDescent="0.25">
      <c r="A17361" t="s">
        <v>268</v>
      </c>
      <c r="B17361" t="s">
        <v>3</v>
      </c>
      <c r="C17361" t="s">
        <v>251</v>
      </c>
      <c r="D17361" t="s">
        <v>226</v>
      </c>
      <c r="E17361" t="s">
        <v>16</v>
      </c>
      <c r="F17361">
        <v>2025</v>
      </c>
      <c r="G17361">
        <v>0</v>
      </c>
      <c r="H17361">
        <f>IF(J17361="N2O",G17361/About!$A$75,IF('EPA non-CO2 Data'!J17361="CH4",'EPA non-CO2 Data'!G17361/About!$A$73,'EPA non-CO2 Data'!G17361))</f>
        <v>0</v>
      </c>
      <c r="I17361" s="4" t="str">
        <f>VLOOKUP(CONCATENATE(B17361,C17361,D17361),'EPA Source to Industry Map'!$D$2:$E$35,2,FALSE)</f>
        <v>chemicals 20</v>
      </c>
      <c r="J17361" s="4" t="str">
        <f t="shared" si="274"/>
        <v>F-gases</v>
      </c>
    </row>
    <row r="17362" spans="1:10" hidden="1" x14ac:dyDescent="0.25">
      <c r="A17362" t="s">
        <v>268</v>
      </c>
      <c r="B17362" t="s">
        <v>3</v>
      </c>
      <c r="C17362" t="s">
        <v>251</v>
      </c>
      <c r="D17362" t="s">
        <v>226</v>
      </c>
      <c r="E17362" t="s">
        <v>16</v>
      </c>
      <c r="F17362">
        <v>2026</v>
      </c>
      <c r="G17362">
        <v>0</v>
      </c>
      <c r="H17362">
        <f>IF(J17362="N2O",G17362/About!$A$75,IF('EPA non-CO2 Data'!J17362="CH4",'EPA non-CO2 Data'!G17362/About!$A$73,'EPA non-CO2 Data'!G17362))</f>
        <v>0</v>
      </c>
      <c r="I17362" s="4" t="str">
        <f>VLOOKUP(CONCATENATE(B17362,C17362,D17362),'EPA Source to Industry Map'!$D$2:$E$35,2,FALSE)</f>
        <v>chemicals 20</v>
      </c>
      <c r="J17362" s="4" t="str">
        <f t="shared" si="274"/>
        <v>F-gases</v>
      </c>
    </row>
    <row r="17363" spans="1:10" hidden="1" x14ac:dyDescent="0.25">
      <c r="A17363" t="s">
        <v>268</v>
      </c>
      <c r="B17363" t="s">
        <v>3</v>
      </c>
      <c r="C17363" t="s">
        <v>251</v>
      </c>
      <c r="D17363" t="s">
        <v>226</v>
      </c>
      <c r="E17363" t="s">
        <v>16</v>
      </c>
      <c r="F17363">
        <v>2027</v>
      </c>
      <c r="G17363">
        <v>0</v>
      </c>
      <c r="H17363">
        <f>IF(J17363="N2O",G17363/About!$A$75,IF('EPA non-CO2 Data'!J17363="CH4",'EPA non-CO2 Data'!G17363/About!$A$73,'EPA non-CO2 Data'!G17363))</f>
        <v>0</v>
      </c>
      <c r="I17363" s="4" t="str">
        <f>VLOOKUP(CONCATENATE(B17363,C17363,D17363),'EPA Source to Industry Map'!$D$2:$E$35,2,FALSE)</f>
        <v>chemicals 20</v>
      </c>
      <c r="J17363" s="4" t="str">
        <f t="shared" si="274"/>
        <v>F-gases</v>
      </c>
    </row>
    <row r="17364" spans="1:10" hidden="1" x14ac:dyDescent="0.25">
      <c r="A17364" t="s">
        <v>268</v>
      </c>
      <c r="B17364" t="s">
        <v>3</v>
      </c>
      <c r="C17364" t="s">
        <v>251</v>
      </c>
      <c r="D17364" t="s">
        <v>226</v>
      </c>
      <c r="E17364" t="s">
        <v>16</v>
      </c>
      <c r="F17364">
        <v>2028</v>
      </c>
      <c r="G17364">
        <v>0</v>
      </c>
      <c r="H17364">
        <f>IF(J17364="N2O",G17364/About!$A$75,IF('EPA non-CO2 Data'!J17364="CH4",'EPA non-CO2 Data'!G17364/About!$A$73,'EPA non-CO2 Data'!G17364))</f>
        <v>0</v>
      </c>
      <c r="I17364" s="4" t="str">
        <f>VLOOKUP(CONCATENATE(B17364,C17364,D17364),'EPA Source to Industry Map'!$D$2:$E$35,2,FALSE)</f>
        <v>chemicals 20</v>
      </c>
      <c r="J17364" s="4" t="str">
        <f t="shared" si="274"/>
        <v>F-gases</v>
      </c>
    </row>
    <row r="17365" spans="1:10" hidden="1" x14ac:dyDescent="0.25">
      <c r="A17365" t="s">
        <v>268</v>
      </c>
      <c r="B17365" t="s">
        <v>3</v>
      </c>
      <c r="C17365" t="s">
        <v>251</v>
      </c>
      <c r="D17365" t="s">
        <v>226</v>
      </c>
      <c r="E17365" t="s">
        <v>16</v>
      </c>
      <c r="F17365">
        <v>2029</v>
      </c>
      <c r="G17365">
        <v>0</v>
      </c>
      <c r="H17365">
        <f>IF(J17365="N2O",G17365/About!$A$75,IF('EPA non-CO2 Data'!J17365="CH4",'EPA non-CO2 Data'!G17365/About!$A$73,'EPA non-CO2 Data'!G17365))</f>
        <v>0</v>
      </c>
      <c r="I17365" s="4" t="str">
        <f>VLOOKUP(CONCATENATE(B17365,C17365,D17365),'EPA Source to Industry Map'!$D$2:$E$35,2,FALSE)</f>
        <v>chemicals 20</v>
      </c>
      <c r="J17365" s="4" t="str">
        <f t="shared" si="274"/>
        <v>F-gases</v>
      </c>
    </row>
    <row r="17366" spans="1:10" hidden="1" x14ac:dyDescent="0.25">
      <c r="A17366" t="s">
        <v>268</v>
      </c>
      <c r="B17366" t="s">
        <v>3</v>
      </c>
      <c r="C17366" t="s">
        <v>251</v>
      </c>
      <c r="D17366" t="s">
        <v>226</v>
      </c>
      <c r="E17366" t="s">
        <v>16</v>
      </c>
      <c r="F17366">
        <v>2030</v>
      </c>
      <c r="G17366">
        <v>0</v>
      </c>
      <c r="H17366">
        <f>IF(J17366="N2O",G17366/About!$A$75,IF('EPA non-CO2 Data'!J17366="CH4",'EPA non-CO2 Data'!G17366/About!$A$73,'EPA non-CO2 Data'!G17366))</f>
        <v>0</v>
      </c>
      <c r="I17366" s="4" t="str">
        <f>VLOOKUP(CONCATENATE(B17366,C17366,D17366),'EPA Source to Industry Map'!$D$2:$E$35,2,FALSE)</f>
        <v>chemicals 20</v>
      </c>
      <c r="J17366" s="4" t="str">
        <f t="shared" si="274"/>
        <v>F-gases</v>
      </c>
    </row>
    <row r="17367" spans="1:10" hidden="1" x14ac:dyDescent="0.25">
      <c r="A17367" t="s">
        <v>268</v>
      </c>
      <c r="B17367" t="s">
        <v>3</v>
      </c>
      <c r="C17367" t="s">
        <v>251</v>
      </c>
      <c r="D17367" t="s">
        <v>226</v>
      </c>
      <c r="E17367" t="s">
        <v>16</v>
      </c>
      <c r="F17367">
        <v>2031</v>
      </c>
      <c r="G17367">
        <v>0</v>
      </c>
      <c r="H17367">
        <f>IF(J17367="N2O",G17367/About!$A$75,IF('EPA non-CO2 Data'!J17367="CH4",'EPA non-CO2 Data'!G17367/About!$A$73,'EPA non-CO2 Data'!G17367))</f>
        <v>0</v>
      </c>
      <c r="I17367" s="4" t="str">
        <f>VLOOKUP(CONCATENATE(B17367,C17367,D17367),'EPA Source to Industry Map'!$D$2:$E$35,2,FALSE)</f>
        <v>chemicals 20</v>
      </c>
      <c r="J17367" s="4" t="str">
        <f t="shared" si="274"/>
        <v>F-gases</v>
      </c>
    </row>
    <row r="17368" spans="1:10" hidden="1" x14ac:dyDescent="0.25">
      <c r="A17368" t="s">
        <v>268</v>
      </c>
      <c r="B17368" t="s">
        <v>3</v>
      </c>
      <c r="C17368" t="s">
        <v>251</v>
      </c>
      <c r="D17368" t="s">
        <v>226</v>
      </c>
      <c r="E17368" t="s">
        <v>16</v>
      </c>
      <c r="F17368">
        <v>2032</v>
      </c>
      <c r="G17368">
        <v>0</v>
      </c>
      <c r="H17368">
        <f>IF(J17368="N2O",G17368/About!$A$75,IF('EPA non-CO2 Data'!J17368="CH4",'EPA non-CO2 Data'!G17368/About!$A$73,'EPA non-CO2 Data'!G17368))</f>
        <v>0</v>
      </c>
      <c r="I17368" s="4" t="str">
        <f>VLOOKUP(CONCATENATE(B17368,C17368,D17368),'EPA Source to Industry Map'!$D$2:$E$35,2,FALSE)</f>
        <v>chemicals 20</v>
      </c>
      <c r="J17368" s="4" t="str">
        <f t="shared" si="274"/>
        <v>F-gases</v>
      </c>
    </row>
    <row r="17369" spans="1:10" hidden="1" x14ac:dyDescent="0.25">
      <c r="A17369" t="s">
        <v>268</v>
      </c>
      <c r="B17369" t="s">
        <v>3</v>
      </c>
      <c r="C17369" t="s">
        <v>251</v>
      </c>
      <c r="D17369" t="s">
        <v>226</v>
      </c>
      <c r="E17369" t="s">
        <v>16</v>
      </c>
      <c r="F17369">
        <v>2033</v>
      </c>
      <c r="G17369">
        <v>0</v>
      </c>
      <c r="H17369">
        <f>IF(J17369="N2O",G17369/About!$A$75,IF('EPA non-CO2 Data'!J17369="CH4",'EPA non-CO2 Data'!G17369/About!$A$73,'EPA non-CO2 Data'!G17369))</f>
        <v>0</v>
      </c>
      <c r="I17369" s="4" t="str">
        <f>VLOOKUP(CONCATENATE(B17369,C17369,D17369),'EPA Source to Industry Map'!$D$2:$E$35,2,FALSE)</f>
        <v>chemicals 20</v>
      </c>
      <c r="J17369" s="4" t="str">
        <f t="shared" si="274"/>
        <v>F-gases</v>
      </c>
    </row>
    <row r="17370" spans="1:10" hidden="1" x14ac:dyDescent="0.25">
      <c r="A17370" t="s">
        <v>268</v>
      </c>
      <c r="B17370" t="s">
        <v>3</v>
      </c>
      <c r="C17370" t="s">
        <v>251</v>
      </c>
      <c r="D17370" t="s">
        <v>226</v>
      </c>
      <c r="E17370" t="s">
        <v>16</v>
      </c>
      <c r="F17370">
        <v>2034</v>
      </c>
      <c r="G17370">
        <v>0</v>
      </c>
      <c r="H17370">
        <f>IF(J17370="N2O",G17370/About!$A$75,IF('EPA non-CO2 Data'!J17370="CH4",'EPA non-CO2 Data'!G17370/About!$A$73,'EPA non-CO2 Data'!G17370))</f>
        <v>0</v>
      </c>
      <c r="I17370" s="4" t="str">
        <f>VLOOKUP(CONCATENATE(B17370,C17370,D17370),'EPA Source to Industry Map'!$D$2:$E$35,2,FALSE)</f>
        <v>chemicals 20</v>
      </c>
      <c r="J17370" s="4" t="str">
        <f t="shared" si="274"/>
        <v>F-gases</v>
      </c>
    </row>
    <row r="17371" spans="1:10" hidden="1" x14ac:dyDescent="0.25">
      <c r="A17371" t="s">
        <v>268</v>
      </c>
      <c r="B17371" t="s">
        <v>3</v>
      </c>
      <c r="C17371" t="s">
        <v>251</v>
      </c>
      <c r="D17371" t="s">
        <v>226</v>
      </c>
      <c r="E17371" t="s">
        <v>16</v>
      </c>
      <c r="F17371">
        <v>2035</v>
      </c>
      <c r="G17371">
        <v>0</v>
      </c>
      <c r="H17371">
        <f>IF(J17371="N2O",G17371/About!$A$75,IF('EPA non-CO2 Data'!J17371="CH4",'EPA non-CO2 Data'!G17371/About!$A$73,'EPA non-CO2 Data'!G17371))</f>
        <v>0</v>
      </c>
      <c r="I17371" s="4" t="str">
        <f>VLOOKUP(CONCATENATE(B17371,C17371,D17371),'EPA Source to Industry Map'!$D$2:$E$35,2,FALSE)</f>
        <v>chemicals 20</v>
      </c>
      <c r="J17371" s="4" t="str">
        <f t="shared" si="274"/>
        <v>F-gases</v>
      </c>
    </row>
    <row r="17372" spans="1:10" hidden="1" x14ac:dyDescent="0.25">
      <c r="A17372" t="s">
        <v>268</v>
      </c>
      <c r="B17372" t="s">
        <v>3</v>
      </c>
      <c r="C17372" t="s">
        <v>251</v>
      </c>
      <c r="D17372" t="s">
        <v>226</v>
      </c>
      <c r="E17372" t="s">
        <v>16</v>
      </c>
      <c r="F17372">
        <v>2036</v>
      </c>
      <c r="G17372">
        <v>0</v>
      </c>
      <c r="H17372">
        <f>IF(J17372="N2O",G17372/About!$A$75,IF('EPA non-CO2 Data'!J17372="CH4",'EPA non-CO2 Data'!G17372/About!$A$73,'EPA non-CO2 Data'!G17372))</f>
        <v>0</v>
      </c>
      <c r="I17372" s="4" t="str">
        <f>VLOOKUP(CONCATENATE(B17372,C17372,D17372),'EPA Source to Industry Map'!$D$2:$E$35,2,FALSE)</f>
        <v>chemicals 20</v>
      </c>
      <c r="J17372" s="4" t="str">
        <f t="shared" si="274"/>
        <v>F-gases</v>
      </c>
    </row>
    <row r="17373" spans="1:10" hidden="1" x14ac:dyDescent="0.25">
      <c r="A17373" t="s">
        <v>268</v>
      </c>
      <c r="B17373" t="s">
        <v>3</v>
      </c>
      <c r="C17373" t="s">
        <v>251</v>
      </c>
      <c r="D17373" t="s">
        <v>226</v>
      </c>
      <c r="E17373" t="s">
        <v>16</v>
      </c>
      <c r="F17373">
        <v>2037</v>
      </c>
      <c r="G17373">
        <v>0</v>
      </c>
      <c r="H17373">
        <f>IF(J17373="N2O",G17373/About!$A$75,IF('EPA non-CO2 Data'!J17373="CH4",'EPA non-CO2 Data'!G17373/About!$A$73,'EPA non-CO2 Data'!G17373))</f>
        <v>0</v>
      </c>
      <c r="I17373" s="4" t="str">
        <f>VLOOKUP(CONCATENATE(B17373,C17373,D17373),'EPA Source to Industry Map'!$D$2:$E$35,2,FALSE)</f>
        <v>chemicals 20</v>
      </c>
      <c r="J17373" s="4" t="str">
        <f t="shared" si="274"/>
        <v>F-gases</v>
      </c>
    </row>
    <row r="17374" spans="1:10" hidden="1" x14ac:dyDescent="0.25">
      <c r="A17374" t="s">
        <v>268</v>
      </c>
      <c r="B17374" t="s">
        <v>3</v>
      </c>
      <c r="C17374" t="s">
        <v>251</v>
      </c>
      <c r="D17374" t="s">
        <v>226</v>
      </c>
      <c r="E17374" t="s">
        <v>16</v>
      </c>
      <c r="F17374">
        <v>2038</v>
      </c>
      <c r="G17374">
        <v>0</v>
      </c>
      <c r="H17374">
        <f>IF(J17374="N2O",G17374/About!$A$75,IF('EPA non-CO2 Data'!J17374="CH4",'EPA non-CO2 Data'!G17374/About!$A$73,'EPA non-CO2 Data'!G17374))</f>
        <v>0</v>
      </c>
      <c r="I17374" s="4" t="str">
        <f>VLOOKUP(CONCATENATE(B17374,C17374,D17374),'EPA Source to Industry Map'!$D$2:$E$35,2,FALSE)</f>
        <v>chemicals 20</v>
      </c>
      <c r="J17374" s="4" t="str">
        <f t="shared" si="274"/>
        <v>F-gases</v>
      </c>
    </row>
    <row r="17375" spans="1:10" hidden="1" x14ac:dyDescent="0.25">
      <c r="A17375" t="s">
        <v>268</v>
      </c>
      <c r="B17375" t="s">
        <v>3</v>
      </c>
      <c r="C17375" t="s">
        <v>251</v>
      </c>
      <c r="D17375" t="s">
        <v>226</v>
      </c>
      <c r="E17375" t="s">
        <v>16</v>
      </c>
      <c r="F17375">
        <v>2039</v>
      </c>
      <c r="G17375">
        <v>0</v>
      </c>
      <c r="H17375">
        <f>IF(J17375="N2O",G17375/About!$A$75,IF('EPA non-CO2 Data'!J17375="CH4",'EPA non-CO2 Data'!G17375/About!$A$73,'EPA non-CO2 Data'!G17375))</f>
        <v>0</v>
      </c>
      <c r="I17375" s="4" t="str">
        <f>VLOOKUP(CONCATENATE(B17375,C17375,D17375),'EPA Source to Industry Map'!$D$2:$E$35,2,FALSE)</f>
        <v>chemicals 20</v>
      </c>
      <c r="J17375" s="4" t="str">
        <f t="shared" si="274"/>
        <v>F-gases</v>
      </c>
    </row>
    <row r="17376" spans="1:10" hidden="1" x14ac:dyDescent="0.25">
      <c r="A17376" t="s">
        <v>268</v>
      </c>
      <c r="B17376" t="s">
        <v>3</v>
      </c>
      <c r="C17376" t="s">
        <v>251</v>
      </c>
      <c r="D17376" t="s">
        <v>226</v>
      </c>
      <c r="E17376" t="s">
        <v>16</v>
      </c>
      <c r="F17376">
        <v>2040</v>
      </c>
      <c r="G17376">
        <v>0</v>
      </c>
      <c r="H17376">
        <f>IF(J17376="N2O",G17376/About!$A$75,IF('EPA non-CO2 Data'!J17376="CH4",'EPA non-CO2 Data'!G17376/About!$A$73,'EPA non-CO2 Data'!G17376))</f>
        <v>0</v>
      </c>
      <c r="I17376" s="4" t="str">
        <f>VLOOKUP(CONCATENATE(B17376,C17376,D17376),'EPA Source to Industry Map'!$D$2:$E$35,2,FALSE)</f>
        <v>chemicals 20</v>
      </c>
      <c r="J17376" s="4" t="str">
        <f t="shared" si="274"/>
        <v>F-gases</v>
      </c>
    </row>
    <row r="17377" spans="1:10" hidden="1" x14ac:dyDescent="0.25">
      <c r="A17377" t="s">
        <v>268</v>
      </c>
      <c r="B17377" t="s">
        <v>3</v>
      </c>
      <c r="C17377" t="s">
        <v>251</v>
      </c>
      <c r="D17377" t="s">
        <v>226</v>
      </c>
      <c r="E17377" t="s">
        <v>16</v>
      </c>
      <c r="F17377">
        <v>2041</v>
      </c>
      <c r="G17377">
        <v>0</v>
      </c>
      <c r="H17377">
        <f>IF(J17377="N2O",G17377/About!$A$75,IF('EPA non-CO2 Data'!J17377="CH4",'EPA non-CO2 Data'!G17377/About!$A$73,'EPA non-CO2 Data'!G17377))</f>
        <v>0</v>
      </c>
      <c r="I17377" s="4" t="str">
        <f>VLOOKUP(CONCATENATE(B17377,C17377,D17377),'EPA Source to Industry Map'!$D$2:$E$35,2,FALSE)</f>
        <v>chemicals 20</v>
      </c>
      <c r="J17377" s="4" t="str">
        <f t="shared" si="274"/>
        <v>F-gases</v>
      </c>
    </row>
    <row r="17378" spans="1:10" hidden="1" x14ac:dyDescent="0.25">
      <c r="A17378" t="s">
        <v>268</v>
      </c>
      <c r="B17378" t="s">
        <v>3</v>
      </c>
      <c r="C17378" t="s">
        <v>251</v>
      </c>
      <c r="D17378" t="s">
        <v>226</v>
      </c>
      <c r="E17378" t="s">
        <v>16</v>
      </c>
      <c r="F17378">
        <v>2042</v>
      </c>
      <c r="G17378">
        <v>0</v>
      </c>
      <c r="H17378">
        <f>IF(J17378="N2O",G17378/About!$A$75,IF('EPA non-CO2 Data'!J17378="CH4",'EPA non-CO2 Data'!G17378/About!$A$73,'EPA non-CO2 Data'!G17378))</f>
        <v>0</v>
      </c>
      <c r="I17378" s="4" t="str">
        <f>VLOOKUP(CONCATENATE(B17378,C17378,D17378),'EPA Source to Industry Map'!$D$2:$E$35,2,FALSE)</f>
        <v>chemicals 20</v>
      </c>
      <c r="J17378" s="4" t="str">
        <f t="shared" si="274"/>
        <v>F-gases</v>
      </c>
    </row>
    <row r="17379" spans="1:10" hidden="1" x14ac:dyDescent="0.25">
      <c r="A17379" t="s">
        <v>268</v>
      </c>
      <c r="B17379" t="s">
        <v>3</v>
      </c>
      <c r="C17379" t="s">
        <v>251</v>
      </c>
      <c r="D17379" t="s">
        <v>226</v>
      </c>
      <c r="E17379" t="s">
        <v>16</v>
      </c>
      <c r="F17379">
        <v>2043</v>
      </c>
      <c r="G17379">
        <v>0</v>
      </c>
      <c r="H17379">
        <f>IF(J17379="N2O",G17379/About!$A$75,IF('EPA non-CO2 Data'!J17379="CH4",'EPA non-CO2 Data'!G17379/About!$A$73,'EPA non-CO2 Data'!G17379))</f>
        <v>0</v>
      </c>
      <c r="I17379" s="4" t="str">
        <f>VLOOKUP(CONCATENATE(B17379,C17379,D17379),'EPA Source to Industry Map'!$D$2:$E$35,2,FALSE)</f>
        <v>chemicals 20</v>
      </c>
      <c r="J17379" s="4" t="str">
        <f t="shared" si="274"/>
        <v>F-gases</v>
      </c>
    </row>
    <row r="17380" spans="1:10" hidden="1" x14ac:dyDescent="0.25">
      <c r="A17380" t="s">
        <v>268</v>
      </c>
      <c r="B17380" t="s">
        <v>3</v>
      </c>
      <c r="C17380" t="s">
        <v>251</v>
      </c>
      <c r="D17380" t="s">
        <v>226</v>
      </c>
      <c r="E17380" t="s">
        <v>16</v>
      </c>
      <c r="F17380">
        <v>2044</v>
      </c>
      <c r="G17380">
        <v>0</v>
      </c>
      <c r="H17380">
        <f>IF(J17380="N2O",G17380/About!$A$75,IF('EPA non-CO2 Data'!J17380="CH4",'EPA non-CO2 Data'!G17380/About!$A$73,'EPA non-CO2 Data'!G17380))</f>
        <v>0</v>
      </c>
      <c r="I17380" s="4" t="str">
        <f>VLOOKUP(CONCATENATE(B17380,C17380,D17380),'EPA Source to Industry Map'!$D$2:$E$35,2,FALSE)</f>
        <v>chemicals 20</v>
      </c>
      <c r="J17380" s="4" t="str">
        <f t="shared" si="274"/>
        <v>F-gases</v>
      </c>
    </row>
    <row r="17381" spans="1:10" hidden="1" x14ac:dyDescent="0.25">
      <c r="A17381" t="s">
        <v>268</v>
      </c>
      <c r="B17381" t="s">
        <v>3</v>
      </c>
      <c r="C17381" t="s">
        <v>251</v>
      </c>
      <c r="D17381" t="s">
        <v>226</v>
      </c>
      <c r="E17381" t="s">
        <v>16</v>
      </c>
      <c r="F17381">
        <v>2045</v>
      </c>
      <c r="G17381">
        <v>0</v>
      </c>
      <c r="H17381">
        <f>IF(J17381="N2O",G17381/About!$A$75,IF('EPA non-CO2 Data'!J17381="CH4",'EPA non-CO2 Data'!G17381/About!$A$73,'EPA non-CO2 Data'!G17381))</f>
        <v>0</v>
      </c>
      <c r="I17381" s="4" t="str">
        <f>VLOOKUP(CONCATENATE(B17381,C17381,D17381),'EPA Source to Industry Map'!$D$2:$E$35,2,FALSE)</f>
        <v>chemicals 20</v>
      </c>
      <c r="J17381" s="4" t="str">
        <f t="shared" si="274"/>
        <v>F-gases</v>
      </c>
    </row>
    <row r="17382" spans="1:10" hidden="1" x14ac:dyDescent="0.25">
      <c r="A17382" t="s">
        <v>268</v>
      </c>
      <c r="B17382" t="s">
        <v>3</v>
      </c>
      <c r="C17382" t="s">
        <v>251</v>
      </c>
      <c r="D17382" t="s">
        <v>226</v>
      </c>
      <c r="E17382" t="s">
        <v>16</v>
      </c>
      <c r="F17382">
        <v>2046</v>
      </c>
      <c r="G17382">
        <v>0</v>
      </c>
      <c r="H17382">
        <f>IF(J17382="N2O",G17382/About!$A$75,IF('EPA non-CO2 Data'!J17382="CH4",'EPA non-CO2 Data'!G17382/About!$A$73,'EPA non-CO2 Data'!G17382))</f>
        <v>0</v>
      </c>
      <c r="I17382" s="4" t="str">
        <f>VLOOKUP(CONCATENATE(B17382,C17382,D17382),'EPA Source to Industry Map'!$D$2:$E$35,2,FALSE)</f>
        <v>chemicals 20</v>
      </c>
      <c r="J17382" s="4" t="str">
        <f t="shared" si="274"/>
        <v>F-gases</v>
      </c>
    </row>
    <row r="17383" spans="1:10" hidden="1" x14ac:dyDescent="0.25">
      <c r="A17383" t="s">
        <v>268</v>
      </c>
      <c r="B17383" t="s">
        <v>3</v>
      </c>
      <c r="C17383" t="s">
        <v>251</v>
      </c>
      <c r="D17383" t="s">
        <v>226</v>
      </c>
      <c r="E17383" t="s">
        <v>16</v>
      </c>
      <c r="F17383">
        <v>2047</v>
      </c>
      <c r="G17383">
        <v>0</v>
      </c>
      <c r="H17383">
        <f>IF(J17383="N2O",G17383/About!$A$75,IF('EPA non-CO2 Data'!J17383="CH4",'EPA non-CO2 Data'!G17383/About!$A$73,'EPA non-CO2 Data'!G17383))</f>
        <v>0</v>
      </c>
      <c r="I17383" s="4" t="str">
        <f>VLOOKUP(CONCATENATE(B17383,C17383,D17383),'EPA Source to Industry Map'!$D$2:$E$35,2,FALSE)</f>
        <v>chemicals 20</v>
      </c>
      <c r="J17383" s="4" t="str">
        <f t="shared" si="274"/>
        <v>F-gases</v>
      </c>
    </row>
    <row r="17384" spans="1:10" hidden="1" x14ac:dyDescent="0.25">
      <c r="A17384" t="s">
        <v>268</v>
      </c>
      <c r="B17384" t="s">
        <v>3</v>
      </c>
      <c r="C17384" t="s">
        <v>251</v>
      </c>
      <c r="D17384" t="s">
        <v>226</v>
      </c>
      <c r="E17384" t="s">
        <v>16</v>
      </c>
      <c r="F17384">
        <v>2048</v>
      </c>
      <c r="G17384">
        <v>0</v>
      </c>
      <c r="H17384">
        <f>IF(J17384="N2O",G17384/About!$A$75,IF('EPA non-CO2 Data'!J17384="CH4",'EPA non-CO2 Data'!G17384/About!$A$73,'EPA non-CO2 Data'!G17384))</f>
        <v>0</v>
      </c>
      <c r="I17384" s="4" t="str">
        <f>VLOOKUP(CONCATENATE(B17384,C17384,D17384),'EPA Source to Industry Map'!$D$2:$E$35,2,FALSE)</f>
        <v>chemicals 20</v>
      </c>
      <c r="J17384" s="4" t="str">
        <f t="shared" si="274"/>
        <v>F-gases</v>
      </c>
    </row>
    <row r="17385" spans="1:10" hidden="1" x14ac:dyDescent="0.25">
      <c r="A17385" t="s">
        <v>268</v>
      </c>
      <c r="B17385" t="s">
        <v>3</v>
      </c>
      <c r="C17385" t="s">
        <v>251</v>
      </c>
      <c r="D17385" t="s">
        <v>226</v>
      </c>
      <c r="E17385" t="s">
        <v>16</v>
      </c>
      <c r="F17385">
        <v>2049</v>
      </c>
      <c r="G17385">
        <v>0</v>
      </c>
      <c r="H17385">
        <f>IF(J17385="N2O",G17385/About!$A$75,IF('EPA non-CO2 Data'!J17385="CH4",'EPA non-CO2 Data'!G17385/About!$A$73,'EPA non-CO2 Data'!G17385))</f>
        <v>0</v>
      </c>
      <c r="I17385" s="4" t="str">
        <f>VLOOKUP(CONCATENATE(B17385,C17385,D17385),'EPA Source to Industry Map'!$D$2:$E$35,2,FALSE)</f>
        <v>chemicals 20</v>
      </c>
      <c r="J17385" s="4" t="str">
        <f t="shared" si="274"/>
        <v>F-gases</v>
      </c>
    </row>
    <row r="17386" spans="1:10" hidden="1" x14ac:dyDescent="0.25">
      <c r="A17386" t="s">
        <v>268</v>
      </c>
      <c r="B17386" t="s">
        <v>3</v>
      </c>
      <c r="C17386" t="s">
        <v>251</v>
      </c>
      <c r="D17386" t="s">
        <v>226</v>
      </c>
      <c r="E17386" t="s">
        <v>16</v>
      </c>
      <c r="F17386">
        <v>2050</v>
      </c>
      <c r="G17386">
        <v>0</v>
      </c>
      <c r="H17386">
        <f>IF(J17386="N2O",G17386/About!$A$75,IF('EPA non-CO2 Data'!J17386="CH4",'EPA non-CO2 Data'!G17386/About!$A$73,'EPA non-CO2 Data'!G17386))</f>
        <v>0</v>
      </c>
      <c r="I17386" s="4" t="str">
        <f>VLOOKUP(CONCATENATE(B17386,C17386,D17386),'EPA Source to Industry Map'!$D$2:$E$35,2,FALSE)</f>
        <v>chemicals 20</v>
      </c>
      <c r="J17386" s="4" t="str">
        <f t="shared" si="274"/>
        <v>F-gases</v>
      </c>
    </row>
    <row r="17387" spans="1:10" hidden="1" x14ac:dyDescent="0.25">
      <c r="A17387" t="s">
        <v>268</v>
      </c>
      <c r="B17387" t="s">
        <v>3</v>
      </c>
      <c r="C17387" t="s">
        <v>251</v>
      </c>
      <c r="D17387" t="s">
        <v>226</v>
      </c>
      <c r="E17387" t="s">
        <v>14</v>
      </c>
      <c r="F17387">
        <v>1990</v>
      </c>
      <c r="G17387">
        <v>0</v>
      </c>
      <c r="H17387">
        <f>IF(J17387="N2O",G17387/About!$A$75,IF('EPA non-CO2 Data'!J17387="CH4",'EPA non-CO2 Data'!G17387/About!$A$73,'EPA non-CO2 Data'!G17387))</f>
        <v>0</v>
      </c>
      <c r="I17387" s="4" t="str">
        <f>VLOOKUP(CONCATENATE(B17387,C17387,D17387),'EPA Source to Industry Map'!$D$2:$E$35,2,FALSE)</f>
        <v>chemicals 20</v>
      </c>
      <c r="J17387" s="4" t="str">
        <f t="shared" si="274"/>
        <v>F-gases</v>
      </c>
    </row>
    <row r="17388" spans="1:10" hidden="1" x14ac:dyDescent="0.25">
      <c r="A17388" t="s">
        <v>268</v>
      </c>
      <c r="B17388" t="s">
        <v>3</v>
      </c>
      <c r="C17388" t="s">
        <v>251</v>
      </c>
      <c r="D17388" t="s">
        <v>226</v>
      </c>
      <c r="E17388" t="s">
        <v>14</v>
      </c>
      <c r="F17388">
        <v>1991</v>
      </c>
      <c r="G17388">
        <v>0</v>
      </c>
      <c r="H17388">
        <f>IF(J17388="N2O",G17388/About!$A$75,IF('EPA non-CO2 Data'!J17388="CH4",'EPA non-CO2 Data'!G17388/About!$A$73,'EPA non-CO2 Data'!G17388))</f>
        <v>0</v>
      </c>
      <c r="I17388" s="4" t="str">
        <f>VLOOKUP(CONCATENATE(B17388,C17388,D17388),'EPA Source to Industry Map'!$D$2:$E$35,2,FALSE)</f>
        <v>chemicals 20</v>
      </c>
      <c r="J17388" s="4" t="str">
        <f t="shared" si="274"/>
        <v>F-gases</v>
      </c>
    </row>
    <row r="17389" spans="1:10" hidden="1" x14ac:dyDescent="0.25">
      <c r="A17389" t="s">
        <v>268</v>
      </c>
      <c r="B17389" t="s">
        <v>3</v>
      </c>
      <c r="C17389" t="s">
        <v>251</v>
      </c>
      <c r="D17389" t="s">
        <v>226</v>
      </c>
      <c r="E17389" t="s">
        <v>14</v>
      </c>
      <c r="F17389">
        <v>1992</v>
      </c>
      <c r="G17389">
        <v>0</v>
      </c>
      <c r="H17389">
        <f>IF(J17389="N2O",G17389/About!$A$75,IF('EPA non-CO2 Data'!J17389="CH4",'EPA non-CO2 Data'!G17389/About!$A$73,'EPA non-CO2 Data'!G17389))</f>
        <v>0</v>
      </c>
      <c r="I17389" s="4" t="str">
        <f>VLOOKUP(CONCATENATE(B17389,C17389,D17389),'EPA Source to Industry Map'!$D$2:$E$35,2,FALSE)</f>
        <v>chemicals 20</v>
      </c>
      <c r="J17389" s="4" t="str">
        <f t="shared" si="274"/>
        <v>F-gases</v>
      </c>
    </row>
    <row r="17390" spans="1:10" hidden="1" x14ac:dyDescent="0.25">
      <c r="A17390" t="s">
        <v>268</v>
      </c>
      <c r="B17390" t="s">
        <v>3</v>
      </c>
      <c r="C17390" t="s">
        <v>251</v>
      </c>
      <c r="D17390" t="s">
        <v>226</v>
      </c>
      <c r="E17390" t="s">
        <v>14</v>
      </c>
      <c r="F17390">
        <v>1993</v>
      </c>
      <c r="G17390">
        <v>0</v>
      </c>
      <c r="H17390">
        <f>IF(J17390="N2O",G17390/About!$A$75,IF('EPA non-CO2 Data'!J17390="CH4",'EPA non-CO2 Data'!G17390/About!$A$73,'EPA non-CO2 Data'!G17390))</f>
        <v>0</v>
      </c>
      <c r="I17390" s="4" t="str">
        <f>VLOOKUP(CONCATENATE(B17390,C17390,D17390),'EPA Source to Industry Map'!$D$2:$E$35,2,FALSE)</f>
        <v>chemicals 20</v>
      </c>
      <c r="J17390" s="4" t="str">
        <f t="shared" si="274"/>
        <v>F-gases</v>
      </c>
    </row>
    <row r="17391" spans="1:10" hidden="1" x14ac:dyDescent="0.25">
      <c r="A17391" t="s">
        <v>268</v>
      </c>
      <c r="B17391" t="s">
        <v>3</v>
      </c>
      <c r="C17391" t="s">
        <v>251</v>
      </c>
      <c r="D17391" t="s">
        <v>226</v>
      </c>
      <c r="E17391" t="s">
        <v>14</v>
      </c>
      <c r="F17391">
        <v>1994</v>
      </c>
      <c r="G17391">
        <v>0</v>
      </c>
      <c r="H17391">
        <f>IF(J17391="N2O",G17391/About!$A$75,IF('EPA non-CO2 Data'!J17391="CH4",'EPA non-CO2 Data'!G17391/About!$A$73,'EPA non-CO2 Data'!G17391))</f>
        <v>0</v>
      </c>
      <c r="I17391" s="4" t="str">
        <f>VLOOKUP(CONCATENATE(B17391,C17391,D17391),'EPA Source to Industry Map'!$D$2:$E$35,2,FALSE)</f>
        <v>chemicals 20</v>
      </c>
      <c r="J17391" s="4" t="str">
        <f t="shared" si="274"/>
        <v>F-gases</v>
      </c>
    </row>
    <row r="17392" spans="1:10" hidden="1" x14ac:dyDescent="0.25">
      <c r="A17392" t="s">
        <v>268</v>
      </c>
      <c r="B17392" t="s">
        <v>3</v>
      </c>
      <c r="C17392" t="s">
        <v>251</v>
      </c>
      <c r="D17392" t="s">
        <v>226</v>
      </c>
      <c r="E17392" t="s">
        <v>14</v>
      </c>
      <c r="F17392">
        <v>1995</v>
      </c>
      <c r="G17392">
        <v>0</v>
      </c>
      <c r="H17392">
        <f>IF(J17392="N2O",G17392/About!$A$75,IF('EPA non-CO2 Data'!J17392="CH4",'EPA non-CO2 Data'!G17392/About!$A$73,'EPA non-CO2 Data'!G17392))</f>
        <v>0</v>
      </c>
      <c r="I17392" s="4" t="str">
        <f>VLOOKUP(CONCATENATE(B17392,C17392,D17392),'EPA Source to Industry Map'!$D$2:$E$35,2,FALSE)</f>
        <v>chemicals 20</v>
      </c>
      <c r="J17392" s="4" t="str">
        <f t="shared" si="274"/>
        <v>F-gases</v>
      </c>
    </row>
    <row r="17393" spans="1:10" hidden="1" x14ac:dyDescent="0.25">
      <c r="A17393" t="s">
        <v>268</v>
      </c>
      <c r="B17393" t="s">
        <v>3</v>
      </c>
      <c r="C17393" t="s">
        <v>251</v>
      </c>
      <c r="D17393" t="s">
        <v>226</v>
      </c>
      <c r="E17393" t="s">
        <v>14</v>
      </c>
      <c r="F17393">
        <v>1996</v>
      </c>
      <c r="G17393">
        <v>0</v>
      </c>
      <c r="H17393">
        <f>IF(J17393="N2O",G17393/About!$A$75,IF('EPA non-CO2 Data'!J17393="CH4",'EPA non-CO2 Data'!G17393/About!$A$73,'EPA non-CO2 Data'!G17393))</f>
        <v>0</v>
      </c>
      <c r="I17393" s="4" t="str">
        <f>VLOOKUP(CONCATENATE(B17393,C17393,D17393),'EPA Source to Industry Map'!$D$2:$E$35,2,FALSE)</f>
        <v>chemicals 20</v>
      </c>
      <c r="J17393" s="4" t="str">
        <f t="shared" si="274"/>
        <v>F-gases</v>
      </c>
    </row>
    <row r="17394" spans="1:10" hidden="1" x14ac:dyDescent="0.25">
      <c r="A17394" t="s">
        <v>268</v>
      </c>
      <c r="B17394" t="s">
        <v>3</v>
      </c>
      <c r="C17394" t="s">
        <v>251</v>
      </c>
      <c r="D17394" t="s">
        <v>226</v>
      </c>
      <c r="E17394" t="s">
        <v>14</v>
      </c>
      <c r="F17394">
        <v>1997</v>
      </c>
      <c r="G17394">
        <v>0</v>
      </c>
      <c r="H17394">
        <f>IF(J17394="N2O",G17394/About!$A$75,IF('EPA non-CO2 Data'!J17394="CH4",'EPA non-CO2 Data'!G17394/About!$A$73,'EPA non-CO2 Data'!G17394))</f>
        <v>0</v>
      </c>
      <c r="I17394" s="4" t="str">
        <f>VLOOKUP(CONCATENATE(B17394,C17394,D17394),'EPA Source to Industry Map'!$D$2:$E$35,2,FALSE)</f>
        <v>chemicals 20</v>
      </c>
      <c r="J17394" s="4" t="str">
        <f t="shared" si="274"/>
        <v>F-gases</v>
      </c>
    </row>
    <row r="17395" spans="1:10" hidden="1" x14ac:dyDescent="0.25">
      <c r="A17395" t="s">
        <v>268</v>
      </c>
      <c r="B17395" t="s">
        <v>3</v>
      </c>
      <c r="C17395" t="s">
        <v>251</v>
      </c>
      <c r="D17395" t="s">
        <v>226</v>
      </c>
      <c r="E17395" t="s">
        <v>14</v>
      </c>
      <c r="F17395">
        <v>1998</v>
      </c>
      <c r="G17395">
        <v>0</v>
      </c>
      <c r="H17395">
        <f>IF(J17395="N2O",G17395/About!$A$75,IF('EPA non-CO2 Data'!J17395="CH4",'EPA non-CO2 Data'!G17395/About!$A$73,'EPA non-CO2 Data'!G17395))</f>
        <v>0</v>
      </c>
      <c r="I17395" s="4" t="str">
        <f>VLOOKUP(CONCATENATE(B17395,C17395,D17395),'EPA Source to Industry Map'!$D$2:$E$35,2,FALSE)</f>
        <v>chemicals 20</v>
      </c>
      <c r="J17395" s="4" t="str">
        <f t="shared" si="274"/>
        <v>F-gases</v>
      </c>
    </row>
    <row r="17396" spans="1:10" hidden="1" x14ac:dyDescent="0.25">
      <c r="A17396" t="s">
        <v>268</v>
      </c>
      <c r="B17396" t="s">
        <v>3</v>
      </c>
      <c r="C17396" t="s">
        <v>251</v>
      </c>
      <c r="D17396" t="s">
        <v>226</v>
      </c>
      <c r="E17396" t="s">
        <v>14</v>
      </c>
      <c r="F17396">
        <v>1999</v>
      </c>
      <c r="G17396">
        <v>0</v>
      </c>
      <c r="H17396">
        <f>IF(J17396="N2O",G17396/About!$A$75,IF('EPA non-CO2 Data'!J17396="CH4",'EPA non-CO2 Data'!G17396/About!$A$73,'EPA non-CO2 Data'!G17396))</f>
        <v>0</v>
      </c>
      <c r="I17396" s="4" t="str">
        <f>VLOOKUP(CONCATENATE(B17396,C17396,D17396),'EPA Source to Industry Map'!$D$2:$E$35,2,FALSE)</f>
        <v>chemicals 20</v>
      </c>
      <c r="J17396" s="4" t="str">
        <f t="shared" si="274"/>
        <v>F-gases</v>
      </c>
    </row>
    <row r="17397" spans="1:10" hidden="1" x14ac:dyDescent="0.25">
      <c r="A17397" t="s">
        <v>268</v>
      </c>
      <c r="B17397" t="s">
        <v>3</v>
      </c>
      <c r="C17397" t="s">
        <v>251</v>
      </c>
      <c r="D17397" t="s">
        <v>226</v>
      </c>
      <c r="E17397" t="s">
        <v>14</v>
      </c>
      <c r="F17397">
        <v>2000</v>
      </c>
      <c r="G17397">
        <v>0</v>
      </c>
      <c r="H17397">
        <f>IF(J17397="N2O",G17397/About!$A$75,IF('EPA non-CO2 Data'!J17397="CH4",'EPA non-CO2 Data'!G17397/About!$A$73,'EPA non-CO2 Data'!G17397))</f>
        <v>0</v>
      </c>
      <c r="I17397" s="4" t="str">
        <f>VLOOKUP(CONCATENATE(B17397,C17397,D17397),'EPA Source to Industry Map'!$D$2:$E$35,2,FALSE)</f>
        <v>chemicals 20</v>
      </c>
      <c r="J17397" s="4" t="str">
        <f t="shared" si="274"/>
        <v>F-gases</v>
      </c>
    </row>
    <row r="17398" spans="1:10" hidden="1" x14ac:dyDescent="0.25">
      <c r="A17398" t="s">
        <v>268</v>
      </c>
      <c r="B17398" t="s">
        <v>3</v>
      </c>
      <c r="C17398" t="s">
        <v>251</v>
      </c>
      <c r="D17398" t="s">
        <v>226</v>
      </c>
      <c r="E17398" t="s">
        <v>14</v>
      </c>
      <c r="F17398">
        <v>2001</v>
      </c>
      <c r="G17398">
        <v>0</v>
      </c>
      <c r="H17398">
        <f>IF(J17398="N2O",G17398/About!$A$75,IF('EPA non-CO2 Data'!J17398="CH4",'EPA non-CO2 Data'!G17398/About!$A$73,'EPA non-CO2 Data'!G17398))</f>
        <v>0</v>
      </c>
      <c r="I17398" s="4" t="str">
        <f>VLOOKUP(CONCATENATE(B17398,C17398,D17398),'EPA Source to Industry Map'!$D$2:$E$35,2,FALSE)</f>
        <v>chemicals 20</v>
      </c>
      <c r="J17398" s="4" t="str">
        <f t="shared" si="274"/>
        <v>F-gases</v>
      </c>
    </row>
    <row r="17399" spans="1:10" hidden="1" x14ac:dyDescent="0.25">
      <c r="A17399" t="s">
        <v>268</v>
      </c>
      <c r="B17399" t="s">
        <v>3</v>
      </c>
      <c r="C17399" t="s">
        <v>251</v>
      </c>
      <c r="D17399" t="s">
        <v>226</v>
      </c>
      <c r="E17399" t="s">
        <v>14</v>
      </c>
      <c r="F17399">
        <v>2002</v>
      </c>
      <c r="G17399">
        <v>0</v>
      </c>
      <c r="H17399">
        <f>IF(J17399="N2O",G17399/About!$A$75,IF('EPA non-CO2 Data'!J17399="CH4",'EPA non-CO2 Data'!G17399/About!$A$73,'EPA non-CO2 Data'!G17399))</f>
        <v>0</v>
      </c>
      <c r="I17399" s="4" t="str">
        <f>VLOOKUP(CONCATENATE(B17399,C17399,D17399),'EPA Source to Industry Map'!$D$2:$E$35,2,FALSE)</f>
        <v>chemicals 20</v>
      </c>
      <c r="J17399" s="4" t="str">
        <f t="shared" si="274"/>
        <v>F-gases</v>
      </c>
    </row>
    <row r="17400" spans="1:10" hidden="1" x14ac:dyDescent="0.25">
      <c r="A17400" t="s">
        <v>268</v>
      </c>
      <c r="B17400" t="s">
        <v>3</v>
      </c>
      <c r="C17400" t="s">
        <v>251</v>
      </c>
      <c r="D17400" t="s">
        <v>226</v>
      </c>
      <c r="E17400" t="s">
        <v>14</v>
      </c>
      <c r="F17400">
        <v>2003</v>
      </c>
      <c r="G17400">
        <v>0</v>
      </c>
      <c r="H17400">
        <f>IF(J17400="N2O",G17400/About!$A$75,IF('EPA non-CO2 Data'!J17400="CH4",'EPA non-CO2 Data'!G17400/About!$A$73,'EPA non-CO2 Data'!G17400))</f>
        <v>0</v>
      </c>
      <c r="I17400" s="4" t="str">
        <f>VLOOKUP(CONCATENATE(B17400,C17400,D17400),'EPA Source to Industry Map'!$D$2:$E$35,2,FALSE)</f>
        <v>chemicals 20</v>
      </c>
      <c r="J17400" s="4" t="str">
        <f t="shared" si="274"/>
        <v>F-gases</v>
      </c>
    </row>
    <row r="17401" spans="1:10" hidden="1" x14ac:dyDescent="0.25">
      <c r="A17401" t="s">
        <v>268</v>
      </c>
      <c r="B17401" t="s">
        <v>3</v>
      </c>
      <c r="C17401" t="s">
        <v>251</v>
      </c>
      <c r="D17401" t="s">
        <v>226</v>
      </c>
      <c r="E17401" t="s">
        <v>14</v>
      </c>
      <c r="F17401">
        <v>2004</v>
      </c>
      <c r="G17401">
        <v>0</v>
      </c>
      <c r="H17401">
        <f>IF(J17401="N2O",G17401/About!$A$75,IF('EPA non-CO2 Data'!J17401="CH4",'EPA non-CO2 Data'!G17401/About!$A$73,'EPA non-CO2 Data'!G17401))</f>
        <v>0</v>
      </c>
      <c r="I17401" s="4" t="str">
        <f>VLOOKUP(CONCATENATE(B17401,C17401,D17401),'EPA Source to Industry Map'!$D$2:$E$35,2,FALSE)</f>
        <v>chemicals 20</v>
      </c>
      <c r="J17401" s="4" t="str">
        <f t="shared" si="274"/>
        <v>F-gases</v>
      </c>
    </row>
    <row r="17402" spans="1:10" hidden="1" x14ac:dyDescent="0.25">
      <c r="A17402" t="s">
        <v>268</v>
      </c>
      <c r="B17402" t="s">
        <v>3</v>
      </c>
      <c r="C17402" t="s">
        <v>251</v>
      </c>
      <c r="D17402" t="s">
        <v>226</v>
      </c>
      <c r="E17402" t="s">
        <v>14</v>
      </c>
      <c r="F17402">
        <v>2005</v>
      </c>
      <c r="G17402">
        <v>0</v>
      </c>
      <c r="H17402">
        <f>IF(J17402="N2O",G17402/About!$A$75,IF('EPA non-CO2 Data'!J17402="CH4",'EPA non-CO2 Data'!G17402/About!$A$73,'EPA non-CO2 Data'!G17402))</f>
        <v>0</v>
      </c>
      <c r="I17402" s="4" t="str">
        <f>VLOOKUP(CONCATENATE(B17402,C17402,D17402),'EPA Source to Industry Map'!$D$2:$E$35,2,FALSE)</f>
        <v>chemicals 20</v>
      </c>
      <c r="J17402" s="4" t="str">
        <f t="shared" si="274"/>
        <v>F-gases</v>
      </c>
    </row>
    <row r="17403" spans="1:10" hidden="1" x14ac:dyDescent="0.25">
      <c r="A17403" t="s">
        <v>268</v>
      </c>
      <c r="B17403" t="s">
        <v>3</v>
      </c>
      <c r="C17403" t="s">
        <v>251</v>
      </c>
      <c r="D17403" t="s">
        <v>226</v>
      </c>
      <c r="E17403" t="s">
        <v>14</v>
      </c>
      <c r="F17403">
        <v>2006</v>
      </c>
      <c r="G17403">
        <v>0</v>
      </c>
      <c r="H17403">
        <f>IF(J17403="N2O",G17403/About!$A$75,IF('EPA non-CO2 Data'!J17403="CH4",'EPA non-CO2 Data'!G17403/About!$A$73,'EPA non-CO2 Data'!G17403))</f>
        <v>0</v>
      </c>
      <c r="I17403" s="4" t="str">
        <f>VLOOKUP(CONCATENATE(B17403,C17403,D17403),'EPA Source to Industry Map'!$D$2:$E$35,2,FALSE)</f>
        <v>chemicals 20</v>
      </c>
      <c r="J17403" s="4" t="str">
        <f t="shared" si="274"/>
        <v>F-gases</v>
      </c>
    </row>
    <row r="17404" spans="1:10" hidden="1" x14ac:dyDescent="0.25">
      <c r="A17404" t="s">
        <v>268</v>
      </c>
      <c r="B17404" t="s">
        <v>3</v>
      </c>
      <c r="C17404" t="s">
        <v>251</v>
      </c>
      <c r="D17404" t="s">
        <v>226</v>
      </c>
      <c r="E17404" t="s">
        <v>14</v>
      </c>
      <c r="F17404">
        <v>2007</v>
      </c>
      <c r="G17404">
        <v>0</v>
      </c>
      <c r="H17404">
        <f>IF(J17404="N2O",G17404/About!$A$75,IF('EPA non-CO2 Data'!J17404="CH4",'EPA non-CO2 Data'!G17404/About!$A$73,'EPA non-CO2 Data'!G17404))</f>
        <v>0</v>
      </c>
      <c r="I17404" s="4" t="str">
        <f>VLOOKUP(CONCATENATE(B17404,C17404,D17404),'EPA Source to Industry Map'!$D$2:$E$35,2,FALSE)</f>
        <v>chemicals 20</v>
      </c>
      <c r="J17404" s="4" t="str">
        <f t="shared" si="274"/>
        <v>F-gases</v>
      </c>
    </row>
    <row r="17405" spans="1:10" hidden="1" x14ac:dyDescent="0.25">
      <c r="A17405" t="s">
        <v>268</v>
      </c>
      <c r="B17405" t="s">
        <v>3</v>
      </c>
      <c r="C17405" t="s">
        <v>251</v>
      </c>
      <c r="D17405" t="s">
        <v>226</v>
      </c>
      <c r="E17405" t="s">
        <v>14</v>
      </c>
      <c r="F17405">
        <v>2008</v>
      </c>
      <c r="G17405">
        <v>0</v>
      </c>
      <c r="H17405">
        <f>IF(J17405="N2O",G17405/About!$A$75,IF('EPA non-CO2 Data'!J17405="CH4",'EPA non-CO2 Data'!G17405/About!$A$73,'EPA non-CO2 Data'!G17405))</f>
        <v>0</v>
      </c>
      <c r="I17405" s="4" t="str">
        <f>VLOOKUP(CONCATENATE(B17405,C17405,D17405),'EPA Source to Industry Map'!$D$2:$E$35,2,FALSE)</f>
        <v>chemicals 20</v>
      </c>
      <c r="J17405" s="4" t="str">
        <f t="shared" si="274"/>
        <v>F-gases</v>
      </c>
    </row>
    <row r="17406" spans="1:10" hidden="1" x14ac:dyDescent="0.25">
      <c r="A17406" t="s">
        <v>268</v>
      </c>
      <c r="B17406" t="s">
        <v>3</v>
      </c>
      <c r="C17406" t="s">
        <v>251</v>
      </c>
      <c r="D17406" t="s">
        <v>226</v>
      </c>
      <c r="E17406" t="s">
        <v>14</v>
      </c>
      <c r="F17406">
        <v>2009</v>
      </c>
      <c r="G17406">
        <v>0</v>
      </c>
      <c r="H17406">
        <f>IF(J17406="N2O",G17406/About!$A$75,IF('EPA non-CO2 Data'!J17406="CH4",'EPA non-CO2 Data'!G17406/About!$A$73,'EPA non-CO2 Data'!G17406))</f>
        <v>0</v>
      </c>
      <c r="I17406" s="4" t="str">
        <f>VLOOKUP(CONCATENATE(B17406,C17406,D17406),'EPA Source to Industry Map'!$D$2:$E$35,2,FALSE)</f>
        <v>chemicals 20</v>
      </c>
      <c r="J17406" s="4" t="str">
        <f t="shared" si="274"/>
        <v>F-gases</v>
      </c>
    </row>
    <row r="17407" spans="1:10" hidden="1" x14ac:dyDescent="0.25">
      <c r="A17407" t="s">
        <v>268</v>
      </c>
      <c r="B17407" t="s">
        <v>3</v>
      </c>
      <c r="C17407" t="s">
        <v>251</v>
      </c>
      <c r="D17407" t="s">
        <v>226</v>
      </c>
      <c r="E17407" t="s">
        <v>14</v>
      </c>
      <c r="F17407">
        <v>2010</v>
      </c>
      <c r="G17407">
        <v>0</v>
      </c>
      <c r="H17407">
        <f>IF(J17407="N2O",G17407/About!$A$75,IF('EPA non-CO2 Data'!J17407="CH4",'EPA non-CO2 Data'!G17407/About!$A$73,'EPA non-CO2 Data'!G17407))</f>
        <v>0</v>
      </c>
      <c r="I17407" s="4" t="str">
        <f>VLOOKUP(CONCATENATE(B17407,C17407,D17407),'EPA Source to Industry Map'!$D$2:$E$35,2,FALSE)</f>
        <v>chemicals 20</v>
      </c>
      <c r="J17407" s="4" t="str">
        <f t="shared" ref="J17407:J17470" si="275">IF(ISNUMBER(SEARCH("F",E17407)),"F-gases",E17407)</f>
        <v>F-gases</v>
      </c>
    </row>
    <row r="17408" spans="1:10" hidden="1" x14ac:dyDescent="0.25">
      <c r="A17408" t="s">
        <v>268</v>
      </c>
      <c r="B17408" t="s">
        <v>3</v>
      </c>
      <c r="C17408" t="s">
        <v>251</v>
      </c>
      <c r="D17408" t="s">
        <v>226</v>
      </c>
      <c r="E17408" t="s">
        <v>14</v>
      </c>
      <c r="F17408">
        <v>2011</v>
      </c>
      <c r="G17408">
        <v>0</v>
      </c>
      <c r="H17408">
        <f>IF(J17408="N2O",G17408/About!$A$75,IF('EPA non-CO2 Data'!J17408="CH4",'EPA non-CO2 Data'!G17408/About!$A$73,'EPA non-CO2 Data'!G17408))</f>
        <v>0</v>
      </c>
      <c r="I17408" s="4" t="str">
        <f>VLOOKUP(CONCATENATE(B17408,C17408,D17408),'EPA Source to Industry Map'!$D$2:$E$35,2,FALSE)</f>
        <v>chemicals 20</v>
      </c>
      <c r="J17408" s="4" t="str">
        <f t="shared" si="275"/>
        <v>F-gases</v>
      </c>
    </row>
    <row r="17409" spans="1:10" hidden="1" x14ac:dyDescent="0.25">
      <c r="A17409" t="s">
        <v>268</v>
      </c>
      <c r="B17409" t="s">
        <v>3</v>
      </c>
      <c r="C17409" t="s">
        <v>251</v>
      </c>
      <c r="D17409" t="s">
        <v>226</v>
      </c>
      <c r="E17409" t="s">
        <v>14</v>
      </c>
      <c r="F17409">
        <v>2012</v>
      </c>
      <c r="G17409">
        <v>0</v>
      </c>
      <c r="H17409">
        <f>IF(J17409="N2O",G17409/About!$A$75,IF('EPA non-CO2 Data'!J17409="CH4",'EPA non-CO2 Data'!G17409/About!$A$73,'EPA non-CO2 Data'!G17409))</f>
        <v>0</v>
      </c>
      <c r="I17409" s="4" t="str">
        <f>VLOOKUP(CONCATENATE(B17409,C17409,D17409),'EPA Source to Industry Map'!$D$2:$E$35,2,FALSE)</f>
        <v>chemicals 20</v>
      </c>
      <c r="J17409" s="4" t="str">
        <f t="shared" si="275"/>
        <v>F-gases</v>
      </c>
    </row>
    <row r="17410" spans="1:10" hidden="1" x14ac:dyDescent="0.25">
      <c r="A17410" t="s">
        <v>268</v>
      </c>
      <c r="B17410" t="s">
        <v>3</v>
      </c>
      <c r="C17410" t="s">
        <v>251</v>
      </c>
      <c r="D17410" t="s">
        <v>226</v>
      </c>
      <c r="E17410" t="s">
        <v>14</v>
      </c>
      <c r="F17410">
        <v>2013</v>
      </c>
      <c r="G17410">
        <v>0</v>
      </c>
      <c r="H17410">
        <f>IF(J17410="N2O",G17410/About!$A$75,IF('EPA non-CO2 Data'!J17410="CH4",'EPA non-CO2 Data'!G17410/About!$A$73,'EPA non-CO2 Data'!G17410))</f>
        <v>0</v>
      </c>
      <c r="I17410" s="4" t="str">
        <f>VLOOKUP(CONCATENATE(B17410,C17410,D17410),'EPA Source to Industry Map'!$D$2:$E$35,2,FALSE)</f>
        <v>chemicals 20</v>
      </c>
      <c r="J17410" s="4" t="str">
        <f t="shared" si="275"/>
        <v>F-gases</v>
      </c>
    </row>
    <row r="17411" spans="1:10" hidden="1" x14ac:dyDescent="0.25">
      <c r="A17411" t="s">
        <v>268</v>
      </c>
      <c r="B17411" t="s">
        <v>3</v>
      </c>
      <c r="C17411" t="s">
        <v>251</v>
      </c>
      <c r="D17411" t="s">
        <v>226</v>
      </c>
      <c r="E17411" t="s">
        <v>14</v>
      </c>
      <c r="F17411">
        <v>2014</v>
      </c>
      <c r="G17411">
        <v>0</v>
      </c>
      <c r="H17411">
        <f>IF(J17411="N2O",G17411/About!$A$75,IF('EPA non-CO2 Data'!J17411="CH4",'EPA non-CO2 Data'!G17411/About!$A$73,'EPA non-CO2 Data'!G17411))</f>
        <v>0</v>
      </c>
      <c r="I17411" s="4" t="str">
        <f>VLOOKUP(CONCATENATE(B17411,C17411,D17411),'EPA Source to Industry Map'!$D$2:$E$35,2,FALSE)</f>
        <v>chemicals 20</v>
      </c>
      <c r="J17411" s="4" t="str">
        <f t="shared" si="275"/>
        <v>F-gases</v>
      </c>
    </row>
    <row r="17412" spans="1:10" hidden="1" x14ac:dyDescent="0.25">
      <c r="A17412" t="s">
        <v>268</v>
      </c>
      <c r="B17412" t="s">
        <v>3</v>
      </c>
      <c r="C17412" t="s">
        <v>251</v>
      </c>
      <c r="D17412" t="s">
        <v>226</v>
      </c>
      <c r="E17412" t="s">
        <v>14</v>
      </c>
      <c r="F17412">
        <v>2015</v>
      </c>
      <c r="G17412">
        <v>0</v>
      </c>
      <c r="H17412">
        <f>IF(J17412="N2O",G17412/About!$A$75,IF('EPA non-CO2 Data'!J17412="CH4",'EPA non-CO2 Data'!G17412/About!$A$73,'EPA non-CO2 Data'!G17412))</f>
        <v>0</v>
      </c>
      <c r="I17412" s="4" t="str">
        <f>VLOOKUP(CONCATENATE(B17412,C17412,D17412),'EPA Source to Industry Map'!$D$2:$E$35,2,FALSE)</f>
        <v>chemicals 20</v>
      </c>
      <c r="J17412" s="4" t="str">
        <f t="shared" si="275"/>
        <v>F-gases</v>
      </c>
    </row>
    <row r="17413" spans="1:10" hidden="1" x14ac:dyDescent="0.25">
      <c r="A17413" t="s">
        <v>268</v>
      </c>
      <c r="B17413" t="s">
        <v>3</v>
      </c>
      <c r="C17413" t="s">
        <v>251</v>
      </c>
      <c r="D17413" t="s">
        <v>226</v>
      </c>
      <c r="E17413" t="s">
        <v>14</v>
      </c>
      <c r="F17413">
        <v>2016</v>
      </c>
      <c r="G17413">
        <v>0</v>
      </c>
      <c r="H17413">
        <f>IF(J17413="N2O",G17413/About!$A$75,IF('EPA non-CO2 Data'!J17413="CH4",'EPA non-CO2 Data'!G17413/About!$A$73,'EPA non-CO2 Data'!G17413))</f>
        <v>0</v>
      </c>
      <c r="I17413" s="4" t="str">
        <f>VLOOKUP(CONCATENATE(B17413,C17413,D17413),'EPA Source to Industry Map'!$D$2:$E$35,2,FALSE)</f>
        <v>chemicals 20</v>
      </c>
      <c r="J17413" s="4" t="str">
        <f t="shared" si="275"/>
        <v>F-gases</v>
      </c>
    </row>
    <row r="17414" spans="1:10" hidden="1" x14ac:dyDescent="0.25">
      <c r="A17414" t="s">
        <v>268</v>
      </c>
      <c r="B17414" t="s">
        <v>3</v>
      </c>
      <c r="C17414" t="s">
        <v>251</v>
      </c>
      <c r="D17414" t="s">
        <v>226</v>
      </c>
      <c r="E17414" t="s">
        <v>14</v>
      </c>
      <c r="F17414">
        <v>2017</v>
      </c>
      <c r="G17414">
        <v>0</v>
      </c>
      <c r="H17414">
        <f>IF(J17414="N2O",G17414/About!$A$75,IF('EPA non-CO2 Data'!J17414="CH4",'EPA non-CO2 Data'!G17414/About!$A$73,'EPA non-CO2 Data'!G17414))</f>
        <v>0</v>
      </c>
      <c r="I17414" s="4" t="str">
        <f>VLOOKUP(CONCATENATE(B17414,C17414,D17414),'EPA Source to Industry Map'!$D$2:$E$35,2,FALSE)</f>
        <v>chemicals 20</v>
      </c>
      <c r="J17414" s="4" t="str">
        <f t="shared" si="275"/>
        <v>F-gases</v>
      </c>
    </row>
    <row r="17415" spans="1:10" hidden="1" x14ac:dyDescent="0.25">
      <c r="A17415" t="s">
        <v>268</v>
      </c>
      <c r="B17415" t="s">
        <v>3</v>
      </c>
      <c r="C17415" t="s">
        <v>251</v>
      </c>
      <c r="D17415" t="s">
        <v>226</v>
      </c>
      <c r="E17415" t="s">
        <v>14</v>
      </c>
      <c r="F17415">
        <v>2018</v>
      </c>
      <c r="G17415">
        <v>0</v>
      </c>
      <c r="H17415">
        <f>IF(J17415="N2O",G17415/About!$A$75,IF('EPA non-CO2 Data'!J17415="CH4",'EPA non-CO2 Data'!G17415/About!$A$73,'EPA non-CO2 Data'!G17415))</f>
        <v>0</v>
      </c>
      <c r="I17415" s="4" t="str">
        <f>VLOOKUP(CONCATENATE(B17415,C17415,D17415),'EPA Source to Industry Map'!$D$2:$E$35,2,FALSE)</f>
        <v>chemicals 20</v>
      </c>
      <c r="J17415" s="4" t="str">
        <f t="shared" si="275"/>
        <v>F-gases</v>
      </c>
    </row>
    <row r="17416" spans="1:10" hidden="1" x14ac:dyDescent="0.25">
      <c r="A17416" t="s">
        <v>268</v>
      </c>
      <c r="B17416" t="s">
        <v>3</v>
      </c>
      <c r="C17416" t="s">
        <v>251</v>
      </c>
      <c r="D17416" t="s">
        <v>226</v>
      </c>
      <c r="E17416" t="s">
        <v>14</v>
      </c>
      <c r="F17416">
        <v>2019</v>
      </c>
      <c r="G17416">
        <v>0</v>
      </c>
      <c r="H17416">
        <f>IF(J17416="N2O",G17416/About!$A$75,IF('EPA non-CO2 Data'!J17416="CH4",'EPA non-CO2 Data'!G17416/About!$A$73,'EPA non-CO2 Data'!G17416))</f>
        <v>0</v>
      </c>
      <c r="I17416" s="4" t="str">
        <f>VLOOKUP(CONCATENATE(B17416,C17416,D17416),'EPA Source to Industry Map'!$D$2:$E$35,2,FALSE)</f>
        <v>chemicals 20</v>
      </c>
      <c r="J17416" s="4" t="str">
        <f t="shared" si="275"/>
        <v>F-gases</v>
      </c>
    </row>
    <row r="17417" spans="1:10" hidden="1" x14ac:dyDescent="0.25">
      <c r="A17417" t="s">
        <v>268</v>
      </c>
      <c r="B17417" t="s">
        <v>3</v>
      </c>
      <c r="C17417" t="s">
        <v>251</v>
      </c>
      <c r="D17417" t="s">
        <v>226</v>
      </c>
      <c r="E17417" t="s">
        <v>14</v>
      </c>
      <c r="F17417">
        <v>2020</v>
      </c>
      <c r="G17417">
        <v>0</v>
      </c>
      <c r="H17417">
        <f>IF(J17417="N2O",G17417/About!$A$75,IF('EPA non-CO2 Data'!J17417="CH4",'EPA non-CO2 Data'!G17417/About!$A$73,'EPA non-CO2 Data'!G17417))</f>
        <v>0</v>
      </c>
      <c r="I17417" s="4" t="str">
        <f>VLOOKUP(CONCATENATE(B17417,C17417,D17417),'EPA Source to Industry Map'!$D$2:$E$35,2,FALSE)</f>
        <v>chemicals 20</v>
      </c>
      <c r="J17417" s="4" t="str">
        <f t="shared" si="275"/>
        <v>F-gases</v>
      </c>
    </row>
    <row r="17418" spans="1:10" hidden="1" x14ac:dyDescent="0.25">
      <c r="A17418" t="s">
        <v>268</v>
      </c>
      <c r="B17418" t="s">
        <v>3</v>
      </c>
      <c r="C17418" t="s">
        <v>251</v>
      </c>
      <c r="D17418" t="s">
        <v>226</v>
      </c>
      <c r="E17418" t="s">
        <v>14</v>
      </c>
      <c r="F17418">
        <v>2021</v>
      </c>
      <c r="G17418">
        <v>0</v>
      </c>
      <c r="H17418">
        <f>IF(J17418="N2O",G17418/About!$A$75,IF('EPA non-CO2 Data'!J17418="CH4",'EPA non-CO2 Data'!G17418/About!$A$73,'EPA non-CO2 Data'!G17418))</f>
        <v>0</v>
      </c>
      <c r="I17418" s="4" t="str">
        <f>VLOOKUP(CONCATENATE(B17418,C17418,D17418),'EPA Source to Industry Map'!$D$2:$E$35,2,FALSE)</f>
        <v>chemicals 20</v>
      </c>
      <c r="J17418" s="4" t="str">
        <f t="shared" si="275"/>
        <v>F-gases</v>
      </c>
    </row>
    <row r="17419" spans="1:10" hidden="1" x14ac:dyDescent="0.25">
      <c r="A17419" t="s">
        <v>268</v>
      </c>
      <c r="B17419" t="s">
        <v>3</v>
      </c>
      <c r="C17419" t="s">
        <v>251</v>
      </c>
      <c r="D17419" t="s">
        <v>226</v>
      </c>
      <c r="E17419" t="s">
        <v>14</v>
      </c>
      <c r="F17419">
        <v>2022</v>
      </c>
      <c r="G17419">
        <v>0</v>
      </c>
      <c r="H17419">
        <f>IF(J17419="N2O",G17419/About!$A$75,IF('EPA non-CO2 Data'!J17419="CH4",'EPA non-CO2 Data'!G17419/About!$A$73,'EPA non-CO2 Data'!G17419))</f>
        <v>0</v>
      </c>
      <c r="I17419" s="4" t="str">
        <f>VLOOKUP(CONCATENATE(B17419,C17419,D17419),'EPA Source to Industry Map'!$D$2:$E$35,2,FALSE)</f>
        <v>chemicals 20</v>
      </c>
      <c r="J17419" s="4" t="str">
        <f t="shared" si="275"/>
        <v>F-gases</v>
      </c>
    </row>
    <row r="17420" spans="1:10" hidden="1" x14ac:dyDescent="0.25">
      <c r="A17420" t="s">
        <v>268</v>
      </c>
      <c r="B17420" t="s">
        <v>3</v>
      </c>
      <c r="C17420" t="s">
        <v>251</v>
      </c>
      <c r="D17420" t="s">
        <v>226</v>
      </c>
      <c r="E17420" t="s">
        <v>14</v>
      </c>
      <c r="F17420">
        <v>2023</v>
      </c>
      <c r="G17420">
        <v>0</v>
      </c>
      <c r="H17420">
        <f>IF(J17420="N2O",G17420/About!$A$75,IF('EPA non-CO2 Data'!J17420="CH4",'EPA non-CO2 Data'!G17420/About!$A$73,'EPA non-CO2 Data'!G17420))</f>
        <v>0</v>
      </c>
      <c r="I17420" s="4" t="str">
        <f>VLOOKUP(CONCATENATE(B17420,C17420,D17420),'EPA Source to Industry Map'!$D$2:$E$35,2,FALSE)</f>
        <v>chemicals 20</v>
      </c>
      <c r="J17420" s="4" t="str">
        <f t="shared" si="275"/>
        <v>F-gases</v>
      </c>
    </row>
    <row r="17421" spans="1:10" hidden="1" x14ac:dyDescent="0.25">
      <c r="A17421" t="s">
        <v>268</v>
      </c>
      <c r="B17421" t="s">
        <v>3</v>
      </c>
      <c r="C17421" t="s">
        <v>251</v>
      </c>
      <c r="D17421" t="s">
        <v>226</v>
      </c>
      <c r="E17421" t="s">
        <v>14</v>
      </c>
      <c r="F17421">
        <v>2024</v>
      </c>
      <c r="G17421">
        <v>0</v>
      </c>
      <c r="H17421">
        <f>IF(J17421="N2O",G17421/About!$A$75,IF('EPA non-CO2 Data'!J17421="CH4",'EPA non-CO2 Data'!G17421/About!$A$73,'EPA non-CO2 Data'!G17421))</f>
        <v>0</v>
      </c>
      <c r="I17421" s="4" t="str">
        <f>VLOOKUP(CONCATENATE(B17421,C17421,D17421),'EPA Source to Industry Map'!$D$2:$E$35,2,FALSE)</f>
        <v>chemicals 20</v>
      </c>
      <c r="J17421" s="4" t="str">
        <f t="shared" si="275"/>
        <v>F-gases</v>
      </c>
    </row>
    <row r="17422" spans="1:10" hidden="1" x14ac:dyDescent="0.25">
      <c r="A17422" t="s">
        <v>268</v>
      </c>
      <c r="B17422" t="s">
        <v>3</v>
      </c>
      <c r="C17422" t="s">
        <v>251</v>
      </c>
      <c r="D17422" t="s">
        <v>226</v>
      </c>
      <c r="E17422" t="s">
        <v>14</v>
      </c>
      <c r="F17422">
        <v>2025</v>
      </c>
      <c r="G17422">
        <v>0</v>
      </c>
      <c r="H17422">
        <f>IF(J17422="N2O",G17422/About!$A$75,IF('EPA non-CO2 Data'!J17422="CH4",'EPA non-CO2 Data'!G17422/About!$A$73,'EPA non-CO2 Data'!G17422))</f>
        <v>0</v>
      </c>
      <c r="I17422" s="4" t="str">
        <f>VLOOKUP(CONCATENATE(B17422,C17422,D17422),'EPA Source to Industry Map'!$D$2:$E$35,2,FALSE)</f>
        <v>chemicals 20</v>
      </c>
      <c r="J17422" s="4" t="str">
        <f t="shared" si="275"/>
        <v>F-gases</v>
      </c>
    </row>
    <row r="17423" spans="1:10" hidden="1" x14ac:dyDescent="0.25">
      <c r="A17423" t="s">
        <v>268</v>
      </c>
      <c r="B17423" t="s">
        <v>3</v>
      </c>
      <c r="C17423" t="s">
        <v>251</v>
      </c>
      <c r="D17423" t="s">
        <v>226</v>
      </c>
      <c r="E17423" t="s">
        <v>14</v>
      </c>
      <c r="F17423">
        <v>2026</v>
      </c>
      <c r="G17423">
        <v>0</v>
      </c>
      <c r="H17423">
        <f>IF(J17423="N2O",G17423/About!$A$75,IF('EPA non-CO2 Data'!J17423="CH4",'EPA non-CO2 Data'!G17423/About!$A$73,'EPA non-CO2 Data'!G17423))</f>
        <v>0</v>
      </c>
      <c r="I17423" s="4" t="str">
        <f>VLOOKUP(CONCATENATE(B17423,C17423,D17423),'EPA Source to Industry Map'!$D$2:$E$35,2,FALSE)</f>
        <v>chemicals 20</v>
      </c>
      <c r="J17423" s="4" t="str">
        <f t="shared" si="275"/>
        <v>F-gases</v>
      </c>
    </row>
    <row r="17424" spans="1:10" hidden="1" x14ac:dyDescent="0.25">
      <c r="A17424" t="s">
        <v>268</v>
      </c>
      <c r="B17424" t="s">
        <v>3</v>
      </c>
      <c r="C17424" t="s">
        <v>251</v>
      </c>
      <c r="D17424" t="s">
        <v>226</v>
      </c>
      <c r="E17424" t="s">
        <v>14</v>
      </c>
      <c r="F17424">
        <v>2027</v>
      </c>
      <c r="G17424">
        <v>0</v>
      </c>
      <c r="H17424">
        <f>IF(J17424="N2O",G17424/About!$A$75,IF('EPA non-CO2 Data'!J17424="CH4",'EPA non-CO2 Data'!G17424/About!$A$73,'EPA non-CO2 Data'!G17424))</f>
        <v>0</v>
      </c>
      <c r="I17424" s="4" t="str">
        <f>VLOOKUP(CONCATENATE(B17424,C17424,D17424),'EPA Source to Industry Map'!$D$2:$E$35,2,FALSE)</f>
        <v>chemicals 20</v>
      </c>
      <c r="J17424" s="4" t="str">
        <f t="shared" si="275"/>
        <v>F-gases</v>
      </c>
    </row>
    <row r="17425" spans="1:10" hidden="1" x14ac:dyDescent="0.25">
      <c r="A17425" t="s">
        <v>268</v>
      </c>
      <c r="B17425" t="s">
        <v>3</v>
      </c>
      <c r="C17425" t="s">
        <v>251</v>
      </c>
      <c r="D17425" t="s">
        <v>226</v>
      </c>
      <c r="E17425" t="s">
        <v>14</v>
      </c>
      <c r="F17425">
        <v>2028</v>
      </c>
      <c r="G17425">
        <v>0</v>
      </c>
      <c r="H17425">
        <f>IF(J17425="N2O",G17425/About!$A$75,IF('EPA non-CO2 Data'!J17425="CH4",'EPA non-CO2 Data'!G17425/About!$A$73,'EPA non-CO2 Data'!G17425))</f>
        <v>0</v>
      </c>
      <c r="I17425" s="4" t="str">
        <f>VLOOKUP(CONCATENATE(B17425,C17425,D17425),'EPA Source to Industry Map'!$D$2:$E$35,2,FALSE)</f>
        <v>chemicals 20</v>
      </c>
      <c r="J17425" s="4" t="str">
        <f t="shared" si="275"/>
        <v>F-gases</v>
      </c>
    </row>
    <row r="17426" spans="1:10" hidden="1" x14ac:dyDescent="0.25">
      <c r="A17426" t="s">
        <v>268</v>
      </c>
      <c r="B17426" t="s">
        <v>3</v>
      </c>
      <c r="C17426" t="s">
        <v>251</v>
      </c>
      <c r="D17426" t="s">
        <v>226</v>
      </c>
      <c r="E17426" t="s">
        <v>14</v>
      </c>
      <c r="F17426">
        <v>2029</v>
      </c>
      <c r="G17426">
        <v>0</v>
      </c>
      <c r="H17426">
        <f>IF(J17426="N2O",G17426/About!$A$75,IF('EPA non-CO2 Data'!J17426="CH4",'EPA non-CO2 Data'!G17426/About!$A$73,'EPA non-CO2 Data'!G17426))</f>
        <v>0</v>
      </c>
      <c r="I17426" s="4" t="str">
        <f>VLOOKUP(CONCATENATE(B17426,C17426,D17426),'EPA Source to Industry Map'!$D$2:$E$35,2,FALSE)</f>
        <v>chemicals 20</v>
      </c>
      <c r="J17426" s="4" t="str">
        <f t="shared" si="275"/>
        <v>F-gases</v>
      </c>
    </row>
    <row r="17427" spans="1:10" hidden="1" x14ac:dyDescent="0.25">
      <c r="A17427" t="s">
        <v>268</v>
      </c>
      <c r="B17427" t="s">
        <v>3</v>
      </c>
      <c r="C17427" t="s">
        <v>251</v>
      </c>
      <c r="D17427" t="s">
        <v>226</v>
      </c>
      <c r="E17427" t="s">
        <v>14</v>
      </c>
      <c r="F17427">
        <v>2030</v>
      </c>
      <c r="G17427">
        <v>0</v>
      </c>
      <c r="H17427">
        <f>IF(J17427="N2O",G17427/About!$A$75,IF('EPA non-CO2 Data'!J17427="CH4",'EPA non-CO2 Data'!G17427/About!$A$73,'EPA non-CO2 Data'!G17427))</f>
        <v>0</v>
      </c>
      <c r="I17427" s="4" t="str">
        <f>VLOOKUP(CONCATENATE(B17427,C17427,D17427),'EPA Source to Industry Map'!$D$2:$E$35,2,FALSE)</f>
        <v>chemicals 20</v>
      </c>
      <c r="J17427" s="4" t="str">
        <f t="shared" si="275"/>
        <v>F-gases</v>
      </c>
    </row>
    <row r="17428" spans="1:10" hidden="1" x14ac:dyDescent="0.25">
      <c r="A17428" t="s">
        <v>268</v>
      </c>
      <c r="B17428" t="s">
        <v>3</v>
      </c>
      <c r="C17428" t="s">
        <v>251</v>
      </c>
      <c r="D17428" t="s">
        <v>226</v>
      </c>
      <c r="E17428" t="s">
        <v>14</v>
      </c>
      <c r="F17428">
        <v>2031</v>
      </c>
      <c r="G17428">
        <v>0</v>
      </c>
      <c r="H17428">
        <f>IF(J17428="N2O",G17428/About!$A$75,IF('EPA non-CO2 Data'!J17428="CH4",'EPA non-CO2 Data'!G17428/About!$A$73,'EPA non-CO2 Data'!G17428))</f>
        <v>0</v>
      </c>
      <c r="I17428" s="4" t="str">
        <f>VLOOKUP(CONCATENATE(B17428,C17428,D17428),'EPA Source to Industry Map'!$D$2:$E$35,2,FALSE)</f>
        <v>chemicals 20</v>
      </c>
      <c r="J17428" s="4" t="str">
        <f t="shared" si="275"/>
        <v>F-gases</v>
      </c>
    </row>
    <row r="17429" spans="1:10" hidden="1" x14ac:dyDescent="0.25">
      <c r="A17429" t="s">
        <v>268</v>
      </c>
      <c r="B17429" t="s">
        <v>3</v>
      </c>
      <c r="C17429" t="s">
        <v>251</v>
      </c>
      <c r="D17429" t="s">
        <v>226</v>
      </c>
      <c r="E17429" t="s">
        <v>14</v>
      </c>
      <c r="F17429">
        <v>2032</v>
      </c>
      <c r="G17429">
        <v>0</v>
      </c>
      <c r="H17429">
        <f>IF(J17429="N2O",G17429/About!$A$75,IF('EPA non-CO2 Data'!J17429="CH4",'EPA non-CO2 Data'!G17429/About!$A$73,'EPA non-CO2 Data'!G17429))</f>
        <v>0</v>
      </c>
      <c r="I17429" s="4" t="str">
        <f>VLOOKUP(CONCATENATE(B17429,C17429,D17429),'EPA Source to Industry Map'!$D$2:$E$35,2,FALSE)</f>
        <v>chemicals 20</v>
      </c>
      <c r="J17429" s="4" t="str">
        <f t="shared" si="275"/>
        <v>F-gases</v>
      </c>
    </row>
    <row r="17430" spans="1:10" hidden="1" x14ac:dyDescent="0.25">
      <c r="A17430" t="s">
        <v>268</v>
      </c>
      <c r="B17430" t="s">
        <v>3</v>
      </c>
      <c r="C17430" t="s">
        <v>251</v>
      </c>
      <c r="D17430" t="s">
        <v>226</v>
      </c>
      <c r="E17430" t="s">
        <v>14</v>
      </c>
      <c r="F17430">
        <v>2033</v>
      </c>
      <c r="G17430">
        <v>0</v>
      </c>
      <c r="H17430">
        <f>IF(J17430="N2O",G17430/About!$A$75,IF('EPA non-CO2 Data'!J17430="CH4",'EPA non-CO2 Data'!G17430/About!$A$73,'EPA non-CO2 Data'!G17430))</f>
        <v>0</v>
      </c>
      <c r="I17430" s="4" t="str">
        <f>VLOOKUP(CONCATENATE(B17430,C17430,D17430),'EPA Source to Industry Map'!$D$2:$E$35,2,FALSE)</f>
        <v>chemicals 20</v>
      </c>
      <c r="J17430" s="4" t="str">
        <f t="shared" si="275"/>
        <v>F-gases</v>
      </c>
    </row>
    <row r="17431" spans="1:10" hidden="1" x14ac:dyDescent="0.25">
      <c r="A17431" t="s">
        <v>268</v>
      </c>
      <c r="B17431" t="s">
        <v>3</v>
      </c>
      <c r="C17431" t="s">
        <v>251</v>
      </c>
      <c r="D17431" t="s">
        <v>226</v>
      </c>
      <c r="E17431" t="s">
        <v>14</v>
      </c>
      <c r="F17431">
        <v>2034</v>
      </c>
      <c r="G17431">
        <v>0</v>
      </c>
      <c r="H17431">
        <f>IF(J17431="N2O",G17431/About!$A$75,IF('EPA non-CO2 Data'!J17431="CH4",'EPA non-CO2 Data'!G17431/About!$A$73,'EPA non-CO2 Data'!G17431))</f>
        <v>0</v>
      </c>
      <c r="I17431" s="4" t="str">
        <f>VLOOKUP(CONCATENATE(B17431,C17431,D17431),'EPA Source to Industry Map'!$D$2:$E$35,2,FALSE)</f>
        <v>chemicals 20</v>
      </c>
      <c r="J17431" s="4" t="str">
        <f t="shared" si="275"/>
        <v>F-gases</v>
      </c>
    </row>
    <row r="17432" spans="1:10" hidden="1" x14ac:dyDescent="0.25">
      <c r="A17432" t="s">
        <v>268</v>
      </c>
      <c r="B17432" t="s">
        <v>3</v>
      </c>
      <c r="C17432" t="s">
        <v>251</v>
      </c>
      <c r="D17432" t="s">
        <v>226</v>
      </c>
      <c r="E17432" t="s">
        <v>14</v>
      </c>
      <c r="F17432">
        <v>2035</v>
      </c>
      <c r="G17432">
        <v>0</v>
      </c>
      <c r="H17432">
        <f>IF(J17432="N2O",G17432/About!$A$75,IF('EPA non-CO2 Data'!J17432="CH4",'EPA non-CO2 Data'!G17432/About!$A$73,'EPA non-CO2 Data'!G17432))</f>
        <v>0</v>
      </c>
      <c r="I17432" s="4" t="str">
        <f>VLOOKUP(CONCATENATE(B17432,C17432,D17432),'EPA Source to Industry Map'!$D$2:$E$35,2,FALSE)</f>
        <v>chemicals 20</v>
      </c>
      <c r="J17432" s="4" t="str">
        <f t="shared" si="275"/>
        <v>F-gases</v>
      </c>
    </row>
    <row r="17433" spans="1:10" hidden="1" x14ac:dyDescent="0.25">
      <c r="A17433" t="s">
        <v>268</v>
      </c>
      <c r="B17433" t="s">
        <v>3</v>
      </c>
      <c r="C17433" t="s">
        <v>251</v>
      </c>
      <c r="D17433" t="s">
        <v>226</v>
      </c>
      <c r="E17433" t="s">
        <v>14</v>
      </c>
      <c r="F17433">
        <v>2036</v>
      </c>
      <c r="G17433">
        <v>0</v>
      </c>
      <c r="H17433">
        <f>IF(J17433="N2O",G17433/About!$A$75,IF('EPA non-CO2 Data'!J17433="CH4",'EPA non-CO2 Data'!G17433/About!$A$73,'EPA non-CO2 Data'!G17433))</f>
        <v>0</v>
      </c>
      <c r="I17433" s="4" t="str">
        <f>VLOOKUP(CONCATENATE(B17433,C17433,D17433),'EPA Source to Industry Map'!$D$2:$E$35,2,FALSE)</f>
        <v>chemicals 20</v>
      </c>
      <c r="J17433" s="4" t="str">
        <f t="shared" si="275"/>
        <v>F-gases</v>
      </c>
    </row>
    <row r="17434" spans="1:10" hidden="1" x14ac:dyDescent="0.25">
      <c r="A17434" t="s">
        <v>268</v>
      </c>
      <c r="B17434" t="s">
        <v>3</v>
      </c>
      <c r="C17434" t="s">
        <v>251</v>
      </c>
      <c r="D17434" t="s">
        <v>226</v>
      </c>
      <c r="E17434" t="s">
        <v>14</v>
      </c>
      <c r="F17434">
        <v>2037</v>
      </c>
      <c r="G17434">
        <v>0</v>
      </c>
      <c r="H17434">
        <f>IF(J17434="N2O",G17434/About!$A$75,IF('EPA non-CO2 Data'!J17434="CH4",'EPA non-CO2 Data'!G17434/About!$A$73,'EPA non-CO2 Data'!G17434))</f>
        <v>0</v>
      </c>
      <c r="I17434" s="4" t="str">
        <f>VLOOKUP(CONCATENATE(B17434,C17434,D17434),'EPA Source to Industry Map'!$D$2:$E$35,2,FALSE)</f>
        <v>chemicals 20</v>
      </c>
      <c r="J17434" s="4" t="str">
        <f t="shared" si="275"/>
        <v>F-gases</v>
      </c>
    </row>
    <row r="17435" spans="1:10" hidden="1" x14ac:dyDescent="0.25">
      <c r="A17435" t="s">
        <v>268</v>
      </c>
      <c r="B17435" t="s">
        <v>3</v>
      </c>
      <c r="C17435" t="s">
        <v>251</v>
      </c>
      <c r="D17435" t="s">
        <v>226</v>
      </c>
      <c r="E17435" t="s">
        <v>14</v>
      </c>
      <c r="F17435">
        <v>2038</v>
      </c>
      <c r="G17435">
        <v>0</v>
      </c>
      <c r="H17435">
        <f>IF(J17435="N2O",G17435/About!$A$75,IF('EPA non-CO2 Data'!J17435="CH4",'EPA non-CO2 Data'!G17435/About!$A$73,'EPA non-CO2 Data'!G17435))</f>
        <v>0</v>
      </c>
      <c r="I17435" s="4" t="str">
        <f>VLOOKUP(CONCATENATE(B17435,C17435,D17435),'EPA Source to Industry Map'!$D$2:$E$35,2,FALSE)</f>
        <v>chemicals 20</v>
      </c>
      <c r="J17435" s="4" t="str">
        <f t="shared" si="275"/>
        <v>F-gases</v>
      </c>
    </row>
    <row r="17436" spans="1:10" hidden="1" x14ac:dyDescent="0.25">
      <c r="A17436" t="s">
        <v>268</v>
      </c>
      <c r="B17436" t="s">
        <v>3</v>
      </c>
      <c r="C17436" t="s">
        <v>251</v>
      </c>
      <c r="D17436" t="s">
        <v>226</v>
      </c>
      <c r="E17436" t="s">
        <v>14</v>
      </c>
      <c r="F17436">
        <v>2039</v>
      </c>
      <c r="G17436">
        <v>0</v>
      </c>
      <c r="H17436">
        <f>IF(J17436="N2O",G17436/About!$A$75,IF('EPA non-CO2 Data'!J17436="CH4",'EPA non-CO2 Data'!G17436/About!$A$73,'EPA non-CO2 Data'!G17436))</f>
        <v>0</v>
      </c>
      <c r="I17436" s="4" t="str">
        <f>VLOOKUP(CONCATENATE(B17436,C17436,D17436),'EPA Source to Industry Map'!$D$2:$E$35,2,FALSE)</f>
        <v>chemicals 20</v>
      </c>
      <c r="J17436" s="4" t="str">
        <f t="shared" si="275"/>
        <v>F-gases</v>
      </c>
    </row>
    <row r="17437" spans="1:10" hidden="1" x14ac:dyDescent="0.25">
      <c r="A17437" t="s">
        <v>268</v>
      </c>
      <c r="B17437" t="s">
        <v>3</v>
      </c>
      <c r="C17437" t="s">
        <v>251</v>
      </c>
      <c r="D17437" t="s">
        <v>226</v>
      </c>
      <c r="E17437" t="s">
        <v>14</v>
      </c>
      <c r="F17437">
        <v>2040</v>
      </c>
      <c r="G17437">
        <v>0</v>
      </c>
      <c r="H17437">
        <f>IF(J17437="N2O",G17437/About!$A$75,IF('EPA non-CO2 Data'!J17437="CH4",'EPA non-CO2 Data'!G17437/About!$A$73,'EPA non-CO2 Data'!G17437))</f>
        <v>0</v>
      </c>
      <c r="I17437" s="4" t="str">
        <f>VLOOKUP(CONCATENATE(B17437,C17437,D17437),'EPA Source to Industry Map'!$D$2:$E$35,2,FALSE)</f>
        <v>chemicals 20</v>
      </c>
      <c r="J17437" s="4" t="str">
        <f t="shared" si="275"/>
        <v>F-gases</v>
      </c>
    </row>
    <row r="17438" spans="1:10" hidden="1" x14ac:dyDescent="0.25">
      <c r="A17438" t="s">
        <v>268</v>
      </c>
      <c r="B17438" t="s">
        <v>3</v>
      </c>
      <c r="C17438" t="s">
        <v>251</v>
      </c>
      <c r="D17438" t="s">
        <v>226</v>
      </c>
      <c r="E17438" t="s">
        <v>14</v>
      </c>
      <c r="F17438">
        <v>2041</v>
      </c>
      <c r="G17438">
        <v>0</v>
      </c>
      <c r="H17438">
        <f>IF(J17438="N2O",G17438/About!$A$75,IF('EPA non-CO2 Data'!J17438="CH4",'EPA non-CO2 Data'!G17438/About!$A$73,'EPA non-CO2 Data'!G17438))</f>
        <v>0</v>
      </c>
      <c r="I17438" s="4" t="str">
        <f>VLOOKUP(CONCATENATE(B17438,C17438,D17438),'EPA Source to Industry Map'!$D$2:$E$35,2,FALSE)</f>
        <v>chemicals 20</v>
      </c>
      <c r="J17438" s="4" t="str">
        <f t="shared" si="275"/>
        <v>F-gases</v>
      </c>
    </row>
    <row r="17439" spans="1:10" hidden="1" x14ac:dyDescent="0.25">
      <c r="A17439" t="s">
        <v>268</v>
      </c>
      <c r="B17439" t="s">
        <v>3</v>
      </c>
      <c r="C17439" t="s">
        <v>251</v>
      </c>
      <c r="D17439" t="s">
        <v>226</v>
      </c>
      <c r="E17439" t="s">
        <v>14</v>
      </c>
      <c r="F17439">
        <v>2042</v>
      </c>
      <c r="G17439">
        <v>0</v>
      </c>
      <c r="H17439">
        <f>IF(J17439="N2O",G17439/About!$A$75,IF('EPA non-CO2 Data'!J17439="CH4",'EPA non-CO2 Data'!G17439/About!$A$73,'EPA non-CO2 Data'!G17439))</f>
        <v>0</v>
      </c>
      <c r="I17439" s="4" t="str">
        <f>VLOOKUP(CONCATENATE(B17439,C17439,D17439),'EPA Source to Industry Map'!$D$2:$E$35,2,FALSE)</f>
        <v>chemicals 20</v>
      </c>
      <c r="J17439" s="4" t="str">
        <f t="shared" si="275"/>
        <v>F-gases</v>
      </c>
    </row>
    <row r="17440" spans="1:10" hidden="1" x14ac:dyDescent="0.25">
      <c r="A17440" t="s">
        <v>268</v>
      </c>
      <c r="B17440" t="s">
        <v>3</v>
      </c>
      <c r="C17440" t="s">
        <v>251</v>
      </c>
      <c r="D17440" t="s">
        <v>226</v>
      </c>
      <c r="E17440" t="s">
        <v>14</v>
      </c>
      <c r="F17440">
        <v>2043</v>
      </c>
      <c r="G17440">
        <v>0</v>
      </c>
      <c r="H17440">
        <f>IF(J17440="N2O",G17440/About!$A$75,IF('EPA non-CO2 Data'!J17440="CH4",'EPA non-CO2 Data'!G17440/About!$A$73,'EPA non-CO2 Data'!G17440))</f>
        <v>0</v>
      </c>
      <c r="I17440" s="4" t="str">
        <f>VLOOKUP(CONCATENATE(B17440,C17440,D17440),'EPA Source to Industry Map'!$D$2:$E$35,2,FALSE)</f>
        <v>chemicals 20</v>
      </c>
      <c r="J17440" s="4" t="str">
        <f t="shared" si="275"/>
        <v>F-gases</v>
      </c>
    </row>
    <row r="17441" spans="1:10" hidden="1" x14ac:dyDescent="0.25">
      <c r="A17441" t="s">
        <v>268</v>
      </c>
      <c r="B17441" t="s">
        <v>3</v>
      </c>
      <c r="C17441" t="s">
        <v>251</v>
      </c>
      <c r="D17441" t="s">
        <v>226</v>
      </c>
      <c r="E17441" t="s">
        <v>14</v>
      </c>
      <c r="F17441">
        <v>2044</v>
      </c>
      <c r="G17441">
        <v>0</v>
      </c>
      <c r="H17441">
        <f>IF(J17441="N2O",G17441/About!$A$75,IF('EPA non-CO2 Data'!J17441="CH4",'EPA non-CO2 Data'!G17441/About!$A$73,'EPA non-CO2 Data'!G17441))</f>
        <v>0</v>
      </c>
      <c r="I17441" s="4" t="str">
        <f>VLOOKUP(CONCATENATE(B17441,C17441,D17441),'EPA Source to Industry Map'!$D$2:$E$35,2,FALSE)</f>
        <v>chemicals 20</v>
      </c>
      <c r="J17441" s="4" t="str">
        <f t="shared" si="275"/>
        <v>F-gases</v>
      </c>
    </row>
    <row r="17442" spans="1:10" hidden="1" x14ac:dyDescent="0.25">
      <c r="A17442" t="s">
        <v>268</v>
      </c>
      <c r="B17442" t="s">
        <v>3</v>
      </c>
      <c r="C17442" t="s">
        <v>251</v>
      </c>
      <c r="D17442" t="s">
        <v>226</v>
      </c>
      <c r="E17442" t="s">
        <v>14</v>
      </c>
      <c r="F17442">
        <v>2045</v>
      </c>
      <c r="G17442">
        <v>0</v>
      </c>
      <c r="H17442">
        <f>IF(J17442="N2O",G17442/About!$A$75,IF('EPA non-CO2 Data'!J17442="CH4",'EPA non-CO2 Data'!G17442/About!$A$73,'EPA non-CO2 Data'!G17442))</f>
        <v>0</v>
      </c>
      <c r="I17442" s="4" t="str">
        <f>VLOOKUP(CONCATENATE(B17442,C17442,D17442),'EPA Source to Industry Map'!$D$2:$E$35,2,FALSE)</f>
        <v>chemicals 20</v>
      </c>
      <c r="J17442" s="4" t="str">
        <f t="shared" si="275"/>
        <v>F-gases</v>
      </c>
    </row>
    <row r="17443" spans="1:10" hidden="1" x14ac:dyDescent="0.25">
      <c r="A17443" t="s">
        <v>268</v>
      </c>
      <c r="B17443" t="s">
        <v>3</v>
      </c>
      <c r="C17443" t="s">
        <v>251</v>
      </c>
      <c r="D17443" t="s">
        <v>226</v>
      </c>
      <c r="E17443" t="s">
        <v>14</v>
      </c>
      <c r="F17443">
        <v>2046</v>
      </c>
      <c r="G17443">
        <v>0</v>
      </c>
      <c r="H17443">
        <f>IF(J17443="N2O",G17443/About!$A$75,IF('EPA non-CO2 Data'!J17443="CH4",'EPA non-CO2 Data'!G17443/About!$A$73,'EPA non-CO2 Data'!G17443))</f>
        <v>0</v>
      </c>
      <c r="I17443" s="4" t="str">
        <f>VLOOKUP(CONCATENATE(B17443,C17443,D17443),'EPA Source to Industry Map'!$D$2:$E$35,2,FALSE)</f>
        <v>chemicals 20</v>
      </c>
      <c r="J17443" s="4" t="str">
        <f t="shared" si="275"/>
        <v>F-gases</v>
      </c>
    </row>
    <row r="17444" spans="1:10" hidden="1" x14ac:dyDescent="0.25">
      <c r="A17444" t="s">
        <v>268</v>
      </c>
      <c r="B17444" t="s">
        <v>3</v>
      </c>
      <c r="C17444" t="s">
        <v>251</v>
      </c>
      <c r="D17444" t="s">
        <v>226</v>
      </c>
      <c r="E17444" t="s">
        <v>14</v>
      </c>
      <c r="F17444">
        <v>2047</v>
      </c>
      <c r="G17444">
        <v>0</v>
      </c>
      <c r="H17444">
        <f>IF(J17444="N2O",G17444/About!$A$75,IF('EPA non-CO2 Data'!J17444="CH4",'EPA non-CO2 Data'!G17444/About!$A$73,'EPA non-CO2 Data'!G17444))</f>
        <v>0</v>
      </c>
      <c r="I17444" s="4" t="str">
        <f>VLOOKUP(CONCATENATE(B17444,C17444,D17444),'EPA Source to Industry Map'!$D$2:$E$35,2,FALSE)</f>
        <v>chemicals 20</v>
      </c>
      <c r="J17444" s="4" t="str">
        <f t="shared" si="275"/>
        <v>F-gases</v>
      </c>
    </row>
    <row r="17445" spans="1:10" hidden="1" x14ac:dyDescent="0.25">
      <c r="A17445" t="s">
        <v>268</v>
      </c>
      <c r="B17445" t="s">
        <v>3</v>
      </c>
      <c r="C17445" t="s">
        <v>251</v>
      </c>
      <c r="D17445" t="s">
        <v>226</v>
      </c>
      <c r="E17445" t="s">
        <v>14</v>
      </c>
      <c r="F17445">
        <v>2048</v>
      </c>
      <c r="G17445">
        <v>0</v>
      </c>
      <c r="H17445">
        <f>IF(J17445="N2O",G17445/About!$A$75,IF('EPA non-CO2 Data'!J17445="CH4",'EPA non-CO2 Data'!G17445/About!$A$73,'EPA non-CO2 Data'!G17445))</f>
        <v>0</v>
      </c>
      <c r="I17445" s="4" t="str">
        <f>VLOOKUP(CONCATENATE(B17445,C17445,D17445),'EPA Source to Industry Map'!$D$2:$E$35,2,FALSE)</f>
        <v>chemicals 20</v>
      </c>
      <c r="J17445" s="4" t="str">
        <f t="shared" si="275"/>
        <v>F-gases</v>
      </c>
    </row>
    <row r="17446" spans="1:10" hidden="1" x14ac:dyDescent="0.25">
      <c r="A17446" t="s">
        <v>268</v>
      </c>
      <c r="B17446" t="s">
        <v>3</v>
      </c>
      <c r="C17446" t="s">
        <v>251</v>
      </c>
      <c r="D17446" t="s">
        <v>226</v>
      </c>
      <c r="E17446" t="s">
        <v>14</v>
      </c>
      <c r="F17446">
        <v>2049</v>
      </c>
      <c r="G17446">
        <v>0</v>
      </c>
      <c r="H17446">
        <f>IF(J17446="N2O",G17446/About!$A$75,IF('EPA non-CO2 Data'!J17446="CH4",'EPA non-CO2 Data'!G17446/About!$A$73,'EPA non-CO2 Data'!G17446))</f>
        <v>0</v>
      </c>
      <c r="I17446" s="4" t="str">
        <f>VLOOKUP(CONCATENATE(B17446,C17446,D17446),'EPA Source to Industry Map'!$D$2:$E$35,2,FALSE)</f>
        <v>chemicals 20</v>
      </c>
      <c r="J17446" s="4" t="str">
        <f t="shared" si="275"/>
        <v>F-gases</v>
      </c>
    </row>
    <row r="17447" spans="1:10" hidden="1" x14ac:dyDescent="0.25">
      <c r="A17447" t="s">
        <v>268</v>
      </c>
      <c r="B17447" t="s">
        <v>3</v>
      </c>
      <c r="C17447" t="s">
        <v>251</v>
      </c>
      <c r="D17447" t="s">
        <v>226</v>
      </c>
      <c r="E17447" t="s">
        <v>14</v>
      </c>
      <c r="F17447">
        <v>2050</v>
      </c>
      <c r="G17447">
        <v>0</v>
      </c>
      <c r="H17447">
        <f>IF(J17447="N2O",G17447/About!$A$75,IF('EPA non-CO2 Data'!J17447="CH4",'EPA non-CO2 Data'!G17447/About!$A$73,'EPA non-CO2 Data'!G17447))</f>
        <v>0</v>
      </c>
      <c r="I17447" s="4" t="str">
        <f>VLOOKUP(CONCATENATE(B17447,C17447,D17447),'EPA Source to Industry Map'!$D$2:$E$35,2,FALSE)</f>
        <v>chemicals 20</v>
      </c>
      <c r="J17447" s="4" t="str">
        <f t="shared" si="275"/>
        <v>F-gases</v>
      </c>
    </row>
    <row r="17448" spans="1:10" hidden="1" x14ac:dyDescent="0.25">
      <c r="A17448" t="s">
        <v>268</v>
      </c>
      <c r="B17448" t="s">
        <v>3</v>
      </c>
      <c r="C17448" t="s">
        <v>251</v>
      </c>
      <c r="D17448" t="s">
        <v>226</v>
      </c>
      <c r="E17448" t="s">
        <v>15</v>
      </c>
      <c r="F17448">
        <v>1990</v>
      </c>
      <c r="G17448">
        <v>0</v>
      </c>
      <c r="H17448">
        <f>IF(J17448="N2O",G17448/About!$A$75,IF('EPA non-CO2 Data'!J17448="CH4",'EPA non-CO2 Data'!G17448/About!$A$73,'EPA non-CO2 Data'!G17448))</f>
        <v>0</v>
      </c>
      <c r="I17448" s="4" t="str">
        <f>VLOOKUP(CONCATENATE(B17448,C17448,D17448),'EPA Source to Industry Map'!$D$2:$E$35,2,FALSE)</f>
        <v>chemicals 20</v>
      </c>
      <c r="J17448" s="4" t="str">
        <f t="shared" si="275"/>
        <v>F-gases</v>
      </c>
    </row>
    <row r="17449" spans="1:10" hidden="1" x14ac:dyDescent="0.25">
      <c r="A17449" t="s">
        <v>268</v>
      </c>
      <c r="B17449" t="s">
        <v>3</v>
      </c>
      <c r="C17449" t="s">
        <v>251</v>
      </c>
      <c r="D17449" t="s">
        <v>226</v>
      </c>
      <c r="E17449" t="s">
        <v>15</v>
      </c>
      <c r="F17449">
        <v>1991</v>
      </c>
      <c r="G17449">
        <v>0</v>
      </c>
      <c r="H17449">
        <f>IF(J17449="N2O",G17449/About!$A$75,IF('EPA non-CO2 Data'!J17449="CH4",'EPA non-CO2 Data'!G17449/About!$A$73,'EPA non-CO2 Data'!G17449))</f>
        <v>0</v>
      </c>
      <c r="I17449" s="4" t="str">
        <f>VLOOKUP(CONCATENATE(B17449,C17449,D17449),'EPA Source to Industry Map'!$D$2:$E$35,2,FALSE)</f>
        <v>chemicals 20</v>
      </c>
      <c r="J17449" s="4" t="str">
        <f t="shared" si="275"/>
        <v>F-gases</v>
      </c>
    </row>
    <row r="17450" spans="1:10" hidden="1" x14ac:dyDescent="0.25">
      <c r="A17450" t="s">
        <v>268</v>
      </c>
      <c r="B17450" t="s">
        <v>3</v>
      </c>
      <c r="C17450" t="s">
        <v>251</v>
      </c>
      <c r="D17450" t="s">
        <v>226</v>
      </c>
      <c r="E17450" t="s">
        <v>15</v>
      </c>
      <c r="F17450">
        <v>1992</v>
      </c>
      <c r="G17450">
        <v>0</v>
      </c>
      <c r="H17450">
        <f>IF(J17450="N2O",G17450/About!$A$75,IF('EPA non-CO2 Data'!J17450="CH4",'EPA non-CO2 Data'!G17450/About!$A$73,'EPA non-CO2 Data'!G17450))</f>
        <v>0</v>
      </c>
      <c r="I17450" s="4" t="str">
        <f>VLOOKUP(CONCATENATE(B17450,C17450,D17450),'EPA Source to Industry Map'!$D$2:$E$35,2,FALSE)</f>
        <v>chemicals 20</v>
      </c>
      <c r="J17450" s="4" t="str">
        <f t="shared" si="275"/>
        <v>F-gases</v>
      </c>
    </row>
    <row r="17451" spans="1:10" hidden="1" x14ac:dyDescent="0.25">
      <c r="A17451" t="s">
        <v>268</v>
      </c>
      <c r="B17451" t="s">
        <v>3</v>
      </c>
      <c r="C17451" t="s">
        <v>251</v>
      </c>
      <c r="D17451" t="s">
        <v>226</v>
      </c>
      <c r="E17451" t="s">
        <v>15</v>
      </c>
      <c r="F17451">
        <v>1993</v>
      </c>
      <c r="G17451">
        <v>0</v>
      </c>
      <c r="H17451">
        <f>IF(J17451="N2O",G17451/About!$A$75,IF('EPA non-CO2 Data'!J17451="CH4",'EPA non-CO2 Data'!G17451/About!$A$73,'EPA non-CO2 Data'!G17451))</f>
        <v>0</v>
      </c>
      <c r="I17451" s="4" t="str">
        <f>VLOOKUP(CONCATENATE(B17451,C17451,D17451),'EPA Source to Industry Map'!$D$2:$E$35,2,FALSE)</f>
        <v>chemicals 20</v>
      </c>
      <c r="J17451" s="4" t="str">
        <f t="shared" si="275"/>
        <v>F-gases</v>
      </c>
    </row>
    <row r="17452" spans="1:10" hidden="1" x14ac:dyDescent="0.25">
      <c r="A17452" t="s">
        <v>268</v>
      </c>
      <c r="B17452" t="s">
        <v>3</v>
      </c>
      <c r="C17452" t="s">
        <v>251</v>
      </c>
      <c r="D17452" t="s">
        <v>226</v>
      </c>
      <c r="E17452" t="s">
        <v>15</v>
      </c>
      <c r="F17452">
        <v>1994</v>
      </c>
      <c r="G17452">
        <v>0</v>
      </c>
      <c r="H17452">
        <f>IF(J17452="N2O",G17452/About!$A$75,IF('EPA non-CO2 Data'!J17452="CH4",'EPA non-CO2 Data'!G17452/About!$A$73,'EPA non-CO2 Data'!G17452))</f>
        <v>0</v>
      </c>
      <c r="I17452" s="4" t="str">
        <f>VLOOKUP(CONCATENATE(B17452,C17452,D17452),'EPA Source to Industry Map'!$D$2:$E$35,2,FALSE)</f>
        <v>chemicals 20</v>
      </c>
      <c r="J17452" s="4" t="str">
        <f t="shared" si="275"/>
        <v>F-gases</v>
      </c>
    </row>
    <row r="17453" spans="1:10" hidden="1" x14ac:dyDescent="0.25">
      <c r="A17453" t="s">
        <v>268</v>
      </c>
      <c r="B17453" t="s">
        <v>3</v>
      </c>
      <c r="C17453" t="s">
        <v>251</v>
      </c>
      <c r="D17453" t="s">
        <v>226</v>
      </c>
      <c r="E17453" t="s">
        <v>15</v>
      </c>
      <c r="F17453">
        <v>1995</v>
      </c>
      <c r="G17453">
        <v>0</v>
      </c>
      <c r="H17453">
        <f>IF(J17453="N2O",G17453/About!$A$75,IF('EPA non-CO2 Data'!J17453="CH4",'EPA non-CO2 Data'!G17453/About!$A$73,'EPA non-CO2 Data'!G17453))</f>
        <v>0</v>
      </c>
      <c r="I17453" s="4" t="str">
        <f>VLOOKUP(CONCATENATE(B17453,C17453,D17453),'EPA Source to Industry Map'!$D$2:$E$35,2,FALSE)</f>
        <v>chemicals 20</v>
      </c>
      <c r="J17453" s="4" t="str">
        <f t="shared" si="275"/>
        <v>F-gases</v>
      </c>
    </row>
    <row r="17454" spans="1:10" hidden="1" x14ac:dyDescent="0.25">
      <c r="A17454" t="s">
        <v>268</v>
      </c>
      <c r="B17454" t="s">
        <v>3</v>
      </c>
      <c r="C17454" t="s">
        <v>251</v>
      </c>
      <c r="D17454" t="s">
        <v>226</v>
      </c>
      <c r="E17454" t="s">
        <v>15</v>
      </c>
      <c r="F17454">
        <v>1996</v>
      </c>
      <c r="G17454">
        <v>0</v>
      </c>
      <c r="H17454">
        <f>IF(J17454="N2O",G17454/About!$A$75,IF('EPA non-CO2 Data'!J17454="CH4",'EPA non-CO2 Data'!G17454/About!$A$73,'EPA non-CO2 Data'!G17454))</f>
        <v>0</v>
      </c>
      <c r="I17454" s="4" t="str">
        <f>VLOOKUP(CONCATENATE(B17454,C17454,D17454),'EPA Source to Industry Map'!$D$2:$E$35,2,FALSE)</f>
        <v>chemicals 20</v>
      </c>
      <c r="J17454" s="4" t="str">
        <f t="shared" si="275"/>
        <v>F-gases</v>
      </c>
    </row>
    <row r="17455" spans="1:10" hidden="1" x14ac:dyDescent="0.25">
      <c r="A17455" t="s">
        <v>268</v>
      </c>
      <c r="B17455" t="s">
        <v>3</v>
      </c>
      <c r="C17455" t="s">
        <v>251</v>
      </c>
      <c r="D17455" t="s">
        <v>226</v>
      </c>
      <c r="E17455" t="s">
        <v>15</v>
      </c>
      <c r="F17455">
        <v>1997</v>
      </c>
      <c r="G17455">
        <v>0</v>
      </c>
      <c r="H17455">
        <f>IF(J17455="N2O",G17455/About!$A$75,IF('EPA non-CO2 Data'!J17455="CH4",'EPA non-CO2 Data'!G17455/About!$A$73,'EPA non-CO2 Data'!G17455))</f>
        <v>0</v>
      </c>
      <c r="I17455" s="4" t="str">
        <f>VLOOKUP(CONCATENATE(B17455,C17455,D17455),'EPA Source to Industry Map'!$D$2:$E$35,2,FALSE)</f>
        <v>chemicals 20</v>
      </c>
      <c r="J17455" s="4" t="str">
        <f t="shared" si="275"/>
        <v>F-gases</v>
      </c>
    </row>
    <row r="17456" spans="1:10" hidden="1" x14ac:dyDescent="0.25">
      <c r="A17456" t="s">
        <v>268</v>
      </c>
      <c r="B17456" t="s">
        <v>3</v>
      </c>
      <c r="C17456" t="s">
        <v>251</v>
      </c>
      <c r="D17456" t="s">
        <v>226</v>
      </c>
      <c r="E17456" t="s">
        <v>15</v>
      </c>
      <c r="F17456">
        <v>1998</v>
      </c>
      <c r="G17456">
        <v>0</v>
      </c>
      <c r="H17456">
        <f>IF(J17456="N2O",G17456/About!$A$75,IF('EPA non-CO2 Data'!J17456="CH4",'EPA non-CO2 Data'!G17456/About!$A$73,'EPA non-CO2 Data'!G17456))</f>
        <v>0</v>
      </c>
      <c r="I17456" s="4" t="str">
        <f>VLOOKUP(CONCATENATE(B17456,C17456,D17456),'EPA Source to Industry Map'!$D$2:$E$35,2,FALSE)</f>
        <v>chemicals 20</v>
      </c>
      <c r="J17456" s="4" t="str">
        <f t="shared" si="275"/>
        <v>F-gases</v>
      </c>
    </row>
    <row r="17457" spans="1:10" hidden="1" x14ac:dyDescent="0.25">
      <c r="A17457" t="s">
        <v>268</v>
      </c>
      <c r="B17457" t="s">
        <v>3</v>
      </c>
      <c r="C17457" t="s">
        <v>251</v>
      </c>
      <c r="D17457" t="s">
        <v>226</v>
      </c>
      <c r="E17457" t="s">
        <v>15</v>
      </c>
      <c r="F17457">
        <v>1999</v>
      </c>
      <c r="G17457">
        <v>0</v>
      </c>
      <c r="H17457">
        <f>IF(J17457="N2O",G17457/About!$A$75,IF('EPA non-CO2 Data'!J17457="CH4",'EPA non-CO2 Data'!G17457/About!$A$73,'EPA non-CO2 Data'!G17457))</f>
        <v>0</v>
      </c>
      <c r="I17457" s="4" t="str">
        <f>VLOOKUP(CONCATENATE(B17457,C17457,D17457),'EPA Source to Industry Map'!$D$2:$E$35,2,FALSE)</f>
        <v>chemicals 20</v>
      </c>
      <c r="J17457" s="4" t="str">
        <f t="shared" si="275"/>
        <v>F-gases</v>
      </c>
    </row>
    <row r="17458" spans="1:10" hidden="1" x14ac:dyDescent="0.25">
      <c r="A17458" t="s">
        <v>268</v>
      </c>
      <c r="B17458" t="s">
        <v>3</v>
      </c>
      <c r="C17458" t="s">
        <v>251</v>
      </c>
      <c r="D17458" t="s">
        <v>226</v>
      </c>
      <c r="E17458" t="s">
        <v>15</v>
      </c>
      <c r="F17458">
        <v>2000</v>
      </c>
      <c r="G17458">
        <v>0</v>
      </c>
      <c r="H17458">
        <f>IF(J17458="N2O",G17458/About!$A$75,IF('EPA non-CO2 Data'!J17458="CH4",'EPA non-CO2 Data'!G17458/About!$A$73,'EPA non-CO2 Data'!G17458))</f>
        <v>0</v>
      </c>
      <c r="I17458" s="4" t="str">
        <f>VLOOKUP(CONCATENATE(B17458,C17458,D17458),'EPA Source to Industry Map'!$D$2:$E$35,2,FALSE)</f>
        <v>chemicals 20</v>
      </c>
      <c r="J17458" s="4" t="str">
        <f t="shared" si="275"/>
        <v>F-gases</v>
      </c>
    </row>
    <row r="17459" spans="1:10" hidden="1" x14ac:dyDescent="0.25">
      <c r="A17459" t="s">
        <v>268</v>
      </c>
      <c r="B17459" t="s">
        <v>3</v>
      </c>
      <c r="C17459" t="s">
        <v>251</v>
      </c>
      <c r="D17459" t="s">
        <v>226</v>
      </c>
      <c r="E17459" t="s">
        <v>15</v>
      </c>
      <c r="F17459">
        <v>2001</v>
      </c>
      <c r="G17459">
        <v>0</v>
      </c>
      <c r="H17459">
        <f>IF(J17459="N2O",G17459/About!$A$75,IF('EPA non-CO2 Data'!J17459="CH4",'EPA non-CO2 Data'!G17459/About!$A$73,'EPA non-CO2 Data'!G17459))</f>
        <v>0</v>
      </c>
      <c r="I17459" s="4" t="str">
        <f>VLOOKUP(CONCATENATE(B17459,C17459,D17459),'EPA Source to Industry Map'!$D$2:$E$35,2,FALSE)</f>
        <v>chemicals 20</v>
      </c>
      <c r="J17459" s="4" t="str">
        <f t="shared" si="275"/>
        <v>F-gases</v>
      </c>
    </row>
    <row r="17460" spans="1:10" hidden="1" x14ac:dyDescent="0.25">
      <c r="A17460" t="s">
        <v>268</v>
      </c>
      <c r="B17460" t="s">
        <v>3</v>
      </c>
      <c r="C17460" t="s">
        <v>251</v>
      </c>
      <c r="D17460" t="s">
        <v>226</v>
      </c>
      <c r="E17460" t="s">
        <v>15</v>
      </c>
      <c r="F17460">
        <v>2002</v>
      </c>
      <c r="G17460">
        <v>0</v>
      </c>
      <c r="H17460">
        <f>IF(J17460="N2O",G17460/About!$A$75,IF('EPA non-CO2 Data'!J17460="CH4",'EPA non-CO2 Data'!G17460/About!$A$73,'EPA non-CO2 Data'!G17460))</f>
        <v>0</v>
      </c>
      <c r="I17460" s="4" t="str">
        <f>VLOOKUP(CONCATENATE(B17460,C17460,D17460),'EPA Source to Industry Map'!$D$2:$E$35,2,FALSE)</f>
        <v>chemicals 20</v>
      </c>
      <c r="J17460" s="4" t="str">
        <f t="shared" si="275"/>
        <v>F-gases</v>
      </c>
    </row>
    <row r="17461" spans="1:10" hidden="1" x14ac:dyDescent="0.25">
      <c r="A17461" t="s">
        <v>268</v>
      </c>
      <c r="B17461" t="s">
        <v>3</v>
      </c>
      <c r="C17461" t="s">
        <v>251</v>
      </c>
      <c r="D17461" t="s">
        <v>226</v>
      </c>
      <c r="E17461" t="s">
        <v>15</v>
      </c>
      <c r="F17461">
        <v>2003</v>
      </c>
      <c r="G17461">
        <v>0</v>
      </c>
      <c r="H17461">
        <f>IF(J17461="N2O",G17461/About!$A$75,IF('EPA non-CO2 Data'!J17461="CH4",'EPA non-CO2 Data'!G17461/About!$A$73,'EPA non-CO2 Data'!G17461))</f>
        <v>0</v>
      </c>
      <c r="I17461" s="4" t="str">
        <f>VLOOKUP(CONCATENATE(B17461,C17461,D17461),'EPA Source to Industry Map'!$D$2:$E$35,2,FALSE)</f>
        <v>chemicals 20</v>
      </c>
      <c r="J17461" s="4" t="str">
        <f t="shared" si="275"/>
        <v>F-gases</v>
      </c>
    </row>
    <row r="17462" spans="1:10" hidden="1" x14ac:dyDescent="0.25">
      <c r="A17462" t="s">
        <v>268</v>
      </c>
      <c r="B17462" t="s">
        <v>3</v>
      </c>
      <c r="C17462" t="s">
        <v>251</v>
      </c>
      <c r="D17462" t="s">
        <v>226</v>
      </c>
      <c r="E17462" t="s">
        <v>15</v>
      </c>
      <c r="F17462">
        <v>2004</v>
      </c>
      <c r="G17462">
        <v>0</v>
      </c>
      <c r="H17462">
        <f>IF(J17462="N2O",G17462/About!$A$75,IF('EPA non-CO2 Data'!J17462="CH4",'EPA non-CO2 Data'!G17462/About!$A$73,'EPA non-CO2 Data'!G17462))</f>
        <v>0</v>
      </c>
      <c r="I17462" s="4" t="str">
        <f>VLOOKUP(CONCATENATE(B17462,C17462,D17462),'EPA Source to Industry Map'!$D$2:$E$35,2,FALSE)</f>
        <v>chemicals 20</v>
      </c>
      <c r="J17462" s="4" t="str">
        <f t="shared" si="275"/>
        <v>F-gases</v>
      </c>
    </row>
    <row r="17463" spans="1:10" hidden="1" x14ac:dyDescent="0.25">
      <c r="A17463" t="s">
        <v>268</v>
      </c>
      <c r="B17463" t="s">
        <v>3</v>
      </c>
      <c r="C17463" t="s">
        <v>251</v>
      </c>
      <c r="D17463" t="s">
        <v>226</v>
      </c>
      <c r="E17463" t="s">
        <v>15</v>
      </c>
      <c r="F17463">
        <v>2005</v>
      </c>
      <c r="G17463">
        <v>0</v>
      </c>
      <c r="H17463">
        <f>IF(J17463="N2O",G17463/About!$A$75,IF('EPA non-CO2 Data'!J17463="CH4",'EPA non-CO2 Data'!G17463/About!$A$73,'EPA non-CO2 Data'!G17463))</f>
        <v>0</v>
      </c>
      <c r="I17463" s="4" t="str">
        <f>VLOOKUP(CONCATENATE(B17463,C17463,D17463),'EPA Source to Industry Map'!$D$2:$E$35,2,FALSE)</f>
        <v>chemicals 20</v>
      </c>
      <c r="J17463" s="4" t="str">
        <f t="shared" si="275"/>
        <v>F-gases</v>
      </c>
    </row>
    <row r="17464" spans="1:10" hidden="1" x14ac:dyDescent="0.25">
      <c r="A17464" t="s">
        <v>268</v>
      </c>
      <c r="B17464" t="s">
        <v>3</v>
      </c>
      <c r="C17464" t="s">
        <v>251</v>
      </c>
      <c r="D17464" t="s">
        <v>226</v>
      </c>
      <c r="E17464" t="s">
        <v>15</v>
      </c>
      <c r="F17464">
        <v>2006</v>
      </c>
      <c r="G17464">
        <v>0</v>
      </c>
      <c r="H17464">
        <f>IF(J17464="N2O",G17464/About!$A$75,IF('EPA non-CO2 Data'!J17464="CH4",'EPA non-CO2 Data'!G17464/About!$A$73,'EPA non-CO2 Data'!G17464))</f>
        <v>0</v>
      </c>
      <c r="I17464" s="4" t="str">
        <f>VLOOKUP(CONCATENATE(B17464,C17464,D17464),'EPA Source to Industry Map'!$D$2:$E$35,2,FALSE)</f>
        <v>chemicals 20</v>
      </c>
      <c r="J17464" s="4" t="str">
        <f t="shared" si="275"/>
        <v>F-gases</v>
      </c>
    </row>
    <row r="17465" spans="1:10" hidden="1" x14ac:dyDescent="0.25">
      <c r="A17465" t="s">
        <v>268</v>
      </c>
      <c r="B17465" t="s">
        <v>3</v>
      </c>
      <c r="C17465" t="s">
        <v>251</v>
      </c>
      <c r="D17465" t="s">
        <v>226</v>
      </c>
      <c r="E17465" t="s">
        <v>15</v>
      </c>
      <c r="F17465">
        <v>2007</v>
      </c>
      <c r="G17465">
        <v>0</v>
      </c>
      <c r="H17465">
        <f>IF(J17465="N2O",G17465/About!$A$75,IF('EPA non-CO2 Data'!J17465="CH4",'EPA non-CO2 Data'!G17465/About!$A$73,'EPA non-CO2 Data'!G17465))</f>
        <v>0</v>
      </c>
      <c r="I17465" s="4" t="str">
        <f>VLOOKUP(CONCATENATE(B17465,C17465,D17465),'EPA Source to Industry Map'!$D$2:$E$35,2,FALSE)</f>
        <v>chemicals 20</v>
      </c>
      <c r="J17465" s="4" t="str">
        <f t="shared" si="275"/>
        <v>F-gases</v>
      </c>
    </row>
    <row r="17466" spans="1:10" hidden="1" x14ac:dyDescent="0.25">
      <c r="A17466" t="s">
        <v>268</v>
      </c>
      <c r="B17466" t="s">
        <v>3</v>
      </c>
      <c r="C17466" t="s">
        <v>251</v>
      </c>
      <c r="D17466" t="s">
        <v>226</v>
      </c>
      <c r="E17466" t="s">
        <v>15</v>
      </c>
      <c r="F17466">
        <v>2008</v>
      </c>
      <c r="G17466">
        <v>0</v>
      </c>
      <c r="H17466">
        <f>IF(J17466="N2O",G17466/About!$A$75,IF('EPA non-CO2 Data'!J17466="CH4",'EPA non-CO2 Data'!G17466/About!$A$73,'EPA non-CO2 Data'!G17466))</f>
        <v>0</v>
      </c>
      <c r="I17466" s="4" t="str">
        <f>VLOOKUP(CONCATENATE(B17466,C17466,D17466),'EPA Source to Industry Map'!$D$2:$E$35,2,FALSE)</f>
        <v>chemicals 20</v>
      </c>
      <c r="J17466" s="4" t="str">
        <f t="shared" si="275"/>
        <v>F-gases</v>
      </c>
    </row>
    <row r="17467" spans="1:10" hidden="1" x14ac:dyDescent="0.25">
      <c r="A17467" t="s">
        <v>268</v>
      </c>
      <c r="B17467" t="s">
        <v>3</v>
      </c>
      <c r="C17467" t="s">
        <v>251</v>
      </c>
      <c r="D17467" t="s">
        <v>226</v>
      </c>
      <c r="E17467" t="s">
        <v>15</v>
      </c>
      <c r="F17467">
        <v>2009</v>
      </c>
      <c r="G17467">
        <v>0</v>
      </c>
      <c r="H17467">
        <f>IF(J17467="N2O",G17467/About!$A$75,IF('EPA non-CO2 Data'!J17467="CH4",'EPA non-CO2 Data'!G17467/About!$A$73,'EPA non-CO2 Data'!G17467))</f>
        <v>0</v>
      </c>
      <c r="I17467" s="4" t="str">
        <f>VLOOKUP(CONCATENATE(B17467,C17467,D17467),'EPA Source to Industry Map'!$D$2:$E$35,2,FALSE)</f>
        <v>chemicals 20</v>
      </c>
      <c r="J17467" s="4" t="str">
        <f t="shared" si="275"/>
        <v>F-gases</v>
      </c>
    </row>
    <row r="17468" spans="1:10" hidden="1" x14ac:dyDescent="0.25">
      <c r="A17468" t="s">
        <v>268</v>
      </c>
      <c r="B17468" t="s">
        <v>3</v>
      </c>
      <c r="C17468" t="s">
        <v>251</v>
      </c>
      <c r="D17468" t="s">
        <v>226</v>
      </c>
      <c r="E17468" t="s">
        <v>15</v>
      </c>
      <c r="F17468">
        <v>2010</v>
      </c>
      <c r="G17468">
        <v>0</v>
      </c>
      <c r="H17468">
        <f>IF(J17468="N2O",G17468/About!$A$75,IF('EPA non-CO2 Data'!J17468="CH4",'EPA non-CO2 Data'!G17468/About!$A$73,'EPA non-CO2 Data'!G17468))</f>
        <v>0</v>
      </c>
      <c r="I17468" s="4" t="str">
        <f>VLOOKUP(CONCATENATE(B17468,C17468,D17468),'EPA Source to Industry Map'!$D$2:$E$35,2,FALSE)</f>
        <v>chemicals 20</v>
      </c>
      <c r="J17468" s="4" t="str">
        <f t="shared" si="275"/>
        <v>F-gases</v>
      </c>
    </row>
    <row r="17469" spans="1:10" hidden="1" x14ac:dyDescent="0.25">
      <c r="A17469" t="s">
        <v>268</v>
      </c>
      <c r="B17469" t="s">
        <v>3</v>
      </c>
      <c r="C17469" t="s">
        <v>251</v>
      </c>
      <c r="D17469" t="s">
        <v>226</v>
      </c>
      <c r="E17469" t="s">
        <v>15</v>
      </c>
      <c r="F17469">
        <v>2011</v>
      </c>
      <c r="G17469">
        <v>0</v>
      </c>
      <c r="H17469">
        <f>IF(J17469="N2O",G17469/About!$A$75,IF('EPA non-CO2 Data'!J17469="CH4",'EPA non-CO2 Data'!G17469/About!$A$73,'EPA non-CO2 Data'!G17469))</f>
        <v>0</v>
      </c>
      <c r="I17469" s="4" t="str">
        <f>VLOOKUP(CONCATENATE(B17469,C17469,D17469),'EPA Source to Industry Map'!$D$2:$E$35,2,FALSE)</f>
        <v>chemicals 20</v>
      </c>
      <c r="J17469" s="4" t="str">
        <f t="shared" si="275"/>
        <v>F-gases</v>
      </c>
    </row>
    <row r="17470" spans="1:10" hidden="1" x14ac:dyDescent="0.25">
      <c r="A17470" t="s">
        <v>268</v>
      </c>
      <c r="B17470" t="s">
        <v>3</v>
      </c>
      <c r="C17470" t="s">
        <v>251</v>
      </c>
      <c r="D17470" t="s">
        <v>226</v>
      </c>
      <c r="E17470" t="s">
        <v>15</v>
      </c>
      <c r="F17470">
        <v>2012</v>
      </c>
      <c r="G17470">
        <v>0</v>
      </c>
      <c r="H17470">
        <f>IF(J17470="N2O",G17470/About!$A$75,IF('EPA non-CO2 Data'!J17470="CH4",'EPA non-CO2 Data'!G17470/About!$A$73,'EPA non-CO2 Data'!G17470))</f>
        <v>0</v>
      </c>
      <c r="I17470" s="4" t="str">
        <f>VLOOKUP(CONCATENATE(B17470,C17470,D17470),'EPA Source to Industry Map'!$D$2:$E$35,2,FALSE)</f>
        <v>chemicals 20</v>
      </c>
      <c r="J17470" s="4" t="str">
        <f t="shared" si="275"/>
        <v>F-gases</v>
      </c>
    </row>
    <row r="17471" spans="1:10" hidden="1" x14ac:dyDescent="0.25">
      <c r="A17471" t="s">
        <v>268</v>
      </c>
      <c r="B17471" t="s">
        <v>3</v>
      </c>
      <c r="C17471" t="s">
        <v>251</v>
      </c>
      <c r="D17471" t="s">
        <v>226</v>
      </c>
      <c r="E17471" t="s">
        <v>15</v>
      </c>
      <c r="F17471">
        <v>2013</v>
      </c>
      <c r="G17471">
        <v>0</v>
      </c>
      <c r="H17471">
        <f>IF(J17471="N2O",G17471/About!$A$75,IF('EPA non-CO2 Data'!J17471="CH4",'EPA non-CO2 Data'!G17471/About!$A$73,'EPA non-CO2 Data'!G17471))</f>
        <v>0</v>
      </c>
      <c r="I17471" s="4" t="str">
        <f>VLOOKUP(CONCATENATE(B17471,C17471,D17471),'EPA Source to Industry Map'!$D$2:$E$35,2,FALSE)</f>
        <v>chemicals 20</v>
      </c>
      <c r="J17471" s="4" t="str">
        <f t="shared" ref="J17471:J17534" si="276">IF(ISNUMBER(SEARCH("F",E17471)),"F-gases",E17471)</f>
        <v>F-gases</v>
      </c>
    </row>
    <row r="17472" spans="1:10" hidden="1" x14ac:dyDescent="0.25">
      <c r="A17472" t="s">
        <v>268</v>
      </c>
      <c r="B17472" t="s">
        <v>3</v>
      </c>
      <c r="C17472" t="s">
        <v>251</v>
      </c>
      <c r="D17472" t="s">
        <v>226</v>
      </c>
      <c r="E17472" t="s">
        <v>15</v>
      </c>
      <c r="F17472">
        <v>2014</v>
      </c>
      <c r="G17472">
        <v>0</v>
      </c>
      <c r="H17472">
        <f>IF(J17472="N2O",G17472/About!$A$75,IF('EPA non-CO2 Data'!J17472="CH4",'EPA non-CO2 Data'!G17472/About!$A$73,'EPA non-CO2 Data'!G17472))</f>
        <v>0</v>
      </c>
      <c r="I17472" s="4" t="str">
        <f>VLOOKUP(CONCATENATE(B17472,C17472,D17472),'EPA Source to Industry Map'!$D$2:$E$35,2,FALSE)</f>
        <v>chemicals 20</v>
      </c>
      <c r="J17472" s="4" t="str">
        <f t="shared" si="276"/>
        <v>F-gases</v>
      </c>
    </row>
    <row r="17473" spans="1:10" hidden="1" x14ac:dyDescent="0.25">
      <c r="A17473" t="s">
        <v>268</v>
      </c>
      <c r="B17473" t="s">
        <v>3</v>
      </c>
      <c r="C17473" t="s">
        <v>251</v>
      </c>
      <c r="D17473" t="s">
        <v>226</v>
      </c>
      <c r="E17473" t="s">
        <v>15</v>
      </c>
      <c r="F17473">
        <v>2015</v>
      </c>
      <c r="G17473">
        <v>0</v>
      </c>
      <c r="H17473">
        <f>IF(J17473="N2O",G17473/About!$A$75,IF('EPA non-CO2 Data'!J17473="CH4",'EPA non-CO2 Data'!G17473/About!$A$73,'EPA non-CO2 Data'!G17473))</f>
        <v>0</v>
      </c>
      <c r="I17473" s="4" t="str">
        <f>VLOOKUP(CONCATENATE(B17473,C17473,D17473),'EPA Source to Industry Map'!$D$2:$E$35,2,FALSE)</f>
        <v>chemicals 20</v>
      </c>
      <c r="J17473" s="4" t="str">
        <f t="shared" si="276"/>
        <v>F-gases</v>
      </c>
    </row>
    <row r="17474" spans="1:10" hidden="1" x14ac:dyDescent="0.25">
      <c r="A17474" t="s">
        <v>268</v>
      </c>
      <c r="B17474" t="s">
        <v>3</v>
      </c>
      <c r="C17474" t="s">
        <v>251</v>
      </c>
      <c r="D17474" t="s">
        <v>226</v>
      </c>
      <c r="E17474" t="s">
        <v>15</v>
      </c>
      <c r="F17474">
        <v>2016</v>
      </c>
      <c r="G17474">
        <v>0</v>
      </c>
      <c r="H17474">
        <f>IF(J17474="N2O",G17474/About!$A$75,IF('EPA non-CO2 Data'!J17474="CH4",'EPA non-CO2 Data'!G17474/About!$A$73,'EPA non-CO2 Data'!G17474))</f>
        <v>0</v>
      </c>
      <c r="I17474" s="4" t="str">
        <f>VLOOKUP(CONCATENATE(B17474,C17474,D17474),'EPA Source to Industry Map'!$D$2:$E$35,2,FALSE)</f>
        <v>chemicals 20</v>
      </c>
      <c r="J17474" s="4" t="str">
        <f t="shared" si="276"/>
        <v>F-gases</v>
      </c>
    </row>
    <row r="17475" spans="1:10" hidden="1" x14ac:dyDescent="0.25">
      <c r="A17475" t="s">
        <v>268</v>
      </c>
      <c r="B17475" t="s">
        <v>3</v>
      </c>
      <c r="C17475" t="s">
        <v>251</v>
      </c>
      <c r="D17475" t="s">
        <v>226</v>
      </c>
      <c r="E17475" t="s">
        <v>15</v>
      </c>
      <c r="F17475">
        <v>2017</v>
      </c>
      <c r="G17475">
        <v>0</v>
      </c>
      <c r="H17475">
        <f>IF(J17475="N2O",G17475/About!$A$75,IF('EPA non-CO2 Data'!J17475="CH4",'EPA non-CO2 Data'!G17475/About!$A$73,'EPA non-CO2 Data'!G17475))</f>
        <v>0</v>
      </c>
      <c r="I17475" s="4" t="str">
        <f>VLOOKUP(CONCATENATE(B17475,C17475,D17475),'EPA Source to Industry Map'!$D$2:$E$35,2,FALSE)</f>
        <v>chemicals 20</v>
      </c>
      <c r="J17475" s="4" t="str">
        <f t="shared" si="276"/>
        <v>F-gases</v>
      </c>
    </row>
    <row r="17476" spans="1:10" hidden="1" x14ac:dyDescent="0.25">
      <c r="A17476" t="s">
        <v>268</v>
      </c>
      <c r="B17476" t="s">
        <v>3</v>
      </c>
      <c r="C17476" t="s">
        <v>251</v>
      </c>
      <c r="D17476" t="s">
        <v>226</v>
      </c>
      <c r="E17476" t="s">
        <v>15</v>
      </c>
      <c r="F17476">
        <v>2018</v>
      </c>
      <c r="G17476">
        <v>0</v>
      </c>
      <c r="H17476">
        <f>IF(J17476="N2O",G17476/About!$A$75,IF('EPA non-CO2 Data'!J17476="CH4",'EPA non-CO2 Data'!G17476/About!$A$73,'EPA non-CO2 Data'!G17476))</f>
        <v>0</v>
      </c>
      <c r="I17476" s="4" t="str">
        <f>VLOOKUP(CONCATENATE(B17476,C17476,D17476),'EPA Source to Industry Map'!$D$2:$E$35,2,FALSE)</f>
        <v>chemicals 20</v>
      </c>
      <c r="J17476" s="4" t="str">
        <f t="shared" si="276"/>
        <v>F-gases</v>
      </c>
    </row>
    <row r="17477" spans="1:10" hidden="1" x14ac:dyDescent="0.25">
      <c r="A17477" t="s">
        <v>268</v>
      </c>
      <c r="B17477" t="s">
        <v>3</v>
      </c>
      <c r="C17477" t="s">
        <v>251</v>
      </c>
      <c r="D17477" t="s">
        <v>226</v>
      </c>
      <c r="E17477" t="s">
        <v>15</v>
      </c>
      <c r="F17477">
        <v>2019</v>
      </c>
      <c r="G17477">
        <v>0</v>
      </c>
      <c r="H17477">
        <f>IF(J17477="N2O",G17477/About!$A$75,IF('EPA non-CO2 Data'!J17477="CH4",'EPA non-CO2 Data'!G17477/About!$A$73,'EPA non-CO2 Data'!G17477))</f>
        <v>0</v>
      </c>
      <c r="I17477" s="4" t="str">
        <f>VLOOKUP(CONCATENATE(B17477,C17477,D17477),'EPA Source to Industry Map'!$D$2:$E$35,2,FALSE)</f>
        <v>chemicals 20</v>
      </c>
      <c r="J17477" s="4" t="str">
        <f t="shared" si="276"/>
        <v>F-gases</v>
      </c>
    </row>
    <row r="17478" spans="1:10" hidden="1" x14ac:dyDescent="0.25">
      <c r="A17478" t="s">
        <v>268</v>
      </c>
      <c r="B17478" t="s">
        <v>3</v>
      </c>
      <c r="C17478" t="s">
        <v>251</v>
      </c>
      <c r="D17478" t="s">
        <v>226</v>
      </c>
      <c r="E17478" t="s">
        <v>15</v>
      </c>
      <c r="F17478">
        <v>2020</v>
      </c>
      <c r="G17478">
        <v>0</v>
      </c>
      <c r="H17478">
        <f>IF(J17478="N2O",G17478/About!$A$75,IF('EPA non-CO2 Data'!J17478="CH4",'EPA non-CO2 Data'!G17478/About!$A$73,'EPA non-CO2 Data'!G17478))</f>
        <v>0</v>
      </c>
      <c r="I17478" s="4" t="str">
        <f>VLOOKUP(CONCATENATE(B17478,C17478,D17478),'EPA Source to Industry Map'!$D$2:$E$35,2,FALSE)</f>
        <v>chemicals 20</v>
      </c>
      <c r="J17478" s="4" t="str">
        <f t="shared" si="276"/>
        <v>F-gases</v>
      </c>
    </row>
    <row r="17479" spans="1:10" hidden="1" x14ac:dyDescent="0.25">
      <c r="A17479" t="s">
        <v>268</v>
      </c>
      <c r="B17479" t="s">
        <v>3</v>
      </c>
      <c r="C17479" t="s">
        <v>251</v>
      </c>
      <c r="D17479" t="s">
        <v>226</v>
      </c>
      <c r="E17479" t="s">
        <v>15</v>
      </c>
      <c r="F17479">
        <v>2021</v>
      </c>
      <c r="G17479">
        <v>0</v>
      </c>
      <c r="H17479">
        <f>IF(J17479="N2O",G17479/About!$A$75,IF('EPA non-CO2 Data'!J17479="CH4",'EPA non-CO2 Data'!G17479/About!$A$73,'EPA non-CO2 Data'!G17479))</f>
        <v>0</v>
      </c>
      <c r="I17479" s="4" t="str">
        <f>VLOOKUP(CONCATENATE(B17479,C17479,D17479),'EPA Source to Industry Map'!$D$2:$E$35,2,FALSE)</f>
        <v>chemicals 20</v>
      </c>
      <c r="J17479" s="4" t="str">
        <f t="shared" si="276"/>
        <v>F-gases</v>
      </c>
    </row>
    <row r="17480" spans="1:10" hidden="1" x14ac:dyDescent="0.25">
      <c r="A17480" t="s">
        <v>268</v>
      </c>
      <c r="B17480" t="s">
        <v>3</v>
      </c>
      <c r="C17480" t="s">
        <v>251</v>
      </c>
      <c r="D17480" t="s">
        <v>226</v>
      </c>
      <c r="E17480" t="s">
        <v>15</v>
      </c>
      <c r="F17480">
        <v>2022</v>
      </c>
      <c r="G17480">
        <v>0</v>
      </c>
      <c r="H17480">
        <f>IF(J17480="N2O",G17480/About!$A$75,IF('EPA non-CO2 Data'!J17480="CH4",'EPA non-CO2 Data'!G17480/About!$A$73,'EPA non-CO2 Data'!G17480))</f>
        <v>0</v>
      </c>
      <c r="I17480" s="4" t="str">
        <f>VLOOKUP(CONCATENATE(B17480,C17480,D17480),'EPA Source to Industry Map'!$D$2:$E$35,2,FALSE)</f>
        <v>chemicals 20</v>
      </c>
      <c r="J17480" s="4" t="str">
        <f t="shared" si="276"/>
        <v>F-gases</v>
      </c>
    </row>
    <row r="17481" spans="1:10" hidden="1" x14ac:dyDescent="0.25">
      <c r="A17481" t="s">
        <v>268</v>
      </c>
      <c r="B17481" t="s">
        <v>3</v>
      </c>
      <c r="C17481" t="s">
        <v>251</v>
      </c>
      <c r="D17481" t="s">
        <v>226</v>
      </c>
      <c r="E17481" t="s">
        <v>15</v>
      </c>
      <c r="F17481">
        <v>2023</v>
      </c>
      <c r="G17481">
        <v>0</v>
      </c>
      <c r="H17481">
        <f>IF(J17481="N2O",G17481/About!$A$75,IF('EPA non-CO2 Data'!J17481="CH4",'EPA non-CO2 Data'!G17481/About!$A$73,'EPA non-CO2 Data'!G17481))</f>
        <v>0</v>
      </c>
      <c r="I17481" s="4" t="str">
        <f>VLOOKUP(CONCATENATE(B17481,C17481,D17481),'EPA Source to Industry Map'!$D$2:$E$35,2,FALSE)</f>
        <v>chemicals 20</v>
      </c>
      <c r="J17481" s="4" t="str">
        <f t="shared" si="276"/>
        <v>F-gases</v>
      </c>
    </row>
    <row r="17482" spans="1:10" hidden="1" x14ac:dyDescent="0.25">
      <c r="A17482" t="s">
        <v>268</v>
      </c>
      <c r="B17482" t="s">
        <v>3</v>
      </c>
      <c r="C17482" t="s">
        <v>251</v>
      </c>
      <c r="D17482" t="s">
        <v>226</v>
      </c>
      <c r="E17482" t="s">
        <v>15</v>
      </c>
      <c r="F17482">
        <v>2024</v>
      </c>
      <c r="G17482">
        <v>0</v>
      </c>
      <c r="H17482">
        <f>IF(J17482="N2O",G17482/About!$A$75,IF('EPA non-CO2 Data'!J17482="CH4",'EPA non-CO2 Data'!G17482/About!$A$73,'EPA non-CO2 Data'!G17482))</f>
        <v>0</v>
      </c>
      <c r="I17482" s="4" t="str">
        <f>VLOOKUP(CONCATENATE(B17482,C17482,D17482),'EPA Source to Industry Map'!$D$2:$E$35,2,FALSE)</f>
        <v>chemicals 20</v>
      </c>
      <c r="J17482" s="4" t="str">
        <f t="shared" si="276"/>
        <v>F-gases</v>
      </c>
    </row>
    <row r="17483" spans="1:10" hidden="1" x14ac:dyDescent="0.25">
      <c r="A17483" t="s">
        <v>268</v>
      </c>
      <c r="B17483" t="s">
        <v>3</v>
      </c>
      <c r="C17483" t="s">
        <v>251</v>
      </c>
      <c r="D17483" t="s">
        <v>226</v>
      </c>
      <c r="E17483" t="s">
        <v>15</v>
      </c>
      <c r="F17483">
        <v>2025</v>
      </c>
      <c r="G17483">
        <v>0</v>
      </c>
      <c r="H17483">
        <f>IF(J17483="N2O",G17483/About!$A$75,IF('EPA non-CO2 Data'!J17483="CH4",'EPA non-CO2 Data'!G17483/About!$A$73,'EPA non-CO2 Data'!G17483))</f>
        <v>0</v>
      </c>
      <c r="I17483" s="4" t="str">
        <f>VLOOKUP(CONCATENATE(B17483,C17483,D17483),'EPA Source to Industry Map'!$D$2:$E$35,2,FALSE)</f>
        <v>chemicals 20</v>
      </c>
      <c r="J17483" s="4" t="str">
        <f t="shared" si="276"/>
        <v>F-gases</v>
      </c>
    </row>
    <row r="17484" spans="1:10" hidden="1" x14ac:dyDescent="0.25">
      <c r="A17484" t="s">
        <v>268</v>
      </c>
      <c r="B17484" t="s">
        <v>3</v>
      </c>
      <c r="C17484" t="s">
        <v>251</v>
      </c>
      <c r="D17484" t="s">
        <v>226</v>
      </c>
      <c r="E17484" t="s">
        <v>15</v>
      </c>
      <c r="F17484">
        <v>2026</v>
      </c>
      <c r="G17484">
        <v>0</v>
      </c>
      <c r="H17484">
        <f>IF(J17484="N2O",G17484/About!$A$75,IF('EPA non-CO2 Data'!J17484="CH4",'EPA non-CO2 Data'!G17484/About!$A$73,'EPA non-CO2 Data'!G17484))</f>
        <v>0</v>
      </c>
      <c r="I17484" s="4" t="str">
        <f>VLOOKUP(CONCATENATE(B17484,C17484,D17484),'EPA Source to Industry Map'!$D$2:$E$35,2,FALSE)</f>
        <v>chemicals 20</v>
      </c>
      <c r="J17484" s="4" t="str">
        <f t="shared" si="276"/>
        <v>F-gases</v>
      </c>
    </row>
    <row r="17485" spans="1:10" hidden="1" x14ac:dyDescent="0.25">
      <c r="A17485" t="s">
        <v>268</v>
      </c>
      <c r="B17485" t="s">
        <v>3</v>
      </c>
      <c r="C17485" t="s">
        <v>251</v>
      </c>
      <c r="D17485" t="s">
        <v>226</v>
      </c>
      <c r="E17485" t="s">
        <v>15</v>
      </c>
      <c r="F17485">
        <v>2027</v>
      </c>
      <c r="G17485">
        <v>0</v>
      </c>
      <c r="H17485">
        <f>IF(J17485="N2O",G17485/About!$A$75,IF('EPA non-CO2 Data'!J17485="CH4",'EPA non-CO2 Data'!G17485/About!$A$73,'EPA non-CO2 Data'!G17485))</f>
        <v>0</v>
      </c>
      <c r="I17485" s="4" t="str">
        <f>VLOOKUP(CONCATENATE(B17485,C17485,D17485),'EPA Source to Industry Map'!$D$2:$E$35,2,FALSE)</f>
        <v>chemicals 20</v>
      </c>
      <c r="J17485" s="4" t="str">
        <f t="shared" si="276"/>
        <v>F-gases</v>
      </c>
    </row>
    <row r="17486" spans="1:10" hidden="1" x14ac:dyDescent="0.25">
      <c r="A17486" t="s">
        <v>268</v>
      </c>
      <c r="B17486" t="s">
        <v>3</v>
      </c>
      <c r="C17486" t="s">
        <v>251</v>
      </c>
      <c r="D17486" t="s">
        <v>226</v>
      </c>
      <c r="E17486" t="s">
        <v>15</v>
      </c>
      <c r="F17486">
        <v>2028</v>
      </c>
      <c r="G17486">
        <v>0</v>
      </c>
      <c r="H17486">
        <f>IF(J17486="N2O",G17486/About!$A$75,IF('EPA non-CO2 Data'!J17486="CH4",'EPA non-CO2 Data'!G17486/About!$A$73,'EPA non-CO2 Data'!G17486))</f>
        <v>0</v>
      </c>
      <c r="I17486" s="4" t="str">
        <f>VLOOKUP(CONCATENATE(B17486,C17486,D17486),'EPA Source to Industry Map'!$D$2:$E$35,2,FALSE)</f>
        <v>chemicals 20</v>
      </c>
      <c r="J17486" s="4" t="str">
        <f t="shared" si="276"/>
        <v>F-gases</v>
      </c>
    </row>
    <row r="17487" spans="1:10" hidden="1" x14ac:dyDescent="0.25">
      <c r="A17487" t="s">
        <v>268</v>
      </c>
      <c r="B17487" t="s">
        <v>3</v>
      </c>
      <c r="C17487" t="s">
        <v>251</v>
      </c>
      <c r="D17487" t="s">
        <v>226</v>
      </c>
      <c r="E17487" t="s">
        <v>15</v>
      </c>
      <c r="F17487">
        <v>2029</v>
      </c>
      <c r="G17487">
        <v>0</v>
      </c>
      <c r="H17487">
        <f>IF(J17487="N2O",G17487/About!$A$75,IF('EPA non-CO2 Data'!J17487="CH4",'EPA non-CO2 Data'!G17487/About!$A$73,'EPA non-CO2 Data'!G17487))</f>
        <v>0</v>
      </c>
      <c r="I17487" s="4" t="str">
        <f>VLOOKUP(CONCATENATE(B17487,C17487,D17487),'EPA Source to Industry Map'!$D$2:$E$35,2,FALSE)</f>
        <v>chemicals 20</v>
      </c>
      <c r="J17487" s="4" t="str">
        <f t="shared" si="276"/>
        <v>F-gases</v>
      </c>
    </row>
    <row r="17488" spans="1:10" hidden="1" x14ac:dyDescent="0.25">
      <c r="A17488" t="s">
        <v>268</v>
      </c>
      <c r="B17488" t="s">
        <v>3</v>
      </c>
      <c r="C17488" t="s">
        <v>251</v>
      </c>
      <c r="D17488" t="s">
        <v>226</v>
      </c>
      <c r="E17488" t="s">
        <v>15</v>
      </c>
      <c r="F17488">
        <v>2030</v>
      </c>
      <c r="G17488">
        <v>0</v>
      </c>
      <c r="H17488">
        <f>IF(J17488="N2O",G17488/About!$A$75,IF('EPA non-CO2 Data'!J17488="CH4",'EPA non-CO2 Data'!G17488/About!$A$73,'EPA non-CO2 Data'!G17488))</f>
        <v>0</v>
      </c>
      <c r="I17488" s="4" t="str">
        <f>VLOOKUP(CONCATENATE(B17488,C17488,D17488),'EPA Source to Industry Map'!$D$2:$E$35,2,FALSE)</f>
        <v>chemicals 20</v>
      </c>
      <c r="J17488" s="4" t="str">
        <f t="shared" si="276"/>
        <v>F-gases</v>
      </c>
    </row>
    <row r="17489" spans="1:10" hidden="1" x14ac:dyDescent="0.25">
      <c r="A17489" t="s">
        <v>268</v>
      </c>
      <c r="B17489" t="s">
        <v>3</v>
      </c>
      <c r="C17489" t="s">
        <v>251</v>
      </c>
      <c r="D17489" t="s">
        <v>226</v>
      </c>
      <c r="E17489" t="s">
        <v>15</v>
      </c>
      <c r="F17489">
        <v>2031</v>
      </c>
      <c r="G17489">
        <v>0</v>
      </c>
      <c r="H17489">
        <f>IF(J17489="N2O",G17489/About!$A$75,IF('EPA non-CO2 Data'!J17489="CH4",'EPA non-CO2 Data'!G17489/About!$A$73,'EPA non-CO2 Data'!G17489))</f>
        <v>0</v>
      </c>
      <c r="I17489" s="4" t="str">
        <f>VLOOKUP(CONCATENATE(B17489,C17489,D17489),'EPA Source to Industry Map'!$D$2:$E$35,2,FALSE)</f>
        <v>chemicals 20</v>
      </c>
      <c r="J17489" s="4" t="str">
        <f t="shared" si="276"/>
        <v>F-gases</v>
      </c>
    </row>
    <row r="17490" spans="1:10" hidden="1" x14ac:dyDescent="0.25">
      <c r="A17490" t="s">
        <v>268</v>
      </c>
      <c r="B17490" t="s">
        <v>3</v>
      </c>
      <c r="C17490" t="s">
        <v>251</v>
      </c>
      <c r="D17490" t="s">
        <v>226</v>
      </c>
      <c r="E17490" t="s">
        <v>15</v>
      </c>
      <c r="F17490">
        <v>2032</v>
      </c>
      <c r="G17490">
        <v>0</v>
      </c>
      <c r="H17490">
        <f>IF(J17490="N2O",G17490/About!$A$75,IF('EPA non-CO2 Data'!J17490="CH4",'EPA non-CO2 Data'!G17490/About!$A$73,'EPA non-CO2 Data'!G17490))</f>
        <v>0</v>
      </c>
      <c r="I17490" s="4" t="str">
        <f>VLOOKUP(CONCATENATE(B17490,C17490,D17490),'EPA Source to Industry Map'!$D$2:$E$35,2,FALSE)</f>
        <v>chemicals 20</v>
      </c>
      <c r="J17490" s="4" t="str">
        <f t="shared" si="276"/>
        <v>F-gases</v>
      </c>
    </row>
    <row r="17491" spans="1:10" hidden="1" x14ac:dyDescent="0.25">
      <c r="A17491" t="s">
        <v>268</v>
      </c>
      <c r="B17491" t="s">
        <v>3</v>
      </c>
      <c r="C17491" t="s">
        <v>251</v>
      </c>
      <c r="D17491" t="s">
        <v>226</v>
      </c>
      <c r="E17491" t="s">
        <v>15</v>
      </c>
      <c r="F17491">
        <v>2033</v>
      </c>
      <c r="G17491">
        <v>0</v>
      </c>
      <c r="H17491">
        <f>IF(J17491="N2O",G17491/About!$A$75,IF('EPA non-CO2 Data'!J17491="CH4",'EPA non-CO2 Data'!G17491/About!$A$73,'EPA non-CO2 Data'!G17491))</f>
        <v>0</v>
      </c>
      <c r="I17491" s="4" t="str">
        <f>VLOOKUP(CONCATENATE(B17491,C17491,D17491),'EPA Source to Industry Map'!$D$2:$E$35,2,FALSE)</f>
        <v>chemicals 20</v>
      </c>
      <c r="J17491" s="4" t="str">
        <f t="shared" si="276"/>
        <v>F-gases</v>
      </c>
    </row>
    <row r="17492" spans="1:10" hidden="1" x14ac:dyDescent="0.25">
      <c r="A17492" t="s">
        <v>268</v>
      </c>
      <c r="B17492" t="s">
        <v>3</v>
      </c>
      <c r="C17492" t="s">
        <v>251</v>
      </c>
      <c r="D17492" t="s">
        <v>226</v>
      </c>
      <c r="E17492" t="s">
        <v>15</v>
      </c>
      <c r="F17492">
        <v>2034</v>
      </c>
      <c r="G17492">
        <v>0</v>
      </c>
      <c r="H17492">
        <f>IF(J17492="N2O",G17492/About!$A$75,IF('EPA non-CO2 Data'!J17492="CH4",'EPA non-CO2 Data'!G17492/About!$A$73,'EPA non-CO2 Data'!G17492))</f>
        <v>0</v>
      </c>
      <c r="I17492" s="4" t="str">
        <f>VLOOKUP(CONCATENATE(B17492,C17492,D17492),'EPA Source to Industry Map'!$D$2:$E$35,2,FALSE)</f>
        <v>chemicals 20</v>
      </c>
      <c r="J17492" s="4" t="str">
        <f t="shared" si="276"/>
        <v>F-gases</v>
      </c>
    </row>
    <row r="17493" spans="1:10" hidden="1" x14ac:dyDescent="0.25">
      <c r="A17493" t="s">
        <v>268</v>
      </c>
      <c r="B17493" t="s">
        <v>3</v>
      </c>
      <c r="C17493" t="s">
        <v>251</v>
      </c>
      <c r="D17493" t="s">
        <v>226</v>
      </c>
      <c r="E17493" t="s">
        <v>15</v>
      </c>
      <c r="F17493">
        <v>2035</v>
      </c>
      <c r="G17493">
        <v>0</v>
      </c>
      <c r="H17493">
        <f>IF(J17493="N2O",G17493/About!$A$75,IF('EPA non-CO2 Data'!J17493="CH4",'EPA non-CO2 Data'!G17493/About!$A$73,'EPA non-CO2 Data'!G17493))</f>
        <v>0</v>
      </c>
      <c r="I17493" s="4" t="str">
        <f>VLOOKUP(CONCATENATE(B17493,C17493,D17493),'EPA Source to Industry Map'!$D$2:$E$35,2,FALSE)</f>
        <v>chemicals 20</v>
      </c>
      <c r="J17493" s="4" t="str">
        <f t="shared" si="276"/>
        <v>F-gases</v>
      </c>
    </row>
    <row r="17494" spans="1:10" hidden="1" x14ac:dyDescent="0.25">
      <c r="A17494" t="s">
        <v>268</v>
      </c>
      <c r="B17494" t="s">
        <v>3</v>
      </c>
      <c r="C17494" t="s">
        <v>251</v>
      </c>
      <c r="D17494" t="s">
        <v>226</v>
      </c>
      <c r="E17494" t="s">
        <v>15</v>
      </c>
      <c r="F17494">
        <v>2036</v>
      </c>
      <c r="G17494">
        <v>0</v>
      </c>
      <c r="H17494">
        <f>IF(J17494="N2O",G17494/About!$A$75,IF('EPA non-CO2 Data'!J17494="CH4",'EPA non-CO2 Data'!G17494/About!$A$73,'EPA non-CO2 Data'!G17494))</f>
        <v>0</v>
      </c>
      <c r="I17494" s="4" t="str">
        <f>VLOOKUP(CONCATENATE(B17494,C17494,D17494),'EPA Source to Industry Map'!$D$2:$E$35,2,FALSE)</f>
        <v>chemicals 20</v>
      </c>
      <c r="J17494" s="4" t="str">
        <f t="shared" si="276"/>
        <v>F-gases</v>
      </c>
    </row>
    <row r="17495" spans="1:10" hidden="1" x14ac:dyDescent="0.25">
      <c r="A17495" t="s">
        <v>268</v>
      </c>
      <c r="B17495" t="s">
        <v>3</v>
      </c>
      <c r="C17495" t="s">
        <v>251</v>
      </c>
      <c r="D17495" t="s">
        <v>226</v>
      </c>
      <c r="E17495" t="s">
        <v>15</v>
      </c>
      <c r="F17495">
        <v>2037</v>
      </c>
      <c r="G17495">
        <v>0</v>
      </c>
      <c r="H17495">
        <f>IF(J17495="N2O",G17495/About!$A$75,IF('EPA non-CO2 Data'!J17495="CH4",'EPA non-CO2 Data'!G17495/About!$A$73,'EPA non-CO2 Data'!G17495))</f>
        <v>0</v>
      </c>
      <c r="I17495" s="4" t="str">
        <f>VLOOKUP(CONCATENATE(B17495,C17495,D17495),'EPA Source to Industry Map'!$D$2:$E$35,2,FALSE)</f>
        <v>chemicals 20</v>
      </c>
      <c r="J17495" s="4" t="str">
        <f t="shared" si="276"/>
        <v>F-gases</v>
      </c>
    </row>
    <row r="17496" spans="1:10" hidden="1" x14ac:dyDescent="0.25">
      <c r="A17496" t="s">
        <v>268</v>
      </c>
      <c r="B17496" t="s">
        <v>3</v>
      </c>
      <c r="C17496" t="s">
        <v>251</v>
      </c>
      <c r="D17496" t="s">
        <v>226</v>
      </c>
      <c r="E17496" t="s">
        <v>15</v>
      </c>
      <c r="F17496">
        <v>2038</v>
      </c>
      <c r="G17496">
        <v>0</v>
      </c>
      <c r="H17496">
        <f>IF(J17496="N2O",G17496/About!$A$75,IF('EPA non-CO2 Data'!J17496="CH4",'EPA non-CO2 Data'!G17496/About!$A$73,'EPA non-CO2 Data'!G17496))</f>
        <v>0</v>
      </c>
      <c r="I17496" s="4" t="str">
        <f>VLOOKUP(CONCATENATE(B17496,C17496,D17496),'EPA Source to Industry Map'!$D$2:$E$35,2,FALSE)</f>
        <v>chemicals 20</v>
      </c>
      <c r="J17496" s="4" t="str">
        <f t="shared" si="276"/>
        <v>F-gases</v>
      </c>
    </row>
    <row r="17497" spans="1:10" hidden="1" x14ac:dyDescent="0.25">
      <c r="A17497" t="s">
        <v>268</v>
      </c>
      <c r="B17497" t="s">
        <v>3</v>
      </c>
      <c r="C17497" t="s">
        <v>251</v>
      </c>
      <c r="D17497" t="s">
        <v>226</v>
      </c>
      <c r="E17497" t="s">
        <v>15</v>
      </c>
      <c r="F17497">
        <v>2039</v>
      </c>
      <c r="G17497">
        <v>0</v>
      </c>
      <c r="H17497">
        <f>IF(J17497="N2O",G17497/About!$A$75,IF('EPA non-CO2 Data'!J17497="CH4",'EPA non-CO2 Data'!G17497/About!$A$73,'EPA non-CO2 Data'!G17497))</f>
        <v>0</v>
      </c>
      <c r="I17497" s="4" t="str">
        <f>VLOOKUP(CONCATENATE(B17497,C17497,D17497),'EPA Source to Industry Map'!$D$2:$E$35,2,FALSE)</f>
        <v>chemicals 20</v>
      </c>
      <c r="J17497" s="4" t="str">
        <f t="shared" si="276"/>
        <v>F-gases</v>
      </c>
    </row>
    <row r="17498" spans="1:10" hidden="1" x14ac:dyDescent="0.25">
      <c r="A17498" t="s">
        <v>268</v>
      </c>
      <c r="B17498" t="s">
        <v>3</v>
      </c>
      <c r="C17498" t="s">
        <v>251</v>
      </c>
      <c r="D17498" t="s">
        <v>226</v>
      </c>
      <c r="E17498" t="s">
        <v>15</v>
      </c>
      <c r="F17498">
        <v>2040</v>
      </c>
      <c r="G17498">
        <v>0</v>
      </c>
      <c r="H17498">
        <f>IF(J17498="N2O",G17498/About!$A$75,IF('EPA non-CO2 Data'!J17498="CH4",'EPA non-CO2 Data'!G17498/About!$A$73,'EPA non-CO2 Data'!G17498))</f>
        <v>0</v>
      </c>
      <c r="I17498" s="4" t="str">
        <f>VLOOKUP(CONCATENATE(B17498,C17498,D17498),'EPA Source to Industry Map'!$D$2:$E$35,2,FALSE)</f>
        <v>chemicals 20</v>
      </c>
      <c r="J17498" s="4" t="str">
        <f t="shared" si="276"/>
        <v>F-gases</v>
      </c>
    </row>
    <row r="17499" spans="1:10" hidden="1" x14ac:dyDescent="0.25">
      <c r="A17499" t="s">
        <v>268</v>
      </c>
      <c r="B17499" t="s">
        <v>3</v>
      </c>
      <c r="C17499" t="s">
        <v>251</v>
      </c>
      <c r="D17499" t="s">
        <v>226</v>
      </c>
      <c r="E17499" t="s">
        <v>15</v>
      </c>
      <c r="F17499">
        <v>2041</v>
      </c>
      <c r="G17499">
        <v>0</v>
      </c>
      <c r="H17499">
        <f>IF(J17499="N2O",G17499/About!$A$75,IF('EPA non-CO2 Data'!J17499="CH4",'EPA non-CO2 Data'!G17499/About!$A$73,'EPA non-CO2 Data'!G17499))</f>
        <v>0</v>
      </c>
      <c r="I17499" s="4" t="str">
        <f>VLOOKUP(CONCATENATE(B17499,C17499,D17499),'EPA Source to Industry Map'!$D$2:$E$35,2,FALSE)</f>
        <v>chemicals 20</v>
      </c>
      <c r="J17499" s="4" t="str">
        <f t="shared" si="276"/>
        <v>F-gases</v>
      </c>
    </row>
    <row r="17500" spans="1:10" hidden="1" x14ac:dyDescent="0.25">
      <c r="A17500" t="s">
        <v>268</v>
      </c>
      <c r="B17500" t="s">
        <v>3</v>
      </c>
      <c r="C17500" t="s">
        <v>251</v>
      </c>
      <c r="D17500" t="s">
        <v>226</v>
      </c>
      <c r="E17500" t="s">
        <v>15</v>
      </c>
      <c r="F17500">
        <v>2042</v>
      </c>
      <c r="G17500">
        <v>0</v>
      </c>
      <c r="H17500">
        <f>IF(J17500="N2O",G17500/About!$A$75,IF('EPA non-CO2 Data'!J17500="CH4",'EPA non-CO2 Data'!G17500/About!$A$73,'EPA non-CO2 Data'!G17500))</f>
        <v>0</v>
      </c>
      <c r="I17500" s="4" t="str">
        <f>VLOOKUP(CONCATENATE(B17500,C17500,D17500),'EPA Source to Industry Map'!$D$2:$E$35,2,FALSE)</f>
        <v>chemicals 20</v>
      </c>
      <c r="J17500" s="4" t="str">
        <f t="shared" si="276"/>
        <v>F-gases</v>
      </c>
    </row>
    <row r="17501" spans="1:10" hidden="1" x14ac:dyDescent="0.25">
      <c r="A17501" t="s">
        <v>268</v>
      </c>
      <c r="B17501" t="s">
        <v>3</v>
      </c>
      <c r="C17501" t="s">
        <v>251</v>
      </c>
      <c r="D17501" t="s">
        <v>226</v>
      </c>
      <c r="E17501" t="s">
        <v>15</v>
      </c>
      <c r="F17501">
        <v>2043</v>
      </c>
      <c r="G17501">
        <v>0</v>
      </c>
      <c r="H17501">
        <f>IF(J17501="N2O",G17501/About!$A$75,IF('EPA non-CO2 Data'!J17501="CH4",'EPA non-CO2 Data'!G17501/About!$A$73,'EPA non-CO2 Data'!G17501))</f>
        <v>0</v>
      </c>
      <c r="I17501" s="4" t="str">
        <f>VLOOKUP(CONCATENATE(B17501,C17501,D17501),'EPA Source to Industry Map'!$D$2:$E$35,2,FALSE)</f>
        <v>chemicals 20</v>
      </c>
      <c r="J17501" s="4" t="str">
        <f t="shared" si="276"/>
        <v>F-gases</v>
      </c>
    </row>
    <row r="17502" spans="1:10" hidden="1" x14ac:dyDescent="0.25">
      <c r="A17502" t="s">
        <v>268</v>
      </c>
      <c r="B17502" t="s">
        <v>3</v>
      </c>
      <c r="C17502" t="s">
        <v>251</v>
      </c>
      <c r="D17502" t="s">
        <v>226</v>
      </c>
      <c r="E17502" t="s">
        <v>15</v>
      </c>
      <c r="F17502">
        <v>2044</v>
      </c>
      <c r="G17502">
        <v>0</v>
      </c>
      <c r="H17502">
        <f>IF(J17502="N2O",G17502/About!$A$75,IF('EPA non-CO2 Data'!J17502="CH4",'EPA non-CO2 Data'!G17502/About!$A$73,'EPA non-CO2 Data'!G17502))</f>
        <v>0</v>
      </c>
      <c r="I17502" s="4" t="str">
        <f>VLOOKUP(CONCATENATE(B17502,C17502,D17502),'EPA Source to Industry Map'!$D$2:$E$35,2,FALSE)</f>
        <v>chemicals 20</v>
      </c>
      <c r="J17502" s="4" t="str">
        <f t="shared" si="276"/>
        <v>F-gases</v>
      </c>
    </row>
    <row r="17503" spans="1:10" hidden="1" x14ac:dyDescent="0.25">
      <c r="A17503" t="s">
        <v>268</v>
      </c>
      <c r="B17503" t="s">
        <v>3</v>
      </c>
      <c r="C17503" t="s">
        <v>251</v>
      </c>
      <c r="D17503" t="s">
        <v>226</v>
      </c>
      <c r="E17503" t="s">
        <v>15</v>
      </c>
      <c r="F17503">
        <v>2045</v>
      </c>
      <c r="G17503">
        <v>0</v>
      </c>
      <c r="H17503">
        <f>IF(J17503="N2O",G17503/About!$A$75,IF('EPA non-CO2 Data'!J17503="CH4",'EPA non-CO2 Data'!G17503/About!$A$73,'EPA non-CO2 Data'!G17503))</f>
        <v>0</v>
      </c>
      <c r="I17503" s="4" t="str">
        <f>VLOOKUP(CONCATENATE(B17503,C17503,D17503),'EPA Source to Industry Map'!$D$2:$E$35,2,FALSE)</f>
        <v>chemicals 20</v>
      </c>
      <c r="J17503" s="4" t="str">
        <f t="shared" si="276"/>
        <v>F-gases</v>
      </c>
    </row>
    <row r="17504" spans="1:10" hidden="1" x14ac:dyDescent="0.25">
      <c r="A17504" t="s">
        <v>268</v>
      </c>
      <c r="B17504" t="s">
        <v>3</v>
      </c>
      <c r="C17504" t="s">
        <v>251</v>
      </c>
      <c r="D17504" t="s">
        <v>226</v>
      </c>
      <c r="E17504" t="s">
        <v>15</v>
      </c>
      <c r="F17504">
        <v>2046</v>
      </c>
      <c r="G17504">
        <v>0</v>
      </c>
      <c r="H17504">
        <f>IF(J17504="N2O",G17504/About!$A$75,IF('EPA non-CO2 Data'!J17504="CH4",'EPA non-CO2 Data'!G17504/About!$A$73,'EPA non-CO2 Data'!G17504))</f>
        <v>0</v>
      </c>
      <c r="I17504" s="4" t="str">
        <f>VLOOKUP(CONCATENATE(B17504,C17504,D17504),'EPA Source to Industry Map'!$D$2:$E$35,2,FALSE)</f>
        <v>chemicals 20</v>
      </c>
      <c r="J17504" s="4" t="str">
        <f t="shared" si="276"/>
        <v>F-gases</v>
      </c>
    </row>
    <row r="17505" spans="1:10" hidden="1" x14ac:dyDescent="0.25">
      <c r="A17505" t="s">
        <v>268</v>
      </c>
      <c r="B17505" t="s">
        <v>3</v>
      </c>
      <c r="C17505" t="s">
        <v>251</v>
      </c>
      <c r="D17505" t="s">
        <v>226</v>
      </c>
      <c r="E17505" t="s">
        <v>15</v>
      </c>
      <c r="F17505">
        <v>2047</v>
      </c>
      <c r="G17505">
        <v>0</v>
      </c>
      <c r="H17505">
        <f>IF(J17505="N2O",G17505/About!$A$75,IF('EPA non-CO2 Data'!J17505="CH4",'EPA non-CO2 Data'!G17505/About!$A$73,'EPA non-CO2 Data'!G17505))</f>
        <v>0</v>
      </c>
      <c r="I17505" s="4" t="str">
        <f>VLOOKUP(CONCATENATE(B17505,C17505,D17505),'EPA Source to Industry Map'!$D$2:$E$35,2,FALSE)</f>
        <v>chemicals 20</v>
      </c>
      <c r="J17505" s="4" t="str">
        <f t="shared" si="276"/>
        <v>F-gases</v>
      </c>
    </row>
    <row r="17506" spans="1:10" hidden="1" x14ac:dyDescent="0.25">
      <c r="A17506" t="s">
        <v>268</v>
      </c>
      <c r="B17506" t="s">
        <v>3</v>
      </c>
      <c r="C17506" t="s">
        <v>251</v>
      </c>
      <c r="D17506" t="s">
        <v>226</v>
      </c>
      <c r="E17506" t="s">
        <v>15</v>
      </c>
      <c r="F17506">
        <v>2048</v>
      </c>
      <c r="G17506">
        <v>0</v>
      </c>
      <c r="H17506">
        <f>IF(J17506="N2O",G17506/About!$A$75,IF('EPA non-CO2 Data'!J17506="CH4",'EPA non-CO2 Data'!G17506/About!$A$73,'EPA non-CO2 Data'!G17506))</f>
        <v>0</v>
      </c>
      <c r="I17506" s="4" t="str">
        <f>VLOOKUP(CONCATENATE(B17506,C17506,D17506),'EPA Source to Industry Map'!$D$2:$E$35,2,FALSE)</f>
        <v>chemicals 20</v>
      </c>
      <c r="J17506" s="4" t="str">
        <f t="shared" si="276"/>
        <v>F-gases</v>
      </c>
    </row>
    <row r="17507" spans="1:10" hidden="1" x14ac:dyDescent="0.25">
      <c r="A17507" t="s">
        <v>268</v>
      </c>
      <c r="B17507" t="s">
        <v>3</v>
      </c>
      <c r="C17507" t="s">
        <v>251</v>
      </c>
      <c r="D17507" t="s">
        <v>226</v>
      </c>
      <c r="E17507" t="s">
        <v>15</v>
      </c>
      <c r="F17507">
        <v>2049</v>
      </c>
      <c r="G17507">
        <v>0</v>
      </c>
      <c r="H17507">
        <f>IF(J17507="N2O",G17507/About!$A$75,IF('EPA non-CO2 Data'!J17507="CH4",'EPA non-CO2 Data'!G17507/About!$A$73,'EPA non-CO2 Data'!G17507))</f>
        <v>0</v>
      </c>
      <c r="I17507" s="4" t="str">
        <f>VLOOKUP(CONCATENATE(B17507,C17507,D17507),'EPA Source to Industry Map'!$D$2:$E$35,2,FALSE)</f>
        <v>chemicals 20</v>
      </c>
      <c r="J17507" s="4" t="str">
        <f t="shared" si="276"/>
        <v>F-gases</v>
      </c>
    </row>
    <row r="17508" spans="1:10" hidden="1" x14ac:dyDescent="0.25">
      <c r="A17508" t="s">
        <v>268</v>
      </c>
      <c r="B17508" t="s">
        <v>3</v>
      </c>
      <c r="C17508" t="s">
        <v>251</v>
      </c>
      <c r="D17508" t="s">
        <v>226</v>
      </c>
      <c r="E17508" t="s">
        <v>15</v>
      </c>
      <c r="F17508">
        <v>2050</v>
      </c>
      <c r="G17508">
        <v>0</v>
      </c>
      <c r="H17508">
        <f>IF(J17508="N2O",G17508/About!$A$75,IF('EPA non-CO2 Data'!J17508="CH4",'EPA non-CO2 Data'!G17508/About!$A$73,'EPA non-CO2 Data'!G17508))</f>
        <v>0</v>
      </c>
      <c r="I17508" s="4" t="str">
        <f>VLOOKUP(CONCATENATE(B17508,C17508,D17508),'EPA Source to Industry Map'!$D$2:$E$35,2,FALSE)</f>
        <v>chemicals 20</v>
      </c>
      <c r="J17508" s="4" t="str">
        <f t="shared" si="276"/>
        <v>F-gases</v>
      </c>
    </row>
    <row r="17509" spans="1:10" hidden="1" x14ac:dyDescent="0.25">
      <c r="A17509" t="s">
        <v>268</v>
      </c>
      <c r="B17509" t="s">
        <v>3</v>
      </c>
      <c r="C17509" t="s">
        <v>252</v>
      </c>
      <c r="E17509" t="s">
        <v>13</v>
      </c>
      <c r="F17509">
        <v>1990</v>
      </c>
      <c r="G17509">
        <v>0</v>
      </c>
      <c r="H17509">
        <f>IF(J17509="N2O",G17509/About!$A$75,IF('EPA non-CO2 Data'!J17509="CH4",'EPA non-CO2 Data'!G17509/About!$A$73,'EPA non-CO2 Data'!G17509))</f>
        <v>0</v>
      </c>
      <c r="I17509" s="4" t="str">
        <f>VLOOKUP(CONCATENATE(B17509,C17509,D17509),'EPA Source to Industry Map'!$D$2:$E$35,2,FALSE)</f>
        <v>chemicals 20</v>
      </c>
      <c r="J17509" s="4" t="str">
        <f t="shared" si="276"/>
        <v>F-gases</v>
      </c>
    </row>
    <row r="17510" spans="1:10" hidden="1" x14ac:dyDescent="0.25">
      <c r="A17510" t="s">
        <v>268</v>
      </c>
      <c r="B17510" t="s">
        <v>3</v>
      </c>
      <c r="C17510" t="s">
        <v>252</v>
      </c>
      <c r="E17510" t="s">
        <v>13</v>
      </c>
      <c r="F17510">
        <v>1991</v>
      </c>
      <c r="G17510">
        <v>0</v>
      </c>
      <c r="H17510">
        <f>IF(J17510="N2O",G17510/About!$A$75,IF('EPA non-CO2 Data'!J17510="CH4",'EPA non-CO2 Data'!G17510/About!$A$73,'EPA non-CO2 Data'!G17510))</f>
        <v>0</v>
      </c>
      <c r="I17510" s="4" t="str">
        <f>VLOOKUP(CONCATENATE(B17510,C17510,D17510),'EPA Source to Industry Map'!$D$2:$E$35,2,FALSE)</f>
        <v>chemicals 20</v>
      </c>
      <c r="J17510" s="4" t="str">
        <f t="shared" si="276"/>
        <v>F-gases</v>
      </c>
    </row>
    <row r="17511" spans="1:10" hidden="1" x14ac:dyDescent="0.25">
      <c r="A17511" t="s">
        <v>268</v>
      </c>
      <c r="B17511" t="s">
        <v>3</v>
      </c>
      <c r="C17511" t="s">
        <v>252</v>
      </c>
      <c r="E17511" t="s">
        <v>13</v>
      </c>
      <c r="F17511">
        <v>1992</v>
      </c>
      <c r="G17511">
        <v>0</v>
      </c>
      <c r="H17511">
        <f>IF(J17511="N2O",G17511/About!$A$75,IF('EPA non-CO2 Data'!J17511="CH4",'EPA non-CO2 Data'!G17511/About!$A$73,'EPA non-CO2 Data'!G17511))</f>
        <v>0</v>
      </c>
      <c r="I17511" s="4" t="str">
        <f>VLOOKUP(CONCATENATE(B17511,C17511,D17511),'EPA Source to Industry Map'!$D$2:$E$35,2,FALSE)</f>
        <v>chemicals 20</v>
      </c>
      <c r="J17511" s="4" t="str">
        <f t="shared" si="276"/>
        <v>F-gases</v>
      </c>
    </row>
    <row r="17512" spans="1:10" hidden="1" x14ac:dyDescent="0.25">
      <c r="A17512" t="s">
        <v>268</v>
      </c>
      <c r="B17512" t="s">
        <v>3</v>
      </c>
      <c r="C17512" t="s">
        <v>252</v>
      </c>
      <c r="E17512" t="s">
        <v>13</v>
      </c>
      <c r="F17512">
        <v>1993</v>
      </c>
      <c r="G17512">
        <v>0</v>
      </c>
      <c r="H17512">
        <f>IF(J17512="N2O",G17512/About!$A$75,IF('EPA non-CO2 Data'!J17512="CH4",'EPA non-CO2 Data'!G17512/About!$A$73,'EPA non-CO2 Data'!G17512))</f>
        <v>0</v>
      </c>
      <c r="I17512" s="4" t="str">
        <f>VLOOKUP(CONCATENATE(B17512,C17512,D17512),'EPA Source to Industry Map'!$D$2:$E$35,2,FALSE)</f>
        <v>chemicals 20</v>
      </c>
      <c r="J17512" s="4" t="str">
        <f t="shared" si="276"/>
        <v>F-gases</v>
      </c>
    </row>
    <row r="17513" spans="1:10" hidden="1" x14ac:dyDescent="0.25">
      <c r="A17513" t="s">
        <v>268</v>
      </c>
      <c r="B17513" t="s">
        <v>3</v>
      </c>
      <c r="C17513" t="s">
        <v>252</v>
      </c>
      <c r="E17513" t="s">
        <v>13</v>
      </c>
      <c r="F17513">
        <v>1994</v>
      </c>
      <c r="G17513">
        <v>0</v>
      </c>
      <c r="H17513">
        <f>IF(J17513="N2O",G17513/About!$A$75,IF('EPA non-CO2 Data'!J17513="CH4",'EPA non-CO2 Data'!G17513/About!$A$73,'EPA non-CO2 Data'!G17513))</f>
        <v>0</v>
      </c>
      <c r="I17513" s="4" t="str">
        <f>VLOOKUP(CONCATENATE(B17513,C17513,D17513),'EPA Source to Industry Map'!$D$2:$E$35,2,FALSE)</f>
        <v>chemicals 20</v>
      </c>
      <c r="J17513" s="4" t="str">
        <f t="shared" si="276"/>
        <v>F-gases</v>
      </c>
    </row>
    <row r="17514" spans="1:10" hidden="1" x14ac:dyDescent="0.25">
      <c r="A17514" t="s">
        <v>268</v>
      </c>
      <c r="B17514" t="s">
        <v>3</v>
      </c>
      <c r="C17514" t="s">
        <v>252</v>
      </c>
      <c r="E17514" t="s">
        <v>13</v>
      </c>
      <c r="F17514">
        <v>1995</v>
      </c>
      <c r="G17514">
        <v>0</v>
      </c>
      <c r="H17514">
        <f>IF(J17514="N2O",G17514/About!$A$75,IF('EPA non-CO2 Data'!J17514="CH4",'EPA non-CO2 Data'!G17514/About!$A$73,'EPA non-CO2 Data'!G17514))</f>
        <v>0</v>
      </c>
      <c r="I17514" s="4" t="str">
        <f>VLOOKUP(CONCATENATE(B17514,C17514,D17514),'EPA Source to Industry Map'!$D$2:$E$35,2,FALSE)</f>
        <v>chemicals 20</v>
      </c>
      <c r="J17514" s="4" t="str">
        <f t="shared" si="276"/>
        <v>F-gases</v>
      </c>
    </row>
    <row r="17515" spans="1:10" hidden="1" x14ac:dyDescent="0.25">
      <c r="A17515" t="s">
        <v>268</v>
      </c>
      <c r="B17515" t="s">
        <v>3</v>
      </c>
      <c r="C17515" t="s">
        <v>252</v>
      </c>
      <c r="E17515" t="s">
        <v>13</v>
      </c>
      <c r="F17515">
        <v>1996</v>
      </c>
      <c r="G17515">
        <v>0</v>
      </c>
      <c r="H17515">
        <f>IF(J17515="N2O",G17515/About!$A$75,IF('EPA non-CO2 Data'!J17515="CH4",'EPA non-CO2 Data'!G17515/About!$A$73,'EPA non-CO2 Data'!G17515))</f>
        <v>0</v>
      </c>
      <c r="I17515" s="4" t="str">
        <f>VLOOKUP(CONCATENATE(B17515,C17515,D17515),'EPA Source to Industry Map'!$D$2:$E$35,2,FALSE)</f>
        <v>chemicals 20</v>
      </c>
      <c r="J17515" s="4" t="str">
        <f t="shared" si="276"/>
        <v>F-gases</v>
      </c>
    </row>
    <row r="17516" spans="1:10" hidden="1" x14ac:dyDescent="0.25">
      <c r="A17516" t="s">
        <v>268</v>
      </c>
      <c r="B17516" t="s">
        <v>3</v>
      </c>
      <c r="C17516" t="s">
        <v>252</v>
      </c>
      <c r="E17516" t="s">
        <v>13</v>
      </c>
      <c r="F17516">
        <v>1997</v>
      </c>
      <c r="G17516">
        <v>0</v>
      </c>
      <c r="H17516">
        <f>IF(J17516="N2O",G17516/About!$A$75,IF('EPA non-CO2 Data'!J17516="CH4",'EPA non-CO2 Data'!G17516/About!$A$73,'EPA non-CO2 Data'!G17516))</f>
        <v>0</v>
      </c>
      <c r="I17516" s="4" t="str">
        <f>VLOOKUP(CONCATENATE(B17516,C17516,D17516),'EPA Source to Industry Map'!$D$2:$E$35,2,FALSE)</f>
        <v>chemicals 20</v>
      </c>
      <c r="J17516" s="4" t="str">
        <f t="shared" si="276"/>
        <v>F-gases</v>
      </c>
    </row>
    <row r="17517" spans="1:10" hidden="1" x14ac:dyDescent="0.25">
      <c r="A17517" t="s">
        <v>268</v>
      </c>
      <c r="B17517" t="s">
        <v>3</v>
      </c>
      <c r="C17517" t="s">
        <v>252</v>
      </c>
      <c r="E17517" t="s">
        <v>13</v>
      </c>
      <c r="F17517">
        <v>1998</v>
      </c>
      <c r="G17517">
        <v>0</v>
      </c>
      <c r="H17517">
        <f>IF(J17517="N2O",G17517/About!$A$75,IF('EPA non-CO2 Data'!J17517="CH4",'EPA non-CO2 Data'!G17517/About!$A$73,'EPA non-CO2 Data'!G17517))</f>
        <v>0</v>
      </c>
      <c r="I17517" s="4" t="str">
        <f>VLOOKUP(CONCATENATE(B17517,C17517,D17517),'EPA Source to Industry Map'!$D$2:$E$35,2,FALSE)</f>
        <v>chemicals 20</v>
      </c>
      <c r="J17517" s="4" t="str">
        <f t="shared" si="276"/>
        <v>F-gases</v>
      </c>
    </row>
    <row r="17518" spans="1:10" hidden="1" x14ac:dyDescent="0.25">
      <c r="A17518" t="s">
        <v>268</v>
      </c>
      <c r="B17518" t="s">
        <v>3</v>
      </c>
      <c r="C17518" t="s">
        <v>252</v>
      </c>
      <c r="E17518" t="s">
        <v>13</v>
      </c>
      <c r="F17518">
        <v>1999</v>
      </c>
      <c r="G17518">
        <v>0</v>
      </c>
      <c r="H17518">
        <f>IF(J17518="N2O",G17518/About!$A$75,IF('EPA non-CO2 Data'!J17518="CH4",'EPA non-CO2 Data'!G17518/About!$A$73,'EPA non-CO2 Data'!G17518))</f>
        <v>0</v>
      </c>
      <c r="I17518" s="4" t="str">
        <f>VLOOKUP(CONCATENATE(B17518,C17518,D17518),'EPA Source to Industry Map'!$D$2:$E$35,2,FALSE)</f>
        <v>chemicals 20</v>
      </c>
      <c r="J17518" s="4" t="str">
        <f t="shared" si="276"/>
        <v>F-gases</v>
      </c>
    </row>
    <row r="17519" spans="1:10" hidden="1" x14ac:dyDescent="0.25">
      <c r="A17519" t="s">
        <v>268</v>
      </c>
      <c r="B17519" t="s">
        <v>3</v>
      </c>
      <c r="C17519" t="s">
        <v>252</v>
      </c>
      <c r="E17519" t="s">
        <v>13</v>
      </c>
      <c r="F17519">
        <v>2000</v>
      </c>
      <c r="G17519">
        <v>0</v>
      </c>
      <c r="H17519">
        <f>IF(J17519="N2O",G17519/About!$A$75,IF('EPA non-CO2 Data'!J17519="CH4",'EPA non-CO2 Data'!G17519/About!$A$73,'EPA non-CO2 Data'!G17519))</f>
        <v>0</v>
      </c>
      <c r="I17519" s="4" t="str">
        <f>VLOOKUP(CONCATENATE(B17519,C17519,D17519),'EPA Source to Industry Map'!$D$2:$E$35,2,FALSE)</f>
        <v>chemicals 20</v>
      </c>
      <c r="J17519" s="4" t="str">
        <f t="shared" si="276"/>
        <v>F-gases</v>
      </c>
    </row>
    <row r="17520" spans="1:10" hidden="1" x14ac:dyDescent="0.25">
      <c r="A17520" t="s">
        <v>268</v>
      </c>
      <c r="B17520" t="s">
        <v>3</v>
      </c>
      <c r="C17520" t="s">
        <v>252</v>
      </c>
      <c r="E17520" t="s">
        <v>13</v>
      </c>
      <c r="F17520">
        <v>2001</v>
      </c>
      <c r="G17520">
        <v>0</v>
      </c>
      <c r="H17520">
        <f>IF(J17520="N2O",G17520/About!$A$75,IF('EPA non-CO2 Data'!J17520="CH4",'EPA non-CO2 Data'!G17520/About!$A$73,'EPA non-CO2 Data'!G17520))</f>
        <v>0</v>
      </c>
      <c r="I17520" s="4" t="str">
        <f>VLOOKUP(CONCATENATE(B17520,C17520,D17520),'EPA Source to Industry Map'!$D$2:$E$35,2,FALSE)</f>
        <v>chemicals 20</v>
      </c>
      <c r="J17520" s="4" t="str">
        <f t="shared" si="276"/>
        <v>F-gases</v>
      </c>
    </row>
    <row r="17521" spans="1:10" hidden="1" x14ac:dyDescent="0.25">
      <c r="A17521" t="s">
        <v>268</v>
      </c>
      <c r="B17521" t="s">
        <v>3</v>
      </c>
      <c r="C17521" t="s">
        <v>252</v>
      </c>
      <c r="E17521" t="s">
        <v>13</v>
      </c>
      <c r="F17521">
        <v>2002</v>
      </c>
      <c r="G17521">
        <v>0</v>
      </c>
      <c r="H17521">
        <f>IF(J17521="N2O",G17521/About!$A$75,IF('EPA non-CO2 Data'!J17521="CH4",'EPA non-CO2 Data'!G17521/About!$A$73,'EPA non-CO2 Data'!G17521))</f>
        <v>0</v>
      </c>
      <c r="I17521" s="4" t="str">
        <f>VLOOKUP(CONCATENATE(B17521,C17521,D17521),'EPA Source to Industry Map'!$D$2:$E$35,2,FALSE)</f>
        <v>chemicals 20</v>
      </c>
      <c r="J17521" s="4" t="str">
        <f t="shared" si="276"/>
        <v>F-gases</v>
      </c>
    </row>
    <row r="17522" spans="1:10" hidden="1" x14ac:dyDescent="0.25">
      <c r="A17522" t="s">
        <v>268</v>
      </c>
      <c r="B17522" t="s">
        <v>3</v>
      </c>
      <c r="C17522" t="s">
        <v>252</v>
      </c>
      <c r="E17522" t="s">
        <v>13</v>
      </c>
      <c r="F17522">
        <v>2003</v>
      </c>
      <c r="G17522">
        <v>0</v>
      </c>
      <c r="H17522">
        <f>IF(J17522="N2O",G17522/About!$A$75,IF('EPA non-CO2 Data'!J17522="CH4",'EPA non-CO2 Data'!G17522/About!$A$73,'EPA non-CO2 Data'!G17522))</f>
        <v>0</v>
      </c>
      <c r="I17522" s="4" t="str">
        <f>VLOOKUP(CONCATENATE(B17522,C17522,D17522),'EPA Source to Industry Map'!$D$2:$E$35,2,FALSE)</f>
        <v>chemicals 20</v>
      </c>
      <c r="J17522" s="4" t="str">
        <f t="shared" si="276"/>
        <v>F-gases</v>
      </c>
    </row>
    <row r="17523" spans="1:10" hidden="1" x14ac:dyDescent="0.25">
      <c r="A17523" t="s">
        <v>268</v>
      </c>
      <c r="B17523" t="s">
        <v>3</v>
      </c>
      <c r="C17523" t="s">
        <v>252</v>
      </c>
      <c r="E17523" t="s">
        <v>13</v>
      </c>
      <c r="F17523">
        <v>2004</v>
      </c>
      <c r="G17523">
        <v>0</v>
      </c>
      <c r="H17523">
        <f>IF(J17523="N2O",G17523/About!$A$75,IF('EPA non-CO2 Data'!J17523="CH4",'EPA non-CO2 Data'!G17523/About!$A$73,'EPA non-CO2 Data'!G17523))</f>
        <v>0</v>
      </c>
      <c r="I17523" s="4" t="str">
        <f>VLOOKUP(CONCATENATE(B17523,C17523,D17523),'EPA Source to Industry Map'!$D$2:$E$35,2,FALSE)</f>
        <v>chemicals 20</v>
      </c>
      <c r="J17523" s="4" t="str">
        <f t="shared" si="276"/>
        <v>F-gases</v>
      </c>
    </row>
    <row r="17524" spans="1:10" hidden="1" x14ac:dyDescent="0.25">
      <c r="A17524" t="s">
        <v>268</v>
      </c>
      <c r="B17524" t="s">
        <v>3</v>
      </c>
      <c r="C17524" t="s">
        <v>252</v>
      </c>
      <c r="E17524" t="s">
        <v>13</v>
      </c>
      <c r="F17524">
        <v>2005</v>
      </c>
      <c r="G17524">
        <v>0</v>
      </c>
      <c r="H17524">
        <f>IF(J17524="N2O",G17524/About!$A$75,IF('EPA non-CO2 Data'!J17524="CH4",'EPA non-CO2 Data'!G17524/About!$A$73,'EPA non-CO2 Data'!G17524))</f>
        <v>0</v>
      </c>
      <c r="I17524" s="4" t="str">
        <f>VLOOKUP(CONCATENATE(B17524,C17524,D17524),'EPA Source to Industry Map'!$D$2:$E$35,2,FALSE)</f>
        <v>chemicals 20</v>
      </c>
      <c r="J17524" s="4" t="str">
        <f t="shared" si="276"/>
        <v>F-gases</v>
      </c>
    </row>
    <row r="17525" spans="1:10" hidden="1" x14ac:dyDescent="0.25">
      <c r="A17525" t="s">
        <v>268</v>
      </c>
      <c r="B17525" t="s">
        <v>3</v>
      </c>
      <c r="C17525" t="s">
        <v>252</v>
      </c>
      <c r="E17525" t="s">
        <v>13</v>
      </c>
      <c r="F17525">
        <v>2006</v>
      </c>
      <c r="G17525">
        <v>0</v>
      </c>
      <c r="H17525">
        <f>IF(J17525="N2O",G17525/About!$A$75,IF('EPA non-CO2 Data'!J17525="CH4",'EPA non-CO2 Data'!G17525/About!$A$73,'EPA non-CO2 Data'!G17525))</f>
        <v>0</v>
      </c>
      <c r="I17525" s="4" t="str">
        <f>VLOOKUP(CONCATENATE(B17525,C17525,D17525),'EPA Source to Industry Map'!$D$2:$E$35,2,FALSE)</f>
        <v>chemicals 20</v>
      </c>
      <c r="J17525" s="4" t="str">
        <f t="shared" si="276"/>
        <v>F-gases</v>
      </c>
    </row>
    <row r="17526" spans="1:10" hidden="1" x14ac:dyDescent="0.25">
      <c r="A17526" t="s">
        <v>268</v>
      </c>
      <c r="B17526" t="s">
        <v>3</v>
      </c>
      <c r="C17526" t="s">
        <v>252</v>
      </c>
      <c r="E17526" t="s">
        <v>13</v>
      </c>
      <c r="F17526">
        <v>2007</v>
      </c>
      <c r="G17526">
        <v>0</v>
      </c>
      <c r="H17526">
        <f>IF(J17526="N2O",G17526/About!$A$75,IF('EPA non-CO2 Data'!J17526="CH4",'EPA non-CO2 Data'!G17526/About!$A$73,'EPA non-CO2 Data'!G17526))</f>
        <v>0</v>
      </c>
      <c r="I17526" s="4" t="str">
        <f>VLOOKUP(CONCATENATE(B17526,C17526,D17526),'EPA Source to Industry Map'!$D$2:$E$35,2,FALSE)</f>
        <v>chemicals 20</v>
      </c>
      <c r="J17526" s="4" t="str">
        <f t="shared" si="276"/>
        <v>F-gases</v>
      </c>
    </row>
    <row r="17527" spans="1:10" hidden="1" x14ac:dyDescent="0.25">
      <c r="A17527" t="s">
        <v>268</v>
      </c>
      <c r="B17527" t="s">
        <v>3</v>
      </c>
      <c r="C17527" t="s">
        <v>252</v>
      </c>
      <c r="E17527" t="s">
        <v>13</v>
      </c>
      <c r="F17527">
        <v>2008</v>
      </c>
      <c r="G17527">
        <v>0</v>
      </c>
      <c r="H17527">
        <f>IF(J17527="N2O",G17527/About!$A$75,IF('EPA non-CO2 Data'!J17527="CH4",'EPA non-CO2 Data'!G17527/About!$A$73,'EPA non-CO2 Data'!G17527))</f>
        <v>0</v>
      </c>
      <c r="I17527" s="4" t="str">
        <f>VLOOKUP(CONCATENATE(B17527,C17527,D17527),'EPA Source to Industry Map'!$D$2:$E$35,2,FALSE)</f>
        <v>chemicals 20</v>
      </c>
      <c r="J17527" s="4" t="str">
        <f t="shared" si="276"/>
        <v>F-gases</v>
      </c>
    </row>
    <row r="17528" spans="1:10" hidden="1" x14ac:dyDescent="0.25">
      <c r="A17528" t="s">
        <v>268</v>
      </c>
      <c r="B17528" t="s">
        <v>3</v>
      </c>
      <c r="C17528" t="s">
        <v>252</v>
      </c>
      <c r="E17528" t="s">
        <v>13</v>
      </c>
      <c r="F17528">
        <v>2009</v>
      </c>
      <c r="G17528">
        <v>0</v>
      </c>
      <c r="H17528">
        <f>IF(J17528="N2O",G17528/About!$A$75,IF('EPA non-CO2 Data'!J17528="CH4",'EPA non-CO2 Data'!G17528/About!$A$73,'EPA non-CO2 Data'!G17528))</f>
        <v>0</v>
      </c>
      <c r="I17528" s="4" t="str">
        <f>VLOOKUP(CONCATENATE(B17528,C17528,D17528),'EPA Source to Industry Map'!$D$2:$E$35,2,FALSE)</f>
        <v>chemicals 20</v>
      </c>
      <c r="J17528" s="4" t="str">
        <f t="shared" si="276"/>
        <v>F-gases</v>
      </c>
    </row>
    <row r="17529" spans="1:10" hidden="1" x14ac:dyDescent="0.25">
      <c r="A17529" t="s">
        <v>268</v>
      </c>
      <c r="B17529" t="s">
        <v>3</v>
      </c>
      <c r="C17529" t="s">
        <v>252</v>
      </c>
      <c r="E17529" t="s">
        <v>13</v>
      </c>
      <c r="F17529">
        <v>2010</v>
      </c>
      <c r="G17529">
        <v>0</v>
      </c>
      <c r="H17529">
        <f>IF(J17529="N2O",G17529/About!$A$75,IF('EPA non-CO2 Data'!J17529="CH4",'EPA non-CO2 Data'!G17529/About!$A$73,'EPA non-CO2 Data'!G17529))</f>
        <v>0</v>
      </c>
      <c r="I17529" s="4" t="str">
        <f>VLOOKUP(CONCATENATE(B17529,C17529,D17529),'EPA Source to Industry Map'!$D$2:$E$35,2,FALSE)</f>
        <v>chemicals 20</v>
      </c>
      <c r="J17529" s="4" t="str">
        <f t="shared" si="276"/>
        <v>F-gases</v>
      </c>
    </row>
    <row r="17530" spans="1:10" hidden="1" x14ac:dyDescent="0.25">
      <c r="A17530" t="s">
        <v>268</v>
      </c>
      <c r="B17530" t="s">
        <v>3</v>
      </c>
      <c r="C17530" t="s">
        <v>252</v>
      </c>
      <c r="E17530" t="s">
        <v>13</v>
      </c>
      <c r="F17530">
        <v>2011</v>
      </c>
      <c r="G17530">
        <v>0</v>
      </c>
      <c r="H17530">
        <f>IF(J17530="N2O",G17530/About!$A$75,IF('EPA non-CO2 Data'!J17530="CH4",'EPA non-CO2 Data'!G17530/About!$A$73,'EPA non-CO2 Data'!G17530))</f>
        <v>0</v>
      </c>
      <c r="I17530" s="4" t="str">
        <f>VLOOKUP(CONCATENATE(B17530,C17530,D17530),'EPA Source to Industry Map'!$D$2:$E$35,2,FALSE)</f>
        <v>chemicals 20</v>
      </c>
      <c r="J17530" s="4" t="str">
        <f t="shared" si="276"/>
        <v>F-gases</v>
      </c>
    </row>
    <row r="17531" spans="1:10" hidden="1" x14ac:dyDescent="0.25">
      <c r="A17531" t="s">
        <v>268</v>
      </c>
      <c r="B17531" t="s">
        <v>3</v>
      </c>
      <c r="C17531" t="s">
        <v>252</v>
      </c>
      <c r="E17531" t="s">
        <v>13</v>
      </c>
      <c r="F17531">
        <v>2012</v>
      </c>
      <c r="G17531">
        <v>0</v>
      </c>
      <c r="H17531">
        <f>IF(J17531="N2O",G17531/About!$A$75,IF('EPA non-CO2 Data'!J17531="CH4",'EPA non-CO2 Data'!G17531/About!$A$73,'EPA non-CO2 Data'!G17531))</f>
        <v>0</v>
      </c>
      <c r="I17531" s="4" t="str">
        <f>VLOOKUP(CONCATENATE(B17531,C17531,D17531),'EPA Source to Industry Map'!$D$2:$E$35,2,FALSE)</f>
        <v>chemicals 20</v>
      </c>
      <c r="J17531" s="4" t="str">
        <f t="shared" si="276"/>
        <v>F-gases</v>
      </c>
    </row>
    <row r="17532" spans="1:10" hidden="1" x14ac:dyDescent="0.25">
      <c r="A17532" t="s">
        <v>268</v>
      </c>
      <c r="B17532" t="s">
        <v>3</v>
      </c>
      <c r="C17532" t="s">
        <v>252</v>
      </c>
      <c r="E17532" t="s">
        <v>13</v>
      </c>
      <c r="F17532">
        <v>2013</v>
      </c>
      <c r="G17532">
        <v>0</v>
      </c>
      <c r="H17532">
        <f>IF(J17532="N2O",G17532/About!$A$75,IF('EPA non-CO2 Data'!J17532="CH4",'EPA non-CO2 Data'!G17532/About!$A$73,'EPA non-CO2 Data'!G17532))</f>
        <v>0</v>
      </c>
      <c r="I17532" s="4" t="str">
        <f>VLOOKUP(CONCATENATE(B17532,C17532,D17532),'EPA Source to Industry Map'!$D$2:$E$35,2,FALSE)</f>
        <v>chemicals 20</v>
      </c>
      <c r="J17532" s="4" t="str">
        <f t="shared" si="276"/>
        <v>F-gases</v>
      </c>
    </row>
    <row r="17533" spans="1:10" hidden="1" x14ac:dyDescent="0.25">
      <c r="A17533" t="s">
        <v>268</v>
      </c>
      <c r="B17533" t="s">
        <v>3</v>
      </c>
      <c r="C17533" t="s">
        <v>252</v>
      </c>
      <c r="E17533" t="s">
        <v>13</v>
      </c>
      <c r="F17533">
        <v>2014</v>
      </c>
      <c r="G17533">
        <v>0</v>
      </c>
      <c r="H17533">
        <f>IF(J17533="N2O",G17533/About!$A$75,IF('EPA non-CO2 Data'!J17533="CH4",'EPA non-CO2 Data'!G17533/About!$A$73,'EPA non-CO2 Data'!G17533))</f>
        <v>0</v>
      </c>
      <c r="I17533" s="4" t="str">
        <f>VLOOKUP(CONCATENATE(B17533,C17533,D17533),'EPA Source to Industry Map'!$D$2:$E$35,2,FALSE)</f>
        <v>chemicals 20</v>
      </c>
      <c r="J17533" s="4" t="str">
        <f t="shared" si="276"/>
        <v>F-gases</v>
      </c>
    </row>
    <row r="17534" spans="1:10" hidden="1" x14ac:dyDescent="0.25">
      <c r="A17534" t="s">
        <v>268</v>
      </c>
      <c r="B17534" t="s">
        <v>3</v>
      </c>
      <c r="C17534" t="s">
        <v>252</v>
      </c>
      <c r="E17534" t="s">
        <v>13</v>
      </c>
      <c r="F17534">
        <v>2015</v>
      </c>
      <c r="G17534">
        <v>0</v>
      </c>
      <c r="H17534">
        <f>IF(J17534="N2O",G17534/About!$A$75,IF('EPA non-CO2 Data'!J17534="CH4",'EPA non-CO2 Data'!G17534/About!$A$73,'EPA non-CO2 Data'!G17534))</f>
        <v>0</v>
      </c>
      <c r="I17534" s="4" t="str">
        <f>VLOOKUP(CONCATENATE(B17534,C17534,D17534),'EPA Source to Industry Map'!$D$2:$E$35,2,FALSE)</f>
        <v>chemicals 20</v>
      </c>
      <c r="J17534" s="4" t="str">
        <f t="shared" si="276"/>
        <v>F-gases</v>
      </c>
    </row>
    <row r="17535" spans="1:10" hidden="1" x14ac:dyDescent="0.25">
      <c r="A17535" t="s">
        <v>268</v>
      </c>
      <c r="B17535" t="s">
        <v>3</v>
      </c>
      <c r="C17535" t="s">
        <v>252</v>
      </c>
      <c r="E17535" t="s">
        <v>13</v>
      </c>
      <c r="F17535">
        <v>2016</v>
      </c>
      <c r="G17535">
        <v>0</v>
      </c>
      <c r="H17535">
        <f>IF(J17535="N2O",G17535/About!$A$75,IF('EPA non-CO2 Data'!J17535="CH4",'EPA non-CO2 Data'!G17535/About!$A$73,'EPA non-CO2 Data'!G17535))</f>
        <v>0</v>
      </c>
      <c r="I17535" s="4" t="str">
        <f>VLOOKUP(CONCATENATE(B17535,C17535,D17535),'EPA Source to Industry Map'!$D$2:$E$35,2,FALSE)</f>
        <v>chemicals 20</v>
      </c>
      <c r="J17535" s="4" t="str">
        <f t="shared" ref="J17535:J17598" si="277">IF(ISNUMBER(SEARCH("F",E17535)),"F-gases",E17535)</f>
        <v>F-gases</v>
      </c>
    </row>
    <row r="17536" spans="1:10" hidden="1" x14ac:dyDescent="0.25">
      <c r="A17536" t="s">
        <v>268</v>
      </c>
      <c r="B17536" t="s">
        <v>3</v>
      </c>
      <c r="C17536" t="s">
        <v>252</v>
      </c>
      <c r="E17536" t="s">
        <v>13</v>
      </c>
      <c r="F17536">
        <v>2017</v>
      </c>
      <c r="G17536">
        <v>0</v>
      </c>
      <c r="H17536">
        <f>IF(J17536="N2O",G17536/About!$A$75,IF('EPA non-CO2 Data'!J17536="CH4",'EPA non-CO2 Data'!G17536/About!$A$73,'EPA non-CO2 Data'!G17536))</f>
        <v>0</v>
      </c>
      <c r="I17536" s="4" t="str">
        <f>VLOOKUP(CONCATENATE(B17536,C17536,D17536),'EPA Source to Industry Map'!$D$2:$E$35,2,FALSE)</f>
        <v>chemicals 20</v>
      </c>
      <c r="J17536" s="4" t="str">
        <f t="shared" si="277"/>
        <v>F-gases</v>
      </c>
    </row>
    <row r="17537" spans="1:10" hidden="1" x14ac:dyDescent="0.25">
      <c r="A17537" t="s">
        <v>268</v>
      </c>
      <c r="B17537" t="s">
        <v>3</v>
      </c>
      <c r="C17537" t="s">
        <v>252</v>
      </c>
      <c r="E17537" t="s">
        <v>13</v>
      </c>
      <c r="F17537">
        <v>2018</v>
      </c>
      <c r="G17537">
        <v>0</v>
      </c>
      <c r="H17537">
        <f>IF(J17537="N2O",G17537/About!$A$75,IF('EPA non-CO2 Data'!J17537="CH4",'EPA non-CO2 Data'!G17537/About!$A$73,'EPA non-CO2 Data'!G17537))</f>
        <v>0</v>
      </c>
      <c r="I17537" s="4" t="str">
        <f>VLOOKUP(CONCATENATE(B17537,C17537,D17537),'EPA Source to Industry Map'!$D$2:$E$35,2,FALSE)</f>
        <v>chemicals 20</v>
      </c>
      <c r="J17537" s="4" t="str">
        <f t="shared" si="277"/>
        <v>F-gases</v>
      </c>
    </row>
    <row r="17538" spans="1:10" hidden="1" x14ac:dyDescent="0.25">
      <c r="A17538" t="s">
        <v>268</v>
      </c>
      <c r="B17538" t="s">
        <v>3</v>
      </c>
      <c r="C17538" t="s">
        <v>252</v>
      </c>
      <c r="E17538" t="s">
        <v>13</v>
      </c>
      <c r="F17538">
        <v>2019</v>
      </c>
      <c r="G17538">
        <v>0</v>
      </c>
      <c r="H17538">
        <f>IF(J17538="N2O",G17538/About!$A$75,IF('EPA non-CO2 Data'!J17538="CH4",'EPA non-CO2 Data'!G17538/About!$A$73,'EPA non-CO2 Data'!G17538))</f>
        <v>0</v>
      </c>
      <c r="I17538" s="4" t="str">
        <f>VLOOKUP(CONCATENATE(B17538,C17538,D17538),'EPA Source to Industry Map'!$D$2:$E$35,2,FALSE)</f>
        <v>chemicals 20</v>
      </c>
      <c r="J17538" s="4" t="str">
        <f t="shared" si="277"/>
        <v>F-gases</v>
      </c>
    </row>
    <row r="17539" spans="1:10" hidden="1" x14ac:dyDescent="0.25">
      <c r="A17539" t="s">
        <v>268</v>
      </c>
      <c r="B17539" t="s">
        <v>3</v>
      </c>
      <c r="C17539" t="s">
        <v>252</v>
      </c>
      <c r="E17539" t="s">
        <v>13</v>
      </c>
      <c r="F17539">
        <v>2020</v>
      </c>
      <c r="G17539">
        <v>0</v>
      </c>
      <c r="H17539">
        <f>IF(J17539="N2O",G17539/About!$A$75,IF('EPA non-CO2 Data'!J17539="CH4",'EPA non-CO2 Data'!G17539/About!$A$73,'EPA non-CO2 Data'!G17539))</f>
        <v>0</v>
      </c>
      <c r="I17539" s="4" t="str">
        <f>VLOOKUP(CONCATENATE(B17539,C17539,D17539),'EPA Source to Industry Map'!$D$2:$E$35,2,FALSE)</f>
        <v>chemicals 20</v>
      </c>
      <c r="J17539" s="4" t="str">
        <f t="shared" si="277"/>
        <v>F-gases</v>
      </c>
    </row>
    <row r="17540" spans="1:10" hidden="1" x14ac:dyDescent="0.25">
      <c r="A17540" t="s">
        <v>268</v>
      </c>
      <c r="B17540" t="s">
        <v>3</v>
      </c>
      <c r="C17540" t="s">
        <v>252</v>
      </c>
      <c r="E17540" t="s">
        <v>13</v>
      </c>
      <c r="F17540">
        <v>2021</v>
      </c>
      <c r="G17540">
        <v>0</v>
      </c>
      <c r="H17540">
        <f>IF(J17540="N2O",G17540/About!$A$75,IF('EPA non-CO2 Data'!J17540="CH4",'EPA non-CO2 Data'!G17540/About!$A$73,'EPA non-CO2 Data'!G17540))</f>
        <v>0</v>
      </c>
      <c r="I17540" s="4" t="str">
        <f>VLOOKUP(CONCATENATE(B17540,C17540,D17540),'EPA Source to Industry Map'!$D$2:$E$35,2,FALSE)</f>
        <v>chemicals 20</v>
      </c>
      <c r="J17540" s="4" t="str">
        <f t="shared" si="277"/>
        <v>F-gases</v>
      </c>
    </row>
    <row r="17541" spans="1:10" hidden="1" x14ac:dyDescent="0.25">
      <c r="A17541" t="s">
        <v>268</v>
      </c>
      <c r="B17541" t="s">
        <v>3</v>
      </c>
      <c r="C17541" t="s">
        <v>252</v>
      </c>
      <c r="E17541" t="s">
        <v>13</v>
      </c>
      <c r="F17541">
        <v>2022</v>
      </c>
      <c r="G17541">
        <v>0</v>
      </c>
      <c r="H17541">
        <f>IF(J17541="N2O",G17541/About!$A$75,IF('EPA non-CO2 Data'!J17541="CH4",'EPA non-CO2 Data'!G17541/About!$A$73,'EPA non-CO2 Data'!G17541))</f>
        <v>0</v>
      </c>
      <c r="I17541" s="4" t="str">
        <f>VLOOKUP(CONCATENATE(B17541,C17541,D17541),'EPA Source to Industry Map'!$D$2:$E$35,2,FALSE)</f>
        <v>chemicals 20</v>
      </c>
      <c r="J17541" s="4" t="str">
        <f t="shared" si="277"/>
        <v>F-gases</v>
      </c>
    </row>
    <row r="17542" spans="1:10" hidden="1" x14ac:dyDescent="0.25">
      <c r="A17542" t="s">
        <v>268</v>
      </c>
      <c r="B17542" t="s">
        <v>3</v>
      </c>
      <c r="C17542" t="s">
        <v>252</v>
      </c>
      <c r="E17542" t="s">
        <v>13</v>
      </c>
      <c r="F17542">
        <v>2023</v>
      </c>
      <c r="G17542">
        <v>0</v>
      </c>
      <c r="H17542">
        <f>IF(J17542="N2O",G17542/About!$A$75,IF('EPA non-CO2 Data'!J17542="CH4",'EPA non-CO2 Data'!G17542/About!$A$73,'EPA non-CO2 Data'!G17542))</f>
        <v>0</v>
      </c>
      <c r="I17542" s="4" t="str">
        <f>VLOOKUP(CONCATENATE(B17542,C17542,D17542),'EPA Source to Industry Map'!$D$2:$E$35,2,FALSE)</f>
        <v>chemicals 20</v>
      </c>
      <c r="J17542" s="4" t="str">
        <f t="shared" si="277"/>
        <v>F-gases</v>
      </c>
    </row>
    <row r="17543" spans="1:10" hidden="1" x14ac:dyDescent="0.25">
      <c r="A17543" t="s">
        <v>268</v>
      </c>
      <c r="B17543" t="s">
        <v>3</v>
      </c>
      <c r="C17543" t="s">
        <v>252</v>
      </c>
      <c r="E17543" t="s">
        <v>13</v>
      </c>
      <c r="F17543">
        <v>2024</v>
      </c>
      <c r="G17543">
        <v>0</v>
      </c>
      <c r="H17543">
        <f>IF(J17543="N2O",G17543/About!$A$75,IF('EPA non-CO2 Data'!J17543="CH4",'EPA non-CO2 Data'!G17543/About!$A$73,'EPA non-CO2 Data'!G17543))</f>
        <v>0</v>
      </c>
      <c r="I17543" s="4" t="str">
        <f>VLOOKUP(CONCATENATE(B17543,C17543,D17543),'EPA Source to Industry Map'!$D$2:$E$35,2,FALSE)</f>
        <v>chemicals 20</v>
      </c>
      <c r="J17543" s="4" t="str">
        <f t="shared" si="277"/>
        <v>F-gases</v>
      </c>
    </row>
    <row r="17544" spans="1:10" hidden="1" x14ac:dyDescent="0.25">
      <c r="A17544" t="s">
        <v>268</v>
      </c>
      <c r="B17544" t="s">
        <v>3</v>
      </c>
      <c r="C17544" t="s">
        <v>252</v>
      </c>
      <c r="E17544" t="s">
        <v>13</v>
      </c>
      <c r="F17544">
        <v>2025</v>
      </c>
      <c r="G17544">
        <v>0</v>
      </c>
      <c r="H17544">
        <f>IF(J17544="N2O",G17544/About!$A$75,IF('EPA non-CO2 Data'!J17544="CH4",'EPA non-CO2 Data'!G17544/About!$A$73,'EPA non-CO2 Data'!G17544))</f>
        <v>0</v>
      </c>
      <c r="I17544" s="4" t="str">
        <f>VLOOKUP(CONCATENATE(B17544,C17544,D17544),'EPA Source to Industry Map'!$D$2:$E$35,2,FALSE)</f>
        <v>chemicals 20</v>
      </c>
      <c r="J17544" s="4" t="str">
        <f t="shared" si="277"/>
        <v>F-gases</v>
      </c>
    </row>
    <row r="17545" spans="1:10" hidden="1" x14ac:dyDescent="0.25">
      <c r="A17545" t="s">
        <v>268</v>
      </c>
      <c r="B17545" t="s">
        <v>3</v>
      </c>
      <c r="C17545" t="s">
        <v>252</v>
      </c>
      <c r="E17545" t="s">
        <v>13</v>
      </c>
      <c r="F17545">
        <v>2026</v>
      </c>
      <c r="G17545">
        <v>0</v>
      </c>
      <c r="H17545">
        <f>IF(J17545="N2O",G17545/About!$A$75,IF('EPA non-CO2 Data'!J17545="CH4",'EPA non-CO2 Data'!G17545/About!$A$73,'EPA non-CO2 Data'!G17545))</f>
        <v>0</v>
      </c>
      <c r="I17545" s="4" t="str">
        <f>VLOOKUP(CONCATENATE(B17545,C17545,D17545),'EPA Source to Industry Map'!$D$2:$E$35,2,FALSE)</f>
        <v>chemicals 20</v>
      </c>
      <c r="J17545" s="4" t="str">
        <f t="shared" si="277"/>
        <v>F-gases</v>
      </c>
    </row>
    <row r="17546" spans="1:10" hidden="1" x14ac:dyDescent="0.25">
      <c r="A17546" t="s">
        <v>268</v>
      </c>
      <c r="B17546" t="s">
        <v>3</v>
      </c>
      <c r="C17546" t="s">
        <v>252</v>
      </c>
      <c r="E17546" t="s">
        <v>13</v>
      </c>
      <c r="F17546">
        <v>2027</v>
      </c>
      <c r="G17546">
        <v>0</v>
      </c>
      <c r="H17546">
        <f>IF(J17546="N2O",G17546/About!$A$75,IF('EPA non-CO2 Data'!J17546="CH4",'EPA non-CO2 Data'!G17546/About!$A$73,'EPA non-CO2 Data'!G17546))</f>
        <v>0</v>
      </c>
      <c r="I17546" s="4" t="str">
        <f>VLOOKUP(CONCATENATE(B17546,C17546,D17546),'EPA Source to Industry Map'!$D$2:$E$35,2,FALSE)</f>
        <v>chemicals 20</v>
      </c>
      <c r="J17546" s="4" t="str">
        <f t="shared" si="277"/>
        <v>F-gases</v>
      </c>
    </row>
    <row r="17547" spans="1:10" hidden="1" x14ac:dyDescent="0.25">
      <c r="A17547" t="s">
        <v>268</v>
      </c>
      <c r="B17547" t="s">
        <v>3</v>
      </c>
      <c r="C17547" t="s">
        <v>252</v>
      </c>
      <c r="E17547" t="s">
        <v>13</v>
      </c>
      <c r="F17547">
        <v>2028</v>
      </c>
      <c r="G17547">
        <v>0</v>
      </c>
      <c r="H17547">
        <f>IF(J17547="N2O",G17547/About!$A$75,IF('EPA non-CO2 Data'!J17547="CH4",'EPA non-CO2 Data'!G17547/About!$A$73,'EPA non-CO2 Data'!G17547))</f>
        <v>0</v>
      </c>
      <c r="I17547" s="4" t="str">
        <f>VLOOKUP(CONCATENATE(B17547,C17547,D17547),'EPA Source to Industry Map'!$D$2:$E$35,2,FALSE)</f>
        <v>chemicals 20</v>
      </c>
      <c r="J17547" s="4" t="str">
        <f t="shared" si="277"/>
        <v>F-gases</v>
      </c>
    </row>
    <row r="17548" spans="1:10" hidden="1" x14ac:dyDescent="0.25">
      <c r="A17548" t="s">
        <v>268</v>
      </c>
      <c r="B17548" t="s">
        <v>3</v>
      </c>
      <c r="C17548" t="s">
        <v>252</v>
      </c>
      <c r="E17548" t="s">
        <v>13</v>
      </c>
      <c r="F17548">
        <v>2029</v>
      </c>
      <c r="G17548">
        <v>0</v>
      </c>
      <c r="H17548">
        <f>IF(J17548="N2O",G17548/About!$A$75,IF('EPA non-CO2 Data'!J17548="CH4",'EPA non-CO2 Data'!G17548/About!$A$73,'EPA non-CO2 Data'!G17548))</f>
        <v>0</v>
      </c>
      <c r="I17548" s="4" t="str">
        <f>VLOOKUP(CONCATENATE(B17548,C17548,D17548),'EPA Source to Industry Map'!$D$2:$E$35,2,FALSE)</f>
        <v>chemicals 20</v>
      </c>
      <c r="J17548" s="4" t="str">
        <f t="shared" si="277"/>
        <v>F-gases</v>
      </c>
    </row>
    <row r="17549" spans="1:10" hidden="1" x14ac:dyDescent="0.25">
      <c r="A17549" t="s">
        <v>268</v>
      </c>
      <c r="B17549" t="s">
        <v>3</v>
      </c>
      <c r="C17549" t="s">
        <v>252</v>
      </c>
      <c r="E17549" t="s">
        <v>13</v>
      </c>
      <c r="F17549">
        <v>2030</v>
      </c>
      <c r="G17549">
        <v>0</v>
      </c>
      <c r="H17549">
        <f>IF(J17549="N2O",G17549/About!$A$75,IF('EPA non-CO2 Data'!J17549="CH4",'EPA non-CO2 Data'!G17549/About!$A$73,'EPA non-CO2 Data'!G17549))</f>
        <v>0</v>
      </c>
      <c r="I17549" s="4" t="str">
        <f>VLOOKUP(CONCATENATE(B17549,C17549,D17549),'EPA Source to Industry Map'!$D$2:$E$35,2,FALSE)</f>
        <v>chemicals 20</v>
      </c>
      <c r="J17549" s="4" t="str">
        <f t="shared" si="277"/>
        <v>F-gases</v>
      </c>
    </row>
    <row r="17550" spans="1:10" hidden="1" x14ac:dyDescent="0.25">
      <c r="A17550" t="s">
        <v>268</v>
      </c>
      <c r="B17550" t="s">
        <v>3</v>
      </c>
      <c r="C17550" t="s">
        <v>252</v>
      </c>
      <c r="E17550" t="s">
        <v>13</v>
      </c>
      <c r="F17550">
        <v>2031</v>
      </c>
      <c r="G17550">
        <v>0</v>
      </c>
      <c r="H17550">
        <f>IF(J17550="N2O",G17550/About!$A$75,IF('EPA non-CO2 Data'!J17550="CH4",'EPA non-CO2 Data'!G17550/About!$A$73,'EPA non-CO2 Data'!G17550))</f>
        <v>0</v>
      </c>
      <c r="I17550" s="4" t="str">
        <f>VLOOKUP(CONCATENATE(B17550,C17550,D17550),'EPA Source to Industry Map'!$D$2:$E$35,2,FALSE)</f>
        <v>chemicals 20</v>
      </c>
      <c r="J17550" s="4" t="str">
        <f t="shared" si="277"/>
        <v>F-gases</v>
      </c>
    </row>
    <row r="17551" spans="1:10" hidden="1" x14ac:dyDescent="0.25">
      <c r="A17551" t="s">
        <v>268</v>
      </c>
      <c r="B17551" t="s">
        <v>3</v>
      </c>
      <c r="C17551" t="s">
        <v>252</v>
      </c>
      <c r="E17551" t="s">
        <v>13</v>
      </c>
      <c r="F17551">
        <v>2032</v>
      </c>
      <c r="G17551">
        <v>0</v>
      </c>
      <c r="H17551">
        <f>IF(J17551="N2O",G17551/About!$A$75,IF('EPA non-CO2 Data'!J17551="CH4",'EPA non-CO2 Data'!G17551/About!$A$73,'EPA non-CO2 Data'!G17551))</f>
        <v>0</v>
      </c>
      <c r="I17551" s="4" t="str">
        <f>VLOOKUP(CONCATENATE(B17551,C17551,D17551),'EPA Source to Industry Map'!$D$2:$E$35,2,FALSE)</f>
        <v>chemicals 20</v>
      </c>
      <c r="J17551" s="4" t="str">
        <f t="shared" si="277"/>
        <v>F-gases</v>
      </c>
    </row>
    <row r="17552" spans="1:10" hidden="1" x14ac:dyDescent="0.25">
      <c r="A17552" t="s">
        <v>268</v>
      </c>
      <c r="B17552" t="s">
        <v>3</v>
      </c>
      <c r="C17552" t="s">
        <v>252</v>
      </c>
      <c r="E17552" t="s">
        <v>13</v>
      </c>
      <c r="F17552">
        <v>2033</v>
      </c>
      <c r="G17552">
        <v>0</v>
      </c>
      <c r="H17552">
        <f>IF(J17552="N2O",G17552/About!$A$75,IF('EPA non-CO2 Data'!J17552="CH4",'EPA non-CO2 Data'!G17552/About!$A$73,'EPA non-CO2 Data'!G17552))</f>
        <v>0</v>
      </c>
      <c r="I17552" s="4" t="str">
        <f>VLOOKUP(CONCATENATE(B17552,C17552,D17552),'EPA Source to Industry Map'!$D$2:$E$35,2,FALSE)</f>
        <v>chemicals 20</v>
      </c>
      <c r="J17552" s="4" t="str">
        <f t="shared" si="277"/>
        <v>F-gases</v>
      </c>
    </row>
    <row r="17553" spans="1:10" hidden="1" x14ac:dyDescent="0.25">
      <c r="A17553" t="s">
        <v>268</v>
      </c>
      <c r="B17553" t="s">
        <v>3</v>
      </c>
      <c r="C17553" t="s">
        <v>252</v>
      </c>
      <c r="E17553" t="s">
        <v>13</v>
      </c>
      <c r="F17553">
        <v>2034</v>
      </c>
      <c r="G17553">
        <v>0</v>
      </c>
      <c r="H17553">
        <f>IF(J17553="N2O",G17553/About!$A$75,IF('EPA non-CO2 Data'!J17553="CH4",'EPA non-CO2 Data'!G17553/About!$A$73,'EPA non-CO2 Data'!G17553))</f>
        <v>0</v>
      </c>
      <c r="I17553" s="4" t="str">
        <f>VLOOKUP(CONCATENATE(B17553,C17553,D17553),'EPA Source to Industry Map'!$D$2:$E$35,2,FALSE)</f>
        <v>chemicals 20</v>
      </c>
      <c r="J17553" s="4" t="str">
        <f t="shared" si="277"/>
        <v>F-gases</v>
      </c>
    </row>
    <row r="17554" spans="1:10" hidden="1" x14ac:dyDescent="0.25">
      <c r="A17554" t="s">
        <v>268</v>
      </c>
      <c r="B17554" t="s">
        <v>3</v>
      </c>
      <c r="C17554" t="s">
        <v>252</v>
      </c>
      <c r="E17554" t="s">
        <v>13</v>
      </c>
      <c r="F17554">
        <v>2035</v>
      </c>
      <c r="G17554">
        <v>0</v>
      </c>
      <c r="H17554">
        <f>IF(J17554="N2O",G17554/About!$A$75,IF('EPA non-CO2 Data'!J17554="CH4",'EPA non-CO2 Data'!G17554/About!$A$73,'EPA non-CO2 Data'!G17554))</f>
        <v>0</v>
      </c>
      <c r="I17554" s="4" t="str">
        <f>VLOOKUP(CONCATENATE(B17554,C17554,D17554),'EPA Source to Industry Map'!$D$2:$E$35,2,FALSE)</f>
        <v>chemicals 20</v>
      </c>
      <c r="J17554" s="4" t="str">
        <f t="shared" si="277"/>
        <v>F-gases</v>
      </c>
    </row>
    <row r="17555" spans="1:10" hidden="1" x14ac:dyDescent="0.25">
      <c r="A17555" t="s">
        <v>268</v>
      </c>
      <c r="B17555" t="s">
        <v>3</v>
      </c>
      <c r="C17555" t="s">
        <v>252</v>
      </c>
      <c r="E17555" t="s">
        <v>13</v>
      </c>
      <c r="F17555">
        <v>2036</v>
      </c>
      <c r="G17555">
        <v>0</v>
      </c>
      <c r="H17555">
        <f>IF(J17555="N2O",G17555/About!$A$75,IF('EPA non-CO2 Data'!J17555="CH4",'EPA non-CO2 Data'!G17555/About!$A$73,'EPA non-CO2 Data'!G17555))</f>
        <v>0</v>
      </c>
      <c r="I17555" s="4" t="str">
        <f>VLOOKUP(CONCATENATE(B17555,C17555,D17555),'EPA Source to Industry Map'!$D$2:$E$35,2,FALSE)</f>
        <v>chemicals 20</v>
      </c>
      <c r="J17555" s="4" t="str">
        <f t="shared" si="277"/>
        <v>F-gases</v>
      </c>
    </row>
    <row r="17556" spans="1:10" hidden="1" x14ac:dyDescent="0.25">
      <c r="A17556" t="s">
        <v>268</v>
      </c>
      <c r="B17556" t="s">
        <v>3</v>
      </c>
      <c r="C17556" t="s">
        <v>252</v>
      </c>
      <c r="E17556" t="s">
        <v>13</v>
      </c>
      <c r="F17556">
        <v>2037</v>
      </c>
      <c r="G17556">
        <v>0</v>
      </c>
      <c r="H17556">
        <f>IF(J17556="N2O",G17556/About!$A$75,IF('EPA non-CO2 Data'!J17556="CH4",'EPA non-CO2 Data'!G17556/About!$A$73,'EPA non-CO2 Data'!G17556))</f>
        <v>0</v>
      </c>
      <c r="I17556" s="4" t="str">
        <f>VLOOKUP(CONCATENATE(B17556,C17556,D17556),'EPA Source to Industry Map'!$D$2:$E$35,2,FALSE)</f>
        <v>chemicals 20</v>
      </c>
      <c r="J17556" s="4" t="str">
        <f t="shared" si="277"/>
        <v>F-gases</v>
      </c>
    </row>
    <row r="17557" spans="1:10" hidden="1" x14ac:dyDescent="0.25">
      <c r="A17557" t="s">
        <v>268</v>
      </c>
      <c r="B17557" t="s">
        <v>3</v>
      </c>
      <c r="C17557" t="s">
        <v>252</v>
      </c>
      <c r="E17557" t="s">
        <v>13</v>
      </c>
      <c r="F17557">
        <v>2038</v>
      </c>
      <c r="G17557">
        <v>0</v>
      </c>
      <c r="H17557">
        <f>IF(J17557="N2O",G17557/About!$A$75,IF('EPA non-CO2 Data'!J17557="CH4",'EPA non-CO2 Data'!G17557/About!$A$73,'EPA non-CO2 Data'!G17557))</f>
        <v>0</v>
      </c>
      <c r="I17557" s="4" t="str">
        <f>VLOOKUP(CONCATENATE(B17557,C17557,D17557),'EPA Source to Industry Map'!$D$2:$E$35,2,FALSE)</f>
        <v>chemicals 20</v>
      </c>
      <c r="J17557" s="4" t="str">
        <f t="shared" si="277"/>
        <v>F-gases</v>
      </c>
    </row>
    <row r="17558" spans="1:10" hidden="1" x14ac:dyDescent="0.25">
      <c r="A17558" t="s">
        <v>268</v>
      </c>
      <c r="B17558" t="s">
        <v>3</v>
      </c>
      <c r="C17558" t="s">
        <v>252</v>
      </c>
      <c r="E17558" t="s">
        <v>13</v>
      </c>
      <c r="F17558">
        <v>2039</v>
      </c>
      <c r="G17558">
        <v>0</v>
      </c>
      <c r="H17558">
        <f>IF(J17558="N2O",G17558/About!$A$75,IF('EPA non-CO2 Data'!J17558="CH4",'EPA non-CO2 Data'!G17558/About!$A$73,'EPA non-CO2 Data'!G17558))</f>
        <v>0</v>
      </c>
      <c r="I17558" s="4" t="str">
        <f>VLOOKUP(CONCATENATE(B17558,C17558,D17558),'EPA Source to Industry Map'!$D$2:$E$35,2,FALSE)</f>
        <v>chemicals 20</v>
      </c>
      <c r="J17558" s="4" t="str">
        <f t="shared" si="277"/>
        <v>F-gases</v>
      </c>
    </row>
    <row r="17559" spans="1:10" hidden="1" x14ac:dyDescent="0.25">
      <c r="A17559" t="s">
        <v>268</v>
      </c>
      <c r="B17559" t="s">
        <v>3</v>
      </c>
      <c r="C17559" t="s">
        <v>252</v>
      </c>
      <c r="E17559" t="s">
        <v>13</v>
      </c>
      <c r="F17559">
        <v>2040</v>
      </c>
      <c r="G17559">
        <v>0</v>
      </c>
      <c r="H17559">
        <f>IF(J17559="N2O",G17559/About!$A$75,IF('EPA non-CO2 Data'!J17559="CH4",'EPA non-CO2 Data'!G17559/About!$A$73,'EPA non-CO2 Data'!G17559))</f>
        <v>0</v>
      </c>
      <c r="I17559" s="4" t="str">
        <f>VLOOKUP(CONCATENATE(B17559,C17559,D17559),'EPA Source to Industry Map'!$D$2:$E$35,2,FALSE)</f>
        <v>chemicals 20</v>
      </c>
      <c r="J17559" s="4" t="str">
        <f t="shared" si="277"/>
        <v>F-gases</v>
      </c>
    </row>
    <row r="17560" spans="1:10" hidden="1" x14ac:dyDescent="0.25">
      <c r="A17560" t="s">
        <v>268</v>
      </c>
      <c r="B17560" t="s">
        <v>3</v>
      </c>
      <c r="C17560" t="s">
        <v>252</v>
      </c>
      <c r="E17560" t="s">
        <v>13</v>
      </c>
      <c r="F17560">
        <v>2041</v>
      </c>
      <c r="G17560">
        <v>0</v>
      </c>
      <c r="H17560">
        <f>IF(J17560="N2O",G17560/About!$A$75,IF('EPA non-CO2 Data'!J17560="CH4",'EPA non-CO2 Data'!G17560/About!$A$73,'EPA non-CO2 Data'!G17560))</f>
        <v>0</v>
      </c>
      <c r="I17560" s="4" t="str">
        <f>VLOOKUP(CONCATENATE(B17560,C17560,D17560),'EPA Source to Industry Map'!$D$2:$E$35,2,FALSE)</f>
        <v>chemicals 20</v>
      </c>
      <c r="J17560" s="4" t="str">
        <f t="shared" si="277"/>
        <v>F-gases</v>
      </c>
    </row>
    <row r="17561" spans="1:10" hidden="1" x14ac:dyDescent="0.25">
      <c r="A17561" t="s">
        <v>268</v>
      </c>
      <c r="B17561" t="s">
        <v>3</v>
      </c>
      <c r="C17561" t="s">
        <v>252</v>
      </c>
      <c r="E17561" t="s">
        <v>13</v>
      </c>
      <c r="F17561">
        <v>2042</v>
      </c>
      <c r="G17561">
        <v>0</v>
      </c>
      <c r="H17561">
        <f>IF(J17561="N2O",G17561/About!$A$75,IF('EPA non-CO2 Data'!J17561="CH4",'EPA non-CO2 Data'!G17561/About!$A$73,'EPA non-CO2 Data'!G17561))</f>
        <v>0</v>
      </c>
      <c r="I17561" s="4" t="str">
        <f>VLOOKUP(CONCATENATE(B17561,C17561,D17561),'EPA Source to Industry Map'!$D$2:$E$35,2,FALSE)</f>
        <v>chemicals 20</v>
      </c>
      <c r="J17561" s="4" t="str">
        <f t="shared" si="277"/>
        <v>F-gases</v>
      </c>
    </row>
    <row r="17562" spans="1:10" hidden="1" x14ac:dyDescent="0.25">
      <c r="A17562" t="s">
        <v>268</v>
      </c>
      <c r="B17562" t="s">
        <v>3</v>
      </c>
      <c r="C17562" t="s">
        <v>252</v>
      </c>
      <c r="E17562" t="s">
        <v>13</v>
      </c>
      <c r="F17562">
        <v>2043</v>
      </c>
      <c r="G17562">
        <v>0</v>
      </c>
      <c r="H17562">
        <f>IF(J17562="N2O",G17562/About!$A$75,IF('EPA non-CO2 Data'!J17562="CH4",'EPA non-CO2 Data'!G17562/About!$A$73,'EPA non-CO2 Data'!G17562))</f>
        <v>0</v>
      </c>
      <c r="I17562" s="4" t="str">
        <f>VLOOKUP(CONCATENATE(B17562,C17562,D17562),'EPA Source to Industry Map'!$D$2:$E$35,2,FALSE)</f>
        <v>chemicals 20</v>
      </c>
      <c r="J17562" s="4" t="str">
        <f t="shared" si="277"/>
        <v>F-gases</v>
      </c>
    </row>
    <row r="17563" spans="1:10" hidden="1" x14ac:dyDescent="0.25">
      <c r="A17563" t="s">
        <v>268</v>
      </c>
      <c r="B17563" t="s">
        <v>3</v>
      </c>
      <c r="C17563" t="s">
        <v>252</v>
      </c>
      <c r="E17563" t="s">
        <v>13</v>
      </c>
      <c r="F17563">
        <v>2044</v>
      </c>
      <c r="G17563">
        <v>0</v>
      </c>
      <c r="H17563">
        <f>IF(J17563="N2O",G17563/About!$A$75,IF('EPA non-CO2 Data'!J17563="CH4",'EPA non-CO2 Data'!G17563/About!$A$73,'EPA non-CO2 Data'!G17563))</f>
        <v>0</v>
      </c>
      <c r="I17563" s="4" t="str">
        <f>VLOOKUP(CONCATENATE(B17563,C17563,D17563),'EPA Source to Industry Map'!$D$2:$E$35,2,FALSE)</f>
        <v>chemicals 20</v>
      </c>
      <c r="J17563" s="4" t="str">
        <f t="shared" si="277"/>
        <v>F-gases</v>
      </c>
    </row>
    <row r="17564" spans="1:10" hidden="1" x14ac:dyDescent="0.25">
      <c r="A17564" t="s">
        <v>268</v>
      </c>
      <c r="B17564" t="s">
        <v>3</v>
      </c>
      <c r="C17564" t="s">
        <v>252</v>
      </c>
      <c r="E17564" t="s">
        <v>13</v>
      </c>
      <c r="F17564">
        <v>2045</v>
      </c>
      <c r="G17564">
        <v>0</v>
      </c>
      <c r="H17564">
        <f>IF(J17564="N2O",G17564/About!$A$75,IF('EPA non-CO2 Data'!J17564="CH4",'EPA non-CO2 Data'!G17564/About!$A$73,'EPA non-CO2 Data'!G17564))</f>
        <v>0</v>
      </c>
      <c r="I17564" s="4" t="str">
        <f>VLOOKUP(CONCATENATE(B17564,C17564,D17564),'EPA Source to Industry Map'!$D$2:$E$35,2,FALSE)</f>
        <v>chemicals 20</v>
      </c>
      <c r="J17564" s="4" t="str">
        <f t="shared" si="277"/>
        <v>F-gases</v>
      </c>
    </row>
    <row r="17565" spans="1:10" hidden="1" x14ac:dyDescent="0.25">
      <c r="A17565" t="s">
        <v>268</v>
      </c>
      <c r="B17565" t="s">
        <v>3</v>
      </c>
      <c r="C17565" t="s">
        <v>252</v>
      </c>
      <c r="E17565" t="s">
        <v>13</v>
      </c>
      <c r="F17565">
        <v>2046</v>
      </c>
      <c r="G17565">
        <v>0</v>
      </c>
      <c r="H17565">
        <f>IF(J17565="N2O",G17565/About!$A$75,IF('EPA non-CO2 Data'!J17565="CH4",'EPA non-CO2 Data'!G17565/About!$A$73,'EPA non-CO2 Data'!G17565))</f>
        <v>0</v>
      </c>
      <c r="I17565" s="4" t="str">
        <f>VLOOKUP(CONCATENATE(B17565,C17565,D17565),'EPA Source to Industry Map'!$D$2:$E$35,2,FALSE)</f>
        <v>chemicals 20</v>
      </c>
      <c r="J17565" s="4" t="str">
        <f t="shared" si="277"/>
        <v>F-gases</v>
      </c>
    </row>
    <row r="17566" spans="1:10" hidden="1" x14ac:dyDescent="0.25">
      <c r="A17566" t="s">
        <v>268</v>
      </c>
      <c r="B17566" t="s">
        <v>3</v>
      </c>
      <c r="C17566" t="s">
        <v>252</v>
      </c>
      <c r="E17566" t="s">
        <v>13</v>
      </c>
      <c r="F17566">
        <v>2047</v>
      </c>
      <c r="G17566">
        <v>0</v>
      </c>
      <c r="H17566">
        <f>IF(J17566="N2O",G17566/About!$A$75,IF('EPA non-CO2 Data'!J17566="CH4",'EPA non-CO2 Data'!G17566/About!$A$73,'EPA non-CO2 Data'!G17566))</f>
        <v>0</v>
      </c>
      <c r="I17566" s="4" t="str">
        <f>VLOOKUP(CONCATENATE(B17566,C17566,D17566),'EPA Source to Industry Map'!$D$2:$E$35,2,FALSE)</f>
        <v>chemicals 20</v>
      </c>
      <c r="J17566" s="4" t="str">
        <f t="shared" si="277"/>
        <v>F-gases</v>
      </c>
    </row>
    <row r="17567" spans="1:10" hidden="1" x14ac:dyDescent="0.25">
      <c r="A17567" t="s">
        <v>268</v>
      </c>
      <c r="B17567" t="s">
        <v>3</v>
      </c>
      <c r="C17567" t="s">
        <v>252</v>
      </c>
      <c r="E17567" t="s">
        <v>13</v>
      </c>
      <c r="F17567">
        <v>2048</v>
      </c>
      <c r="G17567">
        <v>0</v>
      </c>
      <c r="H17567">
        <f>IF(J17567="N2O",G17567/About!$A$75,IF('EPA non-CO2 Data'!J17567="CH4",'EPA non-CO2 Data'!G17567/About!$A$73,'EPA non-CO2 Data'!G17567))</f>
        <v>0</v>
      </c>
      <c r="I17567" s="4" t="str">
        <f>VLOOKUP(CONCATENATE(B17567,C17567,D17567),'EPA Source to Industry Map'!$D$2:$E$35,2,FALSE)</f>
        <v>chemicals 20</v>
      </c>
      <c r="J17567" s="4" t="str">
        <f t="shared" si="277"/>
        <v>F-gases</v>
      </c>
    </row>
    <row r="17568" spans="1:10" hidden="1" x14ac:dyDescent="0.25">
      <c r="A17568" t="s">
        <v>268</v>
      </c>
      <c r="B17568" t="s">
        <v>3</v>
      </c>
      <c r="C17568" t="s">
        <v>252</v>
      </c>
      <c r="E17568" t="s">
        <v>13</v>
      </c>
      <c r="F17568">
        <v>2049</v>
      </c>
      <c r="G17568">
        <v>0</v>
      </c>
      <c r="H17568">
        <f>IF(J17568="N2O",G17568/About!$A$75,IF('EPA non-CO2 Data'!J17568="CH4",'EPA non-CO2 Data'!G17568/About!$A$73,'EPA non-CO2 Data'!G17568))</f>
        <v>0</v>
      </c>
      <c r="I17568" s="4" t="str">
        <f>VLOOKUP(CONCATENATE(B17568,C17568,D17568),'EPA Source to Industry Map'!$D$2:$E$35,2,FALSE)</f>
        <v>chemicals 20</v>
      </c>
      <c r="J17568" s="4" t="str">
        <f t="shared" si="277"/>
        <v>F-gases</v>
      </c>
    </row>
    <row r="17569" spans="1:10" hidden="1" x14ac:dyDescent="0.25">
      <c r="A17569" t="s">
        <v>268</v>
      </c>
      <c r="B17569" t="s">
        <v>3</v>
      </c>
      <c r="C17569" t="s">
        <v>252</v>
      </c>
      <c r="E17569" t="s">
        <v>13</v>
      </c>
      <c r="F17569">
        <v>2050</v>
      </c>
      <c r="G17569">
        <v>0</v>
      </c>
      <c r="H17569">
        <f>IF(J17569="N2O",G17569/About!$A$75,IF('EPA non-CO2 Data'!J17569="CH4",'EPA non-CO2 Data'!G17569/About!$A$73,'EPA non-CO2 Data'!G17569))</f>
        <v>0</v>
      </c>
      <c r="I17569" s="4" t="str">
        <f>VLOOKUP(CONCATENATE(B17569,C17569,D17569),'EPA Source to Industry Map'!$D$2:$E$35,2,FALSE)</f>
        <v>chemicals 20</v>
      </c>
      <c r="J17569" s="4" t="str">
        <f t="shared" si="277"/>
        <v>F-gases</v>
      </c>
    </row>
    <row r="17570" spans="1:10" hidden="1" x14ac:dyDescent="0.25">
      <c r="A17570" t="s">
        <v>268</v>
      </c>
      <c r="B17570" t="s">
        <v>3</v>
      </c>
      <c r="C17570" t="s">
        <v>249</v>
      </c>
      <c r="D17570" t="s">
        <v>253</v>
      </c>
      <c r="E17570" t="s">
        <v>15</v>
      </c>
      <c r="F17570">
        <v>1990</v>
      </c>
      <c r="G17570">
        <v>0</v>
      </c>
      <c r="H17570">
        <f>IF(J17570="N2O",G17570/About!$A$75,IF('EPA non-CO2 Data'!J17570="CH4",'EPA non-CO2 Data'!G17570/About!$A$73,'EPA non-CO2 Data'!G17570))</f>
        <v>0</v>
      </c>
      <c r="I17570" s="4" t="str">
        <f>VLOOKUP(CONCATENATE(B17570,C17570,D17570),'EPA Source to Industry Map'!$D$2:$E$35,2,FALSE)</f>
        <v>chemicals 20</v>
      </c>
      <c r="J17570" s="4" t="str">
        <f t="shared" si="277"/>
        <v>F-gases</v>
      </c>
    </row>
    <row r="17571" spans="1:10" hidden="1" x14ac:dyDescent="0.25">
      <c r="A17571" t="s">
        <v>268</v>
      </c>
      <c r="B17571" t="s">
        <v>3</v>
      </c>
      <c r="C17571" t="s">
        <v>249</v>
      </c>
      <c r="D17571" t="s">
        <v>253</v>
      </c>
      <c r="E17571" t="s">
        <v>15</v>
      </c>
      <c r="F17571">
        <v>1991</v>
      </c>
      <c r="G17571">
        <v>0</v>
      </c>
      <c r="H17571">
        <f>IF(J17571="N2O",G17571/About!$A$75,IF('EPA non-CO2 Data'!J17571="CH4",'EPA non-CO2 Data'!G17571/About!$A$73,'EPA non-CO2 Data'!G17571))</f>
        <v>0</v>
      </c>
      <c r="I17571" s="4" t="str">
        <f>VLOOKUP(CONCATENATE(B17571,C17571,D17571),'EPA Source to Industry Map'!$D$2:$E$35,2,FALSE)</f>
        <v>chemicals 20</v>
      </c>
      <c r="J17571" s="4" t="str">
        <f t="shared" si="277"/>
        <v>F-gases</v>
      </c>
    </row>
    <row r="17572" spans="1:10" hidden="1" x14ac:dyDescent="0.25">
      <c r="A17572" t="s">
        <v>268</v>
      </c>
      <c r="B17572" t="s">
        <v>3</v>
      </c>
      <c r="C17572" t="s">
        <v>249</v>
      </c>
      <c r="D17572" t="s">
        <v>253</v>
      </c>
      <c r="E17572" t="s">
        <v>15</v>
      </c>
      <c r="F17572">
        <v>1992</v>
      </c>
      <c r="G17572">
        <v>0</v>
      </c>
      <c r="H17572">
        <f>IF(J17572="N2O",G17572/About!$A$75,IF('EPA non-CO2 Data'!J17572="CH4",'EPA non-CO2 Data'!G17572/About!$A$73,'EPA non-CO2 Data'!G17572))</f>
        <v>0</v>
      </c>
      <c r="I17572" s="4" t="str">
        <f>VLOOKUP(CONCATENATE(B17572,C17572,D17572),'EPA Source to Industry Map'!$D$2:$E$35,2,FALSE)</f>
        <v>chemicals 20</v>
      </c>
      <c r="J17572" s="4" t="str">
        <f t="shared" si="277"/>
        <v>F-gases</v>
      </c>
    </row>
    <row r="17573" spans="1:10" hidden="1" x14ac:dyDescent="0.25">
      <c r="A17573" t="s">
        <v>268</v>
      </c>
      <c r="B17573" t="s">
        <v>3</v>
      </c>
      <c r="C17573" t="s">
        <v>249</v>
      </c>
      <c r="D17573" t="s">
        <v>253</v>
      </c>
      <c r="E17573" t="s">
        <v>15</v>
      </c>
      <c r="F17573">
        <v>1993</v>
      </c>
      <c r="G17573">
        <v>0</v>
      </c>
      <c r="H17573">
        <f>IF(J17573="N2O",G17573/About!$A$75,IF('EPA non-CO2 Data'!J17573="CH4",'EPA non-CO2 Data'!G17573/About!$A$73,'EPA non-CO2 Data'!G17573))</f>
        <v>0</v>
      </c>
      <c r="I17573" s="4" t="str">
        <f>VLOOKUP(CONCATENATE(B17573,C17573,D17573),'EPA Source to Industry Map'!$D$2:$E$35,2,FALSE)</f>
        <v>chemicals 20</v>
      </c>
      <c r="J17573" s="4" t="str">
        <f t="shared" si="277"/>
        <v>F-gases</v>
      </c>
    </row>
    <row r="17574" spans="1:10" hidden="1" x14ac:dyDescent="0.25">
      <c r="A17574" t="s">
        <v>268</v>
      </c>
      <c r="B17574" t="s">
        <v>3</v>
      </c>
      <c r="C17574" t="s">
        <v>249</v>
      </c>
      <c r="D17574" t="s">
        <v>253</v>
      </c>
      <c r="E17574" t="s">
        <v>15</v>
      </c>
      <c r="F17574">
        <v>1994</v>
      </c>
      <c r="G17574">
        <v>0</v>
      </c>
      <c r="H17574">
        <f>IF(J17574="N2O",G17574/About!$A$75,IF('EPA non-CO2 Data'!J17574="CH4",'EPA non-CO2 Data'!G17574/About!$A$73,'EPA non-CO2 Data'!G17574))</f>
        <v>0</v>
      </c>
      <c r="I17574" s="4" t="str">
        <f>VLOOKUP(CONCATENATE(B17574,C17574,D17574),'EPA Source to Industry Map'!$D$2:$E$35,2,FALSE)</f>
        <v>chemicals 20</v>
      </c>
      <c r="J17574" s="4" t="str">
        <f t="shared" si="277"/>
        <v>F-gases</v>
      </c>
    </row>
    <row r="17575" spans="1:10" hidden="1" x14ac:dyDescent="0.25">
      <c r="A17575" t="s">
        <v>268</v>
      </c>
      <c r="B17575" t="s">
        <v>3</v>
      </c>
      <c r="C17575" t="s">
        <v>249</v>
      </c>
      <c r="D17575" t="s">
        <v>253</v>
      </c>
      <c r="E17575" t="s">
        <v>15</v>
      </c>
      <c r="F17575">
        <v>1995</v>
      </c>
      <c r="G17575">
        <v>0</v>
      </c>
      <c r="H17575">
        <f>IF(J17575="N2O",G17575/About!$A$75,IF('EPA non-CO2 Data'!J17575="CH4",'EPA non-CO2 Data'!G17575/About!$A$73,'EPA non-CO2 Data'!G17575))</f>
        <v>0</v>
      </c>
      <c r="I17575" s="4" t="str">
        <f>VLOOKUP(CONCATENATE(B17575,C17575,D17575),'EPA Source to Industry Map'!$D$2:$E$35,2,FALSE)</f>
        <v>chemicals 20</v>
      </c>
      <c r="J17575" s="4" t="str">
        <f t="shared" si="277"/>
        <v>F-gases</v>
      </c>
    </row>
    <row r="17576" spans="1:10" hidden="1" x14ac:dyDescent="0.25">
      <c r="A17576" t="s">
        <v>268</v>
      </c>
      <c r="B17576" t="s">
        <v>3</v>
      </c>
      <c r="C17576" t="s">
        <v>249</v>
      </c>
      <c r="D17576" t="s">
        <v>253</v>
      </c>
      <c r="E17576" t="s">
        <v>15</v>
      </c>
      <c r="F17576">
        <v>1996</v>
      </c>
      <c r="G17576">
        <v>0</v>
      </c>
      <c r="H17576">
        <f>IF(J17576="N2O",G17576/About!$A$75,IF('EPA non-CO2 Data'!J17576="CH4",'EPA non-CO2 Data'!G17576/About!$A$73,'EPA non-CO2 Data'!G17576))</f>
        <v>0</v>
      </c>
      <c r="I17576" s="4" t="str">
        <f>VLOOKUP(CONCATENATE(B17576,C17576,D17576),'EPA Source to Industry Map'!$D$2:$E$35,2,FALSE)</f>
        <v>chemicals 20</v>
      </c>
      <c r="J17576" s="4" t="str">
        <f t="shared" si="277"/>
        <v>F-gases</v>
      </c>
    </row>
    <row r="17577" spans="1:10" hidden="1" x14ac:dyDescent="0.25">
      <c r="A17577" t="s">
        <v>268</v>
      </c>
      <c r="B17577" t="s">
        <v>3</v>
      </c>
      <c r="C17577" t="s">
        <v>249</v>
      </c>
      <c r="D17577" t="s">
        <v>253</v>
      </c>
      <c r="E17577" t="s">
        <v>15</v>
      </c>
      <c r="F17577">
        <v>1997</v>
      </c>
      <c r="G17577">
        <v>0</v>
      </c>
      <c r="H17577">
        <f>IF(J17577="N2O",G17577/About!$A$75,IF('EPA non-CO2 Data'!J17577="CH4",'EPA non-CO2 Data'!G17577/About!$A$73,'EPA non-CO2 Data'!G17577))</f>
        <v>0</v>
      </c>
      <c r="I17577" s="4" t="str">
        <f>VLOOKUP(CONCATENATE(B17577,C17577,D17577),'EPA Source to Industry Map'!$D$2:$E$35,2,FALSE)</f>
        <v>chemicals 20</v>
      </c>
      <c r="J17577" s="4" t="str">
        <f t="shared" si="277"/>
        <v>F-gases</v>
      </c>
    </row>
    <row r="17578" spans="1:10" hidden="1" x14ac:dyDescent="0.25">
      <c r="A17578" t="s">
        <v>268</v>
      </c>
      <c r="B17578" t="s">
        <v>3</v>
      </c>
      <c r="C17578" t="s">
        <v>249</v>
      </c>
      <c r="D17578" t="s">
        <v>253</v>
      </c>
      <c r="E17578" t="s">
        <v>15</v>
      </c>
      <c r="F17578">
        <v>1998</v>
      </c>
      <c r="G17578">
        <v>0</v>
      </c>
      <c r="H17578">
        <f>IF(J17578="N2O",G17578/About!$A$75,IF('EPA non-CO2 Data'!J17578="CH4",'EPA non-CO2 Data'!G17578/About!$A$73,'EPA non-CO2 Data'!G17578))</f>
        <v>0</v>
      </c>
      <c r="I17578" s="4" t="str">
        <f>VLOOKUP(CONCATENATE(B17578,C17578,D17578),'EPA Source to Industry Map'!$D$2:$E$35,2,FALSE)</f>
        <v>chemicals 20</v>
      </c>
      <c r="J17578" s="4" t="str">
        <f t="shared" si="277"/>
        <v>F-gases</v>
      </c>
    </row>
    <row r="17579" spans="1:10" hidden="1" x14ac:dyDescent="0.25">
      <c r="A17579" t="s">
        <v>268</v>
      </c>
      <c r="B17579" t="s">
        <v>3</v>
      </c>
      <c r="C17579" t="s">
        <v>249</v>
      </c>
      <c r="D17579" t="s">
        <v>253</v>
      </c>
      <c r="E17579" t="s">
        <v>15</v>
      </c>
      <c r="F17579">
        <v>1999</v>
      </c>
      <c r="G17579">
        <v>0</v>
      </c>
      <c r="H17579">
        <f>IF(J17579="N2O",G17579/About!$A$75,IF('EPA non-CO2 Data'!J17579="CH4",'EPA non-CO2 Data'!G17579/About!$A$73,'EPA non-CO2 Data'!G17579))</f>
        <v>0</v>
      </c>
      <c r="I17579" s="4" t="str">
        <f>VLOOKUP(CONCATENATE(B17579,C17579,D17579),'EPA Source to Industry Map'!$D$2:$E$35,2,FALSE)</f>
        <v>chemicals 20</v>
      </c>
      <c r="J17579" s="4" t="str">
        <f t="shared" si="277"/>
        <v>F-gases</v>
      </c>
    </row>
    <row r="17580" spans="1:10" hidden="1" x14ac:dyDescent="0.25">
      <c r="A17580" t="s">
        <v>268</v>
      </c>
      <c r="B17580" t="s">
        <v>3</v>
      </c>
      <c r="C17580" t="s">
        <v>249</v>
      </c>
      <c r="D17580" t="s">
        <v>253</v>
      </c>
      <c r="E17580" t="s">
        <v>15</v>
      </c>
      <c r="F17580">
        <v>2000</v>
      </c>
      <c r="G17580">
        <v>0</v>
      </c>
      <c r="H17580">
        <f>IF(J17580="N2O",G17580/About!$A$75,IF('EPA non-CO2 Data'!J17580="CH4",'EPA non-CO2 Data'!G17580/About!$A$73,'EPA non-CO2 Data'!G17580))</f>
        <v>0</v>
      </c>
      <c r="I17580" s="4" t="str">
        <f>VLOOKUP(CONCATENATE(B17580,C17580,D17580),'EPA Source to Industry Map'!$D$2:$E$35,2,FALSE)</f>
        <v>chemicals 20</v>
      </c>
      <c r="J17580" s="4" t="str">
        <f t="shared" si="277"/>
        <v>F-gases</v>
      </c>
    </row>
    <row r="17581" spans="1:10" hidden="1" x14ac:dyDescent="0.25">
      <c r="A17581" t="s">
        <v>268</v>
      </c>
      <c r="B17581" t="s">
        <v>3</v>
      </c>
      <c r="C17581" t="s">
        <v>249</v>
      </c>
      <c r="D17581" t="s">
        <v>253</v>
      </c>
      <c r="E17581" t="s">
        <v>15</v>
      </c>
      <c r="F17581">
        <v>2001</v>
      </c>
      <c r="G17581">
        <v>0</v>
      </c>
      <c r="H17581">
        <f>IF(J17581="N2O",G17581/About!$A$75,IF('EPA non-CO2 Data'!J17581="CH4",'EPA non-CO2 Data'!G17581/About!$A$73,'EPA non-CO2 Data'!G17581))</f>
        <v>0</v>
      </c>
      <c r="I17581" s="4" t="str">
        <f>VLOOKUP(CONCATENATE(B17581,C17581,D17581),'EPA Source to Industry Map'!$D$2:$E$35,2,FALSE)</f>
        <v>chemicals 20</v>
      </c>
      <c r="J17581" s="4" t="str">
        <f t="shared" si="277"/>
        <v>F-gases</v>
      </c>
    </row>
    <row r="17582" spans="1:10" hidden="1" x14ac:dyDescent="0.25">
      <c r="A17582" t="s">
        <v>268</v>
      </c>
      <c r="B17582" t="s">
        <v>3</v>
      </c>
      <c r="C17582" t="s">
        <v>249</v>
      </c>
      <c r="D17582" t="s">
        <v>253</v>
      </c>
      <c r="E17582" t="s">
        <v>15</v>
      </c>
      <c r="F17582">
        <v>2002</v>
      </c>
      <c r="G17582">
        <v>0</v>
      </c>
      <c r="H17582">
        <f>IF(J17582="N2O",G17582/About!$A$75,IF('EPA non-CO2 Data'!J17582="CH4",'EPA non-CO2 Data'!G17582/About!$A$73,'EPA non-CO2 Data'!G17582))</f>
        <v>0</v>
      </c>
      <c r="I17582" s="4" t="str">
        <f>VLOOKUP(CONCATENATE(B17582,C17582,D17582),'EPA Source to Industry Map'!$D$2:$E$35,2,FALSE)</f>
        <v>chemicals 20</v>
      </c>
      <c r="J17582" s="4" t="str">
        <f t="shared" si="277"/>
        <v>F-gases</v>
      </c>
    </row>
    <row r="17583" spans="1:10" hidden="1" x14ac:dyDescent="0.25">
      <c r="A17583" t="s">
        <v>268</v>
      </c>
      <c r="B17583" t="s">
        <v>3</v>
      </c>
      <c r="C17583" t="s">
        <v>249</v>
      </c>
      <c r="D17583" t="s">
        <v>253</v>
      </c>
      <c r="E17583" t="s">
        <v>15</v>
      </c>
      <c r="F17583">
        <v>2003</v>
      </c>
      <c r="G17583">
        <v>0</v>
      </c>
      <c r="H17583">
        <f>IF(J17583="N2O",G17583/About!$A$75,IF('EPA non-CO2 Data'!J17583="CH4",'EPA non-CO2 Data'!G17583/About!$A$73,'EPA non-CO2 Data'!G17583))</f>
        <v>0</v>
      </c>
      <c r="I17583" s="4" t="str">
        <f>VLOOKUP(CONCATENATE(B17583,C17583,D17583),'EPA Source to Industry Map'!$D$2:$E$35,2,FALSE)</f>
        <v>chemicals 20</v>
      </c>
      <c r="J17583" s="4" t="str">
        <f t="shared" si="277"/>
        <v>F-gases</v>
      </c>
    </row>
    <row r="17584" spans="1:10" hidden="1" x14ac:dyDescent="0.25">
      <c r="A17584" t="s">
        <v>268</v>
      </c>
      <c r="B17584" t="s">
        <v>3</v>
      </c>
      <c r="C17584" t="s">
        <v>249</v>
      </c>
      <c r="D17584" t="s">
        <v>253</v>
      </c>
      <c r="E17584" t="s">
        <v>15</v>
      </c>
      <c r="F17584">
        <v>2004</v>
      </c>
      <c r="G17584">
        <v>0</v>
      </c>
      <c r="H17584">
        <f>IF(J17584="N2O",G17584/About!$A$75,IF('EPA non-CO2 Data'!J17584="CH4",'EPA non-CO2 Data'!G17584/About!$A$73,'EPA non-CO2 Data'!G17584))</f>
        <v>0</v>
      </c>
      <c r="I17584" s="4" t="str">
        <f>VLOOKUP(CONCATENATE(B17584,C17584,D17584),'EPA Source to Industry Map'!$D$2:$E$35,2,FALSE)</f>
        <v>chemicals 20</v>
      </c>
      <c r="J17584" s="4" t="str">
        <f t="shared" si="277"/>
        <v>F-gases</v>
      </c>
    </row>
    <row r="17585" spans="1:10" hidden="1" x14ac:dyDescent="0.25">
      <c r="A17585" t="s">
        <v>268</v>
      </c>
      <c r="B17585" t="s">
        <v>3</v>
      </c>
      <c r="C17585" t="s">
        <v>249</v>
      </c>
      <c r="D17585" t="s">
        <v>253</v>
      </c>
      <c r="E17585" t="s">
        <v>15</v>
      </c>
      <c r="F17585">
        <v>2005</v>
      </c>
      <c r="G17585">
        <v>0</v>
      </c>
      <c r="H17585">
        <f>IF(J17585="N2O",G17585/About!$A$75,IF('EPA non-CO2 Data'!J17585="CH4",'EPA non-CO2 Data'!G17585/About!$A$73,'EPA non-CO2 Data'!G17585))</f>
        <v>0</v>
      </c>
      <c r="I17585" s="4" t="str">
        <f>VLOOKUP(CONCATENATE(B17585,C17585,D17585),'EPA Source to Industry Map'!$D$2:$E$35,2,FALSE)</f>
        <v>chemicals 20</v>
      </c>
      <c r="J17585" s="4" t="str">
        <f t="shared" si="277"/>
        <v>F-gases</v>
      </c>
    </row>
    <row r="17586" spans="1:10" hidden="1" x14ac:dyDescent="0.25">
      <c r="A17586" t="s">
        <v>268</v>
      </c>
      <c r="B17586" t="s">
        <v>3</v>
      </c>
      <c r="C17586" t="s">
        <v>249</v>
      </c>
      <c r="D17586" t="s">
        <v>253</v>
      </c>
      <c r="E17586" t="s">
        <v>15</v>
      </c>
      <c r="F17586">
        <v>2006</v>
      </c>
      <c r="G17586">
        <v>0</v>
      </c>
      <c r="H17586">
        <f>IF(J17586="N2O",G17586/About!$A$75,IF('EPA non-CO2 Data'!J17586="CH4",'EPA non-CO2 Data'!G17586/About!$A$73,'EPA non-CO2 Data'!G17586))</f>
        <v>0</v>
      </c>
      <c r="I17586" s="4" t="str">
        <f>VLOOKUP(CONCATENATE(B17586,C17586,D17586),'EPA Source to Industry Map'!$D$2:$E$35,2,FALSE)</f>
        <v>chemicals 20</v>
      </c>
      <c r="J17586" s="4" t="str">
        <f t="shared" si="277"/>
        <v>F-gases</v>
      </c>
    </row>
    <row r="17587" spans="1:10" hidden="1" x14ac:dyDescent="0.25">
      <c r="A17587" t="s">
        <v>268</v>
      </c>
      <c r="B17587" t="s">
        <v>3</v>
      </c>
      <c r="C17587" t="s">
        <v>249</v>
      </c>
      <c r="D17587" t="s">
        <v>253</v>
      </c>
      <c r="E17587" t="s">
        <v>15</v>
      </c>
      <c r="F17587">
        <v>2007</v>
      </c>
      <c r="G17587">
        <v>0</v>
      </c>
      <c r="H17587">
        <f>IF(J17587="N2O",G17587/About!$A$75,IF('EPA non-CO2 Data'!J17587="CH4",'EPA non-CO2 Data'!G17587/About!$A$73,'EPA non-CO2 Data'!G17587))</f>
        <v>0</v>
      </c>
      <c r="I17587" s="4" t="str">
        <f>VLOOKUP(CONCATENATE(B17587,C17587,D17587),'EPA Source to Industry Map'!$D$2:$E$35,2,FALSE)</f>
        <v>chemicals 20</v>
      </c>
      <c r="J17587" s="4" t="str">
        <f t="shared" si="277"/>
        <v>F-gases</v>
      </c>
    </row>
    <row r="17588" spans="1:10" hidden="1" x14ac:dyDescent="0.25">
      <c r="A17588" t="s">
        <v>268</v>
      </c>
      <c r="B17588" t="s">
        <v>3</v>
      </c>
      <c r="C17588" t="s">
        <v>249</v>
      </c>
      <c r="D17588" t="s">
        <v>253</v>
      </c>
      <c r="E17588" t="s">
        <v>15</v>
      </c>
      <c r="F17588">
        <v>2008</v>
      </c>
      <c r="G17588">
        <v>0</v>
      </c>
      <c r="H17588">
        <f>IF(J17588="N2O",G17588/About!$A$75,IF('EPA non-CO2 Data'!J17588="CH4",'EPA non-CO2 Data'!G17588/About!$A$73,'EPA non-CO2 Data'!G17588))</f>
        <v>0</v>
      </c>
      <c r="I17588" s="4" t="str">
        <f>VLOOKUP(CONCATENATE(B17588,C17588,D17588),'EPA Source to Industry Map'!$D$2:$E$35,2,FALSE)</f>
        <v>chemicals 20</v>
      </c>
      <c r="J17588" s="4" t="str">
        <f t="shared" si="277"/>
        <v>F-gases</v>
      </c>
    </row>
    <row r="17589" spans="1:10" hidden="1" x14ac:dyDescent="0.25">
      <c r="A17589" t="s">
        <v>268</v>
      </c>
      <c r="B17589" t="s">
        <v>3</v>
      </c>
      <c r="C17589" t="s">
        <v>249</v>
      </c>
      <c r="D17589" t="s">
        <v>253</v>
      </c>
      <c r="E17589" t="s">
        <v>15</v>
      </c>
      <c r="F17589">
        <v>2009</v>
      </c>
      <c r="G17589">
        <v>0</v>
      </c>
      <c r="H17589">
        <f>IF(J17589="N2O",G17589/About!$A$75,IF('EPA non-CO2 Data'!J17589="CH4",'EPA non-CO2 Data'!G17589/About!$A$73,'EPA non-CO2 Data'!G17589))</f>
        <v>0</v>
      </c>
      <c r="I17589" s="4" t="str">
        <f>VLOOKUP(CONCATENATE(B17589,C17589,D17589),'EPA Source to Industry Map'!$D$2:$E$35,2,FALSE)</f>
        <v>chemicals 20</v>
      </c>
      <c r="J17589" s="4" t="str">
        <f t="shared" si="277"/>
        <v>F-gases</v>
      </c>
    </row>
    <row r="17590" spans="1:10" hidden="1" x14ac:dyDescent="0.25">
      <c r="A17590" t="s">
        <v>268</v>
      </c>
      <c r="B17590" t="s">
        <v>3</v>
      </c>
      <c r="C17590" t="s">
        <v>249</v>
      </c>
      <c r="D17590" t="s">
        <v>253</v>
      </c>
      <c r="E17590" t="s">
        <v>15</v>
      </c>
      <c r="F17590">
        <v>2010</v>
      </c>
      <c r="G17590">
        <v>0</v>
      </c>
      <c r="H17590">
        <f>IF(J17590="N2O",G17590/About!$A$75,IF('EPA non-CO2 Data'!J17590="CH4",'EPA non-CO2 Data'!G17590/About!$A$73,'EPA non-CO2 Data'!G17590))</f>
        <v>0</v>
      </c>
      <c r="I17590" s="4" t="str">
        <f>VLOOKUP(CONCATENATE(B17590,C17590,D17590),'EPA Source to Industry Map'!$D$2:$E$35,2,FALSE)</f>
        <v>chemicals 20</v>
      </c>
      <c r="J17590" s="4" t="str">
        <f t="shared" si="277"/>
        <v>F-gases</v>
      </c>
    </row>
    <row r="17591" spans="1:10" hidden="1" x14ac:dyDescent="0.25">
      <c r="A17591" t="s">
        <v>268</v>
      </c>
      <c r="B17591" t="s">
        <v>3</v>
      </c>
      <c r="C17591" t="s">
        <v>249</v>
      </c>
      <c r="D17591" t="s">
        <v>253</v>
      </c>
      <c r="E17591" t="s">
        <v>15</v>
      </c>
      <c r="F17591">
        <v>2011</v>
      </c>
      <c r="G17591">
        <v>0</v>
      </c>
      <c r="H17591">
        <f>IF(J17591="N2O",G17591/About!$A$75,IF('EPA non-CO2 Data'!J17591="CH4",'EPA non-CO2 Data'!G17591/About!$A$73,'EPA non-CO2 Data'!G17591))</f>
        <v>0</v>
      </c>
      <c r="I17591" s="4" t="str">
        <f>VLOOKUP(CONCATENATE(B17591,C17591,D17591),'EPA Source to Industry Map'!$D$2:$E$35,2,FALSE)</f>
        <v>chemicals 20</v>
      </c>
      <c r="J17591" s="4" t="str">
        <f t="shared" si="277"/>
        <v>F-gases</v>
      </c>
    </row>
    <row r="17592" spans="1:10" hidden="1" x14ac:dyDescent="0.25">
      <c r="A17592" t="s">
        <v>268</v>
      </c>
      <c r="B17592" t="s">
        <v>3</v>
      </c>
      <c r="C17592" t="s">
        <v>249</v>
      </c>
      <c r="D17592" t="s">
        <v>253</v>
      </c>
      <c r="E17592" t="s">
        <v>15</v>
      </c>
      <c r="F17592">
        <v>2012</v>
      </c>
      <c r="G17592">
        <v>0</v>
      </c>
      <c r="H17592">
        <f>IF(J17592="N2O",G17592/About!$A$75,IF('EPA non-CO2 Data'!J17592="CH4",'EPA non-CO2 Data'!G17592/About!$A$73,'EPA non-CO2 Data'!G17592))</f>
        <v>0</v>
      </c>
      <c r="I17592" s="4" t="str">
        <f>VLOOKUP(CONCATENATE(B17592,C17592,D17592),'EPA Source to Industry Map'!$D$2:$E$35,2,FALSE)</f>
        <v>chemicals 20</v>
      </c>
      <c r="J17592" s="4" t="str">
        <f t="shared" si="277"/>
        <v>F-gases</v>
      </c>
    </row>
    <row r="17593" spans="1:10" hidden="1" x14ac:dyDescent="0.25">
      <c r="A17593" t="s">
        <v>268</v>
      </c>
      <c r="B17593" t="s">
        <v>3</v>
      </c>
      <c r="C17593" t="s">
        <v>249</v>
      </c>
      <c r="D17593" t="s">
        <v>253</v>
      </c>
      <c r="E17593" t="s">
        <v>15</v>
      </c>
      <c r="F17593">
        <v>2013</v>
      </c>
      <c r="G17593">
        <v>0</v>
      </c>
      <c r="H17593">
        <f>IF(J17593="N2O",G17593/About!$A$75,IF('EPA non-CO2 Data'!J17593="CH4",'EPA non-CO2 Data'!G17593/About!$A$73,'EPA non-CO2 Data'!G17593))</f>
        <v>0</v>
      </c>
      <c r="I17593" s="4" t="str">
        <f>VLOOKUP(CONCATENATE(B17593,C17593,D17593),'EPA Source to Industry Map'!$D$2:$E$35,2,FALSE)</f>
        <v>chemicals 20</v>
      </c>
      <c r="J17593" s="4" t="str">
        <f t="shared" si="277"/>
        <v>F-gases</v>
      </c>
    </row>
    <row r="17594" spans="1:10" hidden="1" x14ac:dyDescent="0.25">
      <c r="A17594" t="s">
        <v>268</v>
      </c>
      <c r="B17594" t="s">
        <v>3</v>
      </c>
      <c r="C17594" t="s">
        <v>249</v>
      </c>
      <c r="D17594" t="s">
        <v>253</v>
      </c>
      <c r="E17594" t="s">
        <v>15</v>
      </c>
      <c r="F17594">
        <v>2014</v>
      </c>
      <c r="G17594">
        <v>0</v>
      </c>
      <c r="H17594">
        <f>IF(J17594="N2O",G17594/About!$A$75,IF('EPA non-CO2 Data'!J17594="CH4",'EPA non-CO2 Data'!G17594/About!$A$73,'EPA non-CO2 Data'!G17594))</f>
        <v>0</v>
      </c>
      <c r="I17594" s="4" t="str">
        <f>VLOOKUP(CONCATENATE(B17594,C17594,D17594),'EPA Source to Industry Map'!$D$2:$E$35,2,FALSE)</f>
        <v>chemicals 20</v>
      </c>
      <c r="J17594" s="4" t="str">
        <f t="shared" si="277"/>
        <v>F-gases</v>
      </c>
    </row>
    <row r="17595" spans="1:10" hidden="1" x14ac:dyDescent="0.25">
      <c r="A17595" t="s">
        <v>268</v>
      </c>
      <c r="B17595" t="s">
        <v>3</v>
      </c>
      <c r="C17595" t="s">
        <v>249</v>
      </c>
      <c r="D17595" t="s">
        <v>253</v>
      </c>
      <c r="E17595" t="s">
        <v>15</v>
      </c>
      <c r="F17595">
        <v>2015</v>
      </c>
      <c r="G17595">
        <v>0</v>
      </c>
      <c r="H17595">
        <f>IF(J17595="N2O",G17595/About!$A$75,IF('EPA non-CO2 Data'!J17595="CH4",'EPA non-CO2 Data'!G17595/About!$A$73,'EPA non-CO2 Data'!G17595))</f>
        <v>0</v>
      </c>
      <c r="I17595" s="4" t="str">
        <f>VLOOKUP(CONCATENATE(B17595,C17595,D17595),'EPA Source to Industry Map'!$D$2:$E$35,2,FALSE)</f>
        <v>chemicals 20</v>
      </c>
      <c r="J17595" s="4" t="str">
        <f t="shared" si="277"/>
        <v>F-gases</v>
      </c>
    </row>
    <row r="17596" spans="1:10" hidden="1" x14ac:dyDescent="0.25">
      <c r="A17596" t="s">
        <v>268</v>
      </c>
      <c r="B17596" t="s">
        <v>3</v>
      </c>
      <c r="C17596" t="s">
        <v>249</v>
      </c>
      <c r="D17596" t="s">
        <v>253</v>
      </c>
      <c r="E17596" t="s">
        <v>15</v>
      </c>
      <c r="F17596">
        <v>2016</v>
      </c>
      <c r="G17596">
        <v>0</v>
      </c>
      <c r="H17596">
        <f>IF(J17596="N2O",G17596/About!$A$75,IF('EPA non-CO2 Data'!J17596="CH4",'EPA non-CO2 Data'!G17596/About!$A$73,'EPA non-CO2 Data'!G17596))</f>
        <v>0</v>
      </c>
      <c r="I17596" s="4" t="str">
        <f>VLOOKUP(CONCATENATE(B17596,C17596,D17596),'EPA Source to Industry Map'!$D$2:$E$35,2,FALSE)</f>
        <v>chemicals 20</v>
      </c>
      <c r="J17596" s="4" t="str">
        <f t="shared" si="277"/>
        <v>F-gases</v>
      </c>
    </row>
    <row r="17597" spans="1:10" hidden="1" x14ac:dyDescent="0.25">
      <c r="A17597" t="s">
        <v>268</v>
      </c>
      <c r="B17597" t="s">
        <v>3</v>
      </c>
      <c r="C17597" t="s">
        <v>249</v>
      </c>
      <c r="D17597" t="s">
        <v>253</v>
      </c>
      <c r="E17597" t="s">
        <v>15</v>
      </c>
      <c r="F17597">
        <v>2017</v>
      </c>
      <c r="G17597">
        <v>0</v>
      </c>
      <c r="H17597">
        <f>IF(J17597="N2O",G17597/About!$A$75,IF('EPA non-CO2 Data'!J17597="CH4",'EPA non-CO2 Data'!G17597/About!$A$73,'EPA non-CO2 Data'!G17597))</f>
        <v>0</v>
      </c>
      <c r="I17597" s="4" t="str">
        <f>VLOOKUP(CONCATENATE(B17597,C17597,D17597),'EPA Source to Industry Map'!$D$2:$E$35,2,FALSE)</f>
        <v>chemicals 20</v>
      </c>
      <c r="J17597" s="4" t="str">
        <f t="shared" si="277"/>
        <v>F-gases</v>
      </c>
    </row>
    <row r="17598" spans="1:10" hidden="1" x14ac:dyDescent="0.25">
      <c r="A17598" t="s">
        <v>268</v>
      </c>
      <c r="B17598" t="s">
        <v>3</v>
      </c>
      <c r="C17598" t="s">
        <v>249</v>
      </c>
      <c r="D17598" t="s">
        <v>253</v>
      </c>
      <c r="E17598" t="s">
        <v>15</v>
      </c>
      <c r="F17598">
        <v>2018</v>
      </c>
      <c r="G17598">
        <v>0</v>
      </c>
      <c r="H17598">
        <f>IF(J17598="N2O",G17598/About!$A$75,IF('EPA non-CO2 Data'!J17598="CH4",'EPA non-CO2 Data'!G17598/About!$A$73,'EPA non-CO2 Data'!G17598))</f>
        <v>0</v>
      </c>
      <c r="I17598" s="4" t="str">
        <f>VLOOKUP(CONCATENATE(B17598,C17598,D17598),'EPA Source to Industry Map'!$D$2:$E$35,2,FALSE)</f>
        <v>chemicals 20</v>
      </c>
      <c r="J17598" s="4" t="str">
        <f t="shared" si="277"/>
        <v>F-gases</v>
      </c>
    </row>
    <row r="17599" spans="1:10" hidden="1" x14ac:dyDescent="0.25">
      <c r="A17599" t="s">
        <v>268</v>
      </c>
      <c r="B17599" t="s">
        <v>3</v>
      </c>
      <c r="C17599" t="s">
        <v>249</v>
      </c>
      <c r="D17599" t="s">
        <v>253</v>
      </c>
      <c r="E17599" t="s">
        <v>15</v>
      </c>
      <c r="F17599">
        <v>2019</v>
      </c>
      <c r="G17599">
        <v>0</v>
      </c>
      <c r="H17599">
        <f>IF(J17599="N2O",G17599/About!$A$75,IF('EPA non-CO2 Data'!J17599="CH4",'EPA non-CO2 Data'!G17599/About!$A$73,'EPA non-CO2 Data'!G17599))</f>
        <v>0</v>
      </c>
      <c r="I17599" s="4" t="str">
        <f>VLOOKUP(CONCATENATE(B17599,C17599,D17599),'EPA Source to Industry Map'!$D$2:$E$35,2,FALSE)</f>
        <v>chemicals 20</v>
      </c>
      <c r="J17599" s="4" t="str">
        <f t="shared" ref="J17599:J17662" si="278">IF(ISNUMBER(SEARCH("F",E17599)),"F-gases",E17599)</f>
        <v>F-gases</v>
      </c>
    </row>
    <row r="17600" spans="1:10" hidden="1" x14ac:dyDescent="0.25">
      <c r="A17600" t="s">
        <v>268</v>
      </c>
      <c r="B17600" t="s">
        <v>3</v>
      </c>
      <c r="C17600" t="s">
        <v>249</v>
      </c>
      <c r="D17600" t="s">
        <v>253</v>
      </c>
      <c r="E17600" t="s">
        <v>15</v>
      </c>
      <c r="F17600">
        <v>2020</v>
      </c>
      <c r="G17600">
        <v>0</v>
      </c>
      <c r="H17600">
        <f>IF(J17600="N2O",G17600/About!$A$75,IF('EPA non-CO2 Data'!J17600="CH4",'EPA non-CO2 Data'!G17600/About!$A$73,'EPA non-CO2 Data'!G17600))</f>
        <v>0</v>
      </c>
      <c r="I17600" s="4" t="str">
        <f>VLOOKUP(CONCATENATE(B17600,C17600,D17600),'EPA Source to Industry Map'!$D$2:$E$35,2,FALSE)</f>
        <v>chemicals 20</v>
      </c>
      <c r="J17600" s="4" t="str">
        <f t="shared" si="278"/>
        <v>F-gases</v>
      </c>
    </row>
    <row r="17601" spans="1:10" hidden="1" x14ac:dyDescent="0.25">
      <c r="A17601" t="s">
        <v>268</v>
      </c>
      <c r="B17601" t="s">
        <v>3</v>
      </c>
      <c r="C17601" t="s">
        <v>249</v>
      </c>
      <c r="D17601" t="s">
        <v>253</v>
      </c>
      <c r="E17601" t="s">
        <v>15</v>
      </c>
      <c r="F17601">
        <v>2021</v>
      </c>
      <c r="G17601">
        <v>0</v>
      </c>
      <c r="H17601">
        <f>IF(J17601="N2O",G17601/About!$A$75,IF('EPA non-CO2 Data'!J17601="CH4",'EPA non-CO2 Data'!G17601/About!$A$73,'EPA non-CO2 Data'!G17601))</f>
        <v>0</v>
      </c>
      <c r="I17601" s="4" t="str">
        <f>VLOOKUP(CONCATENATE(B17601,C17601,D17601),'EPA Source to Industry Map'!$D$2:$E$35,2,FALSE)</f>
        <v>chemicals 20</v>
      </c>
      <c r="J17601" s="4" t="str">
        <f t="shared" si="278"/>
        <v>F-gases</v>
      </c>
    </row>
    <row r="17602" spans="1:10" hidden="1" x14ac:dyDescent="0.25">
      <c r="A17602" t="s">
        <v>268</v>
      </c>
      <c r="B17602" t="s">
        <v>3</v>
      </c>
      <c r="C17602" t="s">
        <v>249</v>
      </c>
      <c r="D17602" t="s">
        <v>253</v>
      </c>
      <c r="E17602" t="s">
        <v>15</v>
      </c>
      <c r="F17602">
        <v>2022</v>
      </c>
      <c r="G17602">
        <v>0</v>
      </c>
      <c r="H17602">
        <f>IF(J17602="N2O",G17602/About!$A$75,IF('EPA non-CO2 Data'!J17602="CH4",'EPA non-CO2 Data'!G17602/About!$A$73,'EPA non-CO2 Data'!G17602))</f>
        <v>0</v>
      </c>
      <c r="I17602" s="4" t="str">
        <f>VLOOKUP(CONCATENATE(B17602,C17602,D17602),'EPA Source to Industry Map'!$D$2:$E$35,2,FALSE)</f>
        <v>chemicals 20</v>
      </c>
      <c r="J17602" s="4" t="str">
        <f t="shared" si="278"/>
        <v>F-gases</v>
      </c>
    </row>
    <row r="17603" spans="1:10" hidden="1" x14ac:dyDescent="0.25">
      <c r="A17603" t="s">
        <v>268</v>
      </c>
      <c r="B17603" t="s">
        <v>3</v>
      </c>
      <c r="C17603" t="s">
        <v>249</v>
      </c>
      <c r="D17603" t="s">
        <v>253</v>
      </c>
      <c r="E17603" t="s">
        <v>15</v>
      </c>
      <c r="F17603">
        <v>2023</v>
      </c>
      <c r="G17603">
        <v>0</v>
      </c>
      <c r="H17603">
        <f>IF(J17603="N2O",G17603/About!$A$75,IF('EPA non-CO2 Data'!J17603="CH4",'EPA non-CO2 Data'!G17603/About!$A$73,'EPA non-CO2 Data'!G17603))</f>
        <v>0</v>
      </c>
      <c r="I17603" s="4" t="str">
        <f>VLOOKUP(CONCATENATE(B17603,C17603,D17603),'EPA Source to Industry Map'!$D$2:$E$35,2,FALSE)</f>
        <v>chemicals 20</v>
      </c>
      <c r="J17603" s="4" t="str">
        <f t="shared" si="278"/>
        <v>F-gases</v>
      </c>
    </row>
    <row r="17604" spans="1:10" hidden="1" x14ac:dyDescent="0.25">
      <c r="A17604" t="s">
        <v>268</v>
      </c>
      <c r="B17604" t="s">
        <v>3</v>
      </c>
      <c r="C17604" t="s">
        <v>249</v>
      </c>
      <c r="D17604" t="s">
        <v>253</v>
      </c>
      <c r="E17604" t="s">
        <v>15</v>
      </c>
      <c r="F17604">
        <v>2024</v>
      </c>
      <c r="G17604">
        <v>0</v>
      </c>
      <c r="H17604">
        <f>IF(J17604="N2O",G17604/About!$A$75,IF('EPA non-CO2 Data'!J17604="CH4",'EPA non-CO2 Data'!G17604/About!$A$73,'EPA non-CO2 Data'!G17604))</f>
        <v>0</v>
      </c>
      <c r="I17604" s="4" t="str">
        <f>VLOOKUP(CONCATENATE(B17604,C17604,D17604),'EPA Source to Industry Map'!$D$2:$E$35,2,FALSE)</f>
        <v>chemicals 20</v>
      </c>
      <c r="J17604" s="4" t="str">
        <f t="shared" si="278"/>
        <v>F-gases</v>
      </c>
    </row>
    <row r="17605" spans="1:10" hidden="1" x14ac:dyDescent="0.25">
      <c r="A17605" t="s">
        <v>268</v>
      </c>
      <c r="B17605" t="s">
        <v>3</v>
      </c>
      <c r="C17605" t="s">
        <v>249</v>
      </c>
      <c r="D17605" t="s">
        <v>253</v>
      </c>
      <c r="E17605" t="s">
        <v>15</v>
      </c>
      <c r="F17605">
        <v>2025</v>
      </c>
      <c r="G17605">
        <v>0</v>
      </c>
      <c r="H17605">
        <f>IF(J17605="N2O",G17605/About!$A$75,IF('EPA non-CO2 Data'!J17605="CH4",'EPA non-CO2 Data'!G17605/About!$A$73,'EPA non-CO2 Data'!G17605))</f>
        <v>0</v>
      </c>
      <c r="I17605" s="4" t="str">
        <f>VLOOKUP(CONCATENATE(B17605,C17605,D17605),'EPA Source to Industry Map'!$D$2:$E$35,2,FALSE)</f>
        <v>chemicals 20</v>
      </c>
      <c r="J17605" s="4" t="str">
        <f t="shared" si="278"/>
        <v>F-gases</v>
      </c>
    </row>
    <row r="17606" spans="1:10" hidden="1" x14ac:dyDescent="0.25">
      <c r="A17606" t="s">
        <v>268</v>
      </c>
      <c r="B17606" t="s">
        <v>3</v>
      </c>
      <c r="C17606" t="s">
        <v>249</v>
      </c>
      <c r="D17606" t="s">
        <v>253</v>
      </c>
      <c r="E17606" t="s">
        <v>15</v>
      </c>
      <c r="F17606">
        <v>2026</v>
      </c>
      <c r="G17606">
        <v>0</v>
      </c>
      <c r="H17606">
        <f>IF(J17606="N2O",G17606/About!$A$75,IF('EPA non-CO2 Data'!J17606="CH4",'EPA non-CO2 Data'!G17606/About!$A$73,'EPA non-CO2 Data'!G17606))</f>
        <v>0</v>
      </c>
      <c r="I17606" s="4" t="str">
        <f>VLOOKUP(CONCATENATE(B17606,C17606,D17606),'EPA Source to Industry Map'!$D$2:$E$35,2,FALSE)</f>
        <v>chemicals 20</v>
      </c>
      <c r="J17606" s="4" t="str">
        <f t="shared" si="278"/>
        <v>F-gases</v>
      </c>
    </row>
    <row r="17607" spans="1:10" hidden="1" x14ac:dyDescent="0.25">
      <c r="A17607" t="s">
        <v>268</v>
      </c>
      <c r="B17607" t="s">
        <v>3</v>
      </c>
      <c r="C17607" t="s">
        <v>249</v>
      </c>
      <c r="D17607" t="s">
        <v>253</v>
      </c>
      <c r="E17607" t="s">
        <v>15</v>
      </c>
      <c r="F17607">
        <v>2027</v>
      </c>
      <c r="G17607">
        <v>0</v>
      </c>
      <c r="H17607">
        <f>IF(J17607="N2O",G17607/About!$A$75,IF('EPA non-CO2 Data'!J17607="CH4",'EPA non-CO2 Data'!G17607/About!$A$73,'EPA non-CO2 Data'!G17607))</f>
        <v>0</v>
      </c>
      <c r="I17607" s="4" t="str">
        <f>VLOOKUP(CONCATENATE(B17607,C17607,D17607),'EPA Source to Industry Map'!$D$2:$E$35,2,FALSE)</f>
        <v>chemicals 20</v>
      </c>
      <c r="J17607" s="4" t="str">
        <f t="shared" si="278"/>
        <v>F-gases</v>
      </c>
    </row>
    <row r="17608" spans="1:10" hidden="1" x14ac:dyDescent="0.25">
      <c r="A17608" t="s">
        <v>268</v>
      </c>
      <c r="B17608" t="s">
        <v>3</v>
      </c>
      <c r="C17608" t="s">
        <v>249</v>
      </c>
      <c r="D17608" t="s">
        <v>253</v>
      </c>
      <c r="E17608" t="s">
        <v>15</v>
      </c>
      <c r="F17608">
        <v>2028</v>
      </c>
      <c r="G17608">
        <v>0</v>
      </c>
      <c r="H17608">
        <f>IF(J17608="N2O",G17608/About!$A$75,IF('EPA non-CO2 Data'!J17608="CH4",'EPA non-CO2 Data'!G17608/About!$A$73,'EPA non-CO2 Data'!G17608))</f>
        <v>0</v>
      </c>
      <c r="I17608" s="4" t="str">
        <f>VLOOKUP(CONCATENATE(B17608,C17608,D17608),'EPA Source to Industry Map'!$D$2:$E$35,2,FALSE)</f>
        <v>chemicals 20</v>
      </c>
      <c r="J17608" s="4" t="str">
        <f t="shared" si="278"/>
        <v>F-gases</v>
      </c>
    </row>
    <row r="17609" spans="1:10" hidden="1" x14ac:dyDescent="0.25">
      <c r="A17609" t="s">
        <v>268</v>
      </c>
      <c r="B17609" t="s">
        <v>3</v>
      </c>
      <c r="C17609" t="s">
        <v>249</v>
      </c>
      <c r="D17609" t="s">
        <v>253</v>
      </c>
      <c r="E17609" t="s">
        <v>15</v>
      </c>
      <c r="F17609">
        <v>2029</v>
      </c>
      <c r="G17609">
        <v>0</v>
      </c>
      <c r="H17609">
        <f>IF(J17609="N2O",G17609/About!$A$75,IF('EPA non-CO2 Data'!J17609="CH4",'EPA non-CO2 Data'!G17609/About!$A$73,'EPA non-CO2 Data'!G17609))</f>
        <v>0</v>
      </c>
      <c r="I17609" s="4" t="str">
        <f>VLOOKUP(CONCATENATE(B17609,C17609,D17609),'EPA Source to Industry Map'!$D$2:$E$35,2,FALSE)</f>
        <v>chemicals 20</v>
      </c>
      <c r="J17609" s="4" t="str">
        <f t="shared" si="278"/>
        <v>F-gases</v>
      </c>
    </row>
    <row r="17610" spans="1:10" hidden="1" x14ac:dyDescent="0.25">
      <c r="A17610" t="s">
        <v>268</v>
      </c>
      <c r="B17610" t="s">
        <v>3</v>
      </c>
      <c r="C17610" t="s">
        <v>249</v>
      </c>
      <c r="D17610" t="s">
        <v>253</v>
      </c>
      <c r="E17610" t="s">
        <v>15</v>
      </c>
      <c r="F17610">
        <v>2030</v>
      </c>
      <c r="G17610">
        <v>0</v>
      </c>
      <c r="H17610">
        <f>IF(J17610="N2O",G17610/About!$A$75,IF('EPA non-CO2 Data'!J17610="CH4",'EPA non-CO2 Data'!G17610/About!$A$73,'EPA non-CO2 Data'!G17610))</f>
        <v>0</v>
      </c>
      <c r="I17610" s="4" t="str">
        <f>VLOOKUP(CONCATENATE(B17610,C17610,D17610),'EPA Source to Industry Map'!$D$2:$E$35,2,FALSE)</f>
        <v>chemicals 20</v>
      </c>
      <c r="J17610" s="4" t="str">
        <f t="shared" si="278"/>
        <v>F-gases</v>
      </c>
    </row>
    <row r="17611" spans="1:10" hidden="1" x14ac:dyDescent="0.25">
      <c r="A17611" t="s">
        <v>268</v>
      </c>
      <c r="B17611" t="s">
        <v>3</v>
      </c>
      <c r="C17611" t="s">
        <v>249</v>
      </c>
      <c r="D17611" t="s">
        <v>253</v>
      </c>
      <c r="E17611" t="s">
        <v>15</v>
      </c>
      <c r="F17611">
        <v>2031</v>
      </c>
      <c r="G17611">
        <v>0</v>
      </c>
      <c r="H17611">
        <f>IF(J17611="N2O",G17611/About!$A$75,IF('EPA non-CO2 Data'!J17611="CH4",'EPA non-CO2 Data'!G17611/About!$A$73,'EPA non-CO2 Data'!G17611))</f>
        <v>0</v>
      </c>
      <c r="I17611" s="4" t="str">
        <f>VLOOKUP(CONCATENATE(B17611,C17611,D17611),'EPA Source to Industry Map'!$D$2:$E$35,2,FALSE)</f>
        <v>chemicals 20</v>
      </c>
      <c r="J17611" s="4" t="str">
        <f t="shared" si="278"/>
        <v>F-gases</v>
      </c>
    </row>
    <row r="17612" spans="1:10" hidden="1" x14ac:dyDescent="0.25">
      <c r="A17612" t="s">
        <v>268</v>
      </c>
      <c r="B17612" t="s">
        <v>3</v>
      </c>
      <c r="C17612" t="s">
        <v>249</v>
      </c>
      <c r="D17612" t="s">
        <v>253</v>
      </c>
      <c r="E17612" t="s">
        <v>15</v>
      </c>
      <c r="F17612">
        <v>2032</v>
      </c>
      <c r="G17612">
        <v>0</v>
      </c>
      <c r="H17612">
        <f>IF(J17612="N2O",G17612/About!$A$75,IF('EPA non-CO2 Data'!J17612="CH4",'EPA non-CO2 Data'!G17612/About!$A$73,'EPA non-CO2 Data'!G17612))</f>
        <v>0</v>
      </c>
      <c r="I17612" s="4" t="str">
        <f>VLOOKUP(CONCATENATE(B17612,C17612,D17612),'EPA Source to Industry Map'!$D$2:$E$35,2,FALSE)</f>
        <v>chemicals 20</v>
      </c>
      <c r="J17612" s="4" t="str">
        <f t="shared" si="278"/>
        <v>F-gases</v>
      </c>
    </row>
    <row r="17613" spans="1:10" hidden="1" x14ac:dyDescent="0.25">
      <c r="A17613" t="s">
        <v>268</v>
      </c>
      <c r="B17613" t="s">
        <v>3</v>
      </c>
      <c r="C17613" t="s">
        <v>249</v>
      </c>
      <c r="D17613" t="s">
        <v>253</v>
      </c>
      <c r="E17613" t="s">
        <v>15</v>
      </c>
      <c r="F17613">
        <v>2033</v>
      </c>
      <c r="G17613">
        <v>0</v>
      </c>
      <c r="H17613">
        <f>IF(J17613="N2O",G17613/About!$A$75,IF('EPA non-CO2 Data'!J17613="CH4",'EPA non-CO2 Data'!G17613/About!$A$73,'EPA non-CO2 Data'!G17613))</f>
        <v>0</v>
      </c>
      <c r="I17613" s="4" t="str">
        <f>VLOOKUP(CONCATENATE(B17613,C17613,D17613),'EPA Source to Industry Map'!$D$2:$E$35,2,FALSE)</f>
        <v>chemicals 20</v>
      </c>
      <c r="J17613" s="4" t="str">
        <f t="shared" si="278"/>
        <v>F-gases</v>
      </c>
    </row>
    <row r="17614" spans="1:10" hidden="1" x14ac:dyDescent="0.25">
      <c r="A17614" t="s">
        <v>268</v>
      </c>
      <c r="B17614" t="s">
        <v>3</v>
      </c>
      <c r="C17614" t="s">
        <v>249</v>
      </c>
      <c r="D17614" t="s">
        <v>253</v>
      </c>
      <c r="E17614" t="s">
        <v>15</v>
      </c>
      <c r="F17614">
        <v>2034</v>
      </c>
      <c r="G17614">
        <v>0</v>
      </c>
      <c r="H17614">
        <f>IF(J17614="N2O",G17614/About!$A$75,IF('EPA non-CO2 Data'!J17614="CH4",'EPA non-CO2 Data'!G17614/About!$A$73,'EPA non-CO2 Data'!G17614))</f>
        <v>0</v>
      </c>
      <c r="I17614" s="4" t="str">
        <f>VLOOKUP(CONCATENATE(B17614,C17614,D17614),'EPA Source to Industry Map'!$D$2:$E$35,2,FALSE)</f>
        <v>chemicals 20</v>
      </c>
      <c r="J17614" s="4" t="str">
        <f t="shared" si="278"/>
        <v>F-gases</v>
      </c>
    </row>
    <row r="17615" spans="1:10" hidden="1" x14ac:dyDescent="0.25">
      <c r="A17615" t="s">
        <v>268</v>
      </c>
      <c r="B17615" t="s">
        <v>3</v>
      </c>
      <c r="C17615" t="s">
        <v>249</v>
      </c>
      <c r="D17615" t="s">
        <v>253</v>
      </c>
      <c r="E17615" t="s">
        <v>15</v>
      </c>
      <c r="F17615">
        <v>2035</v>
      </c>
      <c r="G17615">
        <v>0</v>
      </c>
      <c r="H17615">
        <f>IF(J17615="N2O",G17615/About!$A$75,IF('EPA non-CO2 Data'!J17615="CH4",'EPA non-CO2 Data'!G17615/About!$A$73,'EPA non-CO2 Data'!G17615))</f>
        <v>0</v>
      </c>
      <c r="I17615" s="4" t="str">
        <f>VLOOKUP(CONCATENATE(B17615,C17615,D17615),'EPA Source to Industry Map'!$D$2:$E$35,2,FALSE)</f>
        <v>chemicals 20</v>
      </c>
      <c r="J17615" s="4" t="str">
        <f t="shared" si="278"/>
        <v>F-gases</v>
      </c>
    </row>
    <row r="17616" spans="1:10" hidden="1" x14ac:dyDescent="0.25">
      <c r="A17616" t="s">
        <v>268</v>
      </c>
      <c r="B17616" t="s">
        <v>3</v>
      </c>
      <c r="C17616" t="s">
        <v>249</v>
      </c>
      <c r="D17616" t="s">
        <v>253</v>
      </c>
      <c r="E17616" t="s">
        <v>15</v>
      </c>
      <c r="F17616">
        <v>2036</v>
      </c>
      <c r="G17616">
        <v>0</v>
      </c>
      <c r="H17616">
        <f>IF(J17616="N2O",G17616/About!$A$75,IF('EPA non-CO2 Data'!J17616="CH4",'EPA non-CO2 Data'!G17616/About!$A$73,'EPA non-CO2 Data'!G17616))</f>
        <v>0</v>
      </c>
      <c r="I17616" s="4" t="str">
        <f>VLOOKUP(CONCATENATE(B17616,C17616,D17616),'EPA Source to Industry Map'!$D$2:$E$35,2,FALSE)</f>
        <v>chemicals 20</v>
      </c>
      <c r="J17616" s="4" t="str">
        <f t="shared" si="278"/>
        <v>F-gases</v>
      </c>
    </row>
    <row r="17617" spans="1:10" hidden="1" x14ac:dyDescent="0.25">
      <c r="A17617" t="s">
        <v>268</v>
      </c>
      <c r="B17617" t="s">
        <v>3</v>
      </c>
      <c r="C17617" t="s">
        <v>249</v>
      </c>
      <c r="D17617" t="s">
        <v>253</v>
      </c>
      <c r="E17617" t="s">
        <v>15</v>
      </c>
      <c r="F17617">
        <v>2037</v>
      </c>
      <c r="G17617">
        <v>0</v>
      </c>
      <c r="H17617">
        <f>IF(J17617="N2O",G17617/About!$A$75,IF('EPA non-CO2 Data'!J17617="CH4",'EPA non-CO2 Data'!G17617/About!$A$73,'EPA non-CO2 Data'!G17617))</f>
        <v>0</v>
      </c>
      <c r="I17617" s="4" t="str">
        <f>VLOOKUP(CONCATENATE(B17617,C17617,D17617),'EPA Source to Industry Map'!$D$2:$E$35,2,FALSE)</f>
        <v>chemicals 20</v>
      </c>
      <c r="J17617" s="4" t="str">
        <f t="shared" si="278"/>
        <v>F-gases</v>
      </c>
    </row>
    <row r="17618" spans="1:10" hidden="1" x14ac:dyDescent="0.25">
      <c r="A17618" t="s">
        <v>268</v>
      </c>
      <c r="B17618" t="s">
        <v>3</v>
      </c>
      <c r="C17618" t="s">
        <v>249</v>
      </c>
      <c r="D17618" t="s">
        <v>253</v>
      </c>
      <c r="E17618" t="s">
        <v>15</v>
      </c>
      <c r="F17618">
        <v>2038</v>
      </c>
      <c r="G17618">
        <v>0</v>
      </c>
      <c r="H17618">
        <f>IF(J17618="N2O",G17618/About!$A$75,IF('EPA non-CO2 Data'!J17618="CH4",'EPA non-CO2 Data'!G17618/About!$A$73,'EPA non-CO2 Data'!G17618))</f>
        <v>0</v>
      </c>
      <c r="I17618" s="4" t="str">
        <f>VLOOKUP(CONCATENATE(B17618,C17618,D17618),'EPA Source to Industry Map'!$D$2:$E$35,2,FALSE)</f>
        <v>chemicals 20</v>
      </c>
      <c r="J17618" s="4" t="str">
        <f t="shared" si="278"/>
        <v>F-gases</v>
      </c>
    </row>
    <row r="17619" spans="1:10" hidden="1" x14ac:dyDescent="0.25">
      <c r="A17619" t="s">
        <v>268</v>
      </c>
      <c r="B17619" t="s">
        <v>3</v>
      </c>
      <c r="C17619" t="s">
        <v>249</v>
      </c>
      <c r="D17619" t="s">
        <v>253</v>
      </c>
      <c r="E17619" t="s">
        <v>15</v>
      </c>
      <c r="F17619">
        <v>2039</v>
      </c>
      <c r="G17619">
        <v>0</v>
      </c>
      <c r="H17619">
        <f>IF(J17619="N2O",G17619/About!$A$75,IF('EPA non-CO2 Data'!J17619="CH4",'EPA non-CO2 Data'!G17619/About!$A$73,'EPA non-CO2 Data'!G17619))</f>
        <v>0</v>
      </c>
      <c r="I17619" s="4" t="str">
        <f>VLOOKUP(CONCATENATE(B17619,C17619,D17619),'EPA Source to Industry Map'!$D$2:$E$35,2,FALSE)</f>
        <v>chemicals 20</v>
      </c>
      <c r="J17619" s="4" t="str">
        <f t="shared" si="278"/>
        <v>F-gases</v>
      </c>
    </row>
    <row r="17620" spans="1:10" hidden="1" x14ac:dyDescent="0.25">
      <c r="A17620" t="s">
        <v>268</v>
      </c>
      <c r="B17620" t="s">
        <v>3</v>
      </c>
      <c r="C17620" t="s">
        <v>249</v>
      </c>
      <c r="D17620" t="s">
        <v>253</v>
      </c>
      <c r="E17620" t="s">
        <v>15</v>
      </c>
      <c r="F17620">
        <v>2040</v>
      </c>
      <c r="G17620">
        <v>0</v>
      </c>
      <c r="H17620">
        <f>IF(J17620="N2O",G17620/About!$A$75,IF('EPA non-CO2 Data'!J17620="CH4",'EPA non-CO2 Data'!G17620/About!$A$73,'EPA non-CO2 Data'!G17620))</f>
        <v>0</v>
      </c>
      <c r="I17620" s="4" t="str">
        <f>VLOOKUP(CONCATENATE(B17620,C17620,D17620),'EPA Source to Industry Map'!$D$2:$E$35,2,FALSE)</f>
        <v>chemicals 20</v>
      </c>
      <c r="J17620" s="4" t="str">
        <f t="shared" si="278"/>
        <v>F-gases</v>
      </c>
    </row>
    <row r="17621" spans="1:10" hidden="1" x14ac:dyDescent="0.25">
      <c r="A17621" t="s">
        <v>268</v>
      </c>
      <c r="B17621" t="s">
        <v>3</v>
      </c>
      <c r="C17621" t="s">
        <v>249</v>
      </c>
      <c r="D17621" t="s">
        <v>253</v>
      </c>
      <c r="E17621" t="s">
        <v>15</v>
      </c>
      <c r="F17621">
        <v>2041</v>
      </c>
      <c r="G17621">
        <v>0</v>
      </c>
      <c r="H17621">
        <f>IF(J17621="N2O",G17621/About!$A$75,IF('EPA non-CO2 Data'!J17621="CH4",'EPA non-CO2 Data'!G17621/About!$A$73,'EPA non-CO2 Data'!G17621))</f>
        <v>0</v>
      </c>
      <c r="I17621" s="4" t="str">
        <f>VLOOKUP(CONCATENATE(B17621,C17621,D17621),'EPA Source to Industry Map'!$D$2:$E$35,2,FALSE)</f>
        <v>chemicals 20</v>
      </c>
      <c r="J17621" s="4" t="str">
        <f t="shared" si="278"/>
        <v>F-gases</v>
      </c>
    </row>
    <row r="17622" spans="1:10" hidden="1" x14ac:dyDescent="0.25">
      <c r="A17622" t="s">
        <v>268</v>
      </c>
      <c r="B17622" t="s">
        <v>3</v>
      </c>
      <c r="C17622" t="s">
        <v>249</v>
      </c>
      <c r="D17622" t="s">
        <v>253</v>
      </c>
      <c r="E17622" t="s">
        <v>15</v>
      </c>
      <c r="F17622">
        <v>2042</v>
      </c>
      <c r="G17622">
        <v>0</v>
      </c>
      <c r="H17622">
        <f>IF(J17622="N2O",G17622/About!$A$75,IF('EPA non-CO2 Data'!J17622="CH4",'EPA non-CO2 Data'!G17622/About!$A$73,'EPA non-CO2 Data'!G17622))</f>
        <v>0</v>
      </c>
      <c r="I17622" s="4" t="str">
        <f>VLOOKUP(CONCATENATE(B17622,C17622,D17622),'EPA Source to Industry Map'!$D$2:$E$35,2,FALSE)</f>
        <v>chemicals 20</v>
      </c>
      <c r="J17622" s="4" t="str">
        <f t="shared" si="278"/>
        <v>F-gases</v>
      </c>
    </row>
    <row r="17623" spans="1:10" hidden="1" x14ac:dyDescent="0.25">
      <c r="A17623" t="s">
        <v>268</v>
      </c>
      <c r="B17623" t="s">
        <v>3</v>
      </c>
      <c r="C17623" t="s">
        <v>249</v>
      </c>
      <c r="D17623" t="s">
        <v>253</v>
      </c>
      <c r="E17623" t="s">
        <v>15</v>
      </c>
      <c r="F17623">
        <v>2043</v>
      </c>
      <c r="G17623">
        <v>0</v>
      </c>
      <c r="H17623">
        <f>IF(J17623="N2O",G17623/About!$A$75,IF('EPA non-CO2 Data'!J17623="CH4",'EPA non-CO2 Data'!G17623/About!$A$73,'EPA non-CO2 Data'!G17623))</f>
        <v>0</v>
      </c>
      <c r="I17623" s="4" t="str">
        <f>VLOOKUP(CONCATENATE(B17623,C17623,D17623),'EPA Source to Industry Map'!$D$2:$E$35,2,FALSE)</f>
        <v>chemicals 20</v>
      </c>
      <c r="J17623" s="4" t="str">
        <f t="shared" si="278"/>
        <v>F-gases</v>
      </c>
    </row>
    <row r="17624" spans="1:10" hidden="1" x14ac:dyDescent="0.25">
      <c r="A17624" t="s">
        <v>268</v>
      </c>
      <c r="B17624" t="s">
        <v>3</v>
      </c>
      <c r="C17624" t="s">
        <v>249</v>
      </c>
      <c r="D17624" t="s">
        <v>253</v>
      </c>
      <c r="E17624" t="s">
        <v>15</v>
      </c>
      <c r="F17624">
        <v>2044</v>
      </c>
      <c r="G17624">
        <v>0</v>
      </c>
      <c r="H17624">
        <f>IF(J17624="N2O",G17624/About!$A$75,IF('EPA non-CO2 Data'!J17624="CH4",'EPA non-CO2 Data'!G17624/About!$A$73,'EPA non-CO2 Data'!G17624))</f>
        <v>0</v>
      </c>
      <c r="I17624" s="4" t="str">
        <f>VLOOKUP(CONCATENATE(B17624,C17624,D17624),'EPA Source to Industry Map'!$D$2:$E$35,2,FALSE)</f>
        <v>chemicals 20</v>
      </c>
      <c r="J17624" s="4" t="str">
        <f t="shared" si="278"/>
        <v>F-gases</v>
      </c>
    </row>
    <row r="17625" spans="1:10" hidden="1" x14ac:dyDescent="0.25">
      <c r="A17625" t="s">
        <v>268</v>
      </c>
      <c r="B17625" t="s">
        <v>3</v>
      </c>
      <c r="C17625" t="s">
        <v>249</v>
      </c>
      <c r="D17625" t="s">
        <v>253</v>
      </c>
      <c r="E17625" t="s">
        <v>15</v>
      </c>
      <c r="F17625">
        <v>2045</v>
      </c>
      <c r="G17625">
        <v>0</v>
      </c>
      <c r="H17625">
        <f>IF(J17625="N2O",G17625/About!$A$75,IF('EPA non-CO2 Data'!J17625="CH4",'EPA non-CO2 Data'!G17625/About!$A$73,'EPA non-CO2 Data'!G17625))</f>
        <v>0</v>
      </c>
      <c r="I17625" s="4" t="str">
        <f>VLOOKUP(CONCATENATE(B17625,C17625,D17625),'EPA Source to Industry Map'!$D$2:$E$35,2,FALSE)</f>
        <v>chemicals 20</v>
      </c>
      <c r="J17625" s="4" t="str">
        <f t="shared" si="278"/>
        <v>F-gases</v>
      </c>
    </row>
    <row r="17626" spans="1:10" hidden="1" x14ac:dyDescent="0.25">
      <c r="A17626" t="s">
        <v>268</v>
      </c>
      <c r="B17626" t="s">
        <v>3</v>
      </c>
      <c r="C17626" t="s">
        <v>249</v>
      </c>
      <c r="D17626" t="s">
        <v>253</v>
      </c>
      <c r="E17626" t="s">
        <v>15</v>
      </c>
      <c r="F17626">
        <v>2046</v>
      </c>
      <c r="G17626">
        <v>0</v>
      </c>
      <c r="H17626">
        <f>IF(J17626="N2O",G17626/About!$A$75,IF('EPA non-CO2 Data'!J17626="CH4",'EPA non-CO2 Data'!G17626/About!$A$73,'EPA non-CO2 Data'!G17626))</f>
        <v>0</v>
      </c>
      <c r="I17626" s="4" t="str">
        <f>VLOOKUP(CONCATENATE(B17626,C17626,D17626),'EPA Source to Industry Map'!$D$2:$E$35,2,FALSE)</f>
        <v>chemicals 20</v>
      </c>
      <c r="J17626" s="4" t="str">
        <f t="shared" si="278"/>
        <v>F-gases</v>
      </c>
    </row>
    <row r="17627" spans="1:10" hidden="1" x14ac:dyDescent="0.25">
      <c r="A17627" t="s">
        <v>268</v>
      </c>
      <c r="B17627" t="s">
        <v>3</v>
      </c>
      <c r="C17627" t="s">
        <v>249</v>
      </c>
      <c r="D17627" t="s">
        <v>253</v>
      </c>
      <c r="E17627" t="s">
        <v>15</v>
      </c>
      <c r="F17627">
        <v>2047</v>
      </c>
      <c r="G17627">
        <v>0</v>
      </c>
      <c r="H17627">
        <f>IF(J17627="N2O",G17627/About!$A$75,IF('EPA non-CO2 Data'!J17627="CH4",'EPA non-CO2 Data'!G17627/About!$A$73,'EPA non-CO2 Data'!G17627))</f>
        <v>0</v>
      </c>
      <c r="I17627" s="4" t="str">
        <f>VLOOKUP(CONCATENATE(B17627,C17627,D17627),'EPA Source to Industry Map'!$D$2:$E$35,2,FALSE)</f>
        <v>chemicals 20</v>
      </c>
      <c r="J17627" s="4" t="str">
        <f t="shared" si="278"/>
        <v>F-gases</v>
      </c>
    </row>
    <row r="17628" spans="1:10" hidden="1" x14ac:dyDescent="0.25">
      <c r="A17628" t="s">
        <v>268</v>
      </c>
      <c r="B17628" t="s">
        <v>3</v>
      </c>
      <c r="C17628" t="s">
        <v>249</v>
      </c>
      <c r="D17628" t="s">
        <v>253</v>
      </c>
      <c r="E17628" t="s">
        <v>15</v>
      </c>
      <c r="F17628">
        <v>2048</v>
      </c>
      <c r="G17628">
        <v>0</v>
      </c>
      <c r="H17628">
        <f>IF(J17628="N2O",G17628/About!$A$75,IF('EPA non-CO2 Data'!J17628="CH4",'EPA non-CO2 Data'!G17628/About!$A$73,'EPA non-CO2 Data'!G17628))</f>
        <v>0</v>
      </c>
      <c r="I17628" s="4" t="str">
        <f>VLOOKUP(CONCATENATE(B17628,C17628,D17628),'EPA Source to Industry Map'!$D$2:$E$35,2,FALSE)</f>
        <v>chemicals 20</v>
      </c>
      <c r="J17628" s="4" t="str">
        <f t="shared" si="278"/>
        <v>F-gases</v>
      </c>
    </row>
    <row r="17629" spans="1:10" hidden="1" x14ac:dyDescent="0.25">
      <c r="A17629" t="s">
        <v>268</v>
      </c>
      <c r="B17629" t="s">
        <v>3</v>
      </c>
      <c r="C17629" t="s">
        <v>249</v>
      </c>
      <c r="D17629" t="s">
        <v>253</v>
      </c>
      <c r="E17629" t="s">
        <v>15</v>
      </c>
      <c r="F17629">
        <v>2049</v>
      </c>
      <c r="G17629">
        <v>0</v>
      </c>
      <c r="H17629">
        <f>IF(J17629="N2O",G17629/About!$A$75,IF('EPA non-CO2 Data'!J17629="CH4",'EPA non-CO2 Data'!G17629/About!$A$73,'EPA non-CO2 Data'!G17629))</f>
        <v>0</v>
      </c>
      <c r="I17629" s="4" t="str">
        <f>VLOOKUP(CONCATENATE(B17629,C17629,D17629),'EPA Source to Industry Map'!$D$2:$E$35,2,FALSE)</f>
        <v>chemicals 20</v>
      </c>
      <c r="J17629" s="4" t="str">
        <f t="shared" si="278"/>
        <v>F-gases</v>
      </c>
    </row>
    <row r="17630" spans="1:10" hidden="1" x14ac:dyDescent="0.25">
      <c r="A17630" t="s">
        <v>268</v>
      </c>
      <c r="B17630" t="s">
        <v>3</v>
      </c>
      <c r="C17630" t="s">
        <v>249</v>
      </c>
      <c r="D17630" t="s">
        <v>253</v>
      </c>
      <c r="E17630" t="s">
        <v>15</v>
      </c>
      <c r="F17630">
        <v>2050</v>
      </c>
      <c r="G17630">
        <v>0</v>
      </c>
      <c r="H17630">
        <f>IF(J17630="N2O",G17630/About!$A$75,IF('EPA non-CO2 Data'!J17630="CH4",'EPA non-CO2 Data'!G17630/About!$A$73,'EPA non-CO2 Data'!G17630))</f>
        <v>0</v>
      </c>
      <c r="I17630" s="4" t="str">
        <f>VLOOKUP(CONCATENATE(B17630,C17630,D17630),'EPA Source to Industry Map'!$D$2:$E$35,2,FALSE)</f>
        <v>chemicals 20</v>
      </c>
      <c r="J17630" s="4" t="str">
        <f t="shared" si="278"/>
        <v>F-gases</v>
      </c>
    </row>
    <row r="17631" spans="1:10" hidden="1" x14ac:dyDescent="0.25">
      <c r="A17631" t="s">
        <v>268</v>
      </c>
      <c r="B17631" t="s">
        <v>3</v>
      </c>
      <c r="C17631" t="s">
        <v>254</v>
      </c>
      <c r="D17631" t="s">
        <v>255</v>
      </c>
      <c r="E17631" t="s">
        <v>12</v>
      </c>
      <c r="F17631">
        <v>1990</v>
      </c>
      <c r="G17631">
        <v>0</v>
      </c>
      <c r="H17631">
        <f>IF(J17631="N2O",G17631/About!$A$75,IF('EPA non-CO2 Data'!J17631="CH4",'EPA non-CO2 Data'!G17631/About!$A$73,'EPA non-CO2 Data'!G17631))</f>
        <v>0</v>
      </c>
      <c r="I17631" s="4" t="str">
        <f>VLOOKUP(CONCATENATE(B17631,C17631,D17631),'EPA Source to Industry Map'!$D$2:$E$35,2,FALSE)</f>
        <v>chemicals 20</v>
      </c>
      <c r="J17631" s="4" t="str">
        <f t="shared" si="278"/>
        <v>N2O</v>
      </c>
    </row>
    <row r="17632" spans="1:10" hidden="1" x14ac:dyDescent="0.25">
      <c r="A17632" t="s">
        <v>268</v>
      </c>
      <c r="B17632" t="s">
        <v>3</v>
      </c>
      <c r="C17632" t="s">
        <v>254</v>
      </c>
      <c r="D17632" t="s">
        <v>256</v>
      </c>
      <c r="E17632" t="s">
        <v>12</v>
      </c>
      <c r="F17632">
        <v>1990</v>
      </c>
      <c r="G17632">
        <v>1.0502920600000001</v>
      </c>
      <c r="H17632">
        <f>IF(J17632="N2O",G17632/About!$A$75,IF('EPA non-CO2 Data'!J17632="CH4",'EPA non-CO2 Data'!G17632/About!$A$73,'EPA non-CO2 Data'!G17632))</f>
        <v>3.5244700000000005E-3</v>
      </c>
      <c r="I17632" s="4" t="str">
        <f>VLOOKUP(CONCATENATE(B17632,C17632,D17632),'EPA Source to Industry Map'!$D$2:$E$35,2,FALSE)</f>
        <v>chemicals 20</v>
      </c>
      <c r="J17632" s="4" t="str">
        <f t="shared" si="278"/>
        <v>N2O</v>
      </c>
    </row>
    <row r="17633" spans="1:10" hidden="1" x14ac:dyDescent="0.25">
      <c r="A17633" t="s">
        <v>268</v>
      </c>
      <c r="B17633" t="s">
        <v>3</v>
      </c>
      <c r="C17633" t="s">
        <v>254</v>
      </c>
      <c r="D17633" t="s">
        <v>255</v>
      </c>
      <c r="E17633" t="s">
        <v>12</v>
      </c>
      <c r="F17633">
        <v>1991</v>
      </c>
      <c r="G17633">
        <v>0</v>
      </c>
      <c r="H17633">
        <f>IF(J17633="N2O",G17633/About!$A$75,IF('EPA non-CO2 Data'!J17633="CH4",'EPA non-CO2 Data'!G17633/About!$A$73,'EPA non-CO2 Data'!G17633))</f>
        <v>0</v>
      </c>
      <c r="I17633" s="4" t="str">
        <f>VLOOKUP(CONCATENATE(B17633,C17633,D17633),'EPA Source to Industry Map'!$D$2:$E$35,2,FALSE)</f>
        <v>chemicals 20</v>
      </c>
      <c r="J17633" s="4" t="str">
        <f t="shared" si="278"/>
        <v>N2O</v>
      </c>
    </row>
    <row r="17634" spans="1:10" hidden="1" x14ac:dyDescent="0.25">
      <c r="A17634" t="s">
        <v>268</v>
      </c>
      <c r="B17634" t="s">
        <v>3</v>
      </c>
      <c r="C17634" t="s">
        <v>254</v>
      </c>
      <c r="D17634" t="s">
        <v>256</v>
      </c>
      <c r="E17634" t="s">
        <v>12</v>
      </c>
      <c r="F17634">
        <v>1991</v>
      </c>
      <c r="G17634">
        <v>0.67305579699999996</v>
      </c>
      <c r="H17634">
        <f>IF(J17634="N2O",G17634/About!$A$75,IF('EPA non-CO2 Data'!J17634="CH4",'EPA non-CO2 Data'!G17634/About!$A$73,'EPA non-CO2 Data'!G17634))</f>
        <v>2.2585764999999997E-3</v>
      </c>
      <c r="I17634" s="4" t="str">
        <f>VLOOKUP(CONCATENATE(B17634,C17634,D17634),'EPA Source to Industry Map'!$D$2:$E$35,2,FALSE)</f>
        <v>chemicals 20</v>
      </c>
      <c r="J17634" s="4" t="str">
        <f t="shared" si="278"/>
        <v>N2O</v>
      </c>
    </row>
    <row r="17635" spans="1:10" hidden="1" x14ac:dyDescent="0.25">
      <c r="A17635" t="s">
        <v>268</v>
      </c>
      <c r="B17635" t="s">
        <v>3</v>
      </c>
      <c r="C17635" t="s">
        <v>254</v>
      </c>
      <c r="D17635" t="s">
        <v>255</v>
      </c>
      <c r="E17635" t="s">
        <v>12</v>
      </c>
      <c r="F17635">
        <v>1992</v>
      </c>
      <c r="G17635">
        <v>0</v>
      </c>
      <c r="H17635">
        <f>IF(J17635="N2O",G17635/About!$A$75,IF('EPA non-CO2 Data'!J17635="CH4",'EPA non-CO2 Data'!G17635/About!$A$73,'EPA non-CO2 Data'!G17635))</f>
        <v>0</v>
      </c>
      <c r="I17635" s="4" t="str">
        <f>VLOOKUP(CONCATENATE(B17635,C17635,D17635),'EPA Source to Industry Map'!$D$2:$E$35,2,FALSE)</f>
        <v>chemicals 20</v>
      </c>
      <c r="J17635" s="4" t="str">
        <f t="shared" si="278"/>
        <v>N2O</v>
      </c>
    </row>
    <row r="17636" spans="1:10" hidden="1" x14ac:dyDescent="0.25">
      <c r="A17636" t="s">
        <v>268</v>
      </c>
      <c r="B17636" t="s">
        <v>3</v>
      </c>
      <c r="C17636" t="s">
        <v>254</v>
      </c>
      <c r="D17636" t="s">
        <v>256</v>
      </c>
      <c r="E17636" t="s">
        <v>12</v>
      </c>
      <c r="F17636">
        <v>1992</v>
      </c>
      <c r="G17636">
        <v>0.85389653080000005</v>
      </c>
      <c r="H17636">
        <f>IF(J17636="N2O",G17636/About!$A$75,IF('EPA non-CO2 Data'!J17636="CH4",'EPA non-CO2 Data'!G17636/About!$A$73,'EPA non-CO2 Data'!G17636))</f>
        <v>2.8654246000000003E-3</v>
      </c>
      <c r="I17636" s="4" t="str">
        <f>VLOOKUP(CONCATENATE(B17636,C17636,D17636),'EPA Source to Industry Map'!$D$2:$E$35,2,FALSE)</f>
        <v>chemicals 20</v>
      </c>
      <c r="J17636" s="4" t="str">
        <f t="shared" si="278"/>
        <v>N2O</v>
      </c>
    </row>
    <row r="17637" spans="1:10" hidden="1" x14ac:dyDescent="0.25">
      <c r="A17637" t="s">
        <v>268</v>
      </c>
      <c r="B17637" t="s">
        <v>3</v>
      </c>
      <c r="C17637" t="s">
        <v>254</v>
      </c>
      <c r="D17637" t="s">
        <v>255</v>
      </c>
      <c r="E17637" t="s">
        <v>12</v>
      </c>
      <c r="F17637">
        <v>1993</v>
      </c>
      <c r="G17637">
        <v>0</v>
      </c>
      <c r="H17637">
        <f>IF(J17637="N2O",G17637/About!$A$75,IF('EPA non-CO2 Data'!J17637="CH4",'EPA non-CO2 Data'!G17637/About!$A$73,'EPA non-CO2 Data'!G17637))</f>
        <v>0</v>
      </c>
      <c r="I17637" s="4" t="str">
        <f>VLOOKUP(CONCATENATE(B17637,C17637,D17637),'EPA Source to Industry Map'!$D$2:$E$35,2,FALSE)</f>
        <v>chemicals 20</v>
      </c>
      <c r="J17637" s="4" t="str">
        <f t="shared" si="278"/>
        <v>N2O</v>
      </c>
    </row>
    <row r="17638" spans="1:10" hidden="1" x14ac:dyDescent="0.25">
      <c r="A17638" t="s">
        <v>268</v>
      </c>
      <c r="B17638" t="s">
        <v>3</v>
      </c>
      <c r="C17638" t="s">
        <v>254</v>
      </c>
      <c r="D17638" t="s">
        <v>256</v>
      </c>
      <c r="E17638" t="s">
        <v>12</v>
      </c>
      <c r="F17638">
        <v>1993</v>
      </c>
      <c r="G17638">
        <v>0.64493085500000003</v>
      </c>
      <c r="H17638">
        <f>IF(J17638="N2O",G17638/About!$A$75,IF('EPA non-CO2 Data'!J17638="CH4",'EPA non-CO2 Data'!G17638/About!$A$73,'EPA non-CO2 Data'!G17638))</f>
        <v>2.1641975000000003E-3</v>
      </c>
      <c r="I17638" s="4" t="str">
        <f>VLOOKUP(CONCATENATE(B17638,C17638,D17638),'EPA Source to Industry Map'!$D$2:$E$35,2,FALSE)</f>
        <v>chemicals 20</v>
      </c>
      <c r="J17638" s="4" t="str">
        <f t="shared" si="278"/>
        <v>N2O</v>
      </c>
    </row>
    <row r="17639" spans="1:10" hidden="1" x14ac:dyDescent="0.25">
      <c r="A17639" t="s">
        <v>268</v>
      </c>
      <c r="B17639" t="s">
        <v>3</v>
      </c>
      <c r="C17639" t="s">
        <v>254</v>
      </c>
      <c r="D17639" t="s">
        <v>255</v>
      </c>
      <c r="E17639" t="s">
        <v>12</v>
      </c>
      <c r="F17639">
        <v>1994</v>
      </c>
      <c r="G17639">
        <v>0</v>
      </c>
      <c r="H17639">
        <f>IF(J17639="N2O",G17639/About!$A$75,IF('EPA non-CO2 Data'!J17639="CH4",'EPA non-CO2 Data'!G17639/About!$A$73,'EPA non-CO2 Data'!G17639))</f>
        <v>0</v>
      </c>
      <c r="I17639" s="4" t="str">
        <f>VLOOKUP(CONCATENATE(B17639,C17639,D17639),'EPA Source to Industry Map'!$D$2:$E$35,2,FALSE)</f>
        <v>chemicals 20</v>
      </c>
      <c r="J17639" s="4" t="str">
        <f t="shared" si="278"/>
        <v>N2O</v>
      </c>
    </row>
    <row r="17640" spans="1:10" hidden="1" x14ac:dyDescent="0.25">
      <c r="A17640" t="s">
        <v>268</v>
      </c>
      <c r="B17640" t="s">
        <v>3</v>
      </c>
      <c r="C17640" t="s">
        <v>254</v>
      </c>
      <c r="D17640" t="s">
        <v>256</v>
      </c>
      <c r="E17640" t="s">
        <v>12</v>
      </c>
      <c r="F17640">
        <v>1994</v>
      </c>
      <c r="G17640">
        <v>0.84251379649983404</v>
      </c>
      <c r="H17640">
        <f>IF(J17640="N2O",G17640/About!$A$75,IF('EPA non-CO2 Data'!J17640="CH4",'EPA non-CO2 Data'!G17640/About!$A$73,'EPA non-CO2 Data'!G17640))</f>
        <v>2.8272275050330001E-3</v>
      </c>
      <c r="I17640" s="4" t="str">
        <f>VLOOKUP(CONCATENATE(B17640,C17640,D17640),'EPA Source to Industry Map'!$D$2:$E$35,2,FALSE)</f>
        <v>chemicals 20</v>
      </c>
      <c r="J17640" s="4" t="str">
        <f t="shared" si="278"/>
        <v>N2O</v>
      </c>
    </row>
    <row r="17641" spans="1:10" hidden="1" x14ac:dyDescent="0.25">
      <c r="A17641" t="s">
        <v>268</v>
      </c>
      <c r="B17641" t="s">
        <v>3</v>
      </c>
      <c r="C17641" t="s">
        <v>254</v>
      </c>
      <c r="D17641" t="s">
        <v>255</v>
      </c>
      <c r="E17641" t="s">
        <v>12</v>
      </c>
      <c r="F17641">
        <v>1995</v>
      </c>
      <c r="G17641">
        <v>0</v>
      </c>
      <c r="H17641">
        <f>IF(J17641="N2O",G17641/About!$A$75,IF('EPA non-CO2 Data'!J17641="CH4",'EPA non-CO2 Data'!G17641/About!$A$73,'EPA non-CO2 Data'!G17641))</f>
        <v>0</v>
      </c>
      <c r="I17641" s="4" t="str">
        <f>VLOOKUP(CONCATENATE(B17641,C17641,D17641),'EPA Source to Industry Map'!$D$2:$E$35,2,FALSE)</f>
        <v>chemicals 20</v>
      </c>
      <c r="J17641" s="4" t="str">
        <f t="shared" si="278"/>
        <v>N2O</v>
      </c>
    </row>
    <row r="17642" spans="1:10" hidden="1" x14ac:dyDescent="0.25">
      <c r="A17642" t="s">
        <v>268</v>
      </c>
      <c r="B17642" t="s">
        <v>3</v>
      </c>
      <c r="C17642" t="s">
        <v>254</v>
      </c>
      <c r="D17642" t="s">
        <v>256</v>
      </c>
      <c r="E17642" t="s">
        <v>12</v>
      </c>
      <c r="F17642">
        <v>1995</v>
      </c>
      <c r="G17642">
        <v>0.97294509087582404</v>
      </c>
      <c r="H17642">
        <f>IF(J17642="N2O",G17642/About!$A$75,IF('EPA non-CO2 Data'!J17642="CH4",'EPA non-CO2 Data'!G17642/About!$A$73,'EPA non-CO2 Data'!G17642))</f>
        <v>3.26491641233498E-3</v>
      </c>
      <c r="I17642" s="4" t="str">
        <f>VLOOKUP(CONCATENATE(B17642,C17642,D17642),'EPA Source to Industry Map'!$D$2:$E$35,2,FALSE)</f>
        <v>chemicals 20</v>
      </c>
      <c r="J17642" s="4" t="str">
        <f t="shared" si="278"/>
        <v>N2O</v>
      </c>
    </row>
    <row r="17643" spans="1:10" hidden="1" x14ac:dyDescent="0.25">
      <c r="A17643" t="s">
        <v>268</v>
      </c>
      <c r="B17643" t="s">
        <v>3</v>
      </c>
      <c r="C17643" t="s">
        <v>254</v>
      </c>
      <c r="D17643" t="s">
        <v>255</v>
      </c>
      <c r="E17643" t="s">
        <v>12</v>
      </c>
      <c r="F17643">
        <v>1996</v>
      </c>
      <c r="G17643">
        <v>0</v>
      </c>
      <c r="H17643">
        <f>IF(J17643="N2O",G17643/About!$A$75,IF('EPA non-CO2 Data'!J17643="CH4",'EPA non-CO2 Data'!G17643/About!$A$73,'EPA non-CO2 Data'!G17643))</f>
        <v>0</v>
      </c>
      <c r="I17643" s="4" t="str">
        <f>VLOOKUP(CONCATENATE(B17643,C17643,D17643),'EPA Source to Industry Map'!$D$2:$E$35,2,FALSE)</f>
        <v>chemicals 20</v>
      </c>
      <c r="J17643" s="4" t="str">
        <f t="shared" si="278"/>
        <v>N2O</v>
      </c>
    </row>
    <row r="17644" spans="1:10" hidden="1" x14ac:dyDescent="0.25">
      <c r="A17644" t="s">
        <v>268</v>
      </c>
      <c r="B17644" t="s">
        <v>3</v>
      </c>
      <c r="C17644" t="s">
        <v>254</v>
      </c>
      <c r="D17644" t="s">
        <v>256</v>
      </c>
      <c r="E17644" t="s">
        <v>12</v>
      </c>
      <c r="F17644">
        <v>1996</v>
      </c>
      <c r="G17644">
        <v>0.93209512800000005</v>
      </c>
      <c r="H17644">
        <f>IF(J17644="N2O",G17644/About!$A$75,IF('EPA non-CO2 Data'!J17644="CH4",'EPA non-CO2 Data'!G17644/About!$A$73,'EPA non-CO2 Data'!G17644))</f>
        <v>3.1278360000000002E-3</v>
      </c>
      <c r="I17644" s="4" t="str">
        <f>VLOOKUP(CONCATENATE(B17644,C17644,D17644),'EPA Source to Industry Map'!$D$2:$E$35,2,FALSE)</f>
        <v>chemicals 20</v>
      </c>
      <c r="J17644" s="4" t="str">
        <f t="shared" si="278"/>
        <v>N2O</v>
      </c>
    </row>
    <row r="17645" spans="1:10" hidden="1" x14ac:dyDescent="0.25">
      <c r="A17645" t="s">
        <v>268</v>
      </c>
      <c r="B17645" t="s">
        <v>3</v>
      </c>
      <c r="C17645" t="s">
        <v>254</v>
      </c>
      <c r="D17645" t="s">
        <v>255</v>
      </c>
      <c r="E17645" t="s">
        <v>12</v>
      </c>
      <c r="F17645">
        <v>1997</v>
      </c>
      <c r="G17645">
        <v>0</v>
      </c>
      <c r="H17645">
        <f>IF(J17645="N2O",G17645/About!$A$75,IF('EPA non-CO2 Data'!J17645="CH4",'EPA non-CO2 Data'!G17645/About!$A$73,'EPA non-CO2 Data'!G17645))</f>
        <v>0</v>
      </c>
      <c r="I17645" s="4" t="str">
        <f>VLOOKUP(CONCATENATE(B17645,C17645,D17645),'EPA Source to Industry Map'!$D$2:$E$35,2,FALSE)</f>
        <v>chemicals 20</v>
      </c>
      <c r="J17645" s="4" t="str">
        <f t="shared" si="278"/>
        <v>N2O</v>
      </c>
    </row>
    <row r="17646" spans="1:10" hidden="1" x14ac:dyDescent="0.25">
      <c r="A17646" t="s">
        <v>268</v>
      </c>
      <c r="B17646" t="s">
        <v>3</v>
      </c>
      <c r="C17646" t="s">
        <v>254</v>
      </c>
      <c r="D17646" t="s">
        <v>256</v>
      </c>
      <c r="E17646" t="s">
        <v>12</v>
      </c>
      <c r="F17646">
        <v>1997</v>
      </c>
      <c r="G17646">
        <v>0.96355230599999997</v>
      </c>
      <c r="H17646">
        <f>IF(J17646="N2O",G17646/About!$A$75,IF('EPA non-CO2 Data'!J17646="CH4",'EPA non-CO2 Data'!G17646/About!$A$73,'EPA non-CO2 Data'!G17646))</f>
        <v>3.2333969999999998E-3</v>
      </c>
      <c r="I17646" s="4" t="str">
        <f>VLOOKUP(CONCATENATE(B17646,C17646,D17646),'EPA Source to Industry Map'!$D$2:$E$35,2,FALSE)</f>
        <v>chemicals 20</v>
      </c>
      <c r="J17646" s="4" t="str">
        <f t="shared" si="278"/>
        <v>N2O</v>
      </c>
    </row>
    <row r="17647" spans="1:10" hidden="1" x14ac:dyDescent="0.25">
      <c r="A17647" t="s">
        <v>268</v>
      </c>
      <c r="B17647" t="s">
        <v>3</v>
      </c>
      <c r="C17647" t="s">
        <v>254</v>
      </c>
      <c r="D17647" t="s">
        <v>255</v>
      </c>
      <c r="E17647" t="s">
        <v>12</v>
      </c>
      <c r="F17647">
        <v>1998</v>
      </c>
      <c r="G17647">
        <v>0</v>
      </c>
      <c r="H17647">
        <f>IF(J17647="N2O",G17647/About!$A$75,IF('EPA non-CO2 Data'!J17647="CH4",'EPA non-CO2 Data'!G17647/About!$A$73,'EPA non-CO2 Data'!G17647))</f>
        <v>0</v>
      </c>
      <c r="I17647" s="4" t="str">
        <f>VLOOKUP(CONCATENATE(B17647,C17647,D17647),'EPA Source to Industry Map'!$D$2:$E$35,2,FALSE)</f>
        <v>chemicals 20</v>
      </c>
      <c r="J17647" s="4" t="str">
        <f t="shared" si="278"/>
        <v>N2O</v>
      </c>
    </row>
    <row r="17648" spans="1:10" hidden="1" x14ac:dyDescent="0.25">
      <c r="A17648" t="s">
        <v>268</v>
      </c>
      <c r="B17648" t="s">
        <v>3</v>
      </c>
      <c r="C17648" t="s">
        <v>254</v>
      </c>
      <c r="D17648" t="s">
        <v>256</v>
      </c>
      <c r="E17648" t="s">
        <v>12</v>
      </c>
      <c r="F17648">
        <v>1998</v>
      </c>
      <c r="G17648">
        <v>1.03669134</v>
      </c>
      <c r="H17648">
        <f>IF(J17648="N2O",G17648/About!$A$75,IF('EPA non-CO2 Data'!J17648="CH4",'EPA non-CO2 Data'!G17648/About!$A$73,'EPA non-CO2 Data'!G17648))</f>
        <v>3.47883E-3</v>
      </c>
      <c r="I17648" s="4" t="str">
        <f>VLOOKUP(CONCATENATE(B17648,C17648,D17648),'EPA Source to Industry Map'!$D$2:$E$35,2,FALSE)</f>
        <v>chemicals 20</v>
      </c>
      <c r="J17648" s="4" t="str">
        <f t="shared" si="278"/>
        <v>N2O</v>
      </c>
    </row>
    <row r="17649" spans="1:10" hidden="1" x14ac:dyDescent="0.25">
      <c r="A17649" t="s">
        <v>268</v>
      </c>
      <c r="B17649" t="s">
        <v>3</v>
      </c>
      <c r="C17649" t="s">
        <v>254</v>
      </c>
      <c r="D17649" t="s">
        <v>255</v>
      </c>
      <c r="E17649" t="s">
        <v>12</v>
      </c>
      <c r="F17649">
        <v>1999</v>
      </c>
      <c r="G17649">
        <v>0</v>
      </c>
      <c r="H17649">
        <f>IF(J17649="N2O",G17649/About!$A$75,IF('EPA non-CO2 Data'!J17649="CH4",'EPA non-CO2 Data'!G17649/About!$A$73,'EPA non-CO2 Data'!G17649))</f>
        <v>0</v>
      </c>
      <c r="I17649" s="4" t="str">
        <f>VLOOKUP(CONCATENATE(B17649,C17649,D17649),'EPA Source to Industry Map'!$D$2:$E$35,2,FALSE)</f>
        <v>chemicals 20</v>
      </c>
      <c r="J17649" s="4" t="str">
        <f t="shared" si="278"/>
        <v>N2O</v>
      </c>
    </row>
    <row r="17650" spans="1:10" hidden="1" x14ac:dyDescent="0.25">
      <c r="A17650" t="s">
        <v>268</v>
      </c>
      <c r="B17650" t="s">
        <v>3</v>
      </c>
      <c r="C17650" t="s">
        <v>254</v>
      </c>
      <c r="D17650" t="s">
        <v>256</v>
      </c>
      <c r="E17650" t="s">
        <v>12</v>
      </c>
      <c r="F17650">
        <v>1999</v>
      </c>
      <c r="G17650">
        <v>0.84651191199999998</v>
      </c>
      <c r="H17650">
        <f>IF(J17650="N2O",G17650/About!$A$75,IF('EPA non-CO2 Data'!J17650="CH4",'EPA non-CO2 Data'!G17650/About!$A$73,'EPA non-CO2 Data'!G17650))</f>
        <v>2.8406439999999998E-3</v>
      </c>
      <c r="I17650" s="4" t="str">
        <f>VLOOKUP(CONCATENATE(B17650,C17650,D17650),'EPA Source to Industry Map'!$D$2:$E$35,2,FALSE)</f>
        <v>chemicals 20</v>
      </c>
      <c r="J17650" s="4" t="str">
        <f t="shared" si="278"/>
        <v>N2O</v>
      </c>
    </row>
    <row r="17651" spans="1:10" hidden="1" x14ac:dyDescent="0.25">
      <c r="A17651" t="s">
        <v>268</v>
      </c>
      <c r="B17651" t="s">
        <v>3</v>
      </c>
      <c r="C17651" t="s">
        <v>254</v>
      </c>
      <c r="D17651" t="s">
        <v>255</v>
      </c>
      <c r="E17651" t="s">
        <v>12</v>
      </c>
      <c r="F17651">
        <v>2000</v>
      </c>
      <c r="G17651">
        <v>0</v>
      </c>
      <c r="H17651">
        <f>IF(J17651="N2O",G17651/About!$A$75,IF('EPA non-CO2 Data'!J17651="CH4",'EPA non-CO2 Data'!G17651/About!$A$73,'EPA non-CO2 Data'!G17651))</f>
        <v>0</v>
      </c>
      <c r="I17651" s="4" t="str">
        <f>VLOOKUP(CONCATENATE(B17651,C17651,D17651),'EPA Source to Industry Map'!$D$2:$E$35,2,FALSE)</f>
        <v>chemicals 20</v>
      </c>
      <c r="J17651" s="4" t="str">
        <f t="shared" si="278"/>
        <v>N2O</v>
      </c>
    </row>
    <row r="17652" spans="1:10" hidden="1" x14ac:dyDescent="0.25">
      <c r="A17652" t="s">
        <v>268</v>
      </c>
      <c r="B17652" t="s">
        <v>3</v>
      </c>
      <c r="C17652" t="s">
        <v>254</v>
      </c>
      <c r="D17652" t="s">
        <v>256</v>
      </c>
      <c r="E17652" t="s">
        <v>12</v>
      </c>
      <c r="F17652">
        <v>2000</v>
      </c>
      <c r="G17652">
        <v>0.96779075999999997</v>
      </c>
      <c r="H17652">
        <f>IF(J17652="N2O",G17652/About!$A$75,IF('EPA non-CO2 Data'!J17652="CH4",'EPA non-CO2 Data'!G17652/About!$A$73,'EPA non-CO2 Data'!G17652))</f>
        <v>3.2476200000000001E-3</v>
      </c>
      <c r="I17652" s="4" t="str">
        <f>VLOOKUP(CONCATENATE(B17652,C17652,D17652),'EPA Source to Industry Map'!$D$2:$E$35,2,FALSE)</f>
        <v>chemicals 20</v>
      </c>
      <c r="J17652" s="4" t="str">
        <f t="shared" si="278"/>
        <v>N2O</v>
      </c>
    </row>
    <row r="17653" spans="1:10" hidden="1" x14ac:dyDescent="0.25">
      <c r="A17653" t="s">
        <v>268</v>
      </c>
      <c r="B17653" t="s">
        <v>3</v>
      </c>
      <c r="C17653" t="s">
        <v>254</v>
      </c>
      <c r="D17653" t="s">
        <v>255</v>
      </c>
      <c r="E17653" t="s">
        <v>12</v>
      </c>
      <c r="F17653">
        <v>2001</v>
      </c>
      <c r="G17653">
        <v>0</v>
      </c>
      <c r="H17653">
        <f>IF(J17653="N2O",G17653/About!$A$75,IF('EPA non-CO2 Data'!J17653="CH4",'EPA non-CO2 Data'!G17653/About!$A$73,'EPA non-CO2 Data'!G17653))</f>
        <v>0</v>
      </c>
      <c r="I17653" s="4" t="str">
        <f>VLOOKUP(CONCATENATE(B17653,C17653,D17653),'EPA Source to Industry Map'!$D$2:$E$35,2,FALSE)</f>
        <v>chemicals 20</v>
      </c>
      <c r="J17653" s="4" t="str">
        <f t="shared" si="278"/>
        <v>N2O</v>
      </c>
    </row>
    <row r="17654" spans="1:10" hidden="1" x14ac:dyDescent="0.25">
      <c r="A17654" t="s">
        <v>268</v>
      </c>
      <c r="B17654" t="s">
        <v>3</v>
      </c>
      <c r="C17654" t="s">
        <v>254</v>
      </c>
      <c r="D17654" t="s">
        <v>256</v>
      </c>
      <c r="E17654" t="s">
        <v>12</v>
      </c>
      <c r="F17654">
        <v>2001</v>
      </c>
      <c r="G17654">
        <v>0.95629533848000003</v>
      </c>
      <c r="H17654">
        <f>IF(J17654="N2O",G17654/About!$A$75,IF('EPA non-CO2 Data'!J17654="CH4",'EPA non-CO2 Data'!G17654/About!$A$73,'EPA non-CO2 Data'!G17654))</f>
        <v>3.2090447600000003E-3</v>
      </c>
      <c r="I17654" s="4" t="str">
        <f>VLOOKUP(CONCATENATE(B17654,C17654,D17654),'EPA Source to Industry Map'!$D$2:$E$35,2,FALSE)</f>
        <v>chemicals 20</v>
      </c>
      <c r="J17654" s="4" t="str">
        <f t="shared" si="278"/>
        <v>N2O</v>
      </c>
    </row>
    <row r="17655" spans="1:10" hidden="1" x14ac:dyDescent="0.25">
      <c r="A17655" t="s">
        <v>268</v>
      </c>
      <c r="B17655" t="s">
        <v>3</v>
      </c>
      <c r="C17655" t="s">
        <v>254</v>
      </c>
      <c r="D17655" t="s">
        <v>255</v>
      </c>
      <c r="E17655" t="s">
        <v>12</v>
      </c>
      <c r="F17655">
        <v>2002</v>
      </c>
      <c r="G17655">
        <v>0</v>
      </c>
      <c r="H17655">
        <f>IF(J17655="N2O",G17655/About!$A$75,IF('EPA non-CO2 Data'!J17655="CH4",'EPA non-CO2 Data'!G17655/About!$A$73,'EPA non-CO2 Data'!G17655))</f>
        <v>0</v>
      </c>
      <c r="I17655" s="4" t="str">
        <f>VLOOKUP(CONCATENATE(B17655,C17655,D17655),'EPA Source to Industry Map'!$D$2:$E$35,2,FALSE)</f>
        <v>chemicals 20</v>
      </c>
      <c r="J17655" s="4" t="str">
        <f t="shared" si="278"/>
        <v>N2O</v>
      </c>
    </row>
    <row r="17656" spans="1:10" hidden="1" x14ac:dyDescent="0.25">
      <c r="A17656" t="s">
        <v>268</v>
      </c>
      <c r="B17656" t="s">
        <v>3</v>
      </c>
      <c r="C17656" t="s">
        <v>254</v>
      </c>
      <c r="D17656" t="s">
        <v>256</v>
      </c>
      <c r="E17656" t="s">
        <v>12</v>
      </c>
      <c r="F17656">
        <v>2002</v>
      </c>
      <c r="G17656">
        <v>0.82325727638000001</v>
      </c>
      <c r="H17656">
        <f>IF(J17656="N2O",G17656/About!$A$75,IF('EPA non-CO2 Data'!J17656="CH4",'EPA non-CO2 Data'!G17656/About!$A$73,'EPA non-CO2 Data'!G17656))</f>
        <v>2.7626083100000002E-3</v>
      </c>
      <c r="I17656" s="4" t="str">
        <f>VLOOKUP(CONCATENATE(B17656,C17656,D17656),'EPA Source to Industry Map'!$D$2:$E$35,2,FALSE)</f>
        <v>chemicals 20</v>
      </c>
      <c r="J17656" s="4" t="str">
        <f t="shared" si="278"/>
        <v>N2O</v>
      </c>
    </row>
    <row r="17657" spans="1:10" hidden="1" x14ac:dyDescent="0.25">
      <c r="A17657" t="s">
        <v>268</v>
      </c>
      <c r="B17657" t="s">
        <v>3</v>
      </c>
      <c r="C17657" t="s">
        <v>254</v>
      </c>
      <c r="D17657" t="s">
        <v>255</v>
      </c>
      <c r="E17657" t="s">
        <v>12</v>
      </c>
      <c r="F17657">
        <v>2003</v>
      </c>
      <c r="G17657">
        <v>0</v>
      </c>
      <c r="H17657">
        <f>IF(J17657="N2O",G17657/About!$A$75,IF('EPA non-CO2 Data'!J17657="CH4",'EPA non-CO2 Data'!G17657/About!$A$73,'EPA non-CO2 Data'!G17657))</f>
        <v>0</v>
      </c>
      <c r="I17657" s="4" t="str">
        <f>VLOOKUP(CONCATENATE(B17657,C17657,D17657),'EPA Source to Industry Map'!$D$2:$E$35,2,FALSE)</f>
        <v>chemicals 20</v>
      </c>
      <c r="J17657" s="4" t="str">
        <f t="shared" si="278"/>
        <v>N2O</v>
      </c>
    </row>
    <row r="17658" spans="1:10" hidden="1" x14ac:dyDescent="0.25">
      <c r="A17658" t="s">
        <v>268</v>
      </c>
      <c r="B17658" t="s">
        <v>3</v>
      </c>
      <c r="C17658" t="s">
        <v>254</v>
      </c>
      <c r="D17658" t="s">
        <v>256</v>
      </c>
      <c r="E17658" t="s">
        <v>12</v>
      </c>
      <c r="F17658">
        <v>2003</v>
      </c>
      <c r="G17658">
        <v>0.82074371491999998</v>
      </c>
      <c r="H17658">
        <f>IF(J17658="N2O",G17658/About!$A$75,IF('EPA non-CO2 Data'!J17658="CH4",'EPA non-CO2 Data'!G17658/About!$A$73,'EPA non-CO2 Data'!G17658))</f>
        <v>2.75417354E-3</v>
      </c>
      <c r="I17658" s="4" t="str">
        <f>VLOOKUP(CONCATENATE(B17658,C17658,D17658),'EPA Source to Industry Map'!$D$2:$E$35,2,FALSE)</f>
        <v>chemicals 20</v>
      </c>
      <c r="J17658" s="4" t="str">
        <f t="shared" si="278"/>
        <v>N2O</v>
      </c>
    </row>
    <row r="17659" spans="1:10" hidden="1" x14ac:dyDescent="0.25">
      <c r="A17659" t="s">
        <v>268</v>
      </c>
      <c r="B17659" t="s">
        <v>3</v>
      </c>
      <c r="C17659" t="s">
        <v>254</v>
      </c>
      <c r="D17659" t="s">
        <v>255</v>
      </c>
      <c r="E17659" t="s">
        <v>12</v>
      </c>
      <c r="F17659">
        <v>2004</v>
      </c>
      <c r="G17659">
        <v>0</v>
      </c>
      <c r="H17659">
        <f>IF(J17659="N2O",G17659/About!$A$75,IF('EPA non-CO2 Data'!J17659="CH4",'EPA non-CO2 Data'!G17659/About!$A$73,'EPA non-CO2 Data'!G17659))</f>
        <v>0</v>
      </c>
      <c r="I17659" s="4" t="str">
        <f>VLOOKUP(CONCATENATE(B17659,C17659,D17659),'EPA Source to Industry Map'!$D$2:$E$35,2,FALSE)</f>
        <v>chemicals 20</v>
      </c>
      <c r="J17659" s="4" t="str">
        <f t="shared" si="278"/>
        <v>N2O</v>
      </c>
    </row>
    <row r="17660" spans="1:10" hidden="1" x14ac:dyDescent="0.25">
      <c r="A17660" t="s">
        <v>268</v>
      </c>
      <c r="B17660" t="s">
        <v>3</v>
      </c>
      <c r="C17660" t="s">
        <v>254</v>
      </c>
      <c r="D17660" t="s">
        <v>256</v>
      </c>
      <c r="E17660" t="s">
        <v>12</v>
      </c>
      <c r="F17660">
        <v>2004</v>
      </c>
      <c r="G17660">
        <v>0.94222281295999999</v>
      </c>
      <c r="H17660">
        <f>IF(J17660="N2O",G17660/About!$A$75,IF('EPA non-CO2 Data'!J17660="CH4",'EPA non-CO2 Data'!G17660/About!$A$73,'EPA non-CO2 Data'!G17660))</f>
        <v>3.1618215200000001E-3</v>
      </c>
      <c r="I17660" s="4" t="str">
        <f>VLOOKUP(CONCATENATE(B17660,C17660,D17660),'EPA Source to Industry Map'!$D$2:$E$35,2,FALSE)</f>
        <v>chemicals 20</v>
      </c>
      <c r="J17660" s="4" t="str">
        <f t="shared" si="278"/>
        <v>N2O</v>
      </c>
    </row>
    <row r="17661" spans="1:10" hidden="1" x14ac:dyDescent="0.25">
      <c r="A17661" t="s">
        <v>268</v>
      </c>
      <c r="B17661" t="s">
        <v>3</v>
      </c>
      <c r="C17661" t="s">
        <v>254</v>
      </c>
      <c r="D17661" t="s">
        <v>255</v>
      </c>
      <c r="E17661" t="s">
        <v>12</v>
      </c>
      <c r="F17661">
        <v>2005</v>
      </c>
      <c r="G17661">
        <v>0</v>
      </c>
      <c r="H17661">
        <f>IF(J17661="N2O",G17661/About!$A$75,IF('EPA non-CO2 Data'!J17661="CH4",'EPA non-CO2 Data'!G17661/About!$A$73,'EPA non-CO2 Data'!G17661))</f>
        <v>0</v>
      </c>
      <c r="I17661" s="4" t="str">
        <f>VLOOKUP(CONCATENATE(B17661,C17661,D17661),'EPA Source to Industry Map'!$D$2:$E$35,2,FALSE)</f>
        <v>chemicals 20</v>
      </c>
      <c r="J17661" s="4" t="str">
        <f t="shared" si="278"/>
        <v>N2O</v>
      </c>
    </row>
    <row r="17662" spans="1:10" hidden="1" x14ac:dyDescent="0.25">
      <c r="A17662" t="s">
        <v>268</v>
      </c>
      <c r="B17662" t="s">
        <v>3</v>
      </c>
      <c r="C17662" t="s">
        <v>254</v>
      </c>
      <c r="D17662" t="s">
        <v>256</v>
      </c>
      <c r="E17662" t="s">
        <v>12</v>
      </c>
      <c r="F17662">
        <v>2005</v>
      </c>
      <c r="G17662">
        <v>0.88688924319999995</v>
      </c>
      <c r="H17662">
        <f>IF(J17662="N2O",G17662/About!$A$75,IF('EPA non-CO2 Data'!J17662="CH4",'EPA non-CO2 Data'!G17662/About!$A$73,'EPA non-CO2 Data'!G17662))</f>
        <v>2.9761383999999998E-3</v>
      </c>
      <c r="I17662" s="4" t="str">
        <f>VLOOKUP(CONCATENATE(B17662,C17662,D17662),'EPA Source to Industry Map'!$D$2:$E$35,2,FALSE)</f>
        <v>chemicals 20</v>
      </c>
      <c r="J17662" s="4" t="str">
        <f t="shared" si="278"/>
        <v>N2O</v>
      </c>
    </row>
    <row r="17663" spans="1:10" hidden="1" x14ac:dyDescent="0.25">
      <c r="A17663" t="s">
        <v>268</v>
      </c>
      <c r="B17663" t="s">
        <v>3</v>
      </c>
      <c r="C17663" t="s">
        <v>254</v>
      </c>
      <c r="D17663" t="s">
        <v>255</v>
      </c>
      <c r="E17663" t="s">
        <v>12</v>
      </c>
      <c r="F17663">
        <v>2006</v>
      </c>
      <c r="G17663">
        <v>0</v>
      </c>
      <c r="H17663">
        <f>IF(J17663="N2O",G17663/About!$A$75,IF('EPA non-CO2 Data'!J17663="CH4",'EPA non-CO2 Data'!G17663/About!$A$73,'EPA non-CO2 Data'!G17663))</f>
        <v>0</v>
      </c>
      <c r="I17663" s="4" t="str">
        <f>VLOOKUP(CONCATENATE(B17663,C17663,D17663),'EPA Source to Industry Map'!$D$2:$E$35,2,FALSE)</f>
        <v>chemicals 20</v>
      </c>
      <c r="J17663" s="4" t="str">
        <f t="shared" ref="J17663:J17726" si="279">IF(ISNUMBER(SEARCH("F",E17663)),"F-gases",E17663)</f>
        <v>N2O</v>
      </c>
    </row>
    <row r="17664" spans="1:10" hidden="1" x14ac:dyDescent="0.25">
      <c r="A17664" t="s">
        <v>268</v>
      </c>
      <c r="B17664" t="s">
        <v>3</v>
      </c>
      <c r="C17664" t="s">
        <v>254</v>
      </c>
      <c r="D17664" t="s">
        <v>256</v>
      </c>
      <c r="E17664" t="s">
        <v>12</v>
      </c>
      <c r="F17664">
        <v>2006</v>
      </c>
      <c r="G17664">
        <v>0.79051183544000003</v>
      </c>
      <c r="H17664">
        <f>IF(J17664="N2O",G17664/About!$A$75,IF('EPA non-CO2 Data'!J17664="CH4",'EPA non-CO2 Data'!G17664/About!$A$73,'EPA non-CO2 Data'!G17664))</f>
        <v>2.6527242800000001E-3</v>
      </c>
      <c r="I17664" s="4" t="str">
        <f>VLOOKUP(CONCATENATE(B17664,C17664,D17664),'EPA Source to Industry Map'!$D$2:$E$35,2,FALSE)</f>
        <v>chemicals 20</v>
      </c>
      <c r="J17664" s="4" t="str">
        <f t="shared" si="279"/>
        <v>N2O</v>
      </c>
    </row>
    <row r="17665" spans="1:10" hidden="1" x14ac:dyDescent="0.25">
      <c r="A17665" t="s">
        <v>268</v>
      </c>
      <c r="B17665" t="s">
        <v>3</v>
      </c>
      <c r="C17665" t="s">
        <v>254</v>
      </c>
      <c r="D17665" t="s">
        <v>255</v>
      </c>
      <c r="E17665" t="s">
        <v>12</v>
      </c>
      <c r="F17665">
        <v>2007</v>
      </c>
      <c r="G17665">
        <v>0</v>
      </c>
      <c r="H17665">
        <f>IF(J17665="N2O",G17665/About!$A$75,IF('EPA non-CO2 Data'!J17665="CH4",'EPA non-CO2 Data'!G17665/About!$A$73,'EPA non-CO2 Data'!G17665))</f>
        <v>0</v>
      </c>
      <c r="I17665" s="4" t="str">
        <f>VLOOKUP(CONCATENATE(B17665,C17665,D17665),'EPA Source to Industry Map'!$D$2:$E$35,2,FALSE)</f>
        <v>chemicals 20</v>
      </c>
      <c r="J17665" s="4" t="str">
        <f t="shared" si="279"/>
        <v>N2O</v>
      </c>
    </row>
    <row r="17666" spans="1:10" hidden="1" x14ac:dyDescent="0.25">
      <c r="A17666" t="s">
        <v>268</v>
      </c>
      <c r="B17666" t="s">
        <v>3</v>
      </c>
      <c r="C17666" t="s">
        <v>254</v>
      </c>
      <c r="D17666" t="s">
        <v>256</v>
      </c>
      <c r="E17666" t="s">
        <v>12</v>
      </c>
      <c r="F17666">
        <v>2007</v>
      </c>
      <c r="G17666">
        <v>0.64635914516000004</v>
      </c>
      <c r="H17666">
        <f>IF(J17666="N2O",G17666/About!$A$75,IF('EPA non-CO2 Data'!J17666="CH4",'EPA non-CO2 Data'!G17666/About!$A$73,'EPA non-CO2 Data'!G17666))</f>
        <v>2.16899042E-3</v>
      </c>
      <c r="I17666" s="4" t="str">
        <f>VLOOKUP(CONCATENATE(B17666,C17666,D17666),'EPA Source to Industry Map'!$D$2:$E$35,2,FALSE)</f>
        <v>chemicals 20</v>
      </c>
      <c r="J17666" s="4" t="str">
        <f t="shared" si="279"/>
        <v>N2O</v>
      </c>
    </row>
    <row r="17667" spans="1:10" hidden="1" x14ac:dyDescent="0.25">
      <c r="A17667" t="s">
        <v>268</v>
      </c>
      <c r="B17667" t="s">
        <v>3</v>
      </c>
      <c r="C17667" t="s">
        <v>254</v>
      </c>
      <c r="D17667" t="s">
        <v>255</v>
      </c>
      <c r="E17667" t="s">
        <v>12</v>
      </c>
      <c r="F17667">
        <v>2008</v>
      </c>
      <c r="G17667">
        <v>0</v>
      </c>
      <c r="H17667">
        <f>IF(J17667="N2O",G17667/About!$A$75,IF('EPA non-CO2 Data'!J17667="CH4",'EPA non-CO2 Data'!G17667/About!$A$73,'EPA non-CO2 Data'!G17667))</f>
        <v>0</v>
      </c>
      <c r="I17667" s="4" t="str">
        <f>VLOOKUP(CONCATENATE(B17667,C17667,D17667),'EPA Source to Industry Map'!$D$2:$E$35,2,FALSE)</f>
        <v>chemicals 20</v>
      </c>
      <c r="J17667" s="4" t="str">
        <f t="shared" si="279"/>
        <v>N2O</v>
      </c>
    </row>
    <row r="17668" spans="1:10" hidden="1" x14ac:dyDescent="0.25">
      <c r="A17668" t="s">
        <v>268</v>
      </c>
      <c r="B17668" t="s">
        <v>3</v>
      </c>
      <c r="C17668" t="s">
        <v>254</v>
      </c>
      <c r="D17668" t="s">
        <v>256</v>
      </c>
      <c r="E17668" t="s">
        <v>12</v>
      </c>
      <c r="F17668">
        <v>2008</v>
      </c>
      <c r="G17668">
        <v>0.6033110726384</v>
      </c>
      <c r="H17668">
        <f>IF(J17668="N2O",G17668/About!$A$75,IF('EPA non-CO2 Data'!J17668="CH4",'EPA non-CO2 Data'!G17668/About!$A$73,'EPA non-CO2 Data'!G17668))</f>
        <v>2.0245338007999999E-3</v>
      </c>
      <c r="I17668" s="4" t="str">
        <f>VLOOKUP(CONCATENATE(B17668,C17668,D17668),'EPA Source to Industry Map'!$D$2:$E$35,2,FALSE)</f>
        <v>chemicals 20</v>
      </c>
      <c r="J17668" s="4" t="str">
        <f t="shared" si="279"/>
        <v>N2O</v>
      </c>
    </row>
    <row r="17669" spans="1:10" hidden="1" x14ac:dyDescent="0.25">
      <c r="A17669" t="s">
        <v>268</v>
      </c>
      <c r="B17669" t="s">
        <v>3</v>
      </c>
      <c r="C17669" t="s">
        <v>254</v>
      </c>
      <c r="D17669" t="s">
        <v>255</v>
      </c>
      <c r="E17669" t="s">
        <v>12</v>
      </c>
      <c r="F17669">
        <v>2009</v>
      </c>
      <c r="G17669">
        <v>0</v>
      </c>
      <c r="H17669">
        <f>IF(J17669="N2O",G17669/About!$A$75,IF('EPA non-CO2 Data'!J17669="CH4",'EPA non-CO2 Data'!G17669/About!$A$73,'EPA non-CO2 Data'!G17669))</f>
        <v>0</v>
      </c>
      <c r="I17669" s="4" t="str">
        <f>VLOOKUP(CONCATENATE(B17669,C17669,D17669),'EPA Source to Industry Map'!$D$2:$E$35,2,FALSE)</f>
        <v>chemicals 20</v>
      </c>
      <c r="J17669" s="4" t="str">
        <f t="shared" si="279"/>
        <v>N2O</v>
      </c>
    </row>
    <row r="17670" spans="1:10" hidden="1" x14ac:dyDescent="0.25">
      <c r="A17670" t="s">
        <v>268</v>
      </c>
      <c r="B17670" t="s">
        <v>3</v>
      </c>
      <c r="C17670" t="s">
        <v>254</v>
      </c>
      <c r="D17670" t="s">
        <v>256</v>
      </c>
      <c r="E17670" t="s">
        <v>12</v>
      </c>
      <c r="F17670">
        <v>2009</v>
      </c>
      <c r="G17670">
        <v>0.453577723604</v>
      </c>
      <c r="H17670">
        <f>IF(J17670="N2O",G17670/About!$A$75,IF('EPA non-CO2 Data'!J17670="CH4",'EPA non-CO2 Data'!G17670/About!$A$73,'EPA non-CO2 Data'!G17670))</f>
        <v>1.5220728980000001E-3</v>
      </c>
      <c r="I17670" s="4" t="str">
        <f>VLOOKUP(CONCATENATE(B17670,C17670,D17670),'EPA Source to Industry Map'!$D$2:$E$35,2,FALSE)</f>
        <v>chemicals 20</v>
      </c>
      <c r="J17670" s="4" t="str">
        <f t="shared" si="279"/>
        <v>N2O</v>
      </c>
    </row>
    <row r="17671" spans="1:10" hidden="1" x14ac:dyDescent="0.25">
      <c r="A17671" t="s">
        <v>268</v>
      </c>
      <c r="B17671" t="s">
        <v>3</v>
      </c>
      <c r="C17671" t="s">
        <v>254</v>
      </c>
      <c r="D17671" t="s">
        <v>255</v>
      </c>
      <c r="E17671" t="s">
        <v>12</v>
      </c>
      <c r="F17671">
        <v>2010</v>
      </c>
      <c r="G17671">
        <v>0</v>
      </c>
      <c r="H17671">
        <f>IF(J17671="N2O",G17671/About!$A$75,IF('EPA non-CO2 Data'!J17671="CH4",'EPA non-CO2 Data'!G17671/About!$A$73,'EPA non-CO2 Data'!G17671))</f>
        <v>0</v>
      </c>
      <c r="I17671" s="4" t="str">
        <f>VLOOKUP(CONCATENATE(B17671,C17671,D17671),'EPA Source to Industry Map'!$D$2:$E$35,2,FALSE)</f>
        <v>chemicals 20</v>
      </c>
      <c r="J17671" s="4" t="str">
        <f t="shared" si="279"/>
        <v>N2O</v>
      </c>
    </row>
    <row r="17672" spans="1:10" hidden="1" x14ac:dyDescent="0.25">
      <c r="A17672" t="s">
        <v>268</v>
      </c>
      <c r="B17672" t="s">
        <v>3</v>
      </c>
      <c r="C17672" t="s">
        <v>254</v>
      </c>
      <c r="D17672" t="s">
        <v>256</v>
      </c>
      <c r="E17672" t="s">
        <v>12</v>
      </c>
      <c r="F17672">
        <v>2010</v>
      </c>
      <c r="G17672">
        <v>0.3261620600456</v>
      </c>
      <c r="H17672">
        <f>IF(J17672="N2O",G17672/About!$A$75,IF('EPA non-CO2 Data'!J17672="CH4",'EPA non-CO2 Data'!G17672/About!$A$73,'EPA non-CO2 Data'!G17672))</f>
        <v>1.0945035572E-3</v>
      </c>
      <c r="I17672" s="4" t="str">
        <f>VLOOKUP(CONCATENATE(B17672,C17672,D17672),'EPA Source to Industry Map'!$D$2:$E$35,2,FALSE)</f>
        <v>chemicals 20</v>
      </c>
      <c r="J17672" s="4" t="str">
        <f t="shared" si="279"/>
        <v>N2O</v>
      </c>
    </row>
    <row r="17673" spans="1:10" hidden="1" x14ac:dyDescent="0.25">
      <c r="A17673" t="s">
        <v>268</v>
      </c>
      <c r="B17673" t="s">
        <v>3</v>
      </c>
      <c r="C17673" t="s">
        <v>254</v>
      </c>
      <c r="D17673" t="s">
        <v>255</v>
      </c>
      <c r="E17673" t="s">
        <v>12</v>
      </c>
      <c r="F17673">
        <v>2011</v>
      </c>
      <c r="G17673">
        <v>0</v>
      </c>
      <c r="H17673">
        <f>IF(J17673="N2O",G17673/About!$A$75,IF('EPA non-CO2 Data'!J17673="CH4",'EPA non-CO2 Data'!G17673/About!$A$73,'EPA non-CO2 Data'!G17673))</f>
        <v>0</v>
      </c>
      <c r="I17673" s="4" t="str">
        <f>VLOOKUP(CONCATENATE(B17673,C17673,D17673),'EPA Source to Industry Map'!$D$2:$E$35,2,FALSE)</f>
        <v>chemicals 20</v>
      </c>
      <c r="J17673" s="4" t="str">
        <f t="shared" si="279"/>
        <v>N2O</v>
      </c>
    </row>
    <row r="17674" spans="1:10" hidden="1" x14ac:dyDescent="0.25">
      <c r="A17674" t="s">
        <v>268</v>
      </c>
      <c r="B17674" t="s">
        <v>3</v>
      </c>
      <c r="C17674" t="s">
        <v>254</v>
      </c>
      <c r="D17674" t="s">
        <v>256</v>
      </c>
      <c r="E17674" t="s">
        <v>12</v>
      </c>
      <c r="F17674">
        <v>2011</v>
      </c>
      <c r="G17674">
        <v>0.36946375697</v>
      </c>
      <c r="H17674">
        <f>IF(J17674="N2O",G17674/About!$A$75,IF('EPA non-CO2 Data'!J17674="CH4",'EPA non-CO2 Data'!G17674/About!$A$73,'EPA non-CO2 Data'!G17674))</f>
        <v>1.239811265E-3</v>
      </c>
      <c r="I17674" s="4" t="str">
        <f>VLOOKUP(CONCATENATE(B17674,C17674,D17674),'EPA Source to Industry Map'!$D$2:$E$35,2,FALSE)</f>
        <v>chemicals 20</v>
      </c>
      <c r="J17674" s="4" t="str">
        <f t="shared" si="279"/>
        <v>N2O</v>
      </c>
    </row>
    <row r="17675" spans="1:10" hidden="1" x14ac:dyDescent="0.25">
      <c r="A17675" t="s">
        <v>268</v>
      </c>
      <c r="B17675" t="s">
        <v>3</v>
      </c>
      <c r="C17675" t="s">
        <v>254</v>
      </c>
      <c r="D17675" t="s">
        <v>255</v>
      </c>
      <c r="E17675" t="s">
        <v>12</v>
      </c>
      <c r="F17675">
        <v>2012</v>
      </c>
      <c r="G17675">
        <v>0</v>
      </c>
      <c r="H17675">
        <f>IF(J17675="N2O",G17675/About!$A$75,IF('EPA non-CO2 Data'!J17675="CH4",'EPA non-CO2 Data'!G17675/About!$A$73,'EPA non-CO2 Data'!G17675))</f>
        <v>0</v>
      </c>
      <c r="I17675" s="4" t="str">
        <f>VLOOKUP(CONCATENATE(B17675,C17675,D17675),'EPA Source to Industry Map'!$D$2:$E$35,2,FALSE)</f>
        <v>chemicals 20</v>
      </c>
      <c r="J17675" s="4" t="str">
        <f t="shared" si="279"/>
        <v>N2O</v>
      </c>
    </row>
    <row r="17676" spans="1:10" hidden="1" x14ac:dyDescent="0.25">
      <c r="A17676" t="s">
        <v>268</v>
      </c>
      <c r="B17676" t="s">
        <v>3</v>
      </c>
      <c r="C17676" t="s">
        <v>254</v>
      </c>
      <c r="D17676" t="s">
        <v>256</v>
      </c>
      <c r="E17676" t="s">
        <v>12</v>
      </c>
      <c r="F17676">
        <v>2012</v>
      </c>
      <c r="G17676">
        <v>0.37788758932240002</v>
      </c>
      <c r="H17676">
        <f>IF(J17676="N2O",G17676/About!$A$75,IF('EPA non-CO2 Data'!J17676="CH4",'EPA non-CO2 Data'!G17676/About!$A$73,'EPA non-CO2 Data'!G17676))</f>
        <v>1.2680791588000001E-3</v>
      </c>
      <c r="I17676" s="4" t="str">
        <f>VLOOKUP(CONCATENATE(B17676,C17676,D17676),'EPA Source to Industry Map'!$D$2:$E$35,2,FALSE)</f>
        <v>chemicals 20</v>
      </c>
      <c r="J17676" s="4" t="str">
        <f t="shared" si="279"/>
        <v>N2O</v>
      </c>
    </row>
    <row r="17677" spans="1:10" hidden="1" x14ac:dyDescent="0.25">
      <c r="A17677" t="s">
        <v>268</v>
      </c>
      <c r="B17677" t="s">
        <v>3</v>
      </c>
      <c r="C17677" t="s">
        <v>254</v>
      </c>
      <c r="D17677" t="s">
        <v>255</v>
      </c>
      <c r="E17677" t="s">
        <v>12</v>
      </c>
      <c r="F17677">
        <v>2013</v>
      </c>
      <c r="G17677">
        <v>0</v>
      </c>
      <c r="H17677">
        <f>IF(J17677="N2O",G17677/About!$A$75,IF('EPA non-CO2 Data'!J17677="CH4",'EPA non-CO2 Data'!G17677/About!$A$73,'EPA non-CO2 Data'!G17677))</f>
        <v>0</v>
      </c>
      <c r="I17677" s="4" t="str">
        <f>VLOOKUP(CONCATENATE(B17677,C17677,D17677),'EPA Source to Industry Map'!$D$2:$E$35,2,FALSE)</f>
        <v>chemicals 20</v>
      </c>
      <c r="J17677" s="4" t="str">
        <f t="shared" si="279"/>
        <v>N2O</v>
      </c>
    </row>
    <row r="17678" spans="1:10" hidden="1" x14ac:dyDescent="0.25">
      <c r="A17678" t="s">
        <v>268</v>
      </c>
      <c r="B17678" t="s">
        <v>3</v>
      </c>
      <c r="C17678" t="s">
        <v>254</v>
      </c>
      <c r="D17678" t="s">
        <v>256</v>
      </c>
      <c r="E17678" t="s">
        <v>12</v>
      </c>
      <c r="F17678">
        <v>2013</v>
      </c>
      <c r="G17678">
        <v>0.21209728329999999</v>
      </c>
      <c r="H17678">
        <f>IF(J17678="N2O",G17678/About!$A$75,IF('EPA non-CO2 Data'!J17678="CH4",'EPA non-CO2 Data'!G17678/About!$A$73,'EPA non-CO2 Data'!G17678))</f>
        <v>7.1173584999999998E-4</v>
      </c>
      <c r="I17678" s="4" t="str">
        <f>VLOOKUP(CONCATENATE(B17678,C17678,D17678),'EPA Source to Industry Map'!$D$2:$E$35,2,FALSE)</f>
        <v>chemicals 20</v>
      </c>
      <c r="J17678" s="4" t="str">
        <f t="shared" si="279"/>
        <v>N2O</v>
      </c>
    </row>
    <row r="17679" spans="1:10" hidden="1" x14ac:dyDescent="0.25">
      <c r="A17679" t="s">
        <v>268</v>
      </c>
      <c r="B17679" t="s">
        <v>3</v>
      </c>
      <c r="C17679" t="s">
        <v>254</v>
      </c>
      <c r="D17679" t="s">
        <v>255</v>
      </c>
      <c r="E17679" t="s">
        <v>12</v>
      </c>
      <c r="F17679">
        <v>2014</v>
      </c>
      <c r="G17679">
        <v>0</v>
      </c>
      <c r="H17679">
        <f>IF(J17679="N2O",G17679/About!$A$75,IF('EPA non-CO2 Data'!J17679="CH4",'EPA non-CO2 Data'!G17679/About!$A$73,'EPA non-CO2 Data'!G17679))</f>
        <v>0</v>
      </c>
      <c r="I17679" s="4" t="str">
        <f>VLOOKUP(CONCATENATE(B17679,C17679,D17679),'EPA Source to Industry Map'!$D$2:$E$35,2,FALSE)</f>
        <v>chemicals 20</v>
      </c>
      <c r="J17679" s="4" t="str">
        <f t="shared" si="279"/>
        <v>N2O</v>
      </c>
    </row>
    <row r="17680" spans="1:10" hidden="1" x14ac:dyDescent="0.25">
      <c r="A17680" t="s">
        <v>268</v>
      </c>
      <c r="B17680" t="s">
        <v>3</v>
      </c>
      <c r="C17680" t="s">
        <v>254</v>
      </c>
      <c r="D17680" t="s">
        <v>256</v>
      </c>
      <c r="E17680" t="s">
        <v>12</v>
      </c>
      <c r="F17680">
        <v>2014</v>
      </c>
      <c r="G17680">
        <v>0.25551516810000002</v>
      </c>
      <c r="H17680">
        <f>IF(J17680="N2O",G17680/About!$A$75,IF('EPA non-CO2 Data'!J17680="CH4",'EPA non-CO2 Data'!G17680/About!$A$73,'EPA non-CO2 Data'!G17680))</f>
        <v>8.5743345000000005E-4</v>
      </c>
      <c r="I17680" s="4" t="str">
        <f>VLOOKUP(CONCATENATE(B17680,C17680,D17680),'EPA Source to Industry Map'!$D$2:$E$35,2,FALSE)</f>
        <v>chemicals 20</v>
      </c>
      <c r="J17680" s="4" t="str">
        <f t="shared" si="279"/>
        <v>N2O</v>
      </c>
    </row>
    <row r="17681" spans="1:10" hidden="1" x14ac:dyDescent="0.25">
      <c r="A17681" t="s">
        <v>268</v>
      </c>
      <c r="B17681" t="s">
        <v>3</v>
      </c>
      <c r="C17681" t="s">
        <v>254</v>
      </c>
      <c r="D17681" t="s">
        <v>255</v>
      </c>
      <c r="E17681" t="s">
        <v>12</v>
      </c>
      <c r="F17681">
        <v>2015</v>
      </c>
      <c r="G17681">
        <v>0</v>
      </c>
      <c r="H17681">
        <f>IF(J17681="N2O",G17681/About!$A$75,IF('EPA non-CO2 Data'!J17681="CH4",'EPA non-CO2 Data'!G17681/About!$A$73,'EPA non-CO2 Data'!G17681))</f>
        <v>0</v>
      </c>
      <c r="I17681" s="4" t="str">
        <f>VLOOKUP(CONCATENATE(B17681,C17681,D17681),'EPA Source to Industry Map'!$D$2:$E$35,2,FALSE)</f>
        <v>chemicals 20</v>
      </c>
      <c r="J17681" s="4" t="str">
        <f t="shared" si="279"/>
        <v>N2O</v>
      </c>
    </row>
    <row r="17682" spans="1:10" hidden="1" x14ac:dyDescent="0.25">
      <c r="A17682" t="s">
        <v>268</v>
      </c>
      <c r="B17682" t="s">
        <v>3</v>
      </c>
      <c r="C17682" t="s">
        <v>254</v>
      </c>
      <c r="D17682" t="s">
        <v>256</v>
      </c>
      <c r="E17682" t="s">
        <v>12</v>
      </c>
      <c r="F17682">
        <v>2015</v>
      </c>
      <c r="G17682">
        <v>0.28017859872</v>
      </c>
      <c r="H17682">
        <f>IF(J17682="N2O",G17682/About!$A$75,IF('EPA non-CO2 Data'!J17682="CH4",'EPA non-CO2 Data'!G17682/About!$A$73,'EPA non-CO2 Data'!G17682))</f>
        <v>9.4019664000000007E-4</v>
      </c>
      <c r="I17682" s="4" t="str">
        <f>VLOOKUP(CONCATENATE(B17682,C17682,D17682),'EPA Source to Industry Map'!$D$2:$E$35,2,FALSE)</f>
        <v>chemicals 20</v>
      </c>
      <c r="J17682" s="4" t="str">
        <f t="shared" si="279"/>
        <v>N2O</v>
      </c>
    </row>
    <row r="17683" spans="1:10" hidden="1" x14ac:dyDescent="0.25">
      <c r="A17683" t="s">
        <v>268</v>
      </c>
      <c r="B17683" t="s">
        <v>3</v>
      </c>
      <c r="C17683" t="s">
        <v>254</v>
      </c>
      <c r="D17683" t="s">
        <v>255</v>
      </c>
      <c r="E17683" t="s">
        <v>12</v>
      </c>
      <c r="F17683">
        <v>2016</v>
      </c>
      <c r="G17683">
        <v>0</v>
      </c>
      <c r="H17683">
        <f>IF(J17683="N2O",G17683/About!$A$75,IF('EPA non-CO2 Data'!J17683="CH4",'EPA non-CO2 Data'!G17683/About!$A$73,'EPA non-CO2 Data'!G17683))</f>
        <v>0</v>
      </c>
      <c r="I17683" s="4" t="str">
        <f>VLOOKUP(CONCATENATE(B17683,C17683,D17683),'EPA Source to Industry Map'!$D$2:$E$35,2,FALSE)</f>
        <v>chemicals 20</v>
      </c>
      <c r="J17683" s="4" t="str">
        <f t="shared" si="279"/>
        <v>N2O</v>
      </c>
    </row>
    <row r="17684" spans="1:10" hidden="1" x14ac:dyDescent="0.25">
      <c r="A17684" t="s">
        <v>268</v>
      </c>
      <c r="B17684" t="s">
        <v>3</v>
      </c>
      <c r="C17684" t="s">
        <v>254</v>
      </c>
      <c r="D17684" t="s">
        <v>256</v>
      </c>
      <c r="E17684" t="s">
        <v>12</v>
      </c>
      <c r="F17684">
        <v>2016</v>
      </c>
      <c r="G17684">
        <v>0.21643832678</v>
      </c>
      <c r="H17684">
        <f>IF(J17684="N2O",G17684/About!$A$75,IF('EPA non-CO2 Data'!J17684="CH4",'EPA non-CO2 Data'!G17684/About!$A$73,'EPA non-CO2 Data'!G17684))</f>
        <v>7.2630310999999997E-4</v>
      </c>
      <c r="I17684" s="4" t="str">
        <f>VLOOKUP(CONCATENATE(B17684,C17684,D17684),'EPA Source to Industry Map'!$D$2:$E$35,2,FALSE)</f>
        <v>chemicals 20</v>
      </c>
      <c r="J17684" s="4" t="str">
        <f t="shared" si="279"/>
        <v>N2O</v>
      </c>
    </row>
    <row r="17685" spans="1:10" hidden="1" x14ac:dyDescent="0.25">
      <c r="A17685" t="s">
        <v>268</v>
      </c>
      <c r="B17685" t="s">
        <v>3</v>
      </c>
      <c r="C17685" t="s">
        <v>254</v>
      </c>
      <c r="D17685" t="s">
        <v>255</v>
      </c>
      <c r="E17685" t="s">
        <v>12</v>
      </c>
      <c r="F17685">
        <v>2017</v>
      </c>
      <c r="G17685">
        <v>0</v>
      </c>
      <c r="H17685">
        <f>IF(J17685="N2O",G17685/About!$A$75,IF('EPA non-CO2 Data'!J17685="CH4",'EPA non-CO2 Data'!G17685/About!$A$73,'EPA non-CO2 Data'!G17685))</f>
        <v>0</v>
      </c>
      <c r="I17685" s="4" t="str">
        <f>VLOOKUP(CONCATENATE(B17685,C17685,D17685),'EPA Source to Industry Map'!$D$2:$E$35,2,FALSE)</f>
        <v>chemicals 20</v>
      </c>
      <c r="J17685" s="4" t="str">
        <f t="shared" si="279"/>
        <v>N2O</v>
      </c>
    </row>
    <row r="17686" spans="1:10" hidden="1" x14ac:dyDescent="0.25">
      <c r="A17686" t="s">
        <v>268</v>
      </c>
      <c r="B17686" t="s">
        <v>3</v>
      </c>
      <c r="C17686" t="s">
        <v>254</v>
      </c>
      <c r="D17686" t="s">
        <v>256</v>
      </c>
      <c r="E17686" t="s">
        <v>12</v>
      </c>
      <c r="F17686">
        <v>2017</v>
      </c>
      <c r="G17686">
        <v>0.21709027279488</v>
      </c>
      <c r="H17686">
        <f>IF(J17686="N2O",G17686/About!$A$75,IF('EPA non-CO2 Data'!J17686="CH4",'EPA non-CO2 Data'!G17686/About!$A$73,'EPA non-CO2 Data'!G17686))</f>
        <v>7.2849084830496646E-4</v>
      </c>
      <c r="I17686" s="4" t="str">
        <f>VLOOKUP(CONCATENATE(B17686,C17686,D17686),'EPA Source to Industry Map'!$D$2:$E$35,2,FALSE)</f>
        <v>chemicals 20</v>
      </c>
      <c r="J17686" s="4" t="str">
        <f t="shared" si="279"/>
        <v>N2O</v>
      </c>
    </row>
    <row r="17687" spans="1:10" hidden="1" x14ac:dyDescent="0.25">
      <c r="A17687" t="s">
        <v>268</v>
      </c>
      <c r="B17687" t="s">
        <v>3</v>
      </c>
      <c r="C17687" t="s">
        <v>254</v>
      </c>
      <c r="D17687" t="s">
        <v>255</v>
      </c>
      <c r="E17687" t="s">
        <v>12</v>
      </c>
      <c r="F17687">
        <v>2018</v>
      </c>
      <c r="G17687">
        <v>0</v>
      </c>
      <c r="H17687">
        <f>IF(J17687="N2O",G17687/About!$A$75,IF('EPA non-CO2 Data'!J17687="CH4",'EPA non-CO2 Data'!G17687/About!$A$73,'EPA non-CO2 Data'!G17687))</f>
        <v>0</v>
      </c>
      <c r="I17687" s="4" t="str">
        <f>VLOOKUP(CONCATENATE(B17687,C17687,D17687),'EPA Source to Industry Map'!$D$2:$E$35,2,FALSE)</f>
        <v>chemicals 20</v>
      </c>
      <c r="J17687" s="4" t="str">
        <f t="shared" si="279"/>
        <v>N2O</v>
      </c>
    </row>
    <row r="17688" spans="1:10" hidden="1" x14ac:dyDescent="0.25">
      <c r="A17688" t="s">
        <v>268</v>
      </c>
      <c r="B17688" t="s">
        <v>3</v>
      </c>
      <c r="C17688" t="s">
        <v>254</v>
      </c>
      <c r="D17688" t="s">
        <v>256</v>
      </c>
      <c r="E17688" t="s">
        <v>12</v>
      </c>
      <c r="F17688">
        <v>2018</v>
      </c>
      <c r="G17688">
        <v>0.21774221880976</v>
      </c>
      <c r="H17688">
        <f>IF(J17688="N2O",G17688/About!$A$75,IF('EPA non-CO2 Data'!J17688="CH4",'EPA non-CO2 Data'!G17688/About!$A$73,'EPA non-CO2 Data'!G17688))</f>
        <v>7.3067858660993284E-4</v>
      </c>
      <c r="I17688" s="4" t="str">
        <f>VLOOKUP(CONCATENATE(B17688,C17688,D17688),'EPA Source to Industry Map'!$D$2:$E$35,2,FALSE)</f>
        <v>chemicals 20</v>
      </c>
      <c r="J17688" s="4" t="str">
        <f t="shared" si="279"/>
        <v>N2O</v>
      </c>
    </row>
    <row r="17689" spans="1:10" hidden="1" x14ac:dyDescent="0.25">
      <c r="A17689" t="s">
        <v>268</v>
      </c>
      <c r="B17689" t="s">
        <v>3</v>
      </c>
      <c r="C17689" t="s">
        <v>254</v>
      </c>
      <c r="D17689" t="s">
        <v>255</v>
      </c>
      <c r="E17689" t="s">
        <v>12</v>
      </c>
      <c r="F17689">
        <v>2019</v>
      </c>
      <c r="G17689">
        <v>0</v>
      </c>
      <c r="H17689">
        <f>IF(J17689="N2O",G17689/About!$A$75,IF('EPA non-CO2 Data'!J17689="CH4",'EPA non-CO2 Data'!G17689/About!$A$73,'EPA non-CO2 Data'!G17689))</f>
        <v>0</v>
      </c>
      <c r="I17689" s="4" t="str">
        <f>VLOOKUP(CONCATENATE(B17689,C17689,D17689),'EPA Source to Industry Map'!$D$2:$E$35,2,FALSE)</f>
        <v>chemicals 20</v>
      </c>
      <c r="J17689" s="4" t="str">
        <f t="shared" si="279"/>
        <v>N2O</v>
      </c>
    </row>
    <row r="17690" spans="1:10" hidden="1" x14ac:dyDescent="0.25">
      <c r="A17690" t="s">
        <v>268</v>
      </c>
      <c r="B17690" t="s">
        <v>3</v>
      </c>
      <c r="C17690" t="s">
        <v>254</v>
      </c>
      <c r="D17690" t="s">
        <v>256</v>
      </c>
      <c r="E17690" t="s">
        <v>12</v>
      </c>
      <c r="F17690">
        <v>2019</v>
      </c>
      <c r="G17690">
        <v>0.21839416482464</v>
      </c>
      <c r="H17690">
        <f>IF(J17690="N2O",G17690/About!$A$75,IF('EPA non-CO2 Data'!J17690="CH4",'EPA non-CO2 Data'!G17690/About!$A$73,'EPA non-CO2 Data'!G17690))</f>
        <v>7.3286632491489933E-4</v>
      </c>
      <c r="I17690" s="4" t="str">
        <f>VLOOKUP(CONCATENATE(B17690,C17690,D17690),'EPA Source to Industry Map'!$D$2:$E$35,2,FALSE)</f>
        <v>chemicals 20</v>
      </c>
      <c r="J17690" s="4" t="str">
        <f t="shared" si="279"/>
        <v>N2O</v>
      </c>
    </row>
    <row r="17691" spans="1:10" hidden="1" x14ac:dyDescent="0.25">
      <c r="A17691" t="s">
        <v>268</v>
      </c>
      <c r="B17691" t="s">
        <v>3</v>
      </c>
      <c r="C17691" t="s">
        <v>254</v>
      </c>
      <c r="D17691" t="s">
        <v>255</v>
      </c>
      <c r="E17691" t="s">
        <v>12</v>
      </c>
      <c r="F17691">
        <v>2020</v>
      </c>
      <c r="G17691">
        <v>0</v>
      </c>
      <c r="H17691">
        <f>IF(J17691="N2O",G17691/About!$A$75,IF('EPA non-CO2 Data'!J17691="CH4",'EPA non-CO2 Data'!G17691/About!$A$73,'EPA non-CO2 Data'!G17691))</f>
        <v>0</v>
      </c>
      <c r="I17691" s="4" t="str">
        <f>VLOOKUP(CONCATENATE(B17691,C17691,D17691),'EPA Source to Industry Map'!$D$2:$E$35,2,FALSE)</f>
        <v>chemicals 20</v>
      </c>
      <c r="J17691" s="4" t="str">
        <f t="shared" si="279"/>
        <v>N2O</v>
      </c>
    </row>
    <row r="17692" spans="1:10" hidden="1" x14ac:dyDescent="0.25">
      <c r="A17692" t="s">
        <v>268</v>
      </c>
      <c r="B17692" t="s">
        <v>3</v>
      </c>
      <c r="C17692" t="s">
        <v>254</v>
      </c>
      <c r="D17692" t="s">
        <v>256</v>
      </c>
      <c r="E17692" t="s">
        <v>12</v>
      </c>
      <c r="F17692">
        <v>2020</v>
      </c>
      <c r="G17692">
        <v>0.219046110839519</v>
      </c>
      <c r="H17692">
        <f>IF(J17692="N2O",G17692/About!$A$75,IF('EPA non-CO2 Data'!J17692="CH4",'EPA non-CO2 Data'!G17692/About!$A$73,'EPA non-CO2 Data'!G17692))</f>
        <v>7.3505406321986246E-4</v>
      </c>
      <c r="I17692" s="4" t="str">
        <f>VLOOKUP(CONCATENATE(B17692,C17692,D17692),'EPA Source to Industry Map'!$D$2:$E$35,2,FALSE)</f>
        <v>chemicals 20</v>
      </c>
      <c r="J17692" s="4" t="str">
        <f t="shared" si="279"/>
        <v>N2O</v>
      </c>
    </row>
    <row r="17693" spans="1:10" hidden="1" x14ac:dyDescent="0.25">
      <c r="A17693" t="s">
        <v>268</v>
      </c>
      <c r="B17693" t="s">
        <v>3</v>
      </c>
      <c r="C17693" t="s">
        <v>254</v>
      </c>
      <c r="D17693" t="s">
        <v>255</v>
      </c>
      <c r="E17693" t="s">
        <v>12</v>
      </c>
      <c r="F17693">
        <v>2021</v>
      </c>
      <c r="G17693">
        <v>0</v>
      </c>
      <c r="H17693">
        <f>IF(J17693="N2O",G17693/About!$A$75,IF('EPA non-CO2 Data'!J17693="CH4",'EPA non-CO2 Data'!G17693/About!$A$73,'EPA non-CO2 Data'!G17693))</f>
        <v>0</v>
      </c>
      <c r="I17693" s="4" t="str">
        <f>VLOOKUP(CONCATENATE(B17693,C17693,D17693),'EPA Source to Industry Map'!$D$2:$E$35,2,FALSE)</f>
        <v>chemicals 20</v>
      </c>
      <c r="J17693" s="4" t="str">
        <f t="shared" si="279"/>
        <v>N2O</v>
      </c>
    </row>
    <row r="17694" spans="1:10" hidden="1" x14ac:dyDescent="0.25">
      <c r="A17694" t="s">
        <v>268</v>
      </c>
      <c r="B17694" t="s">
        <v>3</v>
      </c>
      <c r="C17694" t="s">
        <v>254</v>
      </c>
      <c r="D17694" t="s">
        <v>256</v>
      </c>
      <c r="E17694" t="s">
        <v>12</v>
      </c>
      <c r="F17694">
        <v>2021</v>
      </c>
      <c r="G17694">
        <v>0.21969805651663499</v>
      </c>
      <c r="H17694">
        <f>IF(J17694="N2O",G17694/About!$A$75,IF('EPA non-CO2 Data'!J17694="CH4",'EPA non-CO2 Data'!G17694/About!$A$73,'EPA non-CO2 Data'!G17694))</f>
        <v>7.3724180039139262E-4</v>
      </c>
      <c r="I17694" s="4" t="str">
        <f>VLOOKUP(CONCATENATE(B17694,C17694,D17694),'EPA Source to Industry Map'!$D$2:$E$35,2,FALSE)</f>
        <v>chemicals 20</v>
      </c>
      <c r="J17694" s="4" t="str">
        <f t="shared" si="279"/>
        <v>N2O</v>
      </c>
    </row>
    <row r="17695" spans="1:10" hidden="1" x14ac:dyDescent="0.25">
      <c r="A17695" t="s">
        <v>268</v>
      </c>
      <c r="B17695" t="s">
        <v>3</v>
      </c>
      <c r="C17695" t="s">
        <v>254</v>
      </c>
      <c r="D17695" t="s">
        <v>255</v>
      </c>
      <c r="E17695" t="s">
        <v>12</v>
      </c>
      <c r="F17695">
        <v>2022</v>
      </c>
      <c r="G17695">
        <v>0</v>
      </c>
      <c r="H17695">
        <f>IF(J17695="N2O",G17695/About!$A$75,IF('EPA non-CO2 Data'!J17695="CH4",'EPA non-CO2 Data'!G17695/About!$A$73,'EPA non-CO2 Data'!G17695))</f>
        <v>0</v>
      </c>
      <c r="I17695" s="4" t="str">
        <f>VLOOKUP(CONCATENATE(B17695,C17695,D17695),'EPA Source to Industry Map'!$D$2:$E$35,2,FALSE)</f>
        <v>chemicals 20</v>
      </c>
      <c r="J17695" s="4" t="str">
        <f t="shared" si="279"/>
        <v>N2O</v>
      </c>
    </row>
    <row r="17696" spans="1:10" hidden="1" x14ac:dyDescent="0.25">
      <c r="A17696" t="s">
        <v>268</v>
      </c>
      <c r="B17696" t="s">
        <v>3</v>
      </c>
      <c r="C17696" t="s">
        <v>254</v>
      </c>
      <c r="D17696" t="s">
        <v>256</v>
      </c>
      <c r="E17696" t="s">
        <v>12</v>
      </c>
      <c r="F17696">
        <v>2022</v>
      </c>
      <c r="G17696">
        <v>0.220350002193751</v>
      </c>
      <c r="H17696">
        <f>IF(J17696="N2O",G17696/About!$A$75,IF('EPA non-CO2 Data'!J17696="CH4",'EPA non-CO2 Data'!G17696/About!$A$73,'EPA non-CO2 Data'!G17696))</f>
        <v>7.3942953756292288E-4</v>
      </c>
      <c r="I17696" s="4" t="str">
        <f>VLOOKUP(CONCATENATE(B17696,C17696,D17696),'EPA Source to Industry Map'!$D$2:$E$35,2,FALSE)</f>
        <v>chemicals 20</v>
      </c>
      <c r="J17696" s="4" t="str">
        <f t="shared" si="279"/>
        <v>N2O</v>
      </c>
    </row>
    <row r="17697" spans="1:10" hidden="1" x14ac:dyDescent="0.25">
      <c r="A17697" t="s">
        <v>268</v>
      </c>
      <c r="B17697" t="s">
        <v>3</v>
      </c>
      <c r="C17697" t="s">
        <v>254</v>
      </c>
      <c r="D17697" t="s">
        <v>255</v>
      </c>
      <c r="E17697" t="s">
        <v>12</v>
      </c>
      <c r="F17697">
        <v>2023</v>
      </c>
      <c r="G17697">
        <v>0</v>
      </c>
      <c r="H17697">
        <f>IF(J17697="N2O",G17697/About!$A$75,IF('EPA non-CO2 Data'!J17697="CH4",'EPA non-CO2 Data'!G17697/About!$A$73,'EPA non-CO2 Data'!G17697))</f>
        <v>0</v>
      </c>
      <c r="I17697" s="4" t="str">
        <f>VLOOKUP(CONCATENATE(B17697,C17697,D17697),'EPA Source to Industry Map'!$D$2:$E$35,2,FALSE)</f>
        <v>chemicals 20</v>
      </c>
      <c r="J17697" s="4" t="str">
        <f t="shared" si="279"/>
        <v>N2O</v>
      </c>
    </row>
    <row r="17698" spans="1:10" hidden="1" x14ac:dyDescent="0.25">
      <c r="A17698" t="s">
        <v>268</v>
      </c>
      <c r="B17698" t="s">
        <v>3</v>
      </c>
      <c r="C17698" t="s">
        <v>254</v>
      </c>
      <c r="D17698" t="s">
        <v>256</v>
      </c>
      <c r="E17698" t="s">
        <v>12</v>
      </c>
      <c r="F17698">
        <v>2023</v>
      </c>
      <c r="G17698">
        <v>0.22100194787086699</v>
      </c>
      <c r="H17698">
        <f>IF(J17698="N2O",G17698/About!$A$75,IF('EPA non-CO2 Data'!J17698="CH4",'EPA non-CO2 Data'!G17698/About!$A$73,'EPA non-CO2 Data'!G17698))</f>
        <v>7.4161727473445304E-4</v>
      </c>
      <c r="I17698" s="4" t="str">
        <f>VLOOKUP(CONCATENATE(B17698,C17698,D17698),'EPA Source to Industry Map'!$D$2:$E$35,2,FALSE)</f>
        <v>chemicals 20</v>
      </c>
      <c r="J17698" s="4" t="str">
        <f t="shared" si="279"/>
        <v>N2O</v>
      </c>
    </row>
    <row r="17699" spans="1:10" hidden="1" x14ac:dyDescent="0.25">
      <c r="A17699" t="s">
        <v>268</v>
      </c>
      <c r="B17699" t="s">
        <v>3</v>
      </c>
      <c r="C17699" t="s">
        <v>254</v>
      </c>
      <c r="D17699" t="s">
        <v>255</v>
      </c>
      <c r="E17699" t="s">
        <v>12</v>
      </c>
      <c r="F17699">
        <v>2024</v>
      </c>
      <c r="G17699">
        <v>0</v>
      </c>
      <c r="H17699">
        <f>IF(J17699="N2O",G17699/About!$A$75,IF('EPA non-CO2 Data'!J17699="CH4",'EPA non-CO2 Data'!G17699/About!$A$73,'EPA non-CO2 Data'!G17699))</f>
        <v>0</v>
      </c>
      <c r="I17699" s="4" t="str">
        <f>VLOOKUP(CONCATENATE(B17699,C17699,D17699),'EPA Source to Industry Map'!$D$2:$E$35,2,FALSE)</f>
        <v>chemicals 20</v>
      </c>
      <c r="J17699" s="4" t="str">
        <f t="shared" si="279"/>
        <v>N2O</v>
      </c>
    </row>
    <row r="17700" spans="1:10" hidden="1" x14ac:dyDescent="0.25">
      <c r="A17700" t="s">
        <v>268</v>
      </c>
      <c r="B17700" t="s">
        <v>3</v>
      </c>
      <c r="C17700" t="s">
        <v>254</v>
      </c>
      <c r="D17700" t="s">
        <v>256</v>
      </c>
      <c r="E17700" t="s">
        <v>12</v>
      </c>
      <c r="F17700">
        <v>2024</v>
      </c>
      <c r="G17700">
        <v>0.22165389354798301</v>
      </c>
      <c r="H17700">
        <f>IF(J17700="N2O",G17700/About!$A$75,IF('EPA non-CO2 Data'!J17700="CH4",'EPA non-CO2 Data'!G17700/About!$A$73,'EPA non-CO2 Data'!G17700))</f>
        <v>7.438050119059833E-4</v>
      </c>
      <c r="I17700" s="4" t="str">
        <f>VLOOKUP(CONCATENATE(B17700,C17700,D17700),'EPA Source to Industry Map'!$D$2:$E$35,2,FALSE)</f>
        <v>chemicals 20</v>
      </c>
      <c r="J17700" s="4" t="str">
        <f t="shared" si="279"/>
        <v>N2O</v>
      </c>
    </row>
    <row r="17701" spans="1:10" hidden="1" x14ac:dyDescent="0.25">
      <c r="A17701" t="s">
        <v>268</v>
      </c>
      <c r="B17701" t="s">
        <v>3</v>
      </c>
      <c r="C17701" t="s">
        <v>254</v>
      </c>
      <c r="D17701" t="s">
        <v>255</v>
      </c>
      <c r="E17701" t="s">
        <v>12</v>
      </c>
      <c r="F17701">
        <v>2025</v>
      </c>
      <c r="G17701">
        <v>0</v>
      </c>
      <c r="H17701">
        <f>IF(J17701="N2O",G17701/About!$A$75,IF('EPA non-CO2 Data'!J17701="CH4",'EPA non-CO2 Data'!G17701/About!$A$73,'EPA non-CO2 Data'!G17701))</f>
        <v>0</v>
      </c>
      <c r="I17701" s="4" t="str">
        <f>VLOOKUP(CONCATENATE(B17701,C17701,D17701),'EPA Source to Industry Map'!$D$2:$E$35,2,FALSE)</f>
        <v>chemicals 20</v>
      </c>
      <c r="J17701" s="4" t="str">
        <f t="shared" si="279"/>
        <v>N2O</v>
      </c>
    </row>
    <row r="17702" spans="1:10" hidden="1" x14ac:dyDescent="0.25">
      <c r="A17702" t="s">
        <v>268</v>
      </c>
      <c r="B17702" t="s">
        <v>3</v>
      </c>
      <c r="C17702" t="s">
        <v>254</v>
      </c>
      <c r="D17702" t="s">
        <v>256</v>
      </c>
      <c r="E17702" t="s">
        <v>12</v>
      </c>
      <c r="F17702">
        <v>2025</v>
      </c>
      <c r="G17702">
        <v>0.222305839225099</v>
      </c>
      <c r="H17702">
        <f>IF(J17702="N2O",G17702/About!$A$75,IF('EPA non-CO2 Data'!J17702="CH4",'EPA non-CO2 Data'!G17702/About!$A$73,'EPA non-CO2 Data'!G17702))</f>
        <v>7.4599274907751346E-4</v>
      </c>
      <c r="I17702" s="4" t="str">
        <f>VLOOKUP(CONCATENATE(B17702,C17702,D17702),'EPA Source to Industry Map'!$D$2:$E$35,2,FALSE)</f>
        <v>chemicals 20</v>
      </c>
      <c r="J17702" s="4" t="str">
        <f t="shared" si="279"/>
        <v>N2O</v>
      </c>
    </row>
    <row r="17703" spans="1:10" hidden="1" x14ac:dyDescent="0.25">
      <c r="A17703" t="s">
        <v>268</v>
      </c>
      <c r="B17703" t="s">
        <v>3</v>
      </c>
      <c r="C17703" t="s">
        <v>254</v>
      </c>
      <c r="D17703" t="s">
        <v>255</v>
      </c>
      <c r="E17703" t="s">
        <v>12</v>
      </c>
      <c r="F17703">
        <v>2026</v>
      </c>
      <c r="G17703">
        <v>0</v>
      </c>
      <c r="H17703">
        <f>IF(J17703="N2O",G17703/About!$A$75,IF('EPA non-CO2 Data'!J17703="CH4",'EPA non-CO2 Data'!G17703/About!$A$73,'EPA non-CO2 Data'!G17703))</f>
        <v>0</v>
      </c>
      <c r="I17703" s="4" t="str">
        <f>VLOOKUP(CONCATENATE(B17703,C17703,D17703),'EPA Source to Industry Map'!$D$2:$E$35,2,FALSE)</f>
        <v>chemicals 20</v>
      </c>
      <c r="J17703" s="4" t="str">
        <f t="shared" si="279"/>
        <v>N2O</v>
      </c>
    </row>
    <row r="17704" spans="1:10" hidden="1" x14ac:dyDescent="0.25">
      <c r="A17704" t="s">
        <v>268</v>
      </c>
      <c r="B17704" t="s">
        <v>3</v>
      </c>
      <c r="C17704" t="s">
        <v>254</v>
      </c>
      <c r="D17704" t="s">
        <v>256</v>
      </c>
      <c r="E17704" t="s">
        <v>12</v>
      </c>
      <c r="F17704">
        <v>2026</v>
      </c>
      <c r="G17704">
        <v>0.22296309747923301</v>
      </c>
      <c r="H17704">
        <f>IF(J17704="N2O",G17704/About!$A$75,IF('EPA non-CO2 Data'!J17704="CH4",'EPA non-CO2 Data'!G17704/About!$A$73,'EPA non-CO2 Data'!G17704))</f>
        <v>7.4819831368870137E-4</v>
      </c>
      <c r="I17704" s="4" t="str">
        <f>VLOOKUP(CONCATENATE(B17704,C17704,D17704),'EPA Source to Industry Map'!$D$2:$E$35,2,FALSE)</f>
        <v>chemicals 20</v>
      </c>
      <c r="J17704" s="4" t="str">
        <f t="shared" si="279"/>
        <v>N2O</v>
      </c>
    </row>
    <row r="17705" spans="1:10" hidden="1" x14ac:dyDescent="0.25">
      <c r="A17705" t="s">
        <v>268</v>
      </c>
      <c r="B17705" t="s">
        <v>3</v>
      </c>
      <c r="C17705" t="s">
        <v>254</v>
      </c>
      <c r="D17705" t="s">
        <v>255</v>
      </c>
      <c r="E17705" t="s">
        <v>12</v>
      </c>
      <c r="F17705">
        <v>2027</v>
      </c>
      <c r="G17705">
        <v>0</v>
      </c>
      <c r="H17705">
        <f>IF(J17705="N2O",G17705/About!$A$75,IF('EPA non-CO2 Data'!J17705="CH4",'EPA non-CO2 Data'!G17705/About!$A$73,'EPA non-CO2 Data'!G17705))</f>
        <v>0</v>
      </c>
      <c r="I17705" s="4" t="str">
        <f>VLOOKUP(CONCATENATE(B17705,C17705,D17705),'EPA Source to Industry Map'!$D$2:$E$35,2,FALSE)</f>
        <v>chemicals 20</v>
      </c>
      <c r="J17705" s="4" t="str">
        <f t="shared" si="279"/>
        <v>N2O</v>
      </c>
    </row>
    <row r="17706" spans="1:10" hidden="1" x14ac:dyDescent="0.25">
      <c r="A17706" t="s">
        <v>268</v>
      </c>
      <c r="B17706" t="s">
        <v>3</v>
      </c>
      <c r="C17706" t="s">
        <v>254</v>
      </c>
      <c r="D17706" t="s">
        <v>256</v>
      </c>
      <c r="E17706" t="s">
        <v>12</v>
      </c>
      <c r="F17706">
        <v>2027</v>
      </c>
      <c r="G17706">
        <v>0.223620355733367</v>
      </c>
      <c r="H17706">
        <f>IF(J17706="N2O",G17706/About!$A$75,IF('EPA non-CO2 Data'!J17706="CH4",'EPA non-CO2 Data'!G17706/About!$A$73,'EPA non-CO2 Data'!G17706))</f>
        <v>7.5040387829988927E-4</v>
      </c>
      <c r="I17706" s="4" t="str">
        <f>VLOOKUP(CONCATENATE(B17706,C17706,D17706),'EPA Source to Industry Map'!$D$2:$E$35,2,FALSE)</f>
        <v>chemicals 20</v>
      </c>
      <c r="J17706" s="4" t="str">
        <f t="shared" si="279"/>
        <v>N2O</v>
      </c>
    </row>
    <row r="17707" spans="1:10" hidden="1" x14ac:dyDescent="0.25">
      <c r="A17707" t="s">
        <v>268</v>
      </c>
      <c r="B17707" t="s">
        <v>3</v>
      </c>
      <c r="C17707" t="s">
        <v>254</v>
      </c>
      <c r="D17707" t="s">
        <v>255</v>
      </c>
      <c r="E17707" t="s">
        <v>12</v>
      </c>
      <c r="F17707">
        <v>2028</v>
      </c>
      <c r="G17707">
        <v>0</v>
      </c>
      <c r="H17707">
        <f>IF(J17707="N2O",G17707/About!$A$75,IF('EPA non-CO2 Data'!J17707="CH4",'EPA non-CO2 Data'!G17707/About!$A$73,'EPA non-CO2 Data'!G17707))</f>
        <v>0</v>
      </c>
      <c r="I17707" s="4" t="str">
        <f>VLOOKUP(CONCATENATE(B17707,C17707,D17707),'EPA Source to Industry Map'!$D$2:$E$35,2,FALSE)</f>
        <v>chemicals 20</v>
      </c>
      <c r="J17707" s="4" t="str">
        <f t="shared" si="279"/>
        <v>N2O</v>
      </c>
    </row>
    <row r="17708" spans="1:10" hidden="1" x14ac:dyDescent="0.25">
      <c r="A17708" t="s">
        <v>268</v>
      </c>
      <c r="B17708" t="s">
        <v>3</v>
      </c>
      <c r="C17708" t="s">
        <v>254</v>
      </c>
      <c r="D17708" t="s">
        <v>256</v>
      </c>
      <c r="E17708" t="s">
        <v>12</v>
      </c>
      <c r="F17708">
        <v>2028</v>
      </c>
      <c r="G17708">
        <v>0.22427761398750101</v>
      </c>
      <c r="H17708">
        <f>IF(J17708="N2O",G17708/About!$A$75,IF('EPA non-CO2 Data'!J17708="CH4",'EPA non-CO2 Data'!G17708/About!$A$73,'EPA non-CO2 Data'!G17708))</f>
        <v>7.5260944291107718E-4</v>
      </c>
      <c r="I17708" s="4" t="str">
        <f>VLOOKUP(CONCATENATE(B17708,C17708,D17708),'EPA Source to Industry Map'!$D$2:$E$35,2,FALSE)</f>
        <v>chemicals 20</v>
      </c>
      <c r="J17708" s="4" t="str">
        <f t="shared" si="279"/>
        <v>N2O</v>
      </c>
    </row>
    <row r="17709" spans="1:10" hidden="1" x14ac:dyDescent="0.25">
      <c r="A17709" t="s">
        <v>268</v>
      </c>
      <c r="B17709" t="s">
        <v>3</v>
      </c>
      <c r="C17709" t="s">
        <v>254</v>
      </c>
      <c r="D17709" t="s">
        <v>255</v>
      </c>
      <c r="E17709" t="s">
        <v>12</v>
      </c>
      <c r="F17709">
        <v>2029</v>
      </c>
      <c r="G17709">
        <v>0</v>
      </c>
      <c r="H17709">
        <f>IF(J17709="N2O",G17709/About!$A$75,IF('EPA non-CO2 Data'!J17709="CH4",'EPA non-CO2 Data'!G17709/About!$A$73,'EPA non-CO2 Data'!G17709))</f>
        <v>0</v>
      </c>
      <c r="I17709" s="4" t="str">
        <f>VLOOKUP(CONCATENATE(B17709,C17709,D17709),'EPA Source to Industry Map'!$D$2:$E$35,2,FALSE)</f>
        <v>chemicals 20</v>
      </c>
      <c r="J17709" s="4" t="str">
        <f t="shared" si="279"/>
        <v>N2O</v>
      </c>
    </row>
    <row r="17710" spans="1:10" hidden="1" x14ac:dyDescent="0.25">
      <c r="A17710" t="s">
        <v>268</v>
      </c>
      <c r="B17710" t="s">
        <v>3</v>
      </c>
      <c r="C17710" t="s">
        <v>254</v>
      </c>
      <c r="D17710" t="s">
        <v>256</v>
      </c>
      <c r="E17710" t="s">
        <v>12</v>
      </c>
      <c r="F17710">
        <v>2029</v>
      </c>
      <c r="G17710">
        <v>0.224934872241635</v>
      </c>
      <c r="H17710">
        <f>IF(J17710="N2O",G17710/About!$A$75,IF('EPA non-CO2 Data'!J17710="CH4",'EPA non-CO2 Data'!G17710/About!$A$73,'EPA non-CO2 Data'!G17710))</f>
        <v>7.5481500752226508E-4</v>
      </c>
      <c r="I17710" s="4" t="str">
        <f>VLOOKUP(CONCATENATE(B17710,C17710,D17710),'EPA Source to Industry Map'!$D$2:$E$35,2,FALSE)</f>
        <v>chemicals 20</v>
      </c>
      <c r="J17710" s="4" t="str">
        <f t="shared" si="279"/>
        <v>N2O</v>
      </c>
    </row>
    <row r="17711" spans="1:10" hidden="1" x14ac:dyDescent="0.25">
      <c r="A17711" t="s">
        <v>268</v>
      </c>
      <c r="B17711" t="s">
        <v>3</v>
      </c>
      <c r="C17711" t="s">
        <v>254</v>
      </c>
      <c r="D17711" t="s">
        <v>255</v>
      </c>
      <c r="E17711" t="s">
        <v>12</v>
      </c>
      <c r="F17711">
        <v>2030</v>
      </c>
      <c r="G17711">
        <v>0</v>
      </c>
      <c r="H17711">
        <f>IF(J17711="N2O",G17711/About!$A$75,IF('EPA non-CO2 Data'!J17711="CH4",'EPA non-CO2 Data'!G17711/About!$A$73,'EPA non-CO2 Data'!G17711))</f>
        <v>0</v>
      </c>
      <c r="I17711" s="4" t="str">
        <f>VLOOKUP(CONCATENATE(B17711,C17711,D17711),'EPA Source to Industry Map'!$D$2:$E$35,2,FALSE)</f>
        <v>chemicals 20</v>
      </c>
      <c r="J17711" s="4" t="str">
        <f t="shared" si="279"/>
        <v>N2O</v>
      </c>
    </row>
    <row r="17712" spans="1:10" hidden="1" x14ac:dyDescent="0.25">
      <c r="A17712" t="s">
        <v>268</v>
      </c>
      <c r="B17712" t="s">
        <v>3</v>
      </c>
      <c r="C17712" t="s">
        <v>254</v>
      </c>
      <c r="D17712" t="s">
        <v>256</v>
      </c>
      <c r="E17712" t="s">
        <v>12</v>
      </c>
      <c r="F17712">
        <v>2030</v>
      </c>
      <c r="G17712">
        <v>0.22559213049576901</v>
      </c>
      <c r="H17712">
        <f>IF(J17712="N2O",G17712/About!$A$75,IF('EPA non-CO2 Data'!J17712="CH4",'EPA non-CO2 Data'!G17712/About!$A$73,'EPA non-CO2 Data'!G17712))</f>
        <v>7.5702057213345309E-4</v>
      </c>
      <c r="I17712" s="4" t="str">
        <f>VLOOKUP(CONCATENATE(B17712,C17712,D17712),'EPA Source to Industry Map'!$D$2:$E$35,2,FALSE)</f>
        <v>chemicals 20</v>
      </c>
      <c r="J17712" s="4" t="str">
        <f t="shared" si="279"/>
        <v>N2O</v>
      </c>
    </row>
    <row r="17713" spans="1:10" hidden="1" x14ac:dyDescent="0.25">
      <c r="A17713" t="s">
        <v>268</v>
      </c>
      <c r="B17713" t="s">
        <v>3</v>
      </c>
      <c r="C17713" t="s">
        <v>254</v>
      </c>
      <c r="D17713" t="s">
        <v>255</v>
      </c>
      <c r="E17713" t="s">
        <v>12</v>
      </c>
      <c r="F17713">
        <v>2031</v>
      </c>
      <c r="G17713">
        <v>0</v>
      </c>
      <c r="H17713">
        <f>IF(J17713="N2O",G17713/About!$A$75,IF('EPA non-CO2 Data'!J17713="CH4",'EPA non-CO2 Data'!G17713/About!$A$73,'EPA non-CO2 Data'!G17713))</f>
        <v>0</v>
      </c>
      <c r="I17713" s="4" t="str">
        <f>VLOOKUP(CONCATENATE(B17713,C17713,D17713),'EPA Source to Industry Map'!$D$2:$E$35,2,FALSE)</f>
        <v>chemicals 20</v>
      </c>
      <c r="J17713" s="4" t="str">
        <f t="shared" si="279"/>
        <v>N2O</v>
      </c>
    </row>
    <row r="17714" spans="1:10" hidden="1" x14ac:dyDescent="0.25">
      <c r="A17714" t="s">
        <v>268</v>
      </c>
      <c r="B17714" t="s">
        <v>3</v>
      </c>
      <c r="C17714" t="s">
        <v>254</v>
      </c>
      <c r="D17714" t="s">
        <v>256</v>
      </c>
      <c r="E17714" t="s">
        <v>12</v>
      </c>
      <c r="F17714">
        <v>2031</v>
      </c>
      <c r="G17714">
        <v>0.22627297974586399</v>
      </c>
      <c r="H17714">
        <f>IF(J17714="N2O",G17714/About!$A$75,IF('EPA non-CO2 Data'!J17714="CH4",'EPA non-CO2 Data'!G17714/About!$A$73,'EPA non-CO2 Data'!G17714))</f>
        <v>7.5930530116061744E-4</v>
      </c>
      <c r="I17714" s="4" t="str">
        <f>VLOOKUP(CONCATENATE(B17714,C17714,D17714),'EPA Source to Industry Map'!$D$2:$E$35,2,FALSE)</f>
        <v>chemicals 20</v>
      </c>
      <c r="J17714" s="4" t="str">
        <f t="shared" si="279"/>
        <v>N2O</v>
      </c>
    </row>
    <row r="17715" spans="1:10" hidden="1" x14ac:dyDescent="0.25">
      <c r="A17715" t="s">
        <v>268</v>
      </c>
      <c r="B17715" t="s">
        <v>3</v>
      </c>
      <c r="C17715" t="s">
        <v>254</v>
      </c>
      <c r="D17715" t="s">
        <v>255</v>
      </c>
      <c r="E17715" t="s">
        <v>12</v>
      </c>
      <c r="F17715">
        <v>2032</v>
      </c>
      <c r="G17715">
        <v>0</v>
      </c>
      <c r="H17715">
        <f>IF(J17715="N2O",G17715/About!$A$75,IF('EPA non-CO2 Data'!J17715="CH4",'EPA non-CO2 Data'!G17715/About!$A$73,'EPA non-CO2 Data'!G17715))</f>
        <v>0</v>
      </c>
      <c r="I17715" s="4" t="str">
        <f>VLOOKUP(CONCATENATE(B17715,C17715,D17715),'EPA Source to Industry Map'!$D$2:$E$35,2,FALSE)</f>
        <v>chemicals 20</v>
      </c>
      <c r="J17715" s="4" t="str">
        <f t="shared" si="279"/>
        <v>N2O</v>
      </c>
    </row>
    <row r="17716" spans="1:10" hidden="1" x14ac:dyDescent="0.25">
      <c r="A17716" t="s">
        <v>268</v>
      </c>
      <c r="B17716" t="s">
        <v>3</v>
      </c>
      <c r="C17716" t="s">
        <v>254</v>
      </c>
      <c r="D17716" t="s">
        <v>256</v>
      </c>
      <c r="E17716" t="s">
        <v>12</v>
      </c>
      <c r="F17716">
        <v>2032</v>
      </c>
      <c r="G17716">
        <v>0.22695382899595901</v>
      </c>
      <c r="H17716">
        <f>IF(J17716="N2O",G17716/About!$A$75,IF('EPA non-CO2 Data'!J17716="CH4",'EPA non-CO2 Data'!G17716/About!$A$73,'EPA non-CO2 Data'!G17716))</f>
        <v>7.6159003018778188E-4</v>
      </c>
      <c r="I17716" s="4" t="str">
        <f>VLOOKUP(CONCATENATE(B17716,C17716,D17716),'EPA Source to Industry Map'!$D$2:$E$35,2,FALSE)</f>
        <v>chemicals 20</v>
      </c>
      <c r="J17716" s="4" t="str">
        <f t="shared" si="279"/>
        <v>N2O</v>
      </c>
    </row>
    <row r="17717" spans="1:10" hidden="1" x14ac:dyDescent="0.25">
      <c r="A17717" t="s">
        <v>268</v>
      </c>
      <c r="B17717" t="s">
        <v>3</v>
      </c>
      <c r="C17717" t="s">
        <v>254</v>
      </c>
      <c r="D17717" t="s">
        <v>255</v>
      </c>
      <c r="E17717" t="s">
        <v>12</v>
      </c>
      <c r="F17717">
        <v>2033</v>
      </c>
      <c r="G17717">
        <v>0</v>
      </c>
      <c r="H17717">
        <f>IF(J17717="N2O",G17717/About!$A$75,IF('EPA non-CO2 Data'!J17717="CH4",'EPA non-CO2 Data'!G17717/About!$A$73,'EPA non-CO2 Data'!G17717))</f>
        <v>0</v>
      </c>
      <c r="I17717" s="4" t="str">
        <f>VLOOKUP(CONCATENATE(B17717,C17717,D17717),'EPA Source to Industry Map'!$D$2:$E$35,2,FALSE)</f>
        <v>chemicals 20</v>
      </c>
      <c r="J17717" s="4" t="str">
        <f t="shared" si="279"/>
        <v>N2O</v>
      </c>
    </row>
    <row r="17718" spans="1:10" hidden="1" x14ac:dyDescent="0.25">
      <c r="A17718" t="s">
        <v>268</v>
      </c>
      <c r="B17718" t="s">
        <v>3</v>
      </c>
      <c r="C17718" t="s">
        <v>254</v>
      </c>
      <c r="D17718" t="s">
        <v>256</v>
      </c>
      <c r="E17718" t="s">
        <v>12</v>
      </c>
      <c r="F17718">
        <v>2033</v>
      </c>
      <c r="G17718">
        <v>0.22763467824605399</v>
      </c>
      <c r="H17718">
        <f>IF(J17718="N2O",G17718/About!$A$75,IF('EPA non-CO2 Data'!J17718="CH4",'EPA non-CO2 Data'!G17718/About!$A$73,'EPA non-CO2 Data'!G17718))</f>
        <v>7.6387475921494623E-4</v>
      </c>
      <c r="I17718" s="4" t="str">
        <f>VLOOKUP(CONCATENATE(B17718,C17718,D17718),'EPA Source to Industry Map'!$D$2:$E$35,2,FALSE)</f>
        <v>chemicals 20</v>
      </c>
      <c r="J17718" s="4" t="str">
        <f t="shared" si="279"/>
        <v>N2O</v>
      </c>
    </row>
    <row r="17719" spans="1:10" hidden="1" x14ac:dyDescent="0.25">
      <c r="A17719" t="s">
        <v>268</v>
      </c>
      <c r="B17719" t="s">
        <v>3</v>
      </c>
      <c r="C17719" t="s">
        <v>254</v>
      </c>
      <c r="D17719" t="s">
        <v>255</v>
      </c>
      <c r="E17719" t="s">
        <v>12</v>
      </c>
      <c r="F17719">
        <v>2034</v>
      </c>
      <c r="G17719">
        <v>0</v>
      </c>
      <c r="H17719">
        <f>IF(J17719="N2O",G17719/About!$A$75,IF('EPA non-CO2 Data'!J17719="CH4",'EPA non-CO2 Data'!G17719/About!$A$73,'EPA non-CO2 Data'!G17719))</f>
        <v>0</v>
      </c>
      <c r="I17719" s="4" t="str">
        <f>VLOOKUP(CONCATENATE(B17719,C17719,D17719),'EPA Source to Industry Map'!$D$2:$E$35,2,FALSE)</f>
        <v>chemicals 20</v>
      </c>
      <c r="J17719" s="4" t="str">
        <f t="shared" si="279"/>
        <v>N2O</v>
      </c>
    </row>
    <row r="17720" spans="1:10" hidden="1" x14ac:dyDescent="0.25">
      <c r="A17720" t="s">
        <v>268</v>
      </c>
      <c r="B17720" t="s">
        <v>3</v>
      </c>
      <c r="C17720" t="s">
        <v>254</v>
      </c>
      <c r="D17720" t="s">
        <v>256</v>
      </c>
      <c r="E17720" t="s">
        <v>12</v>
      </c>
      <c r="F17720">
        <v>2034</v>
      </c>
      <c r="G17720">
        <v>0.22831552749615</v>
      </c>
      <c r="H17720">
        <f>IF(J17720="N2O",G17720/About!$A$75,IF('EPA non-CO2 Data'!J17720="CH4",'EPA non-CO2 Data'!G17720/About!$A$73,'EPA non-CO2 Data'!G17720))</f>
        <v>7.6615948824211415E-4</v>
      </c>
      <c r="I17720" s="4" t="str">
        <f>VLOOKUP(CONCATENATE(B17720,C17720,D17720),'EPA Source to Industry Map'!$D$2:$E$35,2,FALSE)</f>
        <v>chemicals 20</v>
      </c>
      <c r="J17720" s="4" t="str">
        <f t="shared" si="279"/>
        <v>N2O</v>
      </c>
    </row>
    <row r="17721" spans="1:10" hidden="1" x14ac:dyDescent="0.25">
      <c r="A17721" t="s">
        <v>268</v>
      </c>
      <c r="B17721" t="s">
        <v>3</v>
      </c>
      <c r="C17721" t="s">
        <v>254</v>
      </c>
      <c r="D17721" t="s">
        <v>255</v>
      </c>
      <c r="E17721" t="s">
        <v>12</v>
      </c>
      <c r="F17721">
        <v>2035</v>
      </c>
      <c r="G17721">
        <v>0</v>
      </c>
      <c r="H17721">
        <f>IF(J17721="N2O",G17721/About!$A$75,IF('EPA non-CO2 Data'!J17721="CH4",'EPA non-CO2 Data'!G17721/About!$A$73,'EPA non-CO2 Data'!G17721))</f>
        <v>0</v>
      </c>
      <c r="I17721" s="4" t="str">
        <f>VLOOKUP(CONCATENATE(B17721,C17721,D17721),'EPA Source to Industry Map'!$D$2:$E$35,2,FALSE)</f>
        <v>chemicals 20</v>
      </c>
      <c r="J17721" s="4" t="str">
        <f t="shared" si="279"/>
        <v>N2O</v>
      </c>
    </row>
    <row r="17722" spans="1:10" hidden="1" x14ac:dyDescent="0.25">
      <c r="A17722" t="s">
        <v>268</v>
      </c>
      <c r="B17722" t="s">
        <v>3</v>
      </c>
      <c r="C17722" t="s">
        <v>254</v>
      </c>
      <c r="D17722" t="s">
        <v>256</v>
      </c>
      <c r="E17722" t="s">
        <v>12</v>
      </c>
      <c r="F17722">
        <v>2035</v>
      </c>
      <c r="G17722">
        <v>0.22899637674624501</v>
      </c>
      <c r="H17722">
        <f>IF(J17722="N2O",G17722/About!$A$75,IF('EPA non-CO2 Data'!J17722="CH4",'EPA non-CO2 Data'!G17722/About!$A$73,'EPA non-CO2 Data'!G17722))</f>
        <v>7.6844421726927859E-4</v>
      </c>
      <c r="I17722" s="4" t="str">
        <f>VLOOKUP(CONCATENATE(B17722,C17722,D17722),'EPA Source to Industry Map'!$D$2:$E$35,2,FALSE)</f>
        <v>chemicals 20</v>
      </c>
      <c r="J17722" s="4" t="str">
        <f t="shared" si="279"/>
        <v>N2O</v>
      </c>
    </row>
    <row r="17723" spans="1:10" hidden="1" x14ac:dyDescent="0.25">
      <c r="A17723" t="s">
        <v>268</v>
      </c>
      <c r="B17723" t="s">
        <v>3</v>
      </c>
      <c r="C17723" t="s">
        <v>254</v>
      </c>
      <c r="D17723" t="s">
        <v>255</v>
      </c>
      <c r="E17723" t="s">
        <v>12</v>
      </c>
      <c r="F17723">
        <v>2036</v>
      </c>
      <c r="G17723">
        <v>0</v>
      </c>
      <c r="H17723">
        <f>IF(J17723="N2O",G17723/About!$A$75,IF('EPA non-CO2 Data'!J17723="CH4",'EPA non-CO2 Data'!G17723/About!$A$73,'EPA non-CO2 Data'!G17723))</f>
        <v>0</v>
      </c>
      <c r="I17723" s="4" t="str">
        <f>VLOOKUP(CONCATENATE(B17723,C17723,D17723),'EPA Source to Industry Map'!$D$2:$E$35,2,FALSE)</f>
        <v>chemicals 20</v>
      </c>
      <c r="J17723" s="4" t="str">
        <f t="shared" si="279"/>
        <v>N2O</v>
      </c>
    </row>
    <row r="17724" spans="1:10" hidden="1" x14ac:dyDescent="0.25">
      <c r="A17724" t="s">
        <v>268</v>
      </c>
      <c r="B17724" t="s">
        <v>3</v>
      </c>
      <c r="C17724" t="s">
        <v>254</v>
      </c>
      <c r="D17724" t="s">
        <v>256</v>
      </c>
      <c r="E17724" t="s">
        <v>12</v>
      </c>
      <c r="F17724">
        <v>2036</v>
      </c>
      <c r="G17724">
        <v>0.229687500195629</v>
      </c>
      <c r="H17724">
        <f>IF(J17724="N2O",G17724/About!$A$75,IF('EPA non-CO2 Data'!J17724="CH4",'EPA non-CO2 Data'!G17724/About!$A$73,'EPA non-CO2 Data'!G17724))</f>
        <v>7.707634234752651E-4</v>
      </c>
      <c r="I17724" s="4" t="str">
        <f>VLOOKUP(CONCATENATE(B17724,C17724,D17724),'EPA Source to Industry Map'!$D$2:$E$35,2,FALSE)</f>
        <v>chemicals 20</v>
      </c>
      <c r="J17724" s="4" t="str">
        <f t="shared" si="279"/>
        <v>N2O</v>
      </c>
    </row>
    <row r="17725" spans="1:10" hidden="1" x14ac:dyDescent="0.25">
      <c r="A17725" t="s">
        <v>268</v>
      </c>
      <c r="B17725" t="s">
        <v>3</v>
      </c>
      <c r="C17725" t="s">
        <v>254</v>
      </c>
      <c r="D17725" t="s">
        <v>255</v>
      </c>
      <c r="E17725" t="s">
        <v>12</v>
      </c>
      <c r="F17725">
        <v>2037</v>
      </c>
      <c r="G17725">
        <v>0</v>
      </c>
      <c r="H17725">
        <f>IF(J17725="N2O",G17725/About!$A$75,IF('EPA non-CO2 Data'!J17725="CH4",'EPA non-CO2 Data'!G17725/About!$A$73,'EPA non-CO2 Data'!G17725))</f>
        <v>0</v>
      </c>
      <c r="I17725" s="4" t="str">
        <f>VLOOKUP(CONCATENATE(B17725,C17725,D17725),'EPA Source to Industry Map'!$D$2:$E$35,2,FALSE)</f>
        <v>chemicals 20</v>
      </c>
      <c r="J17725" s="4" t="str">
        <f t="shared" si="279"/>
        <v>N2O</v>
      </c>
    </row>
    <row r="17726" spans="1:10" hidden="1" x14ac:dyDescent="0.25">
      <c r="A17726" t="s">
        <v>268</v>
      </c>
      <c r="B17726" t="s">
        <v>3</v>
      </c>
      <c r="C17726" t="s">
        <v>254</v>
      </c>
      <c r="D17726" t="s">
        <v>256</v>
      </c>
      <c r="E17726" t="s">
        <v>12</v>
      </c>
      <c r="F17726">
        <v>2037</v>
      </c>
      <c r="G17726">
        <v>0.23037862364501299</v>
      </c>
      <c r="H17726">
        <f>IF(J17726="N2O",G17726/About!$A$75,IF('EPA non-CO2 Data'!J17726="CH4",'EPA non-CO2 Data'!G17726/About!$A$73,'EPA non-CO2 Data'!G17726))</f>
        <v>7.7308262968125161E-4</v>
      </c>
      <c r="I17726" s="4" t="str">
        <f>VLOOKUP(CONCATENATE(B17726,C17726,D17726),'EPA Source to Industry Map'!$D$2:$E$35,2,FALSE)</f>
        <v>chemicals 20</v>
      </c>
      <c r="J17726" s="4" t="str">
        <f t="shared" si="279"/>
        <v>N2O</v>
      </c>
    </row>
    <row r="17727" spans="1:10" hidden="1" x14ac:dyDescent="0.25">
      <c r="A17727" t="s">
        <v>268</v>
      </c>
      <c r="B17727" t="s">
        <v>3</v>
      </c>
      <c r="C17727" t="s">
        <v>254</v>
      </c>
      <c r="D17727" t="s">
        <v>255</v>
      </c>
      <c r="E17727" t="s">
        <v>12</v>
      </c>
      <c r="F17727">
        <v>2038</v>
      </c>
      <c r="G17727">
        <v>0</v>
      </c>
      <c r="H17727">
        <f>IF(J17727="N2O",G17727/About!$A$75,IF('EPA non-CO2 Data'!J17727="CH4",'EPA non-CO2 Data'!G17727/About!$A$73,'EPA non-CO2 Data'!G17727))</f>
        <v>0</v>
      </c>
      <c r="I17727" s="4" t="str">
        <f>VLOOKUP(CONCATENATE(B17727,C17727,D17727),'EPA Source to Industry Map'!$D$2:$E$35,2,FALSE)</f>
        <v>chemicals 20</v>
      </c>
      <c r="J17727" s="4" t="str">
        <f t="shared" ref="J17727:J17790" si="280">IF(ISNUMBER(SEARCH("F",E17727)),"F-gases",E17727)</f>
        <v>N2O</v>
      </c>
    </row>
    <row r="17728" spans="1:10" hidden="1" x14ac:dyDescent="0.25">
      <c r="A17728" t="s">
        <v>268</v>
      </c>
      <c r="B17728" t="s">
        <v>3</v>
      </c>
      <c r="C17728" t="s">
        <v>254</v>
      </c>
      <c r="D17728" t="s">
        <v>256</v>
      </c>
      <c r="E17728" t="s">
        <v>12</v>
      </c>
      <c r="F17728">
        <v>2038</v>
      </c>
      <c r="G17728">
        <v>0.23106974709439801</v>
      </c>
      <c r="H17728">
        <f>IF(J17728="N2O",G17728/About!$A$75,IF('EPA non-CO2 Data'!J17728="CH4",'EPA non-CO2 Data'!G17728/About!$A$73,'EPA non-CO2 Data'!G17728))</f>
        <v>7.7540183588724169E-4</v>
      </c>
      <c r="I17728" s="4" t="str">
        <f>VLOOKUP(CONCATENATE(B17728,C17728,D17728),'EPA Source to Industry Map'!$D$2:$E$35,2,FALSE)</f>
        <v>chemicals 20</v>
      </c>
      <c r="J17728" s="4" t="str">
        <f t="shared" si="280"/>
        <v>N2O</v>
      </c>
    </row>
    <row r="17729" spans="1:10" hidden="1" x14ac:dyDescent="0.25">
      <c r="A17729" t="s">
        <v>268</v>
      </c>
      <c r="B17729" t="s">
        <v>3</v>
      </c>
      <c r="C17729" t="s">
        <v>254</v>
      </c>
      <c r="D17729" t="s">
        <v>255</v>
      </c>
      <c r="E17729" t="s">
        <v>12</v>
      </c>
      <c r="F17729">
        <v>2039</v>
      </c>
      <c r="G17729">
        <v>0</v>
      </c>
      <c r="H17729">
        <f>IF(J17729="N2O",G17729/About!$A$75,IF('EPA non-CO2 Data'!J17729="CH4",'EPA non-CO2 Data'!G17729/About!$A$73,'EPA non-CO2 Data'!G17729))</f>
        <v>0</v>
      </c>
      <c r="I17729" s="4" t="str">
        <f>VLOOKUP(CONCATENATE(B17729,C17729,D17729),'EPA Source to Industry Map'!$D$2:$E$35,2,FALSE)</f>
        <v>chemicals 20</v>
      </c>
      <c r="J17729" s="4" t="str">
        <f t="shared" si="280"/>
        <v>N2O</v>
      </c>
    </row>
    <row r="17730" spans="1:10" hidden="1" x14ac:dyDescent="0.25">
      <c r="A17730" t="s">
        <v>268</v>
      </c>
      <c r="B17730" t="s">
        <v>3</v>
      </c>
      <c r="C17730" t="s">
        <v>254</v>
      </c>
      <c r="D17730" t="s">
        <v>256</v>
      </c>
      <c r="E17730" t="s">
        <v>12</v>
      </c>
      <c r="F17730">
        <v>2039</v>
      </c>
      <c r="G17730">
        <v>0.231760870543782</v>
      </c>
      <c r="H17730">
        <f>IF(J17730="N2O",G17730/About!$A$75,IF('EPA non-CO2 Data'!J17730="CH4",'EPA non-CO2 Data'!G17730/About!$A$73,'EPA non-CO2 Data'!G17730))</f>
        <v>7.777210420932282E-4</v>
      </c>
      <c r="I17730" s="4" t="str">
        <f>VLOOKUP(CONCATENATE(B17730,C17730,D17730),'EPA Source to Industry Map'!$D$2:$E$35,2,FALSE)</f>
        <v>chemicals 20</v>
      </c>
      <c r="J17730" s="4" t="str">
        <f t="shared" si="280"/>
        <v>N2O</v>
      </c>
    </row>
    <row r="17731" spans="1:10" hidden="1" x14ac:dyDescent="0.25">
      <c r="A17731" t="s">
        <v>268</v>
      </c>
      <c r="B17731" t="s">
        <v>3</v>
      </c>
      <c r="C17731" t="s">
        <v>254</v>
      </c>
      <c r="D17731" t="s">
        <v>255</v>
      </c>
      <c r="E17731" t="s">
        <v>12</v>
      </c>
      <c r="F17731">
        <v>2040</v>
      </c>
      <c r="G17731">
        <v>0</v>
      </c>
      <c r="H17731">
        <f>IF(J17731="N2O",G17731/About!$A$75,IF('EPA non-CO2 Data'!J17731="CH4",'EPA non-CO2 Data'!G17731/About!$A$73,'EPA non-CO2 Data'!G17731))</f>
        <v>0</v>
      </c>
      <c r="I17731" s="4" t="str">
        <f>VLOOKUP(CONCATENATE(B17731,C17731,D17731),'EPA Source to Industry Map'!$D$2:$E$35,2,FALSE)</f>
        <v>chemicals 20</v>
      </c>
      <c r="J17731" s="4" t="str">
        <f t="shared" si="280"/>
        <v>N2O</v>
      </c>
    </row>
    <row r="17732" spans="1:10" hidden="1" x14ac:dyDescent="0.25">
      <c r="A17732" t="s">
        <v>268</v>
      </c>
      <c r="B17732" t="s">
        <v>3</v>
      </c>
      <c r="C17732" t="s">
        <v>254</v>
      </c>
      <c r="D17732" t="s">
        <v>256</v>
      </c>
      <c r="E17732" t="s">
        <v>12</v>
      </c>
      <c r="F17732">
        <v>2040</v>
      </c>
      <c r="G17732">
        <v>0.23245199399316599</v>
      </c>
      <c r="H17732">
        <f>IF(J17732="N2O",G17732/About!$A$75,IF('EPA non-CO2 Data'!J17732="CH4",'EPA non-CO2 Data'!G17732/About!$A$73,'EPA non-CO2 Data'!G17732))</f>
        <v>7.800402482992147E-4</v>
      </c>
      <c r="I17732" s="4" t="str">
        <f>VLOOKUP(CONCATENATE(B17732,C17732,D17732),'EPA Source to Industry Map'!$D$2:$E$35,2,FALSE)</f>
        <v>chemicals 20</v>
      </c>
      <c r="J17732" s="4" t="str">
        <f t="shared" si="280"/>
        <v>N2O</v>
      </c>
    </row>
    <row r="17733" spans="1:10" hidden="1" x14ac:dyDescent="0.25">
      <c r="A17733" t="s">
        <v>268</v>
      </c>
      <c r="B17733" t="s">
        <v>3</v>
      </c>
      <c r="C17733" t="s">
        <v>254</v>
      </c>
      <c r="D17733" t="s">
        <v>255</v>
      </c>
      <c r="E17733" t="s">
        <v>12</v>
      </c>
      <c r="F17733">
        <v>2041</v>
      </c>
      <c r="G17733">
        <v>0</v>
      </c>
      <c r="H17733">
        <f>IF(J17733="N2O",G17733/About!$A$75,IF('EPA non-CO2 Data'!J17733="CH4",'EPA non-CO2 Data'!G17733/About!$A$73,'EPA non-CO2 Data'!G17733))</f>
        <v>0</v>
      </c>
      <c r="I17733" s="4" t="str">
        <f>VLOOKUP(CONCATENATE(B17733,C17733,D17733),'EPA Source to Industry Map'!$D$2:$E$35,2,FALSE)</f>
        <v>chemicals 20</v>
      </c>
      <c r="J17733" s="4" t="str">
        <f t="shared" si="280"/>
        <v>N2O</v>
      </c>
    </row>
    <row r="17734" spans="1:10" hidden="1" x14ac:dyDescent="0.25">
      <c r="A17734" t="s">
        <v>268</v>
      </c>
      <c r="B17734" t="s">
        <v>3</v>
      </c>
      <c r="C17734" t="s">
        <v>254</v>
      </c>
      <c r="D17734" t="s">
        <v>256</v>
      </c>
      <c r="E17734" t="s">
        <v>12</v>
      </c>
      <c r="F17734">
        <v>2041</v>
      </c>
      <c r="G17734">
        <v>0.233153546682285</v>
      </c>
      <c r="H17734">
        <f>IF(J17734="N2O",G17734/About!$A$75,IF('EPA non-CO2 Data'!J17734="CH4",'EPA non-CO2 Data'!G17734/About!$A$73,'EPA non-CO2 Data'!G17734))</f>
        <v>7.8239445195397647E-4</v>
      </c>
      <c r="I17734" s="4" t="str">
        <f>VLOOKUP(CONCATENATE(B17734,C17734,D17734),'EPA Source to Industry Map'!$D$2:$E$35,2,FALSE)</f>
        <v>chemicals 20</v>
      </c>
      <c r="J17734" s="4" t="str">
        <f t="shared" si="280"/>
        <v>N2O</v>
      </c>
    </row>
    <row r="17735" spans="1:10" hidden="1" x14ac:dyDescent="0.25">
      <c r="A17735" t="s">
        <v>268</v>
      </c>
      <c r="B17735" t="s">
        <v>3</v>
      </c>
      <c r="C17735" t="s">
        <v>254</v>
      </c>
      <c r="D17735" t="s">
        <v>255</v>
      </c>
      <c r="E17735" t="s">
        <v>12</v>
      </c>
      <c r="F17735">
        <v>2042</v>
      </c>
      <c r="G17735">
        <v>0</v>
      </c>
      <c r="H17735">
        <f>IF(J17735="N2O",G17735/About!$A$75,IF('EPA non-CO2 Data'!J17735="CH4",'EPA non-CO2 Data'!G17735/About!$A$73,'EPA non-CO2 Data'!G17735))</f>
        <v>0</v>
      </c>
      <c r="I17735" s="4" t="str">
        <f>VLOOKUP(CONCATENATE(B17735,C17735,D17735),'EPA Source to Industry Map'!$D$2:$E$35,2,FALSE)</f>
        <v>chemicals 20</v>
      </c>
      <c r="J17735" s="4" t="str">
        <f t="shared" si="280"/>
        <v>N2O</v>
      </c>
    </row>
    <row r="17736" spans="1:10" hidden="1" x14ac:dyDescent="0.25">
      <c r="A17736" t="s">
        <v>268</v>
      </c>
      <c r="B17736" t="s">
        <v>3</v>
      </c>
      <c r="C17736" t="s">
        <v>254</v>
      </c>
      <c r="D17736" t="s">
        <v>256</v>
      </c>
      <c r="E17736" t="s">
        <v>12</v>
      </c>
      <c r="F17736">
        <v>2042</v>
      </c>
      <c r="G17736">
        <v>0.233855099371404</v>
      </c>
      <c r="H17736">
        <f>IF(J17736="N2O",G17736/About!$A$75,IF('EPA non-CO2 Data'!J17736="CH4",'EPA non-CO2 Data'!G17736/About!$A$73,'EPA non-CO2 Data'!G17736))</f>
        <v>7.8474865560873824E-4</v>
      </c>
      <c r="I17736" s="4" t="str">
        <f>VLOOKUP(CONCATENATE(B17736,C17736,D17736),'EPA Source to Industry Map'!$D$2:$E$35,2,FALSE)</f>
        <v>chemicals 20</v>
      </c>
      <c r="J17736" s="4" t="str">
        <f t="shared" si="280"/>
        <v>N2O</v>
      </c>
    </row>
    <row r="17737" spans="1:10" hidden="1" x14ac:dyDescent="0.25">
      <c r="A17737" t="s">
        <v>268</v>
      </c>
      <c r="B17737" t="s">
        <v>3</v>
      </c>
      <c r="C17737" t="s">
        <v>254</v>
      </c>
      <c r="D17737" t="s">
        <v>255</v>
      </c>
      <c r="E17737" t="s">
        <v>12</v>
      </c>
      <c r="F17737">
        <v>2043</v>
      </c>
      <c r="G17737">
        <v>0</v>
      </c>
      <c r="H17737">
        <f>IF(J17737="N2O",G17737/About!$A$75,IF('EPA non-CO2 Data'!J17737="CH4",'EPA non-CO2 Data'!G17737/About!$A$73,'EPA non-CO2 Data'!G17737))</f>
        <v>0</v>
      </c>
      <c r="I17737" s="4" t="str">
        <f>VLOOKUP(CONCATENATE(B17737,C17737,D17737),'EPA Source to Industry Map'!$D$2:$E$35,2,FALSE)</f>
        <v>chemicals 20</v>
      </c>
      <c r="J17737" s="4" t="str">
        <f t="shared" si="280"/>
        <v>N2O</v>
      </c>
    </row>
    <row r="17738" spans="1:10" hidden="1" x14ac:dyDescent="0.25">
      <c r="A17738" t="s">
        <v>268</v>
      </c>
      <c r="B17738" t="s">
        <v>3</v>
      </c>
      <c r="C17738" t="s">
        <v>254</v>
      </c>
      <c r="D17738" t="s">
        <v>256</v>
      </c>
      <c r="E17738" t="s">
        <v>12</v>
      </c>
      <c r="F17738">
        <v>2043</v>
      </c>
      <c r="G17738">
        <v>0.23455665206052301</v>
      </c>
      <c r="H17738">
        <f>IF(J17738="N2O",G17738/About!$A$75,IF('EPA non-CO2 Data'!J17738="CH4",'EPA non-CO2 Data'!G17738/About!$A$73,'EPA non-CO2 Data'!G17738))</f>
        <v>7.8710285926350001E-4</v>
      </c>
      <c r="I17738" s="4" t="str">
        <f>VLOOKUP(CONCATENATE(B17738,C17738,D17738),'EPA Source to Industry Map'!$D$2:$E$35,2,FALSE)</f>
        <v>chemicals 20</v>
      </c>
      <c r="J17738" s="4" t="str">
        <f t="shared" si="280"/>
        <v>N2O</v>
      </c>
    </row>
    <row r="17739" spans="1:10" hidden="1" x14ac:dyDescent="0.25">
      <c r="A17739" t="s">
        <v>268</v>
      </c>
      <c r="B17739" t="s">
        <v>3</v>
      </c>
      <c r="C17739" t="s">
        <v>254</v>
      </c>
      <c r="D17739" t="s">
        <v>255</v>
      </c>
      <c r="E17739" t="s">
        <v>12</v>
      </c>
      <c r="F17739">
        <v>2044</v>
      </c>
      <c r="G17739">
        <v>0</v>
      </c>
      <c r="H17739">
        <f>IF(J17739="N2O",G17739/About!$A$75,IF('EPA non-CO2 Data'!J17739="CH4",'EPA non-CO2 Data'!G17739/About!$A$73,'EPA non-CO2 Data'!G17739))</f>
        <v>0</v>
      </c>
      <c r="I17739" s="4" t="str">
        <f>VLOOKUP(CONCATENATE(B17739,C17739,D17739),'EPA Source to Industry Map'!$D$2:$E$35,2,FALSE)</f>
        <v>chemicals 20</v>
      </c>
      <c r="J17739" s="4" t="str">
        <f t="shared" si="280"/>
        <v>N2O</v>
      </c>
    </row>
    <row r="17740" spans="1:10" hidden="1" x14ac:dyDescent="0.25">
      <c r="A17740" t="s">
        <v>268</v>
      </c>
      <c r="B17740" t="s">
        <v>3</v>
      </c>
      <c r="C17740" t="s">
        <v>254</v>
      </c>
      <c r="D17740" t="s">
        <v>256</v>
      </c>
      <c r="E17740" t="s">
        <v>12</v>
      </c>
      <c r="F17740">
        <v>2044</v>
      </c>
      <c r="G17740">
        <v>0.23525820474964201</v>
      </c>
      <c r="H17740">
        <f>IF(J17740="N2O",G17740/About!$A$75,IF('EPA non-CO2 Data'!J17740="CH4",'EPA non-CO2 Data'!G17740/About!$A$73,'EPA non-CO2 Data'!G17740))</f>
        <v>7.8945706291826177E-4</v>
      </c>
      <c r="I17740" s="4" t="str">
        <f>VLOOKUP(CONCATENATE(B17740,C17740,D17740),'EPA Source to Industry Map'!$D$2:$E$35,2,FALSE)</f>
        <v>chemicals 20</v>
      </c>
      <c r="J17740" s="4" t="str">
        <f t="shared" si="280"/>
        <v>N2O</v>
      </c>
    </row>
    <row r="17741" spans="1:10" hidden="1" x14ac:dyDescent="0.25">
      <c r="A17741" t="s">
        <v>268</v>
      </c>
      <c r="B17741" t="s">
        <v>3</v>
      </c>
      <c r="C17741" t="s">
        <v>254</v>
      </c>
      <c r="D17741" t="s">
        <v>255</v>
      </c>
      <c r="E17741" t="s">
        <v>12</v>
      </c>
      <c r="F17741">
        <v>2045</v>
      </c>
      <c r="G17741">
        <v>0</v>
      </c>
      <c r="H17741">
        <f>IF(J17741="N2O",G17741/About!$A$75,IF('EPA non-CO2 Data'!J17741="CH4",'EPA non-CO2 Data'!G17741/About!$A$73,'EPA non-CO2 Data'!G17741))</f>
        <v>0</v>
      </c>
      <c r="I17741" s="4" t="str">
        <f>VLOOKUP(CONCATENATE(B17741,C17741,D17741),'EPA Source to Industry Map'!$D$2:$E$35,2,FALSE)</f>
        <v>chemicals 20</v>
      </c>
      <c r="J17741" s="4" t="str">
        <f t="shared" si="280"/>
        <v>N2O</v>
      </c>
    </row>
    <row r="17742" spans="1:10" hidden="1" x14ac:dyDescent="0.25">
      <c r="A17742" t="s">
        <v>268</v>
      </c>
      <c r="B17742" t="s">
        <v>3</v>
      </c>
      <c r="C17742" t="s">
        <v>254</v>
      </c>
      <c r="D17742" t="s">
        <v>256</v>
      </c>
      <c r="E17742" t="s">
        <v>12</v>
      </c>
      <c r="F17742">
        <v>2045</v>
      </c>
      <c r="G17742">
        <v>0.23595975743876099</v>
      </c>
      <c r="H17742">
        <f>IF(J17742="N2O",G17742/About!$A$75,IF('EPA non-CO2 Data'!J17742="CH4",'EPA non-CO2 Data'!G17742/About!$A$73,'EPA non-CO2 Data'!G17742))</f>
        <v>7.9181126657302343E-4</v>
      </c>
      <c r="I17742" s="4" t="str">
        <f>VLOOKUP(CONCATENATE(B17742,C17742,D17742),'EPA Source to Industry Map'!$D$2:$E$35,2,FALSE)</f>
        <v>chemicals 20</v>
      </c>
      <c r="J17742" s="4" t="str">
        <f t="shared" si="280"/>
        <v>N2O</v>
      </c>
    </row>
    <row r="17743" spans="1:10" hidden="1" x14ac:dyDescent="0.25">
      <c r="A17743" t="s">
        <v>268</v>
      </c>
      <c r="B17743" t="s">
        <v>3</v>
      </c>
      <c r="C17743" t="s">
        <v>254</v>
      </c>
      <c r="D17743" t="s">
        <v>255</v>
      </c>
      <c r="E17743" t="s">
        <v>12</v>
      </c>
      <c r="F17743">
        <v>2046</v>
      </c>
      <c r="G17743">
        <v>0</v>
      </c>
      <c r="H17743">
        <f>IF(J17743="N2O",G17743/About!$A$75,IF('EPA non-CO2 Data'!J17743="CH4",'EPA non-CO2 Data'!G17743/About!$A$73,'EPA non-CO2 Data'!G17743))</f>
        <v>0</v>
      </c>
      <c r="I17743" s="4" t="str">
        <f>VLOOKUP(CONCATENATE(B17743,C17743,D17743),'EPA Source to Industry Map'!$D$2:$E$35,2,FALSE)</f>
        <v>chemicals 20</v>
      </c>
      <c r="J17743" s="4" t="str">
        <f t="shared" si="280"/>
        <v>N2O</v>
      </c>
    </row>
    <row r="17744" spans="1:10" hidden="1" x14ac:dyDescent="0.25">
      <c r="A17744" t="s">
        <v>268</v>
      </c>
      <c r="B17744" t="s">
        <v>3</v>
      </c>
      <c r="C17744" t="s">
        <v>254</v>
      </c>
      <c r="D17744" t="s">
        <v>256</v>
      </c>
      <c r="E17744" t="s">
        <v>12</v>
      </c>
      <c r="F17744">
        <v>2046</v>
      </c>
      <c r="G17744">
        <v>0.23667189674766201</v>
      </c>
      <c r="H17744">
        <f>IF(J17744="N2O",G17744/About!$A$75,IF('EPA non-CO2 Data'!J17744="CH4",'EPA non-CO2 Data'!G17744/About!$A$73,'EPA non-CO2 Data'!G17744))</f>
        <v>7.9420099579752355E-4</v>
      </c>
      <c r="I17744" s="4" t="str">
        <f>VLOOKUP(CONCATENATE(B17744,C17744,D17744),'EPA Source to Industry Map'!$D$2:$E$35,2,FALSE)</f>
        <v>chemicals 20</v>
      </c>
      <c r="J17744" s="4" t="str">
        <f t="shared" si="280"/>
        <v>N2O</v>
      </c>
    </row>
    <row r="17745" spans="1:10" hidden="1" x14ac:dyDescent="0.25">
      <c r="A17745" t="s">
        <v>268</v>
      </c>
      <c r="B17745" t="s">
        <v>3</v>
      </c>
      <c r="C17745" t="s">
        <v>254</v>
      </c>
      <c r="D17745" t="s">
        <v>255</v>
      </c>
      <c r="E17745" t="s">
        <v>12</v>
      </c>
      <c r="F17745">
        <v>2047</v>
      </c>
      <c r="G17745">
        <v>0</v>
      </c>
      <c r="H17745">
        <f>IF(J17745="N2O",G17745/About!$A$75,IF('EPA non-CO2 Data'!J17745="CH4",'EPA non-CO2 Data'!G17745/About!$A$73,'EPA non-CO2 Data'!G17745))</f>
        <v>0</v>
      </c>
      <c r="I17745" s="4" t="str">
        <f>VLOOKUP(CONCATENATE(B17745,C17745,D17745),'EPA Source to Industry Map'!$D$2:$E$35,2,FALSE)</f>
        <v>chemicals 20</v>
      </c>
      <c r="J17745" s="4" t="str">
        <f t="shared" si="280"/>
        <v>N2O</v>
      </c>
    </row>
    <row r="17746" spans="1:10" hidden="1" x14ac:dyDescent="0.25">
      <c r="A17746" t="s">
        <v>268</v>
      </c>
      <c r="B17746" t="s">
        <v>3</v>
      </c>
      <c r="C17746" t="s">
        <v>254</v>
      </c>
      <c r="D17746" t="s">
        <v>256</v>
      </c>
      <c r="E17746" t="s">
        <v>12</v>
      </c>
      <c r="F17746">
        <v>2047</v>
      </c>
      <c r="G17746">
        <v>0.237384036056563</v>
      </c>
      <c r="H17746">
        <f>IF(J17746="N2O",G17746/About!$A$75,IF('EPA non-CO2 Data'!J17746="CH4",'EPA non-CO2 Data'!G17746/About!$A$73,'EPA non-CO2 Data'!G17746))</f>
        <v>7.9659072502202344E-4</v>
      </c>
      <c r="I17746" s="4" t="str">
        <f>VLOOKUP(CONCATENATE(B17746,C17746,D17746),'EPA Source to Industry Map'!$D$2:$E$35,2,FALSE)</f>
        <v>chemicals 20</v>
      </c>
      <c r="J17746" s="4" t="str">
        <f t="shared" si="280"/>
        <v>N2O</v>
      </c>
    </row>
    <row r="17747" spans="1:10" hidden="1" x14ac:dyDescent="0.25">
      <c r="A17747" t="s">
        <v>268</v>
      </c>
      <c r="B17747" t="s">
        <v>3</v>
      </c>
      <c r="C17747" t="s">
        <v>254</v>
      </c>
      <c r="D17747" t="s">
        <v>255</v>
      </c>
      <c r="E17747" t="s">
        <v>12</v>
      </c>
      <c r="F17747">
        <v>2048</v>
      </c>
      <c r="G17747">
        <v>0</v>
      </c>
      <c r="H17747">
        <f>IF(J17747="N2O",G17747/About!$A$75,IF('EPA non-CO2 Data'!J17747="CH4",'EPA non-CO2 Data'!G17747/About!$A$73,'EPA non-CO2 Data'!G17747))</f>
        <v>0</v>
      </c>
      <c r="I17747" s="4" t="str">
        <f>VLOOKUP(CONCATENATE(B17747,C17747,D17747),'EPA Source to Industry Map'!$D$2:$E$35,2,FALSE)</f>
        <v>chemicals 20</v>
      </c>
      <c r="J17747" s="4" t="str">
        <f t="shared" si="280"/>
        <v>N2O</v>
      </c>
    </row>
    <row r="17748" spans="1:10" hidden="1" x14ac:dyDescent="0.25">
      <c r="A17748" t="s">
        <v>268</v>
      </c>
      <c r="B17748" t="s">
        <v>3</v>
      </c>
      <c r="C17748" t="s">
        <v>254</v>
      </c>
      <c r="D17748" t="s">
        <v>256</v>
      </c>
      <c r="E17748" t="s">
        <v>12</v>
      </c>
      <c r="F17748">
        <v>2048</v>
      </c>
      <c r="G17748">
        <v>0.23809617536546501</v>
      </c>
      <c r="H17748">
        <f>IF(J17748="N2O",G17748/About!$A$75,IF('EPA non-CO2 Data'!J17748="CH4",'EPA non-CO2 Data'!G17748/About!$A$73,'EPA non-CO2 Data'!G17748))</f>
        <v>7.9898045424652692E-4</v>
      </c>
      <c r="I17748" s="4" t="str">
        <f>VLOOKUP(CONCATENATE(B17748,C17748,D17748),'EPA Source to Industry Map'!$D$2:$E$35,2,FALSE)</f>
        <v>chemicals 20</v>
      </c>
      <c r="J17748" s="4" t="str">
        <f t="shared" si="280"/>
        <v>N2O</v>
      </c>
    </row>
    <row r="17749" spans="1:10" hidden="1" x14ac:dyDescent="0.25">
      <c r="A17749" t="s">
        <v>268</v>
      </c>
      <c r="B17749" t="s">
        <v>3</v>
      </c>
      <c r="C17749" t="s">
        <v>254</v>
      </c>
      <c r="D17749" t="s">
        <v>255</v>
      </c>
      <c r="E17749" t="s">
        <v>12</v>
      </c>
      <c r="F17749">
        <v>2049</v>
      </c>
      <c r="G17749">
        <v>0</v>
      </c>
      <c r="H17749">
        <f>IF(J17749="N2O",G17749/About!$A$75,IF('EPA non-CO2 Data'!J17749="CH4",'EPA non-CO2 Data'!G17749/About!$A$73,'EPA non-CO2 Data'!G17749))</f>
        <v>0</v>
      </c>
      <c r="I17749" s="4" t="str">
        <f>VLOOKUP(CONCATENATE(B17749,C17749,D17749),'EPA Source to Industry Map'!$D$2:$E$35,2,FALSE)</f>
        <v>chemicals 20</v>
      </c>
      <c r="J17749" s="4" t="str">
        <f t="shared" si="280"/>
        <v>N2O</v>
      </c>
    </row>
    <row r="17750" spans="1:10" hidden="1" x14ac:dyDescent="0.25">
      <c r="A17750" t="s">
        <v>268</v>
      </c>
      <c r="B17750" t="s">
        <v>3</v>
      </c>
      <c r="C17750" t="s">
        <v>254</v>
      </c>
      <c r="D17750" t="s">
        <v>256</v>
      </c>
      <c r="E17750" t="s">
        <v>12</v>
      </c>
      <c r="F17750">
        <v>2049</v>
      </c>
      <c r="G17750">
        <v>0.238808314674366</v>
      </c>
      <c r="H17750">
        <f>IF(J17750="N2O",G17750/About!$A$75,IF('EPA non-CO2 Data'!J17750="CH4",'EPA non-CO2 Data'!G17750/About!$A$73,'EPA non-CO2 Data'!G17750))</f>
        <v>8.0137018347102682E-4</v>
      </c>
      <c r="I17750" s="4" t="str">
        <f>VLOOKUP(CONCATENATE(B17750,C17750,D17750),'EPA Source to Industry Map'!$D$2:$E$35,2,FALSE)</f>
        <v>chemicals 20</v>
      </c>
      <c r="J17750" s="4" t="str">
        <f t="shared" si="280"/>
        <v>N2O</v>
      </c>
    </row>
    <row r="17751" spans="1:10" hidden="1" x14ac:dyDescent="0.25">
      <c r="A17751" t="s">
        <v>268</v>
      </c>
      <c r="B17751" t="s">
        <v>3</v>
      </c>
      <c r="C17751" t="s">
        <v>254</v>
      </c>
      <c r="D17751" t="s">
        <v>255</v>
      </c>
      <c r="E17751" t="s">
        <v>12</v>
      </c>
      <c r="F17751">
        <v>2050</v>
      </c>
      <c r="G17751">
        <v>0</v>
      </c>
      <c r="H17751">
        <f>IF(J17751="N2O",G17751/About!$A$75,IF('EPA non-CO2 Data'!J17751="CH4",'EPA non-CO2 Data'!G17751/About!$A$73,'EPA non-CO2 Data'!G17751))</f>
        <v>0</v>
      </c>
      <c r="I17751" s="4" t="str">
        <f>VLOOKUP(CONCATENATE(B17751,C17751,D17751),'EPA Source to Industry Map'!$D$2:$E$35,2,FALSE)</f>
        <v>chemicals 20</v>
      </c>
      <c r="J17751" s="4" t="str">
        <f t="shared" si="280"/>
        <v>N2O</v>
      </c>
    </row>
    <row r="17752" spans="1:10" hidden="1" x14ac:dyDescent="0.25">
      <c r="A17752" t="s">
        <v>268</v>
      </c>
      <c r="B17752" t="s">
        <v>3</v>
      </c>
      <c r="C17752" t="s">
        <v>254</v>
      </c>
      <c r="D17752" t="s">
        <v>256</v>
      </c>
      <c r="E17752" t="s">
        <v>12</v>
      </c>
      <c r="F17752">
        <v>2050</v>
      </c>
      <c r="G17752">
        <v>0.23952045398326699</v>
      </c>
      <c r="H17752">
        <f>IF(J17752="N2O",G17752/About!$A$75,IF('EPA non-CO2 Data'!J17752="CH4",'EPA non-CO2 Data'!G17752/About!$A$73,'EPA non-CO2 Data'!G17752))</f>
        <v>8.0375991269552682E-4</v>
      </c>
      <c r="I17752" s="4" t="str">
        <f>VLOOKUP(CONCATENATE(B17752,C17752,D17752),'EPA Source to Industry Map'!$D$2:$E$35,2,FALSE)</f>
        <v>chemicals 20</v>
      </c>
      <c r="J17752" s="4" t="str">
        <f t="shared" si="280"/>
        <v>N2O</v>
      </c>
    </row>
    <row r="17753" spans="1:10" hidden="1" x14ac:dyDescent="0.25">
      <c r="A17753" t="s">
        <v>268</v>
      </c>
      <c r="B17753" t="s">
        <v>3</v>
      </c>
      <c r="C17753" t="s">
        <v>257</v>
      </c>
      <c r="D17753" t="s">
        <v>258</v>
      </c>
      <c r="E17753" t="s">
        <v>13</v>
      </c>
      <c r="F17753">
        <v>1990</v>
      </c>
      <c r="G17753">
        <v>0</v>
      </c>
      <c r="H17753">
        <f>IF(J17753="N2O",G17753/About!$A$75,IF('EPA non-CO2 Data'!J17753="CH4",'EPA non-CO2 Data'!G17753/About!$A$73,'EPA non-CO2 Data'!G17753))</f>
        <v>0</v>
      </c>
      <c r="I17753" s="4" t="str">
        <f>VLOOKUP(CONCATENATE(B17753,C17753,D17753),'EPA Source to Industry Map'!$D$2:$E$35,2,FALSE)</f>
        <v>chemicals 20</v>
      </c>
      <c r="J17753" s="4" t="str">
        <f t="shared" si="280"/>
        <v>F-gases</v>
      </c>
    </row>
    <row r="17754" spans="1:10" hidden="1" x14ac:dyDescent="0.25">
      <c r="A17754" t="s">
        <v>268</v>
      </c>
      <c r="B17754" t="s">
        <v>3</v>
      </c>
      <c r="C17754" t="s">
        <v>257</v>
      </c>
      <c r="D17754" t="s">
        <v>259</v>
      </c>
      <c r="E17754" t="s">
        <v>13</v>
      </c>
      <c r="F17754">
        <v>1990</v>
      </c>
      <c r="G17754">
        <v>0</v>
      </c>
      <c r="H17754">
        <f>IF(J17754="N2O",G17754/About!$A$75,IF('EPA non-CO2 Data'!J17754="CH4",'EPA non-CO2 Data'!G17754/About!$A$73,'EPA non-CO2 Data'!G17754))</f>
        <v>0</v>
      </c>
      <c r="I17754" s="4" t="str">
        <f>VLOOKUP(CONCATENATE(B17754,C17754,D17754),'EPA Source to Industry Map'!$D$2:$E$35,2,FALSE)</f>
        <v>chemicals 20</v>
      </c>
      <c r="J17754" s="4" t="str">
        <f t="shared" si="280"/>
        <v>F-gases</v>
      </c>
    </row>
    <row r="17755" spans="1:10" hidden="1" x14ac:dyDescent="0.25">
      <c r="A17755" t="s">
        <v>268</v>
      </c>
      <c r="B17755" t="s">
        <v>3</v>
      </c>
      <c r="C17755" t="s">
        <v>257</v>
      </c>
      <c r="D17755" t="s">
        <v>260</v>
      </c>
      <c r="E17755" t="s">
        <v>13</v>
      </c>
      <c r="F17755">
        <v>1990</v>
      </c>
      <c r="G17755">
        <v>0</v>
      </c>
      <c r="H17755">
        <f>IF(J17755="N2O",G17755/About!$A$75,IF('EPA non-CO2 Data'!J17755="CH4",'EPA non-CO2 Data'!G17755/About!$A$73,'EPA non-CO2 Data'!G17755))</f>
        <v>0</v>
      </c>
      <c r="I17755" s="4" t="str">
        <f>VLOOKUP(CONCATENATE(B17755,C17755,D17755),'EPA Source to Industry Map'!$D$2:$E$35,2,FALSE)</f>
        <v>chemicals 20</v>
      </c>
      <c r="J17755" s="4" t="str">
        <f t="shared" si="280"/>
        <v>F-gases</v>
      </c>
    </row>
    <row r="17756" spans="1:10" hidden="1" x14ac:dyDescent="0.25">
      <c r="A17756" t="s">
        <v>268</v>
      </c>
      <c r="B17756" t="s">
        <v>3</v>
      </c>
      <c r="C17756" t="s">
        <v>257</v>
      </c>
      <c r="D17756" t="s">
        <v>261</v>
      </c>
      <c r="E17756" t="s">
        <v>13</v>
      </c>
      <c r="F17756">
        <v>1990</v>
      </c>
      <c r="G17756">
        <v>0</v>
      </c>
      <c r="H17756">
        <f>IF(J17756="N2O",G17756/About!$A$75,IF('EPA non-CO2 Data'!J17756="CH4",'EPA non-CO2 Data'!G17756/About!$A$73,'EPA non-CO2 Data'!G17756))</f>
        <v>0</v>
      </c>
      <c r="I17756" s="4" t="str">
        <f>VLOOKUP(CONCATENATE(B17756,C17756,D17756),'EPA Source to Industry Map'!$D$2:$E$35,2,FALSE)</f>
        <v>chemicals 20</v>
      </c>
      <c r="J17756" s="4" t="str">
        <f t="shared" si="280"/>
        <v>F-gases</v>
      </c>
    </row>
    <row r="17757" spans="1:10" hidden="1" x14ac:dyDescent="0.25">
      <c r="A17757" t="s">
        <v>268</v>
      </c>
      <c r="B17757" t="s">
        <v>3</v>
      </c>
      <c r="C17757" t="s">
        <v>257</v>
      </c>
      <c r="D17757" t="s">
        <v>262</v>
      </c>
      <c r="E17757" t="s">
        <v>13</v>
      </c>
      <c r="F17757">
        <v>1990</v>
      </c>
      <c r="G17757">
        <v>0</v>
      </c>
      <c r="H17757">
        <f>IF(J17757="N2O",G17757/About!$A$75,IF('EPA non-CO2 Data'!J17757="CH4",'EPA non-CO2 Data'!G17757/About!$A$73,'EPA non-CO2 Data'!G17757))</f>
        <v>0</v>
      </c>
      <c r="I17757" s="4" t="str">
        <f>VLOOKUP(CONCATENATE(B17757,C17757,D17757),'EPA Source to Industry Map'!$D$2:$E$35,2,FALSE)</f>
        <v>chemicals 20</v>
      </c>
      <c r="J17757" s="4" t="str">
        <f t="shared" si="280"/>
        <v>F-gases</v>
      </c>
    </row>
    <row r="17758" spans="1:10" hidden="1" x14ac:dyDescent="0.25">
      <c r="A17758" t="s">
        <v>268</v>
      </c>
      <c r="B17758" t="s">
        <v>3</v>
      </c>
      <c r="C17758" t="s">
        <v>257</v>
      </c>
      <c r="D17758" t="s">
        <v>258</v>
      </c>
      <c r="E17758" t="s">
        <v>13</v>
      </c>
      <c r="F17758">
        <v>1991</v>
      </c>
      <c r="G17758">
        <v>3.0381612251324198E-3</v>
      </c>
      <c r="H17758">
        <f>IF(J17758="N2O",G17758/About!$A$75,IF('EPA non-CO2 Data'!J17758="CH4",'EPA non-CO2 Data'!G17758/About!$A$73,'EPA non-CO2 Data'!G17758))</f>
        <v>3.0381612251324198E-3</v>
      </c>
      <c r="I17758" s="4" t="str">
        <f>VLOOKUP(CONCATENATE(B17758,C17758,D17758),'EPA Source to Industry Map'!$D$2:$E$35,2,FALSE)</f>
        <v>chemicals 20</v>
      </c>
      <c r="J17758" s="4" t="str">
        <f t="shared" si="280"/>
        <v>F-gases</v>
      </c>
    </row>
    <row r="17759" spans="1:10" hidden="1" x14ac:dyDescent="0.25">
      <c r="A17759" t="s">
        <v>268</v>
      </c>
      <c r="B17759" t="s">
        <v>3</v>
      </c>
      <c r="C17759" t="s">
        <v>257</v>
      </c>
      <c r="D17759" t="s">
        <v>259</v>
      </c>
      <c r="E17759" t="s">
        <v>13</v>
      </c>
      <c r="F17759">
        <v>1991</v>
      </c>
      <c r="G17759">
        <v>1.6736453018242199E-5</v>
      </c>
      <c r="H17759">
        <f>IF(J17759="N2O",G17759/About!$A$75,IF('EPA non-CO2 Data'!J17759="CH4",'EPA non-CO2 Data'!G17759/About!$A$73,'EPA non-CO2 Data'!G17759))</f>
        <v>1.6736453018242199E-5</v>
      </c>
      <c r="I17759" s="4" t="str">
        <f>VLOOKUP(CONCATENATE(B17759,C17759,D17759),'EPA Source to Industry Map'!$D$2:$E$35,2,FALSE)</f>
        <v>chemicals 20</v>
      </c>
      <c r="J17759" s="4" t="str">
        <f t="shared" si="280"/>
        <v>F-gases</v>
      </c>
    </row>
    <row r="17760" spans="1:10" hidden="1" x14ac:dyDescent="0.25">
      <c r="A17760" t="s">
        <v>268</v>
      </c>
      <c r="B17760" t="s">
        <v>3</v>
      </c>
      <c r="C17760" t="s">
        <v>257</v>
      </c>
      <c r="D17760" t="s">
        <v>260</v>
      </c>
      <c r="E17760" t="s">
        <v>13</v>
      </c>
      <c r="F17760">
        <v>1991</v>
      </c>
      <c r="G17760">
        <v>4.98471270414182E-7</v>
      </c>
      <c r="H17760">
        <f>IF(J17760="N2O",G17760/About!$A$75,IF('EPA non-CO2 Data'!J17760="CH4",'EPA non-CO2 Data'!G17760/About!$A$73,'EPA non-CO2 Data'!G17760))</f>
        <v>4.98471270414182E-7</v>
      </c>
      <c r="I17760" s="4" t="str">
        <f>VLOOKUP(CONCATENATE(B17760,C17760,D17760),'EPA Source to Industry Map'!$D$2:$E$35,2,FALSE)</f>
        <v>chemicals 20</v>
      </c>
      <c r="J17760" s="4" t="str">
        <f t="shared" si="280"/>
        <v>F-gases</v>
      </c>
    </row>
    <row r="17761" spans="1:10" hidden="1" x14ac:dyDescent="0.25">
      <c r="A17761" t="s">
        <v>268</v>
      </c>
      <c r="B17761" t="s">
        <v>3</v>
      </c>
      <c r="C17761" t="s">
        <v>257</v>
      </c>
      <c r="D17761" t="s">
        <v>261</v>
      </c>
      <c r="E17761" t="s">
        <v>13</v>
      </c>
      <c r="F17761">
        <v>1991</v>
      </c>
      <c r="G17761">
        <v>3.5231877227696298E-3</v>
      </c>
      <c r="H17761">
        <f>IF(J17761="N2O",G17761/About!$A$75,IF('EPA non-CO2 Data'!J17761="CH4",'EPA non-CO2 Data'!G17761/About!$A$73,'EPA non-CO2 Data'!G17761))</f>
        <v>3.5231877227696298E-3</v>
      </c>
      <c r="I17761" s="4" t="str">
        <f>VLOOKUP(CONCATENATE(B17761,C17761,D17761),'EPA Source to Industry Map'!$D$2:$E$35,2,FALSE)</f>
        <v>chemicals 20</v>
      </c>
      <c r="J17761" s="4" t="str">
        <f t="shared" si="280"/>
        <v>F-gases</v>
      </c>
    </row>
    <row r="17762" spans="1:10" hidden="1" x14ac:dyDescent="0.25">
      <c r="A17762" t="s">
        <v>268</v>
      </c>
      <c r="B17762" t="s">
        <v>3</v>
      </c>
      <c r="C17762" t="s">
        <v>257</v>
      </c>
      <c r="D17762" t="s">
        <v>262</v>
      </c>
      <c r="E17762" t="s">
        <v>13</v>
      </c>
      <c r="F17762">
        <v>1991</v>
      </c>
      <c r="G17762">
        <v>6.2233270236081303E-4</v>
      </c>
      <c r="H17762">
        <f>IF(J17762="N2O",G17762/About!$A$75,IF('EPA non-CO2 Data'!J17762="CH4",'EPA non-CO2 Data'!G17762/About!$A$73,'EPA non-CO2 Data'!G17762))</f>
        <v>6.2233270236081303E-4</v>
      </c>
      <c r="I17762" s="4" t="str">
        <f>VLOOKUP(CONCATENATE(B17762,C17762,D17762),'EPA Source to Industry Map'!$D$2:$E$35,2,FALSE)</f>
        <v>chemicals 20</v>
      </c>
      <c r="J17762" s="4" t="str">
        <f t="shared" si="280"/>
        <v>F-gases</v>
      </c>
    </row>
    <row r="17763" spans="1:10" hidden="1" x14ac:dyDescent="0.25">
      <c r="A17763" t="s">
        <v>268</v>
      </c>
      <c r="B17763" t="s">
        <v>3</v>
      </c>
      <c r="C17763" t="s">
        <v>257</v>
      </c>
      <c r="D17763" t="s">
        <v>258</v>
      </c>
      <c r="E17763" t="s">
        <v>13</v>
      </c>
      <c r="F17763">
        <v>1992</v>
      </c>
      <c r="G17763">
        <v>6.0763224502648396E-3</v>
      </c>
      <c r="H17763">
        <f>IF(J17763="N2O",G17763/About!$A$75,IF('EPA non-CO2 Data'!J17763="CH4",'EPA non-CO2 Data'!G17763/About!$A$73,'EPA non-CO2 Data'!G17763))</f>
        <v>6.0763224502648396E-3</v>
      </c>
      <c r="I17763" s="4" t="str">
        <f>VLOOKUP(CONCATENATE(B17763,C17763,D17763),'EPA Source to Industry Map'!$D$2:$E$35,2,FALSE)</f>
        <v>chemicals 20</v>
      </c>
      <c r="J17763" s="4" t="str">
        <f t="shared" si="280"/>
        <v>F-gases</v>
      </c>
    </row>
    <row r="17764" spans="1:10" hidden="1" x14ac:dyDescent="0.25">
      <c r="A17764" t="s">
        <v>268</v>
      </c>
      <c r="B17764" t="s">
        <v>3</v>
      </c>
      <c r="C17764" t="s">
        <v>257</v>
      </c>
      <c r="D17764" t="s">
        <v>259</v>
      </c>
      <c r="E17764" t="s">
        <v>13</v>
      </c>
      <c r="F17764">
        <v>1992</v>
      </c>
      <c r="G17764">
        <v>3.3472906036484398E-5</v>
      </c>
      <c r="H17764">
        <f>IF(J17764="N2O",G17764/About!$A$75,IF('EPA non-CO2 Data'!J17764="CH4",'EPA non-CO2 Data'!G17764/About!$A$73,'EPA non-CO2 Data'!G17764))</f>
        <v>3.3472906036484398E-5</v>
      </c>
      <c r="I17764" s="4" t="str">
        <f>VLOOKUP(CONCATENATE(B17764,C17764,D17764),'EPA Source to Industry Map'!$D$2:$E$35,2,FALSE)</f>
        <v>chemicals 20</v>
      </c>
      <c r="J17764" s="4" t="str">
        <f t="shared" si="280"/>
        <v>F-gases</v>
      </c>
    </row>
    <row r="17765" spans="1:10" hidden="1" x14ac:dyDescent="0.25">
      <c r="A17765" t="s">
        <v>268</v>
      </c>
      <c r="B17765" t="s">
        <v>3</v>
      </c>
      <c r="C17765" t="s">
        <v>257</v>
      </c>
      <c r="D17765" t="s">
        <v>260</v>
      </c>
      <c r="E17765" t="s">
        <v>13</v>
      </c>
      <c r="F17765">
        <v>1992</v>
      </c>
      <c r="G17765">
        <v>9.96942540828364E-7</v>
      </c>
      <c r="H17765">
        <f>IF(J17765="N2O",G17765/About!$A$75,IF('EPA non-CO2 Data'!J17765="CH4",'EPA non-CO2 Data'!G17765/About!$A$73,'EPA non-CO2 Data'!G17765))</f>
        <v>9.96942540828364E-7</v>
      </c>
      <c r="I17765" s="4" t="str">
        <f>VLOOKUP(CONCATENATE(B17765,C17765,D17765),'EPA Source to Industry Map'!$D$2:$E$35,2,FALSE)</f>
        <v>chemicals 20</v>
      </c>
      <c r="J17765" s="4" t="str">
        <f t="shared" si="280"/>
        <v>F-gases</v>
      </c>
    </row>
    <row r="17766" spans="1:10" hidden="1" x14ac:dyDescent="0.25">
      <c r="A17766" t="s">
        <v>268</v>
      </c>
      <c r="B17766" t="s">
        <v>3</v>
      </c>
      <c r="C17766" t="s">
        <v>257</v>
      </c>
      <c r="D17766" t="s">
        <v>261</v>
      </c>
      <c r="E17766" t="s">
        <v>13</v>
      </c>
      <c r="F17766">
        <v>1992</v>
      </c>
      <c r="G17766">
        <v>7.0463754455392597E-3</v>
      </c>
      <c r="H17766">
        <f>IF(J17766="N2O",G17766/About!$A$75,IF('EPA non-CO2 Data'!J17766="CH4",'EPA non-CO2 Data'!G17766/About!$A$73,'EPA non-CO2 Data'!G17766))</f>
        <v>7.0463754455392597E-3</v>
      </c>
      <c r="I17766" s="4" t="str">
        <f>VLOOKUP(CONCATENATE(B17766,C17766,D17766),'EPA Source to Industry Map'!$D$2:$E$35,2,FALSE)</f>
        <v>chemicals 20</v>
      </c>
      <c r="J17766" s="4" t="str">
        <f t="shared" si="280"/>
        <v>F-gases</v>
      </c>
    </row>
    <row r="17767" spans="1:10" hidden="1" x14ac:dyDescent="0.25">
      <c r="A17767" t="s">
        <v>268</v>
      </c>
      <c r="B17767" t="s">
        <v>3</v>
      </c>
      <c r="C17767" t="s">
        <v>257</v>
      </c>
      <c r="D17767" t="s">
        <v>262</v>
      </c>
      <c r="E17767" t="s">
        <v>13</v>
      </c>
      <c r="F17767">
        <v>1992</v>
      </c>
      <c r="G17767">
        <v>1.24466540472163E-3</v>
      </c>
      <c r="H17767">
        <f>IF(J17767="N2O",G17767/About!$A$75,IF('EPA non-CO2 Data'!J17767="CH4",'EPA non-CO2 Data'!G17767/About!$A$73,'EPA non-CO2 Data'!G17767))</f>
        <v>1.24466540472163E-3</v>
      </c>
      <c r="I17767" s="4" t="str">
        <f>VLOOKUP(CONCATENATE(B17767,C17767,D17767),'EPA Source to Industry Map'!$D$2:$E$35,2,FALSE)</f>
        <v>chemicals 20</v>
      </c>
      <c r="J17767" s="4" t="str">
        <f t="shared" si="280"/>
        <v>F-gases</v>
      </c>
    </row>
    <row r="17768" spans="1:10" hidden="1" x14ac:dyDescent="0.25">
      <c r="A17768" t="s">
        <v>268</v>
      </c>
      <c r="B17768" t="s">
        <v>3</v>
      </c>
      <c r="C17768" t="s">
        <v>257</v>
      </c>
      <c r="D17768" t="s">
        <v>258</v>
      </c>
      <c r="E17768" t="s">
        <v>13</v>
      </c>
      <c r="F17768">
        <v>1993</v>
      </c>
      <c r="G17768">
        <v>9.1144836753972603E-3</v>
      </c>
      <c r="H17768">
        <f>IF(J17768="N2O",G17768/About!$A$75,IF('EPA non-CO2 Data'!J17768="CH4",'EPA non-CO2 Data'!G17768/About!$A$73,'EPA non-CO2 Data'!G17768))</f>
        <v>9.1144836753972603E-3</v>
      </c>
      <c r="I17768" s="4" t="str">
        <f>VLOOKUP(CONCATENATE(B17768,C17768,D17768),'EPA Source to Industry Map'!$D$2:$E$35,2,FALSE)</f>
        <v>chemicals 20</v>
      </c>
      <c r="J17768" s="4" t="str">
        <f t="shared" si="280"/>
        <v>F-gases</v>
      </c>
    </row>
    <row r="17769" spans="1:10" hidden="1" x14ac:dyDescent="0.25">
      <c r="A17769" t="s">
        <v>268</v>
      </c>
      <c r="B17769" t="s">
        <v>3</v>
      </c>
      <c r="C17769" t="s">
        <v>257</v>
      </c>
      <c r="D17769" t="s">
        <v>259</v>
      </c>
      <c r="E17769" t="s">
        <v>13</v>
      </c>
      <c r="F17769">
        <v>1993</v>
      </c>
      <c r="G17769">
        <v>5.0209359054726597E-5</v>
      </c>
      <c r="H17769">
        <f>IF(J17769="N2O",G17769/About!$A$75,IF('EPA non-CO2 Data'!J17769="CH4",'EPA non-CO2 Data'!G17769/About!$A$73,'EPA non-CO2 Data'!G17769))</f>
        <v>5.0209359054726597E-5</v>
      </c>
      <c r="I17769" s="4" t="str">
        <f>VLOOKUP(CONCATENATE(B17769,C17769,D17769),'EPA Source to Industry Map'!$D$2:$E$35,2,FALSE)</f>
        <v>chemicals 20</v>
      </c>
      <c r="J17769" s="4" t="str">
        <f t="shared" si="280"/>
        <v>F-gases</v>
      </c>
    </row>
    <row r="17770" spans="1:10" hidden="1" x14ac:dyDescent="0.25">
      <c r="A17770" t="s">
        <v>268</v>
      </c>
      <c r="B17770" t="s">
        <v>3</v>
      </c>
      <c r="C17770" t="s">
        <v>257</v>
      </c>
      <c r="D17770" t="s">
        <v>260</v>
      </c>
      <c r="E17770" t="s">
        <v>13</v>
      </c>
      <c r="F17770">
        <v>1993</v>
      </c>
      <c r="G17770">
        <v>1.4954138112425499E-6</v>
      </c>
      <c r="H17770">
        <f>IF(J17770="N2O",G17770/About!$A$75,IF('EPA non-CO2 Data'!J17770="CH4",'EPA non-CO2 Data'!G17770/About!$A$73,'EPA non-CO2 Data'!G17770))</f>
        <v>1.4954138112425499E-6</v>
      </c>
      <c r="I17770" s="4" t="str">
        <f>VLOOKUP(CONCATENATE(B17770,C17770,D17770),'EPA Source to Industry Map'!$D$2:$E$35,2,FALSE)</f>
        <v>chemicals 20</v>
      </c>
      <c r="J17770" s="4" t="str">
        <f t="shared" si="280"/>
        <v>F-gases</v>
      </c>
    </row>
    <row r="17771" spans="1:10" hidden="1" x14ac:dyDescent="0.25">
      <c r="A17771" t="s">
        <v>268</v>
      </c>
      <c r="B17771" t="s">
        <v>3</v>
      </c>
      <c r="C17771" t="s">
        <v>257</v>
      </c>
      <c r="D17771" t="s">
        <v>261</v>
      </c>
      <c r="E17771" t="s">
        <v>13</v>
      </c>
      <c r="F17771">
        <v>1993</v>
      </c>
      <c r="G17771">
        <v>1.05695631683089E-2</v>
      </c>
      <c r="H17771">
        <f>IF(J17771="N2O",G17771/About!$A$75,IF('EPA non-CO2 Data'!J17771="CH4",'EPA non-CO2 Data'!G17771/About!$A$73,'EPA non-CO2 Data'!G17771))</f>
        <v>1.05695631683089E-2</v>
      </c>
      <c r="I17771" s="4" t="str">
        <f>VLOOKUP(CONCATENATE(B17771,C17771,D17771),'EPA Source to Industry Map'!$D$2:$E$35,2,FALSE)</f>
        <v>chemicals 20</v>
      </c>
      <c r="J17771" s="4" t="str">
        <f t="shared" si="280"/>
        <v>F-gases</v>
      </c>
    </row>
    <row r="17772" spans="1:10" hidden="1" x14ac:dyDescent="0.25">
      <c r="A17772" t="s">
        <v>268</v>
      </c>
      <c r="B17772" t="s">
        <v>3</v>
      </c>
      <c r="C17772" t="s">
        <v>257</v>
      </c>
      <c r="D17772" t="s">
        <v>262</v>
      </c>
      <c r="E17772" t="s">
        <v>13</v>
      </c>
      <c r="F17772">
        <v>1993</v>
      </c>
      <c r="G17772">
        <v>1.8669981070824401E-3</v>
      </c>
      <c r="H17772">
        <f>IF(J17772="N2O",G17772/About!$A$75,IF('EPA non-CO2 Data'!J17772="CH4",'EPA non-CO2 Data'!G17772/About!$A$73,'EPA non-CO2 Data'!G17772))</f>
        <v>1.8669981070824401E-3</v>
      </c>
      <c r="I17772" s="4" t="str">
        <f>VLOOKUP(CONCATENATE(B17772,C17772,D17772),'EPA Source to Industry Map'!$D$2:$E$35,2,FALSE)</f>
        <v>chemicals 20</v>
      </c>
      <c r="J17772" s="4" t="str">
        <f t="shared" si="280"/>
        <v>F-gases</v>
      </c>
    </row>
    <row r="17773" spans="1:10" hidden="1" x14ac:dyDescent="0.25">
      <c r="A17773" t="s">
        <v>268</v>
      </c>
      <c r="B17773" t="s">
        <v>3</v>
      </c>
      <c r="C17773" t="s">
        <v>257</v>
      </c>
      <c r="D17773" t="s">
        <v>258</v>
      </c>
      <c r="E17773" t="s">
        <v>13</v>
      </c>
      <c r="F17773">
        <v>1994</v>
      </c>
      <c r="G17773">
        <v>1.21526449005297E-2</v>
      </c>
      <c r="H17773">
        <f>IF(J17773="N2O",G17773/About!$A$75,IF('EPA non-CO2 Data'!J17773="CH4",'EPA non-CO2 Data'!G17773/About!$A$73,'EPA non-CO2 Data'!G17773))</f>
        <v>1.21526449005297E-2</v>
      </c>
      <c r="I17773" s="4" t="str">
        <f>VLOOKUP(CONCATENATE(B17773,C17773,D17773),'EPA Source to Industry Map'!$D$2:$E$35,2,FALSE)</f>
        <v>chemicals 20</v>
      </c>
      <c r="J17773" s="4" t="str">
        <f t="shared" si="280"/>
        <v>F-gases</v>
      </c>
    </row>
    <row r="17774" spans="1:10" hidden="1" x14ac:dyDescent="0.25">
      <c r="A17774" t="s">
        <v>268</v>
      </c>
      <c r="B17774" t="s">
        <v>3</v>
      </c>
      <c r="C17774" t="s">
        <v>257</v>
      </c>
      <c r="D17774" t="s">
        <v>259</v>
      </c>
      <c r="E17774" t="s">
        <v>13</v>
      </c>
      <c r="F17774">
        <v>1994</v>
      </c>
      <c r="G17774">
        <v>6.6945812072968797E-5</v>
      </c>
      <c r="H17774">
        <f>IF(J17774="N2O",G17774/About!$A$75,IF('EPA non-CO2 Data'!J17774="CH4",'EPA non-CO2 Data'!G17774/About!$A$73,'EPA non-CO2 Data'!G17774))</f>
        <v>6.6945812072968797E-5</v>
      </c>
      <c r="I17774" s="4" t="str">
        <f>VLOOKUP(CONCATENATE(B17774,C17774,D17774),'EPA Source to Industry Map'!$D$2:$E$35,2,FALSE)</f>
        <v>chemicals 20</v>
      </c>
      <c r="J17774" s="4" t="str">
        <f t="shared" si="280"/>
        <v>F-gases</v>
      </c>
    </row>
    <row r="17775" spans="1:10" hidden="1" x14ac:dyDescent="0.25">
      <c r="A17775" t="s">
        <v>268</v>
      </c>
      <c r="B17775" t="s">
        <v>3</v>
      </c>
      <c r="C17775" t="s">
        <v>257</v>
      </c>
      <c r="D17775" t="s">
        <v>260</v>
      </c>
      <c r="E17775" t="s">
        <v>13</v>
      </c>
      <c r="F17775">
        <v>1994</v>
      </c>
      <c r="G17775">
        <v>1.9938850816567301E-6</v>
      </c>
      <c r="H17775">
        <f>IF(J17775="N2O",G17775/About!$A$75,IF('EPA non-CO2 Data'!J17775="CH4",'EPA non-CO2 Data'!G17775/About!$A$73,'EPA non-CO2 Data'!G17775))</f>
        <v>1.9938850816567301E-6</v>
      </c>
      <c r="I17775" s="4" t="str">
        <f>VLOOKUP(CONCATENATE(B17775,C17775,D17775),'EPA Source to Industry Map'!$D$2:$E$35,2,FALSE)</f>
        <v>chemicals 20</v>
      </c>
      <c r="J17775" s="4" t="str">
        <f t="shared" si="280"/>
        <v>F-gases</v>
      </c>
    </row>
    <row r="17776" spans="1:10" hidden="1" x14ac:dyDescent="0.25">
      <c r="A17776" t="s">
        <v>268</v>
      </c>
      <c r="B17776" t="s">
        <v>3</v>
      </c>
      <c r="C17776" t="s">
        <v>257</v>
      </c>
      <c r="D17776" t="s">
        <v>261</v>
      </c>
      <c r="E17776" t="s">
        <v>13</v>
      </c>
      <c r="F17776">
        <v>1994</v>
      </c>
      <c r="G17776">
        <v>1.40927508910785E-2</v>
      </c>
      <c r="H17776">
        <f>IF(J17776="N2O",G17776/About!$A$75,IF('EPA non-CO2 Data'!J17776="CH4",'EPA non-CO2 Data'!G17776/About!$A$73,'EPA non-CO2 Data'!G17776))</f>
        <v>1.40927508910785E-2</v>
      </c>
      <c r="I17776" s="4" t="str">
        <f>VLOOKUP(CONCATENATE(B17776,C17776,D17776),'EPA Source to Industry Map'!$D$2:$E$35,2,FALSE)</f>
        <v>chemicals 20</v>
      </c>
      <c r="J17776" s="4" t="str">
        <f t="shared" si="280"/>
        <v>F-gases</v>
      </c>
    </row>
    <row r="17777" spans="1:10" hidden="1" x14ac:dyDescent="0.25">
      <c r="A17777" t="s">
        <v>268</v>
      </c>
      <c r="B17777" t="s">
        <v>3</v>
      </c>
      <c r="C17777" t="s">
        <v>257</v>
      </c>
      <c r="D17777" t="s">
        <v>262</v>
      </c>
      <c r="E17777" t="s">
        <v>13</v>
      </c>
      <c r="F17777">
        <v>1994</v>
      </c>
      <c r="G17777">
        <v>2.4893308094432499E-3</v>
      </c>
      <c r="H17777">
        <f>IF(J17777="N2O",G17777/About!$A$75,IF('EPA non-CO2 Data'!J17777="CH4",'EPA non-CO2 Data'!G17777/About!$A$73,'EPA non-CO2 Data'!G17777))</f>
        <v>2.4893308094432499E-3</v>
      </c>
      <c r="I17777" s="4" t="str">
        <f>VLOOKUP(CONCATENATE(B17777,C17777,D17777),'EPA Source to Industry Map'!$D$2:$E$35,2,FALSE)</f>
        <v>chemicals 20</v>
      </c>
      <c r="J17777" s="4" t="str">
        <f t="shared" si="280"/>
        <v>F-gases</v>
      </c>
    </row>
    <row r="17778" spans="1:10" hidden="1" x14ac:dyDescent="0.25">
      <c r="A17778" t="s">
        <v>268</v>
      </c>
      <c r="B17778" t="s">
        <v>3</v>
      </c>
      <c r="C17778" t="s">
        <v>257</v>
      </c>
      <c r="D17778" t="s">
        <v>258</v>
      </c>
      <c r="E17778" t="s">
        <v>13</v>
      </c>
      <c r="F17778">
        <v>1995</v>
      </c>
      <c r="G17778">
        <v>1.51908061256621E-2</v>
      </c>
      <c r="H17778">
        <f>IF(J17778="N2O",G17778/About!$A$75,IF('EPA non-CO2 Data'!J17778="CH4",'EPA non-CO2 Data'!G17778/About!$A$73,'EPA non-CO2 Data'!G17778))</f>
        <v>1.51908061256621E-2</v>
      </c>
      <c r="I17778" s="4" t="str">
        <f>VLOOKUP(CONCATENATE(B17778,C17778,D17778),'EPA Source to Industry Map'!$D$2:$E$35,2,FALSE)</f>
        <v>chemicals 20</v>
      </c>
      <c r="J17778" s="4" t="str">
        <f t="shared" si="280"/>
        <v>F-gases</v>
      </c>
    </row>
    <row r="17779" spans="1:10" hidden="1" x14ac:dyDescent="0.25">
      <c r="A17779" t="s">
        <v>268</v>
      </c>
      <c r="B17779" t="s">
        <v>3</v>
      </c>
      <c r="C17779" t="s">
        <v>257</v>
      </c>
      <c r="D17779" t="s">
        <v>259</v>
      </c>
      <c r="E17779" t="s">
        <v>13</v>
      </c>
      <c r="F17779">
        <v>1995</v>
      </c>
      <c r="G17779">
        <v>8.3682265091211002E-5</v>
      </c>
      <c r="H17779">
        <f>IF(J17779="N2O",G17779/About!$A$75,IF('EPA non-CO2 Data'!J17779="CH4",'EPA non-CO2 Data'!G17779/About!$A$73,'EPA non-CO2 Data'!G17779))</f>
        <v>8.3682265091211002E-5</v>
      </c>
      <c r="I17779" s="4" t="str">
        <f>VLOOKUP(CONCATENATE(B17779,C17779,D17779),'EPA Source to Industry Map'!$D$2:$E$35,2,FALSE)</f>
        <v>chemicals 20</v>
      </c>
      <c r="J17779" s="4" t="str">
        <f t="shared" si="280"/>
        <v>F-gases</v>
      </c>
    </row>
    <row r="17780" spans="1:10" hidden="1" x14ac:dyDescent="0.25">
      <c r="A17780" t="s">
        <v>268</v>
      </c>
      <c r="B17780" t="s">
        <v>3</v>
      </c>
      <c r="C17780" t="s">
        <v>257</v>
      </c>
      <c r="D17780" t="s">
        <v>260</v>
      </c>
      <c r="E17780" t="s">
        <v>13</v>
      </c>
      <c r="F17780">
        <v>1995</v>
      </c>
      <c r="G17780">
        <v>2.4923563520709099E-6</v>
      </c>
      <c r="H17780">
        <f>IF(J17780="N2O",G17780/About!$A$75,IF('EPA non-CO2 Data'!J17780="CH4",'EPA non-CO2 Data'!G17780/About!$A$73,'EPA non-CO2 Data'!G17780))</f>
        <v>2.4923563520709099E-6</v>
      </c>
      <c r="I17780" s="4" t="str">
        <f>VLOOKUP(CONCATENATE(B17780,C17780,D17780),'EPA Source to Industry Map'!$D$2:$E$35,2,FALSE)</f>
        <v>chemicals 20</v>
      </c>
      <c r="J17780" s="4" t="str">
        <f t="shared" si="280"/>
        <v>F-gases</v>
      </c>
    </row>
    <row r="17781" spans="1:10" hidden="1" x14ac:dyDescent="0.25">
      <c r="A17781" t="s">
        <v>268</v>
      </c>
      <c r="B17781" t="s">
        <v>3</v>
      </c>
      <c r="C17781" t="s">
        <v>257</v>
      </c>
      <c r="D17781" t="s">
        <v>261</v>
      </c>
      <c r="E17781" t="s">
        <v>13</v>
      </c>
      <c r="F17781">
        <v>1995</v>
      </c>
      <c r="G17781">
        <v>1.7615938613848098E-2</v>
      </c>
      <c r="H17781">
        <f>IF(J17781="N2O",G17781/About!$A$75,IF('EPA non-CO2 Data'!J17781="CH4",'EPA non-CO2 Data'!G17781/About!$A$73,'EPA non-CO2 Data'!G17781))</f>
        <v>1.7615938613848098E-2</v>
      </c>
      <c r="I17781" s="4" t="str">
        <f>VLOOKUP(CONCATENATE(B17781,C17781,D17781),'EPA Source to Industry Map'!$D$2:$E$35,2,FALSE)</f>
        <v>chemicals 20</v>
      </c>
      <c r="J17781" s="4" t="str">
        <f t="shared" si="280"/>
        <v>F-gases</v>
      </c>
    </row>
    <row r="17782" spans="1:10" hidden="1" x14ac:dyDescent="0.25">
      <c r="A17782" t="s">
        <v>268</v>
      </c>
      <c r="B17782" t="s">
        <v>3</v>
      </c>
      <c r="C17782" t="s">
        <v>257</v>
      </c>
      <c r="D17782" t="s">
        <v>262</v>
      </c>
      <c r="E17782" t="s">
        <v>13</v>
      </c>
      <c r="F17782">
        <v>1995</v>
      </c>
      <c r="G17782">
        <v>3.1116635118040698E-3</v>
      </c>
      <c r="H17782">
        <f>IF(J17782="N2O",G17782/About!$A$75,IF('EPA non-CO2 Data'!J17782="CH4",'EPA non-CO2 Data'!G17782/About!$A$73,'EPA non-CO2 Data'!G17782))</f>
        <v>3.1116635118040698E-3</v>
      </c>
      <c r="I17782" s="4" t="str">
        <f>VLOOKUP(CONCATENATE(B17782,C17782,D17782),'EPA Source to Industry Map'!$D$2:$E$35,2,FALSE)</f>
        <v>chemicals 20</v>
      </c>
      <c r="J17782" s="4" t="str">
        <f t="shared" si="280"/>
        <v>F-gases</v>
      </c>
    </row>
    <row r="17783" spans="1:10" hidden="1" x14ac:dyDescent="0.25">
      <c r="A17783" t="s">
        <v>268</v>
      </c>
      <c r="B17783" t="s">
        <v>3</v>
      </c>
      <c r="C17783" t="s">
        <v>257</v>
      </c>
      <c r="D17783" t="s">
        <v>258</v>
      </c>
      <c r="E17783" t="s">
        <v>13</v>
      </c>
      <c r="F17783">
        <v>1996</v>
      </c>
      <c r="G17783">
        <v>2.7786037424343601E-2</v>
      </c>
      <c r="H17783">
        <f>IF(J17783="N2O",G17783/About!$A$75,IF('EPA non-CO2 Data'!J17783="CH4",'EPA non-CO2 Data'!G17783/About!$A$73,'EPA non-CO2 Data'!G17783))</f>
        <v>2.7786037424343601E-2</v>
      </c>
      <c r="I17783" s="4" t="str">
        <f>VLOOKUP(CONCATENATE(B17783,C17783,D17783),'EPA Source to Industry Map'!$D$2:$E$35,2,FALSE)</f>
        <v>chemicals 20</v>
      </c>
      <c r="J17783" s="4" t="str">
        <f t="shared" si="280"/>
        <v>F-gases</v>
      </c>
    </row>
    <row r="17784" spans="1:10" hidden="1" x14ac:dyDescent="0.25">
      <c r="A17784" t="s">
        <v>268</v>
      </c>
      <c r="B17784" t="s">
        <v>3</v>
      </c>
      <c r="C17784" t="s">
        <v>257</v>
      </c>
      <c r="D17784" t="s">
        <v>259</v>
      </c>
      <c r="E17784" t="s">
        <v>13</v>
      </c>
      <c r="F17784">
        <v>1996</v>
      </c>
      <c r="G17784">
        <v>5.0932555573905995E-4</v>
      </c>
      <c r="H17784">
        <f>IF(J17784="N2O",G17784/About!$A$75,IF('EPA non-CO2 Data'!J17784="CH4",'EPA non-CO2 Data'!G17784/About!$A$73,'EPA non-CO2 Data'!G17784))</f>
        <v>5.0932555573905995E-4</v>
      </c>
      <c r="I17784" s="4" t="str">
        <f>VLOOKUP(CONCATENATE(B17784,C17784,D17784),'EPA Source to Industry Map'!$D$2:$E$35,2,FALSE)</f>
        <v>chemicals 20</v>
      </c>
      <c r="J17784" s="4" t="str">
        <f t="shared" si="280"/>
        <v>F-gases</v>
      </c>
    </row>
    <row r="17785" spans="1:10" hidden="1" x14ac:dyDescent="0.25">
      <c r="A17785" t="s">
        <v>268</v>
      </c>
      <c r="B17785" t="s">
        <v>3</v>
      </c>
      <c r="C17785" t="s">
        <v>257</v>
      </c>
      <c r="D17785" t="s">
        <v>260</v>
      </c>
      <c r="E17785" t="s">
        <v>13</v>
      </c>
      <c r="F17785">
        <v>1996</v>
      </c>
      <c r="G17785">
        <v>2.00222493911375E-4</v>
      </c>
      <c r="H17785">
        <f>IF(J17785="N2O",G17785/About!$A$75,IF('EPA non-CO2 Data'!J17785="CH4",'EPA non-CO2 Data'!G17785/About!$A$73,'EPA non-CO2 Data'!G17785))</f>
        <v>2.00222493911375E-4</v>
      </c>
      <c r="I17785" s="4" t="str">
        <f>VLOOKUP(CONCATENATE(B17785,C17785,D17785),'EPA Source to Industry Map'!$D$2:$E$35,2,FALSE)</f>
        <v>chemicals 20</v>
      </c>
      <c r="J17785" s="4" t="str">
        <f t="shared" si="280"/>
        <v>F-gases</v>
      </c>
    </row>
    <row r="17786" spans="1:10" hidden="1" x14ac:dyDescent="0.25">
      <c r="A17786" t="s">
        <v>268</v>
      </c>
      <c r="B17786" t="s">
        <v>3</v>
      </c>
      <c r="C17786" t="s">
        <v>257</v>
      </c>
      <c r="D17786" t="s">
        <v>261</v>
      </c>
      <c r="E17786" t="s">
        <v>13</v>
      </c>
      <c r="F17786">
        <v>1996</v>
      </c>
      <c r="G17786">
        <v>4.9732239242377699E-2</v>
      </c>
      <c r="H17786">
        <f>IF(J17786="N2O",G17786/About!$A$75,IF('EPA non-CO2 Data'!J17786="CH4",'EPA non-CO2 Data'!G17786/About!$A$73,'EPA non-CO2 Data'!G17786))</f>
        <v>4.9732239242377699E-2</v>
      </c>
      <c r="I17786" s="4" t="str">
        <f>VLOOKUP(CONCATENATE(B17786,C17786,D17786),'EPA Source to Industry Map'!$D$2:$E$35,2,FALSE)</f>
        <v>chemicals 20</v>
      </c>
      <c r="J17786" s="4" t="str">
        <f t="shared" si="280"/>
        <v>F-gases</v>
      </c>
    </row>
    <row r="17787" spans="1:10" hidden="1" x14ac:dyDescent="0.25">
      <c r="A17787" t="s">
        <v>268</v>
      </c>
      <c r="B17787" t="s">
        <v>3</v>
      </c>
      <c r="C17787" t="s">
        <v>257</v>
      </c>
      <c r="D17787" t="s">
        <v>262</v>
      </c>
      <c r="E17787" t="s">
        <v>13</v>
      </c>
      <c r="F17787">
        <v>1996</v>
      </c>
      <c r="G17787">
        <v>5.9721808688106602E-3</v>
      </c>
      <c r="H17787">
        <f>IF(J17787="N2O",G17787/About!$A$75,IF('EPA non-CO2 Data'!J17787="CH4",'EPA non-CO2 Data'!G17787/About!$A$73,'EPA non-CO2 Data'!G17787))</f>
        <v>5.9721808688106602E-3</v>
      </c>
      <c r="I17787" s="4" t="str">
        <f>VLOOKUP(CONCATENATE(B17787,C17787,D17787),'EPA Source to Industry Map'!$D$2:$E$35,2,FALSE)</f>
        <v>chemicals 20</v>
      </c>
      <c r="J17787" s="4" t="str">
        <f t="shared" si="280"/>
        <v>F-gases</v>
      </c>
    </row>
    <row r="17788" spans="1:10" hidden="1" x14ac:dyDescent="0.25">
      <c r="A17788" t="s">
        <v>268</v>
      </c>
      <c r="B17788" t="s">
        <v>3</v>
      </c>
      <c r="C17788" t="s">
        <v>257</v>
      </c>
      <c r="D17788" t="s">
        <v>258</v>
      </c>
      <c r="E17788" t="s">
        <v>13</v>
      </c>
      <c r="F17788">
        <v>1997</v>
      </c>
      <c r="G17788">
        <v>4.8108024777806499E-2</v>
      </c>
      <c r="H17788">
        <f>IF(J17788="N2O",G17788/About!$A$75,IF('EPA non-CO2 Data'!J17788="CH4",'EPA non-CO2 Data'!G17788/About!$A$73,'EPA non-CO2 Data'!G17788))</f>
        <v>4.8108024777806499E-2</v>
      </c>
      <c r="I17788" s="4" t="str">
        <f>VLOOKUP(CONCATENATE(B17788,C17788,D17788),'EPA Source to Industry Map'!$D$2:$E$35,2,FALSE)</f>
        <v>chemicals 20</v>
      </c>
      <c r="J17788" s="4" t="str">
        <f t="shared" si="280"/>
        <v>F-gases</v>
      </c>
    </row>
    <row r="17789" spans="1:10" hidden="1" x14ac:dyDescent="0.25">
      <c r="A17789" t="s">
        <v>268</v>
      </c>
      <c r="B17789" t="s">
        <v>3</v>
      </c>
      <c r="C17789" t="s">
        <v>257</v>
      </c>
      <c r="D17789" t="s">
        <v>259</v>
      </c>
      <c r="E17789" t="s">
        <v>13</v>
      </c>
      <c r="F17789">
        <v>1997</v>
      </c>
      <c r="G17789">
        <v>1.3263587390424799E-3</v>
      </c>
      <c r="H17789">
        <f>IF(J17789="N2O",G17789/About!$A$75,IF('EPA non-CO2 Data'!J17789="CH4",'EPA non-CO2 Data'!G17789/About!$A$73,'EPA non-CO2 Data'!G17789))</f>
        <v>1.3263587390424799E-3</v>
      </c>
      <c r="I17789" s="4" t="str">
        <f>VLOOKUP(CONCATENATE(B17789,C17789,D17789),'EPA Source to Industry Map'!$D$2:$E$35,2,FALSE)</f>
        <v>chemicals 20</v>
      </c>
      <c r="J17789" s="4" t="str">
        <f t="shared" si="280"/>
        <v>F-gases</v>
      </c>
    </row>
    <row r="17790" spans="1:10" hidden="1" x14ac:dyDescent="0.25">
      <c r="A17790" t="s">
        <v>268</v>
      </c>
      <c r="B17790" t="s">
        <v>3</v>
      </c>
      <c r="C17790" t="s">
        <v>257</v>
      </c>
      <c r="D17790" t="s">
        <v>260</v>
      </c>
      <c r="E17790" t="s">
        <v>13</v>
      </c>
      <c r="F17790">
        <v>1997</v>
      </c>
      <c r="G17790">
        <v>5.9080100325897204E-4</v>
      </c>
      <c r="H17790">
        <f>IF(J17790="N2O",G17790/About!$A$75,IF('EPA non-CO2 Data'!J17790="CH4",'EPA non-CO2 Data'!G17790/About!$A$73,'EPA non-CO2 Data'!G17790))</f>
        <v>5.9080100325897204E-4</v>
      </c>
      <c r="I17790" s="4" t="str">
        <f>VLOOKUP(CONCATENATE(B17790,C17790,D17790),'EPA Source to Industry Map'!$D$2:$E$35,2,FALSE)</f>
        <v>chemicals 20</v>
      </c>
      <c r="J17790" s="4" t="str">
        <f t="shared" si="280"/>
        <v>F-gases</v>
      </c>
    </row>
    <row r="17791" spans="1:10" hidden="1" x14ac:dyDescent="0.25">
      <c r="A17791" t="s">
        <v>268</v>
      </c>
      <c r="B17791" t="s">
        <v>3</v>
      </c>
      <c r="C17791" t="s">
        <v>257</v>
      </c>
      <c r="D17791" t="s">
        <v>261</v>
      </c>
      <c r="E17791" t="s">
        <v>13</v>
      </c>
      <c r="F17791">
        <v>1997</v>
      </c>
      <c r="G17791">
        <v>0.107953743849768</v>
      </c>
      <c r="H17791">
        <f>IF(J17791="N2O",G17791/About!$A$75,IF('EPA non-CO2 Data'!J17791="CH4",'EPA non-CO2 Data'!G17791/About!$A$73,'EPA non-CO2 Data'!G17791))</f>
        <v>0.107953743849768</v>
      </c>
      <c r="I17791" s="4" t="str">
        <f>VLOOKUP(CONCATENATE(B17791,C17791,D17791),'EPA Source to Industry Map'!$D$2:$E$35,2,FALSE)</f>
        <v>chemicals 20</v>
      </c>
      <c r="J17791" s="4" t="str">
        <f t="shared" ref="J17791:J17854" si="281">IF(ISNUMBER(SEARCH("F",E17791)),"F-gases",E17791)</f>
        <v>F-gases</v>
      </c>
    </row>
    <row r="17792" spans="1:10" hidden="1" x14ac:dyDescent="0.25">
      <c r="A17792" t="s">
        <v>268</v>
      </c>
      <c r="B17792" t="s">
        <v>3</v>
      </c>
      <c r="C17792" t="s">
        <v>257</v>
      </c>
      <c r="D17792" t="s">
        <v>262</v>
      </c>
      <c r="E17792" t="s">
        <v>13</v>
      </c>
      <c r="F17792">
        <v>1997</v>
      </c>
      <c r="G17792">
        <v>1.0690110022998E-2</v>
      </c>
      <c r="H17792">
        <f>IF(J17792="N2O",G17792/About!$A$75,IF('EPA non-CO2 Data'!J17792="CH4",'EPA non-CO2 Data'!G17792/About!$A$73,'EPA non-CO2 Data'!G17792))</f>
        <v>1.0690110022998E-2</v>
      </c>
      <c r="I17792" s="4" t="str">
        <f>VLOOKUP(CONCATENATE(B17792,C17792,D17792),'EPA Source to Industry Map'!$D$2:$E$35,2,FALSE)</f>
        <v>chemicals 20</v>
      </c>
      <c r="J17792" s="4" t="str">
        <f t="shared" si="281"/>
        <v>F-gases</v>
      </c>
    </row>
    <row r="17793" spans="1:10" hidden="1" x14ac:dyDescent="0.25">
      <c r="A17793" t="s">
        <v>268</v>
      </c>
      <c r="B17793" t="s">
        <v>3</v>
      </c>
      <c r="C17793" t="s">
        <v>257</v>
      </c>
      <c r="D17793" t="s">
        <v>258</v>
      </c>
      <c r="E17793" t="s">
        <v>13</v>
      </c>
      <c r="F17793">
        <v>1998</v>
      </c>
      <c r="G17793">
        <v>5.5557848371733602E-2</v>
      </c>
      <c r="H17793">
        <f>IF(J17793="N2O",G17793/About!$A$75,IF('EPA non-CO2 Data'!J17793="CH4",'EPA non-CO2 Data'!G17793/About!$A$73,'EPA non-CO2 Data'!G17793))</f>
        <v>5.5557848371733602E-2</v>
      </c>
      <c r="I17793" s="4" t="str">
        <f>VLOOKUP(CONCATENATE(B17793,C17793,D17793),'EPA Source to Industry Map'!$D$2:$E$35,2,FALSE)</f>
        <v>chemicals 20</v>
      </c>
      <c r="J17793" s="4" t="str">
        <f t="shared" si="281"/>
        <v>F-gases</v>
      </c>
    </row>
    <row r="17794" spans="1:10" hidden="1" x14ac:dyDescent="0.25">
      <c r="A17794" t="s">
        <v>268</v>
      </c>
      <c r="B17794" t="s">
        <v>3</v>
      </c>
      <c r="C17794" t="s">
        <v>257</v>
      </c>
      <c r="D17794" t="s">
        <v>259</v>
      </c>
      <c r="E17794" t="s">
        <v>13</v>
      </c>
      <c r="F17794">
        <v>1998</v>
      </c>
      <c r="G17794">
        <v>1.91929438149758E-3</v>
      </c>
      <c r="H17794">
        <f>IF(J17794="N2O",G17794/About!$A$75,IF('EPA non-CO2 Data'!J17794="CH4",'EPA non-CO2 Data'!G17794/About!$A$73,'EPA non-CO2 Data'!G17794))</f>
        <v>1.91929438149758E-3</v>
      </c>
      <c r="I17794" s="4" t="str">
        <f>VLOOKUP(CONCATENATE(B17794,C17794,D17794),'EPA Source to Industry Map'!$D$2:$E$35,2,FALSE)</f>
        <v>chemicals 20</v>
      </c>
      <c r="J17794" s="4" t="str">
        <f t="shared" si="281"/>
        <v>F-gases</v>
      </c>
    </row>
    <row r="17795" spans="1:10" hidden="1" x14ac:dyDescent="0.25">
      <c r="A17795" t="s">
        <v>268</v>
      </c>
      <c r="B17795" t="s">
        <v>3</v>
      </c>
      <c r="C17795" t="s">
        <v>257</v>
      </c>
      <c r="D17795" t="s">
        <v>260</v>
      </c>
      <c r="E17795" t="s">
        <v>13</v>
      </c>
      <c r="F17795">
        <v>1998</v>
      </c>
      <c r="G17795">
        <v>8.9513410755010696E-4</v>
      </c>
      <c r="H17795">
        <f>IF(J17795="N2O",G17795/About!$A$75,IF('EPA non-CO2 Data'!J17795="CH4",'EPA non-CO2 Data'!G17795/About!$A$73,'EPA non-CO2 Data'!G17795))</f>
        <v>8.9513410755010696E-4</v>
      </c>
      <c r="I17795" s="4" t="str">
        <f>VLOOKUP(CONCATENATE(B17795,C17795,D17795),'EPA Source to Industry Map'!$D$2:$E$35,2,FALSE)</f>
        <v>chemicals 20</v>
      </c>
      <c r="J17795" s="4" t="str">
        <f t="shared" si="281"/>
        <v>F-gases</v>
      </c>
    </row>
    <row r="17796" spans="1:10" hidden="1" x14ac:dyDescent="0.25">
      <c r="A17796" t="s">
        <v>268</v>
      </c>
      <c r="B17796" t="s">
        <v>3</v>
      </c>
      <c r="C17796" t="s">
        <v>257</v>
      </c>
      <c r="D17796" t="s">
        <v>261</v>
      </c>
      <c r="E17796" t="s">
        <v>13</v>
      </c>
      <c r="F17796">
        <v>1998</v>
      </c>
      <c r="G17796">
        <v>0.14371884903461701</v>
      </c>
      <c r="H17796">
        <f>IF(J17796="N2O",G17796/About!$A$75,IF('EPA non-CO2 Data'!J17796="CH4",'EPA non-CO2 Data'!G17796/About!$A$73,'EPA non-CO2 Data'!G17796))</f>
        <v>0.14371884903461701</v>
      </c>
      <c r="I17796" s="4" t="str">
        <f>VLOOKUP(CONCATENATE(B17796,C17796,D17796),'EPA Source to Industry Map'!$D$2:$E$35,2,FALSE)</f>
        <v>chemicals 20</v>
      </c>
      <c r="J17796" s="4" t="str">
        <f t="shared" si="281"/>
        <v>F-gases</v>
      </c>
    </row>
    <row r="17797" spans="1:10" hidden="1" x14ac:dyDescent="0.25">
      <c r="A17797" t="s">
        <v>268</v>
      </c>
      <c r="B17797" t="s">
        <v>3</v>
      </c>
      <c r="C17797" t="s">
        <v>257</v>
      </c>
      <c r="D17797" t="s">
        <v>262</v>
      </c>
      <c r="E17797" t="s">
        <v>13</v>
      </c>
      <c r="F17797">
        <v>1998</v>
      </c>
      <c r="G17797">
        <v>1.2650698907051301E-2</v>
      </c>
      <c r="H17797">
        <f>IF(J17797="N2O",G17797/About!$A$75,IF('EPA non-CO2 Data'!J17797="CH4",'EPA non-CO2 Data'!G17797/About!$A$73,'EPA non-CO2 Data'!G17797))</f>
        <v>1.2650698907051301E-2</v>
      </c>
      <c r="I17797" s="4" t="str">
        <f>VLOOKUP(CONCATENATE(B17797,C17797,D17797),'EPA Source to Industry Map'!$D$2:$E$35,2,FALSE)</f>
        <v>chemicals 20</v>
      </c>
      <c r="J17797" s="4" t="str">
        <f t="shared" si="281"/>
        <v>F-gases</v>
      </c>
    </row>
    <row r="17798" spans="1:10" hidden="1" x14ac:dyDescent="0.25">
      <c r="A17798" t="s">
        <v>268</v>
      </c>
      <c r="B17798" t="s">
        <v>3</v>
      </c>
      <c r="C17798" t="s">
        <v>257</v>
      </c>
      <c r="D17798" t="s">
        <v>258</v>
      </c>
      <c r="E17798" t="s">
        <v>13</v>
      </c>
      <c r="F17798">
        <v>1999</v>
      </c>
      <c r="G17798">
        <v>5.9384414903505302E-2</v>
      </c>
      <c r="H17798">
        <f>IF(J17798="N2O",G17798/About!$A$75,IF('EPA non-CO2 Data'!J17798="CH4",'EPA non-CO2 Data'!G17798/About!$A$73,'EPA non-CO2 Data'!G17798))</f>
        <v>5.9384414903505302E-2</v>
      </c>
      <c r="I17798" s="4" t="str">
        <f>VLOOKUP(CONCATENATE(B17798,C17798,D17798),'EPA Source to Industry Map'!$D$2:$E$35,2,FALSE)</f>
        <v>chemicals 20</v>
      </c>
      <c r="J17798" s="4" t="str">
        <f t="shared" si="281"/>
        <v>F-gases</v>
      </c>
    </row>
    <row r="17799" spans="1:10" hidden="1" x14ac:dyDescent="0.25">
      <c r="A17799" t="s">
        <v>268</v>
      </c>
      <c r="B17799" t="s">
        <v>3</v>
      </c>
      <c r="C17799" t="s">
        <v>257</v>
      </c>
      <c r="D17799" t="s">
        <v>259</v>
      </c>
      <c r="E17799" t="s">
        <v>13</v>
      </c>
      <c r="F17799">
        <v>1999</v>
      </c>
      <c r="G17799">
        <v>2.3752766950091201E-3</v>
      </c>
      <c r="H17799">
        <f>IF(J17799="N2O",G17799/About!$A$75,IF('EPA non-CO2 Data'!J17799="CH4",'EPA non-CO2 Data'!G17799/About!$A$73,'EPA non-CO2 Data'!G17799))</f>
        <v>2.3752766950091201E-3</v>
      </c>
      <c r="I17799" s="4" t="str">
        <f>VLOOKUP(CONCATENATE(B17799,C17799,D17799),'EPA Source to Industry Map'!$D$2:$E$35,2,FALSE)</f>
        <v>chemicals 20</v>
      </c>
      <c r="J17799" s="4" t="str">
        <f t="shared" si="281"/>
        <v>F-gases</v>
      </c>
    </row>
    <row r="17800" spans="1:10" hidden="1" x14ac:dyDescent="0.25">
      <c r="A17800" t="s">
        <v>268</v>
      </c>
      <c r="B17800" t="s">
        <v>3</v>
      </c>
      <c r="C17800" t="s">
        <v>257</v>
      </c>
      <c r="D17800" t="s">
        <v>260</v>
      </c>
      <c r="E17800" t="s">
        <v>13</v>
      </c>
      <c r="F17800">
        <v>1999</v>
      </c>
      <c r="G17800">
        <v>1.13461782079766E-3</v>
      </c>
      <c r="H17800">
        <f>IF(J17800="N2O",G17800/About!$A$75,IF('EPA non-CO2 Data'!J17800="CH4",'EPA non-CO2 Data'!G17800/About!$A$73,'EPA non-CO2 Data'!G17800))</f>
        <v>1.13461782079766E-3</v>
      </c>
      <c r="I17800" s="4" t="str">
        <f>VLOOKUP(CONCATENATE(B17800,C17800,D17800),'EPA Source to Industry Map'!$D$2:$E$35,2,FALSE)</f>
        <v>chemicals 20</v>
      </c>
      <c r="J17800" s="4" t="str">
        <f t="shared" si="281"/>
        <v>F-gases</v>
      </c>
    </row>
    <row r="17801" spans="1:10" hidden="1" x14ac:dyDescent="0.25">
      <c r="A17801" t="s">
        <v>268</v>
      </c>
      <c r="B17801" t="s">
        <v>3</v>
      </c>
      <c r="C17801" t="s">
        <v>257</v>
      </c>
      <c r="D17801" t="s">
        <v>261</v>
      </c>
      <c r="E17801" t="s">
        <v>13</v>
      </c>
      <c r="F17801">
        <v>1999</v>
      </c>
      <c r="G17801">
        <v>0.169531969316989</v>
      </c>
      <c r="H17801">
        <f>IF(J17801="N2O",G17801/About!$A$75,IF('EPA non-CO2 Data'!J17801="CH4",'EPA non-CO2 Data'!G17801/About!$A$73,'EPA non-CO2 Data'!G17801))</f>
        <v>0.169531969316989</v>
      </c>
      <c r="I17801" s="4" t="str">
        <f>VLOOKUP(CONCATENATE(B17801,C17801,D17801),'EPA Source to Industry Map'!$D$2:$E$35,2,FALSE)</f>
        <v>chemicals 20</v>
      </c>
      <c r="J17801" s="4" t="str">
        <f t="shared" si="281"/>
        <v>F-gases</v>
      </c>
    </row>
    <row r="17802" spans="1:10" hidden="1" x14ac:dyDescent="0.25">
      <c r="A17802" t="s">
        <v>268</v>
      </c>
      <c r="B17802" t="s">
        <v>3</v>
      </c>
      <c r="C17802" t="s">
        <v>257</v>
      </c>
      <c r="D17802" t="s">
        <v>262</v>
      </c>
      <c r="E17802" t="s">
        <v>13</v>
      </c>
      <c r="F17802">
        <v>1999</v>
      </c>
      <c r="G17802">
        <v>1.3776981011481299E-2</v>
      </c>
      <c r="H17802">
        <f>IF(J17802="N2O",G17802/About!$A$75,IF('EPA non-CO2 Data'!J17802="CH4",'EPA non-CO2 Data'!G17802/About!$A$73,'EPA non-CO2 Data'!G17802))</f>
        <v>1.3776981011481299E-2</v>
      </c>
      <c r="I17802" s="4" t="str">
        <f>VLOOKUP(CONCATENATE(B17802,C17802,D17802),'EPA Source to Industry Map'!$D$2:$E$35,2,FALSE)</f>
        <v>chemicals 20</v>
      </c>
      <c r="J17802" s="4" t="str">
        <f t="shared" si="281"/>
        <v>F-gases</v>
      </c>
    </row>
    <row r="17803" spans="1:10" hidden="1" x14ac:dyDescent="0.25">
      <c r="A17803" t="s">
        <v>268</v>
      </c>
      <c r="B17803" t="s">
        <v>3</v>
      </c>
      <c r="C17803" t="s">
        <v>257</v>
      </c>
      <c r="D17803" t="s">
        <v>258</v>
      </c>
      <c r="E17803" t="s">
        <v>13</v>
      </c>
      <c r="F17803">
        <v>2000</v>
      </c>
      <c r="G17803">
        <v>7.5639691907304005E-2</v>
      </c>
      <c r="H17803">
        <f>IF(J17803="N2O",G17803/About!$A$75,IF('EPA non-CO2 Data'!J17803="CH4",'EPA non-CO2 Data'!G17803/About!$A$73,'EPA non-CO2 Data'!G17803))</f>
        <v>7.5639691907304005E-2</v>
      </c>
      <c r="I17803" s="4" t="str">
        <f>VLOOKUP(CONCATENATE(B17803,C17803,D17803),'EPA Source to Industry Map'!$D$2:$E$35,2,FALSE)</f>
        <v>chemicals 20</v>
      </c>
      <c r="J17803" s="4" t="str">
        <f t="shared" si="281"/>
        <v>F-gases</v>
      </c>
    </row>
    <row r="17804" spans="1:10" hidden="1" x14ac:dyDescent="0.25">
      <c r="A17804" t="s">
        <v>268</v>
      </c>
      <c r="B17804" t="s">
        <v>3</v>
      </c>
      <c r="C17804" t="s">
        <v>257</v>
      </c>
      <c r="D17804" t="s">
        <v>259</v>
      </c>
      <c r="E17804" t="s">
        <v>13</v>
      </c>
      <c r="F17804">
        <v>2000</v>
      </c>
      <c r="G17804">
        <v>3.3566973798845401E-3</v>
      </c>
      <c r="H17804">
        <f>IF(J17804="N2O",G17804/About!$A$75,IF('EPA non-CO2 Data'!J17804="CH4",'EPA non-CO2 Data'!G17804/About!$A$73,'EPA non-CO2 Data'!G17804))</f>
        <v>3.3566973798845401E-3</v>
      </c>
      <c r="I17804" s="4" t="str">
        <f>VLOOKUP(CONCATENATE(B17804,C17804,D17804),'EPA Source to Industry Map'!$D$2:$E$35,2,FALSE)</f>
        <v>chemicals 20</v>
      </c>
      <c r="J17804" s="4" t="str">
        <f t="shared" si="281"/>
        <v>F-gases</v>
      </c>
    </row>
    <row r="17805" spans="1:10" hidden="1" x14ac:dyDescent="0.25">
      <c r="A17805" t="s">
        <v>268</v>
      </c>
      <c r="B17805" t="s">
        <v>3</v>
      </c>
      <c r="C17805" t="s">
        <v>257</v>
      </c>
      <c r="D17805" t="s">
        <v>260</v>
      </c>
      <c r="E17805" t="s">
        <v>13</v>
      </c>
      <c r="F17805">
        <v>2000</v>
      </c>
      <c r="G17805">
        <v>1.62711729298362E-3</v>
      </c>
      <c r="H17805">
        <f>IF(J17805="N2O",G17805/About!$A$75,IF('EPA non-CO2 Data'!J17805="CH4",'EPA non-CO2 Data'!G17805/About!$A$73,'EPA non-CO2 Data'!G17805))</f>
        <v>1.62711729298362E-3</v>
      </c>
      <c r="I17805" s="4" t="str">
        <f>VLOOKUP(CONCATENATE(B17805,C17805,D17805),'EPA Source to Industry Map'!$D$2:$E$35,2,FALSE)</f>
        <v>chemicals 20</v>
      </c>
      <c r="J17805" s="4" t="str">
        <f t="shared" si="281"/>
        <v>F-gases</v>
      </c>
    </row>
    <row r="17806" spans="1:10" hidden="1" x14ac:dyDescent="0.25">
      <c r="A17806" t="s">
        <v>268</v>
      </c>
      <c r="B17806" t="s">
        <v>3</v>
      </c>
      <c r="C17806" t="s">
        <v>257</v>
      </c>
      <c r="D17806" t="s">
        <v>261</v>
      </c>
      <c r="E17806" t="s">
        <v>13</v>
      </c>
      <c r="F17806">
        <v>2000</v>
      </c>
      <c r="G17806">
        <v>0.23221834443217099</v>
      </c>
      <c r="H17806">
        <f>IF(J17806="N2O",G17806/About!$A$75,IF('EPA non-CO2 Data'!J17806="CH4",'EPA non-CO2 Data'!G17806/About!$A$73,'EPA non-CO2 Data'!G17806))</f>
        <v>0.23221834443217099</v>
      </c>
      <c r="I17806" s="4" t="str">
        <f>VLOOKUP(CONCATENATE(B17806,C17806,D17806),'EPA Source to Industry Map'!$D$2:$E$35,2,FALSE)</f>
        <v>chemicals 20</v>
      </c>
      <c r="J17806" s="4" t="str">
        <f t="shared" si="281"/>
        <v>F-gases</v>
      </c>
    </row>
    <row r="17807" spans="1:10" hidden="1" x14ac:dyDescent="0.25">
      <c r="A17807" t="s">
        <v>268</v>
      </c>
      <c r="B17807" t="s">
        <v>3</v>
      </c>
      <c r="C17807" t="s">
        <v>257</v>
      </c>
      <c r="D17807" t="s">
        <v>262</v>
      </c>
      <c r="E17807" t="s">
        <v>13</v>
      </c>
      <c r="F17807">
        <v>2000</v>
      </c>
      <c r="G17807">
        <v>1.7808974105007199E-2</v>
      </c>
      <c r="H17807">
        <f>IF(J17807="N2O",G17807/About!$A$75,IF('EPA non-CO2 Data'!J17807="CH4",'EPA non-CO2 Data'!G17807/About!$A$73,'EPA non-CO2 Data'!G17807))</f>
        <v>1.7808974105007199E-2</v>
      </c>
      <c r="I17807" s="4" t="str">
        <f>VLOOKUP(CONCATENATE(B17807,C17807,D17807),'EPA Source to Industry Map'!$D$2:$E$35,2,FALSE)</f>
        <v>chemicals 20</v>
      </c>
      <c r="J17807" s="4" t="str">
        <f t="shared" si="281"/>
        <v>F-gases</v>
      </c>
    </row>
    <row r="17808" spans="1:10" hidden="1" x14ac:dyDescent="0.25">
      <c r="A17808" t="s">
        <v>268</v>
      </c>
      <c r="B17808" t="s">
        <v>3</v>
      </c>
      <c r="C17808" t="s">
        <v>257</v>
      </c>
      <c r="D17808" t="s">
        <v>258</v>
      </c>
      <c r="E17808" t="s">
        <v>13</v>
      </c>
      <c r="F17808">
        <v>2001</v>
      </c>
      <c r="G17808">
        <v>9.9428948028629893E-2</v>
      </c>
      <c r="H17808">
        <f>IF(J17808="N2O",G17808/About!$A$75,IF('EPA non-CO2 Data'!J17808="CH4",'EPA non-CO2 Data'!G17808/About!$A$73,'EPA non-CO2 Data'!G17808))</f>
        <v>9.9428948028629893E-2</v>
      </c>
      <c r="I17808" s="4" t="str">
        <f>VLOOKUP(CONCATENATE(B17808,C17808,D17808),'EPA Source to Industry Map'!$D$2:$E$35,2,FALSE)</f>
        <v>chemicals 20</v>
      </c>
      <c r="J17808" s="4" t="str">
        <f t="shared" si="281"/>
        <v>F-gases</v>
      </c>
    </row>
    <row r="17809" spans="1:10" hidden="1" x14ac:dyDescent="0.25">
      <c r="A17809" t="s">
        <v>268</v>
      </c>
      <c r="B17809" t="s">
        <v>3</v>
      </c>
      <c r="C17809" t="s">
        <v>257</v>
      </c>
      <c r="D17809" t="s">
        <v>259</v>
      </c>
      <c r="E17809" t="s">
        <v>13</v>
      </c>
      <c r="F17809">
        <v>2001</v>
      </c>
      <c r="G17809">
        <v>5.0206858488293397E-3</v>
      </c>
      <c r="H17809">
        <f>IF(J17809="N2O",G17809/About!$A$75,IF('EPA non-CO2 Data'!J17809="CH4",'EPA non-CO2 Data'!G17809/About!$A$73,'EPA non-CO2 Data'!G17809))</f>
        <v>5.0206858488293397E-3</v>
      </c>
      <c r="I17809" s="4" t="str">
        <f>VLOOKUP(CONCATENATE(B17809,C17809,D17809),'EPA Source to Industry Map'!$D$2:$E$35,2,FALSE)</f>
        <v>chemicals 20</v>
      </c>
      <c r="J17809" s="4" t="str">
        <f t="shared" si="281"/>
        <v>F-gases</v>
      </c>
    </row>
    <row r="17810" spans="1:10" hidden="1" x14ac:dyDescent="0.25">
      <c r="A17810" t="s">
        <v>268</v>
      </c>
      <c r="B17810" t="s">
        <v>3</v>
      </c>
      <c r="C17810" t="s">
        <v>257</v>
      </c>
      <c r="D17810" t="s">
        <v>260</v>
      </c>
      <c r="E17810" t="s">
        <v>13</v>
      </c>
      <c r="F17810">
        <v>2001</v>
      </c>
      <c r="G17810">
        <v>1.9501531121051E-3</v>
      </c>
      <c r="H17810">
        <f>IF(J17810="N2O",G17810/About!$A$75,IF('EPA non-CO2 Data'!J17810="CH4",'EPA non-CO2 Data'!G17810/About!$A$73,'EPA non-CO2 Data'!G17810))</f>
        <v>1.9501531121051E-3</v>
      </c>
      <c r="I17810" s="4" t="str">
        <f>VLOOKUP(CONCATENATE(B17810,C17810,D17810),'EPA Source to Industry Map'!$D$2:$E$35,2,FALSE)</f>
        <v>chemicals 20</v>
      </c>
      <c r="J17810" s="4" t="str">
        <f t="shared" si="281"/>
        <v>F-gases</v>
      </c>
    </row>
    <row r="17811" spans="1:10" hidden="1" x14ac:dyDescent="0.25">
      <c r="A17811" t="s">
        <v>268</v>
      </c>
      <c r="B17811" t="s">
        <v>3</v>
      </c>
      <c r="C17811" t="s">
        <v>257</v>
      </c>
      <c r="D17811" t="s">
        <v>261</v>
      </c>
      <c r="E17811" t="s">
        <v>13</v>
      </c>
      <c r="F17811">
        <v>2001</v>
      </c>
      <c r="G17811">
        <v>0.29721580896514399</v>
      </c>
      <c r="H17811">
        <f>IF(J17811="N2O",G17811/About!$A$75,IF('EPA non-CO2 Data'!J17811="CH4",'EPA non-CO2 Data'!G17811/About!$A$73,'EPA non-CO2 Data'!G17811))</f>
        <v>0.29721580896514399</v>
      </c>
      <c r="I17811" s="4" t="str">
        <f>VLOOKUP(CONCATENATE(B17811,C17811,D17811),'EPA Source to Industry Map'!$D$2:$E$35,2,FALSE)</f>
        <v>chemicals 20</v>
      </c>
      <c r="J17811" s="4" t="str">
        <f t="shared" si="281"/>
        <v>F-gases</v>
      </c>
    </row>
    <row r="17812" spans="1:10" hidden="1" x14ac:dyDescent="0.25">
      <c r="A17812" t="s">
        <v>268</v>
      </c>
      <c r="B17812" t="s">
        <v>3</v>
      </c>
      <c r="C17812" t="s">
        <v>257</v>
      </c>
      <c r="D17812" t="s">
        <v>262</v>
      </c>
      <c r="E17812" t="s">
        <v>13</v>
      </c>
      <c r="F17812">
        <v>2001</v>
      </c>
      <c r="G17812">
        <v>1.9985037550438501E-2</v>
      </c>
      <c r="H17812">
        <f>IF(J17812="N2O",G17812/About!$A$75,IF('EPA non-CO2 Data'!J17812="CH4",'EPA non-CO2 Data'!G17812/About!$A$73,'EPA non-CO2 Data'!G17812))</f>
        <v>1.9985037550438501E-2</v>
      </c>
      <c r="I17812" s="4" t="str">
        <f>VLOOKUP(CONCATENATE(B17812,C17812,D17812),'EPA Source to Industry Map'!$D$2:$E$35,2,FALSE)</f>
        <v>chemicals 20</v>
      </c>
      <c r="J17812" s="4" t="str">
        <f t="shared" si="281"/>
        <v>F-gases</v>
      </c>
    </row>
    <row r="17813" spans="1:10" hidden="1" x14ac:dyDescent="0.25">
      <c r="A17813" t="s">
        <v>268</v>
      </c>
      <c r="B17813" t="s">
        <v>3</v>
      </c>
      <c r="C17813" t="s">
        <v>257</v>
      </c>
      <c r="D17813" t="s">
        <v>258</v>
      </c>
      <c r="E17813" t="s">
        <v>13</v>
      </c>
      <c r="F17813">
        <v>2002</v>
      </c>
      <c r="G17813">
        <v>0.125065256996403</v>
      </c>
      <c r="H17813">
        <f>IF(J17813="N2O",G17813/About!$A$75,IF('EPA non-CO2 Data'!J17813="CH4",'EPA non-CO2 Data'!G17813/About!$A$73,'EPA non-CO2 Data'!G17813))</f>
        <v>0.125065256996403</v>
      </c>
      <c r="I17813" s="4" t="str">
        <f>VLOOKUP(CONCATENATE(B17813,C17813,D17813),'EPA Source to Industry Map'!$D$2:$E$35,2,FALSE)</f>
        <v>chemicals 20</v>
      </c>
      <c r="J17813" s="4" t="str">
        <f t="shared" si="281"/>
        <v>F-gases</v>
      </c>
    </row>
    <row r="17814" spans="1:10" hidden="1" x14ac:dyDescent="0.25">
      <c r="A17814" t="s">
        <v>268</v>
      </c>
      <c r="B17814" t="s">
        <v>3</v>
      </c>
      <c r="C17814" t="s">
        <v>257</v>
      </c>
      <c r="D17814" t="s">
        <v>259</v>
      </c>
      <c r="E17814" t="s">
        <v>13</v>
      </c>
      <c r="F17814">
        <v>2002</v>
      </c>
      <c r="G17814">
        <v>6.8543329444810796E-3</v>
      </c>
      <c r="H17814">
        <f>IF(J17814="N2O",G17814/About!$A$75,IF('EPA non-CO2 Data'!J17814="CH4",'EPA non-CO2 Data'!G17814/About!$A$73,'EPA non-CO2 Data'!G17814))</f>
        <v>6.8543329444810796E-3</v>
      </c>
      <c r="I17814" s="4" t="str">
        <f>VLOOKUP(CONCATENATE(B17814,C17814,D17814),'EPA Source to Industry Map'!$D$2:$E$35,2,FALSE)</f>
        <v>chemicals 20</v>
      </c>
      <c r="J17814" s="4" t="str">
        <f t="shared" si="281"/>
        <v>F-gases</v>
      </c>
    </row>
    <row r="17815" spans="1:10" hidden="1" x14ac:dyDescent="0.25">
      <c r="A17815" t="s">
        <v>268</v>
      </c>
      <c r="B17815" t="s">
        <v>3</v>
      </c>
      <c r="C17815" t="s">
        <v>257</v>
      </c>
      <c r="D17815" t="s">
        <v>260</v>
      </c>
      <c r="E17815" t="s">
        <v>13</v>
      </c>
      <c r="F17815">
        <v>2002</v>
      </c>
      <c r="G17815">
        <v>2.2857175867426198E-3</v>
      </c>
      <c r="H17815">
        <f>IF(J17815="N2O",G17815/About!$A$75,IF('EPA non-CO2 Data'!J17815="CH4",'EPA non-CO2 Data'!G17815/About!$A$73,'EPA non-CO2 Data'!G17815))</f>
        <v>2.2857175867426198E-3</v>
      </c>
      <c r="I17815" s="4" t="str">
        <f>VLOOKUP(CONCATENATE(B17815,C17815,D17815),'EPA Source to Industry Map'!$D$2:$E$35,2,FALSE)</f>
        <v>chemicals 20</v>
      </c>
      <c r="J17815" s="4" t="str">
        <f t="shared" si="281"/>
        <v>F-gases</v>
      </c>
    </row>
    <row r="17816" spans="1:10" hidden="1" x14ac:dyDescent="0.25">
      <c r="A17816" t="s">
        <v>268</v>
      </c>
      <c r="B17816" t="s">
        <v>3</v>
      </c>
      <c r="C17816" t="s">
        <v>257</v>
      </c>
      <c r="D17816" t="s">
        <v>261</v>
      </c>
      <c r="E17816" t="s">
        <v>13</v>
      </c>
      <c r="F17816">
        <v>2002</v>
      </c>
      <c r="G17816">
        <v>0.36672521051719997</v>
      </c>
      <c r="H17816">
        <f>IF(J17816="N2O",G17816/About!$A$75,IF('EPA non-CO2 Data'!J17816="CH4",'EPA non-CO2 Data'!G17816/About!$A$73,'EPA non-CO2 Data'!G17816))</f>
        <v>0.36672521051719997</v>
      </c>
      <c r="I17816" s="4" t="str">
        <f>VLOOKUP(CONCATENATE(B17816,C17816,D17816),'EPA Source to Industry Map'!$D$2:$E$35,2,FALSE)</f>
        <v>chemicals 20</v>
      </c>
      <c r="J17816" s="4" t="str">
        <f t="shared" si="281"/>
        <v>F-gases</v>
      </c>
    </row>
    <row r="17817" spans="1:10" hidden="1" x14ac:dyDescent="0.25">
      <c r="A17817" t="s">
        <v>268</v>
      </c>
      <c r="B17817" t="s">
        <v>3</v>
      </c>
      <c r="C17817" t="s">
        <v>257</v>
      </c>
      <c r="D17817" t="s">
        <v>262</v>
      </c>
      <c r="E17817" t="s">
        <v>13</v>
      </c>
      <c r="F17817">
        <v>2002</v>
      </c>
      <c r="G17817">
        <v>2.2102226044241099E-2</v>
      </c>
      <c r="H17817">
        <f>IF(J17817="N2O",G17817/About!$A$75,IF('EPA non-CO2 Data'!J17817="CH4",'EPA non-CO2 Data'!G17817/About!$A$73,'EPA non-CO2 Data'!G17817))</f>
        <v>2.2102226044241099E-2</v>
      </c>
      <c r="I17817" s="4" t="str">
        <f>VLOOKUP(CONCATENATE(B17817,C17817,D17817),'EPA Source to Industry Map'!$D$2:$E$35,2,FALSE)</f>
        <v>chemicals 20</v>
      </c>
      <c r="J17817" s="4" t="str">
        <f t="shared" si="281"/>
        <v>F-gases</v>
      </c>
    </row>
    <row r="17818" spans="1:10" hidden="1" x14ac:dyDescent="0.25">
      <c r="A17818" t="s">
        <v>268</v>
      </c>
      <c r="B17818" t="s">
        <v>3</v>
      </c>
      <c r="C17818" t="s">
        <v>257</v>
      </c>
      <c r="D17818" t="s">
        <v>258</v>
      </c>
      <c r="E17818" t="s">
        <v>13</v>
      </c>
      <c r="F17818">
        <v>2003</v>
      </c>
      <c r="G17818">
        <v>0.15288497096120701</v>
      </c>
      <c r="H17818">
        <f>IF(J17818="N2O",G17818/About!$A$75,IF('EPA non-CO2 Data'!J17818="CH4",'EPA non-CO2 Data'!G17818/About!$A$73,'EPA non-CO2 Data'!G17818))</f>
        <v>0.15288497096120701</v>
      </c>
      <c r="I17818" s="4" t="str">
        <f>VLOOKUP(CONCATENATE(B17818,C17818,D17818),'EPA Source to Industry Map'!$D$2:$E$35,2,FALSE)</f>
        <v>chemicals 20</v>
      </c>
      <c r="J17818" s="4" t="str">
        <f t="shared" si="281"/>
        <v>F-gases</v>
      </c>
    </row>
    <row r="17819" spans="1:10" hidden="1" x14ac:dyDescent="0.25">
      <c r="A17819" t="s">
        <v>268</v>
      </c>
      <c r="B17819" t="s">
        <v>3</v>
      </c>
      <c r="C17819" t="s">
        <v>257</v>
      </c>
      <c r="D17819" t="s">
        <v>259</v>
      </c>
      <c r="E17819" t="s">
        <v>13</v>
      </c>
      <c r="F17819">
        <v>2003</v>
      </c>
      <c r="G17819">
        <v>8.8684739465356901E-3</v>
      </c>
      <c r="H17819">
        <f>IF(J17819="N2O",G17819/About!$A$75,IF('EPA non-CO2 Data'!J17819="CH4",'EPA non-CO2 Data'!G17819/About!$A$73,'EPA non-CO2 Data'!G17819))</f>
        <v>8.8684739465356901E-3</v>
      </c>
      <c r="I17819" s="4" t="str">
        <f>VLOOKUP(CONCATENATE(B17819,C17819,D17819),'EPA Source to Industry Map'!$D$2:$E$35,2,FALSE)</f>
        <v>chemicals 20</v>
      </c>
      <c r="J17819" s="4" t="str">
        <f t="shared" si="281"/>
        <v>F-gases</v>
      </c>
    </row>
    <row r="17820" spans="1:10" hidden="1" x14ac:dyDescent="0.25">
      <c r="A17820" t="s">
        <v>268</v>
      </c>
      <c r="B17820" t="s">
        <v>3</v>
      </c>
      <c r="C17820" t="s">
        <v>257</v>
      </c>
      <c r="D17820" t="s">
        <v>260</v>
      </c>
      <c r="E17820" t="s">
        <v>13</v>
      </c>
      <c r="F17820">
        <v>2003</v>
      </c>
      <c r="G17820">
        <v>2.6423153190397301E-3</v>
      </c>
      <c r="H17820">
        <f>IF(J17820="N2O",G17820/About!$A$75,IF('EPA non-CO2 Data'!J17820="CH4",'EPA non-CO2 Data'!G17820/About!$A$73,'EPA non-CO2 Data'!G17820))</f>
        <v>2.6423153190397301E-3</v>
      </c>
      <c r="I17820" s="4" t="str">
        <f>VLOOKUP(CONCATENATE(B17820,C17820,D17820),'EPA Source to Industry Map'!$D$2:$E$35,2,FALSE)</f>
        <v>chemicals 20</v>
      </c>
      <c r="J17820" s="4" t="str">
        <f t="shared" si="281"/>
        <v>F-gases</v>
      </c>
    </row>
    <row r="17821" spans="1:10" hidden="1" x14ac:dyDescent="0.25">
      <c r="A17821" t="s">
        <v>268</v>
      </c>
      <c r="B17821" t="s">
        <v>3</v>
      </c>
      <c r="C17821" t="s">
        <v>257</v>
      </c>
      <c r="D17821" t="s">
        <v>261</v>
      </c>
      <c r="E17821" t="s">
        <v>13</v>
      </c>
      <c r="F17821">
        <v>2003</v>
      </c>
      <c r="G17821">
        <v>0.44183322507987699</v>
      </c>
      <c r="H17821">
        <f>IF(J17821="N2O",G17821/About!$A$75,IF('EPA non-CO2 Data'!J17821="CH4",'EPA non-CO2 Data'!G17821/About!$A$73,'EPA non-CO2 Data'!G17821))</f>
        <v>0.44183322507987699</v>
      </c>
      <c r="I17821" s="4" t="str">
        <f>VLOOKUP(CONCATENATE(B17821,C17821,D17821),'EPA Source to Industry Map'!$D$2:$E$35,2,FALSE)</f>
        <v>chemicals 20</v>
      </c>
      <c r="J17821" s="4" t="str">
        <f t="shared" si="281"/>
        <v>F-gases</v>
      </c>
    </row>
    <row r="17822" spans="1:10" hidden="1" x14ac:dyDescent="0.25">
      <c r="A17822" t="s">
        <v>268</v>
      </c>
      <c r="B17822" t="s">
        <v>3</v>
      </c>
      <c r="C17822" t="s">
        <v>257</v>
      </c>
      <c r="D17822" t="s">
        <v>262</v>
      </c>
      <c r="E17822" t="s">
        <v>13</v>
      </c>
      <c r="F17822">
        <v>2003</v>
      </c>
      <c r="G17822">
        <v>2.42627677449706E-2</v>
      </c>
      <c r="H17822">
        <f>IF(J17822="N2O",G17822/About!$A$75,IF('EPA non-CO2 Data'!J17822="CH4",'EPA non-CO2 Data'!G17822/About!$A$73,'EPA non-CO2 Data'!G17822))</f>
        <v>2.42627677449706E-2</v>
      </c>
      <c r="I17822" s="4" t="str">
        <f>VLOOKUP(CONCATENATE(B17822,C17822,D17822),'EPA Source to Industry Map'!$D$2:$E$35,2,FALSE)</f>
        <v>chemicals 20</v>
      </c>
      <c r="J17822" s="4" t="str">
        <f t="shared" si="281"/>
        <v>F-gases</v>
      </c>
    </row>
    <row r="17823" spans="1:10" hidden="1" x14ac:dyDescent="0.25">
      <c r="A17823" t="s">
        <v>268</v>
      </c>
      <c r="B17823" t="s">
        <v>3</v>
      </c>
      <c r="C17823" t="s">
        <v>257</v>
      </c>
      <c r="D17823" t="s">
        <v>258</v>
      </c>
      <c r="E17823" t="s">
        <v>13</v>
      </c>
      <c r="F17823">
        <v>2004</v>
      </c>
      <c r="G17823">
        <v>0.173331448519666</v>
      </c>
      <c r="H17823">
        <f>IF(J17823="N2O",G17823/About!$A$75,IF('EPA non-CO2 Data'!J17823="CH4",'EPA non-CO2 Data'!G17823/About!$A$73,'EPA non-CO2 Data'!G17823))</f>
        <v>0.173331448519666</v>
      </c>
      <c r="I17823" s="4" t="str">
        <f>VLOOKUP(CONCATENATE(B17823,C17823,D17823),'EPA Source to Industry Map'!$D$2:$E$35,2,FALSE)</f>
        <v>chemicals 20</v>
      </c>
      <c r="J17823" s="4" t="str">
        <f t="shared" si="281"/>
        <v>F-gases</v>
      </c>
    </row>
    <row r="17824" spans="1:10" hidden="1" x14ac:dyDescent="0.25">
      <c r="A17824" t="s">
        <v>268</v>
      </c>
      <c r="B17824" t="s">
        <v>3</v>
      </c>
      <c r="C17824" t="s">
        <v>257</v>
      </c>
      <c r="D17824" t="s">
        <v>259</v>
      </c>
      <c r="E17824" t="s">
        <v>13</v>
      </c>
      <c r="F17824">
        <v>2004</v>
      </c>
      <c r="G17824">
        <v>1.0482907517497E-2</v>
      </c>
      <c r="H17824">
        <f>IF(J17824="N2O",G17824/About!$A$75,IF('EPA non-CO2 Data'!J17824="CH4",'EPA non-CO2 Data'!G17824/About!$A$73,'EPA non-CO2 Data'!G17824))</f>
        <v>1.0482907517497E-2</v>
      </c>
      <c r="I17824" s="4" t="str">
        <f>VLOOKUP(CONCATENATE(B17824,C17824,D17824),'EPA Source to Industry Map'!$D$2:$E$35,2,FALSE)</f>
        <v>chemicals 20</v>
      </c>
      <c r="J17824" s="4" t="str">
        <f t="shared" si="281"/>
        <v>F-gases</v>
      </c>
    </row>
    <row r="17825" spans="1:10" hidden="1" x14ac:dyDescent="0.25">
      <c r="A17825" t="s">
        <v>268</v>
      </c>
      <c r="B17825" t="s">
        <v>3</v>
      </c>
      <c r="C17825" t="s">
        <v>257</v>
      </c>
      <c r="D17825" t="s">
        <v>260</v>
      </c>
      <c r="E17825" t="s">
        <v>13</v>
      </c>
      <c r="F17825">
        <v>2004</v>
      </c>
      <c r="G17825">
        <v>2.8627962500282298E-3</v>
      </c>
      <c r="H17825">
        <f>IF(J17825="N2O",G17825/About!$A$75,IF('EPA non-CO2 Data'!J17825="CH4",'EPA non-CO2 Data'!G17825/About!$A$73,'EPA non-CO2 Data'!G17825))</f>
        <v>2.8627962500282298E-3</v>
      </c>
      <c r="I17825" s="4" t="str">
        <f>VLOOKUP(CONCATENATE(B17825,C17825,D17825),'EPA Source to Industry Map'!$D$2:$E$35,2,FALSE)</f>
        <v>chemicals 20</v>
      </c>
      <c r="J17825" s="4" t="str">
        <f t="shared" si="281"/>
        <v>F-gases</v>
      </c>
    </row>
    <row r="17826" spans="1:10" hidden="1" x14ac:dyDescent="0.25">
      <c r="A17826" t="s">
        <v>268</v>
      </c>
      <c r="B17826" t="s">
        <v>3</v>
      </c>
      <c r="C17826" t="s">
        <v>257</v>
      </c>
      <c r="D17826" t="s">
        <v>261</v>
      </c>
      <c r="E17826" t="s">
        <v>13</v>
      </c>
      <c r="F17826">
        <v>2004</v>
      </c>
      <c r="G17826">
        <v>0.49526290290131703</v>
      </c>
      <c r="H17826">
        <f>IF(J17826="N2O",G17826/About!$A$75,IF('EPA non-CO2 Data'!J17826="CH4",'EPA non-CO2 Data'!G17826/About!$A$73,'EPA non-CO2 Data'!G17826))</f>
        <v>0.49526290290131703</v>
      </c>
      <c r="I17826" s="4" t="str">
        <f>VLOOKUP(CONCATENATE(B17826,C17826,D17826),'EPA Source to Industry Map'!$D$2:$E$35,2,FALSE)</f>
        <v>chemicals 20</v>
      </c>
      <c r="J17826" s="4" t="str">
        <f t="shared" si="281"/>
        <v>F-gases</v>
      </c>
    </row>
    <row r="17827" spans="1:10" hidden="1" x14ac:dyDescent="0.25">
      <c r="A17827" t="s">
        <v>268</v>
      </c>
      <c r="B17827" t="s">
        <v>3</v>
      </c>
      <c r="C17827" t="s">
        <v>257</v>
      </c>
      <c r="D17827" t="s">
        <v>262</v>
      </c>
      <c r="E17827" t="s">
        <v>13</v>
      </c>
      <c r="F17827">
        <v>2004</v>
      </c>
      <c r="G17827">
        <v>2.5095548781440501E-2</v>
      </c>
      <c r="H17827">
        <f>IF(J17827="N2O",G17827/About!$A$75,IF('EPA non-CO2 Data'!J17827="CH4",'EPA non-CO2 Data'!G17827/About!$A$73,'EPA non-CO2 Data'!G17827))</f>
        <v>2.5095548781440501E-2</v>
      </c>
      <c r="I17827" s="4" t="str">
        <f>VLOOKUP(CONCATENATE(B17827,C17827,D17827),'EPA Source to Industry Map'!$D$2:$E$35,2,FALSE)</f>
        <v>chemicals 20</v>
      </c>
      <c r="J17827" s="4" t="str">
        <f t="shared" si="281"/>
        <v>F-gases</v>
      </c>
    </row>
    <row r="17828" spans="1:10" hidden="1" x14ac:dyDescent="0.25">
      <c r="A17828" t="s">
        <v>268</v>
      </c>
      <c r="B17828" t="s">
        <v>3</v>
      </c>
      <c r="C17828" t="s">
        <v>257</v>
      </c>
      <c r="D17828" t="s">
        <v>258</v>
      </c>
      <c r="E17828" t="s">
        <v>13</v>
      </c>
      <c r="F17828">
        <v>2005</v>
      </c>
      <c r="G17828">
        <v>0.19614902641419699</v>
      </c>
      <c r="H17828">
        <f>IF(J17828="N2O",G17828/About!$A$75,IF('EPA non-CO2 Data'!J17828="CH4",'EPA non-CO2 Data'!G17828/About!$A$73,'EPA non-CO2 Data'!G17828))</f>
        <v>0.19614902641419699</v>
      </c>
      <c r="I17828" s="4" t="str">
        <f>VLOOKUP(CONCATENATE(B17828,C17828,D17828),'EPA Source to Industry Map'!$D$2:$E$35,2,FALSE)</f>
        <v>chemicals 20</v>
      </c>
      <c r="J17828" s="4" t="str">
        <f t="shared" si="281"/>
        <v>F-gases</v>
      </c>
    </row>
    <row r="17829" spans="1:10" hidden="1" x14ac:dyDescent="0.25">
      <c r="A17829" t="s">
        <v>268</v>
      </c>
      <c r="B17829" t="s">
        <v>3</v>
      </c>
      <c r="C17829" t="s">
        <v>257</v>
      </c>
      <c r="D17829" t="s">
        <v>259</v>
      </c>
      <c r="E17829" t="s">
        <v>13</v>
      </c>
      <c r="F17829">
        <v>2005</v>
      </c>
      <c r="G17829">
        <v>1.2248446062931099E-2</v>
      </c>
      <c r="H17829">
        <f>IF(J17829="N2O",G17829/About!$A$75,IF('EPA non-CO2 Data'!J17829="CH4",'EPA non-CO2 Data'!G17829/About!$A$73,'EPA non-CO2 Data'!G17829))</f>
        <v>1.2248446062931099E-2</v>
      </c>
      <c r="I17829" s="4" t="str">
        <f>VLOOKUP(CONCATENATE(B17829,C17829,D17829),'EPA Source to Industry Map'!$D$2:$E$35,2,FALSE)</f>
        <v>chemicals 20</v>
      </c>
      <c r="J17829" s="4" t="str">
        <f t="shared" si="281"/>
        <v>F-gases</v>
      </c>
    </row>
    <row r="17830" spans="1:10" hidden="1" x14ac:dyDescent="0.25">
      <c r="A17830" t="s">
        <v>268</v>
      </c>
      <c r="B17830" t="s">
        <v>3</v>
      </c>
      <c r="C17830" t="s">
        <v>257</v>
      </c>
      <c r="D17830" t="s">
        <v>260</v>
      </c>
      <c r="E17830" t="s">
        <v>13</v>
      </c>
      <c r="F17830">
        <v>2005</v>
      </c>
      <c r="G17830">
        <v>3.1200492583639099E-3</v>
      </c>
      <c r="H17830">
        <f>IF(J17830="N2O",G17830/About!$A$75,IF('EPA non-CO2 Data'!J17830="CH4",'EPA non-CO2 Data'!G17830/About!$A$73,'EPA non-CO2 Data'!G17830))</f>
        <v>3.1200492583639099E-3</v>
      </c>
      <c r="I17830" s="4" t="str">
        <f>VLOOKUP(CONCATENATE(B17830,C17830,D17830),'EPA Source to Industry Map'!$D$2:$E$35,2,FALSE)</f>
        <v>chemicals 20</v>
      </c>
      <c r="J17830" s="4" t="str">
        <f t="shared" si="281"/>
        <v>F-gases</v>
      </c>
    </row>
    <row r="17831" spans="1:10" hidden="1" x14ac:dyDescent="0.25">
      <c r="A17831" t="s">
        <v>268</v>
      </c>
      <c r="B17831" t="s">
        <v>3</v>
      </c>
      <c r="C17831" t="s">
        <v>257</v>
      </c>
      <c r="D17831" t="s">
        <v>261</v>
      </c>
      <c r="E17831" t="s">
        <v>13</v>
      </c>
      <c r="F17831">
        <v>2005</v>
      </c>
      <c r="G17831">
        <v>0.55536578618111698</v>
      </c>
      <c r="H17831">
        <f>IF(J17831="N2O",G17831/About!$A$75,IF('EPA non-CO2 Data'!J17831="CH4",'EPA non-CO2 Data'!G17831/About!$A$73,'EPA non-CO2 Data'!G17831))</f>
        <v>0.55536578618111698</v>
      </c>
      <c r="I17831" s="4" t="str">
        <f>VLOOKUP(CONCATENATE(B17831,C17831,D17831),'EPA Source to Industry Map'!$D$2:$E$35,2,FALSE)</f>
        <v>chemicals 20</v>
      </c>
      <c r="J17831" s="4" t="str">
        <f t="shared" si="281"/>
        <v>F-gases</v>
      </c>
    </row>
    <row r="17832" spans="1:10" hidden="1" x14ac:dyDescent="0.25">
      <c r="A17832" t="s">
        <v>268</v>
      </c>
      <c r="B17832" t="s">
        <v>3</v>
      </c>
      <c r="C17832" t="s">
        <v>257</v>
      </c>
      <c r="D17832" t="s">
        <v>262</v>
      </c>
      <c r="E17832" t="s">
        <v>13</v>
      </c>
      <c r="F17832">
        <v>2005</v>
      </c>
      <c r="G17832">
        <v>2.62282521734679E-2</v>
      </c>
      <c r="H17832">
        <f>IF(J17832="N2O",G17832/About!$A$75,IF('EPA non-CO2 Data'!J17832="CH4",'EPA non-CO2 Data'!G17832/About!$A$73,'EPA non-CO2 Data'!G17832))</f>
        <v>2.62282521734679E-2</v>
      </c>
      <c r="I17832" s="4" t="str">
        <f>VLOOKUP(CONCATENATE(B17832,C17832,D17832),'EPA Source to Industry Map'!$D$2:$E$35,2,FALSE)</f>
        <v>chemicals 20</v>
      </c>
      <c r="J17832" s="4" t="str">
        <f t="shared" si="281"/>
        <v>F-gases</v>
      </c>
    </row>
    <row r="17833" spans="1:10" hidden="1" x14ac:dyDescent="0.25">
      <c r="A17833" t="s">
        <v>268</v>
      </c>
      <c r="B17833" t="s">
        <v>3</v>
      </c>
      <c r="C17833" t="s">
        <v>257</v>
      </c>
      <c r="D17833" t="s">
        <v>258</v>
      </c>
      <c r="E17833" t="s">
        <v>13</v>
      </c>
      <c r="F17833">
        <v>2006</v>
      </c>
      <c r="G17833">
        <v>0.25861940973313102</v>
      </c>
      <c r="H17833">
        <f>IF(J17833="N2O",G17833/About!$A$75,IF('EPA non-CO2 Data'!J17833="CH4",'EPA non-CO2 Data'!G17833/About!$A$73,'EPA non-CO2 Data'!G17833))</f>
        <v>0.25861940973313102</v>
      </c>
      <c r="I17833" s="4" t="str">
        <f>VLOOKUP(CONCATENATE(B17833,C17833,D17833),'EPA Source to Industry Map'!$D$2:$E$35,2,FALSE)</f>
        <v>chemicals 20</v>
      </c>
      <c r="J17833" s="4" t="str">
        <f t="shared" si="281"/>
        <v>F-gases</v>
      </c>
    </row>
    <row r="17834" spans="1:10" hidden="1" x14ac:dyDescent="0.25">
      <c r="A17834" t="s">
        <v>268</v>
      </c>
      <c r="B17834" t="s">
        <v>3</v>
      </c>
      <c r="C17834" t="s">
        <v>257</v>
      </c>
      <c r="D17834" t="s">
        <v>259</v>
      </c>
      <c r="E17834" t="s">
        <v>13</v>
      </c>
      <c r="F17834">
        <v>2006</v>
      </c>
      <c r="G17834">
        <v>1.6838017340798699E-2</v>
      </c>
      <c r="H17834">
        <f>IF(J17834="N2O",G17834/About!$A$75,IF('EPA non-CO2 Data'!J17834="CH4",'EPA non-CO2 Data'!G17834/About!$A$73,'EPA non-CO2 Data'!G17834))</f>
        <v>1.6838017340798699E-2</v>
      </c>
      <c r="I17834" s="4" t="str">
        <f>VLOOKUP(CONCATENATE(B17834,C17834,D17834),'EPA Source to Industry Map'!$D$2:$E$35,2,FALSE)</f>
        <v>chemicals 20</v>
      </c>
      <c r="J17834" s="4" t="str">
        <f t="shared" si="281"/>
        <v>F-gases</v>
      </c>
    </row>
    <row r="17835" spans="1:10" hidden="1" x14ac:dyDescent="0.25">
      <c r="A17835" t="s">
        <v>268</v>
      </c>
      <c r="B17835" t="s">
        <v>3</v>
      </c>
      <c r="C17835" t="s">
        <v>257</v>
      </c>
      <c r="D17835" t="s">
        <v>260</v>
      </c>
      <c r="E17835" t="s">
        <v>13</v>
      </c>
      <c r="F17835">
        <v>2006</v>
      </c>
      <c r="G17835">
        <v>3.79549606955738E-3</v>
      </c>
      <c r="H17835">
        <f>IF(J17835="N2O",G17835/About!$A$75,IF('EPA non-CO2 Data'!J17835="CH4",'EPA non-CO2 Data'!G17835/About!$A$73,'EPA non-CO2 Data'!G17835))</f>
        <v>3.79549606955738E-3</v>
      </c>
      <c r="I17835" s="4" t="str">
        <f>VLOOKUP(CONCATENATE(B17835,C17835,D17835),'EPA Source to Industry Map'!$D$2:$E$35,2,FALSE)</f>
        <v>chemicals 20</v>
      </c>
      <c r="J17835" s="4" t="str">
        <f t="shared" si="281"/>
        <v>F-gases</v>
      </c>
    </row>
    <row r="17836" spans="1:10" hidden="1" x14ac:dyDescent="0.25">
      <c r="A17836" t="s">
        <v>268</v>
      </c>
      <c r="B17836" t="s">
        <v>3</v>
      </c>
      <c r="C17836" t="s">
        <v>257</v>
      </c>
      <c r="D17836" t="s">
        <v>261</v>
      </c>
      <c r="E17836" t="s">
        <v>13</v>
      </c>
      <c r="F17836">
        <v>2006</v>
      </c>
      <c r="G17836">
        <v>0.74194782737836296</v>
      </c>
      <c r="H17836">
        <f>IF(J17836="N2O",G17836/About!$A$75,IF('EPA non-CO2 Data'!J17836="CH4",'EPA non-CO2 Data'!G17836/About!$A$73,'EPA non-CO2 Data'!G17836))</f>
        <v>0.74194782737836296</v>
      </c>
      <c r="I17836" s="4" t="str">
        <f>VLOOKUP(CONCATENATE(B17836,C17836,D17836),'EPA Source to Industry Map'!$D$2:$E$35,2,FALSE)</f>
        <v>chemicals 20</v>
      </c>
      <c r="J17836" s="4" t="str">
        <f t="shared" si="281"/>
        <v>F-gases</v>
      </c>
    </row>
    <row r="17837" spans="1:10" hidden="1" x14ac:dyDescent="0.25">
      <c r="A17837" t="s">
        <v>268</v>
      </c>
      <c r="B17837" t="s">
        <v>3</v>
      </c>
      <c r="C17837" t="s">
        <v>257</v>
      </c>
      <c r="D17837" t="s">
        <v>262</v>
      </c>
      <c r="E17837" t="s">
        <v>13</v>
      </c>
      <c r="F17837">
        <v>2006</v>
      </c>
      <c r="G17837">
        <v>3.1803101436411602E-2</v>
      </c>
      <c r="H17837">
        <f>IF(J17837="N2O",G17837/About!$A$75,IF('EPA non-CO2 Data'!J17837="CH4",'EPA non-CO2 Data'!G17837/About!$A$73,'EPA non-CO2 Data'!G17837))</f>
        <v>3.1803101436411602E-2</v>
      </c>
      <c r="I17837" s="4" t="str">
        <f>VLOOKUP(CONCATENATE(B17837,C17837,D17837),'EPA Source to Industry Map'!$D$2:$E$35,2,FALSE)</f>
        <v>chemicals 20</v>
      </c>
      <c r="J17837" s="4" t="str">
        <f t="shared" si="281"/>
        <v>F-gases</v>
      </c>
    </row>
    <row r="17838" spans="1:10" hidden="1" x14ac:dyDescent="0.25">
      <c r="A17838" t="s">
        <v>268</v>
      </c>
      <c r="B17838" t="s">
        <v>3</v>
      </c>
      <c r="C17838" t="s">
        <v>257</v>
      </c>
      <c r="D17838" t="s">
        <v>258</v>
      </c>
      <c r="E17838" t="s">
        <v>13</v>
      </c>
      <c r="F17838">
        <v>2007</v>
      </c>
      <c r="G17838">
        <v>0.349073159320684</v>
      </c>
      <c r="H17838">
        <f>IF(J17838="N2O",G17838/About!$A$75,IF('EPA non-CO2 Data'!J17838="CH4",'EPA non-CO2 Data'!G17838/About!$A$73,'EPA non-CO2 Data'!G17838))</f>
        <v>0.349073159320684</v>
      </c>
      <c r="I17838" s="4" t="str">
        <f>VLOOKUP(CONCATENATE(B17838,C17838,D17838),'EPA Source to Industry Map'!$D$2:$E$35,2,FALSE)</f>
        <v>chemicals 20</v>
      </c>
      <c r="J17838" s="4" t="str">
        <f t="shared" si="281"/>
        <v>F-gases</v>
      </c>
    </row>
    <row r="17839" spans="1:10" hidden="1" x14ac:dyDescent="0.25">
      <c r="A17839" t="s">
        <v>268</v>
      </c>
      <c r="B17839" t="s">
        <v>3</v>
      </c>
      <c r="C17839" t="s">
        <v>257</v>
      </c>
      <c r="D17839" t="s">
        <v>259</v>
      </c>
      <c r="E17839" t="s">
        <v>13</v>
      </c>
      <c r="F17839">
        <v>2007</v>
      </c>
      <c r="G17839">
        <v>2.34639112757212E-2</v>
      </c>
      <c r="H17839">
        <f>IF(J17839="N2O",G17839/About!$A$75,IF('EPA non-CO2 Data'!J17839="CH4",'EPA non-CO2 Data'!G17839/About!$A$73,'EPA non-CO2 Data'!G17839))</f>
        <v>2.34639112757212E-2</v>
      </c>
      <c r="I17839" s="4" t="str">
        <f>VLOOKUP(CONCATENATE(B17839,C17839,D17839),'EPA Source to Industry Map'!$D$2:$E$35,2,FALSE)</f>
        <v>chemicals 20</v>
      </c>
      <c r="J17839" s="4" t="str">
        <f t="shared" si="281"/>
        <v>F-gases</v>
      </c>
    </row>
    <row r="17840" spans="1:10" hidden="1" x14ac:dyDescent="0.25">
      <c r="A17840" t="s">
        <v>268</v>
      </c>
      <c r="B17840" t="s">
        <v>3</v>
      </c>
      <c r="C17840" t="s">
        <v>257</v>
      </c>
      <c r="D17840" t="s">
        <v>260</v>
      </c>
      <c r="E17840" t="s">
        <v>13</v>
      </c>
      <c r="F17840">
        <v>2007</v>
      </c>
      <c r="G17840">
        <v>4.7825450580516599E-3</v>
      </c>
      <c r="H17840">
        <f>IF(J17840="N2O",G17840/About!$A$75,IF('EPA non-CO2 Data'!J17840="CH4",'EPA non-CO2 Data'!G17840/About!$A$73,'EPA non-CO2 Data'!G17840))</f>
        <v>4.7825450580516599E-3</v>
      </c>
      <c r="I17840" s="4" t="str">
        <f>VLOOKUP(CONCATENATE(B17840,C17840,D17840),'EPA Source to Industry Map'!$D$2:$E$35,2,FALSE)</f>
        <v>chemicals 20</v>
      </c>
      <c r="J17840" s="4" t="str">
        <f t="shared" si="281"/>
        <v>F-gases</v>
      </c>
    </row>
    <row r="17841" spans="1:10" hidden="1" x14ac:dyDescent="0.25">
      <c r="A17841" t="s">
        <v>268</v>
      </c>
      <c r="B17841" t="s">
        <v>3</v>
      </c>
      <c r="C17841" t="s">
        <v>257</v>
      </c>
      <c r="D17841" t="s">
        <v>261</v>
      </c>
      <c r="E17841" t="s">
        <v>13</v>
      </c>
      <c r="F17841">
        <v>2007</v>
      </c>
      <c r="G17841">
        <v>1.0118328875893901</v>
      </c>
      <c r="H17841">
        <f>IF(J17841="N2O",G17841/About!$A$75,IF('EPA non-CO2 Data'!J17841="CH4",'EPA non-CO2 Data'!G17841/About!$A$73,'EPA non-CO2 Data'!G17841))</f>
        <v>1.0118328875893901</v>
      </c>
      <c r="I17841" s="4" t="str">
        <f>VLOOKUP(CONCATENATE(B17841,C17841,D17841),'EPA Source to Industry Map'!$D$2:$E$35,2,FALSE)</f>
        <v>chemicals 20</v>
      </c>
      <c r="J17841" s="4" t="str">
        <f t="shared" si="281"/>
        <v>F-gases</v>
      </c>
    </row>
    <row r="17842" spans="1:10" hidden="1" x14ac:dyDescent="0.25">
      <c r="A17842" t="s">
        <v>268</v>
      </c>
      <c r="B17842" t="s">
        <v>3</v>
      </c>
      <c r="C17842" t="s">
        <v>257</v>
      </c>
      <c r="D17842" t="s">
        <v>262</v>
      </c>
      <c r="E17842" t="s">
        <v>13</v>
      </c>
      <c r="F17842">
        <v>2007</v>
      </c>
      <c r="G17842">
        <v>3.9954093782828298E-2</v>
      </c>
      <c r="H17842">
        <f>IF(J17842="N2O",G17842/About!$A$75,IF('EPA non-CO2 Data'!J17842="CH4",'EPA non-CO2 Data'!G17842/About!$A$73,'EPA non-CO2 Data'!G17842))</f>
        <v>3.9954093782828298E-2</v>
      </c>
      <c r="I17842" s="4" t="str">
        <f>VLOOKUP(CONCATENATE(B17842,C17842,D17842),'EPA Source to Industry Map'!$D$2:$E$35,2,FALSE)</f>
        <v>chemicals 20</v>
      </c>
      <c r="J17842" s="4" t="str">
        <f t="shared" si="281"/>
        <v>F-gases</v>
      </c>
    </row>
    <row r="17843" spans="1:10" hidden="1" x14ac:dyDescent="0.25">
      <c r="A17843" t="s">
        <v>268</v>
      </c>
      <c r="B17843" t="s">
        <v>3</v>
      </c>
      <c r="C17843" t="s">
        <v>257</v>
      </c>
      <c r="D17843" t="s">
        <v>258</v>
      </c>
      <c r="E17843" t="s">
        <v>13</v>
      </c>
      <c r="F17843">
        <v>2008</v>
      </c>
      <c r="G17843">
        <v>0.408244723798597</v>
      </c>
      <c r="H17843">
        <f>IF(J17843="N2O",G17843/About!$A$75,IF('EPA non-CO2 Data'!J17843="CH4",'EPA non-CO2 Data'!G17843/About!$A$73,'EPA non-CO2 Data'!G17843))</f>
        <v>0.408244723798597</v>
      </c>
      <c r="I17843" s="4" t="str">
        <f>VLOOKUP(CONCATENATE(B17843,C17843,D17843),'EPA Source to Industry Map'!$D$2:$E$35,2,FALSE)</f>
        <v>chemicals 20</v>
      </c>
      <c r="J17843" s="4" t="str">
        <f t="shared" si="281"/>
        <v>F-gases</v>
      </c>
    </row>
    <row r="17844" spans="1:10" hidden="1" x14ac:dyDescent="0.25">
      <c r="A17844" t="s">
        <v>268</v>
      </c>
      <c r="B17844" t="s">
        <v>3</v>
      </c>
      <c r="C17844" t="s">
        <v>257</v>
      </c>
      <c r="D17844" t="s">
        <v>259</v>
      </c>
      <c r="E17844" t="s">
        <v>13</v>
      </c>
      <c r="F17844">
        <v>2008</v>
      </c>
      <c r="G17844">
        <v>2.8140944934226399E-2</v>
      </c>
      <c r="H17844">
        <f>IF(J17844="N2O",G17844/About!$A$75,IF('EPA non-CO2 Data'!J17844="CH4",'EPA non-CO2 Data'!G17844/About!$A$73,'EPA non-CO2 Data'!G17844))</f>
        <v>2.8140944934226399E-2</v>
      </c>
      <c r="I17844" s="4" t="str">
        <f>VLOOKUP(CONCATENATE(B17844,C17844,D17844),'EPA Source to Industry Map'!$D$2:$E$35,2,FALSE)</f>
        <v>chemicals 20</v>
      </c>
      <c r="J17844" s="4" t="str">
        <f t="shared" si="281"/>
        <v>F-gases</v>
      </c>
    </row>
    <row r="17845" spans="1:10" hidden="1" x14ac:dyDescent="0.25">
      <c r="A17845" t="s">
        <v>268</v>
      </c>
      <c r="B17845" t="s">
        <v>3</v>
      </c>
      <c r="C17845" t="s">
        <v>257</v>
      </c>
      <c r="D17845" t="s">
        <v>260</v>
      </c>
      <c r="E17845" t="s">
        <v>13</v>
      </c>
      <c r="F17845">
        <v>2008</v>
      </c>
      <c r="G17845">
        <v>5.2699037267196804E-3</v>
      </c>
      <c r="H17845">
        <f>IF(J17845="N2O",G17845/About!$A$75,IF('EPA non-CO2 Data'!J17845="CH4",'EPA non-CO2 Data'!G17845/About!$A$73,'EPA non-CO2 Data'!G17845))</f>
        <v>5.2699037267196804E-3</v>
      </c>
      <c r="I17845" s="4" t="str">
        <f>VLOOKUP(CONCATENATE(B17845,C17845,D17845),'EPA Source to Industry Map'!$D$2:$E$35,2,FALSE)</f>
        <v>chemicals 20</v>
      </c>
      <c r="J17845" s="4" t="str">
        <f t="shared" si="281"/>
        <v>F-gases</v>
      </c>
    </row>
    <row r="17846" spans="1:10" hidden="1" x14ac:dyDescent="0.25">
      <c r="A17846" t="s">
        <v>268</v>
      </c>
      <c r="B17846" t="s">
        <v>3</v>
      </c>
      <c r="C17846" t="s">
        <v>257</v>
      </c>
      <c r="D17846" t="s">
        <v>261</v>
      </c>
      <c r="E17846" t="s">
        <v>13</v>
      </c>
      <c r="F17846">
        <v>2008</v>
      </c>
      <c r="G17846">
        <v>1.19321129130241</v>
      </c>
      <c r="H17846">
        <f>IF(J17846="N2O",G17846/About!$A$75,IF('EPA non-CO2 Data'!J17846="CH4",'EPA non-CO2 Data'!G17846/About!$A$73,'EPA non-CO2 Data'!G17846))</f>
        <v>1.19321129130241</v>
      </c>
      <c r="I17846" s="4" t="str">
        <f>VLOOKUP(CONCATENATE(B17846,C17846,D17846),'EPA Source to Industry Map'!$D$2:$E$35,2,FALSE)</f>
        <v>chemicals 20</v>
      </c>
      <c r="J17846" s="4" t="str">
        <f t="shared" si="281"/>
        <v>F-gases</v>
      </c>
    </row>
    <row r="17847" spans="1:10" hidden="1" x14ac:dyDescent="0.25">
      <c r="A17847" t="s">
        <v>268</v>
      </c>
      <c r="B17847" t="s">
        <v>3</v>
      </c>
      <c r="C17847" t="s">
        <v>257</v>
      </c>
      <c r="D17847" t="s">
        <v>262</v>
      </c>
      <c r="E17847" t="s">
        <v>13</v>
      </c>
      <c r="F17847">
        <v>2008</v>
      </c>
      <c r="G17847">
        <v>4.3903829411639297E-2</v>
      </c>
      <c r="H17847">
        <f>IF(J17847="N2O",G17847/About!$A$75,IF('EPA non-CO2 Data'!J17847="CH4",'EPA non-CO2 Data'!G17847/About!$A$73,'EPA non-CO2 Data'!G17847))</f>
        <v>4.3903829411639297E-2</v>
      </c>
      <c r="I17847" s="4" t="str">
        <f>VLOOKUP(CONCATENATE(B17847,C17847,D17847),'EPA Source to Industry Map'!$D$2:$E$35,2,FALSE)</f>
        <v>chemicals 20</v>
      </c>
      <c r="J17847" s="4" t="str">
        <f t="shared" si="281"/>
        <v>F-gases</v>
      </c>
    </row>
    <row r="17848" spans="1:10" hidden="1" x14ac:dyDescent="0.25">
      <c r="A17848" t="s">
        <v>268</v>
      </c>
      <c r="B17848" t="s">
        <v>3</v>
      </c>
      <c r="C17848" t="s">
        <v>257</v>
      </c>
      <c r="D17848" t="s">
        <v>258</v>
      </c>
      <c r="E17848" t="s">
        <v>13</v>
      </c>
      <c r="F17848">
        <v>2009</v>
      </c>
      <c r="G17848">
        <v>0.42474387128854202</v>
      </c>
      <c r="H17848">
        <f>IF(J17848="N2O",G17848/About!$A$75,IF('EPA non-CO2 Data'!J17848="CH4",'EPA non-CO2 Data'!G17848/About!$A$73,'EPA non-CO2 Data'!G17848))</f>
        <v>0.42474387128854202</v>
      </c>
      <c r="I17848" s="4" t="str">
        <f>VLOOKUP(CONCATENATE(B17848,C17848,D17848),'EPA Source to Industry Map'!$D$2:$E$35,2,FALSE)</f>
        <v>chemicals 20</v>
      </c>
      <c r="J17848" s="4" t="str">
        <f t="shared" si="281"/>
        <v>F-gases</v>
      </c>
    </row>
    <row r="17849" spans="1:10" hidden="1" x14ac:dyDescent="0.25">
      <c r="A17849" t="s">
        <v>268</v>
      </c>
      <c r="B17849" t="s">
        <v>3</v>
      </c>
      <c r="C17849" t="s">
        <v>257</v>
      </c>
      <c r="D17849" t="s">
        <v>259</v>
      </c>
      <c r="E17849" t="s">
        <v>13</v>
      </c>
      <c r="F17849">
        <v>2009</v>
      </c>
      <c r="G17849">
        <v>2.9881137690817499E-2</v>
      </c>
      <c r="H17849">
        <f>IF(J17849="N2O",G17849/About!$A$75,IF('EPA non-CO2 Data'!J17849="CH4",'EPA non-CO2 Data'!G17849/About!$A$73,'EPA non-CO2 Data'!G17849))</f>
        <v>2.9881137690817499E-2</v>
      </c>
      <c r="I17849" s="4" t="str">
        <f>VLOOKUP(CONCATENATE(B17849,C17849,D17849),'EPA Source to Industry Map'!$D$2:$E$35,2,FALSE)</f>
        <v>chemicals 20</v>
      </c>
      <c r="J17849" s="4" t="str">
        <f t="shared" si="281"/>
        <v>F-gases</v>
      </c>
    </row>
    <row r="17850" spans="1:10" hidden="1" x14ac:dyDescent="0.25">
      <c r="A17850" t="s">
        <v>268</v>
      </c>
      <c r="B17850" t="s">
        <v>3</v>
      </c>
      <c r="C17850" t="s">
        <v>257</v>
      </c>
      <c r="D17850" t="s">
        <v>260</v>
      </c>
      <c r="E17850" t="s">
        <v>13</v>
      </c>
      <c r="F17850">
        <v>2009</v>
      </c>
      <c r="G17850">
        <v>5.2042753638955998E-3</v>
      </c>
      <c r="H17850">
        <f>IF(J17850="N2O",G17850/About!$A$75,IF('EPA non-CO2 Data'!J17850="CH4",'EPA non-CO2 Data'!G17850/About!$A$73,'EPA non-CO2 Data'!G17850))</f>
        <v>5.2042753638955998E-3</v>
      </c>
      <c r="I17850" s="4" t="str">
        <f>VLOOKUP(CONCATENATE(B17850,C17850,D17850),'EPA Source to Industry Map'!$D$2:$E$35,2,FALSE)</f>
        <v>chemicals 20</v>
      </c>
      <c r="J17850" s="4" t="str">
        <f t="shared" si="281"/>
        <v>F-gases</v>
      </c>
    </row>
    <row r="17851" spans="1:10" hidden="1" x14ac:dyDescent="0.25">
      <c r="A17851" t="s">
        <v>268</v>
      </c>
      <c r="B17851" t="s">
        <v>3</v>
      </c>
      <c r="C17851" t="s">
        <v>257</v>
      </c>
      <c r="D17851" t="s">
        <v>261</v>
      </c>
      <c r="E17851" t="s">
        <v>13</v>
      </c>
      <c r="F17851">
        <v>2009</v>
      </c>
      <c r="G17851">
        <v>1.24993275992844</v>
      </c>
      <c r="H17851">
        <f>IF(J17851="N2O",G17851/About!$A$75,IF('EPA non-CO2 Data'!J17851="CH4",'EPA non-CO2 Data'!G17851/About!$A$73,'EPA non-CO2 Data'!G17851))</f>
        <v>1.24993275992844</v>
      </c>
      <c r="I17851" s="4" t="str">
        <f>VLOOKUP(CONCATENATE(B17851,C17851,D17851),'EPA Source to Industry Map'!$D$2:$E$35,2,FALSE)</f>
        <v>chemicals 20</v>
      </c>
      <c r="J17851" s="4" t="str">
        <f t="shared" si="281"/>
        <v>F-gases</v>
      </c>
    </row>
    <row r="17852" spans="1:10" hidden="1" x14ac:dyDescent="0.25">
      <c r="A17852" t="s">
        <v>268</v>
      </c>
      <c r="B17852" t="s">
        <v>3</v>
      </c>
      <c r="C17852" t="s">
        <v>257</v>
      </c>
      <c r="D17852" t="s">
        <v>262</v>
      </c>
      <c r="E17852" t="s">
        <v>13</v>
      </c>
      <c r="F17852">
        <v>2009</v>
      </c>
      <c r="G17852">
        <v>4.3245746679257201E-2</v>
      </c>
      <c r="H17852">
        <f>IF(J17852="N2O",G17852/About!$A$75,IF('EPA non-CO2 Data'!J17852="CH4",'EPA non-CO2 Data'!G17852/About!$A$73,'EPA non-CO2 Data'!G17852))</f>
        <v>4.3245746679257201E-2</v>
      </c>
      <c r="I17852" s="4" t="str">
        <f>VLOOKUP(CONCATENATE(B17852,C17852,D17852),'EPA Source to Industry Map'!$D$2:$E$35,2,FALSE)</f>
        <v>chemicals 20</v>
      </c>
      <c r="J17852" s="4" t="str">
        <f t="shared" si="281"/>
        <v>F-gases</v>
      </c>
    </row>
    <row r="17853" spans="1:10" hidden="1" x14ac:dyDescent="0.25">
      <c r="A17853" t="s">
        <v>268</v>
      </c>
      <c r="B17853" t="s">
        <v>3</v>
      </c>
      <c r="C17853" t="s">
        <v>257</v>
      </c>
      <c r="D17853" t="s">
        <v>258</v>
      </c>
      <c r="E17853" t="s">
        <v>13</v>
      </c>
      <c r="F17853">
        <v>2010</v>
      </c>
      <c r="G17853">
        <v>0.48524258160683298</v>
      </c>
      <c r="H17853">
        <f>IF(J17853="N2O",G17853/About!$A$75,IF('EPA non-CO2 Data'!J17853="CH4",'EPA non-CO2 Data'!G17853/About!$A$73,'EPA non-CO2 Data'!G17853))</f>
        <v>0.48524258160683298</v>
      </c>
      <c r="I17853" s="4" t="str">
        <f>VLOOKUP(CONCATENATE(B17853,C17853,D17853),'EPA Source to Industry Map'!$D$2:$E$35,2,FALSE)</f>
        <v>chemicals 20</v>
      </c>
      <c r="J17853" s="4" t="str">
        <f t="shared" si="281"/>
        <v>F-gases</v>
      </c>
    </row>
    <row r="17854" spans="1:10" hidden="1" x14ac:dyDescent="0.25">
      <c r="A17854" t="s">
        <v>268</v>
      </c>
      <c r="B17854" t="s">
        <v>3</v>
      </c>
      <c r="C17854" t="s">
        <v>257</v>
      </c>
      <c r="D17854" t="s">
        <v>259</v>
      </c>
      <c r="E17854" t="s">
        <v>13</v>
      </c>
      <c r="F17854">
        <v>2010</v>
      </c>
      <c r="G17854">
        <v>3.4717071847106297E-2</v>
      </c>
      <c r="H17854">
        <f>IF(J17854="N2O",G17854/About!$A$75,IF('EPA non-CO2 Data'!J17854="CH4",'EPA non-CO2 Data'!G17854/About!$A$73,'EPA non-CO2 Data'!G17854))</f>
        <v>3.4717071847106297E-2</v>
      </c>
      <c r="I17854" s="4" t="str">
        <f>VLOOKUP(CONCATENATE(B17854,C17854,D17854),'EPA Source to Industry Map'!$D$2:$E$35,2,FALSE)</f>
        <v>chemicals 20</v>
      </c>
      <c r="J17854" s="4" t="str">
        <f t="shared" si="281"/>
        <v>F-gases</v>
      </c>
    </row>
    <row r="17855" spans="1:10" hidden="1" x14ac:dyDescent="0.25">
      <c r="A17855" t="s">
        <v>268</v>
      </c>
      <c r="B17855" t="s">
        <v>3</v>
      </c>
      <c r="C17855" t="s">
        <v>257</v>
      </c>
      <c r="D17855" t="s">
        <v>260</v>
      </c>
      <c r="E17855" t="s">
        <v>13</v>
      </c>
      <c r="F17855">
        <v>2010</v>
      </c>
      <c r="G17855">
        <v>5.6776095838048796E-3</v>
      </c>
      <c r="H17855">
        <f>IF(J17855="N2O",G17855/About!$A$75,IF('EPA non-CO2 Data'!J17855="CH4",'EPA non-CO2 Data'!G17855/About!$A$73,'EPA non-CO2 Data'!G17855))</f>
        <v>5.6776095838048796E-3</v>
      </c>
      <c r="I17855" s="4" t="str">
        <f>VLOOKUP(CONCATENATE(B17855,C17855,D17855),'EPA Source to Industry Map'!$D$2:$E$35,2,FALSE)</f>
        <v>chemicals 20</v>
      </c>
      <c r="J17855" s="4" t="str">
        <f t="shared" ref="J17855:J17918" si="282">IF(ISNUMBER(SEARCH("F",E17855)),"F-gases",E17855)</f>
        <v>F-gases</v>
      </c>
    </row>
    <row r="17856" spans="1:10" hidden="1" x14ac:dyDescent="0.25">
      <c r="A17856" t="s">
        <v>268</v>
      </c>
      <c r="B17856" t="s">
        <v>3</v>
      </c>
      <c r="C17856" t="s">
        <v>257</v>
      </c>
      <c r="D17856" t="s">
        <v>261</v>
      </c>
      <c r="E17856" t="s">
        <v>13</v>
      </c>
      <c r="F17856">
        <v>2010</v>
      </c>
      <c r="G17856">
        <v>1.43614043144857</v>
      </c>
      <c r="H17856">
        <f>IF(J17856="N2O",G17856/About!$A$75,IF('EPA non-CO2 Data'!J17856="CH4",'EPA non-CO2 Data'!G17856/About!$A$73,'EPA non-CO2 Data'!G17856))</f>
        <v>1.43614043144857</v>
      </c>
      <c r="I17856" s="4" t="str">
        <f>VLOOKUP(CONCATENATE(B17856,C17856,D17856),'EPA Source to Industry Map'!$D$2:$E$35,2,FALSE)</f>
        <v>chemicals 20</v>
      </c>
      <c r="J17856" s="4" t="str">
        <f t="shared" si="282"/>
        <v>F-gases</v>
      </c>
    </row>
    <row r="17857" spans="1:10" hidden="1" x14ac:dyDescent="0.25">
      <c r="A17857" t="s">
        <v>268</v>
      </c>
      <c r="B17857" t="s">
        <v>3</v>
      </c>
      <c r="C17857" t="s">
        <v>257</v>
      </c>
      <c r="D17857" t="s">
        <v>262</v>
      </c>
      <c r="E17857" t="s">
        <v>13</v>
      </c>
      <c r="F17857">
        <v>2010</v>
      </c>
      <c r="G17857">
        <v>4.7066194291850799E-2</v>
      </c>
      <c r="H17857">
        <f>IF(J17857="N2O",G17857/About!$A$75,IF('EPA non-CO2 Data'!J17857="CH4",'EPA non-CO2 Data'!G17857/About!$A$73,'EPA non-CO2 Data'!G17857))</f>
        <v>4.7066194291850799E-2</v>
      </c>
      <c r="I17857" s="4" t="str">
        <f>VLOOKUP(CONCATENATE(B17857,C17857,D17857),'EPA Source to Industry Map'!$D$2:$E$35,2,FALSE)</f>
        <v>chemicals 20</v>
      </c>
      <c r="J17857" s="4" t="str">
        <f t="shared" si="282"/>
        <v>F-gases</v>
      </c>
    </row>
    <row r="17858" spans="1:10" hidden="1" x14ac:dyDescent="0.25">
      <c r="A17858" t="s">
        <v>268</v>
      </c>
      <c r="B17858" t="s">
        <v>3</v>
      </c>
      <c r="C17858" t="s">
        <v>257</v>
      </c>
      <c r="D17858" t="s">
        <v>258</v>
      </c>
      <c r="E17858" t="s">
        <v>13</v>
      </c>
      <c r="F17858">
        <v>2011</v>
      </c>
      <c r="G17858">
        <v>0.54063615511230501</v>
      </c>
      <c r="H17858">
        <f>IF(J17858="N2O",G17858/About!$A$75,IF('EPA non-CO2 Data'!J17858="CH4",'EPA non-CO2 Data'!G17858/About!$A$73,'EPA non-CO2 Data'!G17858))</f>
        <v>0.54063615511230501</v>
      </c>
      <c r="I17858" s="4" t="str">
        <f>VLOOKUP(CONCATENATE(B17858,C17858,D17858),'EPA Source to Industry Map'!$D$2:$E$35,2,FALSE)</f>
        <v>chemicals 20</v>
      </c>
      <c r="J17858" s="4" t="str">
        <f t="shared" si="282"/>
        <v>F-gases</v>
      </c>
    </row>
    <row r="17859" spans="1:10" hidden="1" x14ac:dyDescent="0.25">
      <c r="A17859" t="s">
        <v>268</v>
      </c>
      <c r="B17859" t="s">
        <v>3</v>
      </c>
      <c r="C17859" t="s">
        <v>257</v>
      </c>
      <c r="D17859" t="s">
        <v>259</v>
      </c>
      <c r="E17859" t="s">
        <v>13</v>
      </c>
      <c r="F17859">
        <v>2011</v>
      </c>
      <c r="G17859">
        <v>4.2161325322966903E-2</v>
      </c>
      <c r="H17859">
        <f>IF(J17859="N2O",G17859/About!$A$75,IF('EPA non-CO2 Data'!J17859="CH4",'EPA non-CO2 Data'!G17859/About!$A$73,'EPA non-CO2 Data'!G17859))</f>
        <v>4.2161325322966903E-2</v>
      </c>
      <c r="I17859" s="4" t="str">
        <f>VLOOKUP(CONCATENATE(B17859,C17859,D17859),'EPA Source to Industry Map'!$D$2:$E$35,2,FALSE)</f>
        <v>chemicals 20</v>
      </c>
      <c r="J17859" s="4" t="str">
        <f t="shared" si="282"/>
        <v>F-gases</v>
      </c>
    </row>
    <row r="17860" spans="1:10" hidden="1" x14ac:dyDescent="0.25">
      <c r="A17860" t="s">
        <v>268</v>
      </c>
      <c r="B17860" t="s">
        <v>3</v>
      </c>
      <c r="C17860" t="s">
        <v>257</v>
      </c>
      <c r="D17860" t="s">
        <v>260</v>
      </c>
      <c r="E17860" t="s">
        <v>13</v>
      </c>
      <c r="F17860">
        <v>2011</v>
      </c>
      <c r="G17860">
        <v>6.5805346105191603E-3</v>
      </c>
      <c r="H17860">
        <f>IF(J17860="N2O",G17860/About!$A$75,IF('EPA non-CO2 Data'!J17860="CH4",'EPA non-CO2 Data'!G17860/About!$A$73,'EPA non-CO2 Data'!G17860))</f>
        <v>6.5805346105191603E-3</v>
      </c>
      <c r="I17860" s="4" t="str">
        <f>VLOOKUP(CONCATENATE(B17860,C17860,D17860),'EPA Source to Industry Map'!$D$2:$E$35,2,FALSE)</f>
        <v>chemicals 20</v>
      </c>
      <c r="J17860" s="4" t="str">
        <f t="shared" si="282"/>
        <v>F-gases</v>
      </c>
    </row>
    <row r="17861" spans="1:10" hidden="1" x14ac:dyDescent="0.25">
      <c r="A17861" t="s">
        <v>268</v>
      </c>
      <c r="B17861" t="s">
        <v>3</v>
      </c>
      <c r="C17861" t="s">
        <v>257</v>
      </c>
      <c r="D17861" t="s">
        <v>261</v>
      </c>
      <c r="E17861" t="s">
        <v>13</v>
      </c>
      <c r="F17861">
        <v>2011</v>
      </c>
      <c r="G17861">
        <v>1.59829793968515</v>
      </c>
      <c r="H17861">
        <f>IF(J17861="N2O",G17861/About!$A$75,IF('EPA non-CO2 Data'!J17861="CH4",'EPA non-CO2 Data'!G17861/About!$A$73,'EPA non-CO2 Data'!G17861))</f>
        <v>1.59829793968515</v>
      </c>
      <c r="I17861" s="4" t="str">
        <f>VLOOKUP(CONCATENATE(B17861,C17861,D17861),'EPA Source to Industry Map'!$D$2:$E$35,2,FALSE)</f>
        <v>chemicals 20</v>
      </c>
      <c r="J17861" s="4" t="str">
        <f t="shared" si="282"/>
        <v>F-gases</v>
      </c>
    </row>
    <row r="17862" spans="1:10" hidden="1" x14ac:dyDescent="0.25">
      <c r="A17862" t="s">
        <v>268</v>
      </c>
      <c r="B17862" t="s">
        <v>3</v>
      </c>
      <c r="C17862" t="s">
        <v>257</v>
      </c>
      <c r="D17862" t="s">
        <v>262</v>
      </c>
      <c r="E17862" t="s">
        <v>13</v>
      </c>
      <c r="F17862">
        <v>2011</v>
      </c>
      <c r="G17862">
        <v>5.2683897451044799E-2</v>
      </c>
      <c r="H17862">
        <f>IF(J17862="N2O",G17862/About!$A$75,IF('EPA non-CO2 Data'!J17862="CH4",'EPA non-CO2 Data'!G17862/About!$A$73,'EPA non-CO2 Data'!G17862))</f>
        <v>5.2683897451044799E-2</v>
      </c>
      <c r="I17862" s="4" t="str">
        <f>VLOOKUP(CONCATENATE(B17862,C17862,D17862),'EPA Source to Industry Map'!$D$2:$E$35,2,FALSE)</f>
        <v>chemicals 20</v>
      </c>
      <c r="J17862" s="4" t="str">
        <f t="shared" si="282"/>
        <v>F-gases</v>
      </c>
    </row>
    <row r="17863" spans="1:10" hidden="1" x14ac:dyDescent="0.25">
      <c r="A17863" t="s">
        <v>268</v>
      </c>
      <c r="B17863" t="s">
        <v>3</v>
      </c>
      <c r="C17863" t="s">
        <v>257</v>
      </c>
      <c r="D17863" t="s">
        <v>258</v>
      </c>
      <c r="E17863" t="s">
        <v>13</v>
      </c>
      <c r="F17863">
        <v>2012</v>
      </c>
      <c r="G17863">
        <v>0.57381567037631598</v>
      </c>
      <c r="H17863">
        <f>IF(J17863="N2O",G17863/About!$A$75,IF('EPA non-CO2 Data'!J17863="CH4",'EPA non-CO2 Data'!G17863/About!$A$73,'EPA non-CO2 Data'!G17863))</f>
        <v>0.57381567037631598</v>
      </c>
      <c r="I17863" s="4" t="str">
        <f>VLOOKUP(CONCATENATE(B17863,C17863,D17863),'EPA Source to Industry Map'!$D$2:$E$35,2,FALSE)</f>
        <v>chemicals 20</v>
      </c>
      <c r="J17863" s="4" t="str">
        <f t="shared" si="282"/>
        <v>F-gases</v>
      </c>
    </row>
    <row r="17864" spans="1:10" hidden="1" x14ac:dyDescent="0.25">
      <c r="A17864" t="s">
        <v>268</v>
      </c>
      <c r="B17864" t="s">
        <v>3</v>
      </c>
      <c r="C17864" t="s">
        <v>257</v>
      </c>
      <c r="D17864" t="s">
        <v>259</v>
      </c>
      <c r="E17864" t="s">
        <v>13</v>
      </c>
      <c r="F17864">
        <v>2012</v>
      </c>
      <c r="G17864">
        <v>4.8421926408885603E-2</v>
      </c>
      <c r="H17864">
        <f>IF(J17864="N2O",G17864/About!$A$75,IF('EPA non-CO2 Data'!J17864="CH4",'EPA non-CO2 Data'!G17864/About!$A$73,'EPA non-CO2 Data'!G17864))</f>
        <v>4.8421926408885603E-2</v>
      </c>
      <c r="I17864" s="4" t="str">
        <f>VLOOKUP(CONCATENATE(B17864,C17864,D17864),'EPA Source to Industry Map'!$D$2:$E$35,2,FALSE)</f>
        <v>chemicals 20</v>
      </c>
      <c r="J17864" s="4" t="str">
        <f t="shared" si="282"/>
        <v>F-gases</v>
      </c>
    </row>
    <row r="17865" spans="1:10" hidden="1" x14ac:dyDescent="0.25">
      <c r="A17865" t="s">
        <v>268</v>
      </c>
      <c r="B17865" t="s">
        <v>3</v>
      </c>
      <c r="C17865" t="s">
        <v>257</v>
      </c>
      <c r="D17865" t="s">
        <v>260</v>
      </c>
      <c r="E17865" t="s">
        <v>13</v>
      </c>
      <c r="F17865">
        <v>2012</v>
      </c>
      <c r="G17865">
        <v>7.2532348287050004E-3</v>
      </c>
      <c r="H17865">
        <f>IF(J17865="N2O",G17865/About!$A$75,IF('EPA non-CO2 Data'!J17865="CH4",'EPA non-CO2 Data'!G17865/About!$A$73,'EPA non-CO2 Data'!G17865))</f>
        <v>7.2532348287050004E-3</v>
      </c>
      <c r="I17865" s="4" t="str">
        <f>VLOOKUP(CONCATENATE(B17865,C17865,D17865),'EPA Source to Industry Map'!$D$2:$E$35,2,FALSE)</f>
        <v>chemicals 20</v>
      </c>
      <c r="J17865" s="4" t="str">
        <f t="shared" si="282"/>
        <v>F-gases</v>
      </c>
    </row>
    <row r="17866" spans="1:10" hidden="1" x14ac:dyDescent="0.25">
      <c r="A17866" t="s">
        <v>268</v>
      </c>
      <c r="B17866" t="s">
        <v>3</v>
      </c>
      <c r="C17866" t="s">
        <v>257</v>
      </c>
      <c r="D17866" t="s">
        <v>261</v>
      </c>
      <c r="E17866" t="s">
        <v>13</v>
      </c>
      <c r="F17866">
        <v>2012</v>
      </c>
      <c r="G17866">
        <v>1.69450169410576</v>
      </c>
      <c r="H17866">
        <f>IF(J17866="N2O",G17866/About!$A$75,IF('EPA non-CO2 Data'!J17866="CH4",'EPA non-CO2 Data'!G17866/About!$A$73,'EPA non-CO2 Data'!G17866))</f>
        <v>1.69450169410576</v>
      </c>
      <c r="I17866" s="4" t="str">
        <f>VLOOKUP(CONCATENATE(B17866,C17866,D17866),'EPA Source to Industry Map'!$D$2:$E$35,2,FALSE)</f>
        <v>chemicals 20</v>
      </c>
      <c r="J17866" s="4" t="str">
        <f t="shared" si="282"/>
        <v>F-gases</v>
      </c>
    </row>
    <row r="17867" spans="1:10" hidden="1" x14ac:dyDescent="0.25">
      <c r="A17867" t="s">
        <v>268</v>
      </c>
      <c r="B17867" t="s">
        <v>3</v>
      </c>
      <c r="C17867" t="s">
        <v>257</v>
      </c>
      <c r="D17867" t="s">
        <v>262</v>
      </c>
      <c r="E17867" t="s">
        <v>13</v>
      </c>
      <c r="F17867">
        <v>2012</v>
      </c>
      <c r="G17867">
        <v>5.6175471107523203E-2</v>
      </c>
      <c r="H17867">
        <f>IF(J17867="N2O",G17867/About!$A$75,IF('EPA non-CO2 Data'!J17867="CH4",'EPA non-CO2 Data'!G17867/About!$A$73,'EPA non-CO2 Data'!G17867))</f>
        <v>5.6175471107523203E-2</v>
      </c>
      <c r="I17867" s="4" t="str">
        <f>VLOOKUP(CONCATENATE(B17867,C17867,D17867),'EPA Source to Industry Map'!$D$2:$E$35,2,FALSE)</f>
        <v>chemicals 20</v>
      </c>
      <c r="J17867" s="4" t="str">
        <f t="shared" si="282"/>
        <v>F-gases</v>
      </c>
    </row>
    <row r="17868" spans="1:10" hidden="1" x14ac:dyDescent="0.25">
      <c r="A17868" t="s">
        <v>268</v>
      </c>
      <c r="B17868" t="s">
        <v>3</v>
      </c>
      <c r="C17868" t="s">
        <v>257</v>
      </c>
      <c r="D17868" t="s">
        <v>258</v>
      </c>
      <c r="E17868" t="s">
        <v>13</v>
      </c>
      <c r="F17868">
        <v>2013</v>
      </c>
      <c r="G17868">
        <v>0.60341980162452202</v>
      </c>
      <c r="H17868">
        <f>IF(J17868="N2O",G17868/About!$A$75,IF('EPA non-CO2 Data'!J17868="CH4",'EPA non-CO2 Data'!G17868/About!$A$73,'EPA non-CO2 Data'!G17868))</f>
        <v>0.60341980162452202</v>
      </c>
      <c r="I17868" s="4" t="str">
        <f>VLOOKUP(CONCATENATE(B17868,C17868,D17868),'EPA Source to Industry Map'!$D$2:$E$35,2,FALSE)</f>
        <v>chemicals 20</v>
      </c>
      <c r="J17868" s="4" t="str">
        <f t="shared" si="282"/>
        <v>F-gases</v>
      </c>
    </row>
    <row r="17869" spans="1:10" hidden="1" x14ac:dyDescent="0.25">
      <c r="A17869" t="s">
        <v>268</v>
      </c>
      <c r="B17869" t="s">
        <v>3</v>
      </c>
      <c r="C17869" t="s">
        <v>257</v>
      </c>
      <c r="D17869" t="s">
        <v>259</v>
      </c>
      <c r="E17869" t="s">
        <v>13</v>
      </c>
      <c r="F17869">
        <v>2013</v>
      </c>
      <c r="G17869">
        <v>5.4760184695213897E-2</v>
      </c>
      <c r="H17869">
        <f>IF(J17869="N2O",G17869/About!$A$75,IF('EPA non-CO2 Data'!J17869="CH4",'EPA non-CO2 Data'!G17869/About!$A$73,'EPA non-CO2 Data'!G17869))</f>
        <v>5.4760184695213897E-2</v>
      </c>
      <c r="I17869" s="4" t="str">
        <f>VLOOKUP(CONCATENATE(B17869,C17869,D17869),'EPA Source to Industry Map'!$D$2:$E$35,2,FALSE)</f>
        <v>chemicals 20</v>
      </c>
      <c r="J17869" s="4" t="str">
        <f t="shared" si="282"/>
        <v>F-gases</v>
      </c>
    </row>
    <row r="17870" spans="1:10" hidden="1" x14ac:dyDescent="0.25">
      <c r="A17870" t="s">
        <v>268</v>
      </c>
      <c r="B17870" t="s">
        <v>3</v>
      </c>
      <c r="C17870" t="s">
        <v>257</v>
      </c>
      <c r="D17870" t="s">
        <v>260</v>
      </c>
      <c r="E17870" t="s">
        <v>13</v>
      </c>
      <c r="F17870">
        <v>2013</v>
      </c>
      <c r="G17870">
        <v>7.9085079523382104E-3</v>
      </c>
      <c r="H17870">
        <f>IF(J17870="N2O",G17870/About!$A$75,IF('EPA non-CO2 Data'!J17870="CH4",'EPA non-CO2 Data'!G17870/About!$A$73,'EPA non-CO2 Data'!G17870))</f>
        <v>7.9085079523382104E-3</v>
      </c>
      <c r="I17870" s="4" t="str">
        <f>VLOOKUP(CONCATENATE(B17870,C17870,D17870),'EPA Source to Industry Map'!$D$2:$E$35,2,FALSE)</f>
        <v>chemicals 20</v>
      </c>
      <c r="J17870" s="4" t="str">
        <f t="shared" si="282"/>
        <v>F-gases</v>
      </c>
    </row>
    <row r="17871" spans="1:10" hidden="1" x14ac:dyDescent="0.25">
      <c r="A17871" t="s">
        <v>268</v>
      </c>
      <c r="B17871" t="s">
        <v>3</v>
      </c>
      <c r="C17871" t="s">
        <v>257</v>
      </c>
      <c r="D17871" t="s">
        <v>261</v>
      </c>
      <c r="E17871" t="s">
        <v>13</v>
      </c>
      <c r="F17871">
        <v>2013</v>
      </c>
      <c r="G17871">
        <v>1.7799524207321999</v>
      </c>
      <c r="H17871">
        <f>IF(J17871="N2O",G17871/About!$A$75,IF('EPA non-CO2 Data'!J17871="CH4",'EPA non-CO2 Data'!G17871/About!$A$73,'EPA non-CO2 Data'!G17871))</f>
        <v>1.7799524207321999</v>
      </c>
      <c r="I17871" s="4" t="str">
        <f>VLOOKUP(CONCATENATE(B17871,C17871,D17871),'EPA Source to Industry Map'!$D$2:$E$35,2,FALSE)</f>
        <v>chemicals 20</v>
      </c>
      <c r="J17871" s="4" t="str">
        <f t="shared" si="282"/>
        <v>F-gases</v>
      </c>
    </row>
    <row r="17872" spans="1:10" hidden="1" x14ac:dyDescent="0.25">
      <c r="A17872" t="s">
        <v>268</v>
      </c>
      <c r="B17872" t="s">
        <v>3</v>
      </c>
      <c r="C17872" t="s">
        <v>257</v>
      </c>
      <c r="D17872" t="s">
        <v>262</v>
      </c>
      <c r="E17872" t="s">
        <v>13</v>
      </c>
      <c r="F17872">
        <v>2013</v>
      </c>
      <c r="G17872">
        <v>5.9343699081457597E-2</v>
      </c>
      <c r="H17872">
        <f>IF(J17872="N2O",G17872/About!$A$75,IF('EPA non-CO2 Data'!J17872="CH4",'EPA non-CO2 Data'!G17872/About!$A$73,'EPA non-CO2 Data'!G17872))</f>
        <v>5.9343699081457597E-2</v>
      </c>
      <c r="I17872" s="4" t="str">
        <f>VLOOKUP(CONCATENATE(B17872,C17872,D17872),'EPA Source to Industry Map'!$D$2:$E$35,2,FALSE)</f>
        <v>chemicals 20</v>
      </c>
      <c r="J17872" s="4" t="str">
        <f t="shared" si="282"/>
        <v>F-gases</v>
      </c>
    </row>
    <row r="17873" spans="1:10" hidden="1" x14ac:dyDescent="0.25">
      <c r="A17873" t="s">
        <v>268</v>
      </c>
      <c r="B17873" t="s">
        <v>3</v>
      </c>
      <c r="C17873" t="s">
        <v>257</v>
      </c>
      <c r="D17873" t="s">
        <v>258</v>
      </c>
      <c r="E17873" t="s">
        <v>13</v>
      </c>
      <c r="F17873">
        <v>2014</v>
      </c>
      <c r="G17873">
        <v>0.64863127266990295</v>
      </c>
      <c r="H17873">
        <f>IF(J17873="N2O",G17873/About!$A$75,IF('EPA non-CO2 Data'!J17873="CH4",'EPA non-CO2 Data'!G17873/About!$A$73,'EPA non-CO2 Data'!G17873))</f>
        <v>0.64863127266990295</v>
      </c>
      <c r="I17873" s="4" t="str">
        <f>VLOOKUP(CONCATENATE(B17873,C17873,D17873),'EPA Source to Industry Map'!$D$2:$E$35,2,FALSE)</f>
        <v>chemicals 20</v>
      </c>
      <c r="J17873" s="4" t="str">
        <f t="shared" si="282"/>
        <v>F-gases</v>
      </c>
    </row>
    <row r="17874" spans="1:10" hidden="1" x14ac:dyDescent="0.25">
      <c r="A17874" t="s">
        <v>268</v>
      </c>
      <c r="B17874" t="s">
        <v>3</v>
      </c>
      <c r="C17874" t="s">
        <v>257</v>
      </c>
      <c r="D17874" t="s">
        <v>259</v>
      </c>
      <c r="E17874" t="s">
        <v>13</v>
      </c>
      <c r="F17874">
        <v>2014</v>
      </c>
      <c r="G17874">
        <v>6.2966924172026206E-2</v>
      </c>
      <c r="H17874">
        <f>IF(J17874="N2O",G17874/About!$A$75,IF('EPA non-CO2 Data'!J17874="CH4",'EPA non-CO2 Data'!G17874/About!$A$73,'EPA non-CO2 Data'!G17874))</f>
        <v>6.2966924172026206E-2</v>
      </c>
      <c r="I17874" s="4" t="str">
        <f>VLOOKUP(CONCATENATE(B17874,C17874,D17874),'EPA Source to Industry Map'!$D$2:$E$35,2,FALSE)</f>
        <v>chemicals 20</v>
      </c>
      <c r="J17874" s="4" t="str">
        <f t="shared" si="282"/>
        <v>F-gases</v>
      </c>
    </row>
    <row r="17875" spans="1:10" hidden="1" x14ac:dyDescent="0.25">
      <c r="A17875" t="s">
        <v>268</v>
      </c>
      <c r="B17875" t="s">
        <v>3</v>
      </c>
      <c r="C17875" t="s">
        <v>257</v>
      </c>
      <c r="D17875" t="s">
        <v>260</v>
      </c>
      <c r="E17875" t="s">
        <v>13</v>
      </c>
      <c r="F17875">
        <v>2014</v>
      </c>
      <c r="G17875">
        <v>8.8014249698131208E-3</v>
      </c>
      <c r="H17875">
        <f>IF(J17875="N2O",G17875/About!$A$75,IF('EPA non-CO2 Data'!J17875="CH4",'EPA non-CO2 Data'!G17875/About!$A$73,'EPA non-CO2 Data'!G17875))</f>
        <v>8.8014249698131208E-3</v>
      </c>
      <c r="I17875" s="4" t="str">
        <f>VLOOKUP(CONCATENATE(B17875,C17875,D17875),'EPA Source to Industry Map'!$D$2:$E$35,2,FALSE)</f>
        <v>chemicals 20</v>
      </c>
      <c r="J17875" s="4" t="str">
        <f t="shared" si="282"/>
        <v>F-gases</v>
      </c>
    </row>
    <row r="17876" spans="1:10" hidden="1" x14ac:dyDescent="0.25">
      <c r="A17876" t="s">
        <v>268</v>
      </c>
      <c r="B17876" t="s">
        <v>3</v>
      </c>
      <c r="C17876" t="s">
        <v>257</v>
      </c>
      <c r="D17876" t="s">
        <v>261</v>
      </c>
      <c r="E17876" t="s">
        <v>13</v>
      </c>
      <c r="F17876">
        <v>2014</v>
      </c>
      <c r="G17876">
        <v>1.91120916297791</v>
      </c>
      <c r="H17876">
        <f>IF(J17876="N2O",G17876/About!$A$75,IF('EPA non-CO2 Data'!J17876="CH4",'EPA non-CO2 Data'!G17876/About!$A$73,'EPA non-CO2 Data'!G17876))</f>
        <v>1.91120916297791</v>
      </c>
      <c r="I17876" s="4" t="str">
        <f>VLOOKUP(CONCATENATE(B17876,C17876,D17876),'EPA Source to Industry Map'!$D$2:$E$35,2,FALSE)</f>
        <v>chemicals 20</v>
      </c>
      <c r="J17876" s="4" t="str">
        <f t="shared" si="282"/>
        <v>F-gases</v>
      </c>
    </row>
    <row r="17877" spans="1:10" hidden="1" x14ac:dyDescent="0.25">
      <c r="A17877" t="s">
        <v>268</v>
      </c>
      <c r="B17877" t="s">
        <v>3</v>
      </c>
      <c r="C17877" t="s">
        <v>257</v>
      </c>
      <c r="D17877" t="s">
        <v>262</v>
      </c>
      <c r="E17877" t="s">
        <v>13</v>
      </c>
      <c r="F17877">
        <v>2014</v>
      </c>
      <c r="G17877">
        <v>6.4078634228430104E-2</v>
      </c>
      <c r="H17877">
        <f>IF(J17877="N2O",G17877/About!$A$75,IF('EPA non-CO2 Data'!J17877="CH4",'EPA non-CO2 Data'!G17877/About!$A$73,'EPA non-CO2 Data'!G17877))</f>
        <v>6.4078634228430104E-2</v>
      </c>
      <c r="I17877" s="4" t="str">
        <f>VLOOKUP(CONCATENATE(B17877,C17877,D17877),'EPA Source to Industry Map'!$D$2:$E$35,2,FALSE)</f>
        <v>chemicals 20</v>
      </c>
      <c r="J17877" s="4" t="str">
        <f t="shared" si="282"/>
        <v>F-gases</v>
      </c>
    </row>
    <row r="17878" spans="1:10" hidden="1" x14ac:dyDescent="0.25">
      <c r="A17878" t="s">
        <v>268</v>
      </c>
      <c r="B17878" t="s">
        <v>3</v>
      </c>
      <c r="C17878" t="s">
        <v>257</v>
      </c>
      <c r="D17878" t="s">
        <v>258</v>
      </c>
      <c r="E17878" t="s">
        <v>13</v>
      </c>
      <c r="F17878">
        <v>2015</v>
      </c>
      <c r="G17878">
        <v>0.70330266735590297</v>
      </c>
      <c r="H17878">
        <f>IF(J17878="N2O",G17878/About!$A$75,IF('EPA non-CO2 Data'!J17878="CH4",'EPA non-CO2 Data'!G17878/About!$A$73,'EPA non-CO2 Data'!G17878))</f>
        <v>0.70330266735590297</v>
      </c>
      <c r="I17878" s="4" t="str">
        <f>VLOOKUP(CONCATENATE(B17878,C17878,D17878),'EPA Source to Industry Map'!$D$2:$E$35,2,FALSE)</f>
        <v>chemicals 20</v>
      </c>
      <c r="J17878" s="4" t="str">
        <f t="shared" si="282"/>
        <v>F-gases</v>
      </c>
    </row>
    <row r="17879" spans="1:10" hidden="1" x14ac:dyDescent="0.25">
      <c r="A17879" t="s">
        <v>268</v>
      </c>
      <c r="B17879" t="s">
        <v>3</v>
      </c>
      <c r="C17879" t="s">
        <v>257</v>
      </c>
      <c r="D17879" t="s">
        <v>259</v>
      </c>
      <c r="E17879" t="s">
        <v>13</v>
      </c>
      <c r="F17879">
        <v>2015</v>
      </c>
      <c r="G17879">
        <v>7.2698153298204393E-2</v>
      </c>
      <c r="H17879">
        <f>IF(J17879="N2O",G17879/About!$A$75,IF('EPA non-CO2 Data'!J17879="CH4",'EPA non-CO2 Data'!G17879/About!$A$73,'EPA non-CO2 Data'!G17879))</f>
        <v>7.2698153298204393E-2</v>
      </c>
      <c r="I17879" s="4" t="str">
        <f>VLOOKUP(CONCATENATE(B17879,C17879,D17879),'EPA Source to Industry Map'!$D$2:$E$35,2,FALSE)</f>
        <v>chemicals 20</v>
      </c>
      <c r="J17879" s="4" t="str">
        <f t="shared" si="282"/>
        <v>F-gases</v>
      </c>
    </row>
    <row r="17880" spans="1:10" hidden="1" x14ac:dyDescent="0.25">
      <c r="A17880" t="s">
        <v>268</v>
      </c>
      <c r="B17880" t="s">
        <v>3</v>
      </c>
      <c r="C17880" t="s">
        <v>257</v>
      </c>
      <c r="D17880" t="s">
        <v>260</v>
      </c>
      <c r="E17880" t="s">
        <v>13</v>
      </c>
      <c r="F17880">
        <v>2015</v>
      </c>
      <c r="G17880">
        <v>9.8670717505692108E-3</v>
      </c>
      <c r="H17880">
        <f>IF(J17880="N2O",G17880/About!$A$75,IF('EPA non-CO2 Data'!J17880="CH4",'EPA non-CO2 Data'!G17880/About!$A$73,'EPA non-CO2 Data'!G17880))</f>
        <v>9.8670717505692108E-3</v>
      </c>
      <c r="I17880" s="4" t="str">
        <f>VLOOKUP(CONCATENATE(B17880,C17880,D17880),'EPA Source to Industry Map'!$D$2:$E$35,2,FALSE)</f>
        <v>chemicals 20</v>
      </c>
      <c r="J17880" s="4" t="str">
        <f t="shared" si="282"/>
        <v>F-gases</v>
      </c>
    </row>
    <row r="17881" spans="1:10" hidden="1" x14ac:dyDescent="0.25">
      <c r="A17881" t="s">
        <v>268</v>
      </c>
      <c r="B17881" t="s">
        <v>3</v>
      </c>
      <c r="C17881" t="s">
        <v>257</v>
      </c>
      <c r="D17881" t="s">
        <v>261</v>
      </c>
      <c r="E17881" t="s">
        <v>13</v>
      </c>
      <c r="F17881">
        <v>2015</v>
      </c>
      <c r="G17881">
        <v>2.0700286195687099</v>
      </c>
      <c r="H17881">
        <f>IF(J17881="N2O",G17881/About!$A$75,IF('EPA non-CO2 Data'!J17881="CH4",'EPA non-CO2 Data'!G17881/About!$A$73,'EPA non-CO2 Data'!G17881))</f>
        <v>2.0700286195687099</v>
      </c>
      <c r="I17881" s="4" t="str">
        <f>VLOOKUP(CONCATENATE(B17881,C17881,D17881),'EPA Source to Industry Map'!$D$2:$E$35,2,FALSE)</f>
        <v>chemicals 20</v>
      </c>
      <c r="J17881" s="4" t="str">
        <f t="shared" si="282"/>
        <v>F-gases</v>
      </c>
    </row>
    <row r="17882" spans="1:10" hidden="1" x14ac:dyDescent="0.25">
      <c r="A17882" t="s">
        <v>268</v>
      </c>
      <c r="B17882" t="s">
        <v>3</v>
      </c>
      <c r="C17882" t="s">
        <v>257</v>
      </c>
      <c r="D17882" t="s">
        <v>262</v>
      </c>
      <c r="E17882" t="s">
        <v>13</v>
      </c>
      <c r="F17882">
        <v>2015</v>
      </c>
      <c r="G17882">
        <v>6.9790745673617996E-2</v>
      </c>
      <c r="H17882">
        <f>IF(J17882="N2O",G17882/About!$A$75,IF('EPA non-CO2 Data'!J17882="CH4",'EPA non-CO2 Data'!G17882/About!$A$73,'EPA non-CO2 Data'!G17882))</f>
        <v>6.9790745673617996E-2</v>
      </c>
      <c r="I17882" s="4" t="str">
        <f>VLOOKUP(CONCATENATE(B17882,C17882,D17882),'EPA Source to Industry Map'!$D$2:$E$35,2,FALSE)</f>
        <v>chemicals 20</v>
      </c>
      <c r="J17882" s="4" t="str">
        <f t="shared" si="282"/>
        <v>F-gases</v>
      </c>
    </row>
    <row r="17883" spans="1:10" hidden="1" x14ac:dyDescent="0.25">
      <c r="A17883" t="s">
        <v>268</v>
      </c>
      <c r="B17883" t="s">
        <v>3</v>
      </c>
      <c r="C17883" t="s">
        <v>257</v>
      </c>
      <c r="D17883" t="s">
        <v>258</v>
      </c>
      <c r="E17883" t="s">
        <v>13</v>
      </c>
      <c r="F17883">
        <v>2016</v>
      </c>
      <c r="G17883">
        <v>0.73180604024428597</v>
      </c>
      <c r="H17883">
        <f>IF(J17883="N2O",G17883/About!$A$75,IF('EPA non-CO2 Data'!J17883="CH4",'EPA non-CO2 Data'!G17883/About!$A$73,'EPA non-CO2 Data'!G17883))</f>
        <v>0.73180604024428597</v>
      </c>
      <c r="I17883" s="4" t="str">
        <f>VLOOKUP(CONCATENATE(B17883,C17883,D17883),'EPA Source to Industry Map'!$D$2:$E$35,2,FALSE)</f>
        <v>chemicals 20</v>
      </c>
      <c r="J17883" s="4" t="str">
        <f t="shared" si="282"/>
        <v>F-gases</v>
      </c>
    </row>
    <row r="17884" spans="1:10" hidden="1" x14ac:dyDescent="0.25">
      <c r="A17884" t="s">
        <v>268</v>
      </c>
      <c r="B17884" t="s">
        <v>3</v>
      </c>
      <c r="C17884" t="s">
        <v>257</v>
      </c>
      <c r="D17884" t="s">
        <v>259</v>
      </c>
      <c r="E17884" t="s">
        <v>13</v>
      </c>
      <c r="F17884">
        <v>2016</v>
      </c>
      <c r="G17884">
        <v>7.8161380783232606E-2</v>
      </c>
      <c r="H17884">
        <f>IF(J17884="N2O",G17884/About!$A$75,IF('EPA non-CO2 Data'!J17884="CH4",'EPA non-CO2 Data'!G17884/About!$A$73,'EPA non-CO2 Data'!G17884))</f>
        <v>7.8161380783232606E-2</v>
      </c>
      <c r="I17884" s="4" t="str">
        <f>VLOOKUP(CONCATENATE(B17884,C17884,D17884),'EPA Source to Industry Map'!$D$2:$E$35,2,FALSE)</f>
        <v>chemicals 20</v>
      </c>
      <c r="J17884" s="4" t="str">
        <f t="shared" si="282"/>
        <v>F-gases</v>
      </c>
    </row>
    <row r="17885" spans="1:10" hidden="1" x14ac:dyDescent="0.25">
      <c r="A17885" t="s">
        <v>268</v>
      </c>
      <c r="B17885" t="s">
        <v>3</v>
      </c>
      <c r="C17885" t="s">
        <v>257</v>
      </c>
      <c r="D17885" t="s">
        <v>260</v>
      </c>
      <c r="E17885" t="s">
        <v>13</v>
      </c>
      <c r="F17885">
        <v>2016</v>
      </c>
      <c r="G17885">
        <v>1.0540030760035599E-2</v>
      </c>
      <c r="H17885">
        <f>IF(J17885="N2O",G17885/About!$A$75,IF('EPA non-CO2 Data'!J17885="CH4",'EPA non-CO2 Data'!G17885/About!$A$73,'EPA non-CO2 Data'!G17885))</f>
        <v>1.0540030760035599E-2</v>
      </c>
      <c r="I17885" s="4" t="str">
        <f>VLOOKUP(CONCATENATE(B17885,C17885,D17885),'EPA Source to Industry Map'!$D$2:$E$35,2,FALSE)</f>
        <v>chemicals 20</v>
      </c>
      <c r="J17885" s="4" t="str">
        <f t="shared" si="282"/>
        <v>F-gases</v>
      </c>
    </row>
    <row r="17886" spans="1:10" hidden="1" x14ac:dyDescent="0.25">
      <c r="A17886" t="s">
        <v>268</v>
      </c>
      <c r="B17886" t="s">
        <v>3</v>
      </c>
      <c r="C17886" t="s">
        <v>257</v>
      </c>
      <c r="D17886" t="s">
        <v>261</v>
      </c>
      <c r="E17886" t="s">
        <v>13</v>
      </c>
      <c r="F17886">
        <v>2016</v>
      </c>
      <c r="G17886">
        <v>2.2276762401161001</v>
      </c>
      <c r="H17886">
        <f>IF(J17886="N2O",G17886/About!$A$75,IF('EPA non-CO2 Data'!J17886="CH4",'EPA non-CO2 Data'!G17886/About!$A$73,'EPA non-CO2 Data'!G17886))</f>
        <v>2.2276762401161001</v>
      </c>
      <c r="I17886" s="4" t="str">
        <f>VLOOKUP(CONCATENATE(B17886,C17886,D17886),'EPA Source to Industry Map'!$D$2:$E$35,2,FALSE)</f>
        <v>chemicals 20</v>
      </c>
      <c r="J17886" s="4" t="str">
        <f t="shared" si="282"/>
        <v>F-gases</v>
      </c>
    </row>
    <row r="17887" spans="1:10" hidden="1" x14ac:dyDescent="0.25">
      <c r="A17887" t="s">
        <v>268</v>
      </c>
      <c r="B17887" t="s">
        <v>3</v>
      </c>
      <c r="C17887" t="s">
        <v>257</v>
      </c>
      <c r="D17887" t="s">
        <v>262</v>
      </c>
      <c r="E17887" t="s">
        <v>13</v>
      </c>
      <c r="F17887">
        <v>2016</v>
      </c>
      <c r="G17887">
        <v>7.3319420461378598E-2</v>
      </c>
      <c r="H17887">
        <f>IF(J17887="N2O",G17887/About!$A$75,IF('EPA non-CO2 Data'!J17887="CH4",'EPA non-CO2 Data'!G17887/About!$A$73,'EPA non-CO2 Data'!G17887))</f>
        <v>7.3319420461378598E-2</v>
      </c>
      <c r="I17887" s="4" t="str">
        <f>VLOOKUP(CONCATENATE(B17887,C17887,D17887),'EPA Source to Industry Map'!$D$2:$E$35,2,FALSE)</f>
        <v>chemicals 20</v>
      </c>
      <c r="J17887" s="4" t="str">
        <f t="shared" si="282"/>
        <v>F-gases</v>
      </c>
    </row>
    <row r="17888" spans="1:10" hidden="1" x14ac:dyDescent="0.25">
      <c r="A17888" t="s">
        <v>268</v>
      </c>
      <c r="B17888" t="s">
        <v>3</v>
      </c>
      <c r="C17888" t="s">
        <v>257</v>
      </c>
      <c r="D17888" t="s">
        <v>258</v>
      </c>
      <c r="E17888" t="s">
        <v>13</v>
      </c>
      <c r="F17888">
        <v>2017</v>
      </c>
      <c r="G17888">
        <v>0.66154390562770005</v>
      </c>
      <c r="H17888">
        <f>IF(J17888="N2O",G17888/About!$A$75,IF('EPA non-CO2 Data'!J17888="CH4",'EPA non-CO2 Data'!G17888/About!$A$73,'EPA non-CO2 Data'!G17888))</f>
        <v>0.66154390562770005</v>
      </c>
      <c r="I17888" s="4" t="str">
        <f>VLOOKUP(CONCATENATE(B17888,C17888,D17888),'EPA Source to Industry Map'!$D$2:$E$35,2,FALSE)</f>
        <v>chemicals 20</v>
      </c>
      <c r="J17888" s="4" t="str">
        <f t="shared" si="282"/>
        <v>F-gases</v>
      </c>
    </row>
    <row r="17889" spans="1:10" hidden="1" x14ac:dyDescent="0.25">
      <c r="A17889" t="s">
        <v>268</v>
      </c>
      <c r="B17889" t="s">
        <v>3</v>
      </c>
      <c r="C17889" t="s">
        <v>257</v>
      </c>
      <c r="D17889" t="s">
        <v>259</v>
      </c>
      <c r="E17889" t="s">
        <v>13</v>
      </c>
      <c r="F17889">
        <v>2017</v>
      </c>
      <c r="G17889">
        <v>7.3415532804115405E-2</v>
      </c>
      <c r="H17889">
        <f>IF(J17889="N2O",G17889/About!$A$75,IF('EPA non-CO2 Data'!J17889="CH4",'EPA non-CO2 Data'!G17889/About!$A$73,'EPA non-CO2 Data'!G17889))</f>
        <v>7.3415532804115405E-2</v>
      </c>
      <c r="I17889" s="4" t="str">
        <f>VLOOKUP(CONCATENATE(B17889,C17889,D17889),'EPA Source to Industry Map'!$D$2:$E$35,2,FALSE)</f>
        <v>chemicals 20</v>
      </c>
      <c r="J17889" s="4" t="str">
        <f t="shared" si="282"/>
        <v>F-gases</v>
      </c>
    </row>
    <row r="17890" spans="1:10" hidden="1" x14ac:dyDescent="0.25">
      <c r="A17890" t="s">
        <v>268</v>
      </c>
      <c r="B17890" t="s">
        <v>3</v>
      </c>
      <c r="C17890" t="s">
        <v>257</v>
      </c>
      <c r="D17890" t="s">
        <v>260</v>
      </c>
      <c r="E17890" t="s">
        <v>13</v>
      </c>
      <c r="F17890">
        <v>2017</v>
      </c>
      <c r="G17890">
        <v>9.8273468674258298E-3</v>
      </c>
      <c r="H17890">
        <f>IF(J17890="N2O",G17890/About!$A$75,IF('EPA non-CO2 Data'!J17890="CH4",'EPA non-CO2 Data'!G17890/About!$A$73,'EPA non-CO2 Data'!G17890))</f>
        <v>9.8273468674258298E-3</v>
      </c>
      <c r="I17890" s="4" t="str">
        <f>VLOOKUP(CONCATENATE(B17890,C17890,D17890),'EPA Source to Industry Map'!$D$2:$E$35,2,FALSE)</f>
        <v>chemicals 20</v>
      </c>
      <c r="J17890" s="4" t="str">
        <f t="shared" si="282"/>
        <v>F-gases</v>
      </c>
    </row>
    <row r="17891" spans="1:10" hidden="1" x14ac:dyDescent="0.25">
      <c r="A17891" t="s">
        <v>268</v>
      </c>
      <c r="B17891" t="s">
        <v>3</v>
      </c>
      <c r="C17891" t="s">
        <v>257</v>
      </c>
      <c r="D17891" t="s">
        <v>261</v>
      </c>
      <c r="E17891" t="s">
        <v>13</v>
      </c>
      <c r="F17891">
        <v>2017</v>
      </c>
      <c r="G17891">
        <v>2.0946276403147999</v>
      </c>
      <c r="H17891">
        <f>IF(J17891="N2O",G17891/About!$A$75,IF('EPA non-CO2 Data'!J17891="CH4",'EPA non-CO2 Data'!G17891/About!$A$73,'EPA non-CO2 Data'!G17891))</f>
        <v>2.0946276403147999</v>
      </c>
      <c r="I17891" s="4" t="str">
        <f>VLOOKUP(CONCATENATE(B17891,C17891,D17891),'EPA Source to Industry Map'!$D$2:$E$35,2,FALSE)</f>
        <v>chemicals 20</v>
      </c>
      <c r="J17891" s="4" t="str">
        <f t="shared" si="282"/>
        <v>F-gases</v>
      </c>
    </row>
    <row r="17892" spans="1:10" hidden="1" x14ac:dyDescent="0.25">
      <c r="A17892" t="s">
        <v>268</v>
      </c>
      <c r="B17892" t="s">
        <v>3</v>
      </c>
      <c r="C17892" t="s">
        <v>257</v>
      </c>
      <c r="D17892" t="s">
        <v>262</v>
      </c>
      <c r="E17892" t="s">
        <v>13</v>
      </c>
      <c r="F17892">
        <v>2017</v>
      </c>
      <c r="G17892">
        <v>6.7047309989047094E-2</v>
      </c>
      <c r="H17892">
        <f>IF(J17892="N2O",G17892/About!$A$75,IF('EPA non-CO2 Data'!J17892="CH4",'EPA non-CO2 Data'!G17892/About!$A$73,'EPA non-CO2 Data'!G17892))</f>
        <v>6.7047309989047094E-2</v>
      </c>
      <c r="I17892" s="4" t="str">
        <f>VLOOKUP(CONCATENATE(B17892,C17892,D17892),'EPA Source to Industry Map'!$D$2:$E$35,2,FALSE)</f>
        <v>chemicals 20</v>
      </c>
      <c r="J17892" s="4" t="str">
        <f t="shared" si="282"/>
        <v>F-gases</v>
      </c>
    </row>
    <row r="17893" spans="1:10" hidden="1" x14ac:dyDescent="0.25">
      <c r="A17893" t="s">
        <v>268</v>
      </c>
      <c r="B17893" t="s">
        <v>3</v>
      </c>
      <c r="C17893" t="s">
        <v>257</v>
      </c>
      <c r="D17893" t="s">
        <v>258</v>
      </c>
      <c r="E17893" t="s">
        <v>13</v>
      </c>
      <c r="F17893">
        <v>2018</v>
      </c>
      <c r="G17893">
        <v>0.59128177101111401</v>
      </c>
      <c r="H17893">
        <f>IF(J17893="N2O",G17893/About!$A$75,IF('EPA non-CO2 Data'!J17893="CH4",'EPA non-CO2 Data'!G17893/About!$A$73,'EPA non-CO2 Data'!G17893))</f>
        <v>0.59128177101111401</v>
      </c>
      <c r="I17893" s="4" t="str">
        <f>VLOOKUP(CONCATENATE(B17893,C17893,D17893),'EPA Source to Industry Map'!$D$2:$E$35,2,FALSE)</f>
        <v>chemicals 20</v>
      </c>
      <c r="J17893" s="4" t="str">
        <f t="shared" si="282"/>
        <v>F-gases</v>
      </c>
    </row>
    <row r="17894" spans="1:10" hidden="1" x14ac:dyDescent="0.25">
      <c r="A17894" t="s">
        <v>268</v>
      </c>
      <c r="B17894" t="s">
        <v>3</v>
      </c>
      <c r="C17894" t="s">
        <v>257</v>
      </c>
      <c r="D17894" t="s">
        <v>259</v>
      </c>
      <c r="E17894" t="s">
        <v>13</v>
      </c>
      <c r="F17894">
        <v>2018</v>
      </c>
      <c r="G17894">
        <v>6.8669684824998106E-2</v>
      </c>
      <c r="H17894">
        <f>IF(J17894="N2O",G17894/About!$A$75,IF('EPA non-CO2 Data'!J17894="CH4",'EPA non-CO2 Data'!G17894/About!$A$73,'EPA non-CO2 Data'!G17894))</f>
        <v>6.8669684824998106E-2</v>
      </c>
      <c r="I17894" s="4" t="str">
        <f>VLOOKUP(CONCATENATE(B17894,C17894,D17894),'EPA Source to Industry Map'!$D$2:$E$35,2,FALSE)</f>
        <v>chemicals 20</v>
      </c>
      <c r="J17894" s="4" t="str">
        <f t="shared" si="282"/>
        <v>F-gases</v>
      </c>
    </row>
    <row r="17895" spans="1:10" hidden="1" x14ac:dyDescent="0.25">
      <c r="A17895" t="s">
        <v>268</v>
      </c>
      <c r="B17895" t="s">
        <v>3</v>
      </c>
      <c r="C17895" t="s">
        <v>257</v>
      </c>
      <c r="D17895" t="s">
        <v>260</v>
      </c>
      <c r="E17895" t="s">
        <v>13</v>
      </c>
      <c r="F17895">
        <v>2018</v>
      </c>
      <c r="G17895">
        <v>9.1146629748160794E-3</v>
      </c>
      <c r="H17895">
        <f>IF(J17895="N2O",G17895/About!$A$75,IF('EPA non-CO2 Data'!J17895="CH4",'EPA non-CO2 Data'!G17895/About!$A$73,'EPA non-CO2 Data'!G17895))</f>
        <v>9.1146629748160794E-3</v>
      </c>
      <c r="I17895" s="4" t="str">
        <f>VLOOKUP(CONCATENATE(B17895,C17895,D17895),'EPA Source to Industry Map'!$D$2:$E$35,2,FALSE)</f>
        <v>chemicals 20</v>
      </c>
      <c r="J17895" s="4" t="str">
        <f t="shared" si="282"/>
        <v>F-gases</v>
      </c>
    </row>
    <row r="17896" spans="1:10" hidden="1" x14ac:dyDescent="0.25">
      <c r="A17896" t="s">
        <v>268</v>
      </c>
      <c r="B17896" t="s">
        <v>3</v>
      </c>
      <c r="C17896" t="s">
        <v>257</v>
      </c>
      <c r="D17896" t="s">
        <v>261</v>
      </c>
      <c r="E17896" t="s">
        <v>13</v>
      </c>
      <c r="F17896">
        <v>2018</v>
      </c>
      <c r="G17896">
        <v>1.9615790405135101</v>
      </c>
      <c r="H17896">
        <f>IF(J17896="N2O",G17896/About!$A$75,IF('EPA non-CO2 Data'!J17896="CH4",'EPA non-CO2 Data'!G17896/About!$A$73,'EPA non-CO2 Data'!G17896))</f>
        <v>1.9615790405135101</v>
      </c>
      <c r="I17896" s="4" t="str">
        <f>VLOOKUP(CONCATENATE(B17896,C17896,D17896),'EPA Source to Industry Map'!$D$2:$E$35,2,FALSE)</f>
        <v>chemicals 20</v>
      </c>
      <c r="J17896" s="4" t="str">
        <f t="shared" si="282"/>
        <v>F-gases</v>
      </c>
    </row>
    <row r="17897" spans="1:10" hidden="1" x14ac:dyDescent="0.25">
      <c r="A17897" t="s">
        <v>268</v>
      </c>
      <c r="B17897" t="s">
        <v>3</v>
      </c>
      <c r="C17897" t="s">
        <v>257</v>
      </c>
      <c r="D17897" t="s">
        <v>262</v>
      </c>
      <c r="E17897" t="s">
        <v>13</v>
      </c>
      <c r="F17897">
        <v>2018</v>
      </c>
      <c r="G17897">
        <v>6.07751995167157E-2</v>
      </c>
      <c r="H17897">
        <f>IF(J17897="N2O",G17897/About!$A$75,IF('EPA non-CO2 Data'!J17897="CH4",'EPA non-CO2 Data'!G17897/About!$A$73,'EPA non-CO2 Data'!G17897))</f>
        <v>6.07751995167157E-2</v>
      </c>
      <c r="I17897" s="4" t="str">
        <f>VLOOKUP(CONCATENATE(B17897,C17897,D17897),'EPA Source to Industry Map'!$D$2:$E$35,2,FALSE)</f>
        <v>chemicals 20</v>
      </c>
      <c r="J17897" s="4" t="str">
        <f t="shared" si="282"/>
        <v>F-gases</v>
      </c>
    </row>
    <row r="17898" spans="1:10" hidden="1" x14ac:dyDescent="0.25">
      <c r="A17898" t="s">
        <v>268</v>
      </c>
      <c r="B17898" t="s">
        <v>3</v>
      </c>
      <c r="C17898" t="s">
        <v>257</v>
      </c>
      <c r="D17898" t="s">
        <v>258</v>
      </c>
      <c r="E17898" t="s">
        <v>13</v>
      </c>
      <c r="F17898">
        <v>2019</v>
      </c>
      <c r="G17898">
        <v>0.52101963639452797</v>
      </c>
      <c r="H17898">
        <f>IF(J17898="N2O",G17898/About!$A$75,IF('EPA non-CO2 Data'!J17898="CH4",'EPA non-CO2 Data'!G17898/About!$A$73,'EPA non-CO2 Data'!G17898))</f>
        <v>0.52101963639452797</v>
      </c>
      <c r="I17898" s="4" t="str">
        <f>VLOOKUP(CONCATENATE(B17898,C17898,D17898),'EPA Source to Industry Map'!$D$2:$E$35,2,FALSE)</f>
        <v>chemicals 20</v>
      </c>
      <c r="J17898" s="4" t="str">
        <f t="shared" si="282"/>
        <v>F-gases</v>
      </c>
    </row>
    <row r="17899" spans="1:10" hidden="1" x14ac:dyDescent="0.25">
      <c r="A17899" t="s">
        <v>268</v>
      </c>
      <c r="B17899" t="s">
        <v>3</v>
      </c>
      <c r="C17899" t="s">
        <v>257</v>
      </c>
      <c r="D17899" t="s">
        <v>259</v>
      </c>
      <c r="E17899" t="s">
        <v>13</v>
      </c>
      <c r="F17899">
        <v>2019</v>
      </c>
      <c r="G17899">
        <v>6.3923836845880905E-2</v>
      </c>
      <c r="H17899">
        <f>IF(J17899="N2O",G17899/About!$A$75,IF('EPA non-CO2 Data'!J17899="CH4",'EPA non-CO2 Data'!G17899/About!$A$73,'EPA non-CO2 Data'!G17899))</f>
        <v>6.3923836845880905E-2</v>
      </c>
      <c r="I17899" s="4" t="str">
        <f>VLOOKUP(CONCATENATE(B17899,C17899,D17899),'EPA Source to Industry Map'!$D$2:$E$35,2,FALSE)</f>
        <v>chemicals 20</v>
      </c>
      <c r="J17899" s="4" t="str">
        <f t="shared" si="282"/>
        <v>F-gases</v>
      </c>
    </row>
    <row r="17900" spans="1:10" hidden="1" x14ac:dyDescent="0.25">
      <c r="A17900" t="s">
        <v>268</v>
      </c>
      <c r="B17900" t="s">
        <v>3</v>
      </c>
      <c r="C17900" t="s">
        <v>257</v>
      </c>
      <c r="D17900" t="s">
        <v>260</v>
      </c>
      <c r="E17900" t="s">
        <v>13</v>
      </c>
      <c r="F17900">
        <v>2019</v>
      </c>
      <c r="G17900">
        <v>8.4019790822063307E-3</v>
      </c>
      <c r="H17900">
        <f>IF(J17900="N2O",G17900/About!$A$75,IF('EPA non-CO2 Data'!J17900="CH4",'EPA non-CO2 Data'!G17900/About!$A$73,'EPA non-CO2 Data'!G17900))</f>
        <v>8.4019790822063307E-3</v>
      </c>
      <c r="I17900" s="4" t="str">
        <f>VLOOKUP(CONCATENATE(B17900,C17900,D17900),'EPA Source to Industry Map'!$D$2:$E$35,2,FALSE)</f>
        <v>chemicals 20</v>
      </c>
      <c r="J17900" s="4" t="str">
        <f t="shared" si="282"/>
        <v>F-gases</v>
      </c>
    </row>
    <row r="17901" spans="1:10" hidden="1" x14ac:dyDescent="0.25">
      <c r="A17901" t="s">
        <v>268</v>
      </c>
      <c r="B17901" t="s">
        <v>3</v>
      </c>
      <c r="C17901" t="s">
        <v>257</v>
      </c>
      <c r="D17901" t="s">
        <v>261</v>
      </c>
      <c r="E17901" t="s">
        <v>13</v>
      </c>
      <c r="F17901">
        <v>2019</v>
      </c>
      <c r="G17901">
        <v>1.82853044071221</v>
      </c>
      <c r="H17901">
        <f>IF(J17901="N2O",G17901/About!$A$75,IF('EPA non-CO2 Data'!J17901="CH4",'EPA non-CO2 Data'!G17901/About!$A$73,'EPA non-CO2 Data'!G17901))</f>
        <v>1.82853044071221</v>
      </c>
      <c r="I17901" s="4" t="str">
        <f>VLOOKUP(CONCATENATE(B17901,C17901,D17901),'EPA Source to Industry Map'!$D$2:$E$35,2,FALSE)</f>
        <v>chemicals 20</v>
      </c>
      <c r="J17901" s="4" t="str">
        <f t="shared" si="282"/>
        <v>F-gases</v>
      </c>
    </row>
    <row r="17902" spans="1:10" hidden="1" x14ac:dyDescent="0.25">
      <c r="A17902" t="s">
        <v>268</v>
      </c>
      <c r="B17902" t="s">
        <v>3</v>
      </c>
      <c r="C17902" t="s">
        <v>257</v>
      </c>
      <c r="D17902" t="s">
        <v>262</v>
      </c>
      <c r="E17902" t="s">
        <v>13</v>
      </c>
      <c r="F17902">
        <v>2019</v>
      </c>
      <c r="G17902">
        <v>5.4503089044384202E-2</v>
      </c>
      <c r="H17902">
        <f>IF(J17902="N2O",G17902/About!$A$75,IF('EPA non-CO2 Data'!J17902="CH4",'EPA non-CO2 Data'!G17902/About!$A$73,'EPA non-CO2 Data'!G17902))</f>
        <v>5.4503089044384202E-2</v>
      </c>
      <c r="I17902" s="4" t="str">
        <f>VLOOKUP(CONCATENATE(B17902,C17902,D17902),'EPA Source to Industry Map'!$D$2:$E$35,2,FALSE)</f>
        <v>chemicals 20</v>
      </c>
      <c r="J17902" s="4" t="str">
        <f t="shared" si="282"/>
        <v>F-gases</v>
      </c>
    </row>
    <row r="17903" spans="1:10" hidden="1" x14ac:dyDescent="0.25">
      <c r="A17903" t="s">
        <v>268</v>
      </c>
      <c r="B17903" t="s">
        <v>3</v>
      </c>
      <c r="C17903" t="s">
        <v>257</v>
      </c>
      <c r="D17903" t="s">
        <v>258</v>
      </c>
      <c r="E17903" t="s">
        <v>13</v>
      </c>
      <c r="F17903">
        <v>2020</v>
      </c>
      <c r="G17903">
        <v>0.45075750177794199</v>
      </c>
      <c r="H17903">
        <f>IF(J17903="N2O",G17903/About!$A$75,IF('EPA non-CO2 Data'!J17903="CH4",'EPA non-CO2 Data'!G17903/About!$A$73,'EPA non-CO2 Data'!G17903))</f>
        <v>0.45075750177794199</v>
      </c>
      <c r="I17903" s="4" t="str">
        <f>VLOOKUP(CONCATENATE(B17903,C17903,D17903),'EPA Source to Industry Map'!$D$2:$E$35,2,FALSE)</f>
        <v>chemicals 20</v>
      </c>
      <c r="J17903" s="4" t="str">
        <f t="shared" si="282"/>
        <v>F-gases</v>
      </c>
    </row>
    <row r="17904" spans="1:10" hidden="1" x14ac:dyDescent="0.25">
      <c r="A17904" t="s">
        <v>268</v>
      </c>
      <c r="B17904" t="s">
        <v>3</v>
      </c>
      <c r="C17904" t="s">
        <v>257</v>
      </c>
      <c r="D17904" t="s">
        <v>259</v>
      </c>
      <c r="E17904" t="s">
        <v>13</v>
      </c>
      <c r="F17904">
        <v>2020</v>
      </c>
      <c r="G17904">
        <v>5.9177988866763599E-2</v>
      </c>
      <c r="H17904">
        <f>IF(J17904="N2O",G17904/About!$A$75,IF('EPA non-CO2 Data'!J17904="CH4",'EPA non-CO2 Data'!G17904/About!$A$73,'EPA non-CO2 Data'!G17904))</f>
        <v>5.9177988866763599E-2</v>
      </c>
      <c r="I17904" s="4" t="str">
        <f>VLOOKUP(CONCATENATE(B17904,C17904,D17904),'EPA Source to Industry Map'!$D$2:$E$35,2,FALSE)</f>
        <v>chemicals 20</v>
      </c>
      <c r="J17904" s="4" t="str">
        <f t="shared" si="282"/>
        <v>F-gases</v>
      </c>
    </row>
    <row r="17905" spans="1:10" hidden="1" x14ac:dyDescent="0.25">
      <c r="A17905" t="s">
        <v>268</v>
      </c>
      <c r="B17905" t="s">
        <v>3</v>
      </c>
      <c r="C17905" t="s">
        <v>257</v>
      </c>
      <c r="D17905" t="s">
        <v>260</v>
      </c>
      <c r="E17905" t="s">
        <v>13</v>
      </c>
      <c r="F17905">
        <v>2020</v>
      </c>
      <c r="G17905">
        <v>7.6892951895965803E-3</v>
      </c>
      <c r="H17905">
        <f>IF(J17905="N2O",G17905/About!$A$75,IF('EPA non-CO2 Data'!J17905="CH4",'EPA non-CO2 Data'!G17905/About!$A$73,'EPA non-CO2 Data'!G17905))</f>
        <v>7.6892951895965803E-3</v>
      </c>
      <c r="I17905" s="4" t="str">
        <f>VLOOKUP(CONCATENATE(B17905,C17905,D17905),'EPA Source to Industry Map'!$D$2:$E$35,2,FALSE)</f>
        <v>chemicals 20</v>
      </c>
      <c r="J17905" s="4" t="str">
        <f t="shared" si="282"/>
        <v>F-gases</v>
      </c>
    </row>
    <row r="17906" spans="1:10" hidden="1" x14ac:dyDescent="0.25">
      <c r="A17906" t="s">
        <v>268</v>
      </c>
      <c r="B17906" t="s">
        <v>3</v>
      </c>
      <c r="C17906" t="s">
        <v>257</v>
      </c>
      <c r="D17906" t="s">
        <v>261</v>
      </c>
      <c r="E17906" t="s">
        <v>13</v>
      </c>
      <c r="F17906">
        <v>2020</v>
      </c>
      <c r="G17906">
        <v>1.69548184091091</v>
      </c>
      <c r="H17906">
        <f>IF(J17906="N2O",G17906/About!$A$75,IF('EPA non-CO2 Data'!J17906="CH4",'EPA non-CO2 Data'!G17906/About!$A$73,'EPA non-CO2 Data'!G17906))</f>
        <v>1.69548184091091</v>
      </c>
      <c r="I17906" s="4" t="str">
        <f>VLOOKUP(CONCATENATE(B17906,C17906,D17906),'EPA Source to Industry Map'!$D$2:$E$35,2,FALSE)</f>
        <v>chemicals 20</v>
      </c>
      <c r="J17906" s="4" t="str">
        <f t="shared" si="282"/>
        <v>F-gases</v>
      </c>
    </row>
    <row r="17907" spans="1:10" hidden="1" x14ac:dyDescent="0.25">
      <c r="A17907" t="s">
        <v>268</v>
      </c>
      <c r="B17907" t="s">
        <v>3</v>
      </c>
      <c r="C17907" t="s">
        <v>257</v>
      </c>
      <c r="D17907" t="s">
        <v>262</v>
      </c>
      <c r="E17907" t="s">
        <v>13</v>
      </c>
      <c r="F17907">
        <v>2020</v>
      </c>
      <c r="G17907">
        <v>4.8230978572052802E-2</v>
      </c>
      <c r="H17907">
        <f>IF(J17907="N2O",G17907/About!$A$75,IF('EPA non-CO2 Data'!J17907="CH4",'EPA non-CO2 Data'!G17907/About!$A$73,'EPA non-CO2 Data'!G17907))</f>
        <v>4.8230978572052802E-2</v>
      </c>
      <c r="I17907" s="4" t="str">
        <f>VLOOKUP(CONCATENATE(B17907,C17907,D17907),'EPA Source to Industry Map'!$D$2:$E$35,2,FALSE)</f>
        <v>chemicals 20</v>
      </c>
      <c r="J17907" s="4" t="str">
        <f t="shared" si="282"/>
        <v>F-gases</v>
      </c>
    </row>
    <row r="17908" spans="1:10" hidden="1" x14ac:dyDescent="0.25">
      <c r="A17908" t="s">
        <v>268</v>
      </c>
      <c r="B17908" t="s">
        <v>3</v>
      </c>
      <c r="C17908" t="s">
        <v>257</v>
      </c>
      <c r="D17908" t="s">
        <v>258</v>
      </c>
      <c r="E17908" t="s">
        <v>13</v>
      </c>
      <c r="F17908">
        <v>2021</v>
      </c>
      <c r="G17908">
        <v>0.40569087955663002</v>
      </c>
      <c r="H17908">
        <f>IF(J17908="N2O",G17908/About!$A$75,IF('EPA non-CO2 Data'!J17908="CH4",'EPA non-CO2 Data'!G17908/About!$A$73,'EPA non-CO2 Data'!G17908))</f>
        <v>0.40569087955663002</v>
      </c>
      <c r="I17908" s="4" t="str">
        <f>VLOOKUP(CONCATENATE(B17908,C17908,D17908),'EPA Source to Industry Map'!$D$2:$E$35,2,FALSE)</f>
        <v>chemicals 20</v>
      </c>
      <c r="J17908" s="4" t="str">
        <f t="shared" si="282"/>
        <v>F-gases</v>
      </c>
    </row>
    <row r="17909" spans="1:10" hidden="1" x14ac:dyDescent="0.25">
      <c r="A17909" t="s">
        <v>268</v>
      </c>
      <c r="B17909" t="s">
        <v>3</v>
      </c>
      <c r="C17909" t="s">
        <v>257</v>
      </c>
      <c r="D17909" t="s">
        <v>259</v>
      </c>
      <c r="E17909" t="s">
        <v>13</v>
      </c>
      <c r="F17909">
        <v>2021</v>
      </c>
      <c r="G17909">
        <v>5.4300096186440702E-2</v>
      </c>
      <c r="H17909">
        <f>IF(J17909="N2O",G17909/About!$A$75,IF('EPA non-CO2 Data'!J17909="CH4",'EPA non-CO2 Data'!G17909/About!$A$73,'EPA non-CO2 Data'!G17909))</f>
        <v>5.4300096186440702E-2</v>
      </c>
      <c r="I17909" s="4" t="str">
        <f>VLOOKUP(CONCATENATE(B17909,C17909,D17909),'EPA Source to Industry Map'!$D$2:$E$35,2,FALSE)</f>
        <v>chemicals 20</v>
      </c>
      <c r="J17909" s="4" t="str">
        <f t="shared" si="282"/>
        <v>F-gases</v>
      </c>
    </row>
    <row r="17910" spans="1:10" hidden="1" x14ac:dyDescent="0.25">
      <c r="A17910" t="s">
        <v>268</v>
      </c>
      <c r="B17910" t="s">
        <v>3</v>
      </c>
      <c r="C17910" t="s">
        <v>257</v>
      </c>
      <c r="D17910" t="s">
        <v>260</v>
      </c>
      <c r="E17910" t="s">
        <v>13</v>
      </c>
      <c r="F17910">
        <v>2021</v>
      </c>
      <c r="G17910">
        <v>7.0968316870238003E-3</v>
      </c>
      <c r="H17910">
        <f>IF(J17910="N2O",G17910/About!$A$75,IF('EPA non-CO2 Data'!J17910="CH4",'EPA non-CO2 Data'!G17910/About!$A$73,'EPA non-CO2 Data'!G17910))</f>
        <v>7.0968316870238003E-3</v>
      </c>
      <c r="I17910" s="4" t="str">
        <f>VLOOKUP(CONCATENATE(B17910,C17910,D17910),'EPA Source to Industry Map'!$D$2:$E$35,2,FALSE)</f>
        <v>chemicals 20</v>
      </c>
      <c r="J17910" s="4" t="str">
        <f t="shared" si="282"/>
        <v>F-gases</v>
      </c>
    </row>
    <row r="17911" spans="1:10" hidden="1" x14ac:dyDescent="0.25">
      <c r="A17911" t="s">
        <v>268</v>
      </c>
      <c r="B17911" t="s">
        <v>3</v>
      </c>
      <c r="C17911" t="s">
        <v>257</v>
      </c>
      <c r="D17911" t="s">
        <v>261</v>
      </c>
      <c r="E17911" t="s">
        <v>13</v>
      </c>
      <c r="F17911">
        <v>2021</v>
      </c>
      <c r="G17911">
        <v>1.5909243089307501</v>
      </c>
      <c r="H17911">
        <f>IF(J17911="N2O",G17911/About!$A$75,IF('EPA non-CO2 Data'!J17911="CH4",'EPA non-CO2 Data'!G17911/About!$A$73,'EPA non-CO2 Data'!G17911))</f>
        <v>1.5909243089307501</v>
      </c>
      <c r="I17911" s="4" t="str">
        <f>VLOOKUP(CONCATENATE(B17911,C17911,D17911),'EPA Source to Industry Map'!$D$2:$E$35,2,FALSE)</f>
        <v>chemicals 20</v>
      </c>
      <c r="J17911" s="4" t="str">
        <f t="shared" si="282"/>
        <v>F-gases</v>
      </c>
    </row>
    <row r="17912" spans="1:10" hidden="1" x14ac:dyDescent="0.25">
      <c r="A17912" t="s">
        <v>268</v>
      </c>
      <c r="B17912" t="s">
        <v>3</v>
      </c>
      <c r="C17912" t="s">
        <v>257</v>
      </c>
      <c r="D17912" t="s">
        <v>262</v>
      </c>
      <c r="E17912" t="s">
        <v>13</v>
      </c>
      <c r="F17912">
        <v>2021</v>
      </c>
      <c r="G17912">
        <v>4.3787595994582797E-2</v>
      </c>
      <c r="H17912">
        <f>IF(J17912="N2O",G17912/About!$A$75,IF('EPA non-CO2 Data'!J17912="CH4",'EPA non-CO2 Data'!G17912/About!$A$73,'EPA non-CO2 Data'!G17912))</f>
        <v>4.3787595994582797E-2</v>
      </c>
      <c r="I17912" s="4" t="str">
        <f>VLOOKUP(CONCATENATE(B17912,C17912,D17912),'EPA Source to Industry Map'!$D$2:$E$35,2,FALSE)</f>
        <v>chemicals 20</v>
      </c>
      <c r="J17912" s="4" t="str">
        <f t="shared" si="282"/>
        <v>F-gases</v>
      </c>
    </row>
    <row r="17913" spans="1:10" hidden="1" x14ac:dyDescent="0.25">
      <c r="A17913" t="s">
        <v>268</v>
      </c>
      <c r="B17913" t="s">
        <v>3</v>
      </c>
      <c r="C17913" t="s">
        <v>257</v>
      </c>
      <c r="D17913" t="s">
        <v>258</v>
      </c>
      <c r="E17913" t="s">
        <v>13</v>
      </c>
      <c r="F17913">
        <v>2022</v>
      </c>
      <c r="G17913">
        <v>0.360624257335319</v>
      </c>
      <c r="H17913">
        <f>IF(J17913="N2O",G17913/About!$A$75,IF('EPA non-CO2 Data'!J17913="CH4",'EPA non-CO2 Data'!G17913/About!$A$73,'EPA non-CO2 Data'!G17913))</f>
        <v>0.360624257335319</v>
      </c>
      <c r="I17913" s="4" t="str">
        <f>VLOOKUP(CONCATENATE(B17913,C17913,D17913),'EPA Source to Industry Map'!$D$2:$E$35,2,FALSE)</f>
        <v>chemicals 20</v>
      </c>
      <c r="J17913" s="4" t="str">
        <f t="shared" si="282"/>
        <v>F-gases</v>
      </c>
    </row>
    <row r="17914" spans="1:10" hidden="1" x14ac:dyDescent="0.25">
      <c r="A17914" t="s">
        <v>268</v>
      </c>
      <c r="B17914" t="s">
        <v>3</v>
      </c>
      <c r="C17914" t="s">
        <v>257</v>
      </c>
      <c r="D17914" t="s">
        <v>259</v>
      </c>
      <c r="E17914" t="s">
        <v>13</v>
      </c>
      <c r="F17914">
        <v>2022</v>
      </c>
      <c r="G17914">
        <v>4.9422203506117701E-2</v>
      </c>
      <c r="H17914">
        <f>IF(J17914="N2O",G17914/About!$A$75,IF('EPA non-CO2 Data'!J17914="CH4",'EPA non-CO2 Data'!G17914/About!$A$73,'EPA non-CO2 Data'!G17914))</f>
        <v>4.9422203506117701E-2</v>
      </c>
      <c r="I17914" s="4" t="str">
        <f>VLOOKUP(CONCATENATE(B17914,C17914,D17914),'EPA Source to Industry Map'!$D$2:$E$35,2,FALSE)</f>
        <v>chemicals 20</v>
      </c>
      <c r="J17914" s="4" t="str">
        <f t="shared" si="282"/>
        <v>F-gases</v>
      </c>
    </row>
    <row r="17915" spans="1:10" hidden="1" x14ac:dyDescent="0.25">
      <c r="A17915" t="s">
        <v>268</v>
      </c>
      <c r="B17915" t="s">
        <v>3</v>
      </c>
      <c r="C17915" t="s">
        <v>257</v>
      </c>
      <c r="D17915" t="s">
        <v>260</v>
      </c>
      <c r="E17915" t="s">
        <v>13</v>
      </c>
      <c r="F17915">
        <v>2022</v>
      </c>
      <c r="G17915">
        <v>6.5043681844510299E-3</v>
      </c>
      <c r="H17915">
        <f>IF(J17915="N2O",G17915/About!$A$75,IF('EPA non-CO2 Data'!J17915="CH4",'EPA non-CO2 Data'!G17915/About!$A$73,'EPA non-CO2 Data'!G17915))</f>
        <v>6.5043681844510299E-3</v>
      </c>
      <c r="I17915" s="4" t="str">
        <f>VLOOKUP(CONCATENATE(B17915,C17915,D17915),'EPA Source to Industry Map'!$D$2:$E$35,2,FALSE)</f>
        <v>chemicals 20</v>
      </c>
      <c r="J17915" s="4" t="str">
        <f t="shared" si="282"/>
        <v>F-gases</v>
      </c>
    </row>
    <row r="17916" spans="1:10" hidden="1" x14ac:dyDescent="0.25">
      <c r="A17916" t="s">
        <v>268</v>
      </c>
      <c r="B17916" t="s">
        <v>3</v>
      </c>
      <c r="C17916" t="s">
        <v>257</v>
      </c>
      <c r="D17916" t="s">
        <v>261</v>
      </c>
      <c r="E17916" t="s">
        <v>13</v>
      </c>
      <c r="F17916">
        <v>2022</v>
      </c>
      <c r="G17916">
        <v>1.4863667769505899</v>
      </c>
      <c r="H17916">
        <f>IF(J17916="N2O",G17916/About!$A$75,IF('EPA non-CO2 Data'!J17916="CH4",'EPA non-CO2 Data'!G17916/About!$A$73,'EPA non-CO2 Data'!G17916))</f>
        <v>1.4863667769505899</v>
      </c>
      <c r="I17916" s="4" t="str">
        <f>VLOOKUP(CONCATENATE(B17916,C17916,D17916),'EPA Source to Industry Map'!$D$2:$E$35,2,FALSE)</f>
        <v>chemicals 20</v>
      </c>
      <c r="J17916" s="4" t="str">
        <f t="shared" si="282"/>
        <v>F-gases</v>
      </c>
    </row>
    <row r="17917" spans="1:10" hidden="1" x14ac:dyDescent="0.25">
      <c r="A17917" t="s">
        <v>268</v>
      </c>
      <c r="B17917" t="s">
        <v>3</v>
      </c>
      <c r="C17917" t="s">
        <v>257</v>
      </c>
      <c r="D17917" t="s">
        <v>262</v>
      </c>
      <c r="E17917" t="s">
        <v>13</v>
      </c>
      <c r="F17917">
        <v>2022</v>
      </c>
      <c r="G17917">
        <v>3.9344213417112701E-2</v>
      </c>
      <c r="H17917">
        <f>IF(J17917="N2O",G17917/About!$A$75,IF('EPA non-CO2 Data'!J17917="CH4",'EPA non-CO2 Data'!G17917/About!$A$73,'EPA non-CO2 Data'!G17917))</f>
        <v>3.9344213417112701E-2</v>
      </c>
      <c r="I17917" s="4" t="str">
        <f>VLOOKUP(CONCATENATE(B17917,C17917,D17917),'EPA Source to Industry Map'!$D$2:$E$35,2,FALSE)</f>
        <v>chemicals 20</v>
      </c>
      <c r="J17917" s="4" t="str">
        <f t="shared" si="282"/>
        <v>F-gases</v>
      </c>
    </row>
    <row r="17918" spans="1:10" hidden="1" x14ac:dyDescent="0.25">
      <c r="A17918" t="s">
        <v>268</v>
      </c>
      <c r="B17918" t="s">
        <v>3</v>
      </c>
      <c r="C17918" t="s">
        <v>257</v>
      </c>
      <c r="D17918" t="s">
        <v>258</v>
      </c>
      <c r="E17918" t="s">
        <v>13</v>
      </c>
      <c r="F17918">
        <v>2023</v>
      </c>
      <c r="G17918">
        <v>0.31555763511400697</v>
      </c>
      <c r="H17918">
        <f>IF(J17918="N2O",G17918/About!$A$75,IF('EPA non-CO2 Data'!J17918="CH4",'EPA non-CO2 Data'!G17918/About!$A$73,'EPA non-CO2 Data'!G17918))</f>
        <v>0.31555763511400697</v>
      </c>
      <c r="I17918" s="4" t="str">
        <f>VLOOKUP(CONCATENATE(B17918,C17918,D17918),'EPA Source to Industry Map'!$D$2:$E$35,2,FALSE)</f>
        <v>chemicals 20</v>
      </c>
      <c r="J17918" s="4" t="str">
        <f t="shared" si="282"/>
        <v>F-gases</v>
      </c>
    </row>
    <row r="17919" spans="1:10" hidden="1" x14ac:dyDescent="0.25">
      <c r="A17919" t="s">
        <v>268</v>
      </c>
      <c r="B17919" t="s">
        <v>3</v>
      </c>
      <c r="C17919" t="s">
        <v>257</v>
      </c>
      <c r="D17919" t="s">
        <v>259</v>
      </c>
      <c r="E17919" t="s">
        <v>13</v>
      </c>
      <c r="F17919">
        <v>2023</v>
      </c>
      <c r="G17919">
        <v>4.4544310825794797E-2</v>
      </c>
      <c r="H17919">
        <f>IF(J17919="N2O",G17919/About!$A$75,IF('EPA non-CO2 Data'!J17919="CH4",'EPA non-CO2 Data'!G17919/About!$A$73,'EPA non-CO2 Data'!G17919))</f>
        <v>4.4544310825794797E-2</v>
      </c>
      <c r="I17919" s="4" t="str">
        <f>VLOOKUP(CONCATENATE(B17919,C17919,D17919),'EPA Source to Industry Map'!$D$2:$E$35,2,FALSE)</f>
        <v>chemicals 20</v>
      </c>
      <c r="J17919" s="4" t="str">
        <f t="shared" ref="J17919:J17982" si="283">IF(ISNUMBER(SEARCH("F",E17919)),"F-gases",E17919)</f>
        <v>F-gases</v>
      </c>
    </row>
    <row r="17920" spans="1:10" hidden="1" x14ac:dyDescent="0.25">
      <c r="A17920" t="s">
        <v>268</v>
      </c>
      <c r="B17920" t="s">
        <v>3</v>
      </c>
      <c r="C17920" t="s">
        <v>257</v>
      </c>
      <c r="D17920" t="s">
        <v>260</v>
      </c>
      <c r="E17920" t="s">
        <v>13</v>
      </c>
      <c r="F17920">
        <v>2023</v>
      </c>
      <c r="G17920">
        <v>5.9119046818782604E-3</v>
      </c>
      <c r="H17920">
        <f>IF(J17920="N2O",G17920/About!$A$75,IF('EPA non-CO2 Data'!J17920="CH4",'EPA non-CO2 Data'!G17920/About!$A$73,'EPA non-CO2 Data'!G17920))</f>
        <v>5.9119046818782604E-3</v>
      </c>
      <c r="I17920" s="4" t="str">
        <f>VLOOKUP(CONCATENATE(B17920,C17920,D17920),'EPA Source to Industry Map'!$D$2:$E$35,2,FALSE)</f>
        <v>chemicals 20</v>
      </c>
      <c r="J17920" s="4" t="str">
        <f t="shared" si="283"/>
        <v>F-gases</v>
      </c>
    </row>
    <row r="17921" spans="1:10" hidden="1" x14ac:dyDescent="0.25">
      <c r="A17921" t="s">
        <v>268</v>
      </c>
      <c r="B17921" t="s">
        <v>3</v>
      </c>
      <c r="C17921" t="s">
        <v>257</v>
      </c>
      <c r="D17921" t="s">
        <v>261</v>
      </c>
      <c r="E17921" t="s">
        <v>13</v>
      </c>
      <c r="F17921">
        <v>2023</v>
      </c>
      <c r="G17921">
        <v>1.38180924497042</v>
      </c>
      <c r="H17921">
        <f>IF(J17921="N2O",G17921/About!$A$75,IF('EPA non-CO2 Data'!J17921="CH4",'EPA non-CO2 Data'!G17921/About!$A$73,'EPA non-CO2 Data'!G17921))</f>
        <v>1.38180924497042</v>
      </c>
      <c r="I17921" s="4" t="str">
        <f>VLOOKUP(CONCATENATE(B17921,C17921,D17921),'EPA Source to Industry Map'!$D$2:$E$35,2,FALSE)</f>
        <v>chemicals 20</v>
      </c>
      <c r="J17921" s="4" t="str">
        <f t="shared" si="283"/>
        <v>F-gases</v>
      </c>
    </row>
    <row r="17922" spans="1:10" hidden="1" x14ac:dyDescent="0.25">
      <c r="A17922" t="s">
        <v>268</v>
      </c>
      <c r="B17922" t="s">
        <v>3</v>
      </c>
      <c r="C17922" t="s">
        <v>257</v>
      </c>
      <c r="D17922" t="s">
        <v>262</v>
      </c>
      <c r="E17922" t="s">
        <v>13</v>
      </c>
      <c r="F17922">
        <v>2023</v>
      </c>
      <c r="G17922">
        <v>3.4900830839642703E-2</v>
      </c>
      <c r="H17922">
        <f>IF(J17922="N2O",G17922/About!$A$75,IF('EPA non-CO2 Data'!J17922="CH4",'EPA non-CO2 Data'!G17922/About!$A$73,'EPA non-CO2 Data'!G17922))</f>
        <v>3.4900830839642703E-2</v>
      </c>
      <c r="I17922" s="4" t="str">
        <f>VLOOKUP(CONCATENATE(B17922,C17922,D17922),'EPA Source to Industry Map'!$D$2:$E$35,2,FALSE)</f>
        <v>chemicals 20</v>
      </c>
      <c r="J17922" s="4" t="str">
        <f t="shared" si="283"/>
        <v>F-gases</v>
      </c>
    </row>
    <row r="17923" spans="1:10" hidden="1" x14ac:dyDescent="0.25">
      <c r="A17923" t="s">
        <v>268</v>
      </c>
      <c r="B17923" t="s">
        <v>3</v>
      </c>
      <c r="C17923" t="s">
        <v>257</v>
      </c>
      <c r="D17923" t="s">
        <v>258</v>
      </c>
      <c r="E17923" t="s">
        <v>13</v>
      </c>
      <c r="F17923">
        <v>2024</v>
      </c>
      <c r="G17923">
        <v>0.270491012892696</v>
      </c>
      <c r="H17923">
        <f>IF(J17923="N2O",G17923/About!$A$75,IF('EPA non-CO2 Data'!J17923="CH4",'EPA non-CO2 Data'!G17923/About!$A$73,'EPA non-CO2 Data'!G17923))</f>
        <v>0.270491012892696</v>
      </c>
      <c r="I17923" s="4" t="str">
        <f>VLOOKUP(CONCATENATE(B17923,C17923,D17923),'EPA Source to Industry Map'!$D$2:$E$35,2,FALSE)</f>
        <v>chemicals 20</v>
      </c>
      <c r="J17923" s="4" t="str">
        <f t="shared" si="283"/>
        <v>F-gases</v>
      </c>
    </row>
    <row r="17924" spans="1:10" hidden="1" x14ac:dyDescent="0.25">
      <c r="A17924" t="s">
        <v>268</v>
      </c>
      <c r="B17924" t="s">
        <v>3</v>
      </c>
      <c r="C17924" t="s">
        <v>257</v>
      </c>
      <c r="D17924" t="s">
        <v>259</v>
      </c>
      <c r="E17924" t="s">
        <v>13</v>
      </c>
      <c r="F17924">
        <v>2024</v>
      </c>
      <c r="G17924">
        <v>3.9666418145471803E-2</v>
      </c>
      <c r="H17924">
        <f>IF(J17924="N2O",G17924/About!$A$75,IF('EPA non-CO2 Data'!J17924="CH4",'EPA non-CO2 Data'!G17924/About!$A$73,'EPA non-CO2 Data'!G17924))</f>
        <v>3.9666418145471803E-2</v>
      </c>
      <c r="I17924" s="4" t="str">
        <f>VLOOKUP(CONCATENATE(B17924,C17924,D17924),'EPA Source to Industry Map'!$D$2:$E$35,2,FALSE)</f>
        <v>chemicals 20</v>
      </c>
      <c r="J17924" s="4" t="str">
        <f t="shared" si="283"/>
        <v>F-gases</v>
      </c>
    </row>
    <row r="17925" spans="1:10" hidden="1" x14ac:dyDescent="0.25">
      <c r="A17925" t="s">
        <v>268</v>
      </c>
      <c r="B17925" t="s">
        <v>3</v>
      </c>
      <c r="C17925" t="s">
        <v>257</v>
      </c>
      <c r="D17925" t="s">
        <v>260</v>
      </c>
      <c r="E17925" t="s">
        <v>13</v>
      </c>
      <c r="F17925">
        <v>2024</v>
      </c>
      <c r="G17925">
        <v>5.31944117930549E-3</v>
      </c>
      <c r="H17925">
        <f>IF(J17925="N2O",G17925/About!$A$75,IF('EPA non-CO2 Data'!J17925="CH4",'EPA non-CO2 Data'!G17925/About!$A$73,'EPA non-CO2 Data'!G17925))</f>
        <v>5.31944117930549E-3</v>
      </c>
      <c r="I17925" s="4" t="str">
        <f>VLOOKUP(CONCATENATE(B17925,C17925,D17925),'EPA Source to Industry Map'!$D$2:$E$35,2,FALSE)</f>
        <v>chemicals 20</v>
      </c>
      <c r="J17925" s="4" t="str">
        <f t="shared" si="283"/>
        <v>F-gases</v>
      </c>
    </row>
    <row r="17926" spans="1:10" hidden="1" x14ac:dyDescent="0.25">
      <c r="A17926" t="s">
        <v>268</v>
      </c>
      <c r="B17926" t="s">
        <v>3</v>
      </c>
      <c r="C17926" t="s">
        <v>257</v>
      </c>
      <c r="D17926" t="s">
        <v>261</v>
      </c>
      <c r="E17926" t="s">
        <v>13</v>
      </c>
      <c r="F17926">
        <v>2024</v>
      </c>
      <c r="G17926">
        <v>1.2772517129902601</v>
      </c>
      <c r="H17926">
        <f>IF(J17926="N2O",G17926/About!$A$75,IF('EPA non-CO2 Data'!J17926="CH4",'EPA non-CO2 Data'!G17926/About!$A$73,'EPA non-CO2 Data'!G17926))</f>
        <v>1.2772517129902601</v>
      </c>
      <c r="I17926" s="4" t="str">
        <f>VLOOKUP(CONCATENATE(B17926,C17926,D17926),'EPA Source to Industry Map'!$D$2:$E$35,2,FALSE)</f>
        <v>chemicals 20</v>
      </c>
      <c r="J17926" s="4" t="str">
        <f t="shared" si="283"/>
        <v>F-gases</v>
      </c>
    </row>
    <row r="17927" spans="1:10" hidden="1" x14ac:dyDescent="0.25">
      <c r="A17927" t="s">
        <v>268</v>
      </c>
      <c r="B17927" t="s">
        <v>3</v>
      </c>
      <c r="C17927" t="s">
        <v>257</v>
      </c>
      <c r="D17927" t="s">
        <v>262</v>
      </c>
      <c r="E17927" t="s">
        <v>13</v>
      </c>
      <c r="F17927">
        <v>2024</v>
      </c>
      <c r="G17927">
        <v>3.0457448262172698E-2</v>
      </c>
      <c r="H17927">
        <f>IF(J17927="N2O",G17927/About!$A$75,IF('EPA non-CO2 Data'!J17927="CH4",'EPA non-CO2 Data'!G17927/About!$A$73,'EPA non-CO2 Data'!G17927))</f>
        <v>3.0457448262172698E-2</v>
      </c>
      <c r="I17927" s="4" t="str">
        <f>VLOOKUP(CONCATENATE(B17927,C17927,D17927),'EPA Source to Industry Map'!$D$2:$E$35,2,FALSE)</f>
        <v>chemicals 20</v>
      </c>
      <c r="J17927" s="4" t="str">
        <f t="shared" si="283"/>
        <v>F-gases</v>
      </c>
    </row>
    <row r="17928" spans="1:10" hidden="1" x14ac:dyDescent="0.25">
      <c r="A17928" t="s">
        <v>268</v>
      </c>
      <c r="B17928" t="s">
        <v>3</v>
      </c>
      <c r="C17928" t="s">
        <v>257</v>
      </c>
      <c r="D17928" t="s">
        <v>258</v>
      </c>
      <c r="E17928" t="s">
        <v>13</v>
      </c>
      <c r="F17928">
        <v>2025</v>
      </c>
      <c r="G17928">
        <v>0.22542439067138401</v>
      </c>
      <c r="H17928">
        <f>IF(J17928="N2O",G17928/About!$A$75,IF('EPA non-CO2 Data'!J17928="CH4",'EPA non-CO2 Data'!G17928/About!$A$73,'EPA non-CO2 Data'!G17928))</f>
        <v>0.22542439067138401</v>
      </c>
      <c r="I17928" s="4" t="str">
        <f>VLOOKUP(CONCATENATE(B17928,C17928,D17928),'EPA Source to Industry Map'!$D$2:$E$35,2,FALSE)</f>
        <v>chemicals 20</v>
      </c>
      <c r="J17928" s="4" t="str">
        <f t="shared" si="283"/>
        <v>F-gases</v>
      </c>
    </row>
    <row r="17929" spans="1:10" hidden="1" x14ac:dyDescent="0.25">
      <c r="A17929" t="s">
        <v>268</v>
      </c>
      <c r="B17929" t="s">
        <v>3</v>
      </c>
      <c r="C17929" t="s">
        <v>257</v>
      </c>
      <c r="D17929" t="s">
        <v>259</v>
      </c>
      <c r="E17929" t="s">
        <v>13</v>
      </c>
      <c r="F17929">
        <v>2025</v>
      </c>
      <c r="G17929">
        <v>3.4788525465148802E-2</v>
      </c>
      <c r="H17929">
        <f>IF(J17929="N2O",G17929/About!$A$75,IF('EPA non-CO2 Data'!J17929="CH4",'EPA non-CO2 Data'!G17929/About!$A$73,'EPA non-CO2 Data'!G17929))</f>
        <v>3.4788525465148802E-2</v>
      </c>
      <c r="I17929" s="4" t="str">
        <f>VLOOKUP(CONCATENATE(B17929,C17929,D17929),'EPA Source to Industry Map'!$D$2:$E$35,2,FALSE)</f>
        <v>chemicals 20</v>
      </c>
      <c r="J17929" s="4" t="str">
        <f t="shared" si="283"/>
        <v>F-gases</v>
      </c>
    </row>
    <row r="17930" spans="1:10" hidden="1" x14ac:dyDescent="0.25">
      <c r="A17930" t="s">
        <v>268</v>
      </c>
      <c r="B17930" t="s">
        <v>3</v>
      </c>
      <c r="C17930" t="s">
        <v>257</v>
      </c>
      <c r="D17930" t="s">
        <v>260</v>
      </c>
      <c r="E17930" t="s">
        <v>13</v>
      </c>
      <c r="F17930">
        <v>2025</v>
      </c>
      <c r="G17930">
        <v>4.7269776767327196E-3</v>
      </c>
      <c r="H17930">
        <f>IF(J17930="N2O",G17930/About!$A$75,IF('EPA non-CO2 Data'!J17930="CH4",'EPA non-CO2 Data'!G17930/About!$A$73,'EPA non-CO2 Data'!G17930))</f>
        <v>4.7269776767327196E-3</v>
      </c>
      <c r="I17930" s="4" t="str">
        <f>VLOOKUP(CONCATENATE(B17930,C17930,D17930),'EPA Source to Industry Map'!$D$2:$E$35,2,FALSE)</f>
        <v>chemicals 20</v>
      </c>
      <c r="J17930" s="4" t="str">
        <f t="shared" si="283"/>
        <v>F-gases</v>
      </c>
    </row>
    <row r="17931" spans="1:10" hidden="1" x14ac:dyDescent="0.25">
      <c r="A17931" t="s">
        <v>268</v>
      </c>
      <c r="B17931" t="s">
        <v>3</v>
      </c>
      <c r="C17931" t="s">
        <v>257</v>
      </c>
      <c r="D17931" t="s">
        <v>261</v>
      </c>
      <c r="E17931" t="s">
        <v>13</v>
      </c>
      <c r="F17931">
        <v>2025</v>
      </c>
      <c r="G17931">
        <v>1.1726941810100999</v>
      </c>
      <c r="H17931">
        <f>IF(J17931="N2O",G17931/About!$A$75,IF('EPA non-CO2 Data'!J17931="CH4",'EPA non-CO2 Data'!G17931/About!$A$73,'EPA non-CO2 Data'!G17931))</f>
        <v>1.1726941810100999</v>
      </c>
      <c r="I17931" s="4" t="str">
        <f>VLOOKUP(CONCATENATE(B17931,C17931,D17931),'EPA Source to Industry Map'!$D$2:$E$35,2,FALSE)</f>
        <v>chemicals 20</v>
      </c>
      <c r="J17931" s="4" t="str">
        <f t="shared" si="283"/>
        <v>F-gases</v>
      </c>
    </row>
    <row r="17932" spans="1:10" hidden="1" x14ac:dyDescent="0.25">
      <c r="A17932" t="s">
        <v>268</v>
      </c>
      <c r="B17932" t="s">
        <v>3</v>
      </c>
      <c r="C17932" t="s">
        <v>257</v>
      </c>
      <c r="D17932" t="s">
        <v>262</v>
      </c>
      <c r="E17932" t="s">
        <v>13</v>
      </c>
      <c r="F17932">
        <v>2025</v>
      </c>
      <c r="G17932">
        <v>2.60140656847027E-2</v>
      </c>
      <c r="H17932">
        <f>IF(J17932="N2O",G17932/About!$A$75,IF('EPA non-CO2 Data'!J17932="CH4",'EPA non-CO2 Data'!G17932/About!$A$73,'EPA non-CO2 Data'!G17932))</f>
        <v>2.60140656847027E-2</v>
      </c>
      <c r="I17932" s="4" t="str">
        <f>VLOOKUP(CONCATENATE(B17932,C17932,D17932),'EPA Source to Industry Map'!$D$2:$E$35,2,FALSE)</f>
        <v>chemicals 20</v>
      </c>
      <c r="J17932" s="4" t="str">
        <f t="shared" si="283"/>
        <v>F-gases</v>
      </c>
    </row>
    <row r="17933" spans="1:10" hidden="1" x14ac:dyDescent="0.25">
      <c r="A17933" t="s">
        <v>268</v>
      </c>
      <c r="B17933" t="s">
        <v>3</v>
      </c>
      <c r="C17933" t="s">
        <v>257</v>
      </c>
      <c r="D17933" t="s">
        <v>258</v>
      </c>
      <c r="E17933" t="s">
        <v>13</v>
      </c>
      <c r="F17933">
        <v>2026</v>
      </c>
      <c r="G17933">
        <v>0.210903766445727</v>
      </c>
      <c r="H17933">
        <f>IF(J17933="N2O",G17933/About!$A$75,IF('EPA non-CO2 Data'!J17933="CH4",'EPA non-CO2 Data'!G17933/About!$A$73,'EPA non-CO2 Data'!G17933))</f>
        <v>0.210903766445727</v>
      </c>
      <c r="I17933" s="4" t="str">
        <f>VLOOKUP(CONCATENATE(B17933,C17933,D17933),'EPA Source to Industry Map'!$D$2:$E$35,2,FALSE)</f>
        <v>chemicals 20</v>
      </c>
      <c r="J17933" s="4" t="str">
        <f t="shared" si="283"/>
        <v>F-gases</v>
      </c>
    </row>
    <row r="17934" spans="1:10" hidden="1" x14ac:dyDescent="0.25">
      <c r="A17934" t="s">
        <v>268</v>
      </c>
      <c r="B17934" t="s">
        <v>3</v>
      </c>
      <c r="C17934" t="s">
        <v>257</v>
      </c>
      <c r="D17934" t="s">
        <v>259</v>
      </c>
      <c r="E17934" t="s">
        <v>13</v>
      </c>
      <c r="F17934">
        <v>2026</v>
      </c>
      <c r="G17934">
        <v>3.3132269601823097E-2</v>
      </c>
      <c r="H17934">
        <f>IF(J17934="N2O",G17934/About!$A$75,IF('EPA non-CO2 Data'!J17934="CH4",'EPA non-CO2 Data'!G17934/About!$A$73,'EPA non-CO2 Data'!G17934))</f>
        <v>3.3132269601823097E-2</v>
      </c>
      <c r="I17934" s="4" t="str">
        <f>VLOOKUP(CONCATENATE(B17934,C17934,D17934),'EPA Source to Industry Map'!$D$2:$E$35,2,FALSE)</f>
        <v>chemicals 20</v>
      </c>
      <c r="J17934" s="4" t="str">
        <f t="shared" si="283"/>
        <v>F-gases</v>
      </c>
    </row>
    <row r="17935" spans="1:10" hidden="1" x14ac:dyDescent="0.25">
      <c r="A17935" t="s">
        <v>268</v>
      </c>
      <c r="B17935" t="s">
        <v>3</v>
      </c>
      <c r="C17935" t="s">
        <v>257</v>
      </c>
      <c r="D17935" t="s">
        <v>260</v>
      </c>
      <c r="E17935" t="s">
        <v>13</v>
      </c>
      <c r="F17935">
        <v>2026</v>
      </c>
      <c r="G17935">
        <v>4.5602358962139201E-3</v>
      </c>
      <c r="H17935">
        <f>IF(J17935="N2O",G17935/About!$A$75,IF('EPA non-CO2 Data'!J17935="CH4",'EPA non-CO2 Data'!G17935/About!$A$73,'EPA non-CO2 Data'!G17935))</f>
        <v>4.5602358962139201E-3</v>
      </c>
      <c r="I17935" s="4" t="str">
        <f>VLOOKUP(CONCATENATE(B17935,C17935,D17935),'EPA Source to Industry Map'!$D$2:$E$35,2,FALSE)</f>
        <v>chemicals 20</v>
      </c>
      <c r="J17935" s="4" t="str">
        <f t="shared" si="283"/>
        <v>F-gases</v>
      </c>
    </row>
    <row r="17936" spans="1:10" hidden="1" x14ac:dyDescent="0.25">
      <c r="A17936" t="s">
        <v>268</v>
      </c>
      <c r="B17936" t="s">
        <v>3</v>
      </c>
      <c r="C17936" t="s">
        <v>257</v>
      </c>
      <c r="D17936" t="s">
        <v>261</v>
      </c>
      <c r="E17936" t="s">
        <v>13</v>
      </c>
      <c r="F17936">
        <v>2026</v>
      </c>
      <c r="G17936">
        <v>1.13030589190463</v>
      </c>
      <c r="H17936">
        <f>IF(J17936="N2O",G17936/About!$A$75,IF('EPA non-CO2 Data'!J17936="CH4",'EPA non-CO2 Data'!G17936/About!$A$73,'EPA non-CO2 Data'!G17936))</f>
        <v>1.13030589190463</v>
      </c>
      <c r="I17936" s="4" t="str">
        <f>VLOOKUP(CONCATENATE(B17936,C17936,D17936),'EPA Source to Industry Map'!$D$2:$E$35,2,FALSE)</f>
        <v>chemicals 20</v>
      </c>
      <c r="J17936" s="4" t="str">
        <f t="shared" si="283"/>
        <v>F-gases</v>
      </c>
    </row>
    <row r="17937" spans="1:10" hidden="1" x14ac:dyDescent="0.25">
      <c r="A17937" t="s">
        <v>268</v>
      </c>
      <c r="B17937" t="s">
        <v>3</v>
      </c>
      <c r="C17937" t="s">
        <v>257</v>
      </c>
      <c r="D17937" t="s">
        <v>262</v>
      </c>
      <c r="E17937" t="s">
        <v>13</v>
      </c>
      <c r="F17937">
        <v>2026</v>
      </c>
      <c r="G17937">
        <v>2.4617396392192601E-2</v>
      </c>
      <c r="H17937">
        <f>IF(J17937="N2O",G17937/About!$A$75,IF('EPA non-CO2 Data'!J17937="CH4",'EPA non-CO2 Data'!G17937/About!$A$73,'EPA non-CO2 Data'!G17937))</f>
        <v>2.4617396392192601E-2</v>
      </c>
      <c r="I17937" s="4" t="str">
        <f>VLOOKUP(CONCATENATE(B17937,C17937,D17937),'EPA Source to Industry Map'!$D$2:$E$35,2,FALSE)</f>
        <v>chemicals 20</v>
      </c>
      <c r="J17937" s="4" t="str">
        <f t="shared" si="283"/>
        <v>F-gases</v>
      </c>
    </row>
    <row r="17938" spans="1:10" hidden="1" x14ac:dyDescent="0.25">
      <c r="A17938" t="s">
        <v>268</v>
      </c>
      <c r="B17938" t="s">
        <v>3</v>
      </c>
      <c r="C17938" t="s">
        <v>257</v>
      </c>
      <c r="D17938" t="s">
        <v>258</v>
      </c>
      <c r="E17938" t="s">
        <v>13</v>
      </c>
      <c r="F17938">
        <v>2027</v>
      </c>
      <c r="G17938">
        <v>0.196383142220071</v>
      </c>
      <c r="H17938">
        <f>IF(J17938="N2O",G17938/About!$A$75,IF('EPA non-CO2 Data'!J17938="CH4",'EPA non-CO2 Data'!G17938/About!$A$73,'EPA non-CO2 Data'!G17938))</f>
        <v>0.196383142220071</v>
      </c>
      <c r="I17938" s="4" t="str">
        <f>VLOOKUP(CONCATENATE(B17938,C17938,D17938),'EPA Source to Industry Map'!$D$2:$E$35,2,FALSE)</f>
        <v>chemicals 20</v>
      </c>
      <c r="J17938" s="4" t="str">
        <f t="shared" si="283"/>
        <v>F-gases</v>
      </c>
    </row>
    <row r="17939" spans="1:10" hidden="1" x14ac:dyDescent="0.25">
      <c r="A17939" t="s">
        <v>268</v>
      </c>
      <c r="B17939" t="s">
        <v>3</v>
      </c>
      <c r="C17939" t="s">
        <v>257</v>
      </c>
      <c r="D17939" t="s">
        <v>259</v>
      </c>
      <c r="E17939" t="s">
        <v>13</v>
      </c>
      <c r="F17939">
        <v>2027</v>
      </c>
      <c r="G17939">
        <v>3.1476013738497399E-2</v>
      </c>
      <c r="H17939">
        <f>IF(J17939="N2O",G17939/About!$A$75,IF('EPA non-CO2 Data'!J17939="CH4",'EPA non-CO2 Data'!G17939/About!$A$73,'EPA non-CO2 Data'!G17939))</f>
        <v>3.1476013738497399E-2</v>
      </c>
      <c r="I17939" s="4" t="str">
        <f>VLOOKUP(CONCATENATE(B17939,C17939,D17939),'EPA Source to Industry Map'!$D$2:$E$35,2,FALSE)</f>
        <v>chemicals 20</v>
      </c>
      <c r="J17939" s="4" t="str">
        <f t="shared" si="283"/>
        <v>F-gases</v>
      </c>
    </row>
    <row r="17940" spans="1:10" hidden="1" x14ac:dyDescent="0.25">
      <c r="A17940" t="s">
        <v>268</v>
      </c>
      <c r="B17940" t="s">
        <v>3</v>
      </c>
      <c r="C17940" t="s">
        <v>257</v>
      </c>
      <c r="D17940" t="s">
        <v>260</v>
      </c>
      <c r="E17940" t="s">
        <v>13</v>
      </c>
      <c r="F17940">
        <v>2027</v>
      </c>
      <c r="G17940">
        <v>4.3934941156951197E-3</v>
      </c>
      <c r="H17940">
        <f>IF(J17940="N2O",G17940/About!$A$75,IF('EPA non-CO2 Data'!J17940="CH4",'EPA non-CO2 Data'!G17940/About!$A$73,'EPA non-CO2 Data'!G17940))</f>
        <v>4.3934941156951197E-3</v>
      </c>
      <c r="I17940" s="4" t="str">
        <f>VLOOKUP(CONCATENATE(B17940,C17940,D17940),'EPA Source to Industry Map'!$D$2:$E$35,2,FALSE)</f>
        <v>chemicals 20</v>
      </c>
      <c r="J17940" s="4" t="str">
        <f t="shared" si="283"/>
        <v>F-gases</v>
      </c>
    </row>
    <row r="17941" spans="1:10" hidden="1" x14ac:dyDescent="0.25">
      <c r="A17941" t="s">
        <v>268</v>
      </c>
      <c r="B17941" t="s">
        <v>3</v>
      </c>
      <c r="C17941" t="s">
        <v>257</v>
      </c>
      <c r="D17941" t="s">
        <v>261</v>
      </c>
      <c r="E17941" t="s">
        <v>13</v>
      </c>
      <c r="F17941">
        <v>2027</v>
      </c>
      <c r="G17941">
        <v>1.08791760279915</v>
      </c>
      <c r="H17941">
        <f>IF(J17941="N2O",G17941/About!$A$75,IF('EPA non-CO2 Data'!J17941="CH4",'EPA non-CO2 Data'!G17941/About!$A$73,'EPA non-CO2 Data'!G17941))</f>
        <v>1.08791760279915</v>
      </c>
      <c r="I17941" s="4" t="str">
        <f>VLOOKUP(CONCATENATE(B17941,C17941,D17941),'EPA Source to Industry Map'!$D$2:$E$35,2,FALSE)</f>
        <v>chemicals 20</v>
      </c>
      <c r="J17941" s="4" t="str">
        <f t="shared" si="283"/>
        <v>F-gases</v>
      </c>
    </row>
    <row r="17942" spans="1:10" hidden="1" x14ac:dyDescent="0.25">
      <c r="A17942" t="s">
        <v>268</v>
      </c>
      <c r="B17942" t="s">
        <v>3</v>
      </c>
      <c r="C17942" t="s">
        <v>257</v>
      </c>
      <c r="D17942" t="s">
        <v>262</v>
      </c>
      <c r="E17942" t="s">
        <v>13</v>
      </c>
      <c r="F17942">
        <v>2027</v>
      </c>
      <c r="G17942">
        <v>2.3220727099682498E-2</v>
      </c>
      <c r="H17942">
        <f>IF(J17942="N2O",G17942/About!$A$75,IF('EPA non-CO2 Data'!J17942="CH4",'EPA non-CO2 Data'!G17942/About!$A$73,'EPA non-CO2 Data'!G17942))</f>
        <v>2.3220727099682498E-2</v>
      </c>
      <c r="I17942" s="4" t="str">
        <f>VLOOKUP(CONCATENATE(B17942,C17942,D17942),'EPA Source to Industry Map'!$D$2:$E$35,2,FALSE)</f>
        <v>chemicals 20</v>
      </c>
      <c r="J17942" s="4" t="str">
        <f t="shared" si="283"/>
        <v>F-gases</v>
      </c>
    </row>
    <row r="17943" spans="1:10" hidden="1" x14ac:dyDescent="0.25">
      <c r="A17943" t="s">
        <v>268</v>
      </c>
      <c r="B17943" t="s">
        <v>3</v>
      </c>
      <c r="C17943" t="s">
        <v>257</v>
      </c>
      <c r="D17943" t="s">
        <v>258</v>
      </c>
      <c r="E17943" t="s">
        <v>13</v>
      </c>
      <c r="F17943">
        <v>2028</v>
      </c>
      <c r="G17943">
        <v>0.181862517994414</v>
      </c>
      <c r="H17943">
        <f>IF(J17943="N2O",G17943/About!$A$75,IF('EPA non-CO2 Data'!J17943="CH4",'EPA non-CO2 Data'!G17943/About!$A$73,'EPA non-CO2 Data'!G17943))</f>
        <v>0.181862517994414</v>
      </c>
      <c r="I17943" s="4" t="str">
        <f>VLOOKUP(CONCATENATE(B17943,C17943,D17943),'EPA Source to Industry Map'!$D$2:$E$35,2,FALSE)</f>
        <v>chemicals 20</v>
      </c>
      <c r="J17943" s="4" t="str">
        <f t="shared" si="283"/>
        <v>F-gases</v>
      </c>
    </row>
    <row r="17944" spans="1:10" hidden="1" x14ac:dyDescent="0.25">
      <c r="A17944" t="s">
        <v>268</v>
      </c>
      <c r="B17944" t="s">
        <v>3</v>
      </c>
      <c r="C17944" t="s">
        <v>257</v>
      </c>
      <c r="D17944" t="s">
        <v>259</v>
      </c>
      <c r="E17944" t="s">
        <v>13</v>
      </c>
      <c r="F17944">
        <v>2028</v>
      </c>
      <c r="G17944">
        <v>2.9819757875171601E-2</v>
      </c>
      <c r="H17944">
        <f>IF(J17944="N2O",G17944/About!$A$75,IF('EPA non-CO2 Data'!J17944="CH4",'EPA non-CO2 Data'!G17944/About!$A$73,'EPA non-CO2 Data'!G17944))</f>
        <v>2.9819757875171601E-2</v>
      </c>
      <c r="I17944" s="4" t="str">
        <f>VLOOKUP(CONCATENATE(B17944,C17944,D17944),'EPA Source to Industry Map'!$D$2:$E$35,2,FALSE)</f>
        <v>chemicals 20</v>
      </c>
      <c r="J17944" s="4" t="str">
        <f t="shared" si="283"/>
        <v>F-gases</v>
      </c>
    </row>
    <row r="17945" spans="1:10" hidden="1" x14ac:dyDescent="0.25">
      <c r="A17945" t="s">
        <v>268</v>
      </c>
      <c r="B17945" t="s">
        <v>3</v>
      </c>
      <c r="C17945" t="s">
        <v>257</v>
      </c>
      <c r="D17945" t="s">
        <v>260</v>
      </c>
      <c r="E17945" t="s">
        <v>13</v>
      </c>
      <c r="F17945">
        <v>2028</v>
      </c>
      <c r="G17945">
        <v>4.2267523351763297E-3</v>
      </c>
      <c r="H17945">
        <f>IF(J17945="N2O",G17945/About!$A$75,IF('EPA non-CO2 Data'!J17945="CH4",'EPA non-CO2 Data'!G17945/About!$A$73,'EPA non-CO2 Data'!G17945))</f>
        <v>4.2267523351763297E-3</v>
      </c>
      <c r="I17945" s="4" t="str">
        <f>VLOOKUP(CONCATENATE(B17945,C17945,D17945),'EPA Source to Industry Map'!$D$2:$E$35,2,FALSE)</f>
        <v>chemicals 20</v>
      </c>
      <c r="J17945" s="4" t="str">
        <f t="shared" si="283"/>
        <v>F-gases</v>
      </c>
    </row>
    <row r="17946" spans="1:10" hidden="1" x14ac:dyDescent="0.25">
      <c r="A17946" t="s">
        <v>268</v>
      </c>
      <c r="B17946" t="s">
        <v>3</v>
      </c>
      <c r="C17946" t="s">
        <v>257</v>
      </c>
      <c r="D17946" t="s">
        <v>261</v>
      </c>
      <c r="E17946" t="s">
        <v>13</v>
      </c>
      <c r="F17946">
        <v>2028</v>
      </c>
      <c r="G17946">
        <v>1.0455293136936701</v>
      </c>
      <c r="H17946">
        <f>IF(J17946="N2O",G17946/About!$A$75,IF('EPA non-CO2 Data'!J17946="CH4",'EPA non-CO2 Data'!G17946/About!$A$73,'EPA non-CO2 Data'!G17946))</f>
        <v>1.0455293136936701</v>
      </c>
      <c r="I17946" s="4" t="str">
        <f>VLOOKUP(CONCATENATE(B17946,C17946,D17946),'EPA Source to Industry Map'!$D$2:$E$35,2,FALSE)</f>
        <v>chemicals 20</v>
      </c>
      <c r="J17946" s="4" t="str">
        <f t="shared" si="283"/>
        <v>F-gases</v>
      </c>
    </row>
    <row r="17947" spans="1:10" hidden="1" x14ac:dyDescent="0.25">
      <c r="A17947" t="s">
        <v>268</v>
      </c>
      <c r="B17947" t="s">
        <v>3</v>
      </c>
      <c r="C17947" t="s">
        <v>257</v>
      </c>
      <c r="D17947" t="s">
        <v>262</v>
      </c>
      <c r="E17947" t="s">
        <v>13</v>
      </c>
      <c r="F17947">
        <v>2028</v>
      </c>
      <c r="G17947">
        <v>2.1824057807172399E-2</v>
      </c>
      <c r="H17947">
        <f>IF(J17947="N2O",G17947/About!$A$75,IF('EPA non-CO2 Data'!J17947="CH4",'EPA non-CO2 Data'!G17947/About!$A$73,'EPA non-CO2 Data'!G17947))</f>
        <v>2.1824057807172399E-2</v>
      </c>
      <c r="I17947" s="4" t="str">
        <f>VLOOKUP(CONCATENATE(B17947,C17947,D17947),'EPA Source to Industry Map'!$D$2:$E$35,2,FALSE)</f>
        <v>chemicals 20</v>
      </c>
      <c r="J17947" s="4" t="str">
        <f t="shared" si="283"/>
        <v>F-gases</v>
      </c>
    </row>
    <row r="17948" spans="1:10" hidden="1" x14ac:dyDescent="0.25">
      <c r="A17948" t="s">
        <v>268</v>
      </c>
      <c r="B17948" t="s">
        <v>3</v>
      </c>
      <c r="C17948" t="s">
        <v>257</v>
      </c>
      <c r="D17948" t="s">
        <v>258</v>
      </c>
      <c r="E17948" t="s">
        <v>13</v>
      </c>
      <c r="F17948">
        <v>2029</v>
      </c>
      <c r="G17948">
        <v>0.16734189376875699</v>
      </c>
      <c r="H17948">
        <f>IF(J17948="N2O",G17948/About!$A$75,IF('EPA non-CO2 Data'!J17948="CH4",'EPA non-CO2 Data'!G17948/About!$A$73,'EPA non-CO2 Data'!G17948))</f>
        <v>0.16734189376875699</v>
      </c>
      <c r="I17948" s="4" t="str">
        <f>VLOOKUP(CONCATENATE(B17948,C17948,D17948),'EPA Source to Industry Map'!$D$2:$E$35,2,FALSE)</f>
        <v>chemicals 20</v>
      </c>
      <c r="J17948" s="4" t="str">
        <f t="shared" si="283"/>
        <v>F-gases</v>
      </c>
    </row>
    <row r="17949" spans="1:10" hidden="1" x14ac:dyDescent="0.25">
      <c r="A17949" t="s">
        <v>268</v>
      </c>
      <c r="B17949" t="s">
        <v>3</v>
      </c>
      <c r="C17949" t="s">
        <v>257</v>
      </c>
      <c r="D17949" t="s">
        <v>259</v>
      </c>
      <c r="E17949" t="s">
        <v>13</v>
      </c>
      <c r="F17949">
        <v>2029</v>
      </c>
      <c r="G17949">
        <v>2.8163502011845899E-2</v>
      </c>
      <c r="H17949">
        <f>IF(J17949="N2O",G17949/About!$A$75,IF('EPA non-CO2 Data'!J17949="CH4",'EPA non-CO2 Data'!G17949/About!$A$73,'EPA non-CO2 Data'!G17949))</f>
        <v>2.8163502011845899E-2</v>
      </c>
      <c r="I17949" s="4" t="str">
        <f>VLOOKUP(CONCATENATE(B17949,C17949,D17949),'EPA Source to Industry Map'!$D$2:$E$35,2,FALSE)</f>
        <v>chemicals 20</v>
      </c>
      <c r="J17949" s="4" t="str">
        <f t="shared" si="283"/>
        <v>F-gases</v>
      </c>
    </row>
    <row r="17950" spans="1:10" hidden="1" x14ac:dyDescent="0.25">
      <c r="A17950" t="s">
        <v>268</v>
      </c>
      <c r="B17950" t="s">
        <v>3</v>
      </c>
      <c r="C17950" t="s">
        <v>257</v>
      </c>
      <c r="D17950" t="s">
        <v>260</v>
      </c>
      <c r="E17950" t="s">
        <v>13</v>
      </c>
      <c r="F17950">
        <v>2029</v>
      </c>
      <c r="G17950">
        <v>4.0600105546575302E-3</v>
      </c>
      <c r="H17950">
        <f>IF(J17950="N2O",G17950/About!$A$75,IF('EPA non-CO2 Data'!J17950="CH4",'EPA non-CO2 Data'!G17950/About!$A$73,'EPA non-CO2 Data'!G17950))</f>
        <v>4.0600105546575302E-3</v>
      </c>
      <c r="I17950" s="4" t="str">
        <f>VLOOKUP(CONCATENATE(B17950,C17950,D17950),'EPA Source to Industry Map'!$D$2:$E$35,2,FALSE)</f>
        <v>chemicals 20</v>
      </c>
      <c r="J17950" s="4" t="str">
        <f t="shared" si="283"/>
        <v>F-gases</v>
      </c>
    </row>
    <row r="17951" spans="1:10" hidden="1" x14ac:dyDescent="0.25">
      <c r="A17951" t="s">
        <v>268</v>
      </c>
      <c r="B17951" t="s">
        <v>3</v>
      </c>
      <c r="C17951" t="s">
        <v>257</v>
      </c>
      <c r="D17951" t="s">
        <v>261</v>
      </c>
      <c r="E17951" t="s">
        <v>13</v>
      </c>
      <c r="F17951">
        <v>2029</v>
      </c>
      <c r="G17951">
        <v>1.0031410245882</v>
      </c>
      <c r="H17951">
        <f>IF(J17951="N2O",G17951/About!$A$75,IF('EPA non-CO2 Data'!J17951="CH4",'EPA non-CO2 Data'!G17951/About!$A$73,'EPA non-CO2 Data'!G17951))</f>
        <v>1.0031410245882</v>
      </c>
      <c r="I17951" s="4" t="str">
        <f>VLOOKUP(CONCATENATE(B17951,C17951,D17951),'EPA Source to Industry Map'!$D$2:$E$35,2,FALSE)</f>
        <v>chemicals 20</v>
      </c>
      <c r="J17951" s="4" t="str">
        <f t="shared" si="283"/>
        <v>F-gases</v>
      </c>
    </row>
    <row r="17952" spans="1:10" hidden="1" x14ac:dyDescent="0.25">
      <c r="A17952" t="s">
        <v>268</v>
      </c>
      <c r="B17952" t="s">
        <v>3</v>
      </c>
      <c r="C17952" t="s">
        <v>257</v>
      </c>
      <c r="D17952" t="s">
        <v>262</v>
      </c>
      <c r="E17952" t="s">
        <v>13</v>
      </c>
      <c r="F17952">
        <v>2029</v>
      </c>
      <c r="G17952">
        <v>2.04273885146623E-2</v>
      </c>
      <c r="H17952">
        <f>IF(J17952="N2O",G17952/About!$A$75,IF('EPA non-CO2 Data'!J17952="CH4",'EPA non-CO2 Data'!G17952/About!$A$73,'EPA non-CO2 Data'!G17952))</f>
        <v>2.04273885146623E-2</v>
      </c>
      <c r="I17952" s="4" t="str">
        <f>VLOOKUP(CONCATENATE(B17952,C17952,D17952),'EPA Source to Industry Map'!$D$2:$E$35,2,FALSE)</f>
        <v>chemicals 20</v>
      </c>
      <c r="J17952" s="4" t="str">
        <f t="shared" si="283"/>
        <v>F-gases</v>
      </c>
    </row>
    <row r="17953" spans="1:10" hidden="1" x14ac:dyDescent="0.25">
      <c r="A17953" t="s">
        <v>268</v>
      </c>
      <c r="B17953" t="s">
        <v>3</v>
      </c>
      <c r="C17953" t="s">
        <v>257</v>
      </c>
      <c r="D17953" t="s">
        <v>258</v>
      </c>
      <c r="E17953" t="s">
        <v>13</v>
      </c>
      <c r="F17953">
        <v>2030</v>
      </c>
      <c r="G17953">
        <v>0.15282126954309999</v>
      </c>
      <c r="H17953">
        <f>IF(J17953="N2O",G17953/About!$A$75,IF('EPA non-CO2 Data'!J17953="CH4",'EPA non-CO2 Data'!G17953/About!$A$73,'EPA non-CO2 Data'!G17953))</f>
        <v>0.15282126954309999</v>
      </c>
      <c r="I17953" s="4" t="str">
        <f>VLOOKUP(CONCATENATE(B17953,C17953,D17953),'EPA Source to Industry Map'!$D$2:$E$35,2,FALSE)</f>
        <v>chemicals 20</v>
      </c>
      <c r="J17953" s="4" t="str">
        <f t="shared" si="283"/>
        <v>F-gases</v>
      </c>
    </row>
    <row r="17954" spans="1:10" hidden="1" x14ac:dyDescent="0.25">
      <c r="A17954" t="s">
        <v>268</v>
      </c>
      <c r="B17954" t="s">
        <v>3</v>
      </c>
      <c r="C17954" t="s">
        <v>257</v>
      </c>
      <c r="D17954" t="s">
        <v>259</v>
      </c>
      <c r="E17954" t="s">
        <v>13</v>
      </c>
      <c r="F17954">
        <v>2030</v>
      </c>
      <c r="G17954">
        <v>2.6507246148520201E-2</v>
      </c>
      <c r="H17954">
        <f>IF(J17954="N2O",G17954/About!$A$75,IF('EPA non-CO2 Data'!J17954="CH4",'EPA non-CO2 Data'!G17954/About!$A$73,'EPA non-CO2 Data'!G17954))</f>
        <v>2.6507246148520201E-2</v>
      </c>
      <c r="I17954" s="4" t="str">
        <f>VLOOKUP(CONCATENATE(B17954,C17954,D17954),'EPA Source to Industry Map'!$D$2:$E$35,2,FALSE)</f>
        <v>chemicals 20</v>
      </c>
      <c r="J17954" s="4" t="str">
        <f t="shared" si="283"/>
        <v>F-gases</v>
      </c>
    </row>
    <row r="17955" spans="1:10" hidden="1" x14ac:dyDescent="0.25">
      <c r="A17955" t="s">
        <v>268</v>
      </c>
      <c r="B17955" t="s">
        <v>3</v>
      </c>
      <c r="C17955" t="s">
        <v>257</v>
      </c>
      <c r="D17955" t="s">
        <v>260</v>
      </c>
      <c r="E17955" t="s">
        <v>13</v>
      </c>
      <c r="F17955">
        <v>2030</v>
      </c>
      <c r="G17955">
        <v>3.8932687741387302E-3</v>
      </c>
      <c r="H17955">
        <f>IF(J17955="N2O",G17955/About!$A$75,IF('EPA non-CO2 Data'!J17955="CH4",'EPA non-CO2 Data'!G17955/About!$A$73,'EPA non-CO2 Data'!G17955))</f>
        <v>3.8932687741387302E-3</v>
      </c>
      <c r="I17955" s="4" t="str">
        <f>VLOOKUP(CONCATENATE(B17955,C17955,D17955),'EPA Source to Industry Map'!$D$2:$E$35,2,FALSE)</f>
        <v>chemicals 20</v>
      </c>
      <c r="J17955" s="4" t="str">
        <f t="shared" si="283"/>
        <v>F-gases</v>
      </c>
    </row>
    <row r="17956" spans="1:10" hidden="1" x14ac:dyDescent="0.25">
      <c r="A17956" t="s">
        <v>268</v>
      </c>
      <c r="B17956" t="s">
        <v>3</v>
      </c>
      <c r="C17956" t="s">
        <v>257</v>
      </c>
      <c r="D17956" t="s">
        <v>261</v>
      </c>
      <c r="E17956" t="s">
        <v>13</v>
      </c>
      <c r="F17956">
        <v>2030</v>
      </c>
      <c r="G17956">
        <v>0.960752735482723</v>
      </c>
      <c r="H17956">
        <f>IF(J17956="N2O",G17956/About!$A$75,IF('EPA non-CO2 Data'!J17956="CH4",'EPA non-CO2 Data'!G17956/About!$A$73,'EPA non-CO2 Data'!G17956))</f>
        <v>0.960752735482723</v>
      </c>
      <c r="I17956" s="4" t="str">
        <f>VLOOKUP(CONCATENATE(B17956,C17956,D17956),'EPA Source to Industry Map'!$D$2:$E$35,2,FALSE)</f>
        <v>chemicals 20</v>
      </c>
      <c r="J17956" s="4" t="str">
        <f t="shared" si="283"/>
        <v>F-gases</v>
      </c>
    </row>
    <row r="17957" spans="1:10" hidden="1" x14ac:dyDescent="0.25">
      <c r="A17957" t="s">
        <v>268</v>
      </c>
      <c r="B17957" t="s">
        <v>3</v>
      </c>
      <c r="C17957" t="s">
        <v>257</v>
      </c>
      <c r="D17957" t="s">
        <v>262</v>
      </c>
      <c r="E17957" t="s">
        <v>13</v>
      </c>
      <c r="F17957">
        <v>2030</v>
      </c>
      <c r="G17957">
        <v>1.9030719222152201E-2</v>
      </c>
      <c r="H17957">
        <f>IF(J17957="N2O",G17957/About!$A$75,IF('EPA non-CO2 Data'!J17957="CH4",'EPA non-CO2 Data'!G17957/About!$A$73,'EPA non-CO2 Data'!G17957))</f>
        <v>1.9030719222152201E-2</v>
      </c>
      <c r="I17957" s="4" t="str">
        <f>VLOOKUP(CONCATENATE(B17957,C17957,D17957),'EPA Source to Industry Map'!$D$2:$E$35,2,FALSE)</f>
        <v>chemicals 20</v>
      </c>
      <c r="J17957" s="4" t="str">
        <f t="shared" si="283"/>
        <v>F-gases</v>
      </c>
    </row>
    <row r="17958" spans="1:10" hidden="1" x14ac:dyDescent="0.25">
      <c r="A17958" t="s">
        <v>268</v>
      </c>
      <c r="B17958" t="s">
        <v>3</v>
      </c>
      <c r="C17958" t="s">
        <v>257</v>
      </c>
      <c r="D17958" t="s">
        <v>258</v>
      </c>
      <c r="E17958" t="s">
        <v>13</v>
      </c>
      <c r="F17958">
        <v>2031</v>
      </c>
      <c r="G17958">
        <v>0.15282126954309999</v>
      </c>
      <c r="H17958">
        <f>IF(J17958="N2O",G17958/About!$A$75,IF('EPA non-CO2 Data'!J17958="CH4",'EPA non-CO2 Data'!G17958/About!$A$73,'EPA non-CO2 Data'!G17958))</f>
        <v>0.15282126954309999</v>
      </c>
      <c r="I17958" s="4" t="str">
        <f>VLOOKUP(CONCATENATE(B17958,C17958,D17958),'EPA Source to Industry Map'!$D$2:$E$35,2,FALSE)</f>
        <v>chemicals 20</v>
      </c>
      <c r="J17958" s="4" t="str">
        <f t="shared" si="283"/>
        <v>F-gases</v>
      </c>
    </row>
    <row r="17959" spans="1:10" hidden="1" x14ac:dyDescent="0.25">
      <c r="A17959" t="s">
        <v>268</v>
      </c>
      <c r="B17959" t="s">
        <v>3</v>
      </c>
      <c r="C17959" t="s">
        <v>257</v>
      </c>
      <c r="D17959" t="s">
        <v>259</v>
      </c>
      <c r="E17959" t="s">
        <v>13</v>
      </c>
      <c r="F17959">
        <v>2031</v>
      </c>
      <c r="G17959">
        <v>2.7063765952992098E-2</v>
      </c>
      <c r="H17959">
        <f>IF(J17959="N2O",G17959/About!$A$75,IF('EPA non-CO2 Data'!J17959="CH4",'EPA non-CO2 Data'!G17959/About!$A$73,'EPA non-CO2 Data'!G17959))</f>
        <v>2.7063765952992098E-2</v>
      </c>
      <c r="I17959" s="4" t="str">
        <f>VLOOKUP(CONCATENATE(B17959,C17959,D17959),'EPA Source to Industry Map'!$D$2:$E$35,2,FALSE)</f>
        <v>chemicals 20</v>
      </c>
      <c r="J17959" s="4" t="str">
        <f t="shared" si="283"/>
        <v>F-gases</v>
      </c>
    </row>
    <row r="17960" spans="1:10" hidden="1" x14ac:dyDescent="0.25">
      <c r="A17960" t="s">
        <v>268</v>
      </c>
      <c r="B17960" t="s">
        <v>3</v>
      </c>
      <c r="C17960" t="s">
        <v>257</v>
      </c>
      <c r="D17960" t="s">
        <v>260</v>
      </c>
      <c r="E17960" t="s">
        <v>13</v>
      </c>
      <c r="F17960">
        <v>2031</v>
      </c>
      <c r="G17960">
        <v>3.9262881034982603E-3</v>
      </c>
      <c r="H17960">
        <f>IF(J17960="N2O",G17960/About!$A$75,IF('EPA non-CO2 Data'!J17960="CH4",'EPA non-CO2 Data'!G17960/About!$A$73,'EPA non-CO2 Data'!G17960))</f>
        <v>3.9262881034982603E-3</v>
      </c>
      <c r="I17960" s="4" t="str">
        <f>VLOOKUP(CONCATENATE(B17960,C17960,D17960),'EPA Source to Industry Map'!$D$2:$E$35,2,FALSE)</f>
        <v>chemicals 20</v>
      </c>
      <c r="J17960" s="4" t="str">
        <f t="shared" si="283"/>
        <v>F-gases</v>
      </c>
    </row>
    <row r="17961" spans="1:10" hidden="1" x14ac:dyDescent="0.25">
      <c r="A17961" t="s">
        <v>268</v>
      </c>
      <c r="B17961" t="s">
        <v>3</v>
      </c>
      <c r="C17961" t="s">
        <v>257</v>
      </c>
      <c r="D17961" t="s">
        <v>261</v>
      </c>
      <c r="E17961" t="s">
        <v>13</v>
      </c>
      <c r="F17961">
        <v>2031</v>
      </c>
      <c r="G17961">
        <v>0.950631088953374</v>
      </c>
      <c r="H17961">
        <f>IF(J17961="N2O",G17961/About!$A$75,IF('EPA non-CO2 Data'!J17961="CH4",'EPA non-CO2 Data'!G17961/About!$A$73,'EPA non-CO2 Data'!G17961))</f>
        <v>0.950631088953374</v>
      </c>
      <c r="I17961" s="4" t="str">
        <f>VLOOKUP(CONCATENATE(B17961,C17961,D17961),'EPA Source to Industry Map'!$D$2:$E$35,2,FALSE)</f>
        <v>chemicals 20</v>
      </c>
      <c r="J17961" s="4" t="str">
        <f t="shared" si="283"/>
        <v>F-gases</v>
      </c>
    </row>
    <row r="17962" spans="1:10" hidden="1" x14ac:dyDescent="0.25">
      <c r="A17962" t="s">
        <v>268</v>
      </c>
      <c r="B17962" t="s">
        <v>3</v>
      </c>
      <c r="C17962" t="s">
        <v>257</v>
      </c>
      <c r="D17962" t="s">
        <v>262</v>
      </c>
      <c r="E17962" t="s">
        <v>13</v>
      </c>
      <c r="F17962">
        <v>2031</v>
      </c>
      <c r="G17962">
        <v>1.9030719222152201E-2</v>
      </c>
      <c r="H17962">
        <f>IF(J17962="N2O",G17962/About!$A$75,IF('EPA non-CO2 Data'!J17962="CH4",'EPA non-CO2 Data'!G17962/About!$A$73,'EPA non-CO2 Data'!G17962))</f>
        <v>1.9030719222152201E-2</v>
      </c>
      <c r="I17962" s="4" t="str">
        <f>VLOOKUP(CONCATENATE(B17962,C17962,D17962),'EPA Source to Industry Map'!$D$2:$E$35,2,FALSE)</f>
        <v>chemicals 20</v>
      </c>
      <c r="J17962" s="4" t="str">
        <f t="shared" si="283"/>
        <v>F-gases</v>
      </c>
    </row>
    <row r="17963" spans="1:10" hidden="1" x14ac:dyDescent="0.25">
      <c r="A17963" t="s">
        <v>268</v>
      </c>
      <c r="B17963" t="s">
        <v>3</v>
      </c>
      <c r="C17963" t="s">
        <v>257</v>
      </c>
      <c r="D17963" t="s">
        <v>258</v>
      </c>
      <c r="E17963" t="s">
        <v>13</v>
      </c>
      <c r="F17963">
        <v>2032</v>
      </c>
      <c r="G17963">
        <v>0.15282126954309999</v>
      </c>
      <c r="H17963">
        <f>IF(J17963="N2O",G17963/About!$A$75,IF('EPA non-CO2 Data'!J17963="CH4",'EPA non-CO2 Data'!G17963/About!$A$73,'EPA non-CO2 Data'!G17963))</f>
        <v>0.15282126954309999</v>
      </c>
      <c r="I17963" s="4" t="str">
        <f>VLOOKUP(CONCATENATE(B17963,C17963,D17963),'EPA Source to Industry Map'!$D$2:$E$35,2,FALSE)</f>
        <v>chemicals 20</v>
      </c>
      <c r="J17963" s="4" t="str">
        <f t="shared" si="283"/>
        <v>F-gases</v>
      </c>
    </row>
    <row r="17964" spans="1:10" hidden="1" x14ac:dyDescent="0.25">
      <c r="A17964" t="s">
        <v>268</v>
      </c>
      <c r="B17964" t="s">
        <v>3</v>
      </c>
      <c r="C17964" t="s">
        <v>257</v>
      </c>
      <c r="D17964" t="s">
        <v>259</v>
      </c>
      <c r="E17964" t="s">
        <v>13</v>
      </c>
      <c r="F17964">
        <v>2032</v>
      </c>
      <c r="G17964">
        <v>2.76202857574641E-2</v>
      </c>
      <c r="H17964">
        <f>IF(J17964="N2O",G17964/About!$A$75,IF('EPA non-CO2 Data'!J17964="CH4",'EPA non-CO2 Data'!G17964/About!$A$73,'EPA non-CO2 Data'!G17964))</f>
        <v>2.76202857574641E-2</v>
      </c>
      <c r="I17964" s="4" t="str">
        <f>VLOOKUP(CONCATENATE(B17964,C17964,D17964),'EPA Source to Industry Map'!$D$2:$E$35,2,FALSE)</f>
        <v>chemicals 20</v>
      </c>
      <c r="J17964" s="4" t="str">
        <f t="shared" si="283"/>
        <v>F-gases</v>
      </c>
    </row>
    <row r="17965" spans="1:10" hidden="1" x14ac:dyDescent="0.25">
      <c r="A17965" t="s">
        <v>268</v>
      </c>
      <c r="B17965" t="s">
        <v>3</v>
      </c>
      <c r="C17965" t="s">
        <v>257</v>
      </c>
      <c r="D17965" t="s">
        <v>260</v>
      </c>
      <c r="E17965" t="s">
        <v>13</v>
      </c>
      <c r="F17965">
        <v>2032</v>
      </c>
      <c r="G17965">
        <v>3.95930743285779E-3</v>
      </c>
      <c r="H17965">
        <f>IF(J17965="N2O",G17965/About!$A$75,IF('EPA non-CO2 Data'!J17965="CH4",'EPA non-CO2 Data'!G17965/About!$A$73,'EPA non-CO2 Data'!G17965))</f>
        <v>3.95930743285779E-3</v>
      </c>
      <c r="I17965" s="4" t="str">
        <f>VLOOKUP(CONCATENATE(B17965,C17965,D17965),'EPA Source to Industry Map'!$D$2:$E$35,2,FALSE)</f>
        <v>chemicals 20</v>
      </c>
      <c r="J17965" s="4" t="str">
        <f t="shared" si="283"/>
        <v>F-gases</v>
      </c>
    </row>
    <row r="17966" spans="1:10" hidden="1" x14ac:dyDescent="0.25">
      <c r="A17966" t="s">
        <v>268</v>
      </c>
      <c r="B17966" t="s">
        <v>3</v>
      </c>
      <c r="C17966" t="s">
        <v>257</v>
      </c>
      <c r="D17966" t="s">
        <v>261</v>
      </c>
      <c r="E17966" t="s">
        <v>13</v>
      </c>
      <c r="F17966">
        <v>2032</v>
      </c>
      <c r="G17966">
        <v>0.94050944242402601</v>
      </c>
      <c r="H17966">
        <f>IF(J17966="N2O",G17966/About!$A$75,IF('EPA non-CO2 Data'!J17966="CH4",'EPA non-CO2 Data'!G17966/About!$A$73,'EPA non-CO2 Data'!G17966))</f>
        <v>0.94050944242402601</v>
      </c>
      <c r="I17966" s="4" t="str">
        <f>VLOOKUP(CONCATENATE(B17966,C17966,D17966),'EPA Source to Industry Map'!$D$2:$E$35,2,FALSE)</f>
        <v>chemicals 20</v>
      </c>
      <c r="J17966" s="4" t="str">
        <f t="shared" si="283"/>
        <v>F-gases</v>
      </c>
    </row>
    <row r="17967" spans="1:10" hidden="1" x14ac:dyDescent="0.25">
      <c r="A17967" t="s">
        <v>268</v>
      </c>
      <c r="B17967" t="s">
        <v>3</v>
      </c>
      <c r="C17967" t="s">
        <v>257</v>
      </c>
      <c r="D17967" t="s">
        <v>262</v>
      </c>
      <c r="E17967" t="s">
        <v>13</v>
      </c>
      <c r="F17967">
        <v>2032</v>
      </c>
      <c r="G17967">
        <v>1.9030719222152201E-2</v>
      </c>
      <c r="H17967">
        <f>IF(J17967="N2O",G17967/About!$A$75,IF('EPA non-CO2 Data'!J17967="CH4",'EPA non-CO2 Data'!G17967/About!$A$73,'EPA non-CO2 Data'!G17967))</f>
        <v>1.9030719222152201E-2</v>
      </c>
      <c r="I17967" s="4" t="str">
        <f>VLOOKUP(CONCATENATE(B17967,C17967,D17967),'EPA Source to Industry Map'!$D$2:$E$35,2,FALSE)</f>
        <v>chemicals 20</v>
      </c>
      <c r="J17967" s="4" t="str">
        <f t="shared" si="283"/>
        <v>F-gases</v>
      </c>
    </row>
    <row r="17968" spans="1:10" hidden="1" x14ac:dyDescent="0.25">
      <c r="A17968" t="s">
        <v>268</v>
      </c>
      <c r="B17968" t="s">
        <v>3</v>
      </c>
      <c r="C17968" t="s">
        <v>257</v>
      </c>
      <c r="D17968" t="s">
        <v>258</v>
      </c>
      <c r="E17968" t="s">
        <v>13</v>
      </c>
      <c r="F17968">
        <v>2033</v>
      </c>
      <c r="G17968">
        <v>0.15282126954309999</v>
      </c>
      <c r="H17968">
        <f>IF(J17968="N2O",G17968/About!$A$75,IF('EPA non-CO2 Data'!J17968="CH4",'EPA non-CO2 Data'!G17968/About!$A$73,'EPA non-CO2 Data'!G17968))</f>
        <v>0.15282126954309999</v>
      </c>
      <c r="I17968" s="4" t="str">
        <f>VLOOKUP(CONCATENATE(B17968,C17968,D17968),'EPA Source to Industry Map'!$D$2:$E$35,2,FALSE)</f>
        <v>chemicals 20</v>
      </c>
      <c r="J17968" s="4" t="str">
        <f t="shared" si="283"/>
        <v>F-gases</v>
      </c>
    </row>
    <row r="17969" spans="1:10" hidden="1" x14ac:dyDescent="0.25">
      <c r="A17969" t="s">
        <v>268</v>
      </c>
      <c r="B17969" t="s">
        <v>3</v>
      </c>
      <c r="C17969" t="s">
        <v>257</v>
      </c>
      <c r="D17969" t="s">
        <v>259</v>
      </c>
      <c r="E17969" t="s">
        <v>13</v>
      </c>
      <c r="F17969">
        <v>2033</v>
      </c>
      <c r="G17969">
        <v>2.8176805561936101E-2</v>
      </c>
      <c r="H17969">
        <f>IF(J17969="N2O",G17969/About!$A$75,IF('EPA non-CO2 Data'!J17969="CH4",'EPA non-CO2 Data'!G17969/About!$A$73,'EPA non-CO2 Data'!G17969))</f>
        <v>2.8176805561936101E-2</v>
      </c>
      <c r="I17969" s="4" t="str">
        <f>VLOOKUP(CONCATENATE(B17969,C17969,D17969),'EPA Source to Industry Map'!$D$2:$E$35,2,FALSE)</f>
        <v>chemicals 20</v>
      </c>
      <c r="J17969" s="4" t="str">
        <f t="shared" si="283"/>
        <v>F-gases</v>
      </c>
    </row>
    <row r="17970" spans="1:10" hidden="1" x14ac:dyDescent="0.25">
      <c r="A17970" t="s">
        <v>268</v>
      </c>
      <c r="B17970" t="s">
        <v>3</v>
      </c>
      <c r="C17970" t="s">
        <v>257</v>
      </c>
      <c r="D17970" t="s">
        <v>260</v>
      </c>
      <c r="E17970" t="s">
        <v>13</v>
      </c>
      <c r="F17970">
        <v>2033</v>
      </c>
      <c r="G17970">
        <v>3.9923267622173197E-3</v>
      </c>
      <c r="H17970">
        <f>IF(J17970="N2O",G17970/About!$A$75,IF('EPA non-CO2 Data'!J17970="CH4",'EPA non-CO2 Data'!G17970/About!$A$73,'EPA non-CO2 Data'!G17970))</f>
        <v>3.9923267622173197E-3</v>
      </c>
      <c r="I17970" s="4" t="str">
        <f>VLOOKUP(CONCATENATE(B17970,C17970,D17970),'EPA Source to Industry Map'!$D$2:$E$35,2,FALSE)</f>
        <v>chemicals 20</v>
      </c>
      <c r="J17970" s="4" t="str">
        <f t="shared" si="283"/>
        <v>F-gases</v>
      </c>
    </row>
    <row r="17971" spans="1:10" hidden="1" x14ac:dyDescent="0.25">
      <c r="A17971" t="s">
        <v>268</v>
      </c>
      <c r="B17971" t="s">
        <v>3</v>
      </c>
      <c r="C17971" t="s">
        <v>257</v>
      </c>
      <c r="D17971" t="s">
        <v>261</v>
      </c>
      <c r="E17971" t="s">
        <v>13</v>
      </c>
      <c r="F17971">
        <v>2033</v>
      </c>
      <c r="G17971">
        <v>0.93038779589467702</v>
      </c>
      <c r="H17971">
        <f>IF(J17971="N2O",G17971/About!$A$75,IF('EPA non-CO2 Data'!J17971="CH4",'EPA non-CO2 Data'!G17971/About!$A$73,'EPA non-CO2 Data'!G17971))</f>
        <v>0.93038779589467702</v>
      </c>
      <c r="I17971" s="4" t="str">
        <f>VLOOKUP(CONCATENATE(B17971,C17971,D17971),'EPA Source to Industry Map'!$D$2:$E$35,2,FALSE)</f>
        <v>chemicals 20</v>
      </c>
      <c r="J17971" s="4" t="str">
        <f t="shared" si="283"/>
        <v>F-gases</v>
      </c>
    </row>
    <row r="17972" spans="1:10" hidden="1" x14ac:dyDescent="0.25">
      <c r="A17972" t="s">
        <v>268</v>
      </c>
      <c r="B17972" t="s">
        <v>3</v>
      </c>
      <c r="C17972" t="s">
        <v>257</v>
      </c>
      <c r="D17972" t="s">
        <v>262</v>
      </c>
      <c r="E17972" t="s">
        <v>13</v>
      </c>
      <c r="F17972">
        <v>2033</v>
      </c>
      <c r="G17972">
        <v>1.9030719222152201E-2</v>
      </c>
      <c r="H17972">
        <f>IF(J17972="N2O",G17972/About!$A$75,IF('EPA non-CO2 Data'!J17972="CH4",'EPA non-CO2 Data'!G17972/About!$A$73,'EPA non-CO2 Data'!G17972))</f>
        <v>1.9030719222152201E-2</v>
      </c>
      <c r="I17972" s="4" t="str">
        <f>VLOOKUP(CONCATENATE(B17972,C17972,D17972),'EPA Source to Industry Map'!$D$2:$E$35,2,FALSE)</f>
        <v>chemicals 20</v>
      </c>
      <c r="J17972" s="4" t="str">
        <f t="shared" si="283"/>
        <v>F-gases</v>
      </c>
    </row>
    <row r="17973" spans="1:10" hidden="1" x14ac:dyDescent="0.25">
      <c r="A17973" t="s">
        <v>268</v>
      </c>
      <c r="B17973" t="s">
        <v>3</v>
      </c>
      <c r="C17973" t="s">
        <v>257</v>
      </c>
      <c r="D17973" t="s">
        <v>258</v>
      </c>
      <c r="E17973" t="s">
        <v>13</v>
      </c>
      <c r="F17973">
        <v>2034</v>
      </c>
      <c r="G17973">
        <v>0.15282126954309999</v>
      </c>
      <c r="H17973">
        <f>IF(J17973="N2O",G17973/About!$A$75,IF('EPA non-CO2 Data'!J17973="CH4",'EPA non-CO2 Data'!G17973/About!$A$73,'EPA non-CO2 Data'!G17973))</f>
        <v>0.15282126954309999</v>
      </c>
      <c r="I17973" s="4" t="str">
        <f>VLOOKUP(CONCATENATE(B17973,C17973,D17973),'EPA Source to Industry Map'!$D$2:$E$35,2,FALSE)</f>
        <v>chemicals 20</v>
      </c>
      <c r="J17973" s="4" t="str">
        <f t="shared" si="283"/>
        <v>F-gases</v>
      </c>
    </row>
    <row r="17974" spans="1:10" hidden="1" x14ac:dyDescent="0.25">
      <c r="A17974" t="s">
        <v>268</v>
      </c>
      <c r="B17974" t="s">
        <v>3</v>
      </c>
      <c r="C17974" t="s">
        <v>257</v>
      </c>
      <c r="D17974" t="s">
        <v>259</v>
      </c>
      <c r="E17974" t="s">
        <v>13</v>
      </c>
      <c r="F17974">
        <v>2034</v>
      </c>
      <c r="G17974">
        <v>2.8733325366408099E-2</v>
      </c>
      <c r="H17974">
        <f>IF(J17974="N2O",G17974/About!$A$75,IF('EPA non-CO2 Data'!J17974="CH4",'EPA non-CO2 Data'!G17974/About!$A$73,'EPA non-CO2 Data'!G17974))</f>
        <v>2.8733325366408099E-2</v>
      </c>
      <c r="I17974" s="4" t="str">
        <f>VLOOKUP(CONCATENATE(B17974,C17974,D17974),'EPA Source to Industry Map'!$D$2:$E$35,2,FALSE)</f>
        <v>chemicals 20</v>
      </c>
      <c r="J17974" s="4" t="str">
        <f t="shared" si="283"/>
        <v>F-gases</v>
      </c>
    </row>
    <row r="17975" spans="1:10" hidden="1" x14ac:dyDescent="0.25">
      <c r="A17975" t="s">
        <v>268</v>
      </c>
      <c r="B17975" t="s">
        <v>3</v>
      </c>
      <c r="C17975" t="s">
        <v>257</v>
      </c>
      <c r="D17975" t="s">
        <v>260</v>
      </c>
      <c r="E17975" t="s">
        <v>13</v>
      </c>
      <c r="F17975">
        <v>2034</v>
      </c>
      <c r="G17975">
        <v>4.0253460915768502E-3</v>
      </c>
      <c r="H17975">
        <f>IF(J17975="N2O",G17975/About!$A$75,IF('EPA non-CO2 Data'!J17975="CH4",'EPA non-CO2 Data'!G17975/About!$A$73,'EPA non-CO2 Data'!G17975))</f>
        <v>4.0253460915768502E-3</v>
      </c>
      <c r="I17975" s="4" t="str">
        <f>VLOOKUP(CONCATENATE(B17975,C17975,D17975),'EPA Source to Industry Map'!$D$2:$E$35,2,FALSE)</f>
        <v>chemicals 20</v>
      </c>
      <c r="J17975" s="4" t="str">
        <f t="shared" si="283"/>
        <v>F-gases</v>
      </c>
    </row>
    <row r="17976" spans="1:10" hidden="1" x14ac:dyDescent="0.25">
      <c r="A17976" t="s">
        <v>268</v>
      </c>
      <c r="B17976" t="s">
        <v>3</v>
      </c>
      <c r="C17976" t="s">
        <v>257</v>
      </c>
      <c r="D17976" t="s">
        <v>261</v>
      </c>
      <c r="E17976" t="s">
        <v>13</v>
      </c>
      <c r="F17976">
        <v>2034</v>
      </c>
      <c r="G17976">
        <v>0.92026614936532802</v>
      </c>
      <c r="H17976">
        <f>IF(J17976="N2O",G17976/About!$A$75,IF('EPA non-CO2 Data'!J17976="CH4",'EPA non-CO2 Data'!G17976/About!$A$73,'EPA non-CO2 Data'!G17976))</f>
        <v>0.92026614936532802</v>
      </c>
      <c r="I17976" s="4" t="str">
        <f>VLOOKUP(CONCATENATE(B17976,C17976,D17976),'EPA Source to Industry Map'!$D$2:$E$35,2,FALSE)</f>
        <v>chemicals 20</v>
      </c>
      <c r="J17976" s="4" t="str">
        <f t="shared" si="283"/>
        <v>F-gases</v>
      </c>
    </row>
    <row r="17977" spans="1:10" hidden="1" x14ac:dyDescent="0.25">
      <c r="A17977" t="s">
        <v>268</v>
      </c>
      <c r="B17977" t="s">
        <v>3</v>
      </c>
      <c r="C17977" t="s">
        <v>257</v>
      </c>
      <c r="D17977" t="s">
        <v>262</v>
      </c>
      <c r="E17977" t="s">
        <v>13</v>
      </c>
      <c r="F17977">
        <v>2034</v>
      </c>
      <c r="G17977">
        <v>1.9030719222152201E-2</v>
      </c>
      <c r="H17977">
        <f>IF(J17977="N2O",G17977/About!$A$75,IF('EPA non-CO2 Data'!J17977="CH4",'EPA non-CO2 Data'!G17977/About!$A$73,'EPA non-CO2 Data'!G17977))</f>
        <v>1.9030719222152201E-2</v>
      </c>
      <c r="I17977" s="4" t="str">
        <f>VLOOKUP(CONCATENATE(B17977,C17977,D17977),'EPA Source to Industry Map'!$D$2:$E$35,2,FALSE)</f>
        <v>chemicals 20</v>
      </c>
      <c r="J17977" s="4" t="str">
        <f t="shared" si="283"/>
        <v>F-gases</v>
      </c>
    </row>
    <row r="17978" spans="1:10" hidden="1" x14ac:dyDescent="0.25">
      <c r="A17978" t="s">
        <v>268</v>
      </c>
      <c r="B17978" t="s">
        <v>3</v>
      </c>
      <c r="C17978" t="s">
        <v>257</v>
      </c>
      <c r="D17978" t="s">
        <v>258</v>
      </c>
      <c r="E17978" t="s">
        <v>13</v>
      </c>
      <c r="F17978">
        <v>2035</v>
      </c>
      <c r="G17978">
        <v>0.15282126954309999</v>
      </c>
      <c r="H17978">
        <f>IF(J17978="N2O",G17978/About!$A$75,IF('EPA non-CO2 Data'!J17978="CH4",'EPA non-CO2 Data'!G17978/About!$A$73,'EPA non-CO2 Data'!G17978))</f>
        <v>0.15282126954309999</v>
      </c>
      <c r="I17978" s="4" t="str">
        <f>VLOOKUP(CONCATENATE(B17978,C17978,D17978),'EPA Source to Industry Map'!$D$2:$E$35,2,FALSE)</f>
        <v>chemicals 20</v>
      </c>
      <c r="J17978" s="4" t="str">
        <f t="shared" si="283"/>
        <v>F-gases</v>
      </c>
    </row>
    <row r="17979" spans="1:10" hidden="1" x14ac:dyDescent="0.25">
      <c r="A17979" t="s">
        <v>268</v>
      </c>
      <c r="B17979" t="s">
        <v>3</v>
      </c>
      <c r="C17979" t="s">
        <v>257</v>
      </c>
      <c r="D17979" t="s">
        <v>259</v>
      </c>
      <c r="E17979" t="s">
        <v>13</v>
      </c>
      <c r="F17979">
        <v>2035</v>
      </c>
      <c r="G17979">
        <v>2.92898451708801E-2</v>
      </c>
      <c r="H17979">
        <f>IF(J17979="N2O",G17979/About!$A$75,IF('EPA non-CO2 Data'!J17979="CH4",'EPA non-CO2 Data'!G17979/About!$A$73,'EPA non-CO2 Data'!G17979))</f>
        <v>2.92898451708801E-2</v>
      </c>
      <c r="I17979" s="4" t="str">
        <f>VLOOKUP(CONCATENATE(B17979,C17979,D17979),'EPA Source to Industry Map'!$D$2:$E$35,2,FALSE)</f>
        <v>chemicals 20</v>
      </c>
      <c r="J17979" s="4" t="str">
        <f t="shared" si="283"/>
        <v>F-gases</v>
      </c>
    </row>
    <row r="17980" spans="1:10" hidden="1" x14ac:dyDescent="0.25">
      <c r="A17980" t="s">
        <v>268</v>
      </c>
      <c r="B17980" t="s">
        <v>3</v>
      </c>
      <c r="C17980" t="s">
        <v>257</v>
      </c>
      <c r="D17980" t="s">
        <v>260</v>
      </c>
      <c r="E17980" t="s">
        <v>13</v>
      </c>
      <c r="F17980">
        <v>2035</v>
      </c>
      <c r="G17980">
        <v>4.0583654209363799E-3</v>
      </c>
      <c r="H17980">
        <f>IF(J17980="N2O",G17980/About!$A$75,IF('EPA non-CO2 Data'!J17980="CH4",'EPA non-CO2 Data'!G17980/About!$A$73,'EPA non-CO2 Data'!G17980))</f>
        <v>4.0583654209363799E-3</v>
      </c>
      <c r="I17980" s="4" t="str">
        <f>VLOOKUP(CONCATENATE(B17980,C17980,D17980),'EPA Source to Industry Map'!$D$2:$E$35,2,FALSE)</f>
        <v>chemicals 20</v>
      </c>
      <c r="J17980" s="4" t="str">
        <f t="shared" si="283"/>
        <v>F-gases</v>
      </c>
    </row>
    <row r="17981" spans="1:10" hidden="1" x14ac:dyDescent="0.25">
      <c r="A17981" t="s">
        <v>268</v>
      </c>
      <c r="B17981" t="s">
        <v>3</v>
      </c>
      <c r="C17981" t="s">
        <v>257</v>
      </c>
      <c r="D17981" t="s">
        <v>261</v>
      </c>
      <c r="E17981" t="s">
        <v>13</v>
      </c>
      <c r="F17981">
        <v>2035</v>
      </c>
      <c r="G17981">
        <v>0.91014450283597903</v>
      </c>
      <c r="H17981">
        <f>IF(J17981="N2O",G17981/About!$A$75,IF('EPA non-CO2 Data'!J17981="CH4",'EPA non-CO2 Data'!G17981/About!$A$73,'EPA non-CO2 Data'!G17981))</f>
        <v>0.91014450283597903</v>
      </c>
      <c r="I17981" s="4" t="str">
        <f>VLOOKUP(CONCATENATE(B17981,C17981,D17981),'EPA Source to Industry Map'!$D$2:$E$35,2,FALSE)</f>
        <v>chemicals 20</v>
      </c>
      <c r="J17981" s="4" t="str">
        <f t="shared" si="283"/>
        <v>F-gases</v>
      </c>
    </row>
    <row r="17982" spans="1:10" hidden="1" x14ac:dyDescent="0.25">
      <c r="A17982" t="s">
        <v>268</v>
      </c>
      <c r="B17982" t="s">
        <v>3</v>
      </c>
      <c r="C17982" t="s">
        <v>257</v>
      </c>
      <c r="D17982" t="s">
        <v>262</v>
      </c>
      <c r="E17982" t="s">
        <v>13</v>
      </c>
      <c r="F17982">
        <v>2035</v>
      </c>
      <c r="G17982">
        <v>1.9030719222152201E-2</v>
      </c>
      <c r="H17982">
        <f>IF(J17982="N2O",G17982/About!$A$75,IF('EPA non-CO2 Data'!J17982="CH4",'EPA non-CO2 Data'!G17982/About!$A$73,'EPA non-CO2 Data'!G17982))</f>
        <v>1.9030719222152201E-2</v>
      </c>
      <c r="I17982" s="4" t="str">
        <f>VLOOKUP(CONCATENATE(B17982,C17982,D17982),'EPA Source to Industry Map'!$D$2:$E$35,2,FALSE)</f>
        <v>chemicals 20</v>
      </c>
      <c r="J17982" s="4" t="str">
        <f t="shared" si="283"/>
        <v>F-gases</v>
      </c>
    </row>
    <row r="17983" spans="1:10" hidden="1" x14ac:dyDescent="0.25">
      <c r="A17983" t="s">
        <v>268</v>
      </c>
      <c r="B17983" t="s">
        <v>3</v>
      </c>
      <c r="C17983" t="s">
        <v>257</v>
      </c>
      <c r="D17983" t="s">
        <v>258</v>
      </c>
      <c r="E17983" t="s">
        <v>13</v>
      </c>
      <c r="F17983">
        <v>2036</v>
      </c>
      <c r="G17983">
        <v>0.15346166604867301</v>
      </c>
      <c r="H17983">
        <f>IF(J17983="N2O",G17983/About!$A$75,IF('EPA non-CO2 Data'!J17983="CH4",'EPA non-CO2 Data'!G17983/About!$A$73,'EPA non-CO2 Data'!G17983))</f>
        <v>0.15346166604867301</v>
      </c>
      <c r="I17983" s="4" t="str">
        <f>VLOOKUP(CONCATENATE(B17983,C17983,D17983),'EPA Source to Industry Map'!$D$2:$E$35,2,FALSE)</f>
        <v>chemicals 20</v>
      </c>
      <c r="J17983" s="4" t="str">
        <f t="shared" ref="J17983:J18046" si="284">IF(ISNUMBER(SEARCH("F",E17983)),"F-gases",E17983)</f>
        <v>F-gases</v>
      </c>
    </row>
    <row r="17984" spans="1:10" hidden="1" x14ac:dyDescent="0.25">
      <c r="A17984" t="s">
        <v>268</v>
      </c>
      <c r="B17984" t="s">
        <v>3</v>
      </c>
      <c r="C17984" t="s">
        <v>257</v>
      </c>
      <c r="D17984" t="s">
        <v>259</v>
      </c>
      <c r="E17984" t="s">
        <v>13</v>
      </c>
      <c r="F17984">
        <v>2036</v>
      </c>
      <c r="G17984">
        <v>2.92898451708801E-2</v>
      </c>
      <c r="H17984">
        <f>IF(J17984="N2O",G17984/About!$A$75,IF('EPA non-CO2 Data'!J17984="CH4",'EPA non-CO2 Data'!G17984/About!$A$73,'EPA non-CO2 Data'!G17984))</f>
        <v>2.92898451708801E-2</v>
      </c>
      <c r="I17984" s="4" t="str">
        <f>VLOOKUP(CONCATENATE(B17984,C17984,D17984),'EPA Source to Industry Map'!$D$2:$E$35,2,FALSE)</f>
        <v>chemicals 20</v>
      </c>
      <c r="J17984" s="4" t="str">
        <f t="shared" si="284"/>
        <v>F-gases</v>
      </c>
    </row>
    <row r="17985" spans="1:10" hidden="1" x14ac:dyDescent="0.25">
      <c r="A17985" t="s">
        <v>268</v>
      </c>
      <c r="B17985" t="s">
        <v>3</v>
      </c>
      <c r="C17985" t="s">
        <v>257</v>
      </c>
      <c r="D17985" t="s">
        <v>260</v>
      </c>
      <c r="E17985" t="s">
        <v>13</v>
      </c>
      <c r="F17985">
        <v>2036</v>
      </c>
      <c r="G17985">
        <v>4.0583654209363799E-3</v>
      </c>
      <c r="H17985">
        <f>IF(J17985="N2O",G17985/About!$A$75,IF('EPA non-CO2 Data'!J17985="CH4",'EPA non-CO2 Data'!G17985/About!$A$73,'EPA non-CO2 Data'!G17985))</f>
        <v>4.0583654209363799E-3</v>
      </c>
      <c r="I17985" s="4" t="str">
        <f>VLOOKUP(CONCATENATE(B17985,C17985,D17985),'EPA Source to Industry Map'!$D$2:$E$35,2,FALSE)</f>
        <v>chemicals 20</v>
      </c>
      <c r="J17985" s="4" t="str">
        <f t="shared" si="284"/>
        <v>F-gases</v>
      </c>
    </row>
    <row r="17986" spans="1:10" hidden="1" x14ac:dyDescent="0.25">
      <c r="A17986" t="s">
        <v>268</v>
      </c>
      <c r="B17986" t="s">
        <v>3</v>
      </c>
      <c r="C17986" t="s">
        <v>257</v>
      </c>
      <c r="D17986" t="s">
        <v>261</v>
      </c>
      <c r="E17986" t="s">
        <v>13</v>
      </c>
      <c r="F17986">
        <v>2036</v>
      </c>
      <c r="G17986">
        <v>0.911741846945196</v>
      </c>
      <c r="H17986">
        <f>IF(J17986="N2O",G17986/About!$A$75,IF('EPA non-CO2 Data'!J17986="CH4",'EPA non-CO2 Data'!G17986/About!$A$73,'EPA non-CO2 Data'!G17986))</f>
        <v>0.911741846945196</v>
      </c>
      <c r="I17986" s="4" t="str">
        <f>VLOOKUP(CONCATENATE(B17986,C17986,D17986),'EPA Source to Industry Map'!$D$2:$E$35,2,FALSE)</f>
        <v>chemicals 20</v>
      </c>
      <c r="J17986" s="4" t="str">
        <f t="shared" si="284"/>
        <v>F-gases</v>
      </c>
    </row>
    <row r="17987" spans="1:10" hidden="1" x14ac:dyDescent="0.25">
      <c r="A17987" t="s">
        <v>268</v>
      </c>
      <c r="B17987" t="s">
        <v>3</v>
      </c>
      <c r="C17987" t="s">
        <v>257</v>
      </c>
      <c r="D17987" t="s">
        <v>262</v>
      </c>
      <c r="E17987" t="s">
        <v>13</v>
      </c>
      <c r="F17987">
        <v>2036</v>
      </c>
      <c r="G17987">
        <v>1.92567745628613E-2</v>
      </c>
      <c r="H17987">
        <f>IF(J17987="N2O",G17987/About!$A$75,IF('EPA non-CO2 Data'!J17987="CH4",'EPA non-CO2 Data'!G17987/About!$A$73,'EPA non-CO2 Data'!G17987))</f>
        <v>1.92567745628613E-2</v>
      </c>
      <c r="I17987" s="4" t="str">
        <f>VLOOKUP(CONCATENATE(B17987,C17987,D17987),'EPA Source to Industry Map'!$D$2:$E$35,2,FALSE)</f>
        <v>chemicals 20</v>
      </c>
      <c r="J17987" s="4" t="str">
        <f t="shared" si="284"/>
        <v>F-gases</v>
      </c>
    </row>
    <row r="17988" spans="1:10" hidden="1" x14ac:dyDescent="0.25">
      <c r="A17988" t="s">
        <v>268</v>
      </c>
      <c r="B17988" t="s">
        <v>3</v>
      </c>
      <c r="C17988" t="s">
        <v>257</v>
      </c>
      <c r="D17988" t="s">
        <v>258</v>
      </c>
      <c r="E17988" t="s">
        <v>13</v>
      </c>
      <c r="F17988">
        <v>2037</v>
      </c>
      <c r="G17988">
        <v>0.15410206255424599</v>
      </c>
      <c r="H17988">
        <f>IF(J17988="N2O",G17988/About!$A$75,IF('EPA non-CO2 Data'!J17988="CH4",'EPA non-CO2 Data'!G17988/About!$A$73,'EPA non-CO2 Data'!G17988))</f>
        <v>0.15410206255424599</v>
      </c>
      <c r="I17988" s="4" t="str">
        <f>VLOOKUP(CONCATENATE(B17988,C17988,D17988),'EPA Source to Industry Map'!$D$2:$E$35,2,FALSE)</f>
        <v>chemicals 20</v>
      </c>
      <c r="J17988" s="4" t="str">
        <f t="shared" si="284"/>
        <v>F-gases</v>
      </c>
    </row>
    <row r="17989" spans="1:10" hidden="1" x14ac:dyDescent="0.25">
      <c r="A17989" t="s">
        <v>268</v>
      </c>
      <c r="B17989" t="s">
        <v>3</v>
      </c>
      <c r="C17989" t="s">
        <v>257</v>
      </c>
      <c r="D17989" t="s">
        <v>259</v>
      </c>
      <c r="E17989" t="s">
        <v>13</v>
      </c>
      <c r="F17989">
        <v>2037</v>
      </c>
      <c r="G17989">
        <v>2.92898451708801E-2</v>
      </c>
      <c r="H17989">
        <f>IF(J17989="N2O",G17989/About!$A$75,IF('EPA non-CO2 Data'!J17989="CH4",'EPA non-CO2 Data'!G17989/About!$A$73,'EPA non-CO2 Data'!G17989))</f>
        <v>2.92898451708801E-2</v>
      </c>
      <c r="I17989" s="4" t="str">
        <f>VLOOKUP(CONCATENATE(B17989,C17989,D17989),'EPA Source to Industry Map'!$D$2:$E$35,2,FALSE)</f>
        <v>chemicals 20</v>
      </c>
      <c r="J17989" s="4" t="str">
        <f t="shared" si="284"/>
        <v>F-gases</v>
      </c>
    </row>
    <row r="17990" spans="1:10" hidden="1" x14ac:dyDescent="0.25">
      <c r="A17990" t="s">
        <v>268</v>
      </c>
      <c r="B17990" t="s">
        <v>3</v>
      </c>
      <c r="C17990" t="s">
        <v>257</v>
      </c>
      <c r="D17990" t="s">
        <v>260</v>
      </c>
      <c r="E17990" t="s">
        <v>13</v>
      </c>
      <c r="F17990">
        <v>2037</v>
      </c>
      <c r="G17990">
        <v>4.0583654209363799E-3</v>
      </c>
      <c r="H17990">
        <f>IF(J17990="N2O",G17990/About!$A$75,IF('EPA non-CO2 Data'!J17990="CH4",'EPA non-CO2 Data'!G17990/About!$A$73,'EPA non-CO2 Data'!G17990))</f>
        <v>4.0583654209363799E-3</v>
      </c>
      <c r="I17990" s="4" t="str">
        <f>VLOOKUP(CONCATENATE(B17990,C17990,D17990),'EPA Source to Industry Map'!$D$2:$E$35,2,FALSE)</f>
        <v>chemicals 20</v>
      </c>
      <c r="J17990" s="4" t="str">
        <f t="shared" si="284"/>
        <v>F-gases</v>
      </c>
    </row>
    <row r="17991" spans="1:10" hidden="1" x14ac:dyDescent="0.25">
      <c r="A17991" t="s">
        <v>268</v>
      </c>
      <c r="B17991" t="s">
        <v>3</v>
      </c>
      <c r="C17991" t="s">
        <v>257</v>
      </c>
      <c r="D17991" t="s">
        <v>261</v>
      </c>
      <c r="E17991" t="s">
        <v>13</v>
      </c>
      <c r="F17991">
        <v>2037</v>
      </c>
      <c r="G17991">
        <v>0.91333919105441297</v>
      </c>
      <c r="H17991">
        <f>IF(J17991="N2O",G17991/About!$A$75,IF('EPA non-CO2 Data'!J17991="CH4",'EPA non-CO2 Data'!G17991/About!$A$73,'EPA non-CO2 Data'!G17991))</f>
        <v>0.91333919105441297</v>
      </c>
      <c r="I17991" s="4" t="str">
        <f>VLOOKUP(CONCATENATE(B17991,C17991,D17991),'EPA Source to Industry Map'!$D$2:$E$35,2,FALSE)</f>
        <v>chemicals 20</v>
      </c>
      <c r="J17991" s="4" t="str">
        <f t="shared" si="284"/>
        <v>F-gases</v>
      </c>
    </row>
    <row r="17992" spans="1:10" hidden="1" x14ac:dyDescent="0.25">
      <c r="A17992" t="s">
        <v>268</v>
      </c>
      <c r="B17992" t="s">
        <v>3</v>
      </c>
      <c r="C17992" t="s">
        <v>257</v>
      </c>
      <c r="D17992" t="s">
        <v>262</v>
      </c>
      <c r="E17992" t="s">
        <v>13</v>
      </c>
      <c r="F17992">
        <v>2037</v>
      </c>
      <c r="G17992">
        <v>1.9482829903570399E-2</v>
      </c>
      <c r="H17992">
        <f>IF(J17992="N2O",G17992/About!$A$75,IF('EPA non-CO2 Data'!J17992="CH4",'EPA non-CO2 Data'!G17992/About!$A$73,'EPA non-CO2 Data'!G17992))</f>
        <v>1.9482829903570399E-2</v>
      </c>
      <c r="I17992" s="4" t="str">
        <f>VLOOKUP(CONCATENATE(B17992,C17992,D17992),'EPA Source to Industry Map'!$D$2:$E$35,2,FALSE)</f>
        <v>chemicals 20</v>
      </c>
      <c r="J17992" s="4" t="str">
        <f t="shared" si="284"/>
        <v>F-gases</v>
      </c>
    </row>
    <row r="17993" spans="1:10" hidden="1" x14ac:dyDescent="0.25">
      <c r="A17993" t="s">
        <v>268</v>
      </c>
      <c r="B17993" t="s">
        <v>3</v>
      </c>
      <c r="C17993" t="s">
        <v>257</v>
      </c>
      <c r="D17993" t="s">
        <v>258</v>
      </c>
      <c r="E17993" t="s">
        <v>13</v>
      </c>
      <c r="F17993">
        <v>2038</v>
      </c>
      <c r="G17993">
        <v>0.15474245905982001</v>
      </c>
      <c r="H17993">
        <f>IF(J17993="N2O",G17993/About!$A$75,IF('EPA non-CO2 Data'!J17993="CH4",'EPA non-CO2 Data'!G17993/About!$A$73,'EPA non-CO2 Data'!G17993))</f>
        <v>0.15474245905982001</v>
      </c>
      <c r="I17993" s="4" t="str">
        <f>VLOOKUP(CONCATENATE(B17993,C17993,D17993),'EPA Source to Industry Map'!$D$2:$E$35,2,FALSE)</f>
        <v>chemicals 20</v>
      </c>
      <c r="J17993" s="4" t="str">
        <f t="shared" si="284"/>
        <v>F-gases</v>
      </c>
    </row>
    <row r="17994" spans="1:10" hidden="1" x14ac:dyDescent="0.25">
      <c r="A17994" t="s">
        <v>268</v>
      </c>
      <c r="B17994" t="s">
        <v>3</v>
      </c>
      <c r="C17994" t="s">
        <v>257</v>
      </c>
      <c r="D17994" t="s">
        <v>259</v>
      </c>
      <c r="E17994" t="s">
        <v>13</v>
      </c>
      <c r="F17994">
        <v>2038</v>
      </c>
      <c r="G17994">
        <v>2.92898451708801E-2</v>
      </c>
      <c r="H17994">
        <f>IF(J17994="N2O",G17994/About!$A$75,IF('EPA non-CO2 Data'!J17994="CH4",'EPA non-CO2 Data'!G17994/About!$A$73,'EPA non-CO2 Data'!G17994))</f>
        <v>2.92898451708801E-2</v>
      </c>
      <c r="I17994" s="4" t="str">
        <f>VLOOKUP(CONCATENATE(B17994,C17994,D17994),'EPA Source to Industry Map'!$D$2:$E$35,2,FALSE)</f>
        <v>chemicals 20</v>
      </c>
      <c r="J17994" s="4" t="str">
        <f t="shared" si="284"/>
        <v>F-gases</v>
      </c>
    </row>
    <row r="17995" spans="1:10" hidden="1" x14ac:dyDescent="0.25">
      <c r="A17995" t="s">
        <v>268</v>
      </c>
      <c r="B17995" t="s">
        <v>3</v>
      </c>
      <c r="C17995" t="s">
        <v>257</v>
      </c>
      <c r="D17995" t="s">
        <v>260</v>
      </c>
      <c r="E17995" t="s">
        <v>13</v>
      </c>
      <c r="F17995">
        <v>2038</v>
      </c>
      <c r="G17995">
        <v>4.0583654209363799E-3</v>
      </c>
      <c r="H17995">
        <f>IF(J17995="N2O",G17995/About!$A$75,IF('EPA non-CO2 Data'!J17995="CH4",'EPA non-CO2 Data'!G17995/About!$A$73,'EPA non-CO2 Data'!G17995))</f>
        <v>4.0583654209363799E-3</v>
      </c>
      <c r="I17995" s="4" t="str">
        <f>VLOOKUP(CONCATENATE(B17995,C17995,D17995),'EPA Source to Industry Map'!$D$2:$E$35,2,FALSE)</f>
        <v>chemicals 20</v>
      </c>
      <c r="J17995" s="4" t="str">
        <f t="shared" si="284"/>
        <v>F-gases</v>
      </c>
    </row>
    <row r="17996" spans="1:10" hidden="1" x14ac:dyDescent="0.25">
      <c r="A17996" t="s">
        <v>268</v>
      </c>
      <c r="B17996" t="s">
        <v>3</v>
      </c>
      <c r="C17996" t="s">
        <v>257</v>
      </c>
      <c r="D17996" t="s">
        <v>261</v>
      </c>
      <c r="E17996" t="s">
        <v>13</v>
      </c>
      <c r="F17996">
        <v>2038</v>
      </c>
      <c r="G17996">
        <v>0.91493653516363005</v>
      </c>
      <c r="H17996">
        <f>IF(J17996="N2O",G17996/About!$A$75,IF('EPA non-CO2 Data'!J17996="CH4",'EPA non-CO2 Data'!G17996/About!$A$73,'EPA non-CO2 Data'!G17996))</f>
        <v>0.91493653516363005</v>
      </c>
      <c r="I17996" s="4" t="str">
        <f>VLOOKUP(CONCATENATE(B17996,C17996,D17996),'EPA Source to Industry Map'!$D$2:$E$35,2,FALSE)</f>
        <v>chemicals 20</v>
      </c>
      <c r="J17996" s="4" t="str">
        <f t="shared" si="284"/>
        <v>F-gases</v>
      </c>
    </row>
    <row r="17997" spans="1:10" hidden="1" x14ac:dyDescent="0.25">
      <c r="A17997" t="s">
        <v>268</v>
      </c>
      <c r="B17997" t="s">
        <v>3</v>
      </c>
      <c r="C17997" t="s">
        <v>257</v>
      </c>
      <c r="D17997" t="s">
        <v>262</v>
      </c>
      <c r="E17997" t="s">
        <v>13</v>
      </c>
      <c r="F17997">
        <v>2038</v>
      </c>
      <c r="G17997">
        <v>1.9708885244279498E-2</v>
      </c>
      <c r="H17997">
        <f>IF(J17997="N2O",G17997/About!$A$75,IF('EPA non-CO2 Data'!J17997="CH4",'EPA non-CO2 Data'!G17997/About!$A$73,'EPA non-CO2 Data'!G17997))</f>
        <v>1.9708885244279498E-2</v>
      </c>
      <c r="I17997" s="4" t="str">
        <f>VLOOKUP(CONCATENATE(B17997,C17997,D17997),'EPA Source to Industry Map'!$D$2:$E$35,2,FALSE)</f>
        <v>chemicals 20</v>
      </c>
      <c r="J17997" s="4" t="str">
        <f t="shared" si="284"/>
        <v>F-gases</v>
      </c>
    </row>
    <row r="17998" spans="1:10" hidden="1" x14ac:dyDescent="0.25">
      <c r="A17998" t="s">
        <v>268</v>
      </c>
      <c r="B17998" t="s">
        <v>3</v>
      </c>
      <c r="C17998" t="s">
        <v>257</v>
      </c>
      <c r="D17998" t="s">
        <v>258</v>
      </c>
      <c r="E17998" t="s">
        <v>13</v>
      </c>
      <c r="F17998">
        <v>2039</v>
      </c>
      <c r="G17998">
        <v>0.155382855565393</v>
      </c>
      <c r="H17998">
        <f>IF(J17998="N2O",G17998/About!$A$75,IF('EPA non-CO2 Data'!J17998="CH4",'EPA non-CO2 Data'!G17998/About!$A$73,'EPA non-CO2 Data'!G17998))</f>
        <v>0.155382855565393</v>
      </c>
      <c r="I17998" s="4" t="str">
        <f>VLOOKUP(CONCATENATE(B17998,C17998,D17998),'EPA Source to Industry Map'!$D$2:$E$35,2,FALSE)</f>
        <v>chemicals 20</v>
      </c>
      <c r="J17998" s="4" t="str">
        <f t="shared" si="284"/>
        <v>F-gases</v>
      </c>
    </row>
    <row r="17999" spans="1:10" hidden="1" x14ac:dyDescent="0.25">
      <c r="A17999" t="s">
        <v>268</v>
      </c>
      <c r="B17999" t="s">
        <v>3</v>
      </c>
      <c r="C17999" t="s">
        <v>257</v>
      </c>
      <c r="D17999" t="s">
        <v>259</v>
      </c>
      <c r="E17999" t="s">
        <v>13</v>
      </c>
      <c r="F17999">
        <v>2039</v>
      </c>
      <c r="G17999">
        <v>2.92898451708801E-2</v>
      </c>
      <c r="H17999">
        <f>IF(J17999="N2O",G17999/About!$A$75,IF('EPA non-CO2 Data'!J17999="CH4",'EPA non-CO2 Data'!G17999/About!$A$73,'EPA non-CO2 Data'!G17999))</f>
        <v>2.92898451708801E-2</v>
      </c>
      <c r="I17999" s="4" t="str">
        <f>VLOOKUP(CONCATENATE(B17999,C17999,D17999),'EPA Source to Industry Map'!$D$2:$E$35,2,FALSE)</f>
        <v>chemicals 20</v>
      </c>
      <c r="J17999" s="4" t="str">
        <f t="shared" si="284"/>
        <v>F-gases</v>
      </c>
    </row>
    <row r="18000" spans="1:10" hidden="1" x14ac:dyDescent="0.25">
      <c r="A18000" t="s">
        <v>268</v>
      </c>
      <c r="B18000" t="s">
        <v>3</v>
      </c>
      <c r="C18000" t="s">
        <v>257</v>
      </c>
      <c r="D18000" t="s">
        <v>260</v>
      </c>
      <c r="E18000" t="s">
        <v>13</v>
      </c>
      <c r="F18000">
        <v>2039</v>
      </c>
      <c r="G18000">
        <v>4.0583654209363799E-3</v>
      </c>
      <c r="H18000">
        <f>IF(J18000="N2O",G18000/About!$A$75,IF('EPA non-CO2 Data'!J18000="CH4",'EPA non-CO2 Data'!G18000/About!$A$73,'EPA non-CO2 Data'!G18000))</f>
        <v>4.0583654209363799E-3</v>
      </c>
      <c r="I18000" s="4" t="str">
        <f>VLOOKUP(CONCATENATE(B18000,C18000,D18000),'EPA Source to Industry Map'!$D$2:$E$35,2,FALSE)</f>
        <v>chemicals 20</v>
      </c>
      <c r="J18000" s="4" t="str">
        <f t="shared" si="284"/>
        <v>F-gases</v>
      </c>
    </row>
    <row r="18001" spans="1:10" hidden="1" x14ac:dyDescent="0.25">
      <c r="A18001" t="s">
        <v>268</v>
      </c>
      <c r="B18001" t="s">
        <v>3</v>
      </c>
      <c r="C18001" t="s">
        <v>257</v>
      </c>
      <c r="D18001" t="s">
        <v>261</v>
      </c>
      <c r="E18001" t="s">
        <v>13</v>
      </c>
      <c r="F18001">
        <v>2039</v>
      </c>
      <c r="G18001">
        <v>0.91653387927284802</v>
      </c>
      <c r="H18001">
        <f>IF(J18001="N2O",G18001/About!$A$75,IF('EPA non-CO2 Data'!J18001="CH4",'EPA non-CO2 Data'!G18001/About!$A$73,'EPA non-CO2 Data'!G18001))</f>
        <v>0.91653387927284802</v>
      </c>
      <c r="I18001" s="4" t="str">
        <f>VLOOKUP(CONCATENATE(B18001,C18001,D18001),'EPA Source to Industry Map'!$D$2:$E$35,2,FALSE)</f>
        <v>chemicals 20</v>
      </c>
      <c r="J18001" s="4" t="str">
        <f t="shared" si="284"/>
        <v>F-gases</v>
      </c>
    </row>
    <row r="18002" spans="1:10" hidden="1" x14ac:dyDescent="0.25">
      <c r="A18002" t="s">
        <v>268</v>
      </c>
      <c r="B18002" t="s">
        <v>3</v>
      </c>
      <c r="C18002" t="s">
        <v>257</v>
      </c>
      <c r="D18002" t="s">
        <v>262</v>
      </c>
      <c r="E18002" t="s">
        <v>13</v>
      </c>
      <c r="F18002">
        <v>2039</v>
      </c>
      <c r="G18002">
        <v>1.9934940584988601E-2</v>
      </c>
      <c r="H18002">
        <f>IF(J18002="N2O",G18002/About!$A$75,IF('EPA non-CO2 Data'!J18002="CH4",'EPA non-CO2 Data'!G18002/About!$A$73,'EPA non-CO2 Data'!G18002))</f>
        <v>1.9934940584988601E-2</v>
      </c>
      <c r="I18002" s="4" t="str">
        <f>VLOOKUP(CONCATENATE(B18002,C18002,D18002),'EPA Source to Industry Map'!$D$2:$E$35,2,FALSE)</f>
        <v>chemicals 20</v>
      </c>
      <c r="J18002" s="4" t="str">
        <f t="shared" si="284"/>
        <v>F-gases</v>
      </c>
    </row>
    <row r="18003" spans="1:10" hidden="1" x14ac:dyDescent="0.25">
      <c r="A18003" t="s">
        <v>268</v>
      </c>
      <c r="B18003" t="s">
        <v>3</v>
      </c>
      <c r="C18003" t="s">
        <v>257</v>
      </c>
      <c r="D18003" t="s">
        <v>258</v>
      </c>
      <c r="E18003" t="s">
        <v>13</v>
      </c>
      <c r="F18003">
        <v>2040</v>
      </c>
      <c r="G18003">
        <v>0.15602325207096601</v>
      </c>
      <c r="H18003">
        <f>IF(J18003="N2O",G18003/About!$A$75,IF('EPA non-CO2 Data'!J18003="CH4",'EPA non-CO2 Data'!G18003/About!$A$73,'EPA non-CO2 Data'!G18003))</f>
        <v>0.15602325207096601</v>
      </c>
      <c r="I18003" s="4" t="str">
        <f>VLOOKUP(CONCATENATE(B18003,C18003,D18003),'EPA Source to Industry Map'!$D$2:$E$35,2,FALSE)</f>
        <v>chemicals 20</v>
      </c>
      <c r="J18003" s="4" t="str">
        <f t="shared" si="284"/>
        <v>F-gases</v>
      </c>
    </row>
    <row r="18004" spans="1:10" hidden="1" x14ac:dyDescent="0.25">
      <c r="A18004" t="s">
        <v>268</v>
      </c>
      <c r="B18004" t="s">
        <v>3</v>
      </c>
      <c r="C18004" t="s">
        <v>257</v>
      </c>
      <c r="D18004" t="s">
        <v>259</v>
      </c>
      <c r="E18004" t="s">
        <v>13</v>
      </c>
      <c r="F18004">
        <v>2040</v>
      </c>
      <c r="G18004">
        <v>2.92898451708801E-2</v>
      </c>
      <c r="H18004">
        <f>IF(J18004="N2O",G18004/About!$A$75,IF('EPA non-CO2 Data'!J18004="CH4",'EPA non-CO2 Data'!G18004/About!$A$73,'EPA non-CO2 Data'!G18004))</f>
        <v>2.92898451708801E-2</v>
      </c>
      <c r="I18004" s="4" t="str">
        <f>VLOOKUP(CONCATENATE(B18004,C18004,D18004),'EPA Source to Industry Map'!$D$2:$E$35,2,FALSE)</f>
        <v>chemicals 20</v>
      </c>
      <c r="J18004" s="4" t="str">
        <f t="shared" si="284"/>
        <v>F-gases</v>
      </c>
    </row>
    <row r="18005" spans="1:10" hidden="1" x14ac:dyDescent="0.25">
      <c r="A18005" t="s">
        <v>268</v>
      </c>
      <c r="B18005" t="s">
        <v>3</v>
      </c>
      <c r="C18005" t="s">
        <v>257</v>
      </c>
      <c r="D18005" t="s">
        <v>260</v>
      </c>
      <c r="E18005" t="s">
        <v>13</v>
      </c>
      <c r="F18005">
        <v>2040</v>
      </c>
      <c r="G18005">
        <v>4.0583654209363799E-3</v>
      </c>
      <c r="H18005">
        <f>IF(J18005="N2O",G18005/About!$A$75,IF('EPA non-CO2 Data'!J18005="CH4",'EPA non-CO2 Data'!G18005/About!$A$73,'EPA non-CO2 Data'!G18005))</f>
        <v>4.0583654209363799E-3</v>
      </c>
      <c r="I18005" s="4" t="str">
        <f>VLOOKUP(CONCATENATE(B18005,C18005,D18005),'EPA Source to Industry Map'!$D$2:$E$35,2,FALSE)</f>
        <v>chemicals 20</v>
      </c>
      <c r="J18005" s="4" t="str">
        <f t="shared" si="284"/>
        <v>F-gases</v>
      </c>
    </row>
    <row r="18006" spans="1:10" hidden="1" x14ac:dyDescent="0.25">
      <c r="A18006" t="s">
        <v>268</v>
      </c>
      <c r="B18006" t="s">
        <v>3</v>
      </c>
      <c r="C18006" t="s">
        <v>257</v>
      </c>
      <c r="D18006" t="s">
        <v>261</v>
      </c>
      <c r="E18006" t="s">
        <v>13</v>
      </c>
      <c r="F18006">
        <v>2040</v>
      </c>
      <c r="G18006">
        <v>0.91813122338206499</v>
      </c>
      <c r="H18006">
        <f>IF(J18006="N2O",G18006/About!$A$75,IF('EPA non-CO2 Data'!J18006="CH4",'EPA non-CO2 Data'!G18006/About!$A$73,'EPA non-CO2 Data'!G18006))</f>
        <v>0.91813122338206499</v>
      </c>
      <c r="I18006" s="4" t="str">
        <f>VLOOKUP(CONCATENATE(B18006,C18006,D18006),'EPA Source to Industry Map'!$D$2:$E$35,2,FALSE)</f>
        <v>chemicals 20</v>
      </c>
      <c r="J18006" s="4" t="str">
        <f t="shared" si="284"/>
        <v>F-gases</v>
      </c>
    </row>
    <row r="18007" spans="1:10" hidden="1" x14ac:dyDescent="0.25">
      <c r="A18007" t="s">
        <v>268</v>
      </c>
      <c r="B18007" t="s">
        <v>3</v>
      </c>
      <c r="C18007" t="s">
        <v>257</v>
      </c>
      <c r="D18007" t="s">
        <v>262</v>
      </c>
      <c r="E18007" t="s">
        <v>13</v>
      </c>
      <c r="F18007">
        <v>2040</v>
      </c>
      <c r="G18007">
        <v>2.01609959256977E-2</v>
      </c>
      <c r="H18007">
        <f>IF(J18007="N2O",G18007/About!$A$75,IF('EPA non-CO2 Data'!J18007="CH4",'EPA non-CO2 Data'!G18007/About!$A$73,'EPA non-CO2 Data'!G18007))</f>
        <v>2.01609959256977E-2</v>
      </c>
      <c r="I18007" s="4" t="str">
        <f>VLOOKUP(CONCATENATE(B18007,C18007,D18007),'EPA Source to Industry Map'!$D$2:$E$35,2,FALSE)</f>
        <v>chemicals 20</v>
      </c>
      <c r="J18007" s="4" t="str">
        <f t="shared" si="284"/>
        <v>F-gases</v>
      </c>
    </row>
    <row r="18008" spans="1:10" hidden="1" x14ac:dyDescent="0.25">
      <c r="A18008" t="s">
        <v>268</v>
      </c>
      <c r="B18008" t="s">
        <v>3</v>
      </c>
      <c r="C18008" t="s">
        <v>257</v>
      </c>
      <c r="D18008" t="s">
        <v>258</v>
      </c>
      <c r="E18008" t="s">
        <v>13</v>
      </c>
      <c r="F18008">
        <v>2041</v>
      </c>
      <c r="G18008">
        <v>0.1564774181329</v>
      </c>
      <c r="H18008">
        <f>IF(J18008="N2O",G18008/About!$A$75,IF('EPA non-CO2 Data'!J18008="CH4",'EPA non-CO2 Data'!G18008/About!$A$73,'EPA non-CO2 Data'!G18008))</f>
        <v>0.1564774181329</v>
      </c>
      <c r="I18008" s="4" t="str">
        <f>VLOOKUP(CONCATENATE(B18008,C18008,D18008),'EPA Source to Industry Map'!$D$2:$E$35,2,FALSE)</f>
        <v>chemicals 20</v>
      </c>
      <c r="J18008" s="4" t="str">
        <f t="shared" si="284"/>
        <v>F-gases</v>
      </c>
    </row>
    <row r="18009" spans="1:10" hidden="1" x14ac:dyDescent="0.25">
      <c r="A18009" t="s">
        <v>268</v>
      </c>
      <c r="B18009" t="s">
        <v>3</v>
      </c>
      <c r="C18009" t="s">
        <v>257</v>
      </c>
      <c r="D18009" t="s">
        <v>259</v>
      </c>
      <c r="E18009" t="s">
        <v>13</v>
      </c>
      <c r="F18009">
        <v>2041</v>
      </c>
      <c r="G18009">
        <v>2.92898451708801E-2</v>
      </c>
      <c r="H18009">
        <f>IF(J18009="N2O",G18009/About!$A$75,IF('EPA non-CO2 Data'!J18009="CH4",'EPA non-CO2 Data'!G18009/About!$A$73,'EPA non-CO2 Data'!G18009))</f>
        <v>2.92898451708801E-2</v>
      </c>
      <c r="I18009" s="4" t="str">
        <f>VLOOKUP(CONCATENATE(B18009,C18009,D18009),'EPA Source to Industry Map'!$D$2:$E$35,2,FALSE)</f>
        <v>chemicals 20</v>
      </c>
      <c r="J18009" s="4" t="str">
        <f t="shared" si="284"/>
        <v>F-gases</v>
      </c>
    </row>
    <row r="18010" spans="1:10" hidden="1" x14ac:dyDescent="0.25">
      <c r="A18010" t="s">
        <v>268</v>
      </c>
      <c r="B18010" t="s">
        <v>3</v>
      </c>
      <c r="C18010" t="s">
        <v>257</v>
      </c>
      <c r="D18010" t="s">
        <v>260</v>
      </c>
      <c r="E18010" t="s">
        <v>13</v>
      </c>
      <c r="F18010">
        <v>2041</v>
      </c>
      <c r="G18010">
        <v>4.0583654209363799E-3</v>
      </c>
      <c r="H18010">
        <f>IF(J18010="N2O",G18010/About!$A$75,IF('EPA non-CO2 Data'!J18010="CH4",'EPA non-CO2 Data'!G18010/About!$A$73,'EPA non-CO2 Data'!G18010))</f>
        <v>4.0583654209363799E-3</v>
      </c>
      <c r="I18010" s="4" t="str">
        <f>VLOOKUP(CONCATENATE(B18010,C18010,D18010),'EPA Source to Industry Map'!$D$2:$E$35,2,FALSE)</f>
        <v>chemicals 20</v>
      </c>
      <c r="J18010" s="4" t="str">
        <f t="shared" si="284"/>
        <v>F-gases</v>
      </c>
    </row>
    <row r="18011" spans="1:10" hidden="1" x14ac:dyDescent="0.25">
      <c r="A18011" t="s">
        <v>268</v>
      </c>
      <c r="B18011" t="s">
        <v>3</v>
      </c>
      <c r="C18011" t="s">
        <v>257</v>
      </c>
      <c r="D18011" t="s">
        <v>261</v>
      </c>
      <c r="E18011" t="s">
        <v>13</v>
      </c>
      <c r="F18011">
        <v>2041</v>
      </c>
      <c r="G18011">
        <v>0.91776727774558697</v>
      </c>
      <c r="H18011">
        <f>IF(J18011="N2O",G18011/About!$A$75,IF('EPA non-CO2 Data'!J18011="CH4",'EPA non-CO2 Data'!G18011/About!$A$73,'EPA non-CO2 Data'!G18011))</f>
        <v>0.91776727774558697</v>
      </c>
      <c r="I18011" s="4" t="str">
        <f>VLOOKUP(CONCATENATE(B18011,C18011,D18011),'EPA Source to Industry Map'!$D$2:$E$35,2,FALSE)</f>
        <v>chemicals 20</v>
      </c>
      <c r="J18011" s="4" t="str">
        <f t="shared" si="284"/>
        <v>F-gases</v>
      </c>
    </row>
    <row r="18012" spans="1:10" hidden="1" x14ac:dyDescent="0.25">
      <c r="A18012" t="s">
        <v>268</v>
      </c>
      <c r="B18012" t="s">
        <v>3</v>
      </c>
      <c r="C18012" t="s">
        <v>257</v>
      </c>
      <c r="D18012" t="s">
        <v>262</v>
      </c>
      <c r="E18012" t="s">
        <v>13</v>
      </c>
      <c r="F18012">
        <v>2041</v>
      </c>
      <c r="G18012">
        <v>2.0293503703706601E-2</v>
      </c>
      <c r="H18012">
        <f>IF(J18012="N2O",G18012/About!$A$75,IF('EPA non-CO2 Data'!J18012="CH4",'EPA non-CO2 Data'!G18012/About!$A$73,'EPA non-CO2 Data'!G18012))</f>
        <v>2.0293503703706601E-2</v>
      </c>
      <c r="I18012" s="4" t="str">
        <f>VLOOKUP(CONCATENATE(B18012,C18012,D18012),'EPA Source to Industry Map'!$D$2:$E$35,2,FALSE)</f>
        <v>chemicals 20</v>
      </c>
      <c r="J18012" s="4" t="str">
        <f t="shared" si="284"/>
        <v>F-gases</v>
      </c>
    </row>
    <row r="18013" spans="1:10" hidden="1" x14ac:dyDescent="0.25">
      <c r="A18013" t="s">
        <v>268</v>
      </c>
      <c r="B18013" t="s">
        <v>3</v>
      </c>
      <c r="C18013" t="s">
        <v>257</v>
      </c>
      <c r="D18013" t="s">
        <v>258</v>
      </c>
      <c r="E18013" t="s">
        <v>13</v>
      </c>
      <c r="F18013">
        <v>2042</v>
      </c>
      <c r="G18013">
        <v>0.156931584194834</v>
      </c>
      <c r="H18013">
        <f>IF(J18013="N2O",G18013/About!$A$75,IF('EPA non-CO2 Data'!J18013="CH4",'EPA non-CO2 Data'!G18013/About!$A$73,'EPA non-CO2 Data'!G18013))</f>
        <v>0.156931584194834</v>
      </c>
      <c r="I18013" s="4" t="str">
        <f>VLOOKUP(CONCATENATE(B18013,C18013,D18013),'EPA Source to Industry Map'!$D$2:$E$35,2,FALSE)</f>
        <v>chemicals 20</v>
      </c>
      <c r="J18013" s="4" t="str">
        <f t="shared" si="284"/>
        <v>F-gases</v>
      </c>
    </row>
    <row r="18014" spans="1:10" hidden="1" x14ac:dyDescent="0.25">
      <c r="A18014" t="s">
        <v>268</v>
      </c>
      <c r="B18014" t="s">
        <v>3</v>
      </c>
      <c r="C18014" t="s">
        <v>257</v>
      </c>
      <c r="D18014" t="s">
        <v>259</v>
      </c>
      <c r="E18014" t="s">
        <v>13</v>
      </c>
      <c r="F18014">
        <v>2042</v>
      </c>
      <c r="G18014">
        <v>2.92898451708801E-2</v>
      </c>
      <c r="H18014">
        <f>IF(J18014="N2O",G18014/About!$A$75,IF('EPA non-CO2 Data'!J18014="CH4",'EPA non-CO2 Data'!G18014/About!$A$73,'EPA non-CO2 Data'!G18014))</f>
        <v>2.92898451708801E-2</v>
      </c>
      <c r="I18014" s="4" t="str">
        <f>VLOOKUP(CONCATENATE(B18014,C18014,D18014),'EPA Source to Industry Map'!$D$2:$E$35,2,FALSE)</f>
        <v>chemicals 20</v>
      </c>
      <c r="J18014" s="4" t="str">
        <f t="shared" si="284"/>
        <v>F-gases</v>
      </c>
    </row>
    <row r="18015" spans="1:10" hidden="1" x14ac:dyDescent="0.25">
      <c r="A18015" t="s">
        <v>268</v>
      </c>
      <c r="B18015" t="s">
        <v>3</v>
      </c>
      <c r="C18015" t="s">
        <v>257</v>
      </c>
      <c r="D18015" t="s">
        <v>260</v>
      </c>
      <c r="E18015" t="s">
        <v>13</v>
      </c>
      <c r="F18015">
        <v>2042</v>
      </c>
      <c r="G18015">
        <v>4.0583654209363799E-3</v>
      </c>
      <c r="H18015">
        <f>IF(J18015="N2O",G18015/About!$A$75,IF('EPA non-CO2 Data'!J18015="CH4",'EPA non-CO2 Data'!G18015/About!$A$73,'EPA non-CO2 Data'!G18015))</f>
        <v>4.0583654209363799E-3</v>
      </c>
      <c r="I18015" s="4" t="str">
        <f>VLOOKUP(CONCATENATE(B18015,C18015,D18015),'EPA Source to Industry Map'!$D$2:$E$35,2,FALSE)</f>
        <v>chemicals 20</v>
      </c>
      <c r="J18015" s="4" t="str">
        <f t="shared" si="284"/>
        <v>F-gases</v>
      </c>
    </row>
    <row r="18016" spans="1:10" hidden="1" x14ac:dyDescent="0.25">
      <c r="A18016" t="s">
        <v>268</v>
      </c>
      <c r="B18016" t="s">
        <v>3</v>
      </c>
      <c r="C18016" t="s">
        <v>257</v>
      </c>
      <c r="D18016" t="s">
        <v>261</v>
      </c>
      <c r="E18016" t="s">
        <v>13</v>
      </c>
      <c r="F18016">
        <v>2042</v>
      </c>
      <c r="G18016">
        <v>0.91740333210910896</v>
      </c>
      <c r="H18016">
        <f>IF(J18016="N2O",G18016/About!$A$75,IF('EPA non-CO2 Data'!J18016="CH4",'EPA non-CO2 Data'!G18016/About!$A$73,'EPA non-CO2 Data'!G18016))</f>
        <v>0.91740333210910896</v>
      </c>
      <c r="I18016" s="4" t="str">
        <f>VLOOKUP(CONCATENATE(B18016,C18016,D18016),'EPA Source to Industry Map'!$D$2:$E$35,2,FALSE)</f>
        <v>chemicals 20</v>
      </c>
      <c r="J18016" s="4" t="str">
        <f t="shared" si="284"/>
        <v>F-gases</v>
      </c>
    </row>
    <row r="18017" spans="1:10" hidden="1" x14ac:dyDescent="0.25">
      <c r="A18017" t="s">
        <v>268</v>
      </c>
      <c r="B18017" t="s">
        <v>3</v>
      </c>
      <c r="C18017" t="s">
        <v>257</v>
      </c>
      <c r="D18017" t="s">
        <v>262</v>
      </c>
      <c r="E18017" t="s">
        <v>13</v>
      </c>
      <c r="F18017">
        <v>2042</v>
      </c>
      <c r="G18017">
        <v>2.0426011481715401E-2</v>
      </c>
      <c r="H18017">
        <f>IF(J18017="N2O",G18017/About!$A$75,IF('EPA non-CO2 Data'!J18017="CH4",'EPA non-CO2 Data'!G18017/About!$A$73,'EPA non-CO2 Data'!G18017))</f>
        <v>2.0426011481715401E-2</v>
      </c>
      <c r="I18017" s="4" t="str">
        <f>VLOOKUP(CONCATENATE(B18017,C18017,D18017),'EPA Source to Industry Map'!$D$2:$E$35,2,FALSE)</f>
        <v>chemicals 20</v>
      </c>
      <c r="J18017" s="4" t="str">
        <f t="shared" si="284"/>
        <v>F-gases</v>
      </c>
    </row>
    <row r="18018" spans="1:10" hidden="1" x14ac:dyDescent="0.25">
      <c r="A18018" t="s">
        <v>268</v>
      </c>
      <c r="B18018" t="s">
        <v>3</v>
      </c>
      <c r="C18018" t="s">
        <v>257</v>
      </c>
      <c r="D18018" t="s">
        <v>258</v>
      </c>
      <c r="E18018" t="s">
        <v>13</v>
      </c>
      <c r="F18018">
        <v>2043</v>
      </c>
      <c r="G18018">
        <v>0.15738575025676799</v>
      </c>
      <c r="H18018">
        <f>IF(J18018="N2O",G18018/About!$A$75,IF('EPA non-CO2 Data'!J18018="CH4",'EPA non-CO2 Data'!G18018/About!$A$73,'EPA non-CO2 Data'!G18018))</f>
        <v>0.15738575025676799</v>
      </c>
      <c r="I18018" s="4" t="str">
        <f>VLOOKUP(CONCATENATE(B18018,C18018,D18018),'EPA Source to Industry Map'!$D$2:$E$35,2,FALSE)</f>
        <v>chemicals 20</v>
      </c>
      <c r="J18018" s="4" t="str">
        <f t="shared" si="284"/>
        <v>F-gases</v>
      </c>
    </row>
    <row r="18019" spans="1:10" hidden="1" x14ac:dyDescent="0.25">
      <c r="A18019" t="s">
        <v>268</v>
      </c>
      <c r="B18019" t="s">
        <v>3</v>
      </c>
      <c r="C18019" t="s">
        <v>257</v>
      </c>
      <c r="D18019" t="s">
        <v>259</v>
      </c>
      <c r="E18019" t="s">
        <v>13</v>
      </c>
      <c r="F18019">
        <v>2043</v>
      </c>
      <c r="G18019">
        <v>2.928984517088E-2</v>
      </c>
      <c r="H18019">
        <f>IF(J18019="N2O",G18019/About!$A$75,IF('EPA non-CO2 Data'!J18019="CH4",'EPA non-CO2 Data'!G18019/About!$A$73,'EPA non-CO2 Data'!G18019))</f>
        <v>2.928984517088E-2</v>
      </c>
      <c r="I18019" s="4" t="str">
        <f>VLOOKUP(CONCATENATE(B18019,C18019,D18019),'EPA Source to Industry Map'!$D$2:$E$35,2,FALSE)</f>
        <v>chemicals 20</v>
      </c>
      <c r="J18019" s="4" t="str">
        <f t="shared" si="284"/>
        <v>F-gases</v>
      </c>
    </row>
    <row r="18020" spans="1:10" hidden="1" x14ac:dyDescent="0.25">
      <c r="A18020" t="s">
        <v>268</v>
      </c>
      <c r="B18020" t="s">
        <v>3</v>
      </c>
      <c r="C18020" t="s">
        <v>257</v>
      </c>
      <c r="D18020" t="s">
        <v>260</v>
      </c>
      <c r="E18020" t="s">
        <v>13</v>
      </c>
      <c r="F18020">
        <v>2043</v>
      </c>
      <c r="G18020">
        <v>4.0583654209363799E-3</v>
      </c>
      <c r="H18020">
        <f>IF(J18020="N2O",G18020/About!$A$75,IF('EPA non-CO2 Data'!J18020="CH4",'EPA non-CO2 Data'!G18020/About!$A$73,'EPA non-CO2 Data'!G18020))</f>
        <v>4.0583654209363799E-3</v>
      </c>
      <c r="I18020" s="4" t="str">
        <f>VLOOKUP(CONCATENATE(B18020,C18020,D18020),'EPA Source to Industry Map'!$D$2:$E$35,2,FALSE)</f>
        <v>chemicals 20</v>
      </c>
      <c r="J18020" s="4" t="str">
        <f t="shared" si="284"/>
        <v>F-gases</v>
      </c>
    </row>
    <row r="18021" spans="1:10" hidden="1" x14ac:dyDescent="0.25">
      <c r="A18021" t="s">
        <v>268</v>
      </c>
      <c r="B18021" t="s">
        <v>3</v>
      </c>
      <c r="C18021" t="s">
        <v>257</v>
      </c>
      <c r="D18021" t="s">
        <v>261</v>
      </c>
      <c r="E18021" t="s">
        <v>13</v>
      </c>
      <c r="F18021">
        <v>2043</v>
      </c>
      <c r="G18021">
        <v>0.91703938647263195</v>
      </c>
      <c r="H18021">
        <f>IF(J18021="N2O",G18021/About!$A$75,IF('EPA non-CO2 Data'!J18021="CH4",'EPA non-CO2 Data'!G18021/About!$A$73,'EPA non-CO2 Data'!G18021))</f>
        <v>0.91703938647263195</v>
      </c>
      <c r="I18021" s="4" t="str">
        <f>VLOOKUP(CONCATENATE(B18021,C18021,D18021),'EPA Source to Industry Map'!$D$2:$E$35,2,FALSE)</f>
        <v>chemicals 20</v>
      </c>
      <c r="J18021" s="4" t="str">
        <f t="shared" si="284"/>
        <v>F-gases</v>
      </c>
    </row>
    <row r="18022" spans="1:10" hidden="1" x14ac:dyDescent="0.25">
      <c r="A18022" t="s">
        <v>268</v>
      </c>
      <c r="B18022" t="s">
        <v>3</v>
      </c>
      <c r="C18022" t="s">
        <v>257</v>
      </c>
      <c r="D18022" t="s">
        <v>262</v>
      </c>
      <c r="E18022" t="s">
        <v>13</v>
      </c>
      <c r="F18022">
        <v>2043</v>
      </c>
      <c r="G18022">
        <v>2.0558519259724298E-2</v>
      </c>
      <c r="H18022">
        <f>IF(J18022="N2O",G18022/About!$A$75,IF('EPA non-CO2 Data'!J18022="CH4",'EPA non-CO2 Data'!G18022/About!$A$73,'EPA non-CO2 Data'!G18022))</f>
        <v>2.0558519259724298E-2</v>
      </c>
      <c r="I18022" s="4" t="str">
        <f>VLOOKUP(CONCATENATE(B18022,C18022,D18022),'EPA Source to Industry Map'!$D$2:$E$35,2,FALSE)</f>
        <v>chemicals 20</v>
      </c>
      <c r="J18022" s="4" t="str">
        <f t="shared" si="284"/>
        <v>F-gases</v>
      </c>
    </row>
    <row r="18023" spans="1:10" hidden="1" x14ac:dyDescent="0.25">
      <c r="A18023" t="s">
        <v>268</v>
      </c>
      <c r="B18023" t="s">
        <v>3</v>
      </c>
      <c r="C18023" t="s">
        <v>257</v>
      </c>
      <c r="D18023" t="s">
        <v>258</v>
      </c>
      <c r="E18023" t="s">
        <v>13</v>
      </c>
      <c r="F18023">
        <v>2044</v>
      </c>
      <c r="G18023">
        <v>0.15783991631870201</v>
      </c>
      <c r="H18023">
        <f>IF(J18023="N2O",G18023/About!$A$75,IF('EPA non-CO2 Data'!J18023="CH4",'EPA non-CO2 Data'!G18023/About!$A$73,'EPA non-CO2 Data'!G18023))</f>
        <v>0.15783991631870201</v>
      </c>
      <c r="I18023" s="4" t="str">
        <f>VLOOKUP(CONCATENATE(B18023,C18023,D18023),'EPA Source to Industry Map'!$D$2:$E$35,2,FALSE)</f>
        <v>chemicals 20</v>
      </c>
      <c r="J18023" s="4" t="str">
        <f t="shared" si="284"/>
        <v>F-gases</v>
      </c>
    </row>
    <row r="18024" spans="1:10" hidden="1" x14ac:dyDescent="0.25">
      <c r="A18024" t="s">
        <v>268</v>
      </c>
      <c r="B18024" t="s">
        <v>3</v>
      </c>
      <c r="C18024" t="s">
        <v>257</v>
      </c>
      <c r="D18024" t="s">
        <v>259</v>
      </c>
      <c r="E18024" t="s">
        <v>13</v>
      </c>
      <c r="F18024">
        <v>2044</v>
      </c>
      <c r="G18024">
        <v>2.928984517088E-2</v>
      </c>
      <c r="H18024">
        <f>IF(J18024="N2O",G18024/About!$A$75,IF('EPA non-CO2 Data'!J18024="CH4",'EPA non-CO2 Data'!G18024/About!$A$73,'EPA non-CO2 Data'!G18024))</f>
        <v>2.928984517088E-2</v>
      </c>
      <c r="I18024" s="4" t="str">
        <f>VLOOKUP(CONCATENATE(B18024,C18024,D18024),'EPA Source to Industry Map'!$D$2:$E$35,2,FALSE)</f>
        <v>chemicals 20</v>
      </c>
      <c r="J18024" s="4" t="str">
        <f t="shared" si="284"/>
        <v>F-gases</v>
      </c>
    </row>
    <row r="18025" spans="1:10" hidden="1" x14ac:dyDescent="0.25">
      <c r="A18025" t="s">
        <v>268</v>
      </c>
      <c r="B18025" t="s">
        <v>3</v>
      </c>
      <c r="C18025" t="s">
        <v>257</v>
      </c>
      <c r="D18025" t="s">
        <v>260</v>
      </c>
      <c r="E18025" t="s">
        <v>13</v>
      </c>
      <c r="F18025">
        <v>2044</v>
      </c>
      <c r="G18025">
        <v>4.0583654209363799E-3</v>
      </c>
      <c r="H18025">
        <f>IF(J18025="N2O",G18025/About!$A$75,IF('EPA non-CO2 Data'!J18025="CH4",'EPA non-CO2 Data'!G18025/About!$A$73,'EPA non-CO2 Data'!G18025))</f>
        <v>4.0583654209363799E-3</v>
      </c>
      <c r="I18025" s="4" t="str">
        <f>VLOOKUP(CONCATENATE(B18025,C18025,D18025),'EPA Source to Industry Map'!$D$2:$E$35,2,FALSE)</f>
        <v>chemicals 20</v>
      </c>
      <c r="J18025" s="4" t="str">
        <f t="shared" si="284"/>
        <v>F-gases</v>
      </c>
    </row>
    <row r="18026" spans="1:10" hidden="1" x14ac:dyDescent="0.25">
      <c r="A18026" t="s">
        <v>268</v>
      </c>
      <c r="B18026" t="s">
        <v>3</v>
      </c>
      <c r="C18026" t="s">
        <v>257</v>
      </c>
      <c r="D18026" t="s">
        <v>261</v>
      </c>
      <c r="E18026" t="s">
        <v>13</v>
      </c>
      <c r="F18026">
        <v>2044</v>
      </c>
      <c r="G18026">
        <v>0.91667544083615404</v>
      </c>
      <c r="H18026">
        <f>IF(J18026="N2O",G18026/About!$A$75,IF('EPA non-CO2 Data'!J18026="CH4",'EPA non-CO2 Data'!G18026/About!$A$73,'EPA non-CO2 Data'!G18026))</f>
        <v>0.91667544083615404</v>
      </c>
      <c r="I18026" s="4" t="str">
        <f>VLOOKUP(CONCATENATE(B18026,C18026,D18026),'EPA Source to Industry Map'!$D$2:$E$35,2,FALSE)</f>
        <v>chemicals 20</v>
      </c>
      <c r="J18026" s="4" t="str">
        <f t="shared" si="284"/>
        <v>F-gases</v>
      </c>
    </row>
    <row r="18027" spans="1:10" hidden="1" x14ac:dyDescent="0.25">
      <c r="A18027" t="s">
        <v>268</v>
      </c>
      <c r="B18027" t="s">
        <v>3</v>
      </c>
      <c r="C18027" t="s">
        <v>257</v>
      </c>
      <c r="D18027" t="s">
        <v>262</v>
      </c>
      <c r="E18027" t="s">
        <v>13</v>
      </c>
      <c r="F18027">
        <v>2044</v>
      </c>
      <c r="G18027">
        <v>2.0691027037733199E-2</v>
      </c>
      <c r="H18027">
        <f>IF(J18027="N2O",G18027/About!$A$75,IF('EPA non-CO2 Data'!J18027="CH4",'EPA non-CO2 Data'!G18027/About!$A$73,'EPA non-CO2 Data'!G18027))</f>
        <v>2.0691027037733199E-2</v>
      </c>
      <c r="I18027" s="4" t="str">
        <f>VLOOKUP(CONCATENATE(B18027,C18027,D18027),'EPA Source to Industry Map'!$D$2:$E$35,2,FALSE)</f>
        <v>chemicals 20</v>
      </c>
      <c r="J18027" s="4" t="str">
        <f t="shared" si="284"/>
        <v>F-gases</v>
      </c>
    </row>
    <row r="18028" spans="1:10" hidden="1" x14ac:dyDescent="0.25">
      <c r="A18028" t="s">
        <v>268</v>
      </c>
      <c r="B18028" t="s">
        <v>3</v>
      </c>
      <c r="C18028" t="s">
        <v>257</v>
      </c>
      <c r="D18028" t="s">
        <v>258</v>
      </c>
      <c r="E18028" t="s">
        <v>13</v>
      </c>
      <c r="F18028">
        <v>2045</v>
      </c>
      <c r="G18028">
        <v>0.158294082380636</v>
      </c>
      <c r="H18028">
        <f>IF(J18028="N2O",G18028/About!$A$75,IF('EPA non-CO2 Data'!J18028="CH4",'EPA non-CO2 Data'!G18028/About!$A$73,'EPA non-CO2 Data'!G18028))</f>
        <v>0.158294082380636</v>
      </c>
      <c r="I18028" s="4" t="str">
        <f>VLOOKUP(CONCATENATE(B18028,C18028,D18028),'EPA Source to Industry Map'!$D$2:$E$35,2,FALSE)</f>
        <v>chemicals 20</v>
      </c>
      <c r="J18028" s="4" t="str">
        <f t="shared" si="284"/>
        <v>F-gases</v>
      </c>
    </row>
    <row r="18029" spans="1:10" hidden="1" x14ac:dyDescent="0.25">
      <c r="A18029" t="s">
        <v>268</v>
      </c>
      <c r="B18029" t="s">
        <v>3</v>
      </c>
      <c r="C18029" t="s">
        <v>257</v>
      </c>
      <c r="D18029" t="s">
        <v>259</v>
      </c>
      <c r="E18029" t="s">
        <v>13</v>
      </c>
      <c r="F18029">
        <v>2045</v>
      </c>
      <c r="G18029">
        <v>2.92898451708801E-2</v>
      </c>
      <c r="H18029">
        <f>IF(J18029="N2O",G18029/About!$A$75,IF('EPA non-CO2 Data'!J18029="CH4",'EPA non-CO2 Data'!G18029/About!$A$73,'EPA non-CO2 Data'!G18029))</f>
        <v>2.92898451708801E-2</v>
      </c>
      <c r="I18029" s="4" t="str">
        <f>VLOOKUP(CONCATENATE(B18029,C18029,D18029),'EPA Source to Industry Map'!$D$2:$E$35,2,FALSE)</f>
        <v>chemicals 20</v>
      </c>
      <c r="J18029" s="4" t="str">
        <f t="shared" si="284"/>
        <v>F-gases</v>
      </c>
    </row>
    <row r="18030" spans="1:10" hidden="1" x14ac:dyDescent="0.25">
      <c r="A18030" t="s">
        <v>268</v>
      </c>
      <c r="B18030" t="s">
        <v>3</v>
      </c>
      <c r="C18030" t="s">
        <v>257</v>
      </c>
      <c r="D18030" t="s">
        <v>260</v>
      </c>
      <c r="E18030" t="s">
        <v>13</v>
      </c>
      <c r="F18030">
        <v>2045</v>
      </c>
      <c r="G18030">
        <v>4.0583654209363799E-3</v>
      </c>
      <c r="H18030">
        <f>IF(J18030="N2O",G18030/About!$A$75,IF('EPA non-CO2 Data'!J18030="CH4",'EPA non-CO2 Data'!G18030/About!$A$73,'EPA non-CO2 Data'!G18030))</f>
        <v>4.0583654209363799E-3</v>
      </c>
      <c r="I18030" s="4" t="str">
        <f>VLOOKUP(CONCATENATE(B18030,C18030,D18030),'EPA Source to Industry Map'!$D$2:$E$35,2,FALSE)</f>
        <v>chemicals 20</v>
      </c>
      <c r="J18030" s="4" t="str">
        <f t="shared" si="284"/>
        <v>F-gases</v>
      </c>
    </row>
    <row r="18031" spans="1:10" hidden="1" x14ac:dyDescent="0.25">
      <c r="A18031" t="s">
        <v>268</v>
      </c>
      <c r="B18031" t="s">
        <v>3</v>
      </c>
      <c r="C18031" t="s">
        <v>257</v>
      </c>
      <c r="D18031" t="s">
        <v>261</v>
      </c>
      <c r="E18031" t="s">
        <v>13</v>
      </c>
      <c r="F18031">
        <v>2045</v>
      </c>
      <c r="G18031">
        <v>0.91631149519967603</v>
      </c>
      <c r="H18031">
        <f>IF(J18031="N2O",G18031/About!$A$75,IF('EPA non-CO2 Data'!J18031="CH4",'EPA non-CO2 Data'!G18031/About!$A$73,'EPA non-CO2 Data'!G18031))</f>
        <v>0.91631149519967603</v>
      </c>
      <c r="I18031" s="4" t="str">
        <f>VLOOKUP(CONCATENATE(B18031,C18031,D18031),'EPA Source to Industry Map'!$D$2:$E$35,2,FALSE)</f>
        <v>chemicals 20</v>
      </c>
      <c r="J18031" s="4" t="str">
        <f t="shared" si="284"/>
        <v>F-gases</v>
      </c>
    </row>
    <row r="18032" spans="1:10" hidden="1" x14ac:dyDescent="0.25">
      <c r="A18032" t="s">
        <v>268</v>
      </c>
      <c r="B18032" t="s">
        <v>3</v>
      </c>
      <c r="C18032" t="s">
        <v>257</v>
      </c>
      <c r="D18032" t="s">
        <v>262</v>
      </c>
      <c r="E18032" t="s">
        <v>13</v>
      </c>
      <c r="F18032">
        <v>2045</v>
      </c>
      <c r="G18032">
        <v>2.0823534815741999E-2</v>
      </c>
      <c r="H18032">
        <f>IF(J18032="N2O",G18032/About!$A$75,IF('EPA non-CO2 Data'!J18032="CH4",'EPA non-CO2 Data'!G18032/About!$A$73,'EPA non-CO2 Data'!G18032))</f>
        <v>2.0823534815741999E-2</v>
      </c>
      <c r="I18032" s="4" t="str">
        <f>VLOOKUP(CONCATENATE(B18032,C18032,D18032),'EPA Source to Industry Map'!$D$2:$E$35,2,FALSE)</f>
        <v>chemicals 20</v>
      </c>
      <c r="J18032" s="4" t="str">
        <f t="shared" si="284"/>
        <v>F-gases</v>
      </c>
    </row>
    <row r="18033" spans="1:10" hidden="1" x14ac:dyDescent="0.25">
      <c r="A18033" t="s">
        <v>268</v>
      </c>
      <c r="B18033" t="s">
        <v>3</v>
      </c>
      <c r="C18033" t="s">
        <v>257</v>
      </c>
      <c r="D18033" t="s">
        <v>258</v>
      </c>
      <c r="E18033" t="s">
        <v>13</v>
      </c>
      <c r="F18033">
        <v>2046</v>
      </c>
      <c r="G18033">
        <v>0.15884474184210801</v>
      </c>
      <c r="H18033">
        <f>IF(J18033="N2O",G18033/About!$A$75,IF('EPA non-CO2 Data'!J18033="CH4",'EPA non-CO2 Data'!G18033/About!$A$73,'EPA non-CO2 Data'!G18033))</f>
        <v>0.15884474184210801</v>
      </c>
      <c r="I18033" s="4" t="str">
        <f>VLOOKUP(CONCATENATE(B18033,C18033,D18033),'EPA Source to Industry Map'!$D$2:$E$35,2,FALSE)</f>
        <v>chemicals 20</v>
      </c>
      <c r="J18033" s="4" t="str">
        <f t="shared" si="284"/>
        <v>F-gases</v>
      </c>
    </row>
    <row r="18034" spans="1:10" hidden="1" x14ac:dyDescent="0.25">
      <c r="A18034" t="s">
        <v>268</v>
      </c>
      <c r="B18034" t="s">
        <v>3</v>
      </c>
      <c r="C18034" t="s">
        <v>257</v>
      </c>
      <c r="D18034" t="s">
        <v>259</v>
      </c>
      <c r="E18034" t="s">
        <v>13</v>
      </c>
      <c r="F18034">
        <v>2046</v>
      </c>
      <c r="G18034">
        <v>2.92898451708801E-2</v>
      </c>
      <c r="H18034">
        <f>IF(J18034="N2O",G18034/About!$A$75,IF('EPA non-CO2 Data'!J18034="CH4",'EPA non-CO2 Data'!G18034/About!$A$73,'EPA non-CO2 Data'!G18034))</f>
        <v>2.92898451708801E-2</v>
      </c>
      <c r="I18034" s="4" t="str">
        <f>VLOOKUP(CONCATENATE(B18034,C18034,D18034),'EPA Source to Industry Map'!$D$2:$E$35,2,FALSE)</f>
        <v>chemicals 20</v>
      </c>
      <c r="J18034" s="4" t="str">
        <f t="shared" si="284"/>
        <v>F-gases</v>
      </c>
    </row>
    <row r="18035" spans="1:10" hidden="1" x14ac:dyDescent="0.25">
      <c r="A18035" t="s">
        <v>268</v>
      </c>
      <c r="B18035" t="s">
        <v>3</v>
      </c>
      <c r="C18035" t="s">
        <v>257</v>
      </c>
      <c r="D18035" t="s">
        <v>260</v>
      </c>
      <c r="E18035" t="s">
        <v>13</v>
      </c>
      <c r="F18035">
        <v>2046</v>
      </c>
      <c r="G18035">
        <v>4.0583654209363799E-3</v>
      </c>
      <c r="H18035">
        <f>IF(J18035="N2O",G18035/About!$A$75,IF('EPA non-CO2 Data'!J18035="CH4",'EPA non-CO2 Data'!G18035/About!$A$73,'EPA non-CO2 Data'!G18035))</f>
        <v>4.0583654209363799E-3</v>
      </c>
      <c r="I18035" s="4" t="str">
        <f>VLOOKUP(CONCATENATE(B18035,C18035,D18035),'EPA Source to Industry Map'!$D$2:$E$35,2,FALSE)</f>
        <v>chemicals 20</v>
      </c>
      <c r="J18035" s="4" t="str">
        <f t="shared" si="284"/>
        <v>F-gases</v>
      </c>
    </row>
    <row r="18036" spans="1:10" hidden="1" x14ac:dyDescent="0.25">
      <c r="A18036" t="s">
        <v>268</v>
      </c>
      <c r="B18036" t="s">
        <v>3</v>
      </c>
      <c r="C18036" t="s">
        <v>257</v>
      </c>
      <c r="D18036" t="s">
        <v>261</v>
      </c>
      <c r="E18036" t="s">
        <v>13</v>
      </c>
      <c r="F18036">
        <v>2046</v>
      </c>
      <c r="G18036">
        <v>0.92293270403002003</v>
      </c>
      <c r="H18036">
        <f>IF(J18036="N2O",G18036/About!$A$75,IF('EPA non-CO2 Data'!J18036="CH4",'EPA non-CO2 Data'!G18036/About!$A$73,'EPA non-CO2 Data'!G18036))</f>
        <v>0.92293270403002003</v>
      </c>
      <c r="I18036" s="4" t="str">
        <f>VLOOKUP(CONCATENATE(B18036,C18036,D18036),'EPA Source to Industry Map'!$D$2:$E$35,2,FALSE)</f>
        <v>chemicals 20</v>
      </c>
      <c r="J18036" s="4" t="str">
        <f t="shared" si="284"/>
        <v>F-gases</v>
      </c>
    </row>
    <row r="18037" spans="1:10" hidden="1" x14ac:dyDescent="0.25">
      <c r="A18037" t="s">
        <v>268</v>
      </c>
      <c r="B18037" t="s">
        <v>3</v>
      </c>
      <c r="C18037" t="s">
        <v>257</v>
      </c>
      <c r="D18037" t="s">
        <v>262</v>
      </c>
      <c r="E18037" t="s">
        <v>13</v>
      </c>
      <c r="F18037">
        <v>2046</v>
      </c>
      <c r="G18037">
        <v>2.0970753059302401E-2</v>
      </c>
      <c r="H18037">
        <f>IF(J18037="N2O",G18037/About!$A$75,IF('EPA non-CO2 Data'!J18037="CH4",'EPA non-CO2 Data'!G18037/About!$A$73,'EPA non-CO2 Data'!G18037))</f>
        <v>2.0970753059302401E-2</v>
      </c>
      <c r="I18037" s="4" t="str">
        <f>VLOOKUP(CONCATENATE(B18037,C18037,D18037),'EPA Source to Industry Map'!$D$2:$E$35,2,FALSE)</f>
        <v>chemicals 20</v>
      </c>
      <c r="J18037" s="4" t="str">
        <f t="shared" si="284"/>
        <v>F-gases</v>
      </c>
    </row>
    <row r="18038" spans="1:10" hidden="1" x14ac:dyDescent="0.25">
      <c r="A18038" t="s">
        <v>268</v>
      </c>
      <c r="B18038" t="s">
        <v>3</v>
      </c>
      <c r="C18038" t="s">
        <v>257</v>
      </c>
      <c r="D18038" t="s">
        <v>258</v>
      </c>
      <c r="E18038" t="s">
        <v>13</v>
      </c>
      <c r="F18038">
        <v>2047</v>
      </c>
      <c r="G18038">
        <v>0.15939540130357999</v>
      </c>
      <c r="H18038">
        <f>IF(J18038="N2O",G18038/About!$A$75,IF('EPA non-CO2 Data'!J18038="CH4",'EPA non-CO2 Data'!G18038/About!$A$73,'EPA non-CO2 Data'!G18038))</f>
        <v>0.15939540130357999</v>
      </c>
      <c r="I18038" s="4" t="str">
        <f>VLOOKUP(CONCATENATE(B18038,C18038,D18038),'EPA Source to Industry Map'!$D$2:$E$35,2,FALSE)</f>
        <v>chemicals 20</v>
      </c>
      <c r="J18038" s="4" t="str">
        <f t="shared" si="284"/>
        <v>F-gases</v>
      </c>
    </row>
    <row r="18039" spans="1:10" hidden="1" x14ac:dyDescent="0.25">
      <c r="A18039" t="s">
        <v>268</v>
      </c>
      <c r="B18039" t="s">
        <v>3</v>
      </c>
      <c r="C18039" t="s">
        <v>257</v>
      </c>
      <c r="D18039" t="s">
        <v>259</v>
      </c>
      <c r="E18039" t="s">
        <v>13</v>
      </c>
      <c r="F18039">
        <v>2047</v>
      </c>
      <c r="G18039">
        <v>2.928984517088E-2</v>
      </c>
      <c r="H18039">
        <f>IF(J18039="N2O",G18039/About!$A$75,IF('EPA non-CO2 Data'!J18039="CH4",'EPA non-CO2 Data'!G18039/About!$A$73,'EPA non-CO2 Data'!G18039))</f>
        <v>2.928984517088E-2</v>
      </c>
      <c r="I18039" s="4" t="str">
        <f>VLOOKUP(CONCATENATE(B18039,C18039,D18039),'EPA Source to Industry Map'!$D$2:$E$35,2,FALSE)</f>
        <v>chemicals 20</v>
      </c>
      <c r="J18039" s="4" t="str">
        <f t="shared" si="284"/>
        <v>F-gases</v>
      </c>
    </row>
    <row r="18040" spans="1:10" hidden="1" x14ac:dyDescent="0.25">
      <c r="A18040" t="s">
        <v>268</v>
      </c>
      <c r="B18040" t="s">
        <v>3</v>
      </c>
      <c r="C18040" t="s">
        <v>257</v>
      </c>
      <c r="D18040" t="s">
        <v>260</v>
      </c>
      <c r="E18040" t="s">
        <v>13</v>
      </c>
      <c r="F18040">
        <v>2047</v>
      </c>
      <c r="G18040">
        <v>4.0583654209363799E-3</v>
      </c>
      <c r="H18040">
        <f>IF(J18040="N2O",G18040/About!$A$75,IF('EPA non-CO2 Data'!J18040="CH4",'EPA non-CO2 Data'!G18040/About!$A$73,'EPA non-CO2 Data'!G18040))</f>
        <v>4.0583654209363799E-3</v>
      </c>
      <c r="I18040" s="4" t="str">
        <f>VLOOKUP(CONCATENATE(B18040,C18040,D18040),'EPA Source to Industry Map'!$D$2:$E$35,2,FALSE)</f>
        <v>chemicals 20</v>
      </c>
      <c r="J18040" s="4" t="str">
        <f t="shared" si="284"/>
        <v>F-gases</v>
      </c>
    </row>
    <row r="18041" spans="1:10" hidden="1" x14ac:dyDescent="0.25">
      <c r="A18041" t="s">
        <v>268</v>
      </c>
      <c r="B18041" t="s">
        <v>3</v>
      </c>
      <c r="C18041" t="s">
        <v>257</v>
      </c>
      <c r="D18041" t="s">
        <v>261</v>
      </c>
      <c r="E18041" t="s">
        <v>13</v>
      </c>
      <c r="F18041">
        <v>2047</v>
      </c>
      <c r="G18041">
        <v>0.92955391286036304</v>
      </c>
      <c r="H18041">
        <f>IF(J18041="N2O",G18041/About!$A$75,IF('EPA non-CO2 Data'!J18041="CH4",'EPA non-CO2 Data'!G18041/About!$A$73,'EPA non-CO2 Data'!G18041))</f>
        <v>0.92955391286036304</v>
      </c>
      <c r="I18041" s="4" t="str">
        <f>VLOOKUP(CONCATENATE(B18041,C18041,D18041),'EPA Source to Industry Map'!$D$2:$E$35,2,FALSE)</f>
        <v>chemicals 20</v>
      </c>
      <c r="J18041" s="4" t="str">
        <f t="shared" si="284"/>
        <v>F-gases</v>
      </c>
    </row>
    <row r="18042" spans="1:10" hidden="1" x14ac:dyDescent="0.25">
      <c r="A18042" t="s">
        <v>268</v>
      </c>
      <c r="B18042" t="s">
        <v>3</v>
      </c>
      <c r="C18042" t="s">
        <v>257</v>
      </c>
      <c r="D18042" t="s">
        <v>262</v>
      </c>
      <c r="E18042" t="s">
        <v>13</v>
      </c>
      <c r="F18042">
        <v>2047</v>
      </c>
      <c r="G18042">
        <v>2.1117971302862901E-2</v>
      </c>
      <c r="H18042">
        <f>IF(J18042="N2O",G18042/About!$A$75,IF('EPA non-CO2 Data'!J18042="CH4",'EPA non-CO2 Data'!G18042/About!$A$73,'EPA non-CO2 Data'!G18042))</f>
        <v>2.1117971302862901E-2</v>
      </c>
      <c r="I18042" s="4" t="str">
        <f>VLOOKUP(CONCATENATE(B18042,C18042,D18042),'EPA Source to Industry Map'!$D$2:$E$35,2,FALSE)</f>
        <v>chemicals 20</v>
      </c>
      <c r="J18042" s="4" t="str">
        <f t="shared" si="284"/>
        <v>F-gases</v>
      </c>
    </row>
    <row r="18043" spans="1:10" hidden="1" x14ac:dyDescent="0.25">
      <c r="A18043" t="s">
        <v>268</v>
      </c>
      <c r="B18043" t="s">
        <v>3</v>
      </c>
      <c r="C18043" t="s">
        <v>257</v>
      </c>
      <c r="D18043" t="s">
        <v>258</v>
      </c>
      <c r="E18043" t="s">
        <v>13</v>
      </c>
      <c r="F18043">
        <v>2048</v>
      </c>
      <c r="G18043">
        <v>0.15994606076505299</v>
      </c>
      <c r="H18043">
        <f>IF(J18043="N2O",G18043/About!$A$75,IF('EPA non-CO2 Data'!J18043="CH4",'EPA non-CO2 Data'!G18043/About!$A$73,'EPA non-CO2 Data'!G18043))</f>
        <v>0.15994606076505299</v>
      </c>
      <c r="I18043" s="4" t="str">
        <f>VLOOKUP(CONCATENATE(B18043,C18043,D18043),'EPA Source to Industry Map'!$D$2:$E$35,2,FALSE)</f>
        <v>chemicals 20</v>
      </c>
      <c r="J18043" s="4" t="str">
        <f t="shared" si="284"/>
        <v>F-gases</v>
      </c>
    </row>
    <row r="18044" spans="1:10" hidden="1" x14ac:dyDescent="0.25">
      <c r="A18044" t="s">
        <v>268</v>
      </c>
      <c r="B18044" t="s">
        <v>3</v>
      </c>
      <c r="C18044" t="s">
        <v>257</v>
      </c>
      <c r="D18044" t="s">
        <v>259</v>
      </c>
      <c r="E18044" t="s">
        <v>13</v>
      </c>
      <c r="F18044">
        <v>2048</v>
      </c>
      <c r="G18044">
        <v>2.92898451708801E-2</v>
      </c>
      <c r="H18044">
        <f>IF(J18044="N2O",G18044/About!$A$75,IF('EPA non-CO2 Data'!J18044="CH4",'EPA non-CO2 Data'!G18044/About!$A$73,'EPA non-CO2 Data'!G18044))</f>
        <v>2.92898451708801E-2</v>
      </c>
      <c r="I18044" s="4" t="str">
        <f>VLOOKUP(CONCATENATE(B18044,C18044,D18044),'EPA Source to Industry Map'!$D$2:$E$35,2,FALSE)</f>
        <v>chemicals 20</v>
      </c>
      <c r="J18044" s="4" t="str">
        <f t="shared" si="284"/>
        <v>F-gases</v>
      </c>
    </row>
    <row r="18045" spans="1:10" hidden="1" x14ac:dyDescent="0.25">
      <c r="A18045" t="s">
        <v>268</v>
      </c>
      <c r="B18045" t="s">
        <v>3</v>
      </c>
      <c r="C18045" t="s">
        <v>257</v>
      </c>
      <c r="D18045" t="s">
        <v>260</v>
      </c>
      <c r="E18045" t="s">
        <v>13</v>
      </c>
      <c r="F18045">
        <v>2048</v>
      </c>
      <c r="G18045">
        <v>4.0583654209363799E-3</v>
      </c>
      <c r="H18045">
        <f>IF(J18045="N2O",G18045/About!$A$75,IF('EPA non-CO2 Data'!J18045="CH4",'EPA non-CO2 Data'!G18045/About!$A$73,'EPA non-CO2 Data'!G18045))</f>
        <v>4.0583654209363799E-3</v>
      </c>
      <c r="I18045" s="4" t="str">
        <f>VLOOKUP(CONCATENATE(B18045,C18045,D18045),'EPA Source to Industry Map'!$D$2:$E$35,2,FALSE)</f>
        <v>chemicals 20</v>
      </c>
      <c r="J18045" s="4" t="str">
        <f t="shared" si="284"/>
        <v>F-gases</v>
      </c>
    </row>
    <row r="18046" spans="1:10" hidden="1" x14ac:dyDescent="0.25">
      <c r="A18046" t="s">
        <v>268</v>
      </c>
      <c r="B18046" t="s">
        <v>3</v>
      </c>
      <c r="C18046" t="s">
        <v>257</v>
      </c>
      <c r="D18046" t="s">
        <v>261</v>
      </c>
      <c r="E18046" t="s">
        <v>13</v>
      </c>
      <c r="F18046">
        <v>2048</v>
      </c>
      <c r="G18046">
        <v>0.93617512169070705</v>
      </c>
      <c r="H18046">
        <f>IF(J18046="N2O",G18046/About!$A$75,IF('EPA non-CO2 Data'!J18046="CH4",'EPA non-CO2 Data'!G18046/About!$A$73,'EPA non-CO2 Data'!G18046))</f>
        <v>0.93617512169070705</v>
      </c>
      <c r="I18046" s="4" t="str">
        <f>VLOOKUP(CONCATENATE(B18046,C18046,D18046),'EPA Source to Industry Map'!$D$2:$E$35,2,FALSE)</f>
        <v>chemicals 20</v>
      </c>
      <c r="J18046" s="4" t="str">
        <f t="shared" si="284"/>
        <v>F-gases</v>
      </c>
    </row>
    <row r="18047" spans="1:10" hidden="1" x14ac:dyDescent="0.25">
      <c r="A18047" t="s">
        <v>268</v>
      </c>
      <c r="B18047" t="s">
        <v>3</v>
      </c>
      <c r="C18047" t="s">
        <v>257</v>
      </c>
      <c r="D18047" t="s">
        <v>262</v>
      </c>
      <c r="E18047" t="s">
        <v>13</v>
      </c>
      <c r="F18047">
        <v>2048</v>
      </c>
      <c r="G18047">
        <v>2.1265189546423299E-2</v>
      </c>
      <c r="H18047">
        <f>IF(J18047="N2O",G18047/About!$A$75,IF('EPA non-CO2 Data'!J18047="CH4",'EPA non-CO2 Data'!G18047/About!$A$73,'EPA non-CO2 Data'!G18047))</f>
        <v>2.1265189546423299E-2</v>
      </c>
      <c r="I18047" s="4" t="str">
        <f>VLOOKUP(CONCATENATE(B18047,C18047,D18047),'EPA Source to Industry Map'!$D$2:$E$35,2,FALSE)</f>
        <v>chemicals 20</v>
      </c>
      <c r="J18047" s="4" t="str">
        <f t="shared" ref="J18047:J18110" si="285">IF(ISNUMBER(SEARCH("F",E18047)),"F-gases",E18047)</f>
        <v>F-gases</v>
      </c>
    </row>
    <row r="18048" spans="1:10" hidden="1" x14ac:dyDescent="0.25">
      <c r="A18048" t="s">
        <v>268</v>
      </c>
      <c r="B18048" t="s">
        <v>3</v>
      </c>
      <c r="C18048" t="s">
        <v>257</v>
      </c>
      <c r="D18048" t="s">
        <v>258</v>
      </c>
      <c r="E18048" t="s">
        <v>13</v>
      </c>
      <c r="F18048">
        <v>2049</v>
      </c>
      <c r="G18048">
        <v>0.160496720226525</v>
      </c>
      <c r="H18048">
        <f>IF(J18048="N2O",G18048/About!$A$75,IF('EPA non-CO2 Data'!J18048="CH4",'EPA non-CO2 Data'!G18048/About!$A$73,'EPA non-CO2 Data'!G18048))</f>
        <v>0.160496720226525</v>
      </c>
      <c r="I18048" s="4" t="str">
        <f>VLOOKUP(CONCATENATE(B18048,C18048,D18048),'EPA Source to Industry Map'!$D$2:$E$35,2,FALSE)</f>
        <v>chemicals 20</v>
      </c>
      <c r="J18048" s="4" t="str">
        <f t="shared" si="285"/>
        <v>F-gases</v>
      </c>
    </row>
    <row r="18049" spans="1:10" hidden="1" x14ac:dyDescent="0.25">
      <c r="A18049" t="s">
        <v>268</v>
      </c>
      <c r="B18049" t="s">
        <v>3</v>
      </c>
      <c r="C18049" t="s">
        <v>257</v>
      </c>
      <c r="D18049" t="s">
        <v>259</v>
      </c>
      <c r="E18049" t="s">
        <v>13</v>
      </c>
      <c r="F18049">
        <v>2049</v>
      </c>
      <c r="G18049">
        <v>2.92898451708801E-2</v>
      </c>
      <c r="H18049">
        <f>IF(J18049="N2O",G18049/About!$A$75,IF('EPA non-CO2 Data'!J18049="CH4",'EPA non-CO2 Data'!G18049/About!$A$73,'EPA non-CO2 Data'!G18049))</f>
        <v>2.92898451708801E-2</v>
      </c>
      <c r="I18049" s="4" t="str">
        <f>VLOOKUP(CONCATENATE(B18049,C18049,D18049),'EPA Source to Industry Map'!$D$2:$E$35,2,FALSE)</f>
        <v>chemicals 20</v>
      </c>
      <c r="J18049" s="4" t="str">
        <f t="shared" si="285"/>
        <v>F-gases</v>
      </c>
    </row>
    <row r="18050" spans="1:10" hidden="1" x14ac:dyDescent="0.25">
      <c r="A18050" t="s">
        <v>268</v>
      </c>
      <c r="B18050" t="s">
        <v>3</v>
      </c>
      <c r="C18050" t="s">
        <v>257</v>
      </c>
      <c r="D18050" t="s">
        <v>260</v>
      </c>
      <c r="E18050" t="s">
        <v>13</v>
      </c>
      <c r="F18050">
        <v>2049</v>
      </c>
      <c r="G18050">
        <v>4.0583654209363799E-3</v>
      </c>
      <c r="H18050">
        <f>IF(J18050="N2O",G18050/About!$A$75,IF('EPA non-CO2 Data'!J18050="CH4",'EPA non-CO2 Data'!G18050/About!$A$73,'EPA non-CO2 Data'!G18050))</f>
        <v>4.0583654209363799E-3</v>
      </c>
      <c r="I18050" s="4" t="str">
        <f>VLOOKUP(CONCATENATE(B18050,C18050,D18050),'EPA Source to Industry Map'!$D$2:$E$35,2,FALSE)</f>
        <v>chemicals 20</v>
      </c>
      <c r="J18050" s="4" t="str">
        <f t="shared" si="285"/>
        <v>F-gases</v>
      </c>
    </row>
    <row r="18051" spans="1:10" hidden="1" x14ac:dyDescent="0.25">
      <c r="A18051" t="s">
        <v>268</v>
      </c>
      <c r="B18051" t="s">
        <v>3</v>
      </c>
      <c r="C18051" t="s">
        <v>257</v>
      </c>
      <c r="D18051" t="s">
        <v>261</v>
      </c>
      <c r="E18051" t="s">
        <v>13</v>
      </c>
      <c r="F18051">
        <v>2049</v>
      </c>
      <c r="G18051">
        <v>0.94279633052105005</v>
      </c>
      <c r="H18051">
        <f>IF(J18051="N2O",G18051/About!$A$75,IF('EPA non-CO2 Data'!J18051="CH4",'EPA non-CO2 Data'!G18051/About!$A$73,'EPA non-CO2 Data'!G18051))</f>
        <v>0.94279633052105005</v>
      </c>
      <c r="I18051" s="4" t="str">
        <f>VLOOKUP(CONCATENATE(B18051,C18051,D18051),'EPA Source to Industry Map'!$D$2:$E$35,2,FALSE)</f>
        <v>chemicals 20</v>
      </c>
      <c r="J18051" s="4" t="str">
        <f t="shared" si="285"/>
        <v>F-gases</v>
      </c>
    </row>
    <row r="18052" spans="1:10" hidden="1" x14ac:dyDescent="0.25">
      <c r="A18052" t="s">
        <v>268</v>
      </c>
      <c r="B18052" t="s">
        <v>3</v>
      </c>
      <c r="C18052" t="s">
        <v>257</v>
      </c>
      <c r="D18052" t="s">
        <v>262</v>
      </c>
      <c r="E18052" t="s">
        <v>13</v>
      </c>
      <c r="F18052">
        <v>2049</v>
      </c>
      <c r="G18052">
        <v>2.1412407789983701E-2</v>
      </c>
      <c r="H18052">
        <f>IF(J18052="N2O",G18052/About!$A$75,IF('EPA non-CO2 Data'!J18052="CH4",'EPA non-CO2 Data'!G18052/About!$A$73,'EPA non-CO2 Data'!G18052))</f>
        <v>2.1412407789983701E-2</v>
      </c>
      <c r="I18052" s="4" t="str">
        <f>VLOOKUP(CONCATENATE(B18052,C18052,D18052),'EPA Source to Industry Map'!$D$2:$E$35,2,FALSE)</f>
        <v>chemicals 20</v>
      </c>
      <c r="J18052" s="4" t="str">
        <f t="shared" si="285"/>
        <v>F-gases</v>
      </c>
    </row>
    <row r="18053" spans="1:10" hidden="1" x14ac:dyDescent="0.25">
      <c r="A18053" t="s">
        <v>268</v>
      </c>
      <c r="B18053" t="s">
        <v>3</v>
      </c>
      <c r="C18053" t="s">
        <v>257</v>
      </c>
      <c r="D18053" t="s">
        <v>258</v>
      </c>
      <c r="E18053" t="s">
        <v>13</v>
      </c>
      <c r="F18053">
        <v>2050</v>
      </c>
      <c r="G18053">
        <v>0.16104737968799801</v>
      </c>
      <c r="H18053">
        <f>IF(J18053="N2O",G18053/About!$A$75,IF('EPA non-CO2 Data'!J18053="CH4",'EPA non-CO2 Data'!G18053/About!$A$73,'EPA non-CO2 Data'!G18053))</f>
        <v>0.16104737968799801</v>
      </c>
      <c r="I18053" s="4" t="str">
        <f>VLOOKUP(CONCATENATE(B18053,C18053,D18053),'EPA Source to Industry Map'!$D$2:$E$35,2,FALSE)</f>
        <v>chemicals 20</v>
      </c>
      <c r="J18053" s="4" t="str">
        <f t="shared" si="285"/>
        <v>F-gases</v>
      </c>
    </row>
    <row r="18054" spans="1:10" hidden="1" x14ac:dyDescent="0.25">
      <c r="A18054" t="s">
        <v>268</v>
      </c>
      <c r="B18054" t="s">
        <v>3</v>
      </c>
      <c r="C18054" t="s">
        <v>257</v>
      </c>
      <c r="D18054" t="s">
        <v>259</v>
      </c>
      <c r="E18054" t="s">
        <v>13</v>
      </c>
      <c r="F18054">
        <v>2050</v>
      </c>
      <c r="G18054">
        <v>2.92898451708801E-2</v>
      </c>
      <c r="H18054">
        <f>IF(J18054="N2O",G18054/About!$A$75,IF('EPA non-CO2 Data'!J18054="CH4",'EPA non-CO2 Data'!G18054/About!$A$73,'EPA non-CO2 Data'!G18054))</f>
        <v>2.92898451708801E-2</v>
      </c>
      <c r="I18054" s="4" t="str">
        <f>VLOOKUP(CONCATENATE(B18054,C18054,D18054),'EPA Source to Industry Map'!$D$2:$E$35,2,FALSE)</f>
        <v>chemicals 20</v>
      </c>
      <c r="J18054" s="4" t="str">
        <f t="shared" si="285"/>
        <v>F-gases</v>
      </c>
    </row>
    <row r="18055" spans="1:10" hidden="1" x14ac:dyDescent="0.25">
      <c r="A18055" t="s">
        <v>268</v>
      </c>
      <c r="B18055" t="s">
        <v>3</v>
      </c>
      <c r="C18055" t="s">
        <v>257</v>
      </c>
      <c r="D18055" t="s">
        <v>260</v>
      </c>
      <c r="E18055" t="s">
        <v>13</v>
      </c>
      <c r="F18055">
        <v>2050</v>
      </c>
      <c r="G18055">
        <v>4.0583654209363799E-3</v>
      </c>
      <c r="H18055">
        <f>IF(J18055="N2O",G18055/About!$A$75,IF('EPA non-CO2 Data'!J18055="CH4",'EPA non-CO2 Data'!G18055/About!$A$73,'EPA non-CO2 Data'!G18055))</f>
        <v>4.0583654209363799E-3</v>
      </c>
      <c r="I18055" s="4" t="str">
        <f>VLOOKUP(CONCATENATE(B18055,C18055,D18055),'EPA Source to Industry Map'!$D$2:$E$35,2,FALSE)</f>
        <v>chemicals 20</v>
      </c>
      <c r="J18055" s="4" t="str">
        <f t="shared" si="285"/>
        <v>F-gases</v>
      </c>
    </row>
    <row r="18056" spans="1:10" hidden="1" x14ac:dyDescent="0.25">
      <c r="A18056" t="s">
        <v>268</v>
      </c>
      <c r="B18056" t="s">
        <v>3</v>
      </c>
      <c r="C18056" t="s">
        <v>257</v>
      </c>
      <c r="D18056" t="s">
        <v>261</v>
      </c>
      <c r="E18056" t="s">
        <v>13</v>
      </c>
      <c r="F18056">
        <v>2050</v>
      </c>
      <c r="G18056">
        <v>0.94941753935139395</v>
      </c>
      <c r="H18056">
        <f>IF(J18056="N2O",G18056/About!$A$75,IF('EPA non-CO2 Data'!J18056="CH4",'EPA non-CO2 Data'!G18056/About!$A$73,'EPA non-CO2 Data'!G18056))</f>
        <v>0.94941753935139395</v>
      </c>
      <c r="I18056" s="4" t="str">
        <f>VLOOKUP(CONCATENATE(B18056,C18056,D18056),'EPA Source to Industry Map'!$D$2:$E$35,2,FALSE)</f>
        <v>chemicals 20</v>
      </c>
      <c r="J18056" s="4" t="str">
        <f t="shared" si="285"/>
        <v>F-gases</v>
      </c>
    </row>
    <row r="18057" spans="1:10" hidden="1" x14ac:dyDescent="0.25">
      <c r="A18057" t="s">
        <v>268</v>
      </c>
      <c r="B18057" t="s">
        <v>3</v>
      </c>
      <c r="C18057" t="s">
        <v>257</v>
      </c>
      <c r="D18057" t="s">
        <v>262</v>
      </c>
      <c r="E18057" t="s">
        <v>13</v>
      </c>
      <c r="F18057">
        <v>2050</v>
      </c>
      <c r="G18057">
        <v>2.15596260335441E-2</v>
      </c>
      <c r="H18057">
        <f>IF(J18057="N2O",G18057/About!$A$75,IF('EPA non-CO2 Data'!J18057="CH4",'EPA non-CO2 Data'!G18057/About!$A$73,'EPA non-CO2 Data'!G18057))</f>
        <v>2.15596260335441E-2</v>
      </c>
      <c r="I18057" s="4" t="str">
        <f>VLOOKUP(CONCATENATE(B18057,C18057,D18057),'EPA Source to Industry Map'!$D$2:$E$35,2,FALSE)</f>
        <v>chemicals 20</v>
      </c>
      <c r="J18057" s="4" t="str">
        <f t="shared" si="285"/>
        <v>F-gases</v>
      </c>
    </row>
    <row r="18058" spans="1:10" hidden="1" x14ac:dyDescent="0.25">
      <c r="A18058" t="s">
        <v>268</v>
      </c>
      <c r="B18058" t="s">
        <v>3</v>
      </c>
      <c r="C18058" t="s">
        <v>227</v>
      </c>
      <c r="E18058" t="s">
        <v>11</v>
      </c>
      <c r="F18058">
        <v>1990</v>
      </c>
      <c r="G18058">
        <v>5.1189241572846197E-2</v>
      </c>
      <c r="H18058">
        <f>IF(J18058="N2O",G18058/About!$A$75,IF('EPA non-CO2 Data'!J18058="CH4",'EPA non-CO2 Data'!G18058/About!$A$73,'EPA non-CO2 Data'!G18058))</f>
        <v>2.1328850655352584E-3</v>
      </c>
      <c r="I18058" s="4" t="str">
        <f>VLOOKUP(CONCATENATE(B18058,C18058,D18058),'EPA Source to Industry Map'!$D$2:$E$35,2,FALSE)</f>
        <v>chemicals 20</v>
      </c>
      <c r="J18058" s="4" t="str">
        <f t="shared" si="285"/>
        <v>CH4</v>
      </c>
    </row>
    <row r="18059" spans="1:10" hidden="1" x14ac:dyDescent="0.25">
      <c r="A18059" t="s">
        <v>268</v>
      </c>
      <c r="B18059" t="s">
        <v>3</v>
      </c>
      <c r="C18059" t="s">
        <v>227</v>
      </c>
      <c r="E18059" t="s">
        <v>11</v>
      </c>
      <c r="F18059">
        <v>1991</v>
      </c>
      <c r="G18059">
        <v>4.2052992192307799E-2</v>
      </c>
      <c r="H18059">
        <f>IF(J18059="N2O",G18059/About!$A$75,IF('EPA non-CO2 Data'!J18059="CH4",'EPA non-CO2 Data'!G18059/About!$A$73,'EPA non-CO2 Data'!G18059))</f>
        <v>1.7522080080128249E-3</v>
      </c>
      <c r="I18059" s="4" t="str">
        <f>VLOOKUP(CONCATENATE(B18059,C18059,D18059),'EPA Source to Industry Map'!$D$2:$E$35,2,FALSE)</f>
        <v>chemicals 20</v>
      </c>
      <c r="J18059" s="4" t="str">
        <f t="shared" si="285"/>
        <v>CH4</v>
      </c>
    </row>
    <row r="18060" spans="1:10" hidden="1" x14ac:dyDescent="0.25">
      <c r="A18060" t="s">
        <v>268</v>
      </c>
      <c r="B18060" t="s">
        <v>3</v>
      </c>
      <c r="C18060" t="s">
        <v>227</v>
      </c>
      <c r="E18060" t="s">
        <v>11</v>
      </c>
      <c r="F18060">
        <v>1992</v>
      </c>
      <c r="G18060">
        <v>3.7971420499999999E-2</v>
      </c>
      <c r="H18060">
        <f>IF(J18060="N2O",G18060/About!$A$75,IF('EPA non-CO2 Data'!J18060="CH4",'EPA non-CO2 Data'!G18060/About!$A$73,'EPA non-CO2 Data'!G18060))</f>
        <v>1.5821425208333332E-3</v>
      </c>
      <c r="I18060" s="4" t="str">
        <f>VLOOKUP(CONCATENATE(B18060,C18060,D18060),'EPA Source to Industry Map'!$D$2:$E$35,2,FALSE)</f>
        <v>chemicals 20</v>
      </c>
      <c r="J18060" s="4" t="str">
        <f t="shared" si="285"/>
        <v>CH4</v>
      </c>
    </row>
    <row r="18061" spans="1:10" hidden="1" x14ac:dyDescent="0.25">
      <c r="A18061" t="s">
        <v>268</v>
      </c>
      <c r="B18061" t="s">
        <v>3</v>
      </c>
      <c r="C18061" t="s">
        <v>227</v>
      </c>
      <c r="E18061" t="s">
        <v>11</v>
      </c>
      <c r="F18061">
        <v>1993</v>
      </c>
      <c r="G18061">
        <v>3.8007600547307702E-2</v>
      </c>
      <c r="H18061">
        <f>IF(J18061="N2O",G18061/About!$A$75,IF('EPA non-CO2 Data'!J18061="CH4",'EPA non-CO2 Data'!G18061/About!$A$73,'EPA non-CO2 Data'!G18061))</f>
        <v>1.5836500228044875E-3</v>
      </c>
      <c r="I18061" s="4" t="str">
        <f>VLOOKUP(CONCATENATE(B18061,C18061,D18061),'EPA Source to Industry Map'!$D$2:$E$35,2,FALSE)</f>
        <v>chemicals 20</v>
      </c>
      <c r="J18061" s="4" t="str">
        <f t="shared" si="285"/>
        <v>CH4</v>
      </c>
    </row>
    <row r="18062" spans="1:10" hidden="1" x14ac:dyDescent="0.25">
      <c r="A18062" t="s">
        <v>268</v>
      </c>
      <c r="B18062" t="s">
        <v>3</v>
      </c>
      <c r="C18062" t="s">
        <v>227</v>
      </c>
      <c r="E18062" t="s">
        <v>11</v>
      </c>
      <c r="F18062">
        <v>1994</v>
      </c>
      <c r="G18062">
        <v>4.3343023473461501E-2</v>
      </c>
      <c r="H18062">
        <f>IF(J18062="N2O",G18062/About!$A$75,IF('EPA non-CO2 Data'!J18062="CH4",'EPA non-CO2 Data'!G18062/About!$A$73,'EPA non-CO2 Data'!G18062))</f>
        <v>1.8059593113942292E-3</v>
      </c>
      <c r="I18062" s="4" t="str">
        <f>VLOOKUP(CONCATENATE(B18062,C18062,D18062),'EPA Source to Industry Map'!$D$2:$E$35,2,FALSE)</f>
        <v>chemicals 20</v>
      </c>
      <c r="J18062" s="4" t="str">
        <f t="shared" si="285"/>
        <v>CH4</v>
      </c>
    </row>
    <row r="18063" spans="1:10" hidden="1" x14ac:dyDescent="0.25">
      <c r="A18063" t="s">
        <v>268</v>
      </c>
      <c r="B18063" t="s">
        <v>3</v>
      </c>
      <c r="C18063" t="s">
        <v>227</v>
      </c>
      <c r="E18063" t="s">
        <v>11</v>
      </c>
      <c r="F18063">
        <v>1995</v>
      </c>
      <c r="G18063">
        <v>4.7686251663077002E-2</v>
      </c>
      <c r="H18063">
        <f>IF(J18063="N2O",G18063/About!$A$75,IF('EPA non-CO2 Data'!J18063="CH4",'EPA non-CO2 Data'!G18063/About!$A$73,'EPA non-CO2 Data'!G18063))</f>
        <v>1.9869271526282086E-3</v>
      </c>
      <c r="I18063" s="4" t="str">
        <f>VLOOKUP(CONCATENATE(B18063,C18063,D18063),'EPA Source to Industry Map'!$D$2:$E$35,2,FALSE)</f>
        <v>chemicals 20</v>
      </c>
      <c r="J18063" s="4" t="str">
        <f t="shared" si="285"/>
        <v>CH4</v>
      </c>
    </row>
    <row r="18064" spans="1:10" hidden="1" x14ac:dyDescent="0.25">
      <c r="A18064" t="s">
        <v>268</v>
      </c>
      <c r="B18064" t="s">
        <v>3</v>
      </c>
      <c r="C18064" t="s">
        <v>227</v>
      </c>
      <c r="E18064" t="s">
        <v>11</v>
      </c>
      <c r="F18064">
        <v>1996</v>
      </c>
      <c r="G18064">
        <v>4.8836411395384499E-2</v>
      </c>
      <c r="H18064">
        <f>IF(J18064="N2O",G18064/About!$A$75,IF('EPA non-CO2 Data'!J18064="CH4",'EPA non-CO2 Data'!G18064/About!$A$73,'EPA non-CO2 Data'!G18064))</f>
        <v>2.0348504748076875E-3</v>
      </c>
      <c r="I18064" s="4" t="str">
        <f>VLOOKUP(CONCATENATE(B18064,C18064,D18064),'EPA Source to Industry Map'!$D$2:$E$35,2,FALSE)</f>
        <v>chemicals 20</v>
      </c>
      <c r="J18064" s="4" t="str">
        <f t="shared" si="285"/>
        <v>CH4</v>
      </c>
    </row>
    <row r="18065" spans="1:10" hidden="1" x14ac:dyDescent="0.25">
      <c r="A18065" t="s">
        <v>268</v>
      </c>
      <c r="B18065" t="s">
        <v>3</v>
      </c>
      <c r="C18065" t="s">
        <v>227</v>
      </c>
      <c r="E18065" t="s">
        <v>11</v>
      </c>
      <c r="F18065">
        <v>1997</v>
      </c>
      <c r="G18065">
        <v>4.8785613056923E-2</v>
      </c>
      <c r="H18065">
        <f>IF(J18065="N2O",G18065/About!$A$75,IF('EPA non-CO2 Data'!J18065="CH4",'EPA non-CO2 Data'!G18065/About!$A$73,'EPA non-CO2 Data'!G18065))</f>
        <v>2.0327338773717916E-3</v>
      </c>
      <c r="I18065" s="4" t="str">
        <f>VLOOKUP(CONCATENATE(B18065,C18065,D18065),'EPA Source to Industry Map'!$D$2:$E$35,2,FALSE)</f>
        <v>chemicals 20</v>
      </c>
      <c r="J18065" s="4" t="str">
        <f t="shared" si="285"/>
        <v>CH4</v>
      </c>
    </row>
    <row r="18066" spans="1:10" hidden="1" x14ac:dyDescent="0.25">
      <c r="A18066" t="s">
        <v>268</v>
      </c>
      <c r="B18066" t="s">
        <v>3</v>
      </c>
      <c r="C18066" t="s">
        <v>227</v>
      </c>
      <c r="E18066" t="s">
        <v>11</v>
      </c>
      <c r="F18066">
        <v>1998</v>
      </c>
      <c r="G18066">
        <v>5.2660022448077E-2</v>
      </c>
      <c r="H18066">
        <f>IF(J18066="N2O",G18066/About!$A$75,IF('EPA non-CO2 Data'!J18066="CH4",'EPA non-CO2 Data'!G18066/About!$A$73,'EPA non-CO2 Data'!G18066))</f>
        <v>2.1941676020032085E-3</v>
      </c>
      <c r="I18066" s="4" t="str">
        <f>VLOOKUP(CONCATENATE(B18066,C18066,D18066),'EPA Source to Industry Map'!$D$2:$E$35,2,FALSE)</f>
        <v>chemicals 20</v>
      </c>
      <c r="J18066" s="4" t="str">
        <f t="shared" si="285"/>
        <v>CH4</v>
      </c>
    </row>
    <row r="18067" spans="1:10" hidden="1" x14ac:dyDescent="0.25">
      <c r="A18067" t="s">
        <v>268</v>
      </c>
      <c r="B18067" t="s">
        <v>3</v>
      </c>
      <c r="C18067" t="s">
        <v>227</v>
      </c>
      <c r="E18067" t="s">
        <v>11</v>
      </c>
      <c r="F18067">
        <v>1999</v>
      </c>
      <c r="G18067">
        <v>5.3790896723076999E-2</v>
      </c>
      <c r="H18067">
        <f>IF(J18067="N2O",G18067/About!$A$75,IF('EPA non-CO2 Data'!J18067="CH4",'EPA non-CO2 Data'!G18067/About!$A$73,'EPA non-CO2 Data'!G18067))</f>
        <v>2.2412873634615415E-3</v>
      </c>
      <c r="I18067" s="4" t="str">
        <f>VLOOKUP(CONCATENATE(B18067,C18067,D18067),'EPA Source to Industry Map'!$D$2:$E$35,2,FALSE)</f>
        <v>chemicals 20</v>
      </c>
      <c r="J18067" s="4" t="str">
        <f t="shared" si="285"/>
        <v>CH4</v>
      </c>
    </row>
    <row r="18068" spans="1:10" hidden="1" x14ac:dyDescent="0.25">
      <c r="A18068" t="s">
        <v>268</v>
      </c>
      <c r="B18068" t="s">
        <v>3</v>
      </c>
      <c r="C18068" t="s">
        <v>227</v>
      </c>
      <c r="E18068" t="s">
        <v>11</v>
      </c>
      <c r="F18068">
        <v>2000</v>
      </c>
      <c r="G18068">
        <v>5.3329455042307697E-2</v>
      </c>
      <c r="H18068">
        <f>IF(J18068="N2O",G18068/About!$A$75,IF('EPA non-CO2 Data'!J18068="CH4",'EPA non-CO2 Data'!G18068/About!$A$73,'EPA non-CO2 Data'!G18068))</f>
        <v>2.2220606267628206E-3</v>
      </c>
      <c r="I18068" s="4" t="str">
        <f>VLOOKUP(CONCATENATE(B18068,C18068,D18068),'EPA Source to Industry Map'!$D$2:$E$35,2,FALSE)</f>
        <v>chemicals 20</v>
      </c>
      <c r="J18068" s="4" t="str">
        <f t="shared" si="285"/>
        <v>CH4</v>
      </c>
    </row>
    <row r="18069" spans="1:10" hidden="1" x14ac:dyDescent="0.25">
      <c r="A18069" t="s">
        <v>268</v>
      </c>
      <c r="B18069" t="s">
        <v>3</v>
      </c>
      <c r="C18069" t="s">
        <v>227</v>
      </c>
      <c r="E18069" t="s">
        <v>11</v>
      </c>
      <c r="F18069">
        <v>2001</v>
      </c>
      <c r="G18069">
        <v>5.5680976497307702E-2</v>
      </c>
      <c r="H18069">
        <f>IF(J18069="N2O",G18069/About!$A$75,IF('EPA non-CO2 Data'!J18069="CH4",'EPA non-CO2 Data'!G18069/About!$A$73,'EPA non-CO2 Data'!G18069))</f>
        <v>2.3200406873878209E-3</v>
      </c>
      <c r="I18069" s="4" t="str">
        <f>VLOOKUP(CONCATENATE(B18069,C18069,D18069),'EPA Source to Industry Map'!$D$2:$E$35,2,FALSE)</f>
        <v>chemicals 20</v>
      </c>
      <c r="J18069" s="4" t="str">
        <f t="shared" si="285"/>
        <v>CH4</v>
      </c>
    </row>
    <row r="18070" spans="1:10" hidden="1" x14ac:dyDescent="0.25">
      <c r="A18070" t="s">
        <v>268</v>
      </c>
      <c r="B18070" t="s">
        <v>3</v>
      </c>
      <c r="C18070" t="s">
        <v>227</v>
      </c>
      <c r="E18070" t="s">
        <v>11</v>
      </c>
      <c r="F18070">
        <v>2002</v>
      </c>
      <c r="G18070">
        <v>5.3844337836153701E-2</v>
      </c>
      <c r="H18070">
        <f>IF(J18070="N2O",G18070/About!$A$75,IF('EPA non-CO2 Data'!J18070="CH4",'EPA non-CO2 Data'!G18070/About!$A$73,'EPA non-CO2 Data'!G18070))</f>
        <v>2.2435140765064043E-3</v>
      </c>
      <c r="I18070" s="4" t="str">
        <f>VLOOKUP(CONCATENATE(B18070,C18070,D18070),'EPA Source to Industry Map'!$D$2:$E$35,2,FALSE)</f>
        <v>chemicals 20</v>
      </c>
      <c r="J18070" s="4" t="str">
        <f t="shared" si="285"/>
        <v>CH4</v>
      </c>
    </row>
    <row r="18071" spans="1:10" hidden="1" x14ac:dyDescent="0.25">
      <c r="A18071" t="s">
        <v>268</v>
      </c>
      <c r="B18071" t="s">
        <v>3</v>
      </c>
      <c r="C18071" t="s">
        <v>227</v>
      </c>
      <c r="E18071" t="s">
        <v>11</v>
      </c>
      <c r="F18071">
        <v>2003</v>
      </c>
      <c r="G18071">
        <v>5.2610873586153802E-2</v>
      </c>
      <c r="H18071">
        <f>IF(J18071="N2O",G18071/About!$A$75,IF('EPA non-CO2 Data'!J18071="CH4",'EPA non-CO2 Data'!G18071/About!$A$73,'EPA non-CO2 Data'!G18071))</f>
        <v>2.1921197327564083E-3</v>
      </c>
      <c r="I18071" s="4" t="str">
        <f>VLOOKUP(CONCATENATE(B18071,C18071,D18071),'EPA Source to Industry Map'!$D$2:$E$35,2,FALSE)</f>
        <v>chemicals 20</v>
      </c>
      <c r="J18071" s="4" t="str">
        <f t="shared" si="285"/>
        <v>CH4</v>
      </c>
    </row>
    <row r="18072" spans="1:10" hidden="1" x14ac:dyDescent="0.25">
      <c r="A18072" t="s">
        <v>268</v>
      </c>
      <c r="B18072" t="s">
        <v>3</v>
      </c>
      <c r="C18072" t="s">
        <v>227</v>
      </c>
      <c r="E18072" t="s">
        <v>11</v>
      </c>
      <c r="F18072">
        <v>2004</v>
      </c>
      <c r="G18072">
        <v>6.4715066451153797E-2</v>
      </c>
      <c r="H18072">
        <f>IF(J18072="N2O",G18072/About!$A$75,IF('EPA non-CO2 Data'!J18072="CH4",'EPA non-CO2 Data'!G18072/About!$A$73,'EPA non-CO2 Data'!G18072))</f>
        <v>2.6964611021314082E-3</v>
      </c>
      <c r="I18072" s="4" t="str">
        <f>VLOOKUP(CONCATENATE(B18072,C18072,D18072),'EPA Source to Industry Map'!$D$2:$E$35,2,FALSE)</f>
        <v>chemicals 20</v>
      </c>
      <c r="J18072" s="4" t="str">
        <f t="shared" si="285"/>
        <v>CH4</v>
      </c>
    </row>
    <row r="18073" spans="1:10" hidden="1" x14ac:dyDescent="0.25">
      <c r="A18073" t="s">
        <v>268</v>
      </c>
      <c r="B18073" t="s">
        <v>3</v>
      </c>
      <c r="C18073" t="s">
        <v>227</v>
      </c>
      <c r="E18073" t="s">
        <v>11</v>
      </c>
      <c r="F18073">
        <v>2005</v>
      </c>
      <c r="G18073">
        <v>6.4634618300769206E-2</v>
      </c>
      <c r="H18073">
        <f>IF(J18073="N2O",G18073/About!$A$75,IF('EPA non-CO2 Data'!J18073="CH4",'EPA non-CO2 Data'!G18073/About!$A$73,'EPA non-CO2 Data'!G18073))</f>
        <v>2.6931090958653837E-3</v>
      </c>
      <c r="I18073" s="4" t="str">
        <f>VLOOKUP(CONCATENATE(B18073,C18073,D18073),'EPA Source to Industry Map'!$D$2:$E$35,2,FALSE)</f>
        <v>chemicals 20</v>
      </c>
      <c r="J18073" s="4" t="str">
        <f t="shared" si="285"/>
        <v>CH4</v>
      </c>
    </row>
    <row r="18074" spans="1:10" hidden="1" x14ac:dyDescent="0.25">
      <c r="A18074" t="s">
        <v>268</v>
      </c>
      <c r="B18074" t="s">
        <v>3</v>
      </c>
      <c r="C18074" t="s">
        <v>227</v>
      </c>
      <c r="E18074" t="s">
        <v>11</v>
      </c>
      <c r="F18074">
        <v>2006</v>
      </c>
      <c r="G18074">
        <v>6.3184508008461496E-2</v>
      </c>
      <c r="H18074">
        <f>IF(J18074="N2O",G18074/About!$A$75,IF('EPA non-CO2 Data'!J18074="CH4",'EPA non-CO2 Data'!G18074/About!$A$73,'EPA non-CO2 Data'!G18074))</f>
        <v>2.6326878336858958E-3</v>
      </c>
      <c r="I18074" s="4" t="str">
        <f>VLOOKUP(CONCATENATE(B18074,C18074,D18074),'EPA Source to Industry Map'!$D$2:$E$35,2,FALSE)</f>
        <v>chemicals 20</v>
      </c>
      <c r="J18074" s="4" t="str">
        <f t="shared" si="285"/>
        <v>CH4</v>
      </c>
    </row>
    <row r="18075" spans="1:10" hidden="1" x14ac:dyDescent="0.25">
      <c r="A18075" t="s">
        <v>268</v>
      </c>
      <c r="B18075" t="s">
        <v>3</v>
      </c>
      <c r="C18075" t="s">
        <v>227</v>
      </c>
      <c r="E18075" t="s">
        <v>11</v>
      </c>
      <c r="F18075">
        <v>2007</v>
      </c>
      <c r="G18075">
        <v>5.7669818009999999E-2</v>
      </c>
      <c r="H18075">
        <f>IF(J18075="N2O",G18075/About!$A$75,IF('EPA non-CO2 Data'!J18075="CH4",'EPA non-CO2 Data'!G18075/About!$A$73,'EPA non-CO2 Data'!G18075))</f>
        <v>2.4029090837499999E-3</v>
      </c>
      <c r="I18075" s="4" t="str">
        <f>VLOOKUP(CONCATENATE(B18075,C18075,D18075),'EPA Source to Industry Map'!$D$2:$E$35,2,FALSE)</f>
        <v>chemicals 20</v>
      </c>
      <c r="J18075" s="4" t="str">
        <f t="shared" si="285"/>
        <v>CH4</v>
      </c>
    </row>
    <row r="18076" spans="1:10" hidden="1" x14ac:dyDescent="0.25">
      <c r="A18076" t="s">
        <v>268</v>
      </c>
      <c r="B18076" t="s">
        <v>3</v>
      </c>
      <c r="C18076" t="s">
        <v>227</v>
      </c>
      <c r="E18076" t="s">
        <v>11</v>
      </c>
      <c r="F18076">
        <v>2008</v>
      </c>
      <c r="G18076">
        <v>6.00303569526923E-2</v>
      </c>
      <c r="H18076">
        <f>IF(J18076="N2O",G18076/About!$A$75,IF('EPA non-CO2 Data'!J18076="CH4",'EPA non-CO2 Data'!G18076/About!$A$73,'EPA non-CO2 Data'!G18076))</f>
        <v>2.5012648730288458E-3</v>
      </c>
      <c r="I18076" s="4" t="str">
        <f>VLOOKUP(CONCATENATE(B18076,C18076,D18076),'EPA Source to Industry Map'!$D$2:$E$35,2,FALSE)</f>
        <v>chemicals 20</v>
      </c>
      <c r="J18076" s="4" t="str">
        <f t="shared" si="285"/>
        <v>CH4</v>
      </c>
    </row>
    <row r="18077" spans="1:10" hidden="1" x14ac:dyDescent="0.25">
      <c r="A18077" t="s">
        <v>268</v>
      </c>
      <c r="B18077" t="s">
        <v>3</v>
      </c>
      <c r="C18077" t="s">
        <v>227</v>
      </c>
      <c r="E18077" t="s">
        <v>11</v>
      </c>
      <c r="F18077">
        <v>2009</v>
      </c>
      <c r="G18077">
        <v>5.4850677400384497E-2</v>
      </c>
      <c r="H18077">
        <f>IF(J18077="N2O",G18077/About!$A$75,IF('EPA non-CO2 Data'!J18077="CH4",'EPA non-CO2 Data'!G18077/About!$A$73,'EPA non-CO2 Data'!G18077))</f>
        <v>2.2854448916826875E-3</v>
      </c>
      <c r="I18077" s="4" t="str">
        <f>VLOOKUP(CONCATENATE(B18077,C18077,D18077),'EPA Source to Industry Map'!$D$2:$E$35,2,FALSE)</f>
        <v>chemicals 20</v>
      </c>
      <c r="J18077" s="4" t="str">
        <f t="shared" si="285"/>
        <v>CH4</v>
      </c>
    </row>
    <row r="18078" spans="1:10" hidden="1" x14ac:dyDescent="0.25">
      <c r="A18078" t="s">
        <v>268</v>
      </c>
      <c r="B18078" t="s">
        <v>3</v>
      </c>
      <c r="C18078" t="s">
        <v>227</v>
      </c>
      <c r="E18078" t="s">
        <v>11</v>
      </c>
      <c r="F18078">
        <v>2010</v>
      </c>
      <c r="G18078">
        <v>5.9281702684230698E-2</v>
      </c>
      <c r="H18078">
        <f>IF(J18078="N2O",G18078/About!$A$75,IF('EPA non-CO2 Data'!J18078="CH4",'EPA non-CO2 Data'!G18078/About!$A$73,'EPA non-CO2 Data'!G18078))</f>
        <v>2.4700709451762792E-3</v>
      </c>
      <c r="I18078" s="4" t="str">
        <f>VLOOKUP(CONCATENATE(B18078,C18078,D18078),'EPA Source to Industry Map'!$D$2:$E$35,2,FALSE)</f>
        <v>chemicals 20</v>
      </c>
      <c r="J18078" s="4" t="str">
        <f t="shared" si="285"/>
        <v>CH4</v>
      </c>
    </row>
    <row r="18079" spans="1:10" hidden="1" x14ac:dyDescent="0.25">
      <c r="A18079" t="s">
        <v>268</v>
      </c>
      <c r="B18079" t="s">
        <v>3</v>
      </c>
      <c r="C18079" t="s">
        <v>227</v>
      </c>
      <c r="E18079" t="s">
        <v>11</v>
      </c>
      <c r="F18079">
        <v>2011</v>
      </c>
      <c r="G18079">
        <v>5.63331788461537E-2</v>
      </c>
      <c r="H18079">
        <f>IF(J18079="N2O",G18079/About!$A$75,IF('EPA non-CO2 Data'!J18079="CH4",'EPA non-CO2 Data'!G18079/About!$A$73,'EPA non-CO2 Data'!G18079))</f>
        <v>2.3472157852564043E-3</v>
      </c>
      <c r="I18079" s="4" t="str">
        <f>VLOOKUP(CONCATENATE(B18079,C18079,D18079),'EPA Source to Industry Map'!$D$2:$E$35,2,FALSE)</f>
        <v>chemicals 20</v>
      </c>
      <c r="J18079" s="4" t="str">
        <f t="shared" si="285"/>
        <v>CH4</v>
      </c>
    </row>
    <row r="18080" spans="1:10" hidden="1" x14ac:dyDescent="0.25">
      <c r="A18080" t="s">
        <v>268</v>
      </c>
      <c r="B18080" t="s">
        <v>3</v>
      </c>
      <c r="C18080" t="s">
        <v>227</v>
      </c>
      <c r="E18080" t="s">
        <v>11</v>
      </c>
      <c r="F18080">
        <v>2012</v>
      </c>
      <c r="G18080">
        <v>6.1330903383077E-2</v>
      </c>
      <c r="H18080">
        <f>IF(J18080="N2O",G18080/About!$A$75,IF('EPA non-CO2 Data'!J18080="CH4",'EPA non-CO2 Data'!G18080/About!$A$73,'EPA non-CO2 Data'!G18080))</f>
        <v>2.5554543076282085E-3</v>
      </c>
      <c r="I18080" s="4" t="str">
        <f>VLOOKUP(CONCATENATE(B18080,C18080,D18080),'EPA Source to Industry Map'!$D$2:$E$35,2,FALSE)</f>
        <v>chemicals 20</v>
      </c>
      <c r="J18080" s="4" t="str">
        <f t="shared" si="285"/>
        <v>CH4</v>
      </c>
    </row>
    <row r="18081" spans="1:10" hidden="1" x14ac:dyDescent="0.25">
      <c r="A18081" t="s">
        <v>268</v>
      </c>
      <c r="B18081" t="s">
        <v>3</v>
      </c>
      <c r="C18081" t="s">
        <v>227</v>
      </c>
      <c r="E18081" t="s">
        <v>11</v>
      </c>
      <c r="F18081">
        <v>2013</v>
      </c>
      <c r="G18081">
        <v>5.9442841136826199E-2</v>
      </c>
      <c r="H18081">
        <f>IF(J18081="N2O",G18081/About!$A$75,IF('EPA non-CO2 Data'!J18081="CH4",'EPA non-CO2 Data'!G18081/About!$A$73,'EPA non-CO2 Data'!G18081))</f>
        <v>2.4767850473677582E-3</v>
      </c>
      <c r="I18081" s="4" t="str">
        <f>VLOOKUP(CONCATENATE(B18081,C18081,D18081),'EPA Source to Industry Map'!$D$2:$E$35,2,FALSE)</f>
        <v>chemicals 20</v>
      </c>
      <c r="J18081" s="4" t="str">
        <f t="shared" si="285"/>
        <v>CH4</v>
      </c>
    </row>
    <row r="18082" spans="1:10" hidden="1" x14ac:dyDescent="0.25">
      <c r="A18082" t="s">
        <v>268</v>
      </c>
      <c r="B18082" t="s">
        <v>3</v>
      </c>
      <c r="C18082" t="s">
        <v>227</v>
      </c>
      <c r="E18082" t="s">
        <v>11</v>
      </c>
      <c r="F18082">
        <v>2014</v>
      </c>
      <c r="G18082">
        <v>6.6753621564049001E-2</v>
      </c>
      <c r="H18082">
        <f>IF(J18082="N2O",G18082/About!$A$75,IF('EPA non-CO2 Data'!J18082="CH4",'EPA non-CO2 Data'!G18082/About!$A$73,'EPA non-CO2 Data'!G18082))</f>
        <v>2.7814008985020417E-3</v>
      </c>
      <c r="I18082" s="4" t="str">
        <f>VLOOKUP(CONCATENATE(B18082,C18082,D18082),'EPA Source to Industry Map'!$D$2:$E$35,2,FALSE)</f>
        <v>chemicals 20</v>
      </c>
      <c r="J18082" s="4" t="str">
        <f t="shared" si="285"/>
        <v>CH4</v>
      </c>
    </row>
    <row r="18083" spans="1:10" hidden="1" x14ac:dyDescent="0.25">
      <c r="A18083" t="s">
        <v>268</v>
      </c>
      <c r="B18083" t="s">
        <v>3</v>
      </c>
      <c r="C18083" t="s">
        <v>227</v>
      </c>
      <c r="E18083" t="s">
        <v>11</v>
      </c>
      <c r="F18083">
        <v>2015</v>
      </c>
      <c r="G18083">
        <v>5.0210875246666703E-2</v>
      </c>
      <c r="H18083">
        <f>IF(J18083="N2O",G18083/About!$A$75,IF('EPA non-CO2 Data'!J18083="CH4",'EPA non-CO2 Data'!G18083/About!$A$73,'EPA non-CO2 Data'!G18083))</f>
        <v>2.0921198019444461E-3</v>
      </c>
      <c r="I18083" s="4" t="str">
        <f>VLOOKUP(CONCATENATE(B18083,C18083,D18083),'EPA Source to Industry Map'!$D$2:$E$35,2,FALSE)</f>
        <v>chemicals 20</v>
      </c>
      <c r="J18083" s="4" t="str">
        <f t="shared" si="285"/>
        <v>CH4</v>
      </c>
    </row>
    <row r="18084" spans="1:10" hidden="1" x14ac:dyDescent="0.25">
      <c r="A18084" t="s">
        <v>268</v>
      </c>
      <c r="B18084" t="s">
        <v>3</v>
      </c>
      <c r="C18084" t="s">
        <v>227</v>
      </c>
      <c r="E18084" t="s">
        <v>11</v>
      </c>
      <c r="F18084">
        <v>2016</v>
      </c>
      <c r="G18084">
        <v>3.6488114315315498E-2</v>
      </c>
      <c r="H18084">
        <f>IF(J18084="N2O",G18084/About!$A$75,IF('EPA non-CO2 Data'!J18084="CH4",'EPA non-CO2 Data'!G18084/About!$A$73,'EPA non-CO2 Data'!G18084))</f>
        <v>1.520338096471479E-3</v>
      </c>
      <c r="I18084" s="4" t="str">
        <f>VLOOKUP(CONCATENATE(B18084,C18084,D18084),'EPA Source to Industry Map'!$D$2:$E$35,2,FALSE)</f>
        <v>chemicals 20</v>
      </c>
      <c r="J18084" s="4" t="str">
        <f t="shared" si="285"/>
        <v>CH4</v>
      </c>
    </row>
    <row r="18085" spans="1:10" hidden="1" x14ac:dyDescent="0.25">
      <c r="A18085" t="s">
        <v>268</v>
      </c>
      <c r="B18085" t="s">
        <v>3</v>
      </c>
      <c r="C18085" t="s">
        <v>227</v>
      </c>
      <c r="E18085" t="s">
        <v>11</v>
      </c>
      <c r="F18085">
        <v>2017</v>
      </c>
      <c r="G18085">
        <v>3.6488114315315498E-2</v>
      </c>
      <c r="H18085">
        <f>IF(J18085="N2O",G18085/About!$A$75,IF('EPA non-CO2 Data'!J18085="CH4",'EPA non-CO2 Data'!G18085/About!$A$73,'EPA non-CO2 Data'!G18085))</f>
        <v>1.520338096471479E-3</v>
      </c>
      <c r="I18085" s="4" t="str">
        <f>VLOOKUP(CONCATENATE(B18085,C18085,D18085),'EPA Source to Industry Map'!$D$2:$E$35,2,FALSE)</f>
        <v>chemicals 20</v>
      </c>
      <c r="J18085" s="4" t="str">
        <f t="shared" si="285"/>
        <v>CH4</v>
      </c>
    </row>
    <row r="18086" spans="1:10" hidden="1" x14ac:dyDescent="0.25">
      <c r="A18086" t="s">
        <v>268</v>
      </c>
      <c r="B18086" t="s">
        <v>3</v>
      </c>
      <c r="C18086" t="s">
        <v>227</v>
      </c>
      <c r="E18086" t="s">
        <v>11</v>
      </c>
      <c r="F18086">
        <v>2018</v>
      </c>
      <c r="G18086">
        <v>3.6488114315315498E-2</v>
      </c>
      <c r="H18086">
        <f>IF(J18086="N2O",G18086/About!$A$75,IF('EPA non-CO2 Data'!J18086="CH4",'EPA non-CO2 Data'!G18086/About!$A$73,'EPA non-CO2 Data'!G18086))</f>
        <v>1.520338096471479E-3</v>
      </c>
      <c r="I18086" s="4" t="str">
        <f>VLOOKUP(CONCATENATE(B18086,C18086,D18086),'EPA Source to Industry Map'!$D$2:$E$35,2,FALSE)</f>
        <v>chemicals 20</v>
      </c>
      <c r="J18086" s="4" t="str">
        <f t="shared" si="285"/>
        <v>CH4</v>
      </c>
    </row>
    <row r="18087" spans="1:10" hidden="1" x14ac:dyDescent="0.25">
      <c r="A18087" t="s">
        <v>268</v>
      </c>
      <c r="B18087" t="s">
        <v>3</v>
      </c>
      <c r="C18087" t="s">
        <v>227</v>
      </c>
      <c r="E18087" t="s">
        <v>11</v>
      </c>
      <c r="F18087">
        <v>2019</v>
      </c>
      <c r="G18087">
        <v>3.6488114315315498E-2</v>
      </c>
      <c r="H18087">
        <f>IF(J18087="N2O",G18087/About!$A$75,IF('EPA non-CO2 Data'!J18087="CH4",'EPA non-CO2 Data'!G18087/About!$A$73,'EPA non-CO2 Data'!G18087))</f>
        <v>1.520338096471479E-3</v>
      </c>
      <c r="I18087" s="4" t="str">
        <f>VLOOKUP(CONCATENATE(B18087,C18087,D18087),'EPA Source to Industry Map'!$D$2:$E$35,2,FALSE)</f>
        <v>chemicals 20</v>
      </c>
      <c r="J18087" s="4" t="str">
        <f t="shared" si="285"/>
        <v>CH4</v>
      </c>
    </row>
    <row r="18088" spans="1:10" hidden="1" x14ac:dyDescent="0.25">
      <c r="A18088" t="s">
        <v>268</v>
      </c>
      <c r="B18088" t="s">
        <v>3</v>
      </c>
      <c r="C18088" t="s">
        <v>227</v>
      </c>
      <c r="E18088" t="s">
        <v>11</v>
      </c>
      <c r="F18088">
        <v>2020</v>
      </c>
      <c r="G18088">
        <v>3.6488114315315498E-2</v>
      </c>
      <c r="H18088">
        <f>IF(J18088="N2O",G18088/About!$A$75,IF('EPA non-CO2 Data'!J18088="CH4",'EPA non-CO2 Data'!G18088/About!$A$73,'EPA non-CO2 Data'!G18088))</f>
        <v>1.520338096471479E-3</v>
      </c>
      <c r="I18088" s="4" t="str">
        <f>VLOOKUP(CONCATENATE(B18088,C18088,D18088),'EPA Source to Industry Map'!$D$2:$E$35,2,FALSE)</f>
        <v>chemicals 20</v>
      </c>
      <c r="J18088" s="4" t="str">
        <f t="shared" si="285"/>
        <v>CH4</v>
      </c>
    </row>
    <row r="18089" spans="1:10" hidden="1" x14ac:dyDescent="0.25">
      <c r="A18089" t="s">
        <v>268</v>
      </c>
      <c r="B18089" t="s">
        <v>3</v>
      </c>
      <c r="C18089" t="s">
        <v>227</v>
      </c>
      <c r="E18089" t="s">
        <v>11</v>
      </c>
      <c r="F18089">
        <v>2021</v>
      </c>
      <c r="G18089">
        <v>3.6488114315315498E-2</v>
      </c>
      <c r="H18089">
        <f>IF(J18089="N2O",G18089/About!$A$75,IF('EPA non-CO2 Data'!J18089="CH4",'EPA non-CO2 Data'!G18089/About!$A$73,'EPA non-CO2 Data'!G18089))</f>
        <v>1.520338096471479E-3</v>
      </c>
      <c r="I18089" s="4" t="str">
        <f>VLOOKUP(CONCATENATE(B18089,C18089,D18089),'EPA Source to Industry Map'!$D$2:$E$35,2,FALSE)</f>
        <v>chemicals 20</v>
      </c>
      <c r="J18089" s="4" t="str">
        <f t="shared" si="285"/>
        <v>CH4</v>
      </c>
    </row>
    <row r="18090" spans="1:10" hidden="1" x14ac:dyDescent="0.25">
      <c r="A18090" t="s">
        <v>268</v>
      </c>
      <c r="B18090" t="s">
        <v>3</v>
      </c>
      <c r="C18090" t="s">
        <v>227</v>
      </c>
      <c r="E18090" t="s">
        <v>11</v>
      </c>
      <c r="F18090">
        <v>2022</v>
      </c>
      <c r="G18090">
        <v>3.6488114315315498E-2</v>
      </c>
      <c r="H18090">
        <f>IF(J18090="N2O",G18090/About!$A$75,IF('EPA non-CO2 Data'!J18090="CH4",'EPA non-CO2 Data'!G18090/About!$A$73,'EPA non-CO2 Data'!G18090))</f>
        <v>1.520338096471479E-3</v>
      </c>
      <c r="I18090" s="4" t="str">
        <f>VLOOKUP(CONCATENATE(B18090,C18090,D18090),'EPA Source to Industry Map'!$D$2:$E$35,2,FALSE)</f>
        <v>chemicals 20</v>
      </c>
      <c r="J18090" s="4" t="str">
        <f t="shared" si="285"/>
        <v>CH4</v>
      </c>
    </row>
    <row r="18091" spans="1:10" hidden="1" x14ac:dyDescent="0.25">
      <c r="A18091" t="s">
        <v>268</v>
      </c>
      <c r="B18091" t="s">
        <v>3</v>
      </c>
      <c r="C18091" t="s">
        <v>227</v>
      </c>
      <c r="E18091" t="s">
        <v>11</v>
      </c>
      <c r="F18091">
        <v>2023</v>
      </c>
      <c r="G18091">
        <v>3.6488114315315498E-2</v>
      </c>
      <c r="H18091">
        <f>IF(J18091="N2O",G18091/About!$A$75,IF('EPA non-CO2 Data'!J18091="CH4",'EPA non-CO2 Data'!G18091/About!$A$73,'EPA non-CO2 Data'!G18091))</f>
        <v>1.520338096471479E-3</v>
      </c>
      <c r="I18091" s="4" t="str">
        <f>VLOOKUP(CONCATENATE(B18091,C18091,D18091),'EPA Source to Industry Map'!$D$2:$E$35,2,FALSE)</f>
        <v>chemicals 20</v>
      </c>
      <c r="J18091" s="4" t="str">
        <f t="shared" si="285"/>
        <v>CH4</v>
      </c>
    </row>
    <row r="18092" spans="1:10" hidden="1" x14ac:dyDescent="0.25">
      <c r="A18092" t="s">
        <v>268</v>
      </c>
      <c r="B18092" t="s">
        <v>3</v>
      </c>
      <c r="C18092" t="s">
        <v>227</v>
      </c>
      <c r="E18092" t="s">
        <v>11</v>
      </c>
      <c r="F18092">
        <v>2024</v>
      </c>
      <c r="G18092">
        <v>3.6488114315315498E-2</v>
      </c>
      <c r="H18092">
        <f>IF(J18092="N2O",G18092/About!$A$75,IF('EPA non-CO2 Data'!J18092="CH4",'EPA non-CO2 Data'!G18092/About!$A$73,'EPA non-CO2 Data'!G18092))</f>
        <v>1.520338096471479E-3</v>
      </c>
      <c r="I18092" s="4" t="str">
        <f>VLOOKUP(CONCATENATE(B18092,C18092,D18092),'EPA Source to Industry Map'!$D$2:$E$35,2,FALSE)</f>
        <v>chemicals 20</v>
      </c>
      <c r="J18092" s="4" t="str">
        <f t="shared" si="285"/>
        <v>CH4</v>
      </c>
    </row>
    <row r="18093" spans="1:10" hidden="1" x14ac:dyDescent="0.25">
      <c r="A18093" t="s">
        <v>268</v>
      </c>
      <c r="B18093" t="s">
        <v>3</v>
      </c>
      <c r="C18093" t="s">
        <v>227</v>
      </c>
      <c r="E18093" t="s">
        <v>11</v>
      </c>
      <c r="F18093">
        <v>2025</v>
      </c>
      <c r="G18093">
        <v>3.6488114315315498E-2</v>
      </c>
      <c r="H18093">
        <f>IF(J18093="N2O",G18093/About!$A$75,IF('EPA non-CO2 Data'!J18093="CH4",'EPA non-CO2 Data'!G18093/About!$A$73,'EPA non-CO2 Data'!G18093))</f>
        <v>1.520338096471479E-3</v>
      </c>
      <c r="I18093" s="4" t="str">
        <f>VLOOKUP(CONCATENATE(B18093,C18093,D18093),'EPA Source to Industry Map'!$D$2:$E$35,2,FALSE)</f>
        <v>chemicals 20</v>
      </c>
      <c r="J18093" s="4" t="str">
        <f t="shared" si="285"/>
        <v>CH4</v>
      </c>
    </row>
    <row r="18094" spans="1:10" hidden="1" x14ac:dyDescent="0.25">
      <c r="A18094" t="s">
        <v>268</v>
      </c>
      <c r="B18094" t="s">
        <v>3</v>
      </c>
      <c r="C18094" t="s">
        <v>227</v>
      </c>
      <c r="E18094" t="s">
        <v>11</v>
      </c>
      <c r="F18094">
        <v>2026</v>
      </c>
      <c r="G18094">
        <v>3.6488114315315498E-2</v>
      </c>
      <c r="H18094">
        <f>IF(J18094="N2O",G18094/About!$A$75,IF('EPA non-CO2 Data'!J18094="CH4",'EPA non-CO2 Data'!G18094/About!$A$73,'EPA non-CO2 Data'!G18094))</f>
        <v>1.520338096471479E-3</v>
      </c>
      <c r="I18094" s="4" t="str">
        <f>VLOOKUP(CONCATENATE(B18094,C18094,D18094),'EPA Source to Industry Map'!$D$2:$E$35,2,FALSE)</f>
        <v>chemicals 20</v>
      </c>
      <c r="J18094" s="4" t="str">
        <f t="shared" si="285"/>
        <v>CH4</v>
      </c>
    </row>
    <row r="18095" spans="1:10" hidden="1" x14ac:dyDescent="0.25">
      <c r="A18095" t="s">
        <v>268</v>
      </c>
      <c r="B18095" t="s">
        <v>3</v>
      </c>
      <c r="C18095" t="s">
        <v>227</v>
      </c>
      <c r="E18095" t="s">
        <v>11</v>
      </c>
      <c r="F18095">
        <v>2027</v>
      </c>
      <c r="G18095">
        <v>3.6488114315315498E-2</v>
      </c>
      <c r="H18095">
        <f>IF(J18095="N2O",G18095/About!$A$75,IF('EPA non-CO2 Data'!J18095="CH4",'EPA non-CO2 Data'!G18095/About!$A$73,'EPA non-CO2 Data'!G18095))</f>
        <v>1.520338096471479E-3</v>
      </c>
      <c r="I18095" s="4" t="str">
        <f>VLOOKUP(CONCATENATE(B18095,C18095,D18095),'EPA Source to Industry Map'!$D$2:$E$35,2,FALSE)</f>
        <v>chemicals 20</v>
      </c>
      <c r="J18095" s="4" t="str">
        <f t="shared" si="285"/>
        <v>CH4</v>
      </c>
    </row>
    <row r="18096" spans="1:10" hidden="1" x14ac:dyDescent="0.25">
      <c r="A18096" t="s">
        <v>268</v>
      </c>
      <c r="B18096" t="s">
        <v>3</v>
      </c>
      <c r="C18096" t="s">
        <v>227</v>
      </c>
      <c r="E18096" t="s">
        <v>11</v>
      </c>
      <c r="F18096">
        <v>2028</v>
      </c>
      <c r="G18096">
        <v>3.6488114315315498E-2</v>
      </c>
      <c r="H18096">
        <f>IF(J18096="N2O",G18096/About!$A$75,IF('EPA non-CO2 Data'!J18096="CH4",'EPA non-CO2 Data'!G18096/About!$A$73,'EPA non-CO2 Data'!G18096))</f>
        <v>1.520338096471479E-3</v>
      </c>
      <c r="I18096" s="4" t="str">
        <f>VLOOKUP(CONCATENATE(B18096,C18096,D18096),'EPA Source to Industry Map'!$D$2:$E$35,2,FALSE)</f>
        <v>chemicals 20</v>
      </c>
      <c r="J18096" s="4" t="str">
        <f t="shared" si="285"/>
        <v>CH4</v>
      </c>
    </row>
    <row r="18097" spans="1:10" hidden="1" x14ac:dyDescent="0.25">
      <c r="A18097" t="s">
        <v>268</v>
      </c>
      <c r="B18097" t="s">
        <v>3</v>
      </c>
      <c r="C18097" t="s">
        <v>227</v>
      </c>
      <c r="E18097" t="s">
        <v>11</v>
      </c>
      <c r="F18097">
        <v>2029</v>
      </c>
      <c r="G18097">
        <v>3.6488114315315498E-2</v>
      </c>
      <c r="H18097">
        <f>IF(J18097="N2O",G18097/About!$A$75,IF('EPA non-CO2 Data'!J18097="CH4",'EPA non-CO2 Data'!G18097/About!$A$73,'EPA non-CO2 Data'!G18097))</f>
        <v>1.520338096471479E-3</v>
      </c>
      <c r="I18097" s="4" t="str">
        <f>VLOOKUP(CONCATENATE(B18097,C18097,D18097),'EPA Source to Industry Map'!$D$2:$E$35,2,FALSE)</f>
        <v>chemicals 20</v>
      </c>
      <c r="J18097" s="4" t="str">
        <f t="shared" si="285"/>
        <v>CH4</v>
      </c>
    </row>
    <row r="18098" spans="1:10" hidden="1" x14ac:dyDescent="0.25">
      <c r="A18098" t="s">
        <v>268</v>
      </c>
      <c r="B18098" t="s">
        <v>3</v>
      </c>
      <c r="C18098" t="s">
        <v>227</v>
      </c>
      <c r="E18098" t="s">
        <v>11</v>
      </c>
      <c r="F18098">
        <v>2030</v>
      </c>
      <c r="G18098">
        <v>3.6488114315315498E-2</v>
      </c>
      <c r="H18098">
        <f>IF(J18098="N2O",G18098/About!$A$75,IF('EPA non-CO2 Data'!J18098="CH4",'EPA non-CO2 Data'!G18098/About!$A$73,'EPA non-CO2 Data'!G18098))</f>
        <v>1.520338096471479E-3</v>
      </c>
      <c r="I18098" s="4" t="str">
        <f>VLOOKUP(CONCATENATE(B18098,C18098,D18098),'EPA Source to Industry Map'!$D$2:$E$35,2,FALSE)</f>
        <v>chemicals 20</v>
      </c>
      <c r="J18098" s="4" t="str">
        <f t="shared" si="285"/>
        <v>CH4</v>
      </c>
    </row>
    <row r="18099" spans="1:10" hidden="1" x14ac:dyDescent="0.25">
      <c r="A18099" t="s">
        <v>268</v>
      </c>
      <c r="B18099" t="s">
        <v>3</v>
      </c>
      <c r="C18099" t="s">
        <v>227</v>
      </c>
      <c r="E18099" t="s">
        <v>11</v>
      </c>
      <c r="F18099">
        <v>2031</v>
      </c>
      <c r="G18099">
        <v>3.6488114315315498E-2</v>
      </c>
      <c r="H18099">
        <f>IF(J18099="N2O",G18099/About!$A$75,IF('EPA non-CO2 Data'!J18099="CH4",'EPA non-CO2 Data'!G18099/About!$A$73,'EPA non-CO2 Data'!G18099))</f>
        <v>1.520338096471479E-3</v>
      </c>
      <c r="I18099" s="4" t="str">
        <f>VLOOKUP(CONCATENATE(B18099,C18099,D18099),'EPA Source to Industry Map'!$D$2:$E$35,2,FALSE)</f>
        <v>chemicals 20</v>
      </c>
      <c r="J18099" s="4" t="str">
        <f t="shared" si="285"/>
        <v>CH4</v>
      </c>
    </row>
    <row r="18100" spans="1:10" hidden="1" x14ac:dyDescent="0.25">
      <c r="A18100" t="s">
        <v>268</v>
      </c>
      <c r="B18100" t="s">
        <v>3</v>
      </c>
      <c r="C18100" t="s">
        <v>227</v>
      </c>
      <c r="E18100" t="s">
        <v>11</v>
      </c>
      <c r="F18100">
        <v>2032</v>
      </c>
      <c r="G18100">
        <v>3.6488114315315498E-2</v>
      </c>
      <c r="H18100">
        <f>IF(J18100="N2O",G18100/About!$A$75,IF('EPA non-CO2 Data'!J18100="CH4",'EPA non-CO2 Data'!G18100/About!$A$73,'EPA non-CO2 Data'!G18100))</f>
        <v>1.520338096471479E-3</v>
      </c>
      <c r="I18100" s="4" t="str">
        <f>VLOOKUP(CONCATENATE(B18100,C18100,D18100),'EPA Source to Industry Map'!$D$2:$E$35,2,FALSE)</f>
        <v>chemicals 20</v>
      </c>
      <c r="J18100" s="4" t="str">
        <f t="shared" si="285"/>
        <v>CH4</v>
      </c>
    </row>
    <row r="18101" spans="1:10" hidden="1" x14ac:dyDescent="0.25">
      <c r="A18101" t="s">
        <v>268</v>
      </c>
      <c r="B18101" t="s">
        <v>3</v>
      </c>
      <c r="C18101" t="s">
        <v>227</v>
      </c>
      <c r="E18101" t="s">
        <v>11</v>
      </c>
      <c r="F18101">
        <v>2033</v>
      </c>
      <c r="G18101">
        <v>3.6488114315315498E-2</v>
      </c>
      <c r="H18101">
        <f>IF(J18101="N2O",G18101/About!$A$75,IF('EPA non-CO2 Data'!J18101="CH4",'EPA non-CO2 Data'!G18101/About!$A$73,'EPA non-CO2 Data'!G18101))</f>
        <v>1.520338096471479E-3</v>
      </c>
      <c r="I18101" s="4" t="str">
        <f>VLOOKUP(CONCATENATE(B18101,C18101,D18101),'EPA Source to Industry Map'!$D$2:$E$35,2,FALSE)</f>
        <v>chemicals 20</v>
      </c>
      <c r="J18101" s="4" t="str">
        <f t="shared" si="285"/>
        <v>CH4</v>
      </c>
    </row>
    <row r="18102" spans="1:10" hidden="1" x14ac:dyDescent="0.25">
      <c r="A18102" t="s">
        <v>268</v>
      </c>
      <c r="B18102" t="s">
        <v>3</v>
      </c>
      <c r="C18102" t="s">
        <v>227</v>
      </c>
      <c r="E18102" t="s">
        <v>11</v>
      </c>
      <c r="F18102">
        <v>2034</v>
      </c>
      <c r="G18102">
        <v>3.6488114315315498E-2</v>
      </c>
      <c r="H18102">
        <f>IF(J18102="N2O",G18102/About!$A$75,IF('EPA non-CO2 Data'!J18102="CH4",'EPA non-CO2 Data'!G18102/About!$A$73,'EPA non-CO2 Data'!G18102))</f>
        <v>1.520338096471479E-3</v>
      </c>
      <c r="I18102" s="4" t="str">
        <f>VLOOKUP(CONCATENATE(B18102,C18102,D18102),'EPA Source to Industry Map'!$D$2:$E$35,2,FALSE)</f>
        <v>chemicals 20</v>
      </c>
      <c r="J18102" s="4" t="str">
        <f t="shared" si="285"/>
        <v>CH4</v>
      </c>
    </row>
    <row r="18103" spans="1:10" hidden="1" x14ac:dyDescent="0.25">
      <c r="A18103" t="s">
        <v>268</v>
      </c>
      <c r="B18103" t="s">
        <v>3</v>
      </c>
      <c r="C18103" t="s">
        <v>227</v>
      </c>
      <c r="E18103" t="s">
        <v>11</v>
      </c>
      <c r="F18103">
        <v>2035</v>
      </c>
      <c r="G18103">
        <v>3.6488114315315498E-2</v>
      </c>
      <c r="H18103">
        <f>IF(J18103="N2O",G18103/About!$A$75,IF('EPA non-CO2 Data'!J18103="CH4",'EPA non-CO2 Data'!G18103/About!$A$73,'EPA non-CO2 Data'!G18103))</f>
        <v>1.520338096471479E-3</v>
      </c>
      <c r="I18103" s="4" t="str">
        <f>VLOOKUP(CONCATENATE(B18103,C18103,D18103),'EPA Source to Industry Map'!$D$2:$E$35,2,FALSE)</f>
        <v>chemicals 20</v>
      </c>
      <c r="J18103" s="4" t="str">
        <f t="shared" si="285"/>
        <v>CH4</v>
      </c>
    </row>
    <row r="18104" spans="1:10" hidden="1" x14ac:dyDescent="0.25">
      <c r="A18104" t="s">
        <v>268</v>
      </c>
      <c r="B18104" t="s">
        <v>3</v>
      </c>
      <c r="C18104" t="s">
        <v>227</v>
      </c>
      <c r="E18104" t="s">
        <v>11</v>
      </c>
      <c r="F18104">
        <v>2036</v>
      </c>
      <c r="G18104">
        <v>3.6488114315315498E-2</v>
      </c>
      <c r="H18104">
        <f>IF(J18104="N2O",G18104/About!$A$75,IF('EPA non-CO2 Data'!J18104="CH4",'EPA non-CO2 Data'!G18104/About!$A$73,'EPA non-CO2 Data'!G18104))</f>
        <v>1.520338096471479E-3</v>
      </c>
      <c r="I18104" s="4" t="str">
        <f>VLOOKUP(CONCATENATE(B18104,C18104,D18104),'EPA Source to Industry Map'!$D$2:$E$35,2,FALSE)</f>
        <v>chemicals 20</v>
      </c>
      <c r="J18104" s="4" t="str">
        <f t="shared" si="285"/>
        <v>CH4</v>
      </c>
    </row>
    <row r="18105" spans="1:10" hidden="1" x14ac:dyDescent="0.25">
      <c r="A18105" t="s">
        <v>268</v>
      </c>
      <c r="B18105" t="s">
        <v>3</v>
      </c>
      <c r="C18105" t="s">
        <v>227</v>
      </c>
      <c r="E18105" t="s">
        <v>11</v>
      </c>
      <c r="F18105">
        <v>2037</v>
      </c>
      <c r="G18105">
        <v>3.6488114315315498E-2</v>
      </c>
      <c r="H18105">
        <f>IF(J18105="N2O",G18105/About!$A$75,IF('EPA non-CO2 Data'!J18105="CH4",'EPA non-CO2 Data'!G18105/About!$A$73,'EPA non-CO2 Data'!G18105))</f>
        <v>1.520338096471479E-3</v>
      </c>
      <c r="I18105" s="4" t="str">
        <f>VLOOKUP(CONCATENATE(B18105,C18105,D18105),'EPA Source to Industry Map'!$D$2:$E$35,2,FALSE)</f>
        <v>chemicals 20</v>
      </c>
      <c r="J18105" s="4" t="str">
        <f t="shared" si="285"/>
        <v>CH4</v>
      </c>
    </row>
    <row r="18106" spans="1:10" hidden="1" x14ac:dyDescent="0.25">
      <c r="A18106" t="s">
        <v>268</v>
      </c>
      <c r="B18106" t="s">
        <v>3</v>
      </c>
      <c r="C18106" t="s">
        <v>227</v>
      </c>
      <c r="E18106" t="s">
        <v>11</v>
      </c>
      <c r="F18106">
        <v>2038</v>
      </c>
      <c r="G18106">
        <v>3.6488114315315498E-2</v>
      </c>
      <c r="H18106">
        <f>IF(J18106="N2O",G18106/About!$A$75,IF('EPA non-CO2 Data'!J18106="CH4",'EPA non-CO2 Data'!G18106/About!$A$73,'EPA non-CO2 Data'!G18106))</f>
        <v>1.520338096471479E-3</v>
      </c>
      <c r="I18106" s="4" t="str">
        <f>VLOOKUP(CONCATENATE(B18106,C18106,D18106),'EPA Source to Industry Map'!$D$2:$E$35,2,FALSE)</f>
        <v>chemicals 20</v>
      </c>
      <c r="J18106" s="4" t="str">
        <f t="shared" si="285"/>
        <v>CH4</v>
      </c>
    </row>
    <row r="18107" spans="1:10" hidden="1" x14ac:dyDescent="0.25">
      <c r="A18107" t="s">
        <v>268</v>
      </c>
      <c r="B18107" t="s">
        <v>3</v>
      </c>
      <c r="C18107" t="s">
        <v>227</v>
      </c>
      <c r="E18107" t="s">
        <v>11</v>
      </c>
      <c r="F18107">
        <v>2039</v>
      </c>
      <c r="G18107">
        <v>3.6488114315315498E-2</v>
      </c>
      <c r="H18107">
        <f>IF(J18107="N2O",G18107/About!$A$75,IF('EPA non-CO2 Data'!J18107="CH4",'EPA non-CO2 Data'!G18107/About!$A$73,'EPA non-CO2 Data'!G18107))</f>
        <v>1.520338096471479E-3</v>
      </c>
      <c r="I18107" s="4" t="str">
        <f>VLOOKUP(CONCATENATE(B18107,C18107,D18107),'EPA Source to Industry Map'!$D$2:$E$35,2,FALSE)</f>
        <v>chemicals 20</v>
      </c>
      <c r="J18107" s="4" t="str">
        <f t="shared" si="285"/>
        <v>CH4</v>
      </c>
    </row>
    <row r="18108" spans="1:10" hidden="1" x14ac:dyDescent="0.25">
      <c r="A18108" t="s">
        <v>268</v>
      </c>
      <c r="B18108" t="s">
        <v>3</v>
      </c>
      <c r="C18108" t="s">
        <v>227</v>
      </c>
      <c r="E18108" t="s">
        <v>11</v>
      </c>
      <c r="F18108">
        <v>2040</v>
      </c>
      <c r="G18108">
        <v>3.6488114315315498E-2</v>
      </c>
      <c r="H18108">
        <f>IF(J18108="N2O",G18108/About!$A$75,IF('EPA non-CO2 Data'!J18108="CH4",'EPA non-CO2 Data'!G18108/About!$A$73,'EPA non-CO2 Data'!G18108))</f>
        <v>1.520338096471479E-3</v>
      </c>
      <c r="I18108" s="4" t="str">
        <f>VLOOKUP(CONCATENATE(B18108,C18108,D18108),'EPA Source to Industry Map'!$D$2:$E$35,2,FALSE)</f>
        <v>chemicals 20</v>
      </c>
      <c r="J18108" s="4" t="str">
        <f t="shared" si="285"/>
        <v>CH4</v>
      </c>
    </row>
    <row r="18109" spans="1:10" hidden="1" x14ac:dyDescent="0.25">
      <c r="A18109" t="s">
        <v>268</v>
      </c>
      <c r="B18109" t="s">
        <v>3</v>
      </c>
      <c r="C18109" t="s">
        <v>227</v>
      </c>
      <c r="E18109" t="s">
        <v>11</v>
      </c>
      <c r="F18109">
        <v>2041</v>
      </c>
      <c r="G18109">
        <v>3.6488114315315498E-2</v>
      </c>
      <c r="H18109">
        <f>IF(J18109="N2O",G18109/About!$A$75,IF('EPA non-CO2 Data'!J18109="CH4",'EPA non-CO2 Data'!G18109/About!$A$73,'EPA non-CO2 Data'!G18109))</f>
        <v>1.520338096471479E-3</v>
      </c>
      <c r="I18109" s="4" t="str">
        <f>VLOOKUP(CONCATENATE(B18109,C18109,D18109),'EPA Source to Industry Map'!$D$2:$E$35,2,FALSE)</f>
        <v>chemicals 20</v>
      </c>
      <c r="J18109" s="4" t="str">
        <f t="shared" si="285"/>
        <v>CH4</v>
      </c>
    </row>
    <row r="18110" spans="1:10" hidden="1" x14ac:dyDescent="0.25">
      <c r="A18110" t="s">
        <v>268</v>
      </c>
      <c r="B18110" t="s">
        <v>3</v>
      </c>
      <c r="C18110" t="s">
        <v>227</v>
      </c>
      <c r="E18110" t="s">
        <v>11</v>
      </c>
      <c r="F18110">
        <v>2042</v>
      </c>
      <c r="G18110">
        <v>3.6488114315315498E-2</v>
      </c>
      <c r="H18110">
        <f>IF(J18110="N2O",G18110/About!$A$75,IF('EPA non-CO2 Data'!J18110="CH4",'EPA non-CO2 Data'!G18110/About!$A$73,'EPA non-CO2 Data'!G18110))</f>
        <v>1.520338096471479E-3</v>
      </c>
      <c r="I18110" s="4" t="str">
        <f>VLOOKUP(CONCATENATE(B18110,C18110,D18110),'EPA Source to Industry Map'!$D$2:$E$35,2,FALSE)</f>
        <v>chemicals 20</v>
      </c>
      <c r="J18110" s="4" t="str">
        <f t="shared" si="285"/>
        <v>CH4</v>
      </c>
    </row>
    <row r="18111" spans="1:10" hidden="1" x14ac:dyDescent="0.25">
      <c r="A18111" t="s">
        <v>268</v>
      </c>
      <c r="B18111" t="s">
        <v>3</v>
      </c>
      <c r="C18111" t="s">
        <v>227</v>
      </c>
      <c r="E18111" t="s">
        <v>11</v>
      </c>
      <c r="F18111">
        <v>2043</v>
      </c>
      <c r="G18111">
        <v>3.6488114315315498E-2</v>
      </c>
      <c r="H18111">
        <f>IF(J18111="N2O",G18111/About!$A$75,IF('EPA non-CO2 Data'!J18111="CH4",'EPA non-CO2 Data'!G18111/About!$A$73,'EPA non-CO2 Data'!G18111))</f>
        <v>1.520338096471479E-3</v>
      </c>
      <c r="I18111" s="4" t="str">
        <f>VLOOKUP(CONCATENATE(B18111,C18111,D18111),'EPA Source to Industry Map'!$D$2:$E$35,2,FALSE)</f>
        <v>chemicals 20</v>
      </c>
      <c r="J18111" s="4" t="str">
        <f t="shared" ref="J18111:J18174" si="286">IF(ISNUMBER(SEARCH("F",E18111)),"F-gases",E18111)</f>
        <v>CH4</v>
      </c>
    </row>
    <row r="18112" spans="1:10" hidden="1" x14ac:dyDescent="0.25">
      <c r="A18112" t="s">
        <v>268</v>
      </c>
      <c r="B18112" t="s">
        <v>3</v>
      </c>
      <c r="C18112" t="s">
        <v>227</v>
      </c>
      <c r="E18112" t="s">
        <v>11</v>
      </c>
      <c r="F18112">
        <v>2044</v>
      </c>
      <c r="G18112">
        <v>3.6488114315315498E-2</v>
      </c>
      <c r="H18112">
        <f>IF(J18112="N2O",G18112/About!$A$75,IF('EPA non-CO2 Data'!J18112="CH4",'EPA non-CO2 Data'!G18112/About!$A$73,'EPA non-CO2 Data'!G18112))</f>
        <v>1.520338096471479E-3</v>
      </c>
      <c r="I18112" s="4" t="str">
        <f>VLOOKUP(CONCATENATE(B18112,C18112,D18112),'EPA Source to Industry Map'!$D$2:$E$35,2,FALSE)</f>
        <v>chemicals 20</v>
      </c>
      <c r="J18112" s="4" t="str">
        <f t="shared" si="286"/>
        <v>CH4</v>
      </c>
    </row>
    <row r="18113" spans="1:10" hidden="1" x14ac:dyDescent="0.25">
      <c r="A18113" t="s">
        <v>268</v>
      </c>
      <c r="B18113" t="s">
        <v>3</v>
      </c>
      <c r="C18113" t="s">
        <v>227</v>
      </c>
      <c r="E18113" t="s">
        <v>11</v>
      </c>
      <c r="F18113">
        <v>2045</v>
      </c>
      <c r="G18113">
        <v>3.6488114315315498E-2</v>
      </c>
      <c r="H18113">
        <f>IF(J18113="N2O",G18113/About!$A$75,IF('EPA non-CO2 Data'!J18113="CH4",'EPA non-CO2 Data'!G18113/About!$A$73,'EPA non-CO2 Data'!G18113))</f>
        <v>1.520338096471479E-3</v>
      </c>
      <c r="I18113" s="4" t="str">
        <f>VLOOKUP(CONCATENATE(B18113,C18113,D18113),'EPA Source to Industry Map'!$D$2:$E$35,2,FALSE)</f>
        <v>chemicals 20</v>
      </c>
      <c r="J18113" s="4" t="str">
        <f t="shared" si="286"/>
        <v>CH4</v>
      </c>
    </row>
    <row r="18114" spans="1:10" hidden="1" x14ac:dyDescent="0.25">
      <c r="A18114" t="s">
        <v>268</v>
      </c>
      <c r="B18114" t="s">
        <v>3</v>
      </c>
      <c r="C18114" t="s">
        <v>227</v>
      </c>
      <c r="E18114" t="s">
        <v>11</v>
      </c>
      <c r="F18114">
        <v>2046</v>
      </c>
      <c r="G18114">
        <v>3.6488114315315498E-2</v>
      </c>
      <c r="H18114">
        <f>IF(J18114="N2O",G18114/About!$A$75,IF('EPA non-CO2 Data'!J18114="CH4",'EPA non-CO2 Data'!G18114/About!$A$73,'EPA non-CO2 Data'!G18114))</f>
        <v>1.520338096471479E-3</v>
      </c>
      <c r="I18114" s="4" t="str">
        <f>VLOOKUP(CONCATENATE(B18114,C18114,D18114),'EPA Source to Industry Map'!$D$2:$E$35,2,FALSE)</f>
        <v>chemicals 20</v>
      </c>
      <c r="J18114" s="4" t="str">
        <f t="shared" si="286"/>
        <v>CH4</v>
      </c>
    </row>
    <row r="18115" spans="1:10" hidden="1" x14ac:dyDescent="0.25">
      <c r="A18115" t="s">
        <v>268</v>
      </c>
      <c r="B18115" t="s">
        <v>3</v>
      </c>
      <c r="C18115" t="s">
        <v>227</v>
      </c>
      <c r="E18115" t="s">
        <v>11</v>
      </c>
      <c r="F18115">
        <v>2047</v>
      </c>
      <c r="G18115">
        <v>3.6488114315315498E-2</v>
      </c>
      <c r="H18115">
        <f>IF(J18115="N2O",G18115/About!$A$75,IF('EPA non-CO2 Data'!J18115="CH4",'EPA non-CO2 Data'!G18115/About!$A$73,'EPA non-CO2 Data'!G18115))</f>
        <v>1.520338096471479E-3</v>
      </c>
      <c r="I18115" s="4" t="str">
        <f>VLOOKUP(CONCATENATE(B18115,C18115,D18115),'EPA Source to Industry Map'!$D$2:$E$35,2,FALSE)</f>
        <v>chemicals 20</v>
      </c>
      <c r="J18115" s="4" t="str">
        <f t="shared" si="286"/>
        <v>CH4</v>
      </c>
    </row>
    <row r="18116" spans="1:10" hidden="1" x14ac:dyDescent="0.25">
      <c r="A18116" t="s">
        <v>268</v>
      </c>
      <c r="B18116" t="s">
        <v>3</v>
      </c>
      <c r="C18116" t="s">
        <v>227</v>
      </c>
      <c r="E18116" t="s">
        <v>11</v>
      </c>
      <c r="F18116">
        <v>2048</v>
      </c>
      <c r="G18116">
        <v>3.6488114315315498E-2</v>
      </c>
      <c r="H18116">
        <f>IF(J18116="N2O",G18116/About!$A$75,IF('EPA non-CO2 Data'!J18116="CH4",'EPA non-CO2 Data'!G18116/About!$A$73,'EPA non-CO2 Data'!G18116))</f>
        <v>1.520338096471479E-3</v>
      </c>
      <c r="I18116" s="4" t="str">
        <f>VLOOKUP(CONCATENATE(B18116,C18116,D18116),'EPA Source to Industry Map'!$D$2:$E$35,2,FALSE)</f>
        <v>chemicals 20</v>
      </c>
      <c r="J18116" s="4" t="str">
        <f t="shared" si="286"/>
        <v>CH4</v>
      </c>
    </row>
    <row r="18117" spans="1:10" hidden="1" x14ac:dyDescent="0.25">
      <c r="A18117" t="s">
        <v>268</v>
      </c>
      <c r="B18117" t="s">
        <v>3</v>
      </c>
      <c r="C18117" t="s">
        <v>227</v>
      </c>
      <c r="E18117" t="s">
        <v>11</v>
      </c>
      <c r="F18117">
        <v>2049</v>
      </c>
      <c r="G18117">
        <v>3.6488114315315498E-2</v>
      </c>
      <c r="H18117">
        <f>IF(J18117="N2O",G18117/About!$A$75,IF('EPA non-CO2 Data'!J18117="CH4",'EPA non-CO2 Data'!G18117/About!$A$73,'EPA non-CO2 Data'!G18117))</f>
        <v>1.520338096471479E-3</v>
      </c>
      <c r="I18117" s="4" t="str">
        <f>VLOOKUP(CONCATENATE(B18117,C18117,D18117),'EPA Source to Industry Map'!$D$2:$E$35,2,FALSE)</f>
        <v>chemicals 20</v>
      </c>
      <c r="J18117" s="4" t="str">
        <f t="shared" si="286"/>
        <v>CH4</v>
      </c>
    </row>
    <row r="18118" spans="1:10" hidden="1" x14ac:dyDescent="0.25">
      <c r="A18118" t="s">
        <v>268</v>
      </c>
      <c r="B18118" t="s">
        <v>3</v>
      </c>
      <c r="C18118" t="s">
        <v>227</v>
      </c>
      <c r="E18118" t="s">
        <v>11</v>
      </c>
      <c r="F18118">
        <v>2050</v>
      </c>
      <c r="G18118">
        <v>3.6488114315315498E-2</v>
      </c>
      <c r="H18118">
        <f>IF(J18118="N2O",G18118/About!$A$75,IF('EPA non-CO2 Data'!J18118="CH4",'EPA non-CO2 Data'!G18118/About!$A$73,'EPA non-CO2 Data'!G18118))</f>
        <v>1.520338096471479E-3</v>
      </c>
      <c r="I18118" s="4" t="str">
        <f>VLOOKUP(CONCATENATE(B18118,C18118,D18118),'EPA Source to Industry Map'!$D$2:$E$35,2,FALSE)</f>
        <v>chemicals 20</v>
      </c>
      <c r="J18118" s="4" t="str">
        <f t="shared" si="286"/>
        <v>CH4</v>
      </c>
    </row>
    <row r="18119" spans="1:10" hidden="1" x14ac:dyDescent="0.25">
      <c r="A18119" t="s">
        <v>268</v>
      </c>
      <c r="B18119" t="s">
        <v>3</v>
      </c>
      <c r="C18119" t="s">
        <v>227</v>
      </c>
      <c r="E18119" t="s">
        <v>12</v>
      </c>
      <c r="F18119">
        <v>1990</v>
      </c>
      <c r="G18119">
        <v>0.20621600000000001</v>
      </c>
      <c r="H18119">
        <f>IF(J18119="N2O",G18119/About!$A$75,IF('EPA non-CO2 Data'!J18119="CH4",'EPA non-CO2 Data'!G18119/About!$A$73,'EPA non-CO2 Data'!G18119))</f>
        <v>6.9200000000000002E-4</v>
      </c>
      <c r="I18119" s="4" t="str">
        <f>VLOOKUP(CONCATENATE(B18119,C18119,D18119),'EPA Source to Industry Map'!$D$2:$E$35,2,FALSE)</f>
        <v>chemicals 20</v>
      </c>
      <c r="J18119" s="4" t="str">
        <f t="shared" si="286"/>
        <v>N2O</v>
      </c>
    </row>
    <row r="18120" spans="1:10" hidden="1" x14ac:dyDescent="0.25">
      <c r="A18120" t="s">
        <v>268</v>
      </c>
      <c r="B18120" t="s">
        <v>3</v>
      </c>
      <c r="C18120" t="s">
        <v>227</v>
      </c>
      <c r="E18120" t="s">
        <v>12</v>
      </c>
      <c r="F18120">
        <v>1991</v>
      </c>
      <c r="G18120">
        <v>0.20621600000000001</v>
      </c>
      <c r="H18120">
        <f>IF(J18120="N2O",G18120/About!$A$75,IF('EPA non-CO2 Data'!J18120="CH4",'EPA non-CO2 Data'!G18120/About!$A$73,'EPA non-CO2 Data'!G18120))</f>
        <v>6.9200000000000002E-4</v>
      </c>
      <c r="I18120" s="4" t="str">
        <f>VLOOKUP(CONCATENATE(B18120,C18120,D18120),'EPA Source to Industry Map'!$D$2:$E$35,2,FALSE)</f>
        <v>chemicals 20</v>
      </c>
      <c r="J18120" s="4" t="str">
        <f t="shared" si="286"/>
        <v>N2O</v>
      </c>
    </row>
    <row r="18121" spans="1:10" hidden="1" x14ac:dyDescent="0.25">
      <c r="A18121" t="s">
        <v>268</v>
      </c>
      <c r="B18121" t="s">
        <v>3</v>
      </c>
      <c r="C18121" t="s">
        <v>227</v>
      </c>
      <c r="E18121" t="s">
        <v>12</v>
      </c>
      <c r="F18121">
        <v>1992</v>
      </c>
      <c r="G18121">
        <v>0.20621600000000001</v>
      </c>
      <c r="H18121">
        <f>IF(J18121="N2O",G18121/About!$A$75,IF('EPA non-CO2 Data'!J18121="CH4",'EPA non-CO2 Data'!G18121/About!$A$73,'EPA non-CO2 Data'!G18121))</f>
        <v>6.9200000000000002E-4</v>
      </c>
      <c r="I18121" s="4" t="str">
        <f>VLOOKUP(CONCATENATE(B18121,C18121,D18121),'EPA Source to Industry Map'!$D$2:$E$35,2,FALSE)</f>
        <v>chemicals 20</v>
      </c>
      <c r="J18121" s="4" t="str">
        <f t="shared" si="286"/>
        <v>N2O</v>
      </c>
    </row>
    <row r="18122" spans="1:10" hidden="1" x14ac:dyDescent="0.25">
      <c r="A18122" t="s">
        <v>268</v>
      </c>
      <c r="B18122" t="s">
        <v>3</v>
      </c>
      <c r="C18122" t="s">
        <v>227</v>
      </c>
      <c r="E18122" t="s">
        <v>12</v>
      </c>
      <c r="F18122">
        <v>1993</v>
      </c>
      <c r="G18122">
        <v>0.20621600000000001</v>
      </c>
      <c r="H18122">
        <f>IF(J18122="N2O",G18122/About!$A$75,IF('EPA non-CO2 Data'!J18122="CH4",'EPA non-CO2 Data'!G18122/About!$A$73,'EPA non-CO2 Data'!G18122))</f>
        <v>6.9200000000000002E-4</v>
      </c>
      <c r="I18122" s="4" t="str">
        <f>VLOOKUP(CONCATENATE(B18122,C18122,D18122),'EPA Source to Industry Map'!$D$2:$E$35,2,FALSE)</f>
        <v>chemicals 20</v>
      </c>
      <c r="J18122" s="4" t="str">
        <f t="shared" si="286"/>
        <v>N2O</v>
      </c>
    </row>
    <row r="18123" spans="1:10" hidden="1" x14ac:dyDescent="0.25">
      <c r="A18123" t="s">
        <v>268</v>
      </c>
      <c r="B18123" t="s">
        <v>3</v>
      </c>
      <c r="C18123" t="s">
        <v>227</v>
      </c>
      <c r="E18123" t="s">
        <v>12</v>
      </c>
      <c r="F18123">
        <v>1994</v>
      </c>
      <c r="G18123">
        <v>0.20621600000000001</v>
      </c>
      <c r="H18123">
        <f>IF(J18123="N2O",G18123/About!$A$75,IF('EPA non-CO2 Data'!J18123="CH4",'EPA non-CO2 Data'!G18123/About!$A$73,'EPA non-CO2 Data'!G18123))</f>
        <v>6.9200000000000002E-4</v>
      </c>
      <c r="I18123" s="4" t="str">
        <f>VLOOKUP(CONCATENATE(B18123,C18123,D18123),'EPA Source to Industry Map'!$D$2:$E$35,2,FALSE)</f>
        <v>chemicals 20</v>
      </c>
      <c r="J18123" s="4" t="str">
        <f t="shared" si="286"/>
        <v>N2O</v>
      </c>
    </row>
    <row r="18124" spans="1:10" hidden="1" x14ac:dyDescent="0.25">
      <c r="A18124" t="s">
        <v>268</v>
      </c>
      <c r="B18124" t="s">
        <v>3</v>
      </c>
      <c r="C18124" t="s">
        <v>227</v>
      </c>
      <c r="E18124" t="s">
        <v>12</v>
      </c>
      <c r="F18124">
        <v>1995</v>
      </c>
      <c r="G18124">
        <v>0.20621600000000001</v>
      </c>
      <c r="H18124">
        <f>IF(J18124="N2O",G18124/About!$A$75,IF('EPA non-CO2 Data'!J18124="CH4",'EPA non-CO2 Data'!G18124/About!$A$73,'EPA non-CO2 Data'!G18124))</f>
        <v>6.9200000000000002E-4</v>
      </c>
      <c r="I18124" s="4" t="str">
        <f>VLOOKUP(CONCATENATE(B18124,C18124,D18124),'EPA Source to Industry Map'!$D$2:$E$35,2,FALSE)</f>
        <v>chemicals 20</v>
      </c>
      <c r="J18124" s="4" t="str">
        <f t="shared" si="286"/>
        <v>N2O</v>
      </c>
    </row>
    <row r="18125" spans="1:10" hidden="1" x14ac:dyDescent="0.25">
      <c r="A18125" t="s">
        <v>268</v>
      </c>
      <c r="B18125" t="s">
        <v>3</v>
      </c>
      <c r="C18125" t="s">
        <v>227</v>
      </c>
      <c r="E18125" t="s">
        <v>12</v>
      </c>
      <c r="F18125">
        <v>1996</v>
      </c>
      <c r="G18125">
        <v>0.20621600000000001</v>
      </c>
      <c r="H18125">
        <f>IF(J18125="N2O",G18125/About!$A$75,IF('EPA non-CO2 Data'!J18125="CH4",'EPA non-CO2 Data'!G18125/About!$A$73,'EPA non-CO2 Data'!G18125))</f>
        <v>6.9200000000000002E-4</v>
      </c>
      <c r="I18125" s="4" t="str">
        <f>VLOOKUP(CONCATENATE(B18125,C18125,D18125),'EPA Source to Industry Map'!$D$2:$E$35,2,FALSE)</f>
        <v>chemicals 20</v>
      </c>
      <c r="J18125" s="4" t="str">
        <f t="shared" si="286"/>
        <v>N2O</v>
      </c>
    </row>
    <row r="18126" spans="1:10" hidden="1" x14ac:dyDescent="0.25">
      <c r="A18126" t="s">
        <v>268</v>
      </c>
      <c r="B18126" t="s">
        <v>3</v>
      </c>
      <c r="C18126" t="s">
        <v>227</v>
      </c>
      <c r="E18126" t="s">
        <v>12</v>
      </c>
      <c r="F18126">
        <v>1997</v>
      </c>
      <c r="G18126">
        <v>0.20621600000000001</v>
      </c>
      <c r="H18126">
        <f>IF(J18126="N2O",G18126/About!$A$75,IF('EPA non-CO2 Data'!J18126="CH4",'EPA non-CO2 Data'!G18126/About!$A$73,'EPA non-CO2 Data'!G18126))</f>
        <v>6.9200000000000002E-4</v>
      </c>
      <c r="I18126" s="4" t="str">
        <f>VLOOKUP(CONCATENATE(B18126,C18126,D18126),'EPA Source to Industry Map'!$D$2:$E$35,2,FALSE)</f>
        <v>chemicals 20</v>
      </c>
      <c r="J18126" s="4" t="str">
        <f t="shared" si="286"/>
        <v>N2O</v>
      </c>
    </row>
    <row r="18127" spans="1:10" hidden="1" x14ac:dyDescent="0.25">
      <c r="A18127" t="s">
        <v>268</v>
      </c>
      <c r="B18127" t="s">
        <v>3</v>
      </c>
      <c r="C18127" t="s">
        <v>227</v>
      </c>
      <c r="E18127" t="s">
        <v>12</v>
      </c>
      <c r="F18127">
        <v>1998</v>
      </c>
      <c r="G18127">
        <v>0.20621600000000001</v>
      </c>
      <c r="H18127">
        <f>IF(J18127="N2O",G18127/About!$A$75,IF('EPA non-CO2 Data'!J18127="CH4",'EPA non-CO2 Data'!G18127/About!$A$73,'EPA non-CO2 Data'!G18127))</f>
        <v>6.9200000000000002E-4</v>
      </c>
      <c r="I18127" s="4" t="str">
        <f>VLOOKUP(CONCATENATE(B18127,C18127,D18127),'EPA Source to Industry Map'!$D$2:$E$35,2,FALSE)</f>
        <v>chemicals 20</v>
      </c>
      <c r="J18127" s="4" t="str">
        <f t="shared" si="286"/>
        <v>N2O</v>
      </c>
    </row>
    <row r="18128" spans="1:10" hidden="1" x14ac:dyDescent="0.25">
      <c r="A18128" t="s">
        <v>268</v>
      </c>
      <c r="B18128" t="s">
        <v>3</v>
      </c>
      <c r="C18128" t="s">
        <v>227</v>
      </c>
      <c r="E18128" t="s">
        <v>12</v>
      </c>
      <c r="F18128">
        <v>1999</v>
      </c>
      <c r="G18128">
        <v>0.20621600000000001</v>
      </c>
      <c r="H18128">
        <f>IF(J18128="N2O",G18128/About!$A$75,IF('EPA non-CO2 Data'!J18128="CH4",'EPA non-CO2 Data'!G18128/About!$A$73,'EPA non-CO2 Data'!G18128))</f>
        <v>6.9200000000000002E-4</v>
      </c>
      <c r="I18128" s="4" t="str">
        <f>VLOOKUP(CONCATENATE(B18128,C18128,D18128),'EPA Source to Industry Map'!$D$2:$E$35,2,FALSE)</f>
        <v>chemicals 20</v>
      </c>
      <c r="J18128" s="4" t="str">
        <f t="shared" si="286"/>
        <v>N2O</v>
      </c>
    </row>
    <row r="18129" spans="1:10" hidden="1" x14ac:dyDescent="0.25">
      <c r="A18129" t="s">
        <v>268</v>
      </c>
      <c r="B18129" t="s">
        <v>3</v>
      </c>
      <c r="C18129" t="s">
        <v>227</v>
      </c>
      <c r="E18129" t="s">
        <v>12</v>
      </c>
      <c r="F18129">
        <v>2000</v>
      </c>
      <c r="G18129">
        <v>0.20621600000000001</v>
      </c>
      <c r="H18129">
        <f>IF(J18129="N2O",G18129/About!$A$75,IF('EPA non-CO2 Data'!J18129="CH4",'EPA non-CO2 Data'!G18129/About!$A$73,'EPA non-CO2 Data'!G18129))</f>
        <v>6.9200000000000002E-4</v>
      </c>
      <c r="I18129" s="4" t="str">
        <f>VLOOKUP(CONCATENATE(B18129,C18129,D18129),'EPA Source to Industry Map'!$D$2:$E$35,2,FALSE)</f>
        <v>chemicals 20</v>
      </c>
      <c r="J18129" s="4" t="str">
        <f t="shared" si="286"/>
        <v>N2O</v>
      </c>
    </row>
    <row r="18130" spans="1:10" hidden="1" x14ac:dyDescent="0.25">
      <c r="A18130" t="s">
        <v>268</v>
      </c>
      <c r="B18130" t="s">
        <v>3</v>
      </c>
      <c r="C18130" t="s">
        <v>227</v>
      </c>
      <c r="E18130" t="s">
        <v>12</v>
      </c>
      <c r="F18130">
        <v>2001</v>
      </c>
      <c r="G18130">
        <v>0.20621600000000001</v>
      </c>
      <c r="H18130">
        <f>IF(J18130="N2O",G18130/About!$A$75,IF('EPA non-CO2 Data'!J18130="CH4",'EPA non-CO2 Data'!G18130/About!$A$73,'EPA non-CO2 Data'!G18130))</f>
        <v>6.9200000000000002E-4</v>
      </c>
      <c r="I18130" s="4" t="str">
        <f>VLOOKUP(CONCATENATE(B18130,C18130,D18130),'EPA Source to Industry Map'!$D$2:$E$35,2,FALSE)</f>
        <v>chemicals 20</v>
      </c>
      <c r="J18130" s="4" t="str">
        <f t="shared" si="286"/>
        <v>N2O</v>
      </c>
    </row>
    <row r="18131" spans="1:10" hidden="1" x14ac:dyDescent="0.25">
      <c r="A18131" t="s">
        <v>268</v>
      </c>
      <c r="B18131" t="s">
        <v>3</v>
      </c>
      <c r="C18131" t="s">
        <v>227</v>
      </c>
      <c r="E18131" t="s">
        <v>12</v>
      </c>
      <c r="F18131">
        <v>2002</v>
      </c>
      <c r="G18131">
        <v>0.20621600000000001</v>
      </c>
      <c r="H18131">
        <f>IF(J18131="N2O",G18131/About!$A$75,IF('EPA non-CO2 Data'!J18131="CH4",'EPA non-CO2 Data'!G18131/About!$A$73,'EPA non-CO2 Data'!G18131))</f>
        <v>6.9200000000000002E-4</v>
      </c>
      <c r="I18131" s="4" t="str">
        <f>VLOOKUP(CONCATENATE(B18131,C18131,D18131),'EPA Source to Industry Map'!$D$2:$E$35,2,FALSE)</f>
        <v>chemicals 20</v>
      </c>
      <c r="J18131" s="4" t="str">
        <f t="shared" si="286"/>
        <v>N2O</v>
      </c>
    </row>
    <row r="18132" spans="1:10" hidden="1" x14ac:dyDescent="0.25">
      <c r="A18132" t="s">
        <v>268</v>
      </c>
      <c r="B18132" t="s">
        <v>3</v>
      </c>
      <c r="C18132" t="s">
        <v>227</v>
      </c>
      <c r="E18132" t="s">
        <v>12</v>
      </c>
      <c r="F18132">
        <v>2003</v>
      </c>
      <c r="G18132">
        <v>0.20621600000000001</v>
      </c>
      <c r="H18132">
        <f>IF(J18132="N2O",G18132/About!$A$75,IF('EPA non-CO2 Data'!J18132="CH4",'EPA non-CO2 Data'!G18132/About!$A$73,'EPA non-CO2 Data'!G18132))</f>
        <v>6.9200000000000002E-4</v>
      </c>
      <c r="I18132" s="4" t="str">
        <f>VLOOKUP(CONCATENATE(B18132,C18132,D18132),'EPA Source to Industry Map'!$D$2:$E$35,2,FALSE)</f>
        <v>chemicals 20</v>
      </c>
      <c r="J18132" s="4" t="str">
        <f t="shared" si="286"/>
        <v>N2O</v>
      </c>
    </row>
    <row r="18133" spans="1:10" hidden="1" x14ac:dyDescent="0.25">
      <c r="A18133" t="s">
        <v>268</v>
      </c>
      <c r="B18133" t="s">
        <v>3</v>
      </c>
      <c r="C18133" t="s">
        <v>227</v>
      </c>
      <c r="E18133" t="s">
        <v>12</v>
      </c>
      <c r="F18133">
        <v>2004</v>
      </c>
      <c r="G18133">
        <v>0.20621600000000001</v>
      </c>
      <c r="H18133">
        <f>IF(J18133="N2O",G18133/About!$A$75,IF('EPA non-CO2 Data'!J18133="CH4",'EPA non-CO2 Data'!G18133/About!$A$73,'EPA non-CO2 Data'!G18133))</f>
        <v>6.9200000000000002E-4</v>
      </c>
      <c r="I18133" s="4" t="str">
        <f>VLOOKUP(CONCATENATE(B18133,C18133,D18133),'EPA Source to Industry Map'!$D$2:$E$35,2,FALSE)</f>
        <v>chemicals 20</v>
      </c>
      <c r="J18133" s="4" t="str">
        <f t="shared" si="286"/>
        <v>N2O</v>
      </c>
    </row>
    <row r="18134" spans="1:10" hidden="1" x14ac:dyDescent="0.25">
      <c r="A18134" t="s">
        <v>268</v>
      </c>
      <c r="B18134" t="s">
        <v>3</v>
      </c>
      <c r="C18134" t="s">
        <v>227</v>
      </c>
      <c r="E18134" t="s">
        <v>12</v>
      </c>
      <c r="F18134">
        <v>2005</v>
      </c>
      <c r="G18134">
        <v>0.20621600000000001</v>
      </c>
      <c r="H18134">
        <f>IF(J18134="N2O",G18134/About!$A$75,IF('EPA non-CO2 Data'!J18134="CH4",'EPA non-CO2 Data'!G18134/About!$A$73,'EPA non-CO2 Data'!G18134))</f>
        <v>6.9200000000000002E-4</v>
      </c>
      <c r="I18134" s="4" t="str">
        <f>VLOOKUP(CONCATENATE(B18134,C18134,D18134),'EPA Source to Industry Map'!$D$2:$E$35,2,FALSE)</f>
        <v>chemicals 20</v>
      </c>
      <c r="J18134" s="4" t="str">
        <f t="shared" si="286"/>
        <v>N2O</v>
      </c>
    </row>
    <row r="18135" spans="1:10" hidden="1" x14ac:dyDescent="0.25">
      <c r="A18135" t="s">
        <v>268</v>
      </c>
      <c r="B18135" t="s">
        <v>3</v>
      </c>
      <c r="C18135" t="s">
        <v>227</v>
      </c>
      <c r="E18135" t="s">
        <v>12</v>
      </c>
      <c r="F18135">
        <v>2006</v>
      </c>
      <c r="G18135">
        <v>0.20621600000000001</v>
      </c>
      <c r="H18135">
        <f>IF(J18135="N2O",G18135/About!$A$75,IF('EPA non-CO2 Data'!J18135="CH4",'EPA non-CO2 Data'!G18135/About!$A$73,'EPA non-CO2 Data'!G18135))</f>
        <v>6.9200000000000002E-4</v>
      </c>
      <c r="I18135" s="4" t="str">
        <f>VLOOKUP(CONCATENATE(B18135,C18135,D18135),'EPA Source to Industry Map'!$D$2:$E$35,2,FALSE)</f>
        <v>chemicals 20</v>
      </c>
      <c r="J18135" s="4" t="str">
        <f t="shared" si="286"/>
        <v>N2O</v>
      </c>
    </row>
    <row r="18136" spans="1:10" hidden="1" x14ac:dyDescent="0.25">
      <c r="A18136" t="s">
        <v>268</v>
      </c>
      <c r="B18136" t="s">
        <v>3</v>
      </c>
      <c r="C18136" t="s">
        <v>227</v>
      </c>
      <c r="E18136" t="s">
        <v>12</v>
      </c>
      <c r="F18136">
        <v>2007</v>
      </c>
      <c r="G18136">
        <v>0.20621600000000001</v>
      </c>
      <c r="H18136">
        <f>IF(J18136="N2O",G18136/About!$A$75,IF('EPA non-CO2 Data'!J18136="CH4",'EPA non-CO2 Data'!G18136/About!$A$73,'EPA non-CO2 Data'!G18136))</f>
        <v>6.9200000000000002E-4</v>
      </c>
      <c r="I18136" s="4" t="str">
        <f>VLOOKUP(CONCATENATE(B18136,C18136,D18136),'EPA Source to Industry Map'!$D$2:$E$35,2,FALSE)</f>
        <v>chemicals 20</v>
      </c>
      <c r="J18136" s="4" t="str">
        <f t="shared" si="286"/>
        <v>N2O</v>
      </c>
    </row>
    <row r="18137" spans="1:10" hidden="1" x14ac:dyDescent="0.25">
      <c r="A18137" t="s">
        <v>268</v>
      </c>
      <c r="B18137" t="s">
        <v>3</v>
      </c>
      <c r="C18137" t="s">
        <v>227</v>
      </c>
      <c r="E18137" t="s">
        <v>12</v>
      </c>
      <c r="F18137">
        <v>2008</v>
      </c>
      <c r="G18137">
        <v>0.2235</v>
      </c>
      <c r="H18137">
        <f>IF(J18137="N2O",G18137/About!$A$75,IF('EPA non-CO2 Data'!J18137="CH4",'EPA non-CO2 Data'!G18137/About!$A$73,'EPA non-CO2 Data'!G18137))</f>
        <v>7.5000000000000002E-4</v>
      </c>
      <c r="I18137" s="4" t="str">
        <f>VLOOKUP(CONCATENATE(B18137,C18137,D18137),'EPA Source to Industry Map'!$D$2:$E$35,2,FALSE)</f>
        <v>chemicals 20</v>
      </c>
      <c r="J18137" s="4" t="str">
        <f t="shared" si="286"/>
        <v>N2O</v>
      </c>
    </row>
    <row r="18138" spans="1:10" hidden="1" x14ac:dyDescent="0.25">
      <c r="A18138" t="s">
        <v>268</v>
      </c>
      <c r="B18138" t="s">
        <v>3</v>
      </c>
      <c r="C18138" t="s">
        <v>227</v>
      </c>
      <c r="E18138" t="s">
        <v>12</v>
      </c>
      <c r="F18138">
        <v>2009</v>
      </c>
      <c r="G18138">
        <v>0.2235</v>
      </c>
      <c r="H18138">
        <f>IF(J18138="N2O",G18138/About!$A$75,IF('EPA non-CO2 Data'!J18138="CH4",'EPA non-CO2 Data'!G18138/About!$A$73,'EPA non-CO2 Data'!G18138))</f>
        <v>7.5000000000000002E-4</v>
      </c>
      <c r="I18138" s="4" t="str">
        <f>VLOOKUP(CONCATENATE(B18138,C18138,D18138),'EPA Source to Industry Map'!$D$2:$E$35,2,FALSE)</f>
        <v>chemicals 20</v>
      </c>
      <c r="J18138" s="4" t="str">
        <f t="shared" si="286"/>
        <v>N2O</v>
      </c>
    </row>
    <row r="18139" spans="1:10" hidden="1" x14ac:dyDescent="0.25">
      <c r="A18139" t="s">
        <v>268</v>
      </c>
      <c r="B18139" t="s">
        <v>3</v>
      </c>
      <c r="C18139" t="s">
        <v>227</v>
      </c>
      <c r="E18139" t="s">
        <v>12</v>
      </c>
      <c r="F18139">
        <v>2010</v>
      </c>
      <c r="G18139">
        <v>0.2235</v>
      </c>
      <c r="H18139">
        <f>IF(J18139="N2O",G18139/About!$A$75,IF('EPA non-CO2 Data'!J18139="CH4",'EPA non-CO2 Data'!G18139/About!$A$73,'EPA non-CO2 Data'!G18139))</f>
        <v>7.5000000000000002E-4</v>
      </c>
      <c r="I18139" s="4" t="str">
        <f>VLOOKUP(CONCATENATE(B18139,C18139,D18139),'EPA Source to Industry Map'!$D$2:$E$35,2,FALSE)</f>
        <v>chemicals 20</v>
      </c>
      <c r="J18139" s="4" t="str">
        <f t="shared" si="286"/>
        <v>N2O</v>
      </c>
    </row>
    <row r="18140" spans="1:10" hidden="1" x14ac:dyDescent="0.25">
      <c r="A18140" t="s">
        <v>268</v>
      </c>
      <c r="B18140" t="s">
        <v>3</v>
      </c>
      <c r="C18140" t="s">
        <v>227</v>
      </c>
      <c r="E18140" t="s">
        <v>12</v>
      </c>
      <c r="F18140">
        <v>2011</v>
      </c>
      <c r="G18140">
        <v>0.2235</v>
      </c>
      <c r="H18140">
        <f>IF(J18140="N2O",G18140/About!$A$75,IF('EPA non-CO2 Data'!J18140="CH4",'EPA non-CO2 Data'!G18140/About!$A$73,'EPA non-CO2 Data'!G18140))</f>
        <v>7.5000000000000002E-4</v>
      </c>
      <c r="I18140" s="4" t="str">
        <f>VLOOKUP(CONCATENATE(B18140,C18140,D18140),'EPA Source to Industry Map'!$D$2:$E$35,2,FALSE)</f>
        <v>chemicals 20</v>
      </c>
      <c r="J18140" s="4" t="str">
        <f t="shared" si="286"/>
        <v>N2O</v>
      </c>
    </row>
    <row r="18141" spans="1:10" hidden="1" x14ac:dyDescent="0.25">
      <c r="A18141" t="s">
        <v>268</v>
      </c>
      <c r="B18141" t="s">
        <v>3</v>
      </c>
      <c r="C18141" t="s">
        <v>227</v>
      </c>
      <c r="E18141" t="s">
        <v>12</v>
      </c>
      <c r="F18141">
        <v>2012</v>
      </c>
      <c r="G18141">
        <v>0.2235</v>
      </c>
      <c r="H18141">
        <f>IF(J18141="N2O",G18141/About!$A$75,IF('EPA non-CO2 Data'!J18141="CH4",'EPA non-CO2 Data'!G18141/About!$A$73,'EPA non-CO2 Data'!G18141))</f>
        <v>7.5000000000000002E-4</v>
      </c>
      <c r="I18141" s="4" t="str">
        <f>VLOOKUP(CONCATENATE(B18141,C18141,D18141),'EPA Source to Industry Map'!$D$2:$E$35,2,FALSE)</f>
        <v>chemicals 20</v>
      </c>
      <c r="J18141" s="4" t="str">
        <f t="shared" si="286"/>
        <v>N2O</v>
      </c>
    </row>
    <row r="18142" spans="1:10" hidden="1" x14ac:dyDescent="0.25">
      <c r="A18142" t="s">
        <v>268</v>
      </c>
      <c r="B18142" t="s">
        <v>3</v>
      </c>
      <c r="C18142" t="s">
        <v>227</v>
      </c>
      <c r="E18142" t="s">
        <v>12</v>
      </c>
      <c r="F18142">
        <v>2013</v>
      </c>
      <c r="G18142">
        <v>0.2235</v>
      </c>
      <c r="H18142">
        <f>IF(J18142="N2O",G18142/About!$A$75,IF('EPA non-CO2 Data'!J18142="CH4",'EPA non-CO2 Data'!G18142/About!$A$73,'EPA non-CO2 Data'!G18142))</f>
        <v>7.5000000000000002E-4</v>
      </c>
      <c r="I18142" s="4" t="str">
        <f>VLOOKUP(CONCATENATE(B18142,C18142,D18142),'EPA Source to Industry Map'!$D$2:$E$35,2,FALSE)</f>
        <v>chemicals 20</v>
      </c>
      <c r="J18142" s="4" t="str">
        <f t="shared" si="286"/>
        <v>N2O</v>
      </c>
    </row>
    <row r="18143" spans="1:10" hidden="1" x14ac:dyDescent="0.25">
      <c r="A18143" t="s">
        <v>268</v>
      </c>
      <c r="B18143" t="s">
        <v>3</v>
      </c>
      <c r="C18143" t="s">
        <v>227</v>
      </c>
      <c r="E18143" t="s">
        <v>12</v>
      </c>
      <c r="F18143">
        <v>2014</v>
      </c>
      <c r="G18143">
        <v>0.2235</v>
      </c>
      <c r="H18143">
        <f>IF(J18143="N2O",G18143/About!$A$75,IF('EPA non-CO2 Data'!J18143="CH4",'EPA non-CO2 Data'!G18143/About!$A$73,'EPA non-CO2 Data'!G18143))</f>
        <v>7.5000000000000002E-4</v>
      </c>
      <c r="I18143" s="4" t="str">
        <f>VLOOKUP(CONCATENATE(B18143,C18143,D18143),'EPA Source to Industry Map'!$D$2:$E$35,2,FALSE)</f>
        <v>chemicals 20</v>
      </c>
      <c r="J18143" s="4" t="str">
        <f t="shared" si="286"/>
        <v>N2O</v>
      </c>
    </row>
    <row r="18144" spans="1:10" hidden="1" x14ac:dyDescent="0.25">
      <c r="A18144" t="s">
        <v>268</v>
      </c>
      <c r="B18144" t="s">
        <v>3</v>
      </c>
      <c r="C18144" t="s">
        <v>227</v>
      </c>
      <c r="E18144" t="s">
        <v>12</v>
      </c>
      <c r="F18144">
        <v>2015</v>
      </c>
      <c r="G18144">
        <v>0.2235</v>
      </c>
      <c r="H18144">
        <f>IF(J18144="N2O",G18144/About!$A$75,IF('EPA non-CO2 Data'!J18144="CH4",'EPA non-CO2 Data'!G18144/About!$A$73,'EPA non-CO2 Data'!G18144))</f>
        <v>7.5000000000000002E-4</v>
      </c>
      <c r="I18144" s="4" t="str">
        <f>VLOOKUP(CONCATENATE(B18144,C18144,D18144),'EPA Source to Industry Map'!$D$2:$E$35,2,FALSE)</f>
        <v>chemicals 20</v>
      </c>
      <c r="J18144" s="4" t="str">
        <f t="shared" si="286"/>
        <v>N2O</v>
      </c>
    </row>
    <row r="18145" spans="1:10" hidden="1" x14ac:dyDescent="0.25">
      <c r="A18145" t="s">
        <v>268</v>
      </c>
      <c r="B18145" t="s">
        <v>3</v>
      </c>
      <c r="C18145" t="s">
        <v>227</v>
      </c>
      <c r="E18145" t="s">
        <v>12</v>
      </c>
      <c r="F18145">
        <v>2016</v>
      </c>
      <c r="G18145">
        <v>0.2235</v>
      </c>
      <c r="H18145">
        <f>IF(J18145="N2O",G18145/About!$A$75,IF('EPA non-CO2 Data'!J18145="CH4",'EPA non-CO2 Data'!G18145/About!$A$73,'EPA non-CO2 Data'!G18145))</f>
        <v>7.5000000000000002E-4</v>
      </c>
      <c r="I18145" s="4" t="str">
        <f>VLOOKUP(CONCATENATE(B18145,C18145,D18145),'EPA Source to Industry Map'!$D$2:$E$35,2,FALSE)</f>
        <v>chemicals 20</v>
      </c>
      <c r="J18145" s="4" t="str">
        <f t="shared" si="286"/>
        <v>N2O</v>
      </c>
    </row>
    <row r="18146" spans="1:10" hidden="1" x14ac:dyDescent="0.25">
      <c r="A18146" t="s">
        <v>268</v>
      </c>
      <c r="B18146" t="s">
        <v>3</v>
      </c>
      <c r="C18146" t="s">
        <v>227</v>
      </c>
      <c r="E18146" t="s">
        <v>12</v>
      </c>
      <c r="F18146">
        <v>2017</v>
      </c>
      <c r="G18146">
        <v>0.2235</v>
      </c>
      <c r="H18146">
        <f>IF(J18146="N2O",G18146/About!$A$75,IF('EPA non-CO2 Data'!J18146="CH4",'EPA non-CO2 Data'!G18146/About!$A$73,'EPA non-CO2 Data'!G18146))</f>
        <v>7.5000000000000002E-4</v>
      </c>
      <c r="I18146" s="4" t="str">
        <f>VLOOKUP(CONCATENATE(B18146,C18146,D18146),'EPA Source to Industry Map'!$D$2:$E$35,2,FALSE)</f>
        <v>chemicals 20</v>
      </c>
      <c r="J18146" s="4" t="str">
        <f t="shared" si="286"/>
        <v>N2O</v>
      </c>
    </row>
    <row r="18147" spans="1:10" hidden="1" x14ac:dyDescent="0.25">
      <c r="A18147" t="s">
        <v>268</v>
      </c>
      <c r="B18147" t="s">
        <v>3</v>
      </c>
      <c r="C18147" t="s">
        <v>227</v>
      </c>
      <c r="E18147" t="s">
        <v>12</v>
      </c>
      <c r="F18147">
        <v>2018</v>
      </c>
      <c r="G18147">
        <v>0.2235</v>
      </c>
      <c r="H18147">
        <f>IF(J18147="N2O",G18147/About!$A$75,IF('EPA non-CO2 Data'!J18147="CH4",'EPA non-CO2 Data'!G18147/About!$A$73,'EPA non-CO2 Data'!G18147))</f>
        <v>7.5000000000000002E-4</v>
      </c>
      <c r="I18147" s="4" t="str">
        <f>VLOOKUP(CONCATENATE(B18147,C18147,D18147),'EPA Source to Industry Map'!$D$2:$E$35,2,FALSE)</f>
        <v>chemicals 20</v>
      </c>
      <c r="J18147" s="4" t="str">
        <f t="shared" si="286"/>
        <v>N2O</v>
      </c>
    </row>
    <row r="18148" spans="1:10" hidden="1" x14ac:dyDescent="0.25">
      <c r="A18148" t="s">
        <v>268</v>
      </c>
      <c r="B18148" t="s">
        <v>3</v>
      </c>
      <c r="C18148" t="s">
        <v>227</v>
      </c>
      <c r="E18148" t="s">
        <v>12</v>
      </c>
      <c r="F18148">
        <v>2019</v>
      </c>
      <c r="G18148">
        <v>0.2235</v>
      </c>
      <c r="H18148">
        <f>IF(J18148="N2O",G18148/About!$A$75,IF('EPA non-CO2 Data'!J18148="CH4",'EPA non-CO2 Data'!G18148/About!$A$73,'EPA non-CO2 Data'!G18148))</f>
        <v>7.5000000000000002E-4</v>
      </c>
      <c r="I18148" s="4" t="str">
        <f>VLOOKUP(CONCATENATE(B18148,C18148,D18148),'EPA Source to Industry Map'!$D$2:$E$35,2,FALSE)</f>
        <v>chemicals 20</v>
      </c>
      <c r="J18148" s="4" t="str">
        <f t="shared" si="286"/>
        <v>N2O</v>
      </c>
    </row>
    <row r="18149" spans="1:10" hidden="1" x14ac:dyDescent="0.25">
      <c r="A18149" t="s">
        <v>268</v>
      </c>
      <c r="B18149" t="s">
        <v>3</v>
      </c>
      <c r="C18149" t="s">
        <v>227</v>
      </c>
      <c r="E18149" t="s">
        <v>12</v>
      </c>
      <c r="F18149">
        <v>2020</v>
      </c>
      <c r="G18149">
        <v>0.2235</v>
      </c>
      <c r="H18149">
        <f>IF(J18149="N2O",G18149/About!$A$75,IF('EPA non-CO2 Data'!J18149="CH4",'EPA non-CO2 Data'!G18149/About!$A$73,'EPA non-CO2 Data'!G18149))</f>
        <v>7.5000000000000002E-4</v>
      </c>
      <c r="I18149" s="4" t="str">
        <f>VLOOKUP(CONCATENATE(B18149,C18149,D18149),'EPA Source to Industry Map'!$D$2:$E$35,2,FALSE)</f>
        <v>chemicals 20</v>
      </c>
      <c r="J18149" s="4" t="str">
        <f t="shared" si="286"/>
        <v>N2O</v>
      </c>
    </row>
    <row r="18150" spans="1:10" hidden="1" x14ac:dyDescent="0.25">
      <c r="A18150" t="s">
        <v>268</v>
      </c>
      <c r="B18150" t="s">
        <v>3</v>
      </c>
      <c r="C18150" t="s">
        <v>227</v>
      </c>
      <c r="E18150" t="s">
        <v>12</v>
      </c>
      <c r="F18150">
        <v>2021</v>
      </c>
      <c r="G18150">
        <v>0.2235</v>
      </c>
      <c r="H18150">
        <f>IF(J18150="N2O",G18150/About!$A$75,IF('EPA non-CO2 Data'!J18150="CH4",'EPA non-CO2 Data'!G18150/About!$A$73,'EPA non-CO2 Data'!G18150))</f>
        <v>7.5000000000000002E-4</v>
      </c>
      <c r="I18150" s="4" t="str">
        <f>VLOOKUP(CONCATENATE(B18150,C18150,D18150),'EPA Source to Industry Map'!$D$2:$E$35,2,FALSE)</f>
        <v>chemicals 20</v>
      </c>
      <c r="J18150" s="4" t="str">
        <f t="shared" si="286"/>
        <v>N2O</v>
      </c>
    </row>
    <row r="18151" spans="1:10" hidden="1" x14ac:dyDescent="0.25">
      <c r="A18151" t="s">
        <v>268</v>
      </c>
      <c r="B18151" t="s">
        <v>3</v>
      </c>
      <c r="C18151" t="s">
        <v>227</v>
      </c>
      <c r="E18151" t="s">
        <v>12</v>
      </c>
      <c r="F18151">
        <v>2022</v>
      </c>
      <c r="G18151">
        <v>0.2235</v>
      </c>
      <c r="H18151">
        <f>IF(J18151="N2O",G18151/About!$A$75,IF('EPA non-CO2 Data'!J18151="CH4",'EPA non-CO2 Data'!G18151/About!$A$73,'EPA non-CO2 Data'!G18151))</f>
        <v>7.5000000000000002E-4</v>
      </c>
      <c r="I18151" s="4" t="str">
        <f>VLOOKUP(CONCATENATE(B18151,C18151,D18151),'EPA Source to Industry Map'!$D$2:$E$35,2,FALSE)</f>
        <v>chemicals 20</v>
      </c>
      <c r="J18151" s="4" t="str">
        <f t="shared" si="286"/>
        <v>N2O</v>
      </c>
    </row>
    <row r="18152" spans="1:10" hidden="1" x14ac:dyDescent="0.25">
      <c r="A18152" t="s">
        <v>268</v>
      </c>
      <c r="B18152" t="s">
        <v>3</v>
      </c>
      <c r="C18152" t="s">
        <v>227</v>
      </c>
      <c r="E18152" t="s">
        <v>12</v>
      </c>
      <c r="F18152">
        <v>2023</v>
      </c>
      <c r="G18152">
        <v>0.2235</v>
      </c>
      <c r="H18152">
        <f>IF(J18152="N2O",G18152/About!$A$75,IF('EPA non-CO2 Data'!J18152="CH4",'EPA non-CO2 Data'!G18152/About!$A$73,'EPA non-CO2 Data'!G18152))</f>
        <v>7.5000000000000002E-4</v>
      </c>
      <c r="I18152" s="4" t="str">
        <f>VLOOKUP(CONCATENATE(B18152,C18152,D18152),'EPA Source to Industry Map'!$D$2:$E$35,2,FALSE)</f>
        <v>chemicals 20</v>
      </c>
      <c r="J18152" s="4" t="str">
        <f t="shared" si="286"/>
        <v>N2O</v>
      </c>
    </row>
    <row r="18153" spans="1:10" hidden="1" x14ac:dyDescent="0.25">
      <c r="A18153" t="s">
        <v>268</v>
      </c>
      <c r="B18153" t="s">
        <v>3</v>
      </c>
      <c r="C18153" t="s">
        <v>227</v>
      </c>
      <c r="E18153" t="s">
        <v>12</v>
      </c>
      <c r="F18153">
        <v>2024</v>
      </c>
      <c r="G18153">
        <v>0.2235</v>
      </c>
      <c r="H18153">
        <f>IF(J18153="N2O",G18153/About!$A$75,IF('EPA non-CO2 Data'!J18153="CH4",'EPA non-CO2 Data'!G18153/About!$A$73,'EPA non-CO2 Data'!G18153))</f>
        <v>7.5000000000000002E-4</v>
      </c>
      <c r="I18153" s="4" t="str">
        <f>VLOOKUP(CONCATENATE(B18153,C18153,D18153),'EPA Source to Industry Map'!$D$2:$E$35,2,FALSE)</f>
        <v>chemicals 20</v>
      </c>
      <c r="J18153" s="4" t="str">
        <f t="shared" si="286"/>
        <v>N2O</v>
      </c>
    </row>
    <row r="18154" spans="1:10" hidden="1" x14ac:dyDescent="0.25">
      <c r="A18154" t="s">
        <v>268</v>
      </c>
      <c r="B18154" t="s">
        <v>3</v>
      </c>
      <c r="C18154" t="s">
        <v>227</v>
      </c>
      <c r="E18154" t="s">
        <v>12</v>
      </c>
      <c r="F18154">
        <v>2025</v>
      </c>
      <c r="G18154">
        <v>0.2235</v>
      </c>
      <c r="H18154">
        <f>IF(J18154="N2O",G18154/About!$A$75,IF('EPA non-CO2 Data'!J18154="CH4",'EPA non-CO2 Data'!G18154/About!$A$73,'EPA non-CO2 Data'!G18154))</f>
        <v>7.5000000000000002E-4</v>
      </c>
      <c r="I18154" s="4" t="str">
        <f>VLOOKUP(CONCATENATE(B18154,C18154,D18154),'EPA Source to Industry Map'!$D$2:$E$35,2,FALSE)</f>
        <v>chemicals 20</v>
      </c>
      <c r="J18154" s="4" t="str">
        <f t="shared" si="286"/>
        <v>N2O</v>
      </c>
    </row>
    <row r="18155" spans="1:10" hidden="1" x14ac:dyDescent="0.25">
      <c r="A18155" t="s">
        <v>268</v>
      </c>
      <c r="B18155" t="s">
        <v>3</v>
      </c>
      <c r="C18155" t="s">
        <v>227</v>
      </c>
      <c r="E18155" t="s">
        <v>12</v>
      </c>
      <c r="F18155">
        <v>2026</v>
      </c>
      <c r="G18155">
        <v>0.2235</v>
      </c>
      <c r="H18155">
        <f>IF(J18155="N2O",G18155/About!$A$75,IF('EPA non-CO2 Data'!J18155="CH4",'EPA non-CO2 Data'!G18155/About!$A$73,'EPA non-CO2 Data'!G18155))</f>
        <v>7.5000000000000002E-4</v>
      </c>
      <c r="I18155" s="4" t="str">
        <f>VLOOKUP(CONCATENATE(B18155,C18155,D18155),'EPA Source to Industry Map'!$D$2:$E$35,2,FALSE)</f>
        <v>chemicals 20</v>
      </c>
      <c r="J18155" s="4" t="str">
        <f t="shared" si="286"/>
        <v>N2O</v>
      </c>
    </row>
    <row r="18156" spans="1:10" hidden="1" x14ac:dyDescent="0.25">
      <c r="A18156" t="s">
        <v>268</v>
      </c>
      <c r="B18156" t="s">
        <v>3</v>
      </c>
      <c r="C18156" t="s">
        <v>227</v>
      </c>
      <c r="E18156" t="s">
        <v>12</v>
      </c>
      <c r="F18156">
        <v>2027</v>
      </c>
      <c r="G18156">
        <v>0.2235</v>
      </c>
      <c r="H18156">
        <f>IF(J18156="N2O",G18156/About!$A$75,IF('EPA non-CO2 Data'!J18156="CH4",'EPA non-CO2 Data'!G18156/About!$A$73,'EPA non-CO2 Data'!G18156))</f>
        <v>7.5000000000000002E-4</v>
      </c>
      <c r="I18156" s="4" t="str">
        <f>VLOOKUP(CONCATENATE(B18156,C18156,D18156),'EPA Source to Industry Map'!$D$2:$E$35,2,FALSE)</f>
        <v>chemicals 20</v>
      </c>
      <c r="J18156" s="4" t="str">
        <f t="shared" si="286"/>
        <v>N2O</v>
      </c>
    </row>
    <row r="18157" spans="1:10" hidden="1" x14ac:dyDescent="0.25">
      <c r="A18157" t="s">
        <v>268</v>
      </c>
      <c r="B18157" t="s">
        <v>3</v>
      </c>
      <c r="C18157" t="s">
        <v>227</v>
      </c>
      <c r="E18157" t="s">
        <v>12</v>
      </c>
      <c r="F18157">
        <v>2028</v>
      </c>
      <c r="G18157">
        <v>0.2235</v>
      </c>
      <c r="H18157">
        <f>IF(J18157="N2O",G18157/About!$A$75,IF('EPA non-CO2 Data'!J18157="CH4",'EPA non-CO2 Data'!G18157/About!$A$73,'EPA non-CO2 Data'!G18157))</f>
        <v>7.5000000000000002E-4</v>
      </c>
      <c r="I18157" s="4" t="str">
        <f>VLOOKUP(CONCATENATE(B18157,C18157,D18157),'EPA Source to Industry Map'!$D$2:$E$35,2,FALSE)</f>
        <v>chemicals 20</v>
      </c>
      <c r="J18157" s="4" t="str">
        <f t="shared" si="286"/>
        <v>N2O</v>
      </c>
    </row>
    <row r="18158" spans="1:10" hidden="1" x14ac:dyDescent="0.25">
      <c r="A18158" t="s">
        <v>268</v>
      </c>
      <c r="B18158" t="s">
        <v>3</v>
      </c>
      <c r="C18158" t="s">
        <v>227</v>
      </c>
      <c r="E18158" t="s">
        <v>12</v>
      </c>
      <c r="F18158">
        <v>2029</v>
      </c>
      <c r="G18158">
        <v>0.2235</v>
      </c>
      <c r="H18158">
        <f>IF(J18158="N2O",G18158/About!$A$75,IF('EPA non-CO2 Data'!J18158="CH4",'EPA non-CO2 Data'!G18158/About!$A$73,'EPA non-CO2 Data'!G18158))</f>
        <v>7.5000000000000002E-4</v>
      </c>
      <c r="I18158" s="4" t="str">
        <f>VLOOKUP(CONCATENATE(B18158,C18158,D18158),'EPA Source to Industry Map'!$D$2:$E$35,2,FALSE)</f>
        <v>chemicals 20</v>
      </c>
      <c r="J18158" s="4" t="str">
        <f t="shared" si="286"/>
        <v>N2O</v>
      </c>
    </row>
    <row r="18159" spans="1:10" hidden="1" x14ac:dyDescent="0.25">
      <c r="A18159" t="s">
        <v>268</v>
      </c>
      <c r="B18159" t="s">
        <v>3</v>
      </c>
      <c r="C18159" t="s">
        <v>227</v>
      </c>
      <c r="E18159" t="s">
        <v>12</v>
      </c>
      <c r="F18159">
        <v>2030</v>
      </c>
      <c r="G18159">
        <v>0.2235</v>
      </c>
      <c r="H18159">
        <f>IF(J18159="N2O",G18159/About!$A$75,IF('EPA non-CO2 Data'!J18159="CH4",'EPA non-CO2 Data'!G18159/About!$A$73,'EPA non-CO2 Data'!G18159))</f>
        <v>7.5000000000000002E-4</v>
      </c>
      <c r="I18159" s="4" t="str">
        <f>VLOOKUP(CONCATENATE(B18159,C18159,D18159),'EPA Source to Industry Map'!$D$2:$E$35,2,FALSE)</f>
        <v>chemicals 20</v>
      </c>
      <c r="J18159" s="4" t="str">
        <f t="shared" si="286"/>
        <v>N2O</v>
      </c>
    </row>
    <row r="18160" spans="1:10" hidden="1" x14ac:dyDescent="0.25">
      <c r="A18160" t="s">
        <v>268</v>
      </c>
      <c r="B18160" t="s">
        <v>3</v>
      </c>
      <c r="C18160" t="s">
        <v>227</v>
      </c>
      <c r="E18160" t="s">
        <v>12</v>
      </c>
      <c r="F18160">
        <v>2031</v>
      </c>
      <c r="G18160">
        <v>0.2235</v>
      </c>
      <c r="H18160">
        <f>IF(J18160="N2O",G18160/About!$A$75,IF('EPA non-CO2 Data'!J18160="CH4",'EPA non-CO2 Data'!G18160/About!$A$73,'EPA non-CO2 Data'!G18160))</f>
        <v>7.5000000000000002E-4</v>
      </c>
      <c r="I18160" s="4" t="str">
        <f>VLOOKUP(CONCATENATE(B18160,C18160,D18160),'EPA Source to Industry Map'!$D$2:$E$35,2,FALSE)</f>
        <v>chemicals 20</v>
      </c>
      <c r="J18160" s="4" t="str">
        <f t="shared" si="286"/>
        <v>N2O</v>
      </c>
    </row>
    <row r="18161" spans="1:10" hidden="1" x14ac:dyDescent="0.25">
      <c r="A18161" t="s">
        <v>268</v>
      </c>
      <c r="B18161" t="s">
        <v>3</v>
      </c>
      <c r="C18161" t="s">
        <v>227</v>
      </c>
      <c r="E18161" t="s">
        <v>12</v>
      </c>
      <c r="F18161">
        <v>2032</v>
      </c>
      <c r="G18161">
        <v>0.2235</v>
      </c>
      <c r="H18161">
        <f>IF(J18161="N2O",G18161/About!$A$75,IF('EPA non-CO2 Data'!J18161="CH4",'EPA non-CO2 Data'!G18161/About!$A$73,'EPA non-CO2 Data'!G18161))</f>
        <v>7.5000000000000002E-4</v>
      </c>
      <c r="I18161" s="4" t="str">
        <f>VLOOKUP(CONCATENATE(B18161,C18161,D18161),'EPA Source to Industry Map'!$D$2:$E$35,2,FALSE)</f>
        <v>chemicals 20</v>
      </c>
      <c r="J18161" s="4" t="str">
        <f t="shared" si="286"/>
        <v>N2O</v>
      </c>
    </row>
    <row r="18162" spans="1:10" hidden="1" x14ac:dyDescent="0.25">
      <c r="A18162" t="s">
        <v>268</v>
      </c>
      <c r="B18162" t="s">
        <v>3</v>
      </c>
      <c r="C18162" t="s">
        <v>227</v>
      </c>
      <c r="E18162" t="s">
        <v>12</v>
      </c>
      <c r="F18162">
        <v>2033</v>
      </c>
      <c r="G18162">
        <v>0.2235</v>
      </c>
      <c r="H18162">
        <f>IF(J18162="N2O",G18162/About!$A$75,IF('EPA non-CO2 Data'!J18162="CH4",'EPA non-CO2 Data'!G18162/About!$A$73,'EPA non-CO2 Data'!G18162))</f>
        <v>7.5000000000000002E-4</v>
      </c>
      <c r="I18162" s="4" t="str">
        <f>VLOOKUP(CONCATENATE(B18162,C18162,D18162),'EPA Source to Industry Map'!$D$2:$E$35,2,FALSE)</f>
        <v>chemicals 20</v>
      </c>
      <c r="J18162" s="4" t="str">
        <f t="shared" si="286"/>
        <v>N2O</v>
      </c>
    </row>
    <row r="18163" spans="1:10" hidden="1" x14ac:dyDescent="0.25">
      <c r="A18163" t="s">
        <v>268</v>
      </c>
      <c r="B18163" t="s">
        <v>3</v>
      </c>
      <c r="C18163" t="s">
        <v>227</v>
      </c>
      <c r="E18163" t="s">
        <v>12</v>
      </c>
      <c r="F18163">
        <v>2034</v>
      </c>
      <c r="G18163">
        <v>0.2235</v>
      </c>
      <c r="H18163">
        <f>IF(J18163="N2O",G18163/About!$A$75,IF('EPA non-CO2 Data'!J18163="CH4",'EPA non-CO2 Data'!G18163/About!$A$73,'EPA non-CO2 Data'!G18163))</f>
        <v>7.5000000000000002E-4</v>
      </c>
      <c r="I18163" s="4" t="str">
        <f>VLOOKUP(CONCATENATE(B18163,C18163,D18163),'EPA Source to Industry Map'!$D$2:$E$35,2,FALSE)</f>
        <v>chemicals 20</v>
      </c>
      <c r="J18163" s="4" t="str">
        <f t="shared" si="286"/>
        <v>N2O</v>
      </c>
    </row>
    <row r="18164" spans="1:10" hidden="1" x14ac:dyDescent="0.25">
      <c r="A18164" t="s">
        <v>268</v>
      </c>
      <c r="B18164" t="s">
        <v>3</v>
      </c>
      <c r="C18164" t="s">
        <v>227</v>
      </c>
      <c r="E18164" t="s">
        <v>12</v>
      </c>
      <c r="F18164">
        <v>2035</v>
      </c>
      <c r="G18164">
        <v>0.2235</v>
      </c>
      <c r="H18164">
        <f>IF(J18164="N2O",G18164/About!$A$75,IF('EPA non-CO2 Data'!J18164="CH4",'EPA non-CO2 Data'!G18164/About!$A$73,'EPA non-CO2 Data'!G18164))</f>
        <v>7.5000000000000002E-4</v>
      </c>
      <c r="I18164" s="4" t="str">
        <f>VLOOKUP(CONCATENATE(B18164,C18164,D18164),'EPA Source to Industry Map'!$D$2:$E$35,2,FALSE)</f>
        <v>chemicals 20</v>
      </c>
      <c r="J18164" s="4" t="str">
        <f t="shared" si="286"/>
        <v>N2O</v>
      </c>
    </row>
    <row r="18165" spans="1:10" hidden="1" x14ac:dyDescent="0.25">
      <c r="A18165" t="s">
        <v>268</v>
      </c>
      <c r="B18165" t="s">
        <v>3</v>
      </c>
      <c r="C18165" t="s">
        <v>227</v>
      </c>
      <c r="E18165" t="s">
        <v>12</v>
      </c>
      <c r="F18165">
        <v>2036</v>
      </c>
      <c r="G18165">
        <v>0.2235</v>
      </c>
      <c r="H18165">
        <f>IF(J18165="N2O",G18165/About!$A$75,IF('EPA non-CO2 Data'!J18165="CH4",'EPA non-CO2 Data'!G18165/About!$A$73,'EPA non-CO2 Data'!G18165))</f>
        <v>7.5000000000000002E-4</v>
      </c>
      <c r="I18165" s="4" t="str">
        <f>VLOOKUP(CONCATENATE(B18165,C18165,D18165),'EPA Source to Industry Map'!$D$2:$E$35,2,FALSE)</f>
        <v>chemicals 20</v>
      </c>
      <c r="J18165" s="4" t="str">
        <f t="shared" si="286"/>
        <v>N2O</v>
      </c>
    </row>
    <row r="18166" spans="1:10" hidden="1" x14ac:dyDescent="0.25">
      <c r="A18166" t="s">
        <v>268</v>
      </c>
      <c r="B18166" t="s">
        <v>3</v>
      </c>
      <c r="C18166" t="s">
        <v>227</v>
      </c>
      <c r="E18166" t="s">
        <v>12</v>
      </c>
      <c r="F18166">
        <v>2037</v>
      </c>
      <c r="G18166">
        <v>0.2235</v>
      </c>
      <c r="H18166">
        <f>IF(J18166="N2O",G18166/About!$A$75,IF('EPA non-CO2 Data'!J18166="CH4",'EPA non-CO2 Data'!G18166/About!$A$73,'EPA non-CO2 Data'!G18166))</f>
        <v>7.5000000000000002E-4</v>
      </c>
      <c r="I18166" s="4" t="str">
        <f>VLOOKUP(CONCATENATE(B18166,C18166,D18166),'EPA Source to Industry Map'!$D$2:$E$35,2,FALSE)</f>
        <v>chemicals 20</v>
      </c>
      <c r="J18166" s="4" t="str">
        <f t="shared" si="286"/>
        <v>N2O</v>
      </c>
    </row>
    <row r="18167" spans="1:10" hidden="1" x14ac:dyDescent="0.25">
      <c r="A18167" t="s">
        <v>268</v>
      </c>
      <c r="B18167" t="s">
        <v>3</v>
      </c>
      <c r="C18167" t="s">
        <v>227</v>
      </c>
      <c r="E18167" t="s">
        <v>12</v>
      </c>
      <c r="F18167">
        <v>2038</v>
      </c>
      <c r="G18167">
        <v>0.2235</v>
      </c>
      <c r="H18167">
        <f>IF(J18167="N2O",G18167/About!$A$75,IF('EPA non-CO2 Data'!J18167="CH4",'EPA non-CO2 Data'!G18167/About!$A$73,'EPA non-CO2 Data'!G18167))</f>
        <v>7.5000000000000002E-4</v>
      </c>
      <c r="I18167" s="4" t="str">
        <f>VLOOKUP(CONCATENATE(B18167,C18167,D18167),'EPA Source to Industry Map'!$D$2:$E$35,2,FALSE)</f>
        <v>chemicals 20</v>
      </c>
      <c r="J18167" s="4" t="str">
        <f t="shared" si="286"/>
        <v>N2O</v>
      </c>
    </row>
    <row r="18168" spans="1:10" hidden="1" x14ac:dyDescent="0.25">
      <c r="A18168" t="s">
        <v>268</v>
      </c>
      <c r="B18168" t="s">
        <v>3</v>
      </c>
      <c r="C18168" t="s">
        <v>227</v>
      </c>
      <c r="E18168" t="s">
        <v>12</v>
      </c>
      <c r="F18168">
        <v>2039</v>
      </c>
      <c r="G18168">
        <v>0.2235</v>
      </c>
      <c r="H18168">
        <f>IF(J18168="N2O",G18168/About!$A$75,IF('EPA non-CO2 Data'!J18168="CH4",'EPA non-CO2 Data'!G18168/About!$A$73,'EPA non-CO2 Data'!G18168))</f>
        <v>7.5000000000000002E-4</v>
      </c>
      <c r="I18168" s="4" t="str">
        <f>VLOOKUP(CONCATENATE(B18168,C18168,D18168),'EPA Source to Industry Map'!$D$2:$E$35,2,FALSE)</f>
        <v>chemicals 20</v>
      </c>
      <c r="J18168" s="4" t="str">
        <f t="shared" si="286"/>
        <v>N2O</v>
      </c>
    </row>
    <row r="18169" spans="1:10" hidden="1" x14ac:dyDescent="0.25">
      <c r="A18169" t="s">
        <v>268</v>
      </c>
      <c r="B18169" t="s">
        <v>3</v>
      </c>
      <c r="C18169" t="s">
        <v>227</v>
      </c>
      <c r="E18169" t="s">
        <v>12</v>
      </c>
      <c r="F18169">
        <v>2040</v>
      </c>
      <c r="G18169">
        <v>0.2235</v>
      </c>
      <c r="H18169">
        <f>IF(J18169="N2O",G18169/About!$A$75,IF('EPA non-CO2 Data'!J18169="CH4",'EPA non-CO2 Data'!G18169/About!$A$73,'EPA non-CO2 Data'!G18169))</f>
        <v>7.5000000000000002E-4</v>
      </c>
      <c r="I18169" s="4" t="str">
        <f>VLOOKUP(CONCATENATE(B18169,C18169,D18169),'EPA Source to Industry Map'!$D$2:$E$35,2,FALSE)</f>
        <v>chemicals 20</v>
      </c>
      <c r="J18169" s="4" t="str">
        <f t="shared" si="286"/>
        <v>N2O</v>
      </c>
    </row>
    <row r="18170" spans="1:10" hidden="1" x14ac:dyDescent="0.25">
      <c r="A18170" t="s">
        <v>268</v>
      </c>
      <c r="B18170" t="s">
        <v>3</v>
      </c>
      <c r="C18170" t="s">
        <v>227</v>
      </c>
      <c r="E18170" t="s">
        <v>12</v>
      </c>
      <c r="F18170">
        <v>2041</v>
      </c>
      <c r="G18170">
        <v>0.2235</v>
      </c>
      <c r="H18170">
        <f>IF(J18170="N2O",G18170/About!$A$75,IF('EPA non-CO2 Data'!J18170="CH4",'EPA non-CO2 Data'!G18170/About!$A$73,'EPA non-CO2 Data'!G18170))</f>
        <v>7.5000000000000002E-4</v>
      </c>
      <c r="I18170" s="4" t="str">
        <f>VLOOKUP(CONCATENATE(B18170,C18170,D18170),'EPA Source to Industry Map'!$D$2:$E$35,2,FALSE)</f>
        <v>chemicals 20</v>
      </c>
      <c r="J18170" s="4" t="str">
        <f t="shared" si="286"/>
        <v>N2O</v>
      </c>
    </row>
    <row r="18171" spans="1:10" hidden="1" x14ac:dyDescent="0.25">
      <c r="A18171" t="s">
        <v>268</v>
      </c>
      <c r="B18171" t="s">
        <v>3</v>
      </c>
      <c r="C18171" t="s">
        <v>227</v>
      </c>
      <c r="E18171" t="s">
        <v>12</v>
      </c>
      <c r="F18171">
        <v>2042</v>
      </c>
      <c r="G18171">
        <v>0.2235</v>
      </c>
      <c r="H18171">
        <f>IF(J18171="N2O",G18171/About!$A$75,IF('EPA non-CO2 Data'!J18171="CH4",'EPA non-CO2 Data'!G18171/About!$A$73,'EPA non-CO2 Data'!G18171))</f>
        <v>7.5000000000000002E-4</v>
      </c>
      <c r="I18171" s="4" t="str">
        <f>VLOOKUP(CONCATENATE(B18171,C18171,D18171),'EPA Source to Industry Map'!$D$2:$E$35,2,FALSE)</f>
        <v>chemicals 20</v>
      </c>
      <c r="J18171" s="4" t="str">
        <f t="shared" si="286"/>
        <v>N2O</v>
      </c>
    </row>
    <row r="18172" spans="1:10" hidden="1" x14ac:dyDescent="0.25">
      <c r="A18172" t="s">
        <v>268</v>
      </c>
      <c r="B18172" t="s">
        <v>3</v>
      </c>
      <c r="C18172" t="s">
        <v>227</v>
      </c>
      <c r="E18172" t="s">
        <v>12</v>
      </c>
      <c r="F18172">
        <v>2043</v>
      </c>
      <c r="G18172">
        <v>0.2235</v>
      </c>
      <c r="H18172">
        <f>IF(J18172="N2O",G18172/About!$A$75,IF('EPA non-CO2 Data'!J18172="CH4",'EPA non-CO2 Data'!G18172/About!$A$73,'EPA non-CO2 Data'!G18172))</f>
        <v>7.5000000000000002E-4</v>
      </c>
      <c r="I18172" s="4" t="str">
        <f>VLOOKUP(CONCATENATE(B18172,C18172,D18172),'EPA Source to Industry Map'!$D$2:$E$35,2,FALSE)</f>
        <v>chemicals 20</v>
      </c>
      <c r="J18172" s="4" t="str">
        <f t="shared" si="286"/>
        <v>N2O</v>
      </c>
    </row>
    <row r="18173" spans="1:10" hidden="1" x14ac:dyDescent="0.25">
      <c r="A18173" t="s">
        <v>268</v>
      </c>
      <c r="B18173" t="s">
        <v>3</v>
      </c>
      <c r="C18173" t="s">
        <v>227</v>
      </c>
      <c r="E18173" t="s">
        <v>12</v>
      </c>
      <c r="F18173">
        <v>2044</v>
      </c>
      <c r="G18173">
        <v>0.2235</v>
      </c>
      <c r="H18173">
        <f>IF(J18173="N2O",G18173/About!$A$75,IF('EPA non-CO2 Data'!J18173="CH4",'EPA non-CO2 Data'!G18173/About!$A$73,'EPA non-CO2 Data'!G18173))</f>
        <v>7.5000000000000002E-4</v>
      </c>
      <c r="I18173" s="4" t="str">
        <f>VLOOKUP(CONCATENATE(B18173,C18173,D18173),'EPA Source to Industry Map'!$D$2:$E$35,2,FALSE)</f>
        <v>chemicals 20</v>
      </c>
      <c r="J18173" s="4" t="str">
        <f t="shared" si="286"/>
        <v>N2O</v>
      </c>
    </row>
    <row r="18174" spans="1:10" hidden="1" x14ac:dyDescent="0.25">
      <c r="A18174" t="s">
        <v>268</v>
      </c>
      <c r="B18174" t="s">
        <v>3</v>
      </c>
      <c r="C18174" t="s">
        <v>227</v>
      </c>
      <c r="E18174" t="s">
        <v>12</v>
      </c>
      <c r="F18174">
        <v>2045</v>
      </c>
      <c r="G18174">
        <v>0.2235</v>
      </c>
      <c r="H18174">
        <f>IF(J18174="N2O",G18174/About!$A$75,IF('EPA non-CO2 Data'!J18174="CH4",'EPA non-CO2 Data'!G18174/About!$A$73,'EPA non-CO2 Data'!G18174))</f>
        <v>7.5000000000000002E-4</v>
      </c>
      <c r="I18174" s="4" t="str">
        <f>VLOOKUP(CONCATENATE(B18174,C18174,D18174),'EPA Source to Industry Map'!$D$2:$E$35,2,FALSE)</f>
        <v>chemicals 20</v>
      </c>
      <c r="J18174" s="4" t="str">
        <f t="shared" si="286"/>
        <v>N2O</v>
      </c>
    </row>
    <row r="18175" spans="1:10" hidden="1" x14ac:dyDescent="0.25">
      <c r="A18175" t="s">
        <v>268</v>
      </c>
      <c r="B18175" t="s">
        <v>3</v>
      </c>
      <c r="C18175" t="s">
        <v>227</v>
      </c>
      <c r="E18175" t="s">
        <v>12</v>
      </c>
      <c r="F18175">
        <v>2046</v>
      </c>
      <c r="G18175">
        <v>0.2235</v>
      </c>
      <c r="H18175">
        <f>IF(J18175="N2O",G18175/About!$A$75,IF('EPA non-CO2 Data'!J18175="CH4",'EPA non-CO2 Data'!G18175/About!$A$73,'EPA non-CO2 Data'!G18175))</f>
        <v>7.5000000000000002E-4</v>
      </c>
      <c r="I18175" s="4" t="str">
        <f>VLOOKUP(CONCATENATE(B18175,C18175,D18175),'EPA Source to Industry Map'!$D$2:$E$35,2,FALSE)</f>
        <v>chemicals 20</v>
      </c>
      <c r="J18175" s="4" t="str">
        <f t="shared" ref="J18175:J18238" si="287">IF(ISNUMBER(SEARCH("F",E18175)),"F-gases",E18175)</f>
        <v>N2O</v>
      </c>
    </row>
    <row r="18176" spans="1:10" hidden="1" x14ac:dyDescent="0.25">
      <c r="A18176" t="s">
        <v>268</v>
      </c>
      <c r="B18176" t="s">
        <v>3</v>
      </c>
      <c r="C18176" t="s">
        <v>227</v>
      </c>
      <c r="E18176" t="s">
        <v>12</v>
      </c>
      <c r="F18176">
        <v>2047</v>
      </c>
      <c r="G18176">
        <v>0.2235</v>
      </c>
      <c r="H18176">
        <f>IF(J18176="N2O",G18176/About!$A$75,IF('EPA non-CO2 Data'!J18176="CH4",'EPA non-CO2 Data'!G18176/About!$A$73,'EPA non-CO2 Data'!G18176))</f>
        <v>7.5000000000000002E-4</v>
      </c>
      <c r="I18176" s="4" t="str">
        <f>VLOOKUP(CONCATENATE(B18176,C18176,D18176),'EPA Source to Industry Map'!$D$2:$E$35,2,FALSE)</f>
        <v>chemicals 20</v>
      </c>
      <c r="J18176" s="4" t="str">
        <f t="shared" si="287"/>
        <v>N2O</v>
      </c>
    </row>
    <row r="18177" spans="1:10" hidden="1" x14ac:dyDescent="0.25">
      <c r="A18177" t="s">
        <v>268</v>
      </c>
      <c r="B18177" t="s">
        <v>3</v>
      </c>
      <c r="C18177" t="s">
        <v>227</v>
      </c>
      <c r="E18177" t="s">
        <v>12</v>
      </c>
      <c r="F18177">
        <v>2048</v>
      </c>
      <c r="G18177">
        <v>0.2235</v>
      </c>
      <c r="H18177">
        <f>IF(J18177="N2O",G18177/About!$A$75,IF('EPA non-CO2 Data'!J18177="CH4",'EPA non-CO2 Data'!G18177/About!$A$73,'EPA non-CO2 Data'!G18177))</f>
        <v>7.5000000000000002E-4</v>
      </c>
      <c r="I18177" s="4" t="str">
        <f>VLOOKUP(CONCATENATE(B18177,C18177,D18177),'EPA Source to Industry Map'!$D$2:$E$35,2,FALSE)</f>
        <v>chemicals 20</v>
      </c>
      <c r="J18177" s="4" t="str">
        <f t="shared" si="287"/>
        <v>N2O</v>
      </c>
    </row>
    <row r="18178" spans="1:10" hidden="1" x14ac:dyDescent="0.25">
      <c r="A18178" t="s">
        <v>268</v>
      </c>
      <c r="B18178" t="s">
        <v>3</v>
      </c>
      <c r="C18178" t="s">
        <v>227</v>
      </c>
      <c r="E18178" t="s">
        <v>12</v>
      </c>
      <c r="F18178">
        <v>2049</v>
      </c>
      <c r="G18178">
        <v>0.2235</v>
      </c>
      <c r="H18178">
        <f>IF(J18178="N2O",G18178/About!$A$75,IF('EPA non-CO2 Data'!J18178="CH4",'EPA non-CO2 Data'!G18178/About!$A$73,'EPA non-CO2 Data'!G18178))</f>
        <v>7.5000000000000002E-4</v>
      </c>
      <c r="I18178" s="4" t="str">
        <f>VLOOKUP(CONCATENATE(B18178,C18178,D18178),'EPA Source to Industry Map'!$D$2:$E$35,2,FALSE)</f>
        <v>chemicals 20</v>
      </c>
      <c r="J18178" s="4" t="str">
        <f t="shared" si="287"/>
        <v>N2O</v>
      </c>
    </row>
    <row r="18179" spans="1:10" hidden="1" x14ac:dyDescent="0.25">
      <c r="A18179" t="s">
        <v>268</v>
      </c>
      <c r="B18179" t="s">
        <v>3</v>
      </c>
      <c r="C18179" t="s">
        <v>227</v>
      </c>
      <c r="E18179" t="s">
        <v>12</v>
      </c>
      <c r="F18179">
        <v>2050</v>
      </c>
      <c r="G18179">
        <v>0.2235</v>
      </c>
      <c r="H18179">
        <f>IF(J18179="N2O",G18179/About!$A$75,IF('EPA non-CO2 Data'!J18179="CH4",'EPA non-CO2 Data'!G18179/About!$A$73,'EPA non-CO2 Data'!G18179))</f>
        <v>7.5000000000000002E-4</v>
      </c>
      <c r="I18179" s="4" t="str">
        <f>VLOOKUP(CONCATENATE(B18179,C18179,D18179),'EPA Source to Industry Map'!$D$2:$E$35,2,FALSE)</f>
        <v>chemicals 20</v>
      </c>
      <c r="J18179" s="4" t="str">
        <f t="shared" si="287"/>
        <v>N2O</v>
      </c>
    </row>
    <row r="18180" spans="1:10" hidden="1" x14ac:dyDescent="0.25">
      <c r="A18180" t="s">
        <v>268</v>
      </c>
      <c r="B18180" t="s">
        <v>3</v>
      </c>
      <c r="C18180" t="s">
        <v>251</v>
      </c>
      <c r="D18180" t="s">
        <v>228</v>
      </c>
      <c r="E18180" t="s">
        <v>16</v>
      </c>
      <c r="F18180">
        <v>1990</v>
      </c>
      <c r="G18180">
        <v>0</v>
      </c>
      <c r="H18180">
        <f>IF(J18180="N2O",G18180/About!$A$75,IF('EPA non-CO2 Data'!J18180="CH4",'EPA non-CO2 Data'!G18180/About!$A$73,'EPA non-CO2 Data'!G18180))</f>
        <v>0</v>
      </c>
      <c r="I18180" s="4" t="str">
        <f>VLOOKUP(CONCATENATE(B18180,C18180,D18180),'EPA Source to Industry Map'!$D$2:$E$35,2,FALSE)</f>
        <v>chemicals 20</v>
      </c>
      <c r="J18180" s="4" t="str">
        <f t="shared" si="287"/>
        <v>F-gases</v>
      </c>
    </row>
    <row r="18181" spans="1:10" hidden="1" x14ac:dyDescent="0.25">
      <c r="A18181" t="s">
        <v>268</v>
      </c>
      <c r="B18181" t="s">
        <v>3</v>
      </c>
      <c r="C18181" t="s">
        <v>251</v>
      </c>
      <c r="D18181" t="s">
        <v>228</v>
      </c>
      <c r="E18181" t="s">
        <v>16</v>
      </c>
      <c r="F18181">
        <v>1991</v>
      </c>
      <c r="G18181">
        <v>0</v>
      </c>
      <c r="H18181">
        <f>IF(J18181="N2O",G18181/About!$A$75,IF('EPA non-CO2 Data'!J18181="CH4",'EPA non-CO2 Data'!G18181/About!$A$73,'EPA non-CO2 Data'!G18181))</f>
        <v>0</v>
      </c>
      <c r="I18181" s="4" t="str">
        <f>VLOOKUP(CONCATENATE(B18181,C18181,D18181),'EPA Source to Industry Map'!$D$2:$E$35,2,FALSE)</f>
        <v>chemicals 20</v>
      </c>
      <c r="J18181" s="4" t="str">
        <f t="shared" si="287"/>
        <v>F-gases</v>
      </c>
    </row>
    <row r="18182" spans="1:10" hidden="1" x14ac:dyDescent="0.25">
      <c r="A18182" t="s">
        <v>268</v>
      </c>
      <c r="B18182" t="s">
        <v>3</v>
      </c>
      <c r="C18182" t="s">
        <v>251</v>
      </c>
      <c r="D18182" t="s">
        <v>228</v>
      </c>
      <c r="E18182" t="s">
        <v>16</v>
      </c>
      <c r="F18182">
        <v>1992</v>
      </c>
      <c r="G18182">
        <v>0</v>
      </c>
      <c r="H18182">
        <f>IF(J18182="N2O",G18182/About!$A$75,IF('EPA non-CO2 Data'!J18182="CH4",'EPA non-CO2 Data'!G18182/About!$A$73,'EPA non-CO2 Data'!G18182))</f>
        <v>0</v>
      </c>
      <c r="I18182" s="4" t="str">
        <f>VLOOKUP(CONCATENATE(B18182,C18182,D18182),'EPA Source to Industry Map'!$D$2:$E$35,2,FALSE)</f>
        <v>chemicals 20</v>
      </c>
      <c r="J18182" s="4" t="str">
        <f t="shared" si="287"/>
        <v>F-gases</v>
      </c>
    </row>
    <row r="18183" spans="1:10" hidden="1" x14ac:dyDescent="0.25">
      <c r="A18183" t="s">
        <v>268</v>
      </c>
      <c r="B18183" t="s">
        <v>3</v>
      </c>
      <c r="C18183" t="s">
        <v>251</v>
      </c>
      <c r="D18183" t="s">
        <v>228</v>
      </c>
      <c r="E18183" t="s">
        <v>16</v>
      </c>
      <c r="F18183">
        <v>1993</v>
      </c>
      <c r="G18183">
        <v>0</v>
      </c>
      <c r="H18183">
        <f>IF(J18183="N2O",G18183/About!$A$75,IF('EPA non-CO2 Data'!J18183="CH4",'EPA non-CO2 Data'!G18183/About!$A$73,'EPA non-CO2 Data'!G18183))</f>
        <v>0</v>
      </c>
      <c r="I18183" s="4" t="str">
        <f>VLOOKUP(CONCATENATE(B18183,C18183,D18183),'EPA Source to Industry Map'!$D$2:$E$35,2,FALSE)</f>
        <v>chemicals 20</v>
      </c>
      <c r="J18183" s="4" t="str">
        <f t="shared" si="287"/>
        <v>F-gases</v>
      </c>
    </row>
    <row r="18184" spans="1:10" hidden="1" x14ac:dyDescent="0.25">
      <c r="A18184" t="s">
        <v>268</v>
      </c>
      <c r="B18184" t="s">
        <v>3</v>
      </c>
      <c r="C18184" t="s">
        <v>251</v>
      </c>
      <c r="D18184" t="s">
        <v>228</v>
      </c>
      <c r="E18184" t="s">
        <v>16</v>
      </c>
      <c r="F18184">
        <v>1994</v>
      </c>
      <c r="G18184">
        <v>0</v>
      </c>
      <c r="H18184">
        <f>IF(J18184="N2O",G18184/About!$A$75,IF('EPA non-CO2 Data'!J18184="CH4",'EPA non-CO2 Data'!G18184/About!$A$73,'EPA non-CO2 Data'!G18184))</f>
        <v>0</v>
      </c>
      <c r="I18184" s="4" t="str">
        <f>VLOOKUP(CONCATENATE(B18184,C18184,D18184),'EPA Source to Industry Map'!$D$2:$E$35,2,FALSE)</f>
        <v>chemicals 20</v>
      </c>
      <c r="J18184" s="4" t="str">
        <f t="shared" si="287"/>
        <v>F-gases</v>
      </c>
    </row>
    <row r="18185" spans="1:10" hidden="1" x14ac:dyDescent="0.25">
      <c r="A18185" t="s">
        <v>268</v>
      </c>
      <c r="B18185" t="s">
        <v>3</v>
      </c>
      <c r="C18185" t="s">
        <v>251</v>
      </c>
      <c r="D18185" t="s">
        <v>228</v>
      </c>
      <c r="E18185" t="s">
        <v>16</v>
      </c>
      <c r="F18185">
        <v>1995</v>
      </c>
      <c r="G18185">
        <v>0</v>
      </c>
      <c r="H18185">
        <f>IF(J18185="N2O",G18185/About!$A$75,IF('EPA non-CO2 Data'!J18185="CH4",'EPA non-CO2 Data'!G18185/About!$A$73,'EPA non-CO2 Data'!G18185))</f>
        <v>0</v>
      </c>
      <c r="I18185" s="4" t="str">
        <f>VLOOKUP(CONCATENATE(B18185,C18185,D18185),'EPA Source to Industry Map'!$D$2:$E$35,2,FALSE)</f>
        <v>chemicals 20</v>
      </c>
      <c r="J18185" s="4" t="str">
        <f t="shared" si="287"/>
        <v>F-gases</v>
      </c>
    </row>
    <row r="18186" spans="1:10" hidden="1" x14ac:dyDescent="0.25">
      <c r="A18186" t="s">
        <v>268</v>
      </c>
      <c r="B18186" t="s">
        <v>3</v>
      </c>
      <c r="C18186" t="s">
        <v>251</v>
      </c>
      <c r="D18186" t="s">
        <v>228</v>
      </c>
      <c r="E18186" t="s">
        <v>16</v>
      </c>
      <c r="F18186">
        <v>1996</v>
      </c>
      <c r="G18186">
        <v>4.3544836826490598E-5</v>
      </c>
      <c r="H18186">
        <f>IF(J18186="N2O",G18186/About!$A$75,IF('EPA non-CO2 Data'!J18186="CH4",'EPA non-CO2 Data'!G18186/About!$A$73,'EPA non-CO2 Data'!G18186))</f>
        <v>4.3544836826490598E-5</v>
      </c>
      <c r="I18186" s="4" t="str">
        <f>VLOOKUP(CONCATENATE(B18186,C18186,D18186),'EPA Source to Industry Map'!$D$2:$E$35,2,FALSE)</f>
        <v>chemicals 20</v>
      </c>
      <c r="J18186" s="4" t="str">
        <f t="shared" si="287"/>
        <v>F-gases</v>
      </c>
    </row>
    <row r="18187" spans="1:10" hidden="1" x14ac:dyDescent="0.25">
      <c r="A18187" t="s">
        <v>268</v>
      </c>
      <c r="B18187" t="s">
        <v>3</v>
      </c>
      <c r="C18187" t="s">
        <v>251</v>
      </c>
      <c r="D18187" t="s">
        <v>228</v>
      </c>
      <c r="E18187" t="s">
        <v>16</v>
      </c>
      <c r="F18187">
        <v>1997</v>
      </c>
      <c r="G18187">
        <v>8.7089673652981196E-5</v>
      </c>
      <c r="H18187">
        <f>IF(J18187="N2O",G18187/About!$A$75,IF('EPA non-CO2 Data'!J18187="CH4",'EPA non-CO2 Data'!G18187/About!$A$73,'EPA non-CO2 Data'!G18187))</f>
        <v>8.7089673652981196E-5</v>
      </c>
      <c r="I18187" s="4" t="str">
        <f>VLOOKUP(CONCATENATE(B18187,C18187,D18187),'EPA Source to Industry Map'!$D$2:$E$35,2,FALSE)</f>
        <v>chemicals 20</v>
      </c>
      <c r="J18187" s="4" t="str">
        <f t="shared" si="287"/>
        <v>F-gases</v>
      </c>
    </row>
    <row r="18188" spans="1:10" hidden="1" x14ac:dyDescent="0.25">
      <c r="A18188" t="s">
        <v>268</v>
      </c>
      <c r="B18188" t="s">
        <v>3</v>
      </c>
      <c r="C18188" t="s">
        <v>251</v>
      </c>
      <c r="D18188" t="s">
        <v>228</v>
      </c>
      <c r="E18188" t="s">
        <v>16</v>
      </c>
      <c r="F18188">
        <v>1998</v>
      </c>
      <c r="G18188">
        <v>1.30634510479472E-4</v>
      </c>
      <c r="H18188">
        <f>IF(J18188="N2O",G18188/About!$A$75,IF('EPA non-CO2 Data'!J18188="CH4",'EPA non-CO2 Data'!G18188/About!$A$73,'EPA non-CO2 Data'!G18188))</f>
        <v>1.30634510479472E-4</v>
      </c>
      <c r="I18188" s="4" t="str">
        <f>VLOOKUP(CONCATENATE(B18188,C18188,D18188),'EPA Source to Industry Map'!$D$2:$E$35,2,FALSE)</f>
        <v>chemicals 20</v>
      </c>
      <c r="J18188" s="4" t="str">
        <f t="shared" si="287"/>
        <v>F-gases</v>
      </c>
    </row>
    <row r="18189" spans="1:10" hidden="1" x14ac:dyDescent="0.25">
      <c r="A18189" t="s">
        <v>268</v>
      </c>
      <c r="B18189" t="s">
        <v>3</v>
      </c>
      <c r="C18189" t="s">
        <v>251</v>
      </c>
      <c r="D18189" t="s">
        <v>228</v>
      </c>
      <c r="E18189" t="s">
        <v>16</v>
      </c>
      <c r="F18189">
        <v>1999</v>
      </c>
      <c r="G18189">
        <v>1.7417934730596201E-4</v>
      </c>
      <c r="H18189">
        <f>IF(J18189="N2O",G18189/About!$A$75,IF('EPA non-CO2 Data'!J18189="CH4",'EPA non-CO2 Data'!G18189/About!$A$73,'EPA non-CO2 Data'!G18189))</f>
        <v>1.7417934730596201E-4</v>
      </c>
      <c r="I18189" s="4" t="str">
        <f>VLOOKUP(CONCATENATE(B18189,C18189,D18189),'EPA Source to Industry Map'!$D$2:$E$35,2,FALSE)</f>
        <v>chemicals 20</v>
      </c>
      <c r="J18189" s="4" t="str">
        <f t="shared" si="287"/>
        <v>F-gases</v>
      </c>
    </row>
    <row r="18190" spans="1:10" hidden="1" x14ac:dyDescent="0.25">
      <c r="A18190" t="s">
        <v>268</v>
      </c>
      <c r="B18190" t="s">
        <v>3</v>
      </c>
      <c r="C18190" t="s">
        <v>251</v>
      </c>
      <c r="D18190" t="s">
        <v>228</v>
      </c>
      <c r="E18190" t="s">
        <v>16</v>
      </c>
      <c r="F18190">
        <v>2000</v>
      </c>
      <c r="G18190">
        <v>2.17724184132453E-4</v>
      </c>
      <c r="H18190">
        <f>IF(J18190="N2O",G18190/About!$A$75,IF('EPA non-CO2 Data'!J18190="CH4",'EPA non-CO2 Data'!G18190/About!$A$73,'EPA non-CO2 Data'!G18190))</f>
        <v>2.17724184132453E-4</v>
      </c>
      <c r="I18190" s="4" t="str">
        <f>VLOOKUP(CONCATENATE(B18190,C18190,D18190),'EPA Source to Industry Map'!$D$2:$E$35,2,FALSE)</f>
        <v>chemicals 20</v>
      </c>
      <c r="J18190" s="4" t="str">
        <f t="shared" si="287"/>
        <v>F-gases</v>
      </c>
    </row>
    <row r="18191" spans="1:10" hidden="1" x14ac:dyDescent="0.25">
      <c r="A18191" t="s">
        <v>268</v>
      </c>
      <c r="B18191" t="s">
        <v>3</v>
      </c>
      <c r="C18191" t="s">
        <v>251</v>
      </c>
      <c r="D18191" t="s">
        <v>228</v>
      </c>
      <c r="E18191" t="s">
        <v>16</v>
      </c>
      <c r="F18191">
        <v>2001</v>
      </c>
      <c r="G18191">
        <v>1.8503272195697E-4</v>
      </c>
      <c r="H18191">
        <f>IF(J18191="N2O",G18191/About!$A$75,IF('EPA non-CO2 Data'!J18191="CH4",'EPA non-CO2 Data'!G18191/About!$A$73,'EPA non-CO2 Data'!G18191))</f>
        <v>1.8503272195697E-4</v>
      </c>
      <c r="I18191" s="4" t="str">
        <f>VLOOKUP(CONCATENATE(B18191,C18191,D18191),'EPA Source to Industry Map'!$D$2:$E$35,2,FALSE)</f>
        <v>chemicals 20</v>
      </c>
      <c r="J18191" s="4" t="str">
        <f t="shared" si="287"/>
        <v>F-gases</v>
      </c>
    </row>
    <row r="18192" spans="1:10" hidden="1" x14ac:dyDescent="0.25">
      <c r="A18192" t="s">
        <v>268</v>
      </c>
      <c r="B18192" t="s">
        <v>3</v>
      </c>
      <c r="C18192" t="s">
        <v>251</v>
      </c>
      <c r="D18192" t="s">
        <v>228</v>
      </c>
      <c r="E18192" t="s">
        <v>16</v>
      </c>
      <c r="F18192">
        <v>2002</v>
      </c>
      <c r="G18192">
        <v>1.52341259781487E-4</v>
      </c>
      <c r="H18192">
        <f>IF(J18192="N2O",G18192/About!$A$75,IF('EPA non-CO2 Data'!J18192="CH4",'EPA non-CO2 Data'!G18192/About!$A$73,'EPA non-CO2 Data'!G18192))</f>
        <v>1.52341259781487E-4</v>
      </c>
      <c r="I18192" s="4" t="str">
        <f>VLOOKUP(CONCATENATE(B18192,C18192,D18192),'EPA Source to Industry Map'!$D$2:$E$35,2,FALSE)</f>
        <v>chemicals 20</v>
      </c>
      <c r="J18192" s="4" t="str">
        <f t="shared" si="287"/>
        <v>F-gases</v>
      </c>
    </row>
    <row r="18193" spans="1:10" hidden="1" x14ac:dyDescent="0.25">
      <c r="A18193" t="s">
        <v>268</v>
      </c>
      <c r="B18193" t="s">
        <v>3</v>
      </c>
      <c r="C18193" t="s">
        <v>251</v>
      </c>
      <c r="D18193" t="s">
        <v>228</v>
      </c>
      <c r="E18193" t="s">
        <v>16</v>
      </c>
      <c r="F18193">
        <v>2003</v>
      </c>
      <c r="G18193">
        <v>1.19649797606005E-4</v>
      </c>
      <c r="H18193">
        <f>IF(J18193="N2O",G18193/About!$A$75,IF('EPA non-CO2 Data'!J18193="CH4",'EPA non-CO2 Data'!G18193/About!$A$73,'EPA non-CO2 Data'!G18193))</f>
        <v>1.19649797606005E-4</v>
      </c>
      <c r="I18193" s="4" t="str">
        <f>VLOOKUP(CONCATENATE(B18193,C18193,D18193),'EPA Source to Industry Map'!$D$2:$E$35,2,FALSE)</f>
        <v>chemicals 20</v>
      </c>
      <c r="J18193" s="4" t="str">
        <f t="shared" si="287"/>
        <v>F-gases</v>
      </c>
    </row>
    <row r="18194" spans="1:10" hidden="1" x14ac:dyDescent="0.25">
      <c r="A18194" t="s">
        <v>268</v>
      </c>
      <c r="B18194" t="s">
        <v>3</v>
      </c>
      <c r="C18194" t="s">
        <v>251</v>
      </c>
      <c r="D18194" t="s">
        <v>228</v>
      </c>
      <c r="E18194" t="s">
        <v>16</v>
      </c>
      <c r="F18194">
        <v>2004</v>
      </c>
      <c r="G18194">
        <v>8.6958335430521998E-5</v>
      </c>
      <c r="H18194">
        <f>IF(J18194="N2O",G18194/About!$A$75,IF('EPA non-CO2 Data'!J18194="CH4",'EPA non-CO2 Data'!G18194/About!$A$73,'EPA non-CO2 Data'!G18194))</f>
        <v>8.6958335430521998E-5</v>
      </c>
      <c r="I18194" s="4" t="str">
        <f>VLOOKUP(CONCATENATE(B18194,C18194,D18194),'EPA Source to Industry Map'!$D$2:$E$35,2,FALSE)</f>
        <v>chemicals 20</v>
      </c>
      <c r="J18194" s="4" t="str">
        <f t="shared" si="287"/>
        <v>F-gases</v>
      </c>
    </row>
    <row r="18195" spans="1:10" hidden="1" x14ac:dyDescent="0.25">
      <c r="A18195" t="s">
        <v>268</v>
      </c>
      <c r="B18195" t="s">
        <v>3</v>
      </c>
      <c r="C18195" t="s">
        <v>251</v>
      </c>
      <c r="D18195" t="s">
        <v>228</v>
      </c>
      <c r="E18195" t="s">
        <v>16</v>
      </c>
      <c r="F18195">
        <v>2005</v>
      </c>
      <c r="G18195">
        <v>5.4266873255039303E-5</v>
      </c>
      <c r="H18195">
        <f>IF(J18195="N2O",G18195/About!$A$75,IF('EPA non-CO2 Data'!J18195="CH4",'EPA non-CO2 Data'!G18195/About!$A$73,'EPA non-CO2 Data'!G18195))</f>
        <v>5.4266873255039303E-5</v>
      </c>
      <c r="I18195" s="4" t="str">
        <f>VLOOKUP(CONCATENATE(B18195,C18195,D18195),'EPA Source to Industry Map'!$D$2:$E$35,2,FALSE)</f>
        <v>chemicals 20</v>
      </c>
      <c r="J18195" s="4" t="str">
        <f t="shared" si="287"/>
        <v>F-gases</v>
      </c>
    </row>
    <row r="18196" spans="1:10" hidden="1" x14ac:dyDescent="0.25">
      <c r="A18196" t="s">
        <v>268</v>
      </c>
      <c r="B18196" t="s">
        <v>3</v>
      </c>
      <c r="C18196" t="s">
        <v>251</v>
      </c>
      <c r="D18196" t="s">
        <v>228</v>
      </c>
      <c r="E18196" t="s">
        <v>16</v>
      </c>
      <c r="F18196">
        <v>2006</v>
      </c>
      <c r="G18196">
        <v>8.1069430321133794E-5</v>
      </c>
      <c r="H18196">
        <f>IF(J18196="N2O",G18196/About!$A$75,IF('EPA non-CO2 Data'!J18196="CH4",'EPA non-CO2 Data'!G18196/About!$A$73,'EPA non-CO2 Data'!G18196))</f>
        <v>8.1069430321133794E-5</v>
      </c>
      <c r="I18196" s="4" t="str">
        <f>VLOOKUP(CONCATENATE(B18196,C18196,D18196),'EPA Source to Industry Map'!$D$2:$E$35,2,FALSE)</f>
        <v>chemicals 20</v>
      </c>
      <c r="J18196" s="4" t="str">
        <f t="shared" si="287"/>
        <v>F-gases</v>
      </c>
    </row>
    <row r="18197" spans="1:10" hidden="1" x14ac:dyDescent="0.25">
      <c r="A18197" t="s">
        <v>268</v>
      </c>
      <c r="B18197" t="s">
        <v>3</v>
      </c>
      <c r="C18197" t="s">
        <v>251</v>
      </c>
      <c r="D18197" t="s">
        <v>228</v>
      </c>
      <c r="E18197" t="s">
        <v>16</v>
      </c>
      <c r="F18197">
        <v>2007</v>
      </c>
      <c r="G18197">
        <v>1.0787198738722799E-4</v>
      </c>
      <c r="H18197">
        <f>IF(J18197="N2O",G18197/About!$A$75,IF('EPA non-CO2 Data'!J18197="CH4",'EPA non-CO2 Data'!G18197/About!$A$73,'EPA non-CO2 Data'!G18197))</f>
        <v>1.0787198738722799E-4</v>
      </c>
      <c r="I18197" s="4" t="str">
        <f>VLOOKUP(CONCATENATE(B18197,C18197,D18197),'EPA Source to Industry Map'!$D$2:$E$35,2,FALSE)</f>
        <v>chemicals 20</v>
      </c>
      <c r="J18197" s="4" t="str">
        <f t="shared" si="287"/>
        <v>F-gases</v>
      </c>
    </row>
    <row r="18198" spans="1:10" hidden="1" x14ac:dyDescent="0.25">
      <c r="A18198" t="s">
        <v>268</v>
      </c>
      <c r="B18198" t="s">
        <v>3</v>
      </c>
      <c r="C18198" t="s">
        <v>251</v>
      </c>
      <c r="D18198" t="s">
        <v>228</v>
      </c>
      <c r="E18198" t="s">
        <v>16</v>
      </c>
      <c r="F18198">
        <v>2008</v>
      </c>
      <c r="G18198">
        <v>1.3467454445332299E-4</v>
      </c>
      <c r="H18198">
        <f>IF(J18198="N2O",G18198/About!$A$75,IF('EPA non-CO2 Data'!J18198="CH4",'EPA non-CO2 Data'!G18198/About!$A$73,'EPA non-CO2 Data'!G18198))</f>
        <v>1.3467454445332299E-4</v>
      </c>
      <c r="I18198" s="4" t="str">
        <f>VLOOKUP(CONCATENATE(B18198,C18198,D18198),'EPA Source to Industry Map'!$D$2:$E$35,2,FALSE)</f>
        <v>chemicals 20</v>
      </c>
      <c r="J18198" s="4" t="str">
        <f t="shared" si="287"/>
        <v>F-gases</v>
      </c>
    </row>
    <row r="18199" spans="1:10" hidden="1" x14ac:dyDescent="0.25">
      <c r="A18199" t="s">
        <v>268</v>
      </c>
      <c r="B18199" t="s">
        <v>3</v>
      </c>
      <c r="C18199" t="s">
        <v>251</v>
      </c>
      <c r="D18199" t="s">
        <v>228</v>
      </c>
      <c r="E18199" t="s">
        <v>16</v>
      </c>
      <c r="F18199">
        <v>2009</v>
      </c>
      <c r="G18199">
        <v>1.6147710151941699E-4</v>
      </c>
      <c r="H18199">
        <f>IF(J18199="N2O",G18199/About!$A$75,IF('EPA non-CO2 Data'!J18199="CH4",'EPA non-CO2 Data'!G18199/About!$A$73,'EPA non-CO2 Data'!G18199))</f>
        <v>1.6147710151941699E-4</v>
      </c>
      <c r="I18199" s="4" t="str">
        <f>VLOOKUP(CONCATENATE(B18199,C18199,D18199),'EPA Source to Industry Map'!$D$2:$E$35,2,FALSE)</f>
        <v>chemicals 20</v>
      </c>
      <c r="J18199" s="4" t="str">
        <f t="shared" si="287"/>
        <v>F-gases</v>
      </c>
    </row>
    <row r="18200" spans="1:10" hidden="1" x14ac:dyDescent="0.25">
      <c r="A18200" t="s">
        <v>268</v>
      </c>
      <c r="B18200" t="s">
        <v>3</v>
      </c>
      <c r="C18200" t="s">
        <v>251</v>
      </c>
      <c r="D18200" t="s">
        <v>228</v>
      </c>
      <c r="E18200" t="s">
        <v>16</v>
      </c>
      <c r="F18200">
        <v>2010</v>
      </c>
      <c r="G18200">
        <v>1.8827965858551199E-4</v>
      </c>
      <c r="H18200">
        <f>IF(J18200="N2O",G18200/About!$A$75,IF('EPA non-CO2 Data'!J18200="CH4",'EPA non-CO2 Data'!G18200/About!$A$73,'EPA non-CO2 Data'!G18200))</f>
        <v>1.8827965858551199E-4</v>
      </c>
      <c r="I18200" s="4" t="str">
        <f>VLOOKUP(CONCATENATE(B18200,C18200,D18200),'EPA Source to Industry Map'!$D$2:$E$35,2,FALSE)</f>
        <v>chemicals 20</v>
      </c>
      <c r="J18200" s="4" t="str">
        <f t="shared" si="287"/>
        <v>F-gases</v>
      </c>
    </row>
    <row r="18201" spans="1:10" hidden="1" x14ac:dyDescent="0.25">
      <c r="A18201" t="s">
        <v>268</v>
      </c>
      <c r="B18201" t="s">
        <v>3</v>
      </c>
      <c r="C18201" t="s">
        <v>251</v>
      </c>
      <c r="D18201" t="s">
        <v>228</v>
      </c>
      <c r="E18201" t="s">
        <v>16</v>
      </c>
      <c r="F18201">
        <v>2011</v>
      </c>
      <c r="G18201">
        <v>1.9770170640515599E-4</v>
      </c>
      <c r="H18201">
        <f>IF(J18201="N2O",G18201/About!$A$75,IF('EPA non-CO2 Data'!J18201="CH4",'EPA non-CO2 Data'!G18201/About!$A$73,'EPA non-CO2 Data'!G18201))</f>
        <v>1.9770170640515599E-4</v>
      </c>
      <c r="I18201" s="4" t="str">
        <f>VLOOKUP(CONCATENATE(B18201,C18201,D18201),'EPA Source to Industry Map'!$D$2:$E$35,2,FALSE)</f>
        <v>chemicals 20</v>
      </c>
      <c r="J18201" s="4" t="str">
        <f t="shared" si="287"/>
        <v>F-gases</v>
      </c>
    </row>
    <row r="18202" spans="1:10" hidden="1" x14ac:dyDescent="0.25">
      <c r="A18202" t="s">
        <v>268</v>
      </c>
      <c r="B18202" t="s">
        <v>3</v>
      </c>
      <c r="C18202" t="s">
        <v>251</v>
      </c>
      <c r="D18202" t="s">
        <v>228</v>
      </c>
      <c r="E18202" t="s">
        <v>16</v>
      </c>
      <c r="F18202">
        <v>2012</v>
      </c>
      <c r="G18202">
        <v>2.0712375422479999E-4</v>
      </c>
      <c r="H18202">
        <f>IF(J18202="N2O",G18202/About!$A$75,IF('EPA non-CO2 Data'!J18202="CH4",'EPA non-CO2 Data'!G18202/About!$A$73,'EPA non-CO2 Data'!G18202))</f>
        <v>2.0712375422479999E-4</v>
      </c>
      <c r="I18202" s="4" t="str">
        <f>VLOOKUP(CONCATENATE(B18202,C18202,D18202),'EPA Source to Industry Map'!$D$2:$E$35,2,FALSE)</f>
        <v>chemicals 20</v>
      </c>
      <c r="J18202" s="4" t="str">
        <f t="shared" si="287"/>
        <v>F-gases</v>
      </c>
    </row>
    <row r="18203" spans="1:10" hidden="1" x14ac:dyDescent="0.25">
      <c r="A18203" t="s">
        <v>268</v>
      </c>
      <c r="B18203" t="s">
        <v>3</v>
      </c>
      <c r="C18203" t="s">
        <v>251</v>
      </c>
      <c r="D18203" t="s">
        <v>228</v>
      </c>
      <c r="E18203" t="s">
        <v>16</v>
      </c>
      <c r="F18203">
        <v>2013</v>
      </c>
      <c r="G18203">
        <v>2.16545802044445E-4</v>
      </c>
      <c r="H18203">
        <f>IF(J18203="N2O",G18203/About!$A$75,IF('EPA non-CO2 Data'!J18203="CH4",'EPA non-CO2 Data'!G18203/About!$A$73,'EPA non-CO2 Data'!G18203))</f>
        <v>2.16545802044445E-4</v>
      </c>
      <c r="I18203" s="4" t="str">
        <f>VLOOKUP(CONCATENATE(B18203,C18203,D18203),'EPA Source to Industry Map'!$D$2:$E$35,2,FALSE)</f>
        <v>chemicals 20</v>
      </c>
      <c r="J18203" s="4" t="str">
        <f t="shared" si="287"/>
        <v>F-gases</v>
      </c>
    </row>
    <row r="18204" spans="1:10" hidden="1" x14ac:dyDescent="0.25">
      <c r="A18204" t="s">
        <v>268</v>
      </c>
      <c r="B18204" t="s">
        <v>3</v>
      </c>
      <c r="C18204" t="s">
        <v>251</v>
      </c>
      <c r="D18204" t="s">
        <v>228</v>
      </c>
      <c r="E18204" t="s">
        <v>16</v>
      </c>
      <c r="F18204">
        <v>2014</v>
      </c>
      <c r="G18204">
        <v>2.25967849864089E-4</v>
      </c>
      <c r="H18204">
        <f>IF(J18204="N2O",G18204/About!$A$75,IF('EPA non-CO2 Data'!J18204="CH4",'EPA non-CO2 Data'!G18204/About!$A$73,'EPA non-CO2 Data'!G18204))</f>
        <v>2.25967849864089E-4</v>
      </c>
      <c r="I18204" s="4" t="str">
        <f>VLOOKUP(CONCATENATE(B18204,C18204,D18204),'EPA Source to Industry Map'!$D$2:$E$35,2,FALSE)</f>
        <v>chemicals 20</v>
      </c>
      <c r="J18204" s="4" t="str">
        <f t="shared" si="287"/>
        <v>F-gases</v>
      </c>
    </row>
    <row r="18205" spans="1:10" hidden="1" x14ac:dyDescent="0.25">
      <c r="A18205" t="s">
        <v>268</v>
      </c>
      <c r="B18205" t="s">
        <v>3</v>
      </c>
      <c r="C18205" t="s">
        <v>251</v>
      </c>
      <c r="D18205" t="s">
        <v>228</v>
      </c>
      <c r="E18205" t="s">
        <v>16</v>
      </c>
      <c r="F18205">
        <v>2015</v>
      </c>
      <c r="G18205">
        <v>2.3538989768373401E-4</v>
      </c>
      <c r="H18205">
        <f>IF(J18205="N2O",G18205/About!$A$75,IF('EPA non-CO2 Data'!J18205="CH4",'EPA non-CO2 Data'!G18205/About!$A$73,'EPA non-CO2 Data'!G18205))</f>
        <v>2.3538989768373401E-4</v>
      </c>
      <c r="I18205" s="4" t="str">
        <f>VLOOKUP(CONCATENATE(B18205,C18205,D18205),'EPA Source to Industry Map'!$D$2:$E$35,2,FALSE)</f>
        <v>chemicals 20</v>
      </c>
      <c r="J18205" s="4" t="str">
        <f t="shared" si="287"/>
        <v>F-gases</v>
      </c>
    </row>
    <row r="18206" spans="1:10" hidden="1" x14ac:dyDescent="0.25">
      <c r="A18206" t="s">
        <v>268</v>
      </c>
      <c r="B18206" t="s">
        <v>3</v>
      </c>
      <c r="C18206" t="s">
        <v>251</v>
      </c>
      <c r="D18206" t="s">
        <v>228</v>
      </c>
      <c r="E18206" t="s">
        <v>16</v>
      </c>
      <c r="F18206">
        <v>2016</v>
      </c>
      <c r="G18206">
        <v>2.0700955724951099E-4</v>
      </c>
      <c r="H18206">
        <f>IF(J18206="N2O",G18206/About!$A$75,IF('EPA non-CO2 Data'!J18206="CH4",'EPA non-CO2 Data'!G18206/About!$A$73,'EPA non-CO2 Data'!G18206))</f>
        <v>2.0700955724951099E-4</v>
      </c>
      <c r="I18206" s="4" t="str">
        <f>VLOOKUP(CONCATENATE(B18206,C18206,D18206),'EPA Source to Industry Map'!$D$2:$E$35,2,FALSE)</f>
        <v>chemicals 20</v>
      </c>
      <c r="J18206" s="4" t="str">
        <f t="shared" si="287"/>
        <v>F-gases</v>
      </c>
    </row>
    <row r="18207" spans="1:10" hidden="1" x14ac:dyDescent="0.25">
      <c r="A18207" t="s">
        <v>268</v>
      </c>
      <c r="B18207" t="s">
        <v>3</v>
      </c>
      <c r="C18207" t="s">
        <v>251</v>
      </c>
      <c r="D18207" t="s">
        <v>228</v>
      </c>
      <c r="E18207" t="s">
        <v>16</v>
      </c>
      <c r="F18207">
        <v>2017</v>
      </c>
      <c r="G18207">
        <v>1.78629216815289E-4</v>
      </c>
      <c r="H18207">
        <f>IF(J18207="N2O",G18207/About!$A$75,IF('EPA non-CO2 Data'!J18207="CH4",'EPA non-CO2 Data'!G18207/About!$A$73,'EPA non-CO2 Data'!G18207))</f>
        <v>1.78629216815289E-4</v>
      </c>
      <c r="I18207" s="4" t="str">
        <f>VLOOKUP(CONCATENATE(B18207,C18207,D18207),'EPA Source to Industry Map'!$D$2:$E$35,2,FALSE)</f>
        <v>chemicals 20</v>
      </c>
      <c r="J18207" s="4" t="str">
        <f t="shared" si="287"/>
        <v>F-gases</v>
      </c>
    </row>
    <row r="18208" spans="1:10" hidden="1" x14ac:dyDescent="0.25">
      <c r="A18208" t="s">
        <v>268</v>
      </c>
      <c r="B18208" t="s">
        <v>3</v>
      </c>
      <c r="C18208" t="s">
        <v>251</v>
      </c>
      <c r="D18208" t="s">
        <v>228</v>
      </c>
      <c r="E18208" t="s">
        <v>16</v>
      </c>
      <c r="F18208">
        <v>2018</v>
      </c>
      <c r="G18208">
        <v>1.5024887638106601E-4</v>
      </c>
      <c r="H18208">
        <f>IF(J18208="N2O",G18208/About!$A$75,IF('EPA non-CO2 Data'!J18208="CH4",'EPA non-CO2 Data'!G18208/About!$A$73,'EPA non-CO2 Data'!G18208))</f>
        <v>1.5024887638106601E-4</v>
      </c>
      <c r="I18208" s="4" t="str">
        <f>VLOOKUP(CONCATENATE(B18208,C18208,D18208),'EPA Source to Industry Map'!$D$2:$E$35,2,FALSE)</f>
        <v>chemicals 20</v>
      </c>
      <c r="J18208" s="4" t="str">
        <f t="shared" si="287"/>
        <v>F-gases</v>
      </c>
    </row>
    <row r="18209" spans="1:10" hidden="1" x14ac:dyDescent="0.25">
      <c r="A18209" t="s">
        <v>268</v>
      </c>
      <c r="B18209" t="s">
        <v>3</v>
      </c>
      <c r="C18209" t="s">
        <v>251</v>
      </c>
      <c r="D18209" t="s">
        <v>228</v>
      </c>
      <c r="E18209" t="s">
        <v>16</v>
      </c>
      <c r="F18209">
        <v>2019</v>
      </c>
      <c r="G18209">
        <v>1.21868535946844E-4</v>
      </c>
      <c r="H18209">
        <f>IF(J18209="N2O",G18209/About!$A$75,IF('EPA non-CO2 Data'!J18209="CH4",'EPA non-CO2 Data'!G18209/About!$A$73,'EPA non-CO2 Data'!G18209))</f>
        <v>1.21868535946844E-4</v>
      </c>
      <c r="I18209" s="4" t="str">
        <f>VLOOKUP(CONCATENATE(B18209,C18209,D18209),'EPA Source to Industry Map'!$D$2:$E$35,2,FALSE)</f>
        <v>chemicals 20</v>
      </c>
      <c r="J18209" s="4" t="str">
        <f t="shared" si="287"/>
        <v>F-gases</v>
      </c>
    </row>
    <row r="18210" spans="1:10" hidden="1" x14ac:dyDescent="0.25">
      <c r="A18210" t="s">
        <v>268</v>
      </c>
      <c r="B18210" t="s">
        <v>3</v>
      </c>
      <c r="C18210" t="s">
        <v>251</v>
      </c>
      <c r="D18210" t="s">
        <v>228</v>
      </c>
      <c r="E18210" t="s">
        <v>16</v>
      </c>
      <c r="F18210">
        <v>2020</v>
      </c>
      <c r="G18210">
        <v>9.3488195512621294E-5</v>
      </c>
      <c r="H18210">
        <f>IF(J18210="N2O",G18210/About!$A$75,IF('EPA non-CO2 Data'!J18210="CH4",'EPA non-CO2 Data'!G18210/About!$A$73,'EPA non-CO2 Data'!G18210))</f>
        <v>9.3488195512621294E-5</v>
      </c>
      <c r="I18210" s="4" t="str">
        <f>VLOOKUP(CONCATENATE(B18210,C18210,D18210),'EPA Source to Industry Map'!$D$2:$E$35,2,FALSE)</f>
        <v>chemicals 20</v>
      </c>
      <c r="J18210" s="4" t="str">
        <f t="shared" si="287"/>
        <v>F-gases</v>
      </c>
    </row>
    <row r="18211" spans="1:10" hidden="1" x14ac:dyDescent="0.25">
      <c r="A18211" t="s">
        <v>268</v>
      </c>
      <c r="B18211" t="s">
        <v>3</v>
      </c>
      <c r="C18211" t="s">
        <v>251</v>
      </c>
      <c r="D18211" t="s">
        <v>228</v>
      </c>
      <c r="E18211" t="s">
        <v>16</v>
      </c>
      <c r="F18211">
        <v>2021</v>
      </c>
      <c r="G18211">
        <v>8.5170694218149898E-5</v>
      </c>
      <c r="H18211">
        <f>IF(J18211="N2O",G18211/About!$A$75,IF('EPA non-CO2 Data'!J18211="CH4",'EPA non-CO2 Data'!G18211/About!$A$73,'EPA non-CO2 Data'!G18211))</f>
        <v>8.5170694218149898E-5</v>
      </c>
      <c r="I18211" s="4" t="str">
        <f>VLOOKUP(CONCATENATE(B18211,C18211,D18211),'EPA Source to Industry Map'!$D$2:$E$35,2,FALSE)</f>
        <v>chemicals 20</v>
      </c>
      <c r="J18211" s="4" t="str">
        <f t="shared" si="287"/>
        <v>F-gases</v>
      </c>
    </row>
    <row r="18212" spans="1:10" hidden="1" x14ac:dyDescent="0.25">
      <c r="A18212" t="s">
        <v>268</v>
      </c>
      <c r="B18212" t="s">
        <v>3</v>
      </c>
      <c r="C18212" t="s">
        <v>251</v>
      </c>
      <c r="D18212" t="s">
        <v>228</v>
      </c>
      <c r="E18212" t="s">
        <v>16</v>
      </c>
      <c r="F18212">
        <v>2022</v>
      </c>
      <c r="G18212">
        <v>7.6853192923678597E-5</v>
      </c>
      <c r="H18212">
        <f>IF(J18212="N2O",G18212/About!$A$75,IF('EPA non-CO2 Data'!J18212="CH4",'EPA non-CO2 Data'!G18212/About!$A$73,'EPA non-CO2 Data'!G18212))</f>
        <v>7.6853192923678597E-5</v>
      </c>
      <c r="I18212" s="4" t="str">
        <f>VLOOKUP(CONCATENATE(B18212,C18212,D18212),'EPA Source to Industry Map'!$D$2:$E$35,2,FALSE)</f>
        <v>chemicals 20</v>
      </c>
      <c r="J18212" s="4" t="str">
        <f t="shared" si="287"/>
        <v>F-gases</v>
      </c>
    </row>
    <row r="18213" spans="1:10" hidden="1" x14ac:dyDescent="0.25">
      <c r="A18213" t="s">
        <v>268</v>
      </c>
      <c r="B18213" t="s">
        <v>3</v>
      </c>
      <c r="C18213" t="s">
        <v>251</v>
      </c>
      <c r="D18213" t="s">
        <v>228</v>
      </c>
      <c r="E18213" t="s">
        <v>16</v>
      </c>
      <c r="F18213">
        <v>2023</v>
      </c>
      <c r="G18213">
        <v>6.85356916292072E-5</v>
      </c>
      <c r="H18213">
        <f>IF(J18213="N2O",G18213/About!$A$75,IF('EPA non-CO2 Data'!J18213="CH4",'EPA non-CO2 Data'!G18213/About!$A$73,'EPA non-CO2 Data'!G18213))</f>
        <v>6.85356916292072E-5</v>
      </c>
      <c r="I18213" s="4" t="str">
        <f>VLOOKUP(CONCATENATE(B18213,C18213,D18213),'EPA Source to Industry Map'!$D$2:$E$35,2,FALSE)</f>
        <v>chemicals 20</v>
      </c>
      <c r="J18213" s="4" t="str">
        <f t="shared" si="287"/>
        <v>F-gases</v>
      </c>
    </row>
    <row r="18214" spans="1:10" hidden="1" x14ac:dyDescent="0.25">
      <c r="A18214" t="s">
        <v>268</v>
      </c>
      <c r="B18214" t="s">
        <v>3</v>
      </c>
      <c r="C18214" t="s">
        <v>251</v>
      </c>
      <c r="D18214" t="s">
        <v>228</v>
      </c>
      <c r="E18214" t="s">
        <v>16</v>
      </c>
      <c r="F18214">
        <v>2024</v>
      </c>
      <c r="G18214">
        <v>6.0218190334735798E-5</v>
      </c>
      <c r="H18214">
        <f>IF(J18214="N2O",G18214/About!$A$75,IF('EPA non-CO2 Data'!J18214="CH4",'EPA non-CO2 Data'!G18214/About!$A$73,'EPA non-CO2 Data'!G18214))</f>
        <v>6.0218190334735798E-5</v>
      </c>
      <c r="I18214" s="4" t="str">
        <f>VLOOKUP(CONCATENATE(B18214,C18214,D18214),'EPA Source to Industry Map'!$D$2:$E$35,2,FALSE)</f>
        <v>chemicals 20</v>
      </c>
      <c r="J18214" s="4" t="str">
        <f t="shared" si="287"/>
        <v>F-gases</v>
      </c>
    </row>
    <row r="18215" spans="1:10" hidden="1" x14ac:dyDescent="0.25">
      <c r="A18215" t="s">
        <v>268</v>
      </c>
      <c r="B18215" t="s">
        <v>3</v>
      </c>
      <c r="C18215" t="s">
        <v>251</v>
      </c>
      <c r="D18215" t="s">
        <v>228</v>
      </c>
      <c r="E18215" t="s">
        <v>16</v>
      </c>
      <c r="F18215">
        <v>2025</v>
      </c>
      <c r="G18215">
        <v>5.1900689040264503E-5</v>
      </c>
      <c r="H18215">
        <f>IF(J18215="N2O",G18215/About!$A$75,IF('EPA non-CO2 Data'!J18215="CH4",'EPA non-CO2 Data'!G18215/About!$A$73,'EPA non-CO2 Data'!G18215))</f>
        <v>5.1900689040264503E-5</v>
      </c>
      <c r="I18215" s="4" t="str">
        <f>VLOOKUP(CONCATENATE(B18215,C18215,D18215),'EPA Source to Industry Map'!$D$2:$E$35,2,FALSE)</f>
        <v>chemicals 20</v>
      </c>
      <c r="J18215" s="4" t="str">
        <f t="shared" si="287"/>
        <v>F-gases</v>
      </c>
    </row>
    <row r="18216" spans="1:10" hidden="1" x14ac:dyDescent="0.25">
      <c r="A18216" t="s">
        <v>268</v>
      </c>
      <c r="B18216" t="s">
        <v>3</v>
      </c>
      <c r="C18216" t="s">
        <v>251</v>
      </c>
      <c r="D18216" t="s">
        <v>228</v>
      </c>
      <c r="E18216" t="s">
        <v>16</v>
      </c>
      <c r="F18216">
        <v>2026</v>
      </c>
      <c r="G18216">
        <v>5.2900287589460897E-5</v>
      </c>
      <c r="H18216">
        <f>IF(J18216="N2O",G18216/About!$A$75,IF('EPA non-CO2 Data'!J18216="CH4",'EPA non-CO2 Data'!G18216/About!$A$73,'EPA non-CO2 Data'!G18216))</f>
        <v>5.2900287589460897E-5</v>
      </c>
      <c r="I18216" s="4" t="str">
        <f>VLOOKUP(CONCATENATE(B18216,C18216,D18216),'EPA Source to Industry Map'!$D$2:$E$35,2,FALSE)</f>
        <v>chemicals 20</v>
      </c>
      <c r="J18216" s="4" t="str">
        <f t="shared" si="287"/>
        <v>F-gases</v>
      </c>
    </row>
    <row r="18217" spans="1:10" hidden="1" x14ac:dyDescent="0.25">
      <c r="A18217" t="s">
        <v>268</v>
      </c>
      <c r="B18217" t="s">
        <v>3</v>
      </c>
      <c r="C18217" t="s">
        <v>251</v>
      </c>
      <c r="D18217" t="s">
        <v>228</v>
      </c>
      <c r="E18217" t="s">
        <v>16</v>
      </c>
      <c r="F18217">
        <v>2027</v>
      </c>
      <c r="G18217">
        <v>5.38998861386574E-5</v>
      </c>
      <c r="H18217">
        <f>IF(J18217="N2O",G18217/About!$A$75,IF('EPA non-CO2 Data'!J18217="CH4",'EPA non-CO2 Data'!G18217/About!$A$73,'EPA non-CO2 Data'!G18217))</f>
        <v>5.38998861386574E-5</v>
      </c>
      <c r="I18217" s="4" t="str">
        <f>VLOOKUP(CONCATENATE(B18217,C18217,D18217),'EPA Source to Industry Map'!$D$2:$E$35,2,FALSE)</f>
        <v>chemicals 20</v>
      </c>
      <c r="J18217" s="4" t="str">
        <f t="shared" si="287"/>
        <v>F-gases</v>
      </c>
    </row>
    <row r="18218" spans="1:10" hidden="1" x14ac:dyDescent="0.25">
      <c r="A18218" t="s">
        <v>268</v>
      </c>
      <c r="B18218" t="s">
        <v>3</v>
      </c>
      <c r="C18218" t="s">
        <v>251</v>
      </c>
      <c r="D18218" t="s">
        <v>228</v>
      </c>
      <c r="E18218" t="s">
        <v>16</v>
      </c>
      <c r="F18218">
        <v>2028</v>
      </c>
      <c r="G18218">
        <v>5.4899484687853903E-5</v>
      </c>
      <c r="H18218">
        <f>IF(J18218="N2O",G18218/About!$A$75,IF('EPA non-CO2 Data'!J18218="CH4",'EPA non-CO2 Data'!G18218/About!$A$73,'EPA non-CO2 Data'!G18218))</f>
        <v>5.4899484687853903E-5</v>
      </c>
      <c r="I18218" s="4" t="str">
        <f>VLOOKUP(CONCATENATE(B18218,C18218,D18218),'EPA Source to Industry Map'!$D$2:$E$35,2,FALSE)</f>
        <v>chemicals 20</v>
      </c>
      <c r="J18218" s="4" t="str">
        <f t="shared" si="287"/>
        <v>F-gases</v>
      </c>
    </row>
    <row r="18219" spans="1:10" hidden="1" x14ac:dyDescent="0.25">
      <c r="A18219" t="s">
        <v>268</v>
      </c>
      <c r="B18219" t="s">
        <v>3</v>
      </c>
      <c r="C18219" t="s">
        <v>251</v>
      </c>
      <c r="D18219" t="s">
        <v>228</v>
      </c>
      <c r="E18219" t="s">
        <v>16</v>
      </c>
      <c r="F18219">
        <v>2029</v>
      </c>
      <c r="G18219">
        <v>5.5899083237050398E-5</v>
      </c>
      <c r="H18219">
        <f>IF(J18219="N2O",G18219/About!$A$75,IF('EPA non-CO2 Data'!J18219="CH4",'EPA non-CO2 Data'!G18219/About!$A$73,'EPA non-CO2 Data'!G18219))</f>
        <v>5.5899083237050398E-5</v>
      </c>
      <c r="I18219" s="4" t="str">
        <f>VLOOKUP(CONCATENATE(B18219,C18219,D18219),'EPA Source to Industry Map'!$D$2:$E$35,2,FALSE)</f>
        <v>chemicals 20</v>
      </c>
      <c r="J18219" s="4" t="str">
        <f t="shared" si="287"/>
        <v>F-gases</v>
      </c>
    </row>
    <row r="18220" spans="1:10" hidden="1" x14ac:dyDescent="0.25">
      <c r="A18220" t="s">
        <v>268</v>
      </c>
      <c r="B18220" t="s">
        <v>3</v>
      </c>
      <c r="C18220" t="s">
        <v>251</v>
      </c>
      <c r="D18220" t="s">
        <v>228</v>
      </c>
      <c r="E18220" t="s">
        <v>16</v>
      </c>
      <c r="F18220">
        <v>2030</v>
      </c>
      <c r="G18220">
        <v>5.6898681786246799E-5</v>
      </c>
      <c r="H18220">
        <f>IF(J18220="N2O",G18220/About!$A$75,IF('EPA non-CO2 Data'!J18220="CH4",'EPA non-CO2 Data'!G18220/About!$A$73,'EPA non-CO2 Data'!G18220))</f>
        <v>5.6898681786246799E-5</v>
      </c>
      <c r="I18220" s="4" t="str">
        <f>VLOOKUP(CONCATENATE(B18220,C18220,D18220),'EPA Source to Industry Map'!$D$2:$E$35,2,FALSE)</f>
        <v>chemicals 20</v>
      </c>
      <c r="J18220" s="4" t="str">
        <f t="shared" si="287"/>
        <v>F-gases</v>
      </c>
    </row>
    <row r="18221" spans="1:10" hidden="1" x14ac:dyDescent="0.25">
      <c r="A18221" t="s">
        <v>268</v>
      </c>
      <c r="B18221" t="s">
        <v>3</v>
      </c>
      <c r="C18221" t="s">
        <v>251</v>
      </c>
      <c r="D18221" t="s">
        <v>228</v>
      </c>
      <c r="E18221" t="s">
        <v>16</v>
      </c>
      <c r="F18221">
        <v>2031</v>
      </c>
      <c r="G18221">
        <v>5.4496748476189998E-5</v>
      </c>
      <c r="H18221">
        <f>IF(J18221="N2O",G18221/About!$A$75,IF('EPA non-CO2 Data'!J18221="CH4",'EPA non-CO2 Data'!G18221/About!$A$73,'EPA non-CO2 Data'!G18221))</f>
        <v>5.4496748476189998E-5</v>
      </c>
      <c r="I18221" s="4" t="str">
        <f>VLOOKUP(CONCATENATE(B18221,C18221,D18221),'EPA Source to Industry Map'!$D$2:$E$35,2,FALSE)</f>
        <v>chemicals 20</v>
      </c>
      <c r="J18221" s="4" t="str">
        <f t="shared" si="287"/>
        <v>F-gases</v>
      </c>
    </row>
    <row r="18222" spans="1:10" hidden="1" x14ac:dyDescent="0.25">
      <c r="A18222" t="s">
        <v>268</v>
      </c>
      <c r="B18222" t="s">
        <v>3</v>
      </c>
      <c r="C18222" t="s">
        <v>251</v>
      </c>
      <c r="D18222" t="s">
        <v>228</v>
      </c>
      <c r="E18222" t="s">
        <v>16</v>
      </c>
      <c r="F18222">
        <v>2032</v>
      </c>
      <c r="G18222">
        <v>5.2094815166133203E-5</v>
      </c>
      <c r="H18222">
        <f>IF(J18222="N2O",G18222/About!$A$75,IF('EPA non-CO2 Data'!J18222="CH4",'EPA non-CO2 Data'!G18222/About!$A$73,'EPA non-CO2 Data'!G18222))</f>
        <v>5.2094815166133203E-5</v>
      </c>
      <c r="I18222" s="4" t="str">
        <f>VLOOKUP(CONCATENATE(B18222,C18222,D18222),'EPA Source to Industry Map'!$D$2:$E$35,2,FALSE)</f>
        <v>chemicals 20</v>
      </c>
      <c r="J18222" s="4" t="str">
        <f t="shared" si="287"/>
        <v>F-gases</v>
      </c>
    </row>
    <row r="18223" spans="1:10" hidden="1" x14ac:dyDescent="0.25">
      <c r="A18223" t="s">
        <v>268</v>
      </c>
      <c r="B18223" t="s">
        <v>3</v>
      </c>
      <c r="C18223" t="s">
        <v>251</v>
      </c>
      <c r="D18223" t="s">
        <v>228</v>
      </c>
      <c r="E18223" t="s">
        <v>16</v>
      </c>
      <c r="F18223">
        <v>2033</v>
      </c>
      <c r="G18223">
        <v>4.9692881856076401E-5</v>
      </c>
      <c r="H18223">
        <f>IF(J18223="N2O",G18223/About!$A$75,IF('EPA non-CO2 Data'!J18223="CH4",'EPA non-CO2 Data'!G18223/About!$A$73,'EPA non-CO2 Data'!G18223))</f>
        <v>4.9692881856076401E-5</v>
      </c>
      <c r="I18223" s="4" t="str">
        <f>VLOOKUP(CONCATENATE(B18223,C18223,D18223),'EPA Source to Industry Map'!$D$2:$E$35,2,FALSE)</f>
        <v>chemicals 20</v>
      </c>
      <c r="J18223" s="4" t="str">
        <f t="shared" si="287"/>
        <v>F-gases</v>
      </c>
    </row>
    <row r="18224" spans="1:10" hidden="1" x14ac:dyDescent="0.25">
      <c r="A18224" t="s">
        <v>268</v>
      </c>
      <c r="B18224" t="s">
        <v>3</v>
      </c>
      <c r="C18224" t="s">
        <v>251</v>
      </c>
      <c r="D18224" t="s">
        <v>228</v>
      </c>
      <c r="E18224" t="s">
        <v>16</v>
      </c>
      <c r="F18224">
        <v>2034</v>
      </c>
      <c r="G18224">
        <v>4.7290948546019599E-5</v>
      </c>
      <c r="H18224">
        <f>IF(J18224="N2O",G18224/About!$A$75,IF('EPA non-CO2 Data'!J18224="CH4",'EPA non-CO2 Data'!G18224/About!$A$73,'EPA non-CO2 Data'!G18224))</f>
        <v>4.7290948546019599E-5</v>
      </c>
      <c r="I18224" s="4" t="str">
        <f>VLOOKUP(CONCATENATE(B18224,C18224,D18224),'EPA Source to Industry Map'!$D$2:$E$35,2,FALSE)</f>
        <v>chemicals 20</v>
      </c>
      <c r="J18224" s="4" t="str">
        <f t="shared" si="287"/>
        <v>F-gases</v>
      </c>
    </row>
    <row r="18225" spans="1:10" hidden="1" x14ac:dyDescent="0.25">
      <c r="A18225" t="s">
        <v>268</v>
      </c>
      <c r="B18225" t="s">
        <v>3</v>
      </c>
      <c r="C18225" t="s">
        <v>251</v>
      </c>
      <c r="D18225" t="s">
        <v>228</v>
      </c>
      <c r="E18225" t="s">
        <v>16</v>
      </c>
      <c r="F18225">
        <v>2035</v>
      </c>
      <c r="G18225">
        <v>4.4889015235962797E-5</v>
      </c>
      <c r="H18225">
        <f>IF(J18225="N2O",G18225/About!$A$75,IF('EPA non-CO2 Data'!J18225="CH4",'EPA non-CO2 Data'!G18225/About!$A$73,'EPA non-CO2 Data'!G18225))</f>
        <v>4.4889015235962797E-5</v>
      </c>
      <c r="I18225" s="4" t="str">
        <f>VLOOKUP(CONCATENATE(B18225,C18225,D18225),'EPA Source to Industry Map'!$D$2:$E$35,2,FALSE)</f>
        <v>chemicals 20</v>
      </c>
      <c r="J18225" s="4" t="str">
        <f t="shared" si="287"/>
        <v>F-gases</v>
      </c>
    </row>
    <row r="18226" spans="1:10" hidden="1" x14ac:dyDescent="0.25">
      <c r="A18226" t="s">
        <v>268</v>
      </c>
      <c r="B18226" t="s">
        <v>3</v>
      </c>
      <c r="C18226" t="s">
        <v>251</v>
      </c>
      <c r="D18226" t="s">
        <v>228</v>
      </c>
      <c r="E18226" t="s">
        <v>16</v>
      </c>
      <c r="F18226">
        <v>2036</v>
      </c>
      <c r="G18226">
        <v>4.6045863882377597E-5</v>
      </c>
      <c r="H18226">
        <f>IF(J18226="N2O",G18226/About!$A$75,IF('EPA non-CO2 Data'!J18226="CH4",'EPA non-CO2 Data'!G18226/About!$A$73,'EPA non-CO2 Data'!G18226))</f>
        <v>4.6045863882377597E-5</v>
      </c>
      <c r="I18226" s="4" t="str">
        <f>VLOOKUP(CONCATENATE(B18226,C18226,D18226),'EPA Source to Industry Map'!$D$2:$E$35,2,FALSE)</f>
        <v>chemicals 20</v>
      </c>
      <c r="J18226" s="4" t="str">
        <f t="shared" si="287"/>
        <v>F-gases</v>
      </c>
    </row>
    <row r="18227" spans="1:10" hidden="1" x14ac:dyDescent="0.25">
      <c r="A18227" t="s">
        <v>268</v>
      </c>
      <c r="B18227" t="s">
        <v>3</v>
      </c>
      <c r="C18227" t="s">
        <v>251</v>
      </c>
      <c r="D18227" t="s">
        <v>228</v>
      </c>
      <c r="E18227" t="s">
        <v>16</v>
      </c>
      <c r="F18227">
        <v>2037</v>
      </c>
      <c r="G18227">
        <v>4.7202712528792302E-5</v>
      </c>
      <c r="H18227">
        <f>IF(J18227="N2O",G18227/About!$A$75,IF('EPA non-CO2 Data'!J18227="CH4",'EPA non-CO2 Data'!G18227/About!$A$73,'EPA non-CO2 Data'!G18227))</f>
        <v>4.7202712528792302E-5</v>
      </c>
      <c r="I18227" s="4" t="str">
        <f>VLOOKUP(CONCATENATE(B18227,C18227,D18227),'EPA Source to Industry Map'!$D$2:$E$35,2,FALSE)</f>
        <v>chemicals 20</v>
      </c>
      <c r="J18227" s="4" t="str">
        <f t="shared" si="287"/>
        <v>F-gases</v>
      </c>
    </row>
    <row r="18228" spans="1:10" hidden="1" x14ac:dyDescent="0.25">
      <c r="A18228" t="s">
        <v>268</v>
      </c>
      <c r="B18228" t="s">
        <v>3</v>
      </c>
      <c r="C18228" t="s">
        <v>251</v>
      </c>
      <c r="D18228" t="s">
        <v>228</v>
      </c>
      <c r="E18228" t="s">
        <v>16</v>
      </c>
      <c r="F18228">
        <v>2038</v>
      </c>
      <c r="G18228">
        <v>4.8359561175207102E-5</v>
      </c>
      <c r="H18228">
        <f>IF(J18228="N2O",G18228/About!$A$75,IF('EPA non-CO2 Data'!J18228="CH4",'EPA non-CO2 Data'!G18228/About!$A$73,'EPA non-CO2 Data'!G18228))</f>
        <v>4.8359561175207102E-5</v>
      </c>
      <c r="I18228" s="4" t="str">
        <f>VLOOKUP(CONCATENATE(B18228,C18228,D18228),'EPA Source to Industry Map'!$D$2:$E$35,2,FALSE)</f>
        <v>chemicals 20</v>
      </c>
      <c r="J18228" s="4" t="str">
        <f t="shared" si="287"/>
        <v>F-gases</v>
      </c>
    </row>
    <row r="18229" spans="1:10" hidden="1" x14ac:dyDescent="0.25">
      <c r="A18229" t="s">
        <v>268</v>
      </c>
      <c r="B18229" t="s">
        <v>3</v>
      </c>
      <c r="C18229" t="s">
        <v>251</v>
      </c>
      <c r="D18229" t="s">
        <v>228</v>
      </c>
      <c r="E18229" t="s">
        <v>16</v>
      </c>
      <c r="F18229">
        <v>2039</v>
      </c>
      <c r="G18229">
        <v>4.95164098216218E-5</v>
      </c>
      <c r="H18229">
        <f>IF(J18229="N2O",G18229/About!$A$75,IF('EPA non-CO2 Data'!J18229="CH4",'EPA non-CO2 Data'!G18229/About!$A$73,'EPA non-CO2 Data'!G18229))</f>
        <v>4.95164098216218E-5</v>
      </c>
      <c r="I18229" s="4" t="str">
        <f>VLOOKUP(CONCATENATE(B18229,C18229,D18229),'EPA Source to Industry Map'!$D$2:$E$35,2,FALSE)</f>
        <v>chemicals 20</v>
      </c>
      <c r="J18229" s="4" t="str">
        <f t="shared" si="287"/>
        <v>F-gases</v>
      </c>
    </row>
    <row r="18230" spans="1:10" hidden="1" x14ac:dyDescent="0.25">
      <c r="A18230" t="s">
        <v>268</v>
      </c>
      <c r="B18230" t="s">
        <v>3</v>
      </c>
      <c r="C18230" t="s">
        <v>251</v>
      </c>
      <c r="D18230" t="s">
        <v>228</v>
      </c>
      <c r="E18230" t="s">
        <v>16</v>
      </c>
      <c r="F18230">
        <v>2040</v>
      </c>
      <c r="G18230">
        <v>5.0673258468036498E-5</v>
      </c>
      <c r="H18230">
        <f>IF(J18230="N2O",G18230/About!$A$75,IF('EPA non-CO2 Data'!J18230="CH4",'EPA non-CO2 Data'!G18230/About!$A$73,'EPA non-CO2 Data'!G18230))</f>
        <v>5.0673258468036498E-5</v>
      </c>
      <c r="I18230" s="4" t="str">
        <f>VLOOKUP(CONCATENATE(B18230,C18230,D18230),'EPA Source to Industry Map'!$D$2:$E$35,2,FALSE)</f>
        <v>chemicals 20</v>
      </c>
      <c r="J18230" s="4" t="str">
        <f t="shared" si="287"/>
        <v>F-gases</v>
      </c>
    </row>
    <row r="18231" spans="1:10" hidden="1" x14ac:dyDescent="0.25">
      <c r="A18231" t="s">
        <v>268</v>
      </c>
      <c r="B18231" t="s">
        <v>3</v>
      </c>
      <c r="C18231" t="s">
        <v>251</v>
      </c>
      <c r="D18231" t="s">
        <v>228</v>
      </c>
      <c r="E18231" t="s">
        <v>16</v>
      </c>
      <c r="F18231">
        <v>2041</v>
      </c>
      <c r="G18231">
        <v>5.2025618323223498E-5</v>
      </c>
      <c r="H18231">
        <f>IF(J18231="N2O",G18231/About!$A$75,IF('EPA non-CO2 Data'!J18231="CH4",'EPA non-CO2 Data'!G18231/About!$A$73,'EPA non-CO2 Data'!G18231))</f>
        <v>5.2025618323223498E-5</v>
      </c>
      <c r="I18231" s="4" t="str">
        <f>VLOOKUP(CONCATENATE(B18231,C18231,D18231),'EPA Source to Industry Map'!$D$2:$E$35,2,FALSE)</f>
        <v>chemicals 20</v>
      </c>
      <c r="J18231" s="4" t="str">
        <f t="shared" si="287"/>
        <v>F-gases</v>
      </c>
    </row>
    <row r="18232" spans="1:10" hidden="1" x14ac:dyDescent="0.25">
      <c r="A18232" t="s">
        <v>268</v>
      </c>
      <c r="B18232" t="s">
        <v>3</v>
      </c>
      <c r="C18232" t="s">
        <v>251</v>
      </c>
      <c r="D18232" t="s">
        <v>228</v>
      </c>
      <c r="E18232" t="s">
        <v>16</v>
      </c>
      <c r="F18232">
        <v>2042</v>
      </c>
      <c r="G18232">
        <v>5.3377978178410498E-5</v>
      </c>
      <c r="H18232">
        <f>IF(J18232="N2O",G18232/About!$A$75,IF('EPA non-CO2 Data'!J18232="CH4",'EPA non-CO2 Data'!G18232/About!$A$73,'EPA non-CO2 Data'!G18232))</f>
        <v>5.3377978178410498E-5</v>
      </c>
      <c r="I18232" s="4" t="str">
        <f>VLOOKUP(CONCATENATE(B18232,C18232,D18232),'EPA Source to Industry Map'!$D$2:$E$35,2,FALSE)</f>
        <v>chemicals 20</v>
      </c>
      <c r="J18232" s="4" t="str">
        <f t="shared" si="287"/>
        <v>F-gases</v>
      </c>
    </row>
    <row r="18233" spans="1:10" hidden="1" x14ac:dyDescent="0.25">
      <c r="A18233" t="s">
        <v>268</v>
      </c>
      <c r="B18233" t="s">
        <v>3</v>
      </c>
      <c r="C18233" t="s">
        <v>251</v>
      </c>
      <c r="D18233" t="s">
        <v>228</v>
      </c>
      <c r="E18233" t="s">
        <v>16</v>
      </c>
      <c r="F18233">
        <v>2043</v>
      </c>
      <c r="G18233">
        <v>5.4730338033597403E-5</v>
      </c>
      <c r="H18233">
        <f>IF(J18233="N2O",G18233/About!$A$75,IF('EPA non-CO2 Data'!J18233="CH4",'EPA non-CO2 Data'!G18233/About!$A$73,'EPA non-CO2 Data'!G18233))</f>
        <v>5.4730338033597403E-5</v>
      </c>
      <c r="I18233" s="4" t="str">
        <f>VLOOKUP(CONCATENATE(B18233,C18233,D18233),'EPA Source to Industry Map'!$D$2:$E$35,2,FALSE)</f>
        <v>chemicals 20</v>
      </c>
      <c r="J18233" s="4" t="str">
        <f t="shared" si="287"/>
        <v>F-gases</v>
      </c>
    </row>
    <row r="18234" spans="1:10" hidden="1" x14ac:dyDescent="0.25">
      <c r="A18234" t="s">
        <v>268</v>
      </c>
      <c r="B18234" t="s">
        <v>3</v>
      </c>
      <c r="C18234" t="s">
        <v>251</v>
      </c>
      <c r="D18234" t="s">
        <v>228</v>
      </c>
      <c r="E18234" t="s">
        <v>16</v>
      </c>
      <c r="F18234">
        <v>2044</v>
      </c>
      <c r="G18234">
        <v>5.6082697888784403E-5</v>
      </c>
      <c r="H18234">
        <f>IF(J18234="N2O",G18234/About!$A$75,IF('EPA non-CO2 Data'!J18234="CH4",'EPA non-CO2 Data'!G18234/About!$A$73,'EPA non-CO2 Data'!G18234))</f>
        <v>5.6082697888784403E-5</v>
      </c>
      <c r="I18234" s="4" t="str">
        <f>VLOOKUP(CONCATENATE(B18234,C18234,D18234),'EPA Source to Industry Map'!$D$2:$E$35,2,FALSE)</f>
        <v>chemicals 20</v>
      </c>
      <c r="J18234" s="4" t="str">
        <f t="shared" si="287"/>
        <v>F-gases</v>
      </c>
    </row>
    <row r="18235" spans="1:10" hidden="1" x14ac:dyDescent="0.25">
      <c r="A18235" t="s">
        <v>268</v>
      </c>
      <c r="B18235" t="s">
        <v>3</v>
      </c>
      <c r="C18235" t="s">
        <v>251</v>
      </c>
      <c r="D18235" t="s">
        <v>228</v>
      </c>
      <c r="E18235" t="s">
        <v>16</v>
      </c>
      <c r="F18235">
        <v>2045</v>
      </c>
      <c r="G18235">
        <v>5.7435057743971397E-5</v>
      </c>
      <c r="H18235">
        <f>IF(J18235="N2O",G18235/About!$A$75,IF('EPA non-CO2 Data'!J18235="CH4",'EPA non-CO2 Data'!G18235/About!$A$73,'EPA non-CO2 Data'!G18235))</f>
        <v>5.7435057743971397E-5</v>
      </c>
      <c r="I18235" s="4" t="str">
        <f>VLOOKUP(CONCATENATE(B18235,C18235,D18235),'EPA Source to Industry Map'!$D$2:$E$35,2,FALSE)</f>
        <v>chemicals 20</v>
      </c>
      <c r="J18235" s="4" t="str">
        <f t="shared" si="287"/>
        <v>F-gases</v>
      </c>
    </row>
    <row r="18236" spans="1:10" hidden="1" x14ac:dyDescent="0.25">
      <c r="A18236" t="s">
        <v>268</v>
      </c>
      <c r="B18236" t="s">
        <v>3</v>
      </c>
      <c r="C18236" t="s">
        <v>251</v>
      </c>
      <c r="D18236" t="s">
        <v>228</v>
      </c>
      <c r="E18236" t="s">
        <v>16</v>
      </c>
      <c r="F18236">
        <v>2046</v>
      </c>
      <c r="G18236">
        <v>5.9013090128516601E-5</v>
      </c>
      <c r="H18236">
        <f>IF(J18236="N2O",G18236/About!$A$75,IF('EPA non-CO2 Data'!J18236="CH4",'EPA non-CO2 Data'!G18236/About!$A$73,'EPA non-CO2 Data'!G18236))</f>
        <v>5.9013090128516601E-5</v>
      </c>
      <c r="I18236" s="4" t="str">
        <f>VLOOKUP(CONCATENATE(B18236,C18236,D18236),'EPA Source to Industry Map'!$D$2:$E$35,2,FALSE)</f>
        <v>chemicals 20</v>
      </c>
      <c r="J18236" s="4" t="str">
        <f t="shared" si="287"/>
        <v>F-gases</v>
      </c>
    </row>
    <row r="18237" spans="1:10" hidden="1" x14ac:dyDescent="0.25">
      <c r="A18237" t="s">
        <v>268</v>
      </c>
      <c r="B18237" t="s">
        <v>3</v>
      </c>
      <c r="C18237" t="s">
        <v>251</v>
      </c>
      <c r="D18237" t="s">
        <v>228</v>
      </c>
      <c r="E18237" t="s">
        <v>16</v>
      </c>
      <c r="F18237">
        <v>2047</v>
      </c>
      <c r="G18237">
        <v>6.0591122513061798E-5</v>
      </c>
      <c r="H18237">
        <f>IF(J18237="N2O",G18237/About!$A$75,IF('EPA non-CO2 Data'!J18237="CH4",'EPA non-CO2 Data'!G18237/About!$A$73,'EPA non-CO2 Data'!G18237))</f>
        <v>6.0591122513061798E-5</v>
      </c>
      <c r="I18237" s="4" t="str">
        <f>VLOOKUP(CONCATENATE(B18237,C18237,D18237),'EPA Source to Industry Map'!$D$2:$E$35,2,FALSE)</f>
        <v>chemicals 20</v>
      </c>
      <c r="J18237" s="4" t="str">
        <f t="shared" si="287"/>
        <v>F-gases</v>
      </c>
    </row>
    <row r="18238" spans="1:10" hidden="1" x14ac:dyDescent="0.25">
      <c r="A18238" t="s">
        <v>268</v>
      </c>
      <c r="B18238" t="s">
        <v>3</v>
      </c>
      <c r="C18238" t="s">
        <v>251</v>
      </c>
      <c r="D18238" t="s">
        <v>228</v>
      </c>
      <c r="E18238" t="s">
        <v>16</v>
      </c>
      <c r="F18238">
        <v>2048</v>
      </c>
      <c r="G18238">
        <v>6.2169154897606901E-5</v>
      </c>
      <c r="H18238">
        <f>IF(J18238="N2O",G18238/About!$A$75,IF('EPA non-CO2 Data'!J18238="CH4",'EPA non-CO2 Data'!G18238/About!$A$73,'EPA non-CO2 Data'!G18238))</f>
        <v>6.2169154897606901E-5</v>
      </c>
      <c r="I18238" s="4" t="str">
        <f>VLOOKUP(CONCATENATE(B18238,C18238,D18238),'EPA Source to Industry Map'!$D$2:$E$35,2,FALSE)</f>
        <v>chemicals 20</v>
      </c>
      <c r="J18238" s="4" t="str">
        <f t="shared" si="287"/>
        <v>F-gases</v>
      </c>
    </row>
    <row r="18239" spans="1:10" hidden="1" x14ac:dyDescent="0.25">
      <c r="A18239" t="s">
        <v>268</v>
      </c>
      <c r="B18239" t="s">
        <v>3</v>
      </c>
      <c r="C18239" t="s">
        <v>251</v>
      </c>
      <c r="D18239" t="s">
        <v>228</v>
      </c>
      <c r="E18239" t="s">
        <v>16</v>
      </c>
      <c r="F18239">
        <v>2049</v>
      </c>
      <c r="G18239">
        <v>6.3747187282152105E-5</v>
      </c>
      <c r="H18239">
        <f>IF(J18239="N2O",G18239/About!$A$75,IF('EPA non-CO2 Data'!J18239="CH4",'EPA non-CO2 Data'!G18239/About!$A$73,'EPA non-CO2 Data'!G18239))</f>
        <v>6.3747187282152105E-5</v>
      </c>
      <c r="I18239" s="4" t="str">
        <f>VLOOKUP(CONCATENATE(B18239,C18239,D18239),'EPA Source to Industry Map'!$D$2:$E$35,2,FALSE)</f>
        <v>chemicals 20</v>
      </c>
      <c r="J18239" s="4" t="str">
        <f t="shared" ref="J18239:J18302" si="288">IF(ISNUMBER(SEARCH("F",E18239)),"F-gases",E18239)</f>
        <v>F-gases</v>
      </c>
    </row>
    <row r="18240" spans="1:10" hidden="1" x14ac:dyDescent="0.25">
      <c r="A18240" t="s">
        <v>268</v>
      </c>
      <c r="B18240" t="s">
        <v>3</v>
      </c>
      <c r="C18240" t="s">
        <v>251</v>
      </c>
      <c r="D18240" t="s">
        <v>228</v>
      </c>
      <c r="E18240" t="s">
        <v>16</v>
      </c>
      <c r="F18240">
        <v>2050</v>
      </c>
      <c r="G18240">
        <v>6.5325219666697296E-5</v>
      </c>
      <c r="H18240">
        <f>IF(J18240="N2O",G18240/About!$A$75,IF('EPA non-CO2 Data'!J18240="CH4",'EPA non-CO2 Data'!G18240/About!$A$73,'EPA non-CO2 Data'!G18240))</f>
        <v>6.5325219666697296E-5</v>
      </c>
      <c r="I18240" s="4" t="str">
        <f>VLOOKUP(CONCATENATE(B18240,C18240,D18240),'EPA Source to Industry Map'!$D$2:$E$35,2,FALSE)</f>
        <v>chemicals 20</v>
      </c>
      <c r="J18240" s="4" t="str">
        <f t="shared" si="288"/>
        <v>F-gases</v>
      </c>
    </row>
    <row r="18241" spans="1:10" hidden="1" x14ac:dyDescent="0.25">
      <c r="A18241" t="s">
        <v>268</v>
      </c>
      <c r="B18241" t="s">
        <v>3</v>
      </c>
      <c r="C18241" t="s">
        <v>251</v>
      </c>
      <c r="D18241" t="s">
        <v>228</v>
      </c>
      <c r="E18241" t="s">
        <v>14</v>
      </c>
      <c r="F18241">
        <v>1990</v>
      </c>
      <c r="G18241">
        <v>0</v>
      </c>
      <c r="H18241">
        <f>IF(J18241="N2O",G18241/About!$A$75,IF('EPA non-CO2 Data'!J18241="CH4",'EPA non-CO2 Data'!G18241/About!$A$73,'EPA non-CO2 Data'!G18241))</f>
        <v>0</v>
      </c>
      <c r="I18241" s="4" t="str">
        <f>VLOOKUP(CONCATENATE(B18241,C18241,D18241),'EPA Source to Industry Map'!$D$2:$E$35,2,FALSE)</f>
        <v>chemicals 20</v>
      </c>
      <c r="J18241" s="4" t="str">
        <f t="shared" si="288"/>
        <v>F-gases</v>
      </c>
    </row>
    <row r="18242" spans="1:10" hidden="1" x14ac:dyDescent="0.25">
      <c r="A18242" t="s">
        <v>268</v>
      </c>
      <c r="B18242" t="s">
        <v>3</v>
      </c>
      <c r="C18242" t="s">
        <v>251</v>
      </c>
      <c r="D18242" t="s">
        <v>228</v>
      </c>
      <c r="E18242" t="s">
        <v>14</v>
      </c>
      <c r="F18242">
        <v>1991</v>
      </c>
      <c r="G18242">
        <v>0</v>
      </c>
      <c r="H18242">
        <f>IF(J18242="N2O",G18242/About!$A$75,IF('EPA non-CO2 Data'!J18242="CH4",'EPA non-CO2 Data'!G18242/About!$A$73,'EPA non-CO2 Data'!G18242))</f>
        <v>0</v>
      </c>
      <c r="I18242" s="4" t="str">
        <f>VLOOKUP(CONCATENATE(B18242,C18242,D18242),'EPA Source to Industry Map'!$D$2:$E$35,2,FALSE)</f>
        <v>chemicals 20</v>
      </c>
      <c r="J18242" s="4" t="str">
        <f t="shared" si="288"/>
        <v>F-gases</v>
      </c>
    </row>
    <row r="18243" spans="1:10" hidden="1" x14ac:dyDescent="0.25">
      <c r="A18243" t="s">
        <v>268</v>
      </c>
      <c r="B18243" t="s">
        <v>3</v>
      </c>
      <c r="C18243" t="s">
        <v>251</v>
      </c>
      <c r="D18243" t="s">
        <v>228</v>
      </c>
      <c r="E18243" t="s">
        <v>14</v>
      </c>
      <c r="F18243">
        <v>1992</v>
      </c>
      <c r="G18243">
        <v>0</v>
      </c>
      <c r="H18243">
        <f>IF(J18243="N2O",G18243/About!$A$75,IF('EPA non-CO2 Data'!J18243="CH4",'EPA non-CO2 Data'!G18243/About!$A$73,'EPA non-CO2 Data'!G18243))</f>
        <v>0</v>
      </c>
      <c r="I18243" s="4" t="str">
        <f>VLOOKUP(CONCATENATE(B18243,C18243,D18243),'EPA Source to Industry Map'!$D$2:$E$35,2,FALSE)</f>
        <v>chemicals 20</v>
      </c>
      <c r="J18243" s="4" t="str">
        <f t="shared" si="288"/>
        <v>F-gases</v>
      </c>
    </row>
    <row r="18244" spans="1:10" hidden="1" x14ac:dyDescent="0.25">
      <c r="A18244" t="s">
        <v>268</v>
      </c>
      <c r="B18244" t="s">
        <v>3</v>
      </c>
      <c r="C18244" t="s">
        <v>251</v>
      </c>
      <c r="D18244" t="s">
        <v>228</v>
      </c>
      <c r="E18244" t="s">
        <v>14</v>
      </c>
      <c r="F18244">
        <v>1993</v>
      </c>
      <c r="G18244">
        <v>0</v>
      </c>
      <c r="H18244">
        <f>IF(J18244="N2O",G18244/About!$A$75,IF('EPA non-CO2 Data'!J18244="CH4",'EPA non-CO2 Data'!G18244/About!$A$73,'EPA non-CO2 Data'!G18244))</f>
        <v>0</v>
      </c>
      <c r="I18244" s="4" t="str">
        <f>VLOOKUP(CONCATENATE(B18244,C18244,D18244),'EPA Source to Industry Map'!$D$2:$E$35,2,FALSE)</f>
        <v>chemicals 20</v>
      </c>
      <c r="J18244" s="4" t="str">
        <f t="shared" si="288"/>
        <v>F-gases</v>
      </c>
    </row>
    <row r="18245" spans="1:10" hidden="1" x14ac:dyDescent="0.25">
      <c r="A18245" t="s">
        <v>268</v>
      </c>
      <c r="B18245" t="s">
        <v>3</v>
      </c>
      <c r="C18245" t="s">
        <v>251</v>
      </c>
      <c r="D18245" t="s">
        <v>228</v>
      </c>
      <c r="E18245" t="s">
        <v>14</v>
      </c>
      <c r="F18245">
        <v>1994</v>
      </c>
      <c r="G18245">
        <v>0</v>
      </c>
      <c r="H18245">
        <f>IF(J18245="N2O",G18245/About!$A$75,IF('EPA non-CO2 Data'!J18245="CH4",'EPA non-CO2 Data'!G18245/About!$A$73,'EPA non-CO2 Data'!G18245))</f>
        <v>0</v>
      </c>
      <c r="I18245" s="4" t="str">
        <f>VLOOKUP(CONCATENATE(B18245,C18245,D18245),'EPA Source to Industry Map'!$D$2:$E$35,2,FALSE)</f>
        <v>chemicals 20</v>
      </c>
      <c r="J18245" s="4" t="str">
        <f t="shared" si="288"/>
        <v>F-gases</v>
      </c>
    </row>
    <row r="18246" spans="1:10" hidden="1" x14ac:dyDescent="0.25">
      <c r="A18246" t="s">
        <v>268</v>
      </c>
      <c r="B18246" t="s">
        <v>3</v>
      </c>
      <c r="C18246" t="s">
        <v>251</v>
      </c>
      <c r="D18246" t="s">
        <v>228</v>
      </c>
      <c r="E18246" t="s">
        <v>14</v>
      </c>
      <c r="F18246">
        <v>1995</v>
      </c>
      <c r="G18246">
        <v>0</v>
      </c>
      <c r="H18246">
        <f>IF(J18246="N2O",G18246/About!$A$75,IF('EPA non-CO2 Data'!J18246="CH4",'EPA non-CO2 Data'!G18246/About!$A$73,'EPA non-CO2 Data'!G18246))</f>
        <v>0</v>
      </c>
      <c r="I18246" s="4" t="str">
        <f>VLOOKUP(CONCATENATE(B18246,C18246,D18246),'EPA Source to Industry Map'!$D$2:$E$35,2,FALSE)</f>
        <v>chemicals 20</v>
      </c>
      <c r="J18246" s="4" t="str">
        <f t="shared" si="288"/>
        <v>F-gases</v>
      </c>
    </row>
    <row r="18247" spans="1:10" hidden="1" x14ac:dyDescent="0.25">
      <c r="A18247" t="s">
        <v>268</v>
      </c>
      <c r="B18247" t="s">
        <v>3</v>
      </c>
      <c r="C18247" t="s">
        <v>251</v>
      </c>
      <c r="D18247" t="s">
        <v>228</v>
      </c>
      <c r="E18247" t="s">
        <v>14</v>
      </c>
      <c r="F18247">
        <v>1996</v>
      </c>
      <c r="G18247">
        <v>1.7561182888314701E-4</v>
      </c>
      <c r="H18247">
        <f>IF(J18247="N2O",G18247/About!$A$75,IF('EPA non-CO2 Data'!J18247="CH4",'EPA non-CO2 Data'!G18247/About!$A$73,'EPA non-CO2 Data'!G18247))</f>
        <v>1.7561182888314701E-4</v>
      </c>
      <c r="I18247" s="4" t="str">
        <f>VLOOKUP(CONCATENATE(B18247,C18247,D18247),'EPA Source to Industry Map'!$D$2:$E$35,2,FALSE)</f>
        <v>chemicals 20</v>
      </c>
      <c r="J18247" s="4" t="str">
        <f t="shared" si="288"/>
        <v>F-gases</v>
      </c>
    </row>
    <row r="18248" spans="1:10" hidden="1" x14ac:dyDescent="0.25">
      <c r="A18248" t="s">
        <v>268</v>
      </c>
      <c r="B18248" t="s">
        <v>3</v>
      </c>
      <c r="C18248" t="s">
        <v>251</v>
      </c>
      <c r="D18248" t="s">
        <v>228</v>
      </c>
      <c r="E18248" t="s">
        <v>14</v>
      </c>
      <c r="F18248">
        <v>1997</v>
      </c>
      <c r="G18248">
        <v>3.5122365776629299E-4</v>
      </c>
      <c r="H18248">
        <f>IF(J18248="N2O",G18248/About!$A$75,IF('EPA non-CO2 Data'!J18248="CH4",'EPA non-CO2 Data'!G18248/About!$A$73,'EPA non-CO2 Data'!G18248))</f>
        <v>3.5122365776629299E-4</v>
      </c>
      <c r="I18248" s="4" t="str">
        <f>VLOOKUP(CONCATENATE(B18248,C18248,D18248),'EPA Source to Industry Map'!$D$2:$E$35,2,FALSE)</f>
        <v>chemicals 20</v>
      </c>
      <c r="J18248" s="4" t="str">
        <f t="shared" si="288"/>
        <v>F-gases</v>
      </c>
    </row>
    <row r="18249" spans="1:10" hidden="1" x14ac:dyDescent="0.25">
      <c r="A18249" t="s">
        <v>268</v>
      </c>
      <c r="B18249" t="s">
        <v>3</v>
      </c>
      <c r="C18249" t="s">
        <v>251</v>
      </c>
      <c r="D18249" t="s">
        <v>228</v>
      </c>
      <c r="E18249" t="s">
        <v>14</v>
      </c>
      <c r="F18249">
        <v>1998</v>
      </c>
      <c r="G18249">
        <v>5.2683548664943995E-4</v>
      </c>
      <c r="H18249">
        <f>IF(J18249="N2O",G18249/About!$A$75,IF('EPA non-CO2 Data'!J18249="CH4",'EPA non-CO2 Data'!G18249/About!$A$73,'EPA non-CO2 Data'!G18249))</f>
        <v>5.2683548664943995E-4</v>
      </c>
      <c r="I18249" s="4" t="str">
        <f>VLOOKUP(CONCATENATE(B18249,C18249,D18249),'EPA Source to Industry Map'!$D$2:$E$35,2,FALSE)</f>
        <v>chemicals 20</v>
      </c>
      <c r="J18249" s="4" t="str">
        <f t="shared" si="288"/>
        <v>F-gases</v>
      </c>
    </row>
    <row r="18250" spans="1:10" hidden="1" x14ac:dyDescent="0.25">
      <c r="A18250" t="s">
        <v>268</v>
      </c>
      <c r="B18250" t="s">
        <v>3</v>
      </c>
      <c r="C18250" t="s">
        <v>251</v>
      </c>
      <c r="D18250" t="s">
        <v>228</v>
      </c>
      <c r="E18250" t="s">
        <v>14</v>
      </c>
      <c r="F18250">
        <v>1999</v>
      </c>
      <c r="G18250">
        <v>7.0244731553258696E-4</v>
      </c>
      <c r="H18250">
        <f>IF(J18250="N2O",G18250/About!$A$75,IF('EPA non-CO2 Data'!J18250="CH4",'EPA non-CO2 Data'!G18250/About!$A$73,'EPA non-CO2 Data'!G18250))</f>
        <v>7.0244731553258696E-4</v>
      </c>
      <c r="I18250" s="4" t="str">
        <f>VLOOKUP(CONCATENATE(B18250,C18250,D18250),'EPA Source to Industry Map'!$D$2:$E$35,2,FALSE)</f>
        <v>chemicals 20</v>
      </c>
      <c r="J18250" s="4" t="str">
        <f t="shared" si="288"/>
        <v>F-gases</v>
      </c>
    </row>
    <row r="18251" spans="1:10" hidden="1" x14ac:dyDescent="0.25">
      <c r="A18251" t="s">
        <v>268</v>
      </c>
      <c r="B18251" t="s">
        <v>3</v>
      </c>
      <c r="C18251" t="s">
        <v>251</v>
      </c>
      <c r="D18251" t="s">
        <v>228</v>
      </c>
      <c r="E18251" t="s">
        <v>14</v>
      </c>
      <c r="F18251">
        <v>2000</v>
      </c>
      <c r="G18251">
        <v>8.7805914441573397E-4</v>
      </c>
      <c r="H18251">
        <f>IF(J18251="N2O",G18251/About!$A$75,IF('EPA non-CO2 Data'!J18251="CH4",'EPA non-CO2 Data'!G18251/About!$A$73,'EPA non-CO2 Data'!G18251))</f>
        <v>8.7805914441573397E-4</v>
      </c>
      <c r="I18251" s="4" t="str">
        <f>VLOOKUP(CONCATENATE(B18251,C18251,D18251),'EPA Source to Industry Map'!$D$2:$E$35,2,FALSE)</f>
        <v>chemicals 20</v>
      </c>
      <c r="J18251" s="4" t="str">
        <f t="shared" si="288"/>
        <v>F-gases</v>
      </c>
    </row>
    <row r="18252" spans="1:10" hidden="1" x14ac:dyDescent="0.25">
      <c r="A18252" t="s">
        <v>268</v>
      </c>
      <c r="B18252" t="s">
        <v>3</v>
      </c>
      <c r="C18252" t="s">
        <v>251</v>
      </c>
      <c r="D18252" t="s">
        <v>228</v>
      </c>
      <c r="E18252" t="s">
        <v>14</v>
      </c>
      <c r="F18252">
        <v>2001</v>
      </c>
      <c r="G18252">
        <v>9.0338613817444102E-4</v>
      </c>
      <c r="H18252">
        <f>IF(J18252="N2O",G18252/About!$A$75,IF('EPA non-CO2 Data'!J18252="CH4",'EPA non-CO2 Data'!G18252/About!$A$73,'EPA non-CO2 Data'!G18252))</f>
        <v>9.0338613817444102E-4</v>
      </c>
      <c r="I18252" s="4" t="str">
        <f>VLOOKUP(CONCATENATE(B18252,C18252,D18252),'EPA Source to Industry Map'!$D$2:$E$35,2,FALSE)</f>
        <v>chemicals 20</v>
      </c>
      <c r="J18252" s="4" t="str">
        <f t="shared" si="288"/>
        <v>F-gases</v>
      </c>
    </row>
    <row r="18253" spans="1:10" hidden="1" x14ac:dyDescent="0.25">
      <c r="A18253" t="s">
        <v>268</v>
      </c>
      <c r="B18253" t="s">
        <v>3</v>
      </c>
      <c r="C18253" t="s">
        <v>251</v>
      </c>
      <c r="D18253" t="s">
        <v>228</v>
      </c>
      <c r="E18253" t="s">
        <v>14</v>
      </c>
      <c r="F18253">
        <v>2002</v>
      </c>
      <c r="G18253">
        <v>9.2871313193314796E-4</v>
      </c>
      <c r="H18253">
        <f>IF(J18253="N2O",G18253/About!$A$75,IF('EPA non-CO2 Data'!J18253="CH4",'EPA non-CO2 Data'!G18253/About!$A$73,'EPA non-CO2 Data'!G18253))</f>
        <v>9.2871313193314796E-4</v>
      </c>
      <c r="I18253" s="4" t="str">
        <f>VLOOKUP(CONCATENATE(B18253,C18253,D18253),'EPA Source to Industry Map'!$D$2:$E$35,2,FALSE)</f>
        <v>chemicals 20</v>
      </c>
      <c r="J18253" s="4" t="str">
        <f t="shared" si="288"/>
        <v>F-gases</v>
      </c>
    </row>
    <row r="18254" spans="1:10" hidden="1" x14ac:dyDescent="0.25">
      <c r="A18254" t="s">
        <v>268</v>
      </c>
      <c r="B18254" t="s">
        <v>3</v>
      </c>
      <c r="C18254" t="s">
        <v>251</v>
      </c>
      <c r="D18254" t="s">
        <v>228</v>
      </c>
      <c r="E18254" t="s">
        <v>14</v>
      </c>
      <c r="F18254">
        <v>2003</v>
      </c>
      <c r="G18254">
        <v>9.54040125691855E-4</v>
      </c>
      <c r="H18254">
        <f>IF(J18254="N2O",G18254/About!$A$75,IF('EPA non-CO2 Data'!J18254="CH4",'EPA non-CO2 Data'!G18254/About!$A$73,'EPA non-CO2 Data'!G18254))</f>
        <v>9.54040125691855E-4</v>
      </c>
      <c r="I18254" s="4" t="str">
        <f>VLOOKUP(CONCATENATE(B18254,C18254,D18254),'EPA Source to Industry Map'!$D$2:$E$35,2,FALSE)</f>
        <v>chemicals 20</v>
      </c>
      <c r="J18254" s="4" t="str">
        <f t="shared" si="288"/>
        <v>F-gases</v>
      </c>
    </row>
    <row r="18255" spans="1:10" hidden="1" x14ac:dyDescent="0.25">
      <c r="A18255" t="s">
        <v>268</v>
      </c>
      <c r="B18255" t="s">
        <v>3</v>
      </c>
      <c r="C18255" t="s">
        <v>251</v>
      </c>
      <c r="D18255" t="s">
        <v>228</v>
      </c>
      <c r="E18255" t="s">
        <v>14</v>
      </c>
      <c r="F18255">
        <v>2004</v>
      </c>
      <c r="G18255">
        <v>9.7936711945056194E-4</v>
      </c>
      <c r="H18255">
        <f>IF(J18255="N2O",G18255/About!$A$75,IF('EPA non-CO2 Data'!J18255="CH4",'EPA non-CO2 Data'!G18255/About!$A$73,'EPA non-CO2 Data'!G18255))</f>
        <v>9.7936711945056194E-4</v>
      </c>
      <c r="I18255" s="4" t="str">
        <f>VLOOKUP(CONCATENATE(B18255,C18255,D18255),'EPA Source to Industry Map'!$D$2:$E$35,2,FALSE)</f>
        <v>chemicals 20</v>
      </c>
      <c r="J18255" s="4" t="str">
        <f t="shared" si="288"/>
        <v>F-gases</v>
      </c>
    </row>
    <row r="18256" spans="1:10" hidden="1" x14ac:dyDescent="0.25">
      <c r="A18256" t="s">
        <v>268</v>
      </c>
      <c r="B18256" t="s">
        <v>3</v>
      </c>
      <c r="C18256" t="s">
        <v>251</v>
      </c>
      <c r="D18256" t="s">
        <v>228</v>
      </c>
      <c r="E18256" t="s">
        <v>14</v>
      </c>
      <c r="F18256">
        <v>2005</v>
      </c>
      <c r="G18256">
        <v>1.0046941132092701E-3</v>
      </c>
      <c r="H18256">
        <f>IF(J18256="N2O",G18256/About!$A$75,IF('EPA non-CO2 Data'!J18256="CH4",'EPA non-CO2 Data'!G18256/About!$A$73,'EPA non-CO2 Data'!G18256))</f>
        <v>1.0046941132092701E-3</v>
      </c>
      <c r="I18256" s="4" t="str">
        <f>VLOOKUP(CONCATENATE(B18256,C18256,D18256),'EPA Source to Industry Map'!$D$2:$E$35,2,FALSE)</f>
        <v>chemicals 20</v>
      </c>
      <c r="J18256" s="4" t="str">
        <f t="shared" si="288"/>
        <v>F-gases</v>
      </c>
    </row>
    <row r="18257" spans="1:10" hidden="1" x14ac:dyDescent="0.25">
      <c r="A18257" t="s">
        <v>268</v>
      </c>
      <c r="B18257" t="s">
        <v>3</v>
      </c>
      <c r="C18257" t="s">
        <v>251</v>
      </c>
      <c r="D18257" t="s">
        <v>228</v>
      </c>
      <c r="E18257" t="s">
        <v>14</v>
      </c>
      <c r="F18257">
        <v>2006</v>
      </c>
      <c r="G18257">
        <v>9.7785838397014394E-4</v>
      </c>
      <c r="H18257">
        <f>IF(J18257="N2O",G18257/About!$A$75,IF('EPA non-CO2 Data'!J18257="CH4",'EPA non-CO2 Data'!G18257/About!$A$73,'EPA non-CO2 Data'!G18257))</f>
        <v>9.7785838397014394E-4</v>
      </c>
      <c r="I18257" s="4" t="str">
        <f>VLOOKUP(CONCATENATE(B18257,C18257,D18257),'EPA Source to Industry Map'!$D$2:$E$35,2,FALSE)</f>
        <v>chemicals 20</v>
      </c>
      <c r="J18257" s="4" t="str">
        <f t="shared" si="288"/>
        <v>F-gases</v>
      </c>
    </row>
    <row r="18258" spans="1:10" hidden="1" x14ac:dyDescent="0.25">
      <c r="A18258" t="s">
        <v>268</v>
      </c>
      <c r="B18258" t="s">
        <v>3</v>
      </c>
      <c r="C18258" t="s">
        <v>251</v>
      </c>
      <c r="D18258" t="s">
        <v>228</v>
      </c>
      <c r="E18258" t="s">
        <v>14</v>
      </c>
      <c r="F18258">
        <v>2007</v>
      </c>
      <c r="G18258">
        <v>9.5102265473101803E-4</v>
      </c>
      <c r="H18258">
        <f>IF(J18258="N2O",G18258/About!$A$75,IF('EPA non-CO2 Data'!J18258="CH4",'EPA non-CO2 Data'!G18258/About!$A$73,'EPA non-CO2 Data'!G18258))</f>
        <v>9.5102265473101803E-4</v>
      </c>
      <c r="I18258" s="4" t="str">
        <f>VLOOKUP(CONCATENATE(B18258,C18258,D18258),'EPA Source to Industry Map'!$D$2:$E$35,2,FALSE)</f>
        <v>chemicals 20</v>
      </c>
      <c r="J18258" s="4" t="str">
        <f t="shared" si="288"/>
        <v>F-gases</v>
      </c>
    </row>
    <row r="18259" spans="1:10" hidden="1" x14ac:dyDescent="0.25">
      <c r="A18259" t="s">
        <v>268</v>
      </c>
      <c r="B18259" t="s">
        <v>3</v>
      </c>
      <c r="C18259" t="s">
        <v>251</v>
      </c>
      <c r="D18259" t="s">
        <v>228</v>
      </c>
      <c r="E18259" t="s">
        <v>14</v>
      </c>
      <c r="F18259">
        <v>2008</v>
      </c>
      <c r="G18259">
        <v>9.2418692549189202E-4</v>
      </c>
      <c r="H18259">
        <f>IF(J18259="N2O",G18259/About!$A$75,IF('EPA non-CO2 Data'!J18259="CH4",'EPA non-CO2 Data'!G18259/About!$A$73,'EPA non-CO2 Data'!G18259))</f>
        <v>9.2418692549189202E-4</v>
      </c>
      <c r="I18259" s="4" t="str">
        <f>VLOOKUP(CONCATENATE(B18259,C18259,D18259),'EPA Source to Industry Map'!$D$2:$E$35,2,FALSE)</f>
        <v>chemicals 20</v>
      </c>
      <c r="J18259" s="4" t="str">
        <f t="shared" si="288"/>
        <v>F-gases</v>
      </c>
    </row>
    <row r="18260" spans="1:10" hidden="1" x14ac:dyDescent="0.25">
      <c r="A18260" t="s">
        <v>268</v>
      </c>
      <c r="B18260" t="s">
        <v>3</v>
      </c>
      <c r="C18260" t="s">
        <v>251</v>
      </c>
      <c r="D18260" t="s">
        <v>228</v>
      </c>
      <c r="E18260" t="s">
        <v>14</v>
      </c>
      <c r="F18260">
        <v>2009</v>
      </c>
      <c r="G18260">
        <v>8.97351196252766E-4</v>
      </c>
      <c r="H18260">
        <f>IF(J18260="N2O",G18260/About!$A$75,IF('EPA non-CO2 Data'!J18260="CH4",'EPA non-CO2 Data'!G18260/About!$A$73,'EPA non-CO2 Data'!G18260))</f>
        <v>8.97351196252766E-4</v>
      </c>
      <c r="I18260" s="4" t="str">
        <f>VLOOKUP(CONCATENATE(B18260,C18260,D18260),'EPA Source to Industry Map'!$D$2:$E$35,2,FALSE)</f>
        <v>chemicals 20</v>
      </c>
      <c r="J18260" s="4" t="str">
        <f t="shared" si="288"/>
        <v>F-gases</v>
      </c>
    </row>
    <row r="18261" spans="1:10" hidden="1" x14ac:dyDescent="0.25">
      <c r="A18261" t="s">
        <v>268</v>
      </c>
      <c r="B18261" t="s">
        <v>3</v>
      </c>
      <c r="C18261" t="s">
        <v>251</v>
      </c>
      <c r="D18261" t="s">
        <v>228</v>
      </c>
      <c r="E18261" t="s">
        <v>14</v>
      </c>
      <c r="F18261">
        <v>2010</v>
      </c>
      <c r="G18261">
        <v>8.7051546701364096E-4</v>
      </c>
      <c r="H18261">
        <f>IF(J18261="N2O",G18261/About!$A$75,IF('EPA non-CO2 Data'!J18261="CH4",'EPA non-CO2 Data'!G18261/About!$A$73,'EPA non-CO2 Data'!G18261))</f>
        <v>8.7051546701364096E-4</v>
      </c>
      <c r="I18261" s="4" t="str">
        <f>VLOOKUP(CONCATENATE(B18261,C18261,D18261),'EPA Source to Industry Map'!$D$2:$E$35,2,FALSE)</f>
        <v>chemicals 20</v>
      </c>
      <c r="J18261" s="4" t="str">
        <f t="shared" si="288"/>
        <v>F-gases</v>
      </c>
    </row>
    <row r="18262" spans="1:10" hidden="1" x14ac:dyDescent="0.25">
      <c r="A18262" t="s">
        <v>268</v>
      </c>
      <c r="B18262" t="s">
        <v>3</v>
      </c>
      <c r="C18262" t="s">
        <v>251</v>
      </c>
      <c r="D18262" t="s">
        <v>228</v>
      </c>
      <c r="E18262" t="s">
        <v>14</v>
      </c>
      <c r="F18262">
        <v>2011</v>
      </c>
      <c r="G18262">
        <v>9.3022495216883705E-4</v>
      </c>
      <c r="H18262">
        <f>IF(J18262="N2O",G18262/About!$A$75,IF('EPA non-CO2 Data'!J18262="CH4",'EPA non-CO2 Data'!G18262/About!$A$73,'EPA non-CO2 Data'!G18262))</f>
        <v>9.3022495216883705E-4</v>
      </c>
      <c r="I18262" s="4" t="str">
        <f>VLOOKUP(CONCATENATE(B18262,C18262,D18262),'EPA Source to Industry Map'!$D$2:$E$35,2,FALSE)</f>
        <v>chemicals 20</v>
      </c>
      <c r="J18262" s="4" t="str">
        <f t="shared" si="288"/>
        <v>F-gases</v>
      </c>
    </row>
    <row r="18263" spans="1:10" hidden="1" x14ac:dyDescent="0.25">
      <c r="A18263" t="s">
        <v>268</v>
      </c>
      <c r="B18263" t="s">
        <v>3</v>
      </c>
      <c r="C18263" t="s">
        <v>251</v>
      </c>
      <c r="D18263" t="s">
        <v>228</v>
      </c>
      <c r="E18263" t="s">
        <v>14</v>
      </c>
      <c r="F18263">
        <v>2012</v>
      </c>
      <c r="G18263">
        <v>9.8993443732403401E-4</v>
      </c>
      <c r="H18263">
        <f>IF(J18263="N2O",G18263/About!$A$75,IF('EPA non-CO2 Data'!J18263="CH4",'EPA non-CO2 Data'!G18263/About!$A$73,'EPA non-CO2 Data'!G18263))</f>
        <v>9.8993443732403401E-4</v>
      </c>
      <c r="I18263" s="4" t="str">
        <f>VLOOKUP(CONCATENATE(B18263,C18263,D18263),'EPA Source to Industry Map'!$D$2:$E$35,2,FALSE)</f>
        <v>chemicals 20</v>
      </c>
      <c r="J18263" s="4" t="str">
        <f t="shared" si="288"/>
        <v>F-gases</v>
      </c>
    </row>
    <row r="18264" spans="1:10" hidden="1" x14ac:dyDescent="0.25">
      <c r="A18264" t="s">
        <v>268</v>
      </c>
      <c r="B18264" t="s">
        <v>3</v>
      </c>
      <c r="C18264" t="s">
        <v>251</v>
      </c>
      <c r="D18264" t="s">
        <v>228</v>
      </c>
      <c r="E18264" t="s">
        <v>14</v>
      </c>
      <c r="F18264">
        <v>2013</v>
      </c>
      <c r="G18264">
        <v>1.04964392247923E-3</v>
      </c>
      <c r="H18264">
        <f>IF(J18264="N2O",G18264/About!$A$75,IF('EPA non-CO2 Data'!J18264="CH4",'EPA non-CO2 Data'!G18264/About!$A$73,'EPA non-CO2 Data'!G18264))</f>
        <v>1.04964392247923E-3</v>
      </c>
      <c r="I18264" s="4" t="str">
        <f>VLOOKUP(CONCATENATE(B18264,C18264,D18264),'EPA Source to Industry Map'!$D$2:$E$35,2,FALSE)</f>
        <v>chemicals 20</v>
      </c>
      <c r="J18264" s="4" t="str">
        <f t="shared" si="288"/>
        <v>F-gases</v>
      </c>
    </row>
    <row r="18265" spans="1:10" hidden="1" x14ac:dyDescent="0.25">
      <c r="A18265" t="s">
        <v>268</v>
      </c>
      <c r="B18265" t="s">
        <v>3</v>
      </c>
      <c r="C18265" t="s">
        <v>251</v>
      </c>
      <c r="D18265" t="s">
        <v>228</v>
      </c>
      <c r="E18265" t="s">
        <v>14</v>
      </c>
      <c r="F18265">
        <v>2014</v>
      </c>
      <c r="G18265">
        <v>1.1093534076344301E-3</v>
      </c>
      <c r="H18265">
        <f>IF(J18265="N2O",G18265/About!$A$75,IF('EPA non-CO2 Data'!J18265="CH4",'EPA non-CO2 Data'!G18265/About!$A$73,'EPA non-CO2 Data'!G18265))</f>
        <v>1.1093534076344301E-3</v>
      </c>
      <c r="I18265" s="4" t="str">
        <f>VLOOKUP(CONCATENATE(B18265,C18265,D18265),'EPA Source to Industry Map'!$D$2:$E$35,2,FALSE)</f>
        <v>chemicals 20</v>
      </c>
      <c r="J18265" s="4" t="str">
        <f t="shared" si="288"/>
        <v>F-gases</v>
      </c>
    </row>
    <row r="18266" spans="1:10" hidden="1" x14ac:dyDescent="0.25">
      <c r="A18266" t="s">
        <v>268</v>
      </c>
      <c r="B18266" t="s">
        <v>3</v>
      </c>
      <c r="C18266" t="s">
        <v>251</v>
      </c>
      <c r="D18266" t="s">
        <v>228</v>
      </c>
      <c r="E18266" t="s">
        <v>14</v>
      </c>
      <c r="F18266">
        <v>2015</v>
      </c>
      <c r="G18266">
        <v>1.16906289278963E-3</v>
      </c>
      <c r="H18266">
        <f>IF(J18266="N2O",G18266/About!$A$75,IF('EPA non-CO2 Data'!J18266="CH4",'EPA non-CO2 Data'!G18266/About!$A$73,'EPA non-CO2 Data'!G18266))</f>
        <v>1.16906289278963E-3</v>
      </c>
      <c r="I18266" s="4" t="str">
        <f>VLOOKUP(CONCATENATE(B18266,C18266,D18266),'EPA Source to Industry Map'!$D$2:$E$35,2,FALSE)</f>
        <v>chemicals 20</v>
      </c>
      <c r="J18266" s="4" t="str">
        <f t="shared" si="288"/>
        <v>F-gases</v>
      </c>
    </row>
    <row r="18267" spans="1:10" hidden="1" x14ac:dyDescent="0.25">
      <c r="A18267" t="s">
        <v>268</v>
      </c>
      <c r="B18267" t="s">
        <v>3</v>
      </c>
      <c r="C18267" t="s">
        <v>251</v>
      </c>
      <c r="D18267" t="s">
        <v>228</v>
      </c>
      <c r="E18267" t="s">
        <v>14</v>
      </c>
      <c r="F18267">
        <v>2016</v>
      </c>
      <c r="G18267">
        <v>1.0339351626137E-3</v>
      </c>
      <c r="H18267">
        <f>IF(J18267="N2O",G18267/About!$A$75,IF('EPA non-CO2 Data'!J18267="CH4",'EPA non-CO2 Data'!G18267/About!$A$73,'EPA non-CO2 Data'!G18267))</f>
        <v>1.0339351626137E-3</v>
      </c>
      <c r="I18267" s="4" t="str">
        <f>VLOOKUP(CONCATENATE(B18267,C18267,D18267),'EPA Source to Industry Map'!$D$2:$E$35,2,FALSE)</f>
        <v>chemicals 20</v>
      </c>
      <c r="J18267" s="4" t="str">
        <f t="shared" si="288"/>
        <v>F-gases</v>
      </c>
    </row>
    <row r="18268" spans="1:10" hidden="1" x14ac:dyDescent="0.25">
      <c r="A18268" t="s">
        <v>268</v>
      </c>
      <c r="B18268" t="s">
        <v>3</v>
      </c>
      <c r="C18268" t="s">
        <v>251</v>
      </c>
      <c r="D18268" t="s">
        <v>228</v>
      </c>
      <c r="E18268" t="s">
        <v>14</v>
      </c>
      <c r="F18268">
        <v>2017</v>
      </c>
      <c r="G18268">
        <v>8.9880743243776599E-4</v>
      </c>
      <c r="H18268">
        <f>IF(J18268="N2O",G18268/About!$A$75,IF('EPA non-CO2 Data'!J18268="CH4",'EPA non-CO2 Data'!G18268/About!$A$73,'EPA non-CO2 Data'!G18268))</f>
        <v>8.9880743243776599E-4</v>
      </c>
      <c r="I18268" s="4" t="str">
        <f>VLOOKUP(CONCATENATE(B18268,C18268,D18268),'EPA Source to Industry Map'!$D$2:$E$35,2,FALSE)</f>
        <v>chemicals 20</v>
      </c>
      <c r="J18268" s="4" t="str">
        <f t="shared" si="288"/>
        <v>F-gases</v>
      </c>
    </row>
    <row r="18269" spans="1:10" hidden="1" x14ac:dyDescent="0.25">
      <c r="A18269" t="s">
        <v>268</v>
      </c>
      <c r="B18269" t="s">
        <v>3</v>
      </c>
      <c r="C18269" t="s">
        <v>251</v>
      </c>
      <c r="D18269" t="s">
        <v>228</v>
      </c>
      <c r="E18269" t="s">
        <v>14</v>
      </c>
      <c r="F18269">
        <v>2018</v>
      </c>
      <c r="G18269">
        <v>7.6367970226183697E-4</v>
      </c>
      <c r="H18269">
        <f>IF(J18269="N2O",G18269/About!$A$75,IF('EPA non-CO2 Data'!J18269="CH4",'EPA non-CO2 Data'!G18269/About!$A$73,'EPA non-CO2 Data'!G18269))</f>
        <v>7.6367970226183697E-4</v>
      </c>
      <c r="I18269" s="4" t="str">
        <f>VLOOKUP(CONCATENATE(B18269,C18269,D18269),'EPA Source to Industry Map'!$D$2:$E$35,2,FALSE)</f>
        <v>chemicals 20</v>
      </c>
      <c r="J18269" s="4" t="str">
        <f t="shared" si="288"/>
        <v>F-gases</v>
      </c>
    </row>
    <row r="18270" spans="1:10" hidden="1" x14ac:dyDescent="0.25">
      <c r="A18270" t="s">
        <v>268</v>
      </c>
      <c r="B18270" t="s">
        <v>3</v>
      </c>
      <c r="C18270" t="s">
        <v>251</v>
      </c>
      <c r="D18270" t="s">
        <v>228</v>
      </c>
      <c r="E18270" t="s">
        <v>14</v>
      </c>
      <c r="F18270">
        <v>2019</v>
      </c>
      <c r="G18270">
        <v>6.2855197208590697E-4</v>
      </c>
      <c r="H18270">
        <f>IF(J18270="N2O",G18270/About!$A$75,IF('EPA non-CO2 Data'!J18270="CH4",'EPA non-CO2 Data'!G18270/About!$A$73,'EPA non-CO2 Data'!G18270))</f>
        <v>6.2855197208590697E-4</v>
      </c>
      <c r="I18270" s="4" t="str">
        <f>VLOOKUP(CONCATENATE(B18270,C18270,D18270),'EPA Source to Industry Map'!$D$2:$E$35,2,FALSE)</f>
        <v>chemicals 20</v>
      </c>
      <c r="J18270" s="4" t="str">
        <f t="shared" si="288"/>
        <v>F-gases</v>
      </c>
    </row>
    <row r="18271" spans="1:10" hidden="1" x14ac:dyDescent="0.25">
      <c r="A18271" t="s">
        <v>268</v>
      </c>
      <c r="B18271" t="s">
        <v>3</v>
      </c>
      <c r="C18271" t="s">
        <v>251</v>
      </c>
      <c r="D18271" t="s">
        <v>228</v>
      </c>
      <c r="E18271" t="s">
        <v>14</v>
      </c>
      <c r="F18271">
        <v>2020</v>
      </c>
      <c r="G18271">
        <v>4.9342424190997795E-4</v>
      </c>
      <c r="H18271">
        <f>IF(J18271="N2O",G18271/About!$A$75,IF('EPA non-CO2 Data'!J18271="CH4",'EPA non-CO2 Data'!G18271/About!$A$73,'EPA non-CO2 Data'!G18271))</f>
        <v>4.9342424190997795E-4</v>
      </c>
      <c r="I18271" s="4" t="str">
        <f>VLOOKUP(CONCATENATE(B18271,C18271,D18271),'EPA Source to Industry Map'!$D$2:$E$35,2,FALSE)</f>
        <v>chemicals 20</v>
      </c>
      <c r="J18271" s="4" t="str">
        <f t="shared" si="288"/>
        <v>F-gases</v>
      </c>
    </row>
    <row r="18272" spans="1:10" hidden="1" x14ac:dyDescent="0.25">
      <c r="A18272" t="s">
        <v>268</v>
      </c>
      <c r="B18272" t="s">
        <v>3</v>
      </c>
      <c r="C18272" t="s">
        <v>251</v>
      </c>
      <c r="D18272" t="s">
        <v>228</v>
      </c>
      <c r="E18272" t="s">
        <v>14</v>
      </c>
      <c r="F18272">
        <v>2021</v>
      </c>
      <c r="G18272">
        <v>4.5246398317913702E-4</v>
      </c>
      <c r="H18272">
        <f>IF(J18272="N2O",G18272/About!$A$75,IF('EPA non-CO2 Data'!J18272="CH4",'EPA non-CO2 Data'!G18272/About!$A$73,'EPA non-CO2 Data'!G18272))</f>
        <v>4.5246398317913702E-4</v>
      </c>
      <c r="I18272" s="4" t="str">
        <f>VLOOKUP(CONCATENATE(B18272,C18272,D18272),'EPA Source to Industry Map'!$D$2:$E$35,2,FALSE)</f>
        <v>chemicals 20</v>
      </c>
      <c r="J18272" s="4" t="str">
        <f t="shared" si="288"/>
        <v>F-gases</v>
      </c>
    </row>
    <row r="18273" spans="1:10" hidden="1" x14ac:dyDescent="0.25">
      <c r="A18273" t="s">
        <v>268</v>
      </c>
      <c r="B18273" t="s">
        <v>3</v>
      </c>
      <c r="C18273" t="s">
        <v>251</v>
      </c>
      <c r="D18273" t="s">
        <v>228</v>
      </c>
      <c r="E18273" t="s">
        <v>14</v>
      </c>
      <c r="F18273">
        <v>2022</v>
      </c>
      <c r="G18273">
        <v>4.1150372444829499E-4</v>
      </c>
      <c r="H18273">
        <f>IF(J18273="N2O",G18273/About!$A$75,IF('EPA non-CO2 Data'!J18273="CH4",'EPA non-CO2 Data'!G18273/About!$A$73,'EPA non-CO2 Data'!G18273))</f>
        <v>4.1150372444829499E-4</v>
      </c>
      <c r="I18273" s="4" t="str">
        <f>VLOOKUP(CONCATENATE(B18273,C18273,D18273),'EPA Source to Industry Map'!$D$2:$E$35,2,FALSE)</f>
        <v>chemicals 20</v>
      </c>
      <c r="J18273" s="4" t="str">
        <f t="shared" si="288"/>
        <v>F-gases</v>
      </c>
    </row>
    <row r="18274" spans="1:10" hidden="1" x14ac:dyDescent="0.25">
      <c r="A18274" t="s">
        <v>268</v>
      </c>
      <c r="B18274" t="s">
        <v>3</v>
      </c>
      <c r="C18274" t="s">
        <v>251</v>
      </c>
      <c r="D18274" t="s">
        <v>228</v>
      </c>
      <c r="E18274" t="s">
        <v>14</v>
      </c>
      <c r="F18274">
        <v>2023</v>
      </c>
      <c r="G18274">
        <v>3.70543465717454E-4</v>
      </c>
      <c r="H18274">
        <f>IF(J18274="N2O",G18274/About!$A$75,IF('EPA non-CO2 Data'!J18274="CH4",'EPA non-CO2 Data'!G18274/About!$A$73,'EPA non-CO2 Data'!G18274))</f>
        <v>3.70543465717454E-4</v>
      </c>
      <c r="I18274" s="4" t="str">
        <f>VLOOKUP(CONCATENATE(B18274,C18274,D18274),'EPA Source to Industry Map'!$D$2:$E$35,2,FALSE)</f>
        <v>chemicals 20</v>
      </c>
      <c r="J18274" s="4" t="str">
        <f t="shared" si="288"/>
        <v>F-gases</v>
      </c>
    </row>
    <row r="18275" spans="1:10" hidden="1" x14ac:dyDescent="0.25">
      <c r="A18275" t="s">
        <v>268</v>
      </c>
      <c r="B18275" t="s">
        <v>3</v>
      </c>
      <c r="C18275" t="s">
        <v>251</v>
      </c>
      <c r="D18275" t="s">
        <v>228</v>
      </c>
      <c r="E18275" t="s">
        <v>14</v>
      </c>
      <c r="F18275">
        <v>2024</v>
      </c>
      <c r="G18275">
        <v>3.2958320698661301E-4</v>
      </c>
      <c r="H18275">
        <f>IF(J18275="N2O",G18275/About!$A$75,IF('EPA non-CO2 Data'!J18275="CH4",'EPA non-CO2 Data'!G18275/About!$A$73,'EPA non-CO2 Data'!G18275))</f>
        <v>3.2958320698661301E-4</v>
      </c>
      <c r="I18275" s="4" t="str">
        <f>VLOOKUP(CONCATENATE(B18275,C18275,D18275),'EPA Source to Industry Map'!$D$2:$E$35,2,FALSE)</f>
        <v>chemicals 20</v>
      </c>
      <c r="J18275" s="4" t="str">
        <f t="shared" si="288"/>
        <v>F-gases</v>
      </c>
    </row>
    <row r="18276" spans="1:10" hidden="1" x14ac:dyDescent="0.25">
      <c r="A18276" t="s">
        <v>268</v>
      </c>
      <c r="B18276" t="s">
        <v>3</v>
      </c>
      <c r="C18276" t="s">
        <v>251</v>
      </c>
      <c r="D18276" t="s">
        <v>228</v>
      </c>
      <c r="E18276" t="s">
        <v>14</v>
      </c>
      <c r="F18276">
        <v>2025</v>
      </c>
      <c r="G18276">
        <v>2.8862294825577202E-4</v>
      </c>
      <c r="H18276">
        <f>IF(J18276="N2O",G18276/About!$A$75,IF('EPA non-CO2 Data'!J18276="CH4",'EPA non-CO2 Data'!G18276/About!$A$73,'EPA non-CO2 Data'!G18276))</f>
        <v>2.8862294825577202E-4</v>
      </c>
      <c r="I18276" s="4" t="str">
        <f>VLOOKUP(CONCATENATE(B18276,C18276,D18276),'EPA Source to Industry Map'!$D$2:$E$35,2,FALSE)</f>
        <v>chemicals 20</v>
      </c>
      <c r="J18276" s="4" t="str">
        <f t="shared" si="288"/>
        <v>F-gases</v>
      </c>
    </row>
    <row r="18277" spans="1:10" hidden="1" x14ac:dyDescent="0.25">
      <c r="A18277" t="s">
        <v>268</v>
      </c>
      <c r="B18277" t="s">
        <v>3</v>
      </c>
      <c r="C18277" t="s">
        <v>251</v>
      </c>
      <c r="D18277" t="s">
        <v>228</v>
      </c>
      <c r="E18277" t="s">
        <v>14</v>
      </c>
      <c r="F18277">
        <v>2026</v>
      </c>
      <c r="G18277">
        <v>2.9711355910544098E-4</v>
      </c>
      <c r="H18277">
        <f>IF(J18277="N2O",G18277/About!$A$75,IF('EPA non-CO2 Data'!J18277="CH4",'EPA non-CO2 Data'!G18277/About!$A$73,'EPA non-CO2 Data'!G18277))</f>
        <v>2.9711355910544098E-4</v>
      </c>
      <c r="I18277" s="4" t="str">
        <f>VLOOKUP(CONCATENATE(B18277,C18277,D18277),'EPA Source to Industry Map'!$D$2:$E$35,2,FALSE)</f>
        <v>chemicals 20</v>
      </c>
      <c r="J18277" s="4" t="str">
        <f t="shared" si="288"/>
        <v>F-gases</v>
      </c>
    </row>
    <row r="18278" spans="1:10" hidden="1" x14ac:dyDescent="0.25">
      <c r="A18278" t="s">
        <v>268</v>
      </c>
      <c r="B18278" t="s">
        <v>3</v>
      </c>
      <c r="C18278" t="s">
        <v>251</v>
      </c>
      <c r="D18278" t="s">
        <v>228</v>
      </c>
      <c r="E18278" t="s">
        <v>14</v>
      </c>
      <c r="F18278">
        <v>2027</v>
      </c>
      <c r="G18278">
        <v>3.0560416995511E-4</v>
      </c>
      <c r="H18278">
        <f>IF(J18278="N2O",G18278/About!$A$75,IF('EPA non-CO2 Data'!J18278="CH4",'EPA non-CO2 Data'!G18278/About!$A$73,'EPA non-CO2 Data'!G18278))</f>
        <v>3.0560416995511E-4</v>
      </c>
      <c r="I18278" s="4" t="str">
        <f>VLOOKUP(CONCATENATE(B18278,C18278,D18278),'EPA Source to Industry Map'!$D$2:$E$35,2,FALSE)</f>
        <v>chemicals 20</v>
      </c>
      <c r="J18278" s="4" t="str">
        <f t="shared" si="288"/>
        <v>F-gases</v>
      </c>
    </row>
    <row r="18279" spans="1:10" hidden="1" x14ac:dyDescent="0.25">
      <c r="A18279" t="s">
        <v>268</v>
      </c>
      <c r="B18279" t="s">
        <v>3</v>
      </c>
      <c r="C18279" t="s">
        <v>251</v>
      </c>
      <c r="D18279" t="s">
        <v>228</v>
      </c>
      <c r="E18279" t="s">
        <v>14</v>
      </c>
      <c r="F18279">
        <v>2028</v>
      </c>
      <c r="G18279">
        <v>3.1409478080477902E-4</v>
      </c>
      <c r="H18279">
        <f>IF(J18279="N2O",G18279/About!$A$75,IF('EPA non-CO2 Data'!J18279="CH4",'EPA non-CO2 Data'!G18279/About!$A$73,'EPA non-CO2 Data'!G18279))</f>
        <v>3.1409478080477902E-4</v>
      </c>
      <c r="I18279" s="4" t="str">
        <f>VLOOKUP(CONCATENATE(B18279,C18279,D18279),'EPA Source to Industry Map'!$D$2:$E$35,2,FALSE)</f>
        <v>chemicals 20</v>
      </c>
      <c r="J18279" s="4" t="str">
        <f t="shared" si="288"/>
        <v>F-gases</v>
      </c>
    </row>
    <row r="18280" spans="1:10" hidden="1" x14ac:dyDescent="0.25">
      <c r="A18280" t="s">
        <v>268</v>
      </c>
      <c r="B18280" t="s">
        <v>3</v>
      </c>
      <c r="C18280" t="s">
        <v>251</v>
      </c>
      <c r="D18280" t="s">
        <v>228</v>
      </c>
      <c r="E18280" t="s">
        <v>14</v>
      </c>
      <c r="F18280">
        <v>2029</v>
      </c>
      <c r="G18280">
        <v>3.2258539165444798E-4</v>
      </c>
      <c r="H18280">
        <f>IF(J18280="N2O",G18280/About!$A$75,IF('EPA non-CO2 Data'!J18280="CH4",'EPA non-CO2 Data'!G18280/About!$A$73,'EPA non-CO2 Data'!G18280))</f>
        <v>3.2258539165444798E-4</v>
      </c>
      <c r="I18280" s="4" t="str">
        <f>VLOOKUP(CONCATENATE(B18280,C18280,D18280),'EPA Source to Industry Map'!$D$2:$E$35,2,FALSE)</f>
        <v>chemicals 20</v>
      </c>
      <c r="J18280" s="4" t="str">
        <f t="shared" si="288"/>
        <v>F-gases</v>
      </c>
    </row>
    <row r="18281" spans="1:10" hidden="1" x14ac:dyDescent="0.25">
      <c r="A18281" t="s">
        <v>268</v>
      </c>
      <c r="B18281" t="s">
        <v>3</v>
      </c>
      <c r="C18281" t="s">
        <v>251</v>
      </c>
      <c r="D18281" t="s">
        <v>228</v>
      </c>
      <c r="E18281" t="s">
        <v>14</v>
      </c>
      <c r="F18281">
        <v>2030</v>
      </c>
      <c r="G18281">
        <v>3.31076002504117E-4</v>
      </c>
      <c r="H18281">
        <f>IF(J18281="N2O",G18281/About!$A$75,IF('EPA non-CO2 Data'!J18281="CH4",'EPA non-CO2 Data'!G18281/About!$A$73,'EPA non-CO2 Data'!G18281))</f>
        <v>3.31076002504117E-4</v>
      </c>
      <c r="I18281" s="4" t="str">
        <f>VLOOKUP(CONCATENATE(B18281,C18281,D18281),'EPA Source to Industry Map'!$D$2:$E$35,2,FALSE)</f>
        <v>chemicals 20</v>
      </c>
      <c r="J18281" s="4" t="str">
        <f t="shared" si="288"/>
        <v>F-gases</v>
      </c>
    </row>
    <row r="18282" spans="1:10" hidden="1" x14ac:dyDescent="0.25">
      <c r="A18282" t="s">
        <v>268</v>
      </c>
      <c r="B18282" t="s">
        <v>3</v>
      </c>
      <c r="C18282" t="s">
        <v>251</v>
      </c>
      <c r="D18282" t="s">
        <v>228</v>
      </c>
      <c r="E18282" t="s">
        <v>14</v>
      </c>
      <c r="F18282">
        <v>2031</v>
      </c>
      <c r="G18282">
        <v>3.19205890168159E-4</v>
      </c>
      <c r="H18282">
        <f>IF(J18282="N2O",G18282/About!$A$75,IF('EPA non-CO2 Data'!J18282="CH4",'EPA non-CO2 Data'!G18282/About!$A$73,'EPA non-CO2 Data'!G18282))</f>
        <v>3.19205890168159E-4</v>
      </c>
      <c r="I18282" s="4" t="str">
        <f>VLOOKUP(CONCATENATE(B18282,C18282,D18282),'EPA Source to Industry Map'!$D$2:$E$35,2,FALSE)</f>
        <v>chemicals 20</v>
      </c>
      <c r="J18282" s="4" t="str">
        <f t="shared" si="288"/>
        <v>F-gases</v>
      </c>
    </row>
    <row r="18283" spans="1:10" hidden="1" x14ac:dyDescent="0.25">
      <c r="A18283" t="s">
        <v>268</v>
      </c>
      <c r="B18283" t="s">
        <v>3</v>
      </c>
      <c r="C18283" t="s">
        <v>251</v>
      </c>
      <c r="D18283" t="s">
        <v>228</v>
      </c>
      <c r="E18283" t="s">
        <v>14</v>
      </c>
      <c r="F18283">
        <v>2032</v>
      </c>
      <c r="G18283">
        <v>3.0733577783220099E-4</v>
      </c>
      <c r="H18283">
        <f>IF(J18283="N2O",G18283/About!$A$75,IF('EPA non-CO2 Data'!J18283="CH4",'EPA non-CO2 Data'!G18283/About!$A$73,'EPA non-CO2 Data'!G18283))</f>
        <v>3.0733577783220099E-4</v>
      </c>
      <c r="I18283" s="4" t="str">
        <f>VLOOKUP(CONCATENATE(B18283,C18283,D18283),'EPA Source to Industry Map'!$D$2:$E$35,2,FALSE)</f>
        <v>chemicals 20</v>
      </c>
      <c r="J18283" s="4" t="str">
        <f t="shared" si="288"/>
        <v>F-gases</v>
      </c>
    </row>
    <row r="18284" spans="1:10" hidden="1" x14ac:dyDescent="0.25">
      <c r="A18284" t="s">
        <v>268</v>
      </c>
      <c r="B18284" t="s">
        <v>3</v>
      </c>
      <c r="C18284" t="s">
        <v>251</v>
      </c>
      <c r="D18284" t="s">
        <v>228</v>
      </c>
      <c r="E18284" t="s">
        <v>14</v>
      </c>
      <c r="F18284">
        <v>2033</v>
      </c>
      <c r="G18284">
        <v>2.9546566549624401E-4</v>
      </c>
      <c r="H18284">
        <f>IF(J18284="N2O",G18284/About!$A$75,IF('EPA non-CO2 Data'!J18284="CH4",'EPA non-CO2 Data'!G18284/About!$A$73,'EPA non-CO2 Data'!G18284))</f>
        <v>2.9546566549624401E-4</v>
      </c>
      <c r="I18284" s="4" t="str">
        <f>VLOOKUP(CONCATENATE(B18284,C18284,D18284),'EPA Source to Industry Map'!$D$2:$E$35,2,FALSE)</f>
        <v>chemicals 20</v>
      </c>
      <c r="J18284" s="4" t="str">
        <f t="shared" si="288"/>
        <v>F-gases</v>
      </c>
    </row>
    <row r="18285" spans="1:10" hidden="1" x14ac:dyDescent="0.25">
      <c r="A18285" t="s">
        <v>268</v>
      </c>
      <c r="B18285" t="s">
        <v>3</v>
      </c>
      <c r="C18285" t="s">
        <v>251</v>
      </c>
      <c r="D18285" t="s">
        <v>228</v>
      </c>
      <c r="E18285" t="s">
        <v>14</v>
      </c>
      <c r="F18285">
        <v>2034</v>
      </c>
      <c r="G18285">
        <v>2.8359555316028601E-4</v>
      </c>
      <c r="H18285">
        <f>IF(J18285="N2O",G18285/About!$A$75,IF('EPA non-CO2 Data'!J18285="CH4",'EPA non-CO2 Data'!G18285/About!$A$73,'EPA non-CO2 Data'!G18285))</f>
        <v>2.8359555316028601E-4</v>
      </c>
      <c r="I18285" s="4" t="str">
        <f>VLOOKUP(CONCATENATE(B18285,C18285,D18285),'EPA Source to Industry Map'!$D$2:$E$35,2,FALSE)</f>
        <v>chemicals 20</v>
      </c>
      <c r="J18285" s="4" t="str">
        <f t="shared" si="288"/>
        <v>F-gases</v>
      </c>
    </row>
    <row r="18286" spans="1:10" hidden="1" x14ac:dyDescent="0.25">
      <c r="A18286" t="s">
        <v>268</v>
      </c>
      <c r="B18286" t="s">
        <v>3</v>
      </c>
      <c r="C18286" t="s">
        <v>251</v>
      </c>
      <c r="D18286" t="s">
        <v>228</v>
      </c>
      <c r="E18286" t="s">
        <v>14</v>
      </c>
      <c r="F18286">
        <v>2035</v>
      </c>
      <c r="G18286">
        <v>2.71725440824328E-4</v>
      </c>
      <c r="H18286">
        <f>IF(J18286="N2O",G18286/About!$A$75,IF('EPA non-CO2 Data'!J18286="CH4",'EPA non-CO2 Data'!G18286/About!$A$73,'EPA non-CO2 Data'!G18286))</f>
        <v>2.71725440824328E-4</v>
      </c>
      <c r="I18286" s="4" t="str">
        <f>VLOOKUP(CONCATENATE(B18286,C18286,D18286),'EPA Source to Industry Map'!$D$2:$E$35,2,FALSE)</f>
        <v>chemicals 20</v>
      </c>
      <c r="J18286" s="4" t="str">
        <f t="shared" si="288"/>
        <v>F-gases</v>
      </c>
    </row>
    <row r="18287" spans="1:10" hidden="1" x14ac:dyDescent="0.25">
      <c r="A18287" t="s">
        <v>268</v>
      </c>
      <c r="B18287" t="s">
        <v>3</v>
      </c>
      <c r="C18287" t="s">
        <v>251</v>
      </c>
      <c r="D18287" t="s">
        <v>228</v>
      </c>
      <c r="E18287" t="s">
        <v>14</v>
      </c>
      <c r="F18287">
        <v>2036</v>
      </c>
      <c r="G18287">
        <v>2.8089362017808602E-4</v>
      </c>
      <c r="H18287">
        <f>IF(J18287="N2O",G18287/About!$A$75,IF('EPA non-CO2 Data'!J18287="CH4",'EPA non-CO2 Data'!G18287/About!$A$73,'EPA non-CO2 Data'!G18287))</f>
        <v>2.8089362017808602E-4</v>
      </c>
      <c r="I18287" s="4" t="str">
        <f>VLOOKUP(CONCATENATE(B18287,C18287,D18287),'EPA Source to Industry Map'!$D$2:$E$35,2,FALSE)</f>
        <v>chemicals 20</v>
      </c>
      <c r="J18287" s="4" t="str">
        <f t="shared" si="288"/>
        <v>F-gases</v>
      </c>
    </row>
    <row r="18288" spans="1:10" hidden="1" x14ac:dyDescent="0.25">
      <c r="A18288" t="s">
        <v>268</v>
      </c>
      <c r="B18288" t="s">
        <v>3</v>
      </c>
      <c r="C18288" t="s">
        <v>251</v>
      </c>
      <c r="D18288" t="s">
        <v>228</v>
      </c>
      <c r="E18288" t="s">
        <v>14</v>
      </c>
      <c r="F18288">
        <v>2037</v>
      </c>
      <c r="G18288">
        <v>2.9006179953184501E-4</v>
      </c>
      <c r="H18288">
        <f>IF(J18288="N2O",G18288/About!$A$75,IF('EPA non-CO2 Data'!J18288="CH4",'EPA non-CO2 Data'!G18288/About!$A$73,'EPA non-CO2 Data'!G18288))</f>
        <v>2.9006179953184501E-4</v>
      </c>
      <c r="I18288" s="4" t="str">
        <f>VLOOKUP(CONCATENATE(B18288,C18288,D18288),'EPA Source to Industry Map'!$D$2:$E$35,2,FALSE)</f>
        <v>chemicals 20</v>
      </c>
      <c r="J18288" s="4" t="str">
        <f t="shared" si="288"/>
        <v>F-gases</v>
      </c>
    </row>
    <row r="18289" spans="1:10" hidden="1" x14ac:dyDescent="0.25">
      <c r="A18289" t="s">
        <v>268</v>
      </c>
      <c r="B18289" t="s">
        <v>3</v>
      </c>
      <c r="C18289" t="s">
        <v>251</v>
      </c>
      <c r="D18289" t="s">
        <v>228</v>
      </c>
      <c r="E18289" t="s">
        <v>14</v>
      </c>
      <c r="F18289">
        <v>2038</v>
      </c>
      <c r="G18289">
        <v>2.9922997888560298E-4</v>
      </c>
      <c r="H18289">
        <f>IF(J18289="N2O",G18289/About!$A$75,IF('EPA non-CO2 Data'!J18289="CH4",'EPA non-CO2 Data'!G18289/About!$A$73,'EPA non-CO2 Data'!G18289))</f>
        <v>2.9922997888560298E-4</v>
      </c>
      <c r="I18289" s="4" t="str">
        <f>VLOOKUP(CONCATENATE(B18289,C18289,D18289),'EPA Source to Industry Map'!$D$2:$E$35,2,FALSE)</f>
        <v>chemicals 20</v>
      </c>
      <c r="J18289" s="4" t="str">
        <f t="shared" si="288"/>
        <v>F-gases</v>
      </c>
    </row>
    <row r="18290" spans="1:10" hidden="1" x14ac:dyDescent="0.25">
      <c r="A18290" t="s">
        <v>268</v>
      </c>
      <c r="B18290" t="s">
        <v>3</v>
      </c>
      <c r="C18290" t="s">
        <v>251</v>
      </c>
      <c r="D18290" t="s">
        <v>228</v>
      </c>
      <c r="E18290" t="s">
        <v>14</v>
      </c>
      <c r="F18290">
        <v>2039</v>
      </c>
      <c r="G18290">
        <v>3.0839815823936203E-4</v>
      </c>
      <c r="H18290">
        <f>IF(J18290="N2O",G18290/About!$A$75,IF('EPA non-CO2 Data'!J18290="CH4",'EPA non-CO2 Data'!G18290/About!$A$73,'EPA non-CO2 Data'!G18290))</f>
        <v>3.0839815823936203E-4</v>
      </c>
      <c r="I18290" s="4" t="str">
        <f>VLOOKUP(CONCATENATE(B18290,C18290,D18290),'EPA Source to Industry Map'!$D$2:$E$35,2,FALSE)</f>
        <v>chemicals 20</v>
      </c>
      <c r="J18290" s="4" t="str">
        <f t="shared" si="288"/>
        <v>F-gases</v>
      </c>
    </row>
    <row r="18291" spans="1:10" hidden="1" x14ac:dyDescent="0.25">
      <c r="A18291" t="s">
        <v>268</v>
      </c>
      <c r="B18291" t="s">
        <v>3</v>
      </c>
      <c r="C18291" t="s">
        <v>251</v>
      </c>
      <c r="D18291" t="s">
        <v>228</v>
      </c>
      <c r="E18291" t="s">
        <v>14</v>
      </c>
      <c r="F18291">
        <v>2040</v>
      </c>
      <c r="G18291">
        <v>3.1756633759311999E-4</v>
      </c>
      <c r="H18291">
        <f>IF(J18291="N2O",G18291/About!$A$75,IF('EPA non-CO2 Data'!J18291="CH4",'EPA non-CO2 Data'!G18291/About!$A$73,'EPA non-CO2 Data'!G18291))</f>
        <v>3.1756633759311999E-4</v>
      </c>
      <c r="I18291" s="4" t="str">
        <f>VLOOKUP(CONCATENATE(B18291,C18291,D18291),'EPA Source to Industry Map'!$D$2:$E$35,2,FALSE)</f>
        <v>chemicals 20</v>
      </c>
      <c r="J18291" s="4" t="str">
        <f t="shared" si="288"/>
        <v>F-gases</v>
      </c>
    </row>
    <row r="18292" spans="1:10" hidden="1" x14ac:dyDescent="0.25">
      <c r="A18292" t="s">
        <v>268</v>
      </c>
      <c r="B18292" t="s">
        <v>3</v>
      </c>
      <c r="C18292" t="s">
        <v>251</v>
      </c>
      <c r="D18292" t="s">
        <v>228</v>
      </c>
      <c r="E18292" t="s">
        <v>14</v>
      </c>
      <c r="F18292">
        <v>2041</v>
      </c>
      <c r="G18292">
        <v>3.28277379123168E-4</v>
      </c>
      <c r="H18292">
        <f>IF(J18292="N2O",G18292/About!$A$75,IF('EPA non-CO2 Data'!J18292="CH4",'EPA non-CO2 Data'!G18292/About!$A$73,'EPA non-CO2 Data'!G18292))</f>
        <v>3.28277379123168E-4</v>
      </c>
      <c r="I18292" s="4" t="str">
        <f>VLOOKUP(CONCATENATE(B18292,C18292,D18292),'EPA Source to Industry Map'!$D$2:$E$35,2,FALSE)</f>
        <v>chemicals 20</v>
      </c>
      <c r="J18292" s="4" t="str">
        <f t="shared" si="288"/>
        <v>F-gases</v>
      </c>
    </row>
    <row r="18293" spans="1:10" hidden="1" x14ac:dyDescent="0.25">
      <c r="A18293" t="s">
        <v>268</v>
      </c>
      <c r="B18293" t="s">
        <v>3</v>
      </c>
      <c r="C18293" t="s">
        <v>251</v>
      </c>
      <c r="D18293" t="s">
        <v>228</v>
      </c>
      <c r="E18293" t="s">
        <v>14</v>
      </c>
      <c r="F18293">
        <v>2042</v>
      </c>
      <c r="G18293">
        <v>3.3898842065321699E-4</v>
      </c>
      <c r="H18293">
        <f>IF(J18293="N2O",G18293/About!$A$75,IF('EPA non-CO2 Data'!J18293="CH4",'EPA non-CO2 Data'!G18293/About!$A$73,'EPA non-CO2 Data'!G18293))</f>
        <v>3.3898842065321699E-4</v>
      </c>
      <c r="I18293" s="4" t="str">
        <f>VLOOKUP(CONCATENATE(B18293,C18293,D18293),'EPA Source to Industry Map'!$D$2:$E$35,2,FALSE)</f>
        <v>chemicals 20</v>
      </c>
      <c r="J18293" s="4" t="str">
        <f t="shared" si="288"/>
        <v>F-gases</v>
      </c>
    </row>
    <row r="18294" spans="1:10" hidden="1" x14ac:dyDescent="0.25">
      <c r="A18294" t="s">
        <v>268</v>
      </c>
      <c r="B18294" t="s">
        <v>3</v>
      </c>
      <c r="C18294" t="s">
        <v>251</v>
      </c>
      <c r="D18294" t="s">
        <v>228</v>
      </c>
      <c r="E18294" t="s">
        <v>14</v>
      </c>
      <c r="F18294">
        <v>2043</v>
      </c>
      <c r="G18294">
        <v>3.4969946218326499E-4</v>
      </c>
      <c r="H18294">
        <f>IF(J18294="N2O",G18294/About!$A$75,IF('EPA non-CO2 Data'!J18294="CH4",'EPA non-CO2 Data'!G18294/About!$A$73,'EPA non-CO2 Data'!G18294))</f>
        <v>3.4969946218326499E-4</v>
      </c>
      <c r="I18294" s="4" t="str">
        <f>VLOOKUP(CONCATENATE(B18294,C18294,D18294),'EPA Source to Industry Map'!$D$2:$E$35,2,FALSE)</f>
        <v>chemicals 20</v>
      </c>
      <c r="J18294" s="4" t="str">
        <f t="shared" si="288"/>
        <v>F-gases</v>
      </c>
    </row>
    <row r="18295" spans="1:10" hidden="1" x14ac:dyDescent="0.25">
      <c r="A18295" t="s">
        <v>268</v>
      </c>
      <c r="B18295" t="s">
        <v>3</v>
      </c>
      <c r="C18295" t="s">
        <v>251</v>
      </c>
      <c r="D18295" t="s">
        <v>228</v>
      </c>
      <c r="E18295" t="s">
        <v>14</v>
      </c>
      <c r="F18295">
        <v>2044</v>
      </c>
      <c r="G18295">
        <v>3.60410503713313E-4</v>
      </c>
      <c r="H18295">
        <f>IF(J18295="N2O",G18295/About!$A$75,IF('EPA non-CO2 Data'!J18295="CH4",'EPA non-CO2 Data'!G18295/About!$A$73,'EPA non-CO2 Data'!G18295))</f>
        <v>3.60410503713313E-4</v>
      </c>
      <c r="I18295" s="4" t="str">
        <f>VLOOKUP(CONCATENATE(B18295,C18295,D18295),'EPA Source to Industry Map'!$D$2:$E$35,2,FALSE)</f>
        <v>chemicals 20</v>
      </c>
      <c r="J18295" s="4" t="str">
        <f t="shared" si="288"/>
        <v>F-gases</v>
      </c>
    </row>
    <row r="18296" spans="1:10" hidden="1" x14ac:dyDescent="0.25">
      <c r="A18296" t="s">
        <v>268</v>
      </c>
      <c r="B18296" t="s">
        <v>3</v>
      </c>
      <c r="C18296" t="s">
        <v>251</v>
      </c>
      <c r="D18296" t="s">
        <v>228</v>
      </c>
      <c r="E18296" t="s">
        <v>14</v>
      </c>
      <c r="F18296">
        <v>2045</v>
      </c>
      <c r="G18296">
        <v>3.7112154524336101E-4</v>
      </c>
      <c r="H18296">
        <f>IF(J18296="N2O",G18296/About!$A$75,IF('EPA non-CO2 Data'!J18296="CH4",'EPA non-CO2 Data'!G18296/About!$A$73,'EPA non-CO2 Data'!G18296))</f>
        <v>3.7112154524336101E-4</v>
      </c>
      <c r="I18296" s="4" t="str">
        <f>VLOOKUP(CONCATENATE(B18296,C18296,D18296),'EPA Source to Industry Map'!$D$2:$E$35,2,FALSE)</f>
        <v>chemicals 20</v>
      </c>
      <c r="J18296" s="4" t="str">
        <f t="shared" si="288"/>
        <v>F-gases</v>
      </c>
    </row>
    <row r="18297" spans="1:10" hidden="1" x14ac:dyDescent="0.25">
      <c r="A18297" t="s">
        <v>268</v>
      </c>
      <c r="B18297" t="s">
        <v>3</v>
      </c>
      <c r="C18297" t="s">
        <v>251</v>
      </c>
      <c r="D18297" t="s">
        <v>228</v>
      </c>
      <c r="E18297" t="s">
        <v>14</v>
      </c>
      <c r="F18297">
        <v>2046</v>
      </c>
      <c r="G18297">
        <v>3.8363437525338701E-4</v>
      </c>
      <c r="H18297">
        <f>IF(J18297="N2O",G18297/About!$A$75,IF('EPA non-CO2 Data'!J18297="CH4",'EPA non-CO2 Data'!G18297/About!$A$73,'EPA non-CO2 Data'!G18297))</f>
        <v>3.8363437525338701E-4</v>
      </c>
      <c r="I18297" s="4" t="str">
        <f>VLOOKUP(CONCATENATE(B18297,C18297,D18297),'EPA Source to Industry Map'!$D$2:$E$35,2,FALSE)</f>
        <v>chemicals 20</v>
      </c>
      <c r="J18297" s="4" t="str">
        <f t="shared" si="288"/>
        <v>F-gases</v>
      </c>
    </row>
    <row r="18298" spans="1:10" hidden="1" x14ac:dyDescent="0.25">
      <c r="A18298" t="s">
        <v>268</v>
      </c>
      <c r="B18298" t="s">
        <v>3</v>
      </c>
      <c r="C18298" t="s">
        <v>251</v>
      </c>
      <c r="D18298" t="s">
        <v>228</v>
      </c>
      <c r="E18298" t="s">
        <v>14</v>
      </c>
      <c r="F18298">
        <v>2047</v>
      </c>
      <c r="G18298">
        <v>3.96147205263413E-4</v>
      </c>
      <c r="H18298">
        <f>IF(J18298="N2O",G18298/About!$A$75,IF('EPA non-CO2 Data'!J18298="CH4",'EPA non-CO2 Data'!G18298/About!$A$73,'EPA non-CO2 Data'!G18298))</f>
        <v>3.96147205263413E-4</v>
      </c>
      <c r="I18298" s="4" t="str">
        <f>VLOOKUP(CONCATENATE(B18298,C18298,D18298),'EPA Source to Industry Map'!$D$2:$E$35,2,FALSE)</f>
        <v>chemicals 20</v>
      </c>
      <c r="J18298" s="4" t="str">
        <f t="shared" si="288"/>
        <v>F-gases</v>
      </c>
    </row>
    <row r="18299" spans="1:10" hidden="1" x14ac:dyDescent="0.25">
      <c r="A18299" t="s">
        <v>268</v>
      </c>
      <c r="B18299" t="s">
        <v>3</v>
      </c>
      <c r="C18299" t="s">
        <v>251</v>
      </c>
      <c r="D18299" t="s">
        <v>228</v>
      </c>
      <c r="E18299" t="s">
        <v>14</v>
      </c>
      <c r="F18299">
        <v>2048</v>
      </c>
      <c r="G18299">
        <v>4.0866003527343899E-4</v>
      </c>
      <c r="H18299">
        <f>IF(J18299="N2O",G18299/About!$A$75,IF('EPA non-CO2 Data'!J18299="CH4",'EPA non-CO2 Data'!G18299/About!$A$73,'EPA non-CO2 Data'!G18299))</f>
        <v>4.0866003527343899E-4</v>
      </c>
      <c r="I18299" s="4" t="str">
        <f>VLOOKUP(CONCATENATE(B18299,C18299,D18299),'EPA Source to Industry Map'!$D$2:$E$35,2,FALSE)</f>
        <v>chemicals 20</v>
      </c>
      <c r="J18299" s="4" t="str">
        <f t="shared" si="288"/>
        <v>F-gases</v>
      </c>
    </row>
    <row r="18300" spans="1:10" hidden="1" x14ac:dyDescent="0.25">
      <c r="A18300" t="s">
        <v>268</v>
      </c>
      <c r="B18300" t="s">
        <v>3</v>
      </c>
      <c r="C18300" t="s">
        <v>251</v>
      </c>
      <c r="D18300" t="s">
        <v>228</v>
      </c>
      <c r="E18300" t="s">
        <v>14</v>
      </c>
      <c r="F18300">
        <v>2049</v>
      </c>
      <c r="G18300">
        <v>4.2117286528346498E-4</v>
      </c>
      <c r="H18300">
        <f>IF(J18300="N2O",G18300/About!$A$75,IF('EPA non-CO2 Data'!J18300="CH4",'EPA non-CO2 Data'!G18300/About!$A$73,'EPA non-CO2 Data'!G18300))</f>
        <v>4.2117286528346498E-4</v>
      </c>
      <c r="I18300" s="4" t="str">
        <f>VLOOKUP(CONCATENATE(B18300,C18300,D18300),'EPA Source to Industry Map'!$D$2:$E$35,2,FALSE)</f>
        <v>chemicals 20</v>
      </c>
      <c r="J18300" s="4" t="str">
        <f t="shared" si="288"/>
        <v>F-gases</v>
      </c>
    </row>
    <row r="18301" spans="1:10" hidden="1" x14ac:dyDescent="0.25">
      <c r="A18301" t="s">
        <v>268</v>
      </c>
      <c r="B18301" t="s">
        <v>3</v>
      </c>
      <c r="C18301" t="s">
        <v>251</v>
      </c>
      <c r="D18301" t="s">
        <v>228</v>
      </c>
      <c r="E18301" t="s">
        <v>14</v>
      </c>
      <c r="F18301">
        <v>2050</v>
      </c>
      <c r="G18301">
        <v>4.3368569529349097E-4</v>
      </c>
      <c r="H18301">
        <f>IF(J18301="N2O",G18301/About!$A$75,IF('EPA non-CO2 Data'!J18301="CH4",'EPA non-CO2 Data'!G18301/About!$A$73,'EPA non-CO2 Data'!G18301))</f>
        <v>4.3368569529349097E-4</v>
      </c>
      <c r="I18301" s="4" t="str">
        <f>VLOOKUP(CONCATENATE(B18301,C18301,D18301),'EPA Source to Industry Map'!$D$2:$E$35,2,FALSE)</f>
        <v>chemicals 20</v>
      </c>
      <c r="J18301" s="4" t="str">
        <f t="shared" si="288"/>
        <v>F-gases</v>
      </c>
    </row>
    <row r="18302" spans="1:10" hidden="1" x14ac:dyDescent="0.25">
      <c r="A18302" t="s">
        <v>268</v>
      </c>
      <c r="B18302" t="s">
        <v>3</v>
      </c>
      <c r="C18302" t="s">
        <v>251</v>
      </c>
      <c r="D18302" t="s">
        <v>263</v>
      </c>
      <c r="E18302" t="s">
        <v>13</v>
      </c>
      <c r="F18302">
        <v>1990</v>
      </c>
      <c r="G18302">
        <v>4.42401207844205E-5</v>
      </c>
      <c r="H18302">
        <f>IF(J18302="N2O",G18302/About!$A$75,IF('EPA non-CO2 Data'!J18302="CH4",'EPA non-CO2 Data'!G18302/About!$A$73,'EPA non-CO2 Data'!G18302))</f>
        <v>4.42401207844205E-5</v>
      </c>
      <c r="I18302" s="4" t="str">
        <f>VLOOKUP(CONCATENATE(B18302,C18302,D18302),'EPA Source to Industry Map'!$D$2:$E$35,2,FALSE)</f>
        <v>chemicals 20</v>
      </c>
      <c r="J18302" s="4" t="str">
        <f t="shared" si="288"/>
        <v>F-gases</v>
      </c>
    </row>
    <row r="18303" spans="1:10" hidden="1" x14ac:dyDescent="0.25">
      <c r="A18303" t="s">
        <v>268</v>
      </c>
      <c r="B18303" t="s">
        <v>3</v>
      </c>
      <c r="C18303" t="s">
        <v>251</v>
      </c>
      <c r="D18303" t="s">
        <v>263</v>
      </c>
      <c r="E18303" t="s">
        <v>13</v>
      </c>
      <c r="F18303">
        <v>1991</v>
      </c>
      <c r="G18303">
        <v>4.42401207844205E-5</v>
      </c>
      <c r="H18303">
        <f>IF(J18303="N2O",G18303/About!$A$75,IF('EPA non-CO2 Data'!J18303="CH4",'EPA non-CO2 Data'!G18303/About!$A$73,'EPA non-CO2 Data'!G18303))</f>
        <v>4.42401207844205E-5</v>
      </c>
      <c r="I18303" s="4" t="str">
        <f>VLOOKUP(CONCATENATE(B18303,C18303,D18303),'EPA Source to Industry Map'!$D$2:$E$35,2,FALSE)</f>
        <v>chemicals 20</v>
      </c>
      <c r="J18303" s="4" t="str">
        <f t="shared" ref="J18303:J18366" si="289">IF(ISNUMBER(SEARCH("F",E18303)),"F-gases",E18303)</f>
        <v>F-gases</v>
      </c>
    </row>
    <row r="18304" spans="1:10" hidden="1" x14ac:dyDescent="0.25">
      <c r="A18304" t="s">
        <v>268</v>
      </c>
      <c r="B18304" t="s">
        <v>3</v>
      </c>
      <c r="C18304" t="s">
        <v>251</v>
      </c>
      <c r="D18304" t="s">
        <v>263</v>
      </c>
      <c r="E18304" t="s">
        <v>13</v>
      </c>
      <c r="F18304">
        <v>1992</v>
      </c>
      <c r="G18304">
        <v>4.42401207844205E-5</v>
      </c>
      <c r="H18304">
        <f>IF(J18304="N2O",G18304/About!$A$75,IF('EPA non-CO2 Data'!J18304="CH4",'EPA non-CO2 Data'!G18304/About!$A$73,'EPA non-CO2 Data'!G18304))</f>
        <v>4.42401207844205E-5</v>
      </c>
      <c r="I18304" s="4" t="str">
        <f>VLOOKUP(CONCATENATE(B18304,C18304,D18304),'EPA Source to Industry Map'!$D$2:$E$35,2,FALSE)</f>
        <v>chemicals 20</v>
      </c>
      <c r="J18304" s="4" t="str">
        <f t="shared" si="289"/>
        <v>F-gases</v>
      </c>
    </row>
    <row r="18305" spans="1:10" hidden="1" x14ac:dyDescent="0.25">
      <c r="A18305" t="s">
        <v>268</v>
      </c>
      <c r="B18305" t="s">
        <v>3</v>
      </c>
      <c r="C18305" t="s">
        <v>251</v>
      </c>
      <c r="D18305" t="s">
        <v>263</v>
      </c>
      <c r="E18305" t="s">
        <v>13</v>
      </c>
      <c r="F18305">
        <v>1993</v>
      </c>
      <c r="G18305">
        <v>4.42401207844205E-5</v>
      </c>
      <c r="H18305">
        <f>IF(J18305="N2O",G18305/About!$A$75,IF('EPA non-CO2 Data'!J18305="CH4",'EPA non-CO2 Data'!G18305/About!$A$73,'EPA non-CO2 Data'!G18305))</f>
        <v>4.42401207844205E-5</v>
      </c>
      <c r="I18305" s="4" t="str">
        <f>VLOOKUP(CONCATENATE(B18305,C18305,D18305),'EPA Source to Industry Map'!$D$2:$E$35,2,FALSE)</f>
        <v>chemicals 20</v>
      </c>
      <c r="J18305" s="4" t="str">
        <f t="shared" si="289"/>
        <v>F-gases</v>
      </c>
    </row>
    <row r="18306" spans="1:10" hidden="1" x14ac:dyDescent="0.25">
      <c r="A18306" t="s">
        <v>268</v>
      </c>
      <c r="B18306" t="s">
        <v>3</v>
      </c>
      <c r="C18306" t="s">
        <v>251</v>
      </c>
      <c r="D18306" t="s">
        <v>263</v>
      </c>
      <c r="E18306" t="s">
        <v>13</v>
      </c>
      <c r="F18306">
        <v>1994</v>
      </c>
      <c r="G18306">
        <v>4.42401207844205E-5</v>
      </c>
      <c r="H18306">
        <f>IF(J18306="N2O",G18306/About!$A$75,IF('EPA non-CO2 Data'!J18306="CH4",'EPA non-CO2 Data'!G18306/About!$A$73,'EPA non-CO2 Data'!G18306))</f>
        <v>4.42401207844205E-5</v>
      </c>
      <c r="I18306" s="4" t="str">
        <f>VLOOKUP(CONCATENATE(B18306,C18306,D18306),'EPA Source to Industry Map'!$D$2:$E$35,2,FALSE)</f>
        <v>chemicals 20</v>
      </c>
      <c r="J18306" s="4" t="str">
        <f t="shared" si="289"/>
        <v>F-gases</v>
      </c>
    </row>
    <row r="18307" spans="1:10" hidden="1" x14ac:dyDescent="0.25">
      <c r="A18307" t="s">
        <v>268</v>
      </c>
      <c r="B18307" t="s">
        <v>3</v>
      </c>
      <c r="C18307" t="s">
        <v>251</v>
      </c>
      <c r="D18307" t="s">
        <v>263</v>
      </c>
      <c r="E18307" t="s">
        <v>13</v>
      </c>
      <c r="F18307">
        <v>1995</v>
      </c>
      <c r="G18307">
        <v>4.42401207844205E-5</v>
      </c>
      <c r="H18307">
        <f>IF(J18307="N2O",G18307/About!$A$75,IF('EPA non-CO2 Data'!J18307="CH4",'EPA non-CO2 Data'!G18307/About!$A$73,'EPA non-CO2 Data'!G18307))</f>
        <v>4.42401207844205E-5</v>
      </c>
      <c r="I18307" s="4" t="str">
        <f>VLOOKUP(CONCATENATE(B18307,C18307,D18307),'EPA Source to Industry Map'!$D$2:$E$35,2,FALSE)</f>
        <v>chemicals 20</v>
      </c>
      <c r="J18307" s="4" t="str">
        <f t="shared" si="289"/>
        <v>F-gases</v>
      </c>
    </row>
    <row r="18308" spans="1:10" hidden="1" x14ac:dyDescent="0.25">
      <c r="A18308" t="s">
        <v>268</v>
      </c>
      <c r="B18308" t="s">
        <v>3</v>
      </c>
      <c r="C18308" t="s">
        <v>251</v>
      </c>
      <c r="D18308" t="s">
        <v>263</v>
      </c>
      <c r="E18308" t="s">
        <v>13</v>
      </c>
      <c r="F18308">
        <v>1996</v>
      </c>
      <c r="G18308">
        <v>1.03480090588315E-4</v>
      </c>
      <c r="H18308">
        <f>IF(J18308="N2O",G18308/About!$A$75,IF('EPA non-CO2 Data'!J18308="CH4",'EPA non-CO2 Data'!G18308/About!$A$73,'EPA non-CO2 Data'!G18308))</f>
        <v>1.03480090588315E-4</v>
      </c>
      <c r="I18308" s="4" t="str">
        <f>VLOOKUP(CONCATENATE(B18308,C18308,D18308),'EPA Source to Industry Map'!$D$2:$E$35,2,FALSE)</f>
        <v>chemicals 20</v>
      </c>
      <c r="J18308" s="4" t="str">
        <f t="shared" si="289"/>
        <v>F-gases</v>
      </c>
    </row>
    <row r="18309" spans="1:10" hidden="1" x14ac:dyDescent="0.25">
      <c r="A18309" t="s">
        <v>268</v>
      </c>
      <c r="B18309" t="s">
        <v>3</v>
      </c>
      <c r="C18309" t="s">
        <v>251</v>
      </c>
      <c r="D18309" t="s">
        <v>263</v>
      </c>
      <c r="E18309" t="s">
        <v>13</v>
      </c>
      <c r="F18309">
        <v>1997</v>
      </c>
      <c r="G18309">
        <v>1.6272006039220999E-4</v>
      </c>
      <c r="H18309">
        <f>IF(J18309="N2O",G18309/About!$A$75,IF('EPA non-CO2 Data'!J18309="CH4",'EPA non-CO2 Data'!G18309/About!$A$73,'EPA non-CO2 Data'!G18309))</f>
        <v>1.6272006039220999E-4</v>
      </c>
      <c r="I18309" s="4" t="str">
        <f>VLOOKUP(CONCATENATE(B18309,C18309,D18309),'EPA Source to Industry Map'!$D$2:$E$35,2,FALSE)</f>
        <v>chemicals 20</v>
      </c>
      <c r="J18309" s="4" t="str">
        <f t="shared" si="289"/>
        <v>F-gases</v>
      </c>
    </row>
    <row r="18310" spans="1:10" hidden="1" x14ac:dyDescent="0.25">
      <c r="A18310" t="s">
        <v>268</v>
      </c>
      <c r="B18310" t="s">
        <v>3</v>
      </c>
      <c r="C18310" t="s">
        <v>251</v>
      </c>
      <c r="D18310" t="s">
        <v>263</v>
      </c>
      <c r="E18310" t="s">
        <v>13</v>
      </c>
      <c r="F18310">
        <v>1998</v>
      </c>
      <c r="G18310">
        <v>2.21960030196105E-4</v>
      </c>
      <c r="H18310">
        <f>IF(J18310="N2O",G18310/About!$A$75,IF('EPA non-CO2 Data'!J18310="CH4",'EPA non-CO2 Data'!G18310/About!$A$73,'EPA non-CO2 Data'!G18310))</f>
        <v>2.21960030196105E-4</v>
      </c>
      <c r="I18310" s="4" t="str">
        <f>VLOOKUP(CONCATENATE(B18310,C18310,D18310),'EPA Source to Industry Map'!$D$2:$E$35,2,FALSE)</f>
        <v>chemicals 20</v>
      </c>
      <c r="J18310" s="4" t="str">
        <f t="shared" si="289"/>
        <v>F-gases</v>
      </c>
    </row>
    <row r="18311" spans="1:10" hidden="1" x14ac:dyDescent="0.25">
      <c r="A18311" t="s">
        <v>268</v>
      </c>
      <c r="B18311" t="s">
        <v>3</v>
      </c>
      <c r="C18311" t="s">
        <v>251</v>
      </c>
      <c r="D18311" t="s">
        <v>263</v>
      </c>
      <c r="E18311" t="s">
        <v>13</v>
      </c>
      <c r="F18311">
        <v>1999</v>
      </c>
      <c r="G18311">
        <v>2.812E-4</v>
      </c>
      <c r="H18311">
        <f>IF(J18311="N2O",G18311/About!$A$75,IF('EPA non-CO2 Data'!J18311="CH4",'EPA non-CO2 Data'!G18311/About!$A$73,'EPA non-CO2 Data'!G18311))</f>
        <v>2.812E-4</v>
      </c>
      <c r="I18311" s="4" t="str">
        <f>VLOOKUP(CONCATENATE(B18311,C18311,D18311),'EPA Source to Industry Map'!$D$2:$E$35,2,FALSE)</f>
        <v>chemicals 20</v>
      </c>
      <c r="J18311" s="4" t="str">
        <f t="shared" si="289"/>
        <v>F-gases</v>
      </c>
    </row>
    <row r="18312" spans="1:10" hidden="1" x14ac:dyDescent="0.25">
      <c r="A18312" t="s">
        <v>268</v>
      </c>
      <c r="B18312" t="s">
        <v>3</v>
      </c>
      <c r="C18312" t="s">
        <v>251</v>
      </c>
      <c r="D18312" t="s">
        <v>263</v>
      </c>
      <c r="E18312" t="s">
        <v>13</v>
      </c>
      <c r="F18312">
        <v>2000</v>
      </c>
      <c r="G18312">
        <v>3.3041E-4</v>
      </c>
      <c r="H18312">
        <f>IF(J18312="N2O",G18312/About!$A$75,IF('EPA non-CO2 Data'!J18312="CH4",'EPA non-CO2 Data'!G18312/About!$A$73,'EPA non-CO2 Data'!G18312))</f>
        <v>3.3041E-4</v>
      </c>
      <c r="I18312" s="4" t="str">
        <f>VLOOKUP(CONCATENATE(B18312,C18312,D18312),'EPA Source to Industry Map'!$D$2:$E$35,2,FALSE)</f>
        <v>chemicals 20</v>
      </c>
      <c r="J18312" s="4" t="str">
        <f t="shared" si="289"/>
        <v>F-gases</v>
      </c>
    </row>
    <row r="18313" spans="1:10" hidden="1" x14ac:dyDescent="0.25">
      <c r="A18313" t="s">
        <v>268</v>
      </c>
      <c r="B18313" t="s">
        <v>3</v>
      </c>
      <c r="C18313" t="s">
        <v>251</v>
      </c>
      <c r="D18313" t="s">
        <v>263</v>
      </c>
      <c r="E18313" t="s">
        <v>13</v>
      </c>
      <c r="F18313">
        <v>2001</v>
      </c>
      <c r="G18313">
        <v>3.7962E-4</v>
      </c>
      <c r="H18313">
        <f>IF(J18313="N2O",G18313/About!$A$75,IF('EPA non-CO2 Data'!J18313="CH4",'EPA non-CO2 Data'!G18313/About!$A$73,'EPA non-CO2 Data'!G18313))</f>
        <v>3.7962E-4</v>
      </c>
      <c r="I18313" s="4" t="str">
        <f>VLOOKUP(CONCATENATE(B18313,C18313,D18313),'EPA Source to Industry Map'!$D$2:$E$35,2,FALSE)</f>
        <v>chemicals 20</v>
      </c>
      <c r="J18313" s="4" t="str">
        <f t="shared" si="289"/>
        <v>F-gases</v>
      </c>
    </row>
    <row r="18314" spans="1:10" hidden="1" x14ac:dyDescent="0.25">
      <c r="A18314" t="s">
        <v>268</v>
      </c>
      <c r="B18314" t="s">
        <v>3</v>
      </c>
      <c r="C18314" t="s">
        <v>251</v>
      </c>
      <c r="D18314" t="s">
        <v>263</v>
      </c>
      <c r="E18314" t="s">
        <v>13</v>
      </c>
      <c r="F18314">
        <v>2002</v>
      </c>
      <c r="G18314">
        <v>4.2883E-4</v>
      </c>
      <c r="H18314">
        <f>IF(J18314="N2O",G18314/About!$A$75,IF('EPA non-CO2 Data'!J18314="CH4",'EPA non-CO2 Data'!G18314/About!$A$73,'EPA non-CO2 Data'!G18314))</f>
        <v>4.2883E-4</v>
      </c>
      <c r="I18314" s="4" t="str">
        <f>VLOOKUP(CONCATENATE(B18314,C18314,D18314),'EPA Source to Industry Map'!$D$2:$E$35,2,FALSE)</f>
        <v>chemicals 20</v>
      </c>
      <c r="J18314" s="4" t="str">
        <f t="shared" si="289"/>
        <v>F-gases</v>
      </c>
    </row>
    <row r="18315" spans="1:10" hidden="1" x14ac:dyDescent="0.25">
      <c r="A18315" t="s">
        <v>268</v>
      </c>
      <c r="B18315" t="s">
        <v>3</v>
      </c>
      <c r="C18315" t="s">
        <v>251</v>
      </c>
      <c r="D18315" t="s">
        <v>263</v>
      </c>
      <c r="E18315" t="s">
        <v>13</v>
      </c>
      <c r="F18315">
        <v>2003</v>
      </c>
      <c r="G18315">
        <v>4.7804E-4</v>
      </c>
      <c r="H18315">
        <f>IF(J18315="N2O",G18315/About!$A$75,IF('EPA non-CO2 Data'!J18315="CH4",'EPA non-CO2 Data'!G18315/About!$A$73,'EPA non-CO2 Data'!G18315))</f>
        <v>4.7804E-4</v>
      </c>
      <c r="I18315" s="4" t="str">
        <f>VLOOKUP(CONCATENATE(B18315,C18315,D18315),'EPA Source to Industry Map'!$D$2:$E$35,2,FALSE)</f>
        <v>chemicals 20</v>
      </c>
      <c r="J18315" s="4" t="str">
        <f t="shared" si="289"/>
        <v>F-gases</v>
      </c>
    </row>
    <row r="18316" spans="1:10" hidden="1" x14ac:dyDescent="0.25">
      <c r="A18316" t="s">
        <v>268</v>
      </c>
      <c r="B18316" t="s">
        <v>3</v>
      </c>
      <c r="C18316" t="s">
        <v>251</v>
      </c>
      <c r="D18316" t="s">
        <v>263</v>
      </c>
      <c r="E18316" t="s">
        <v>13</v>
      </c>
      <c r="F18316">
        <v>2004</v>
      </c>
      <c r="G18316">
        <v>5.2725000000000005E-4</v>
      </c>
      <c r="H18316">
        <f>IF(J18316="N2O",G18316/About!$A$75,IF('EPA non-CO2 Data'!J18316="CH4",'EPA non-CO2 Data'!G18316/About!$A$73,'EPA non-CO2 Data'!G18316))</f>
        <v>5.2725000000000005E-4</v>
      </c>
      <c r="I18316" s="4" t="str">
        <f>VLOOKUP(CONCATENATE(B18316,C18316,D18316),'EPA Source to Industry Map'!$D$2:$E$35,2,FALSE)</f>
        <v>chemicals 20</v>
      </c>
      <c r="J18316" s="4" t="str">
        <f t="shared" si="289"/>
        <v>F-gases</v>
      </c>
    </row>
    <row r="18317" spans="1:10" hidden="1" x14ac:dyDescent="0.25">
      <c r="A18317" t="s">
        <v>268</v>
      </c>
      <c r="B18317" t="s">
        <v>3</v>
      </c>
      <c r="C18317" t="s">
        <v>251</v>
      </c>
      <c r="D18317" t="s">
        <v>263</v>
      </c>
      <c r="E18317" t="s">
        <v>13</v>
      </c>
      <c r="F18317">
        <v>2005</v>
      </c>
      <c r="G18317">
        <v>5.7645999999999999E-4</v>
      </c>
      <c r="H18317">
        <f>IF(J18317="N2O",G18317/About!$A$75,IF('EPA non-CO2 Data'!J18317="CH4",'EPA non-CO2 Data'!G18317/About!$A$73,'EPA non-CO2 Data'!G18317))</f>
        <v>5.7645999999999999E-4</v>
      </c>
      <c r="I18317" s="4" t="str">
        <f>VLOOKUP(CONCATENATE(B18317,C18317,D18317),'EPA Source to Industry Map'!$D$2:$E$35,2,FALSE)</f>
        <v>chemicals 20</v>
      </c>
      <c r="J18317" s="4" t="str">
        <f t="shared" si="289"/>
        <v>F-gases</v>
      </c>
    </row>
    <row r="18318" spans="1:10" hidden="1" x14ac:dyDescent="0.25">
      <c r="A18318" t="s">
        <v>268</v>
      </c>
      <c r="B18318" t="s">
        <v>3</v>
      </c>
      <c r="C18318" t="s">
        <v>251</v>
      </c>
      <c r="D18318" t="s">
        <v>263</v>
      </c>
      <c r="E18318" t="s">
        <v>13</v>
      </c>
      <c r="F18318">
        <v>2006</v>
      </c>
      <c r="G18318">
        <v>6.2567000000000005E-4</v>
      </c>
      <c r="H18318">
        <f>IF(J18318="N2O",G18318/About!$A$75,IF('EPA non-CO2 Data'!J18318="CH4",'EPA non-CO2 Data'!G18318/About!$A$73,'EPA non-CO2 Data'!G18318))</f>
        <v>6.2567000000000005E-4</v>
      </c>
      <c r="I18318" s="4" t="str">
        <f>VLOOKUP(CONCATENATE(B18318,C18318,D18318),'EPA Source to Industry Map'!$D$2:$E$35,2,FALSE)</f>
        <v>chemicals 20</v>
      </c>
      <c r="J18318" s="4" t="str">
        <f t="shared" si="289"/>
        <v>F-gases</v>
      </c>
    </row>
    <row r="18319" spans="1:10" hidden="1" x14ac:dyDescent="0.25">
      <c r="A18319" t="s">
        <v>268</v>
      </c>
      <c r="B18319" t="s">
        <v>3</v>
      </c>
      <c r="C18319" t="s">
        <v>251</v>
      </c>
      <c r="D18319" t="s">
        <v>263</v>
      </c>
      <c r="E18319" t="s">
        <v>13</v>
      </c>
      <c r="F18319">
        <v>2007</v>
      </c>
      <c r="G18319">
        <v>6.7487999999999999E-4</v>
      </c>
      <c r="H18319">
        <f>IF(J18319="N2O",G18319/About!$A$75,IF('EPA non-CO2 Data'!J18319="CH4",'EPA non-CO2 Data'!G18319/About!$A$73,'EPA non-CO2 Data'!G18319))</f>
        <v>6.7487999999999999E-4</v>
      </c>
      <c r="I18319" s="4" t="str">
        <f>VLOOKUP(CONCATENATE(B18319,C18319,D18319),'EPA Source to Industry Map'!$D$2:$E$35,2,FALSE)</f>
        <v>chemicals 20</v>
      </c>
      <c r="J18319" s="4" t="str">
        <f t="shared" si="289"/>
        <v>F-gases</v>
      </c>
    </row>
    <row r="18320" spans="1:10" hidden="1" x14ac:dyDescent="0.25">
      <c r="A18320" t="s">
        <v>268</v>
      </c>
      <c r="B18320" t="s">
        <v>3</v>
      </c>
      <c r="C18320" t="s">
        <v>251</v>
      </c>
      <c r="D18320" t="s">
        <v>263</v>
      </c>
      <c r="E18320" t="s">
        <v>13</v>
      </c>
      <c r="F18320">
        <v>2008</v>
      </c>
      <c r="G18320">
        <v>8.5766E-4</v>
      </c>
      <c r="H18320">
        <f>IF(J18320="N2O",G18320/About!$A$75,IF('EPA non-CO2 Data'!J18320="CH4",'EPA non-CO2 Data'!G18320/About!$A$73,'EPA non-CO2 Data'!G18320))</f>
        <v>8.5766E-4</v>
      </c>
      <c r="I18320" s="4" t="str">
        <f>VLOOKUP(CONCATENATE(B18320,C18320,D18320),'EPA Source to Industry Map'!$D$2:$E$35,2,FALSE)</f>
        <v>chemicals 20</v>
      </c>
      <c r="J18320" s="4" t="str">
        <f t="shared" si="289"/>
        <v>F-gases</v>
      </c>
    </row>
    <row r="18321" spans="1:10" hidden="1" x14ac:dyDescent="0.25">
      <c r="A18321" t="s">
        <v>268</v>
      </c>
      <c r="B18321" t="s">
        <v>3</v>
      </c>
      <c r="C18321" t="s">
        <v>251</v>
      </c>
      <c r="D18321" t="s">
        <v>263</v>
      </c>
      <c r="E18321" t="s">
        <v>13</v>
      </c>
      <c r="F18321">
        <v>2009</v>
      </c>
      <c r="G18321">
        <v>1.0404399999999999E-3</v>
      </c>
      <c r="H18321">
        <f>IF(J18321="N2O",G18321/About!$A$75,IF('EPA non-CO2 Data'!J18321="CH4",'EPA non-CO2 Data'!G18321/About!$A$73,'EPA non-CO2 Data'!G18321))</f>
        <v>1.0404399999999999E-3</v>
      </c>
      <c r="I18321" s="4" t="str">
        <f>VLOOKUP(CONCATENATE(B18321,C18321,D18321),'EPA Source to Industry Map'!$D$2:$E$35,2,FALSE)</f>
        <v>chemicals 20</v>
      </c>
      <c r="J18321" s="4" t="str">
        <f t="shared" si="289"/>
        <v>F-gases</v>
      </c>
    </row>
    <row r="18322" spans="1:10" hidden="1" x14ac:dyDescent="0.25">
      <c r="A18322" t="s">
        <v>268</v>
      </c>
      <c r="B18322" t="s">
        <v>3</v>
      </c>
      <c r="C18322" t="s">
        <v>251</v>
      </c>
      <c r="D18322" t="s">
        <v>263</v>
      </c>
      <c r="E18322" t="s">
        <v>13</v>
      </c>
      <c r="F18322">
        <v>2010</v>
      </c>
      <c r="G18322">
        <v>1.2232199999999999E-3</v>
      </c>
      <c r="H18322">
        <f>IF(J18322="N2O",G18322/About!$A$75,IF('EPA non-CO2 Data'!J18322="CH4",'EPA non-CO2 Data'!G18322/About!$A$73,'EPA non-CO2 Data'!G18322))</f>
        <v>1.2232199999999999E-3</v>
      </c>
      <c r="I18322" s="4" t="str">
        <f>VLOOKUP(CONCATENATE(B18322,C18322,D18322),'EPA Source to Industry Map'!$D$2:$E$35,2,FALSE)</f>
        <v>chemicals 20</v>
      </c>
      <c r="J18322" s="4" t="str">
        <f t="shared" si="289"/>
        <v>F-gases</v>
      </c>
    </row>
    <row r="18323" spans="1:10" hidden="1" x14ac:dyDescent="0.25">
      <c r="A18323" t="s">
        <v>268</v>
      </c>
      <c r="B18323" t="s">
        <v>3</v>
      </c>
      <c r="C18323" t="s">
        <v>251</v>
      </c>
      <c r="D18323" t="s">
        <v>263</v>
      </c>
      <c r="E18323" t="s">
        <v>13</v>
      </c>
      <c r="F18323">
        <v>2011</v>
      </c>
      <c r="G18323">
        <v>1.4059999999999999E-3</v>
      </c>
      <c r="H18323">
        <f>IF(J18323="N2O",G18323/About!$A$75,IF('EPA non-CO2 Data'!J18323="CH4",'EPA non-CO2 Data'!G18323/About!$A$73,'EPA non-CO2 Data'!G18323))</f>
        <v>1.4059999999999999E-3</v>
      </c>
      <c r="I18323" s="4" t="str">
        <f>VLOOKUP(CONCATENATE(B18323,C18323,D18323),'EPA Source to Industry Map'!$D$2:$E$35,2,FALSE)</f>
        <v>chemicals 20</v>
      </c>
      <c r="J18323" s="4" t="str">
        <f t="shared" si="289"/>
        <v>F-gases</v>
      </c>
    </row>
    <row r="18324" spans="1:10" hidden="1" x14ac:dyDescent="0.25">
      <c r="A18324" t="s">
        <v>268</v>
      </c>
      <c r="B18324" t="s">
        <v>3</v>
      </c>
      <c r="C18324" t="s">
        <v>251</v>
      </c>
      <c r="D18324" t="s">
        <v>263</v>
      </c>
      <c r="E18324" t="s">
        <v>13</v>
      </c>
      <c r="F18324">
        <v>2012</v>
      </c>
      <c r="G18324">
        <v>1.39185228130874E-3</v>
      </c>
      <c r="H18324">
        <f>IF(J18324="N2O",G18324/About!$A$75,IF('EPA non-CO2 Data'!J18324="CH4",'EPA non-CO2 Data'!G18324/About!$A$73,'EPA non-CO2 Data'!G18324))</f>
        <v>1.39185228130874E-3</v>
      </c>
      <c r="I18324" s="4" t="str">
        <f>VLOOKUP(CONCATENATE(B18324,C18324,D18324),'EPA Source to Industry Map'!$D$2:$E$35,2,FALSE)</f>
        <v>chemicals 20</v>
      </c>
      <c r="J18324" s="4" t="str">
        <f t="shared" si="289"/>
        <v>F-gases</v>
      </c>
    </row>
    <row r="18325" spans="1:10" hidden="1" x14ac:dyDescent="0.25">
      <c r="A18325" t="s">
        <v>268</v>
      </c>
      <c r="B18325" t="s">
        <v>3</v>
      </c>
      <c r="C18325" t="s">
        <v>251</v>
      </c>
      <c r="D18325" t="s">
        <v>263</v>
      </c>
      <c r="E18325" t="s">
        <v>13</v>
      </c>
      <c r="F18325">
        <v>2013</v>
      </c>
      <c r="G18325">
        <v>1.3777045626174799E-3</v>
      </c>
      <c r="H18325">
        <f>IF(J18325="N2O",G18325/About!$A$75,IF('EPA non-CO2 Data'!J18325="CH4",'EPA non-CO2 Data'!G18325/About!$A$73,'EPA non-CO2 Data'!G18325))</f>
        <v>1.3777045626174799E-3</v>
      </c>
      <c r="I18325" s="4" t="str">
        <f>VLOOKUP(CONCATENATE(B18325,C18325,D18325),'EPA Source to Industry Map'!$D$2:$E$35,2,FALSE)</f>
        <v>chemicals 20</v>
      </c>
      <c r="J18325" s="4" t="str">
        <f t="shared" si="289"/>
        <v>F-gases</v>
      </c>
    </row>
    <row r="18326" spans="1:10" hidden="1" x14ac:dyDescent="0.25">
      <c r="A18326" t="s">
        <v>268</v>
      </c>
      <c r="B18326" t="s">
        <v>3</v>
      </c>
      <c r="C18326" t="s">
        <v>251</v>
      </c>
      <c r="D18326" t="s">
        <v>263</v>
      </c>
      <c r="E18326" t="s">
        <v>13</v>
      </c>
      <c r="F18326">
        <v>2014</v>
      </c>
      <c r="G18326">
        <v>1.3635568439262201E-3</v>
      </c>
      <c r="H18326">
        <f>IF(J18326="N2O",G18326/About!$A$75,IF('EPA non-CO2 Data'!J18326="CH4",'EPA non-CO2 Data'!G18326/About!$A$73,'EPA non-CO2 Data'!G18326))</f>
        <v>1.3635568439262201E-3</v>
      </c>
      <c r="I18326" s="4" t="str">
        <f>VLOOKUP(CONCATENATE(B18326,C18326,D18326),'EPA Source to Industry Map'!$D$2:$E$35,2,FALSE)</f>
        <v>chemicals 20</v>
      </c>
      <c r="J18326" s="4" t="str">
        <f t="shared" si="289"/>
        <v>F-gases</v>
      </c>
    </row>
    <row r="18327" spans="1:10" hidden="1" x14ac:dyDescent="0.25">
      <c r="A18327" t="s">
        <v>268</v>
      </c>
      <c r="B18327" t="s">
        <v>3</v>
      </c>
      <c r="C18327" t="s">
        <v>251</v>
      </c>
      <c r="D18327" t="s">
        <v>263</v>
      </c>
      <c r="E18327" t="s">
        <v>13</v>
      </c>
      <c r="F18327">
        <v>2015</v>
      </c>
      <c r="G18327">
        <v>1.34940912523496E-3</v>
      </c>
      <c r="H18327">
        <f>IF(J18327="N2O",G18327/About!$A$75,IF('EPA non-CO2 Data'!J18327="CH4",'EPA non-CO2 Data'!G18327/About!$A$73,'EPA non-CO2 Data'!G18327))</f>
        <v>1.34940912523496E-3</v>
      </c>
      <c r="I18327" s="4" t="str">
        <f>VLOOKUP(CONCATENATE(B18327,C18327,D18327),'EPA Source to Industry Map'!$D$2:$E$35,2,FALSE)</f>
        <v>chemicals 20</v>
      </c>
      <c r="J18327" s="4" t="str">
        <f t="shared" si="289"/>
        <v>F-gases</v>
      </c>
    </row>
    <row r="18328" spans="1:10" hidden="1" x14ac:dyDescent="0.25">
      <c r="A18328" t="s">
        <v>268</v>
      </c>
      <c r="B18328" t="s">
        <v>3</v>
      </c>
      <c r="C18328" t="s">
        <v>251</v>
      </c>
      <c r="D18328" t="s">
        <v>263</v>
      </c>
      <c r="E18328" t="s">
        <v>13</v>
      </c>
      <c r="F18328">
        <v>2016</v>
      </c>
      <c r="G18328">
        <v>1.3689146522587699E-3</v>
      </c>
      <c r="H18328">
        <f>IF(J18328="N2O",G18328/About!$A$75,IF('EPA non-CO2 Data'!J18328="CH4",'EPA non-CO2 Data'!G18328/About!$A$73,'EPA non-CO2 Data'!G18328))</f>
        <v>1.3689146522587699E-3</v>
      </c>
      <c r="I18328" s="4" t="str">
        <f>VLOOKUP(CONCATENATE(B18328,C18328,D18328),'EPA Source to Industry Map'!$D$2:$E$35,2,FALSE)</f>
        <v>chemicals 20</v>
      </c>
      <c r="J18328" s="4" t="str">
        <f t="shared" si="289"/>
        <v>F-gases</v>
      </c>
    </row>
    <row r="18329" spans="1:10" hidden="1" x14ac:dyDescent="0.25">
      <c r="A18329" t="s">
        <v>268</v>
      </c>
      <c r="B18329" t="s">
        <v>3</v>
      </c>
      <c r="C18329" t="s">
        <v>251</v>
      </c>
      <c r="D18329" t="s">
        <v>263</v>
      </c>
      <c r="E18329" t="s">
        <v>13</v>
      </c>
      <c r="F18329">
        <v>2017</v>
      </c>
      <c r="G18329">
        <v>1.3884201792825799E-3</v>
      </c>
      <c r="H18329">
        <f>IF(J18329="N2O",G18329/About!$A$75,IF('EPA non-CO2 Data'!J18329="CH4",'EPA non-CO2 Data'!G18329/About!$A$73,'EPA non-CO2 Data'!G18329))</f>
        <v>1.3884201792825799E-3</v>
      </c>
      <c r="I18329" s="4" t="str">
        <f>VLOOKUP(CONCATENATE(B18329,C18329,D18329),'EPA Source to Industry Map'!$D$2:$E$35,2,FALSE)</f>
        <v>chemicals 20</v>
      </c>
      <c r="J18329" s="4" t="str">
        <f t="shared" si="289"/>
        <v>F-gases</v>
      </c>
    </row>
    <row r="18330" spans="1:10" hidden="1" x14ac:dyDescent="0.25">
      <c r="A18330" t="s">
        <v>268</v>
      </c>
      <c r="B18330" t="s">
        <v>3</v>
      </c>
      <c r="C18330" t="s">
        <v>251</v>
      </c>
      <c r="D18330" t="s">
        <v>263</v>
      </c>
      <c r="E18330" t="s">
        <v>13</v>
      </c>
      <c r="F18330">
        <v>2018</v>
      </c>
      <c r="G18330">
        <v>1.4079257063063799E-3</v>
      </c>
      <c r="H18330">
        <f>IF(J18330="N2O",G18330/About!$A$75,IF('EPA non-CO2 Data'!J18330="CH4",'EPA non-CO2 Data'!G18330/About!$A$73,'EPA non-CO2 Data'!G18330))</f>
        <v>1.4079257063063799E-3</v>
      </c>
      <c r="I18330" s="4" t="str">
        <f>VLOOKUP(CONCATENATE(B18330,C18330,D18330),'EPA Source to Industry Map'!$D$2:$E$35,2,FALSE)</f>
        <v>chemicals 20</v>
      </c>
      <c r="J18330" s="4" t="str">
        <f t="shared" si="289"/>
        <v>F-gases</v>
      </c>
    </row>
    <row r="18331" spans="1:10" hidden="1" x14ac:dyDescent="0.25">
      <c r="A18331" t="s">
        <v>268</v>
      </c>
      <c r="B18331" t="s">
        <v>3</v>
      </c>
      <c r="C18331" t="s">
        <v>251</v>
      </c>
      <c r="D18331" t="s">
        <v>263</v>
      </c>
      <c r="E18331" t="s">
        <v>13</v>
      </c>
      <c r="F18331">
        <v>2019</v>
      </c>
      <c r="G18331">
        <v>1.4274312333301901E-3</v>
      </c>
      <c r="H18331">
        <f>IF(J18331="N2O",G18331/About!$A$75,IF('EPA non-CO2 Data'!J18331="CH4",'EPA non-CO2 Data'!G18331/About!$A$73,'EPA non-CO2 Data'!G18331))</f>
        <v>1.4274312333301901E-3</v>
      </c>
      <c r="I18331" s="4" t="str">
        <f>VLOOKUP(CONCATENATE(B18331,C18331,D18331),'EPA Source to Industry Map'!$D$2:$E$35,2,FALSE)</f>
        <v>chemicals 20</v>
      </c>
      <c r="J18331" s="4" t="str">
        <f t="shared" si="289"/>
        <v>F-gases</v>
      </c>
    </row>
    <row r="18332" spans="1:10" hidden="1" x14ac:dyDescent="0.25">
      <c r="A18332" t="s">
        <v>268</v>
      </c>
      <c r="B18332" t="s">
        <v>3</v>
      </c>
      <c r="C18332" t="s">
        <v>251</v>
      </c>
      <c r="D18332" t="s">
        <v>263</v>
      </c>
      <c r="E18332" t="s">
        <v>13</v>
      </c>
      <c r="F18332">
        <v>2020</v>
      </c>
      <c r="G18332">
        <v>1.4469367603539901E-3</v>
      </c>
      <c r="H18332">
        <f>IF(J18332="N2O",G18332/About!$A$75,IF('EPA non-CO2 Data'!J18332="CH4",'EPA non-CO2 Data'!G18332/About!$A$73,'EPA non-CO2 Data'!G18332))</f>
        <v>1.4469367603539901E-3</v>
      </c>
      <c r="I18332" s="4" t="str">
        <f>VLOOKUP(CONCATENATE(B18332,C18332,D18332),'EPA Source to Industry Map'!$D$2:$E$35,2,FALSE)</f>
        <v>chemicals 20</v>
      </c>
      <c r="J18332" s="4" t="str">
        <f t="shared" si="289"/>
        <v>F-gases</v>
      </c>
    </row>
    <row r="18333" spans="1:10" hidden="1" x14ac:dyDescent="0.25">
      <c r="A18333" t="s">
        <v>268</v>
      </c>
      <c r="B18333" t="s">
        <v>3</v>
      </c>
      <c r="C18333" t="s">
        <v>251</v>
      </c>
      <c r="D18333" t="s">
        <v>263</v>
      </c>
      <c r="E18333" t="s">
        <v>13</v>
      </c>
      <c r="F18333">
        <v>2021</v>
      </c>
      <c r="G18333">
        <v>1.4832114836574599E-3</v>
      </c>
      <c r="H18333">
        <f>IF(J18333="N2O",G18333/About!$A$75,IF('EPA non-CO2 Data'!J18333="CH4",'EPA non-CO2 Data'!G18333/About!$A$73,'EPA non-CO2 Data'!G18333))</f>
        <v>1.4832114836574599E-3</v>
      </c>
      <c r="I18333" s="4" t="str">
        <f>VLOOKUP(CONCATENATE(B18333,C18333,D18333),'EPA Source to Industry Map'!$D$2:$E$35,2,FALSE)</f>
        <v>chemicals 20</v>
      </c>
      <c r="J18333" s="4" t="str">
        <f t="shared" si="289"/>
        <v>F-gases</v>
      </c>
    </row>
    <row r="18334" spans="1:10" hidden="1" x14ac:dyDescent="0.25">
      <c r="A18334" t="s">
        <v>268</v>
      </c>
      <c r="B18334" t="s">
        <v>3</v>
      </c>
      <c r="C18334" t="s">
        <v>251</v>
      </c>
      <c r="D18334" t="s">
        <v>263</v>
      </c>
      <c r="E18334" t="s">
        <v>13</v>
      </c>
      <c r="F18334">
        <v>2022</v>
      </c>
      <c r="G18334">
        <v>1.51948620696092E-3</v>
      </c>
      <c r="H18334">
        <f>IF(J18334="N2O",G18334/About!$A$75,IF('EPA non-CO2 Data'!J18334="CH4",'EPA non-CO2 Data'!G18334/About!$A$73,'EPA non-CO2 Data'!G18334))</f>
        <v>1.51948620696092E-3</v>
      </c>
      <c r="I18334" s="4" t="str">
        <f>VLOOKUP(CONCATENATE(B18334,C18334,D18334),'EPA Source to Industry Map'!$D$2:$E$35,2,FALSE)</f>
        <v>chemicals 20</v>
      </c>
      <c r="J18334" s="4" t="str">
        <f t="shared" si="289"/>
        <v>F-gases</v>
      </c>
    </row>
    <row r="18335" spans="1:10" hidden="1" x14ac:dyDescent="0.25">
      <c r="A18335" t="s">
        <v>268</v>
      </c>
      <c r="B18335" t="s">
        <v>3</v>
      </c>
      <c r="C18335" t="s">
        <v>251</v>
      </c>
      <c r="D18335" t="s">
        <v>263</v>
      </c>
      <c r="E18335" t="s">
        <v>13</v>
      </c>
      <c r="F18335">
        <v>2023</v>
      </c>
      <c r="G18335">
        <v>1.5557609302643801E-3</v>
      </c>
      <c r="H18335">
        <f>IF(J18335="N2O",G18335/About!$A$75,IF('EPA non-CO2 Data'!J18335="CH4",'EPA non-CO2 Data'!G18335/About!$A$73,'EPA non-CO2 Data'!G18335))</f>
        <v>1.5557609302643801E-3</v>
      </c>
      <c r="I18335" s="4" t="str">
        <f>VLOOKUP(CONCATENATE(B18335,C18335,D18335),'EPA Source to Industry Map'!$D$2:$E$35,2,FALSE)</f>
        <v>chemicals 20</v>
      </c>
      <c r="J18335" s="4" t="str">
        <f t="shared" si="289"/>
        <v>F-gases</v>
      </c>
    </row>
    <row r="18336" spans="1:10" hidden="1" x14ac:dyDescent="0.25">
      <c r="A18336" t="s">
        <v>268</v>
      </c>
      <c r="B18336" t="s">
        <v>3</v>
      </c>
      <c r="C18336" t="s">
        <v>251</v>
      </c>
      <c r="D18336" t="s">
        <v>263</v>
      </c>
      <c r="E18336" t="s">
        <v>13</v>
      </c>
      <c r="F18336">
        <v>2024</v>
      </c>
      <c r="G18336">
        <v>1.5920356535678399E-3</v>
      </c>
      <c r="H18336">
        <f>IF(J18336="N2O",G18336/About!$A$75,IF('EPA non-CO2 Data'!J18336="CH4",'EPA non-CO2 Data'!G18336/About!$A$73,'EPA non-CO2 Data'!G18336))</f>
        <v>1.5920356535678399E-3</v>
      </c>
      <c r="I18336" s="4" t="str">
        <f>VLOOKUP(CONCATENATE(B18336,C18336,D18336),'EPA Source to Industry Map'!$D$2:$E$35,2,FALSE)</f>
        <v>chemicals 20</v>
      </c>
      <c r="J18336" s="4" t="str">
        <f t="shared" si="289"/>
        <v>F-gases</v>
      </c>
    </row>
    <row r="18337" spans="1:10" hidden="1" x14ac:dyDescent="0.25">
      <c r="A18337" t="s">
        <v>268</v>
      </c>
      <c r="B18337" t="s">
        <v>3</v>
      </c>
      <c r="C18337" t="s">
        <v>251</v>
      </c>
      <c r="D18337" t="s">
        <v>263</v>
      </c>
      <c r="E18337" t="s">
        <v>13</v>
      </c>
      <c r="F18337">
        <v>2025</v>
      </c>
      <c r="G18337">
        <v>1.6283103768713E-3</v>
      </c>
      <c r="H18337">
        <f>IF(J18337="N2O",G18337/About!$A$75,IF('EPA non-CO2 Data'!J18337="CH4",'EPA non-CO2 Data'!G18337/About!$A$73,'EPA non-CO2 Data'!G18337))</f>
        <v>1.6283103768713E-3</v>
      </c>
      <c r="I18337" s="4" t="str">
        <f>VLOOKUP(CONCATENATE(B18337,C18337,D18337),'EPA Source to Industry Map'!$D$2:$E$35,2,FALSE)</f>
        <v>chemicals 20</v>
      </c>
      <c r="J18337" s="4" t="str">
        <f t="shared" si="289"/>
        <v>F-gases</v>
      </c>
    </row>
    <row r="18338" spans="1:10" hidden="1" x14ac:dyDescent="0.25">
      <c r="A18338" t="s">
        <v>268</v>
      </c>
      <c r="B18338" t="s">
        <v>3</v>
      </c>
      <c r="C18338" t="s">
        <v>251</v>
      </c>
      <c r="D18338" t="s">
        <v>263</v>
      </c>
      <c r="E18338" t="s">
        <v>13</v>
      </c>
      <c r="F18338">
        <v>2026</v>
      </c>
      <c r="G18338">
        <v>1.66931117113062E-3</v>
      </c>
      <c r="H18338">
        <f>IF(J18338="N2O",G18338/About!$A$75,IF('EPA non-CO2 Data'!J18338="CH4",'EPA non-CO2 Data'!G18338/About!$A$73,'EPA non-CO2 Data'!G18338))</f>
        <v>1.66931117113062E-3</v>
      </c>
      <c r="I18338" s="4" t="str">
        <f>VLOOKUP(CONCATENATE(B18338,C18338,D18338),'EPA Source to Industry Map'!$D$2:$E$35,2,FALSE)</f>
        <v>chemicals 20</v>
      </c>
      <c r="J18338" s="4" t="str">
        <f t="shared" si="289"/>
        <v>F-gases</v>
      </c>
    </row>
    <row r="18339" spans="1:10" hidden="1" x14ac:dyDescent="0.25">
      <c r="A18339" t="s">
        <v>268</v>
      </c>
      <c r="B18339" t="s">
        <v>3</v>
      </c>
      <c r="C18339" t="s">
        <v>251</v>
      </c>
      <c r="D18339" t="s">
        <v>263</v>
      </c>
      <c r="E18339" t="s">
        <v>13</v>
      </c>
      <c r="F18339">
        <v>2027</v>
      </c>
      <c r="G18339">
        <v>1.7103119653899301E-3</v>
      </c>
      <c r="H18339">
        <f>IF(J18339="N2O",G18339/About!$A$75,IF('EPA non-CO2 Data'!J18339="CH4",'EPA non-CO2 Data'!G18339/About!$A$73,'EPA non-CO2 Data'!G18339))</f>
        <v>1.7103119653899301E-3</v>
      </c>
      <c r="I18339" s="4" t="str">
        <f>VLOOKUP(CONCATENATE(B18339,C18339,D18339),'EPA Source to Industry Map'!$D$2:$E$35,2,FALSE)</f>
        <v>chemicals 20</v>
      </c>
      <c r="J18339" s="4" t="str">
        <f t="shared" si="289"/>
        <v>F-gases</v>
      </c>
    </row>
    <row r="18340" spans="1:10" hidden="1" x14ac:dyDescent="0.25">
      <c r="A18340" t="s">
        <v>268</v>
      </c>
      <c r="B18340" t="s">
        <v>3</v>
      </c>
      <c r="C18340" t="s">
        <v>251</v>
      </c>
      <c r="D18340" t="s">
        <v>263</v>
      </c>
      <c r="E18340" t="s">
        <v>13</v>
      </c>
      <c r="F18340">
        <v>2028</v>
      </c>
      <c r="G18340">
        <v>1.7513127596492401E-3</v>
      </c>
      <c r="H18340">
        <f>IF(J18340="N2O",G18340/About!$A$75,IF('EPA non-CO2 Data'!J18340="CH4",'EPA non-CO2 Data'!G18340/About!$A$73,'EPA non-CO2 Data'!G18340))</f>
        <v>1.7513127596492401E-3</v>
      </c>
      <c r="I18340" s="4" t="str">
        <f>VLOOKUP(CONCATENATE(B18340,C18340,D18340),'EPA Source to Industry Map'!$D$2:$E$35,2,FALSE)</f>
        <v>chemicals 20</v>
      </c>
      <c r="J18340" s="4" t="str">
        <f t="shared" si="289"/>
        <v>F-gases</v>
      </c>
    </row>
    <row r="18341" spans="1:10" hidden="1" x14ac:dyDescent="0.25">
      <c r="A18341" t="s">
        <v>268</v>
      </c>
      <c r="B18341" t="s">
        <v>3</v>
      </c>
      <c r="C18341" t="s">
        <v>251</v>
      </c>
      <c r="D18341" t="s">
        <v>263</v>
      </c>
      <c r="E18341" t="s">
        <v>13</v>
      </c>
      <c r="F18341">
        <v>2029</v>
      </c>
      <c r="G18341">
        <v>1.7923135539085499E-3</v>
      </c>
      <c r="H18341">
        <f>IF(J18341="N2O",G18341/About!$A$75,IF('EPA non-CO2 Data'!J18341="CH4",'EPA non-CO2 Data'!G18341/About!$A$73,'EPA non-CO2 Data'!G18341))</f>
        <v>1.7923135539085499E-3</v>
      </c>
      <c r="I18341" s="4" t="str">
        <f>VLOOKUP(CONCATENATE(B18341,C18341,D18341),'EPA Source to Industry Map'!$D$2:$E$35,2,FALSE)</f>
        <v>chemicals 20</v>
      </c>
      <c r="J18341" s="4" t="str">
        <f t="shared" si="289"/>
        <v>F-gases</v>
      </c>
    </row>
    <row r="18342" spans="1:10" hidden="1" x14ac:dyDescent="0.25">
      <c r="A18342" t="s">
        <v>268</v>
      </c>
      <c r="B18342" t="s">
        <v>3</v>
      </c>
      <c r="C18342" t="s">
        <v>251</v>
      </c>
      <c r="D18342" t="s">
        <v>263</v>
      </c>
      <c r="E18342" t="s">
        <v>13</v>
      </c>
      <c r="F18342">
        <v>2030</v>
      </c>
      <c r="G18342">
        <v>1.8333143481678599E-3</v>
      </c>
      <c r="H18342">
        <f>IF(J18342="N2O",G18342/About!$A$75,IF('EPA non-CO2 Data'!J18342="CH4",'EPA non-CO2 Data'!G18342/About!$A$73,'EPA non-CO2 Data'!G18342))</f>
        <v>1.8333143481678599E-3</v>
      </c>
      <c r="I18342" s="4" t="str">
        <f>VLOOKUP(CONCATENATE(B18342,C18342,D18342),'EPA Source to Industry Map'!$D$2:$E$35,2,FALSE)</f>
        <v>chemicals 20</v>
      </c>
      <c r="J18342" s="4" t="str">
        <f t="shared" si="289"/>
        <v>F-gases</v>
      </c>
    </row>
    <row r="18343" spans="1:10" hidden="1" x14ac:dyDescent="0.25">
      <c r="A18343" t="s">
        <v>268</v>
      </c>
      <c r="B18343" t="s">
        <v>3</v>
      </c>
      <c r="C18343" t="s">
        <v>251</v>
      </c>
      <c r="D18343" t="s">
        <v>263</v>
      </c>
      <c r="E18343" t="s">
        <v>13</v>
      </c>
      <c r="F18343">
        <v>2031</v>
      </c>
      <c r="G18343">
        <v>1.8760932076445E-3</v>
      </c>
      <c r="H18343">
        <f>IF(J18343="N2O",G18343/About!$A$75,IF('EPA non-CO2 Data'!J18343="CH4",'EPA non-CO2 Data'!G18343/About!$A$73,'EPA non-CO2 Data'!G18343))</f>
        <v>1.8760932076445E-3</v>
      </c>
      <c r="I18343" s="4" t="str">
        <f>VLOOKUP(CONCATENATE(B18343,C18343,D18343),'EPA Source to Industry Map'!$D$2:$E$35,2,FALSE)</f>
        <v>chemicals 20</v>
      </c>
      <c r="J18343" s="4" t="str">
        <f t="shared" si="289"/>
        <v>F-gases</v>
      </c>
    </row>
    <row r="18344" spans="1:10" hidden="1" x14ac:dyDescent="0.25">
      <c r="A18344" t="s">
        <v>268</v>
      </c>
      <c r="B18344" t="s">
        <v>3</v>
      </c>
      <c r="C18344" t="s">
        <v>251</v>
      </c>
      <c r="D18344" t="s">
        <v>263</v>
      </c>
      <c r="E18344" t="s">
        <v>13</v>
      </c>
      <c r="F18344">
        <v>2032</v>
      </c>
      <c r="G18344">
        <v>1.9188720671211299E-3</v>
      </c>
      <c r="H18344">
        <f>IF(J18344="N2O",G18344/About!$A$75,IF('EPA non-CO2 Data'!J18344="CH4",'EPA non-CO2 Data'!G18344/About!$A$73,'EPA non-CO2 Data'!G18344))</f>
        <v>1.9188720671211299E-3</v>
      </c>
      <c r="I18344" s="4" t="str">
        <f>VLOOKUP(CONCATENATE(B18344,C18344,D18344),'EPA Source to Industry Map'!$D$2:$E$35,2,FALSE)</f>
        <v>chemicals 20</v>
      </c>
      <c r="J18344" s="4" t="str">
        <f t="shared" si="289"/>
        <v>F-gases</v>
      </c>
    </row>
    <row r="18345" spans="1:10" hidden="1" x14ac:dyDescent="0.25">
      <c r="A18345" t="s">
        <v>268</v>
      </c>
      <c r="B18345" t="s">
        <v>3</v>
      </c>
      <c r="C18345" t="s">
        <v>251</v>
      </c>
      <c r="D18345" t="s">
        <v>263</v>
      </c>
      <c r="E18345" t="s">
        <v>13</v>
      </c>
      <c r="F18345">
        <v>2033</v>
      </c>
      <c r="G18345">
        <v>1.96165092659776E-3</v>
      </c>
      <c r="H18345">
        <f>IF(J18345="N2O",G18345/About!$A$75,IF('EPA non-CO2 Data'!J18345="CH4",'EPA non-CO2 Data'!G18345/About!$A$73,'EPA non-CO2 Data'!G18345))</f>
        <v>1.96165092659776E-3</v>
      </c>
      <c r="I18345" s="4" t="str">
        <f>VLOOKUP(CONCATENATE(B18345,C18345,D18345),'EPA Source to Industry Map'!$D$2:$E$35,2,FALSE)</f>
        <v>chemicals 20</v>
      </c>
      <c r="J18345" s="4" t="str">
        <f t="shared" si="289"/>
        <v>F-gases</v>
      </c>
    </row>
    <row r="18346" spans="1:10" hidden="1" x14ac:dyDescent="0.25">
      <c r="A18346" t="s">
        <v>268</v>
      </c>
      <c r="B18346" t="s">
        <v>3</v>
      </c>
      <c r="C18346" t="s">
        <v>251</v>
      </c>
      <c r="D18346" t="s">
        <v>263</v>
      </c>
      <c r="E18346" t="s">
        <v>13</v>
      </c>
      <c r="F18346">
        <v>2034</v>
      </c>
      <c r="G18346">
        <v>2.0044297860743899E-3</v>
      </c>
      <c r="H18346">
        <f>IF(J18346="N2O",G18346/About!$A$75,IF('EPA non-CO2 Data'!J18346="CH4",'EPA non-CO2 Data'!G18346/About!$A$73,'EPA non-CO2 Data'!G18346))</f>
        <v>2.0044297860743899E-3</v>
      </c>
      <c r="I18346" s="4" t="str">
        <f>VLOOKUP(CONCATENATE(B18346,C18346,D18346),'EPA Source to Industry Map'!$D$2:$E$35,2,FALSE)</f>
        <v>chemicals 20</v>
      </c>
      <c r="J18346" s="4" t="str">
        <f t="shared" si="289"/>
        <v>F-gases</v>
      </c>
    </row>
    <row r="18347" spans="1:10" hidden="1" x14ac:dyDescent="0.25">
      <c r="A18347" t="s">
        <v>268</v>
      </c>
      <c r="B18347" t="s">
        <v>3</v>
      </c>
      <c r="C18347" t="s">
        <v>251</v>
      </c>
      <c r="D18347" t="s">
        <v>263</v>
      </c>
      <c r="E18347" t="s">
        <v>13</v>
      </c>
      <c r="F18347">
        <v>2035</v>
      </c>
      <c r="G18347">
        <v>2.0472086455510202E-3</v>
      </c>
      <c r="H18347">
        <f>IF(J18347="N2O",G18347/About!$A$75,IF('EPA non-CO2 Data'!J18347="CH4",'EPA non-CO2 Data'!G18347/About!$A$73,'EPA non-CO2 Data'!G18347))</f>
        <v>2.0472086455510202E-3</v>
      </c>
      <c r="I18347" s="4" t="str">
        <f>VLOOKUP(CONCATENATE(B18347,C18347,D18347),'EPA Source to Industry Map'!$D$2:$E$35,2,FALSE)</f>
        <v>chemicals 20</v>
      </c>
      <c r="J18347" s="4" t="str">
        <f t="shared" si="289"/>
        <v>F-gases</v>
      </c>
    </row>
    <row r="18348" spans="1:10" hidden="1" x14ac:dyDescent="0.25">
      <c r="A18348" t="s">
        <v>268</v>
      </c>
      <c r="B18348" t="s">
        <v>3</v>
      </c>
      <c r="C18348" t="s">
        <v>251</v>
      </c>
      <c r="D18348" t="s">
        <v>263</v>
      </c>
      <c r="E18348" t="s">
        <v>13</v>
      </c>
      <c r="F18348">
        <v>2036</v>
      </c>
      <c r="G18348">
        <v>2.0848170017011502E-3</v>
      </c>
      <c r="H18348">
        <f>IF(J18348="N2O",G18348/About!$A$75,IF('EPA non-CO2 Data'!J18348="CH4",'EPA non-CO2 Data'!G18348/About!$A$73,'EPA non-CO2 Data'!G18348))</f>
        <v>2.0848170017011502E-3</v>
      </c>
      <c r="I18348" s="4" t="str">
        <f>VLOOKUP(CONCATENATE(B18348,C18348,D18348),'EPA Source to Industry Map'!$D$2:$E$35,2,FALSE)</f>
        <v>chemicals 20</v>
      </c>
      <c r="J18348" s="4" t="str">
        <f t="shared" si="289"/>
        <v>F-gases</v>
      </c>
    </row>
    <row r="18349" spans="1:10" hidden="1" x14ac:dyDescent="0.25">
      <c r="A18349" t="s">
        <v>268</v>
      </c>
      <c r="B18349" t="s">
        <v>3</v>
      </c>
      <c r="C18349" t="s">
        <v>251</v>
      </c>
      <c r="D18349" t="s">
        <v>263</v>
      </c>
      <c r="E18349" t="s">
        <v>13</v>
      </c>
      <c r="F18349">
        <v>2037</v>
      </c>
      <c r="G18349">
        <v>2.1224253578512901E-3</v>
      </c>
      <c r="H18349">
        <f>IF(J18349="N2O",G18349/About!$A$75,IF('EPA non-CO2 Data'!J18349="CH4",'EPA non-CO2 Data'!G18349/About!$A$73,'EPA non-CO2 Data'!G18349))</f>
        <v>2.1224253578512901E-3</v>
      </c>
      <c r="I18349" s="4" t="str">
        <f>VLOOKUP(CONCATENATE(B18349,C18349,D18349),'EPA Source to Industry Map'!$D$2:$E$35,2,FALSE)</f>
        <v>chemicals 20</v>
      </c>
      <c r="J18349" s="4" t="str">
        <f t="shared" si="289"/>
        <v>F-gases</v>
      </c>
    </row>
    <row r="18350" spans="1:10" hidden="1" x14ac:dyDescent="0.25">
      <c r="A18350" t="s">
        <v>268</v>
      </c>
      <c r="B18350" t="s">
        <v>3</v>
      </c>
      <c r="C18350" t="s">
        <v>251</v>
      </c>
      <c r="D18350" t="s">
        <v>263</v>
      </c>
      <c r="E18350" t="s">
        <v>13</v>
      </c>
      <c r="F18350">
        <v>2038</v>
      </c>
      <c r="G18350">
        <v>2.1600337140014201E-3</v>
      </c>
      <c r="H18350">
        <f>IF(J18350="N2O",G18350/About!$A$75,IF('EPA non-CO2 Data'!J18350="CH4",'EPA non-CO2 Data'!G18350/About!$A$73,'EPA non-CO2 Data'!G18350))</f>
        <v>2.1600337140014201E-3</v>
      </c>
      <c r="I18350" s="4" t="str">
        <f>VLOOKUP(CONCATENATE(B18350,C18350,D18350),'EPA Source to Industry Map'!$D$2:$E$35,2,FALSE)</f>
        <v>chemicals 20</v>
      </c>
      <c r="J18350" s="4" t="str">
        <f t="shared" si="289"/>
        <v>F-gases</v>
      </c>
    </row>
    <row r="18351" spans="1:10" hidden="1" x14ac:dyDescent="0.25">
      <c r="A18351" t="s">
        <v>268</v>
      </c>
      <c r="B18351" t="s">
        <v>3</v>
      </c>
      <c r="C18351" t="s">
        <v>251</v>
      </c>
      <c r="D18351" t="s">
        <v>263</v>
      </c>
      <c r="E18351" t="s">
        <v>13</v>
      </c>
      <c r="F18351">
        <v>2039</v>
      </c>
      <c r="G18351">
        <v>2.19764207015155E-3</v>
      </c>
      <c r="H18351">
        <f>IF(J18351="N2O",G18351/About!$A$75,IF('EPA non-CO2 Data'!J18351="CH4",'EPA non-CO2 Data'!G18351/About!$A$73,'EPA non-CO2 Data'!G18351))</f>
        <v>2.19764207015155E-3</v>
      </c>
      <c r="I18351" s="4" t="str">
        <f>VLOOKUP(CONCATENATE(B18351,C18351,D18351),'EPA Source to Industry Map'!$D$2:$E$35,2,FALSE)</f>
        <v>chemicals 20</v>
      </c>
      <c r="J18351" s="4" t="str">
        <f t="shared" si="289"/>
        <v>F-gases</v>
      </c>
    </row>
    <row r="18352" spans="1:10" hidden="1" x14ac:dyDescent="0.25">
      <c r="A18352" t="s">
        <v>268</v>
      </c>
      <c r="B18352" t="s">
        <v>3</v>
      </c>
      <c r="C18352" t="s">
        <v>251</v>
      </c>
      <c r="D18352" t="s">
        <v>263</v>
      </c>
      <c r="E18352" t="s">
        <v>13</v>
      </c>
      <c r="F18352">
        <v>2040</v>
      </c>
      <c r="G18352">
        <v>2.23525042630168E-3</v>
      </c>
      <c r="H18352">
        <f>IF(J18352="N2O",G18352/About!$A$75,IF('EPA non-CO2 Data'!J18352="CH4",'EPA non-CO2 Data'!G18352/About!$A$73,'EPA non-CO2 Data'!G18352))</f>
        <v>2.23525042630168E-3</v>
      </c>
      <c r="I18352" s="4" t="str">
        <f>VLOOKUP(CONCATENATE(B18352,C18352,D18352),'EPA Source to Industry Map'!$D$2:$E$35,2,FALSE)</f>
        <v>chemicals 20</v>
      </c>
      <c r="J18352" s="4" t="str">
        <f t="shared" si="289"/>
        <v>F-gases</v>
      </c>
    </row>
    <row r="18353" spans="1:10" hidden="1" x14ac:dyDescent="0.25">
      <c r="A18353" t="s">
        <v>268</v>
      </c>
      <c r="B18353" t="s">
        <v>3</v>
      </c>
      <c r="C18353" t="s">
        <v>251</v>
      </c>
      <c r="D18353" t="s">
        <v>263</v>
      </c>
      <c r="E18353" t="s">
        <v>13</v>
      </c>
      <c r="F18353">
        <v>2041</v>
      </c>
      <c r="G18353">
        <v>2.2705156252363799E-3</v>
      </c>
      <c r="H18353">
        <f>IF(J18353="N2O",G18353/About!$A$75,IF('EPA non-CO2 Data'!J18353="CH4",'EPA non-CO2 Data'!G18353/About!$A$73,'EPA non-CO2 Data'!G18353))</f>
        <v>2.2705156252363799E-3</v>
      </c>
      <c r="I18353" s="4" t="str">
        <f>VLOOKUP(CONCATENATE(B18353,C18353,D18353),'EPA Source to Industry Map'!$D$2:$E$35,2,FALSE)</f>
        <v>chemicals 20</v>
      </c>
      <c r="J18353" s="4" t="str">
        <f t="shared" si="289"/>
        <v>F-gases</v>
      </c>
    </row>
    <row r="18354" spans="1:10" hidden="1" x14ac:dyDescent="0.25">
      <c r="A18354" t="s">
        <v>268</v>
      </c>
      <c r="B18354" t="s">
        <v>3</v>
      </c>
      <c r="C18354" t="s">
        <v>251</v>
      </c>
      <c r="D18354" t="s">
        <v>263</v>
      </c>
      <c r="E18354" t="s">
        <v>13</v>
      </c>
      <c r="F18354">
        <v>2042</v>
      </c>
      <c r="G18354">
        <v>2.3057808241710798E-3</v>
      </c>
      <c r="H18354">
        <f>IF(J18354="N2O",G18354/About!$A$75,IF('EPA non-CO2 Data'!J18354="CH4",'EPA non-CO2 Data'!G18354/About!$A$73,'EPA non-CO2 Data'!G18354))</f>
        <v>2.3057808241710798E-3</v>
      </c>
      <c r="I18354" s="4" t="str">
        <f>VLOOKUP(CONCATENATE(B18354,C18354,D18354),'EPA Source to Industry Map'!$D$2:$E$35,2,FALSE)</f>
        <v>chemicals 20</v>
      </c>
      <c r="J18354" s="4" t="str">
        <f t="shared" si="289"/>
        <v>F-gases</v>
      </c>
    </row>
    <row r="18355" spans="1:10" hidden="1" x14ac:dyDescent="0.25">
      <c r="A18355" t="s">
        <v>268</v>
      </c>
      <c r="B18355" t="s">
        <v>3</v>
      </c>
      <c r="C18355" t="s">
        <v>251</v>
      </c>
      <c r="D18355" t="s">
        <v>263</v>
      </c>
      <c r="E18355" t="s">
        <v>13</v>
      </c>
      <c r="F18355">
        <v>2043</v>
      </c>
      <c r="G18355">
        <v>2.3410460231057702E-3</v>
      </c>
      <c r="H18355">
        <f>IF(J18355="N2O",G18355/About!$A$75,IF('EPA non-CO2 Data'!J18355="CH4",'EPA non-CO2 Data'!G18355/About!$A$73,'EPA non-CO2 Data'!G18355))</f>
        <v>2.3410460231057702E-3</v>
      </c>
      <c r="I18355" s="4" t="str">
        <f>VLOOKUP(CONCATENATE(B18355,C18355,D18355),'EPA Source to Industry Map'!$D$2:$E$35,2,FALSE)</f>
        <v>chemicals 20</v>
      </c>
      <c r="J18355" s="4" t="str">
        <f t="shared" si="289"/>
        <v>F-gases</v>
      </c>
    </row>
    <row r="18356" spans="1:10" hidden="1" x14ac:dyDescent="0.25">
      <c r="A18356" t="s">
        <v>268</v>
      </c>
      <c r="B18356" t="s">
        <v>3</v>
      </c>
      <c r="C18356" t="s">
        <v>251</v>
      </c>
      <c r="D18356" t="s">
        <v>263</v>
      </c>
      <c r="E18356" t="s">
        <v>13</v>
      </c>
      <c r="F18356">
        <v>2044</v>
      </c>
      <c r="G18356">
        <v>2.3763112220404701E-3</v>
      </c>
      <c r="H18356">
        <f>IF(J18356="N2O",G18356/About!$A$75,IF('EPA non-CO2 Data'!J18356="CH4",'EPA non-CO2 Data'!G18356/About!$A$73,'EPA non-CO2 Data'!G18356))</f>
        <v>2.3763112220404701E-3</v>
      </c>
      <c r="I18356" s="4" t="str">
        <f>VLOOKUP(CONCATENATE(B18356,C18356,D18356),'EPA Source to Industry Map'!$D$2:$E$35,2,FALSE)</f>
        <v>chemicals 20</v>
      </c>
      <c r="J18356" s="4" t="str">
        <f t="shared" si="289"/>
        <v>F-gases</v>
      </c>
    </row>
    <row r="18357" spans="1:10" hidden="1" x14ac:dyDescent="0.25">
      <c r="A18357" t="s">
        <v>268</v>
      </c>
      <c r="B18357" t="s">
        <v>3</v>
      </c>
      <c r="C18357" t="s">
        <v>251</v>
      </c>
      <c r="D18357" t="s">
        <v>263</v>
      </c>
      <c r="E18357" t="s">
        <v>13</v>
      </c>
      <c r="F18357">
        <v>2045</v>
      </c>
      <c r="G18357">
        <v>2.41157642097517E-3</v>
      </c>
      <c r="H18357">
        <f>IF(J18357="N2O",G18357/About!$A$75,IF('EPA non-CO2 Data'!J18357="CH4",'EPA non-CO2 Data'!G18357/About!$A$73,'EPA non-CO2 Data'!G18357))</f>
        <v>2.41157642097517E-3</v>
      </c>
      <c r="I18357" s="4" t="str">
        <f>VLOOKUP(CONCATENATE(B18357,C18357,D18357),'EPA Source to Industry Map'!$D$2:$E$35,2,FALSE)</f>
        <v>chemicals 20</v>
      </c>
      <c r="J18357" s="4" t="str">
        <f t="shared" si="289"/>
        <v>F-gases</v>
      </c>
    </row>
    <row r="18358" spans="1:10" hidden="1" x14ac:dyDescent="0.25">
      <c r="A18358" t="s">
        <v>268</v>
      </c>
      <c r="B18358" t="s">
        <v>3</v>
      </c>
      <c r="C18358" t="s">
        <v>251</v>
      </c>
      <c r="D18358" t="s">
        <v>263</v>
      </c>
      <c r="E18358" t="s">
        <v>13</v>
      </c>
      <c r="F18358">
        <v>2046</v>
      </c>
      <c r="G18358">
        <v>2.4484693653515298E-3</v>
      </c>
      <c r="H18358">
        <f>IF(J18358="N2O",G18358/About!$A$75,IF('EPA non-CO2 Data'!J18358="CH4",'EPA non-CO2 Data'!G18358/About!$A$73,'EPA non-CO2 Data'!G18358))</f>
        <v>2.4484693653515298E-3</v>
      </c>
      <c r="I18358" s="4" t="str">
        <f>VLOOKUP(CONCATENATE(B18358,C18358,D18358),'EPA Source to Industry Map'!$D$2:$E$35,2,FALSE)</f>
        <v>chemicals 20</v>
      </c>
      <c r="J18358" s="4" t="str">
        <f t="shared" si="289"/>
        <v>F-gases</v>
      </c>
    </row>
    <row r="18359" spans="1:10" hidden="1" x14ac:dyDescent="0.25">
      <c r="A18359" t="s">
        <v>268</v>
      </c>
      <c r="B18359" t="s">
        <v>3</v>
      </c>
      <c r="C18359" t="s">
        <v>251</v>
      </c>
      <c r="D18359" t="s">
        <v>263</v>
      </c>
      <c r="E18359" t="s">
        <v>13</v>
      </c>
      <c r="F18359">
        <v>2047</v>
      </c>
      <c r="G18359">
        <v>2.4853623097278901E-3</v>
      </c>
      <c r="H18359">
        <f>IF(J18359="N2O",G18359/About!$A$75,IF('EPA non-CO2 Data'!J18359="CH4",'EPA non-CO2 Data'!G18359/About!$A$73,'EPA non-CO2 Data'!G18359))</f>
        <v>2.4853623097278901E-3</v>
      </c>
      <c r="I18359" s="4" t="str">
        <f>VLOOKUP(CONCATENATE(B18359,C18359,D18359),'EPA Source to Industry Map'!$D$2:$E$35,2,FALSE)</f>
        <v>chemicals 20</v>
      </c>
      <c r="J18359" s="4" t="str">
        <f t="shared" si="289"/>
        <v>F-gases</v>
      </c>
    </row>
    <row r="18360" spans="1:10" hidden="1" x14ac:dyDescent="0.25">
      <c r="A18360" t="s">
        <v>268</v>
      </c>
      <c r="B18360" t="s">
        <v>3</v>
      </c>
      <c r="C18360" t="s">
        <v>251</v>
      </c>
      <c r="D18360" t="s">
        <v>263</v>
      </c>
      <c r="E18360" t="s">
        <v>13</v>
      </c>
      <c r="F18360">
        <v>2048</v>
      </c>
      <c r="G18360">
        <v>2.5222552541042599E-3</v>
      </c>
      <c r="H18360">
        <f>IF(J18360="N2O",G18360/About!$A$75,IF('EPA non-CO2 Data'!J18360="CH4",'EPA non-CO2 Data'!G18360/About!$A$73,'EPA non-CO2 Data'!G18360))</f>
        <v>2.5222552541042599E-3</v>
      </c>
      <c r="I18360" s="4" t="str">
        <f>VLOOKUP(CONCATENATE(B18360,C18360,D18360),'EPA Source to Industry Map'!$D$2:$E$35,2,FALSE)</f>
        <v>chemicals 20</v>
      </c>
      <c r="J18360" s="4" t="str">
        <f t="shared" si="289"/>
        <v>F-gases</v>
      </c>
    </row>
    <row r="18361" spans="1:10" hidden="1" x14ac:dyDescent="0.25">
      <c r="A18361" t="s">
        <v>268</v>
      </c>
      <c r="B18361" t="s">
        <v>3</v>
      </c>
      <c r="C18361" t="s">
        <v>251</v>
      </c>
      <c r="D18361" t="s">
        <v>263</v>
      </c>
      <c r="E18361" t="s">
        <v>13</v>
      </c>
      <c r="F18361">
        <v>2049</v>
      </c>
      <c r="G18361">
        <v>2.5591481984806202E-3</v>
      </c>
      <c r="H18361">
        <f>IF(J18361="N2O",G18361/About!$A$75,IF('EPA non-CO2 Data'!J18361="CH4",'EPA non-CO2 Data'!G18361/About!$A$73,'EPA non-CO2 Data'!G18361))</f>
        <v>2.5591481984806202E-3</v>
      </c>
      <c r="I18361" s="4" t="str">
        <f>VLOOKUP(CONCATENATE(B18361,C18361,D18361),'EPA Source to Industry Map'!$D$2:$E$35,2,FALSE)</f>
        <v>chemicals 20</v>
      </c>
      <c r="J18361" s="4" t="str">
        <f t="shared" si="289"/>
        <v>F-gases</v>
      </c>
    </row>
    <row r="18362" spans="1:10" hidden="1" x14ac:dyDescent="0.25">
      <c r="A18362" t="s">
        <v>268</v>
      </c>
      <c r="B18362" t="s">
        <v>3</v>
      </c>
      <c r="C18362" t="s">
        <v>251</v>
      </c>
      <c r="D18362" t="s">
        <v>263</v>
      </c>
      <c r="E18362" t="s">
        <v>13</v>
      </c>
      <c r="F18362">
        <v>2050</v>
      </c>
      <c r="G18362">
        <v>2.59604114285698E-3</v>
      </c>
      <c r="H18362">
        <f>IF(J18362="N2O",G18362/About!$A$75,IF('EPA non-CO2 Data'!J18362="CH4",'EPA non-CO2 Data'!G18362/About!$A$73,'EPA non-CO2 Data'!G18362))</f>
        <v>2.59604114285698E-3</v>
      </c>
      <c r="I18362" s="4" t="str">
        <f>VLOOKUP(CONCATENATE(B18362,C18362,D18362),'EPA Source to Industry Map'!$D$2:$E$35,2,FALSE)</f>
        <v>chemicals 20</v>
      </c>
      <c r="J18362" s="4" t="str">
        <f t="shared" si="289"/>
        <v>F-gases</v>
      </c>
    </row>
    <row r="18363" spans="1:10" hidden="1" x14ac:dyDescent="0.25">
      <c r="A18363" t="s">
        <v>268</v>
      </c>
      <c r="B18363" t="s">
        <v>3</v>
      </c>
      <c r="C18363" t="s">
        <v>251</v>
      </c>
      <c r="D18363" t="s">
        <v>263</v>
      </c>
      <c r="E18363" t="s">
        <v>16</v>
      </c>
      <c r="F18363">
        <v>1990</v>
      </c>
      <c r="G18363">
        <v>3.6041375039321099E-7</v>
      </c>
      <c r="H18363">
        <f>IF(J18363="N2O",G18363/About!$A$75,IF('EPA non-CO2 Data'!J18363="CH4",'EPA non-CO2 Data'!G18363/About!$A$73,'EPA non-CO2 Data'!G18363))</f>
        <v>3.6041375039321099E-7</v>
      </c>
      <c r="I18363" s="4" t="str">
        <f>VLOOKUP(CONCATENATE(B18363,C18363,D18363),'EPA Source to Industry Map'!$D$2:$E$35,2,FALSE)</f>
        <v>chemicals 20</v>
      </c>
      <c r="J18363" s="4" t="str">
        <f t="shared" si="289"/>
        <v>F-gases</v>
      </c>
    </row>
    <row r="18364" spans="1:10" hidden="1" x14ac:dyDescent="0.25">
      <c r="A18364" t="s">
        <v>268</v>
      </c>
      <c r="B18364" t="s">
        <v>3</v>
      </c>
      <c r="C18364" t="s">
        <v>251</v>
      </c>
      <c r="D18364" t="s">
        <v>263</v>
      </c>
      <c r="E18364" t="s">
        <v>16</v>
      </c>
      <c r="F18364">
        <v>1991</v>
      </c>
      <c r="G18364">
        <v>3.6041375039321099E-7</v>
      </c>
      <c r="H18364">
        <f>IF(J18364="N2O",G18364/About!$A$75,IF('EPA non-CO2 Data'!J18364="CH4",'EPA non-CO2 Data'!G18364/About!$A$73,'EPA non-CO2 Data'!G18364))</f>
        <v>3.6041375039321099E-7</v>
      </c>
      <c r="I18364" s="4" t="str">
        <f>VLOOKUP(CONCATENATE(B18364,C18364,D18364),'EPA Source to Industry Map'!$D$2:$E$35,2,FALSE)</f>
        <v>chemicals 20</v>
      </c>
      <c r="J18364" s="4" t="str">
        <f t="shared" si="289"/>
        <v>F-gases</v>
      </c>
    </row>
    <row r="18365" spans="1:10" hidden="1" x14ac:dyDescent="0.25">
      <c r="A18365" t="s">
        <v>268</v>
      </c>
      <c r="B18365" t="s">
        <v>3</v>
      </c>
      <c r="C18365" t="s">
        <v>251</v>
      </c>
      <c r="D18365" t="s">
        <v>263</v>
      </c>
      <c r="E18365" t="s">
        <v>16</v>
      </c>
      <c r="F18365">
        <v>1992</v>
      </c>
      <c r="G18365">
        <v>3.6041375039321099E-7</v>
      </c>
      <c r="H18365">
        <f>IF(J18365="N2O",G18365/About!$A$75,IF('EPA non-CO2 Data'!J18365="CH4",'EPA non-CO2 Data'!G18365/About!$A$73,'EPA non-CO2 Data'!G18365))</f>
        <v>3.6041375039321099E-7</v>
      </c>
      <c r="I18365" s="4" t="str">
        <f>VLOOKUP(CONCATENATE(B18365,C18365,D18365),'EPA Source to Industry Map'!$D$2:$E$35,2,FALSE)</f>
        <v>chemicals 20</v>
      </c>
      <c r="J18365" s="4" t="str">
        <f t="shared" si="289"/>
        <v>F-gases</v>
      </c>
    </row>
    <row r="18366" spans="1:10" hidden="1" x14ac:dyDescent="0.25">
      <c r="A18366" t="s">
        <v>268</v>
      </c>
      <c r="B18366" t="s">
        <v>3</v>
      </c>
      <c r="C18366" t="s">
        <v>251</v>
      </c>
      <c r="D18366" t="s">
        <v>263</v>
      </c>
      <c r="E18366" t="s">
        <v>16</v>
      </c>
      <c r="F18366">
        <v>1993</v>
      </c>
      <c r="G18366">
        <v>3.6041375039321099E-7</v>
      </c>
      <c r="H18366">
        <f>IF(J18366="N2O",G18366/About!$A$75,IF('EPA non-CO2 Data'!J18366="CH4",'EPA non-CO2 Data'!G18366/About!$A$73,'EPA non-CO2 Data'!G18366))</f>
        <v>3.6041375039321099E-7</v>
      </c>
      <c r="I18366" s="4" t="str">
        <f>VLOOKUP(CONCATENATE(B18366,C18366,D18366),'EPA Source to Industry Map'!$D$2:$E$35,2,FALSE)</f>
        <v>chemicals 20</v>
      </c>
      <c r="J18366" s="4" t="str">
        <f t="shared" si="289"/>
        <v>F-gases</v>
      </c>
    </row>
    <row r="18367" spans="1:10" hidden="1" x14ac:dyDescent="0.25">
      <c r="A18367" t="s">
        <v>268</v>
      </c>
      <c r="B18367" t="s">
        <v>3</v>
      </c>
      <c r="C18367" t="s">
        <v>251</v>
      </c>
      <c r="D18367" t="s">
        <v>263</v>
      </c>
      <c r="E18367" t="s">
        <v>16</v>
      </c>
      <c r="F18367">
        <v>1994</v>
      </c>
      <c r="G18367">
        <v>3.6041375039321099E-7</v>
      </c>
      <c r="H18367">
        <f>IF(J18367="N2O",G18367/About!$A$75,IF('EPA non-CO2 Data'!J18367="CH4",'EPA non-CO2 Data'!G18367/About!$A$73,'EPA non-CO2 Data'!G18367))</f>
        <v>3.6041375039321099E-7</v>
      </c>
      <c r="I18367" s="4" t="str">
        <f>VLOOKUP(CONCATENATE(B18367,C18367,D18367),'EPA Source to Industry Map'!$D$2:$E$35,2,FALSE)</f>
        <v>chemicals 20</v>
      </c>
      <c r="J18367" s="4" t="str">
        <f t="shared" ref="J18367:J18430" si="290">IF(ISNUMBER(SEARCH("F",E18367)),"F-gases",E18367)</f>
        <v>F-gases</v>
      </c>
    </row>
    <row r="18368" spans="1:10" hidden="1" x14ac:dyDescent="0.25">
      <c r="A18368" t="s">
        <v>268</v>
      </c>
      <c r="B18368" t="s">
        <v>3</v>
      </c>
      <c r="C18368" t="s">
        <v>251</v>
      </c>
      <c r="D18368" t="s">
        <v>263</v>
      </c>
      <c r="E18368" t="s">
        <v>16</v>
      </c>
      <c r="F18368">
        <v>1995</v>
      </c>
      <c r="G18368">
        <v>3.6041375039321099E-7</v>
      </c>
      <c r="H18368">
        <f>IF(J18368="N2O",G18368/About!$A$75,IF('EPA non-CO2 Data'!J18368="CH4",'EPA non-CO2 Data'!G18368/About!$A$73,'EPA non-CO2 Data'!G18368))</f>
        <v>3.6041375039321099E-7</v>
      </c>
      <c r="I18368" s="4" t="str">
        <f>VLOOKUP(CONCATENATE(B18368,C18368,D18368),'EPA Source to Industry Map'!$D$2:$E$35,2,FALSE)</f>
        <v>chemicals 20</v>
      </c>
      <c r="J18368" s="4" t="str">
        <f t="shared" si="290"/>
        <v>F-gases</v>
      </c>
    </row>
    <row r="18369" spans="1:10" hidden="1" x14ac:dyDescent="0.25">
      <c r="A18369" t="s">
        <v>268</v>
      </c>
      <c r="B18369" t="s">
        <v>3</v>
      </c>
      <c r="C18369" t="s">
        <v>251</v>
      </c>
      <c r="D18369" t="s">
        <v>263</v>
      </c>
      <c r="E18369" t="s">
        <v>16</v>
      </c>
      <c r="F18369">
        <v>1996</v>
      </c>
      <c r="G18369">
        <v>1.8314559882776099E-6</v>
      </c>
      <c r="H18369">
        <f>IF(J18369="N2O",G18369/About!$A$75,IF('EPA non-CO2 Data'!J18369="CH4",'EPA non-CO2 Data'!G18369/About!$A$73,'EPA non-CO2 Data'!G18369))</f>
        <v>1.8314559882776099E-6</v>
      </c>
      <c r="I18369" s="4" t="str">
        <f>VLOOKUP(CONCATENATE(B18369,C18369,D18369),'EPA Source to Industry Map'!$D$2:$E$35,2,FALSE)</f>
        <v>chemicals 20</v>
      </c>
      <c r="J18369" s="4" t="str">
        <f t="shared" si="290"/>
        <v>F-gases</v>
      </c>
    </row>
    <row r="18370" spans="1:10" hidden="1" x14ac:dyDescent="0.25">
      <c r="A18370" t="s">
        <v>268</v>
      </c>
      <c r="B18370" t="s">
        <v>3</v>
      </c>
      <c r="C18370" t="s">
        <v>251</v>
      </c>
      <c r="D18370" t="s">
        <v>263</v>
      </c>
      <c r="E18370" t="s">
        <v>16</v>
      </c>
      <c r="F18370">
        <v>1997</v>
      </c>
      <c r="G18370">
        <v>3.3024982261620101E-6</v>
      </c>
      <c r="H18370">
        <f>IF(J18370="N2O",G18370/About!$A$75,IF('EPA non-CO2 Data'!J18370="CH4",'EPA non-CO2 Data'!G18370/About!$A$73,'EPA non-CO2 Data'!G18370))</f>
        <v>3.3024982261620101E-6</v>
      </c>
      <c r="I18370" s="4" t="str">
        <f>VLOOKUP(CONCATENATE(B18370,C18370,D18370),'EPA Source to Industry Map'!$D$2:$E$35,2,FALSE)</f>
        <v>chemicals 20</v>
      </c>
      <c r="J18370" s="4" t="str">
        <f t="shared" si="290"/>
        <v>F-gases</v>
      </c>
    </row>
    <row r="18371" spans="1:10" hidden="1" x14ac:dyDescent="0.25">
      <c r="A18371" t="s">
        <v>268</v>
      </c>
      <c r="B18371" t="s">
        <v>3</v>
      </c>
      <c r="C18371" t="s">
        <v>251</v>
      </c>
      <c r="D18371" t="s">
        <v>263</v>
      </c>
      <c r="E18371" t="s">
        <v>16</v>
      </c>
      <c r="F18371">
        <v>1998</v>
      </c>
      <c r="G18371">
        <v>4.7735404640464101E-6</v>
      </c>
      <c r="H18371">
        <f>IF(J18371="N2O",G18371/About!$A$75,IF('EPA non-CO2 Data'!J18371="CH4",'EPA non-CO2 Data'!G18371/About!$A$73,'EPA non-CO2 Data'!G18371))</f>
        <v>4.7735404640464101E-6</v>
      </c>
      <c r="I18371" s="4" t="str">
        <f>VLOOKUP(CONCATENATE(B18371,C18371,D18371),'EPA Source to Industry Map'!$D$2:$E$35,2,FALSE)</f>
        <v>chemicals 20</v>
      </c>
      <c r="J18371" s="4" t="str">
        <f t="shared" si="290"/>
        <v>F-gases</v>
      </c>
    </row>
    <row r="18372" spans="1:10" hidden="1" x14ac:dyDescent="0.25">
      <c r="A18372" t="s">
        <v>268</v>
      </c>
      <c r="B18372" t="s">
        <v>3</v>
      </c>
      <c r="C18372" t="s">
        <v>251</v>
      </c>
      <c r="D18372" t="s">
        <v>263</v>
      </c>
      <c r="E18372" t="s">
        <v>16</v>
      </c>
      <c r="F18372">
        <v>1999</v>
      </c>
      <c r="G18372">
        <v>6.2445827019308199E-6</v>
      </c>
      <c r="H18372">
        <f>IF(J18372="N2O",G18372/About!$A$75,IF('EPA non-CO2 Data'!J18372="CH4",'EPA non-CO2 Data'!G18372/About!$A$73,'EPA non-CO2 Data'!G18372))</f>
        <v>6.2445827019308199E-6</v>
      </c>
      <c r="I18372" s="4" t="str">
        <f>VLOOKUP(CONCATENATE(B18372,C18372,D18372),'EPA Source to Industry Map'!$D$2:$E$35,2,FALSE)</f>
        <v>chemicals 20</v>
      </c>
      <c r="J18372" s="4" t="str">
        <f t="shared" si="290"/>
        <v>F-gases</v>
      </c>
    </row>
    <row r="18373" spans="1:10" hidden="1" x14ac:dyDescent="0.25">
      <c r="A18373" t="s">
        <v>268</v>
      </c>
      <c r="B18373" t="s">
        <v>3</v>
      </c>
      <c r="C18373" t="s">
        <v>251</v>
      </c>
      <c r="D18373" t="s">
        <v>263</v>
      </c>
      <c r="E18373" t="s">
        <v>16</v>
      </c>
      <c r="F18373">
        <v>2000</v>
      </c>
      <c r="G18373">
        <v>7.7156249398152203E-6</v>
      </c>
      <c r="H18373">
        <f>IF(J18373="N2O",G18373/About!$A$75,IF('EPA non-CO2 Data'!J18373="CH4",'EPA non-CO2 Data'!G18373/About!$A$73,'EPA non-CO2 Data'!G18373))</f>
        <v>7.7156249398152203E-6</v>
      </c>
      <c r="I18373" s="4" t="str">
        <f>VLOOKUP(CONCATENATE(B18373,C18373,D18373),'EPA Source to Industry Map'!$D$2:$E$35,2,FALSE)</f>
        <v>chemicals 20</v>
      </c>
      <c r="J18373" s="4" t="str">
        <f t="shared" si="290"/>
        <v>F-gases</v>
      </c>
    </row>
    <row r="18374" spans="1:10" hidden="1" x14ac:dyDescent="0.25">
      <c r="A18374" t="s">
        <v>268</v>
      </c>
      <c r="B18374" t="s">
        <v>3</v>
      </c>
      <c r="C18374" t="s">
        <v>251</v>
      </c>
      <c r="D18374" t="s">
        <v>263</v>
      </c>
      <c r="E18374" t="s">
        <v>16</v>
      </c>
      <c r="F18374">
        <v>2001</v>
      </c>
      <c r="G18374">
        <v>2.6779162454504E-5</v>
      </c>
      <c r="H18374">
        <f>IF(J18374="N2O",G18374/About!$A$75,IF('EPA non-CO2 Data'!J18374="CH4",'EPA non-CO2 Data'!G18374/About!$A$73,'EPA non-CO2 Data'!G18374))</f>
        <v>2.6779162454504E-5</v>
      </c>
      <c r="I18374" s="4" t="str">
        <f>VLOOKUP(CONCATENATE(B18374,C18374,D18374),'EPA Source to Industry Map'!$D$2:$E$35,2,FALSE)</f>
        <v>chemicals 20</v>
      </c>
      <c r="J18374" s="4" t="str">
        <f t="shared" si="290"/>
        <v>F-gases</v>
      </c>
    </row>
    <row r="18375" spans="1:10" hidden="1" x14ac:dyDescent="0.25">
      <c r="A18375" t="s">
        <v>268</v>
      </c>
      <c r="B18375" t="s">
        <v>3</v>
      </c>
      <c r="C18375" t="s">
        <v>251</v>
      </c>
      <c r="D18375" t="s">
        <v>263</v>
      </c>
      <c r="E18375" t="s">
        <v>16</v>
      </c>
      <c r="F18375">
        <v>2002</v>
      </c>
      <c r="G18375">
        <v>4.5842699969192803E-5</v>
      </c>
      <c r="H18375">
        <f>IF(J18375="N2O",G18375/About!$A$75,IF('EPA non-CO2 Data'!J18375="CH4",'EPA non-CO2 Data'!G18375/About!$A$73,'EPA non-CO2 Data'!G18375))</f>
        <v>4.5842699969192803E-5</v>
      </c>
      <c r="I18375" s="4" t="str">
        <f>VLOOKUP(CONCATENATE(B18375,C18375,D18375),'EPA Source to Industry Map'!$D$2:$E$35,2,FALSE)</f>
        <v>chemicals 20</v>
      </c>
      <c r="J18375" s="4" t="str">
        <f t="shared" si="290"/>
        <v>F-gases</v>
      </c>
    </row>
    <row r="18376" spans="1:10" hidden="1" x14ac:dyDescent="0.25">
      <c r="A18376" t="s">
        <v>268</v>
      </c>
      <c r="B18376" t="s">
        <v>3</v>
      </c>
      <c r="C18376" t="s">
        <v>251</v>
      </c>
      <c r="D18376" t="s">
        <v>263</v>
      </c>
      <c r="E18376" t="s">
        <v>16</v>
      </c>
      <c r="F18376">
        <v>2003</v>
      </c>
      <c r="G18376">
        <v>6.4906237483881605E-5</v>
      </c>
      <c r="H18376">
        <f>IF(J18376="N2O",G18376/About!$A$75,IF('EPA non-CO2 Data'!J18376="CH4",'EPA non-CO2 Data'!G18376/About!$A$73,'EPA non-CO2 Data'!G18376))</f>
        <v>6.4906237483881605E-5</v>
      </c>
      <c r="I18376" s="4" t="str">
        <f>VLOOKUP(CONCATENATE(B18376,C18376,D18376),'EPA Source to Industry Map'!$D$2:$E$35,2,FALSE)</f>
        <v>chemicals 20</v>
      </c>
      <c r="J18376" s="4" t="str">
        <f t="shared" si="290"/>
        <v>F-gases</v>
      </c>
    </row>
    <row r="18377" spans="1:10" hidden="1" x14ac:dyDescent="0.25">
      <c r="A18377" t="s">
        <v>268</v>
      </c>
      <c r="B18377" t="s">
        <v>3</v>
      </c>
      <c r="C18377" t="s">
        <v>251</v>
      </c>
      <c r="D18377" t="s">
        <v>263</v>
      </c>
      <c r="E18377" t="s">
        <v>16</v>
      </c>
      <c r="F18377">
        <v>2004</v>
      </c>
      <c r="G18377">
        <v>8.39697749985704E-5</v>
      </c>
      <c r="H18377">
        <f>IF(J18377="N2O",G18377/About!$A$75,IF('EPA non-CO2 Data'!J18377="CH4",'EPA non-CO2 Data'!G18377/About!$A$73,'EPA non-CO2 Data'!G18377))</f>
        <v>8.39697749985704E-5</v>
      </c>
      <c r="I18377" s="4" t="str">
        <f>VLOOKUP(CONCATENATE(B18377,C18377,D18377),'EPA Source to Industry Map'!$D$2:$E$35,2,FALSE)</f>
        <v>chemicals 20</v>
      </c>
      <c r="J18377" s="4" t="str">
        <f t="shared" si="290"/>
        <v>F-gases</v>
      </c>
    </row>
    <row r="18378" spans="1:10" hidden="1" x14ac:dyDescent="0.25">
      <c r="A18378" t="s">
        <v>268</v>
      </c>
      <c r="B18378" t="s">
        <v>3</v>
      </c>
      <c r="C18378" t="s">
        <v>251</v>
      </c>
      <c r="D18378" t="s">
        <v>263</v>
      </c>
      <c r="E18378" t="s">
        <v>16</v>
      </c>
      <c r="F18378">
        <v>2005</v>
      </c>
      <c r="G18378">
        <v>1.0303331251325901E-4</v>
      </c>
      <c r="H18378">
        <f>IF(J18378="N2O",G18378/About!$A$75,IF('EPA non-CO2 Data'!J18378="CH4",'EPA non-CO2 Data'!G18378/About!$A$73,'EPA non-CO2 Data'!G18378))</f>
        <v>1.0303331251325901E-4</v>
      </c>
      <c r="I18378" s="4" t="str">
        <f>VLOOKUP(CONCATENATE(B18378,C18378,D18378),'EPA Source to Industry Map'!$D$2:$E$35,2,FALSE)</f>
        <v>chemicals 20</v>
      </c>
      <c r="J18378" s="4" t="str">
        <f t="shared" si="290"/>
        <v>F-gases</v>
      </c>
    </row>
    <row r="18379" spans="1:10" hidden="1" x14ac:dyDescent="0.25">
      <c r="A18379" t="s">
        <v>268</v>
      </c>
      <c r="B18379" t="s">
        <v>3</v>
      </c>
      <c r="C18379" t="s">
        <v>251</v>
      </c>
      <c r="D18379" t="s">
        <v>263</v>
      </c>
      <c r="E18379" t="s">
        <v>16</v>
      </c>
      <c r="F18379">
        <v>2006</v>
      </c>
      <c r="G18379">
        <v>1.1183865001060699E-4</v>
      </c>
      <c r="H18379">
        <f>IF(J18379="N2O",G18379/About!$A$75,IF('EPA non-CO2 Data'!J18379="CH4",'EPA non-CO2 Data'!G18379/About!$A$73,'EPA non-CO2 Data'!G18379))</f>
        <v>1.1183865001060699E-4</v>
      </c>
      <c r="I18379" s="4" t="str">
        <f>VLOOKUP(CONCATENATE(B18379,C18379,D18379),'EPA Source to Industry Map'!$D$2:$E$35,2,FALSE)</f>
        <v>chemicals 20</v>
      </c>
      <c r="J18379" s="4" t="str">
        <f t="shared" si="290"/>
        <v>F-gases</v>
      </c>
    </row>
    <row r="18380" spans="1:10" hidden="1" x14ac:dyDescent="0.25">
      <c r="A18380" t="s">
        <v>268</v>
      </c>
      <c r="B18380" t="s">
        <v>3</v>
      </c>
      <c r="C18380" t="s">
        <v>251</v>
      </c>
      <c r="D18380" t="s">
        <v>263</v>
      </c>
      <c r="E18380" t="s">
        <v>16</v>
      </c>
      <c r="F18380">
        <v>2007</v>
      </c>
      <c r="G18380">
        <v>1.20643987507955E-4</v>
      </c>
      <c r="H18380">
        <f>IF(J18380="N2O",G18380/About!$A$75,IF('EPA non-CO2 Data'!J18380="CH4",'EPA non-CO2 Data'!G18380/About!$A$73,'EPA non-CO2 Data'!G18380))</f>
        <v>1.20643987507955E-4</v>
      </c>
      <c r="I18380" s="4" t="str">
        <f>VLOOKUP(CONCATENATE(B18380,C18380,D18380),'EPA Source to Industry Map'!$D$2:$E$35,2,FALSE)</f>
        <v>chemicals 20</v>
      </c>
      <c r="J18380" s="4" t="str">
        <f t="shared" si="290"/>
        <v>F-gases</v>
      </c>
    </row>
    <row r="18381" spans="1:10" hidden="1" x14ac:dyDescent="0.25">
      <c r="A18381" t="s">
        <v>268</v>
      </c>
      <c r="B18381" t="s">
        <v>3</v>
      </c>
      <c r="C18381" t="s">
        <v>251</v>
      </c>
      <c r="D18381" t="s">
        <v>263</v>
      </c>
      <c r="E18381" t="s">
        <v>16</v>
      </c>
      <c r="F18381">
        <v>2008</v>
      </c>
      <c r="G18381">
        <v>1.2944932500530399E-4</v>
      </c>
      <c r="H18381">
        <f>IF(J18381="N2O",G18381/About!$A$75,IF('EPA non-CO2 Data'!J18381="CH4",'EPA non-CO2 Data'!G18381/About!$A$73,'EPA non-CO2 Data'!G18381))</f>
        <v>1.2944932500530399E-4</v>
      </c>
      <c r="I18381" s="4" t="str">
        <f>VLOOKUP(CONCATENATE(B18381,C18381,D18381),'EPA Source to Industry Map'!$D$2:$E$35,2,FALSE)</f>
        <v>chemicals 20</v>
      </c>
      <c r="J18381" s="4" t="str">
        <f t="shared" si="290"/>
        <v>F-gases</v>
      </c>
    </row>
    <row r="18382" spans="1:10" hidden="1" x14ac:dyDescent="0.25">
      <c r="A18382" t="s">
        <v>268</v>
      </c>
      <c r="B18382" t="s">
        <v>3</v>
      </c>
      <c r="C18382" t="s">
        <v>251</v>
      </c>
      <c r="D18382" t="s">
        <v>263</v>
      </c>
      <c r="E18382" t="s">
        <v>16</v>
      </c>
      <c r="F18382">
        <v>2009</v>
      </c>
      <c r="G18382">
        <v>1.38254662502652E-4</v>
      </c>
      <c r="H18382">
        <f>IF(J18382="N2O",G18382/About!$A$75,IF('EPA non-CO2 Data'!J18382="CH4",'EPA non-CO2 Data'!G18382/About!$A$73,'EPA non-CO2 Data'!G18382))</f>
        <v>1.38254662502652E-4</v>
      </c>
      <c r="I18382" s="4" t="str">
        <f>VLOOKUP(CONCATENATE(B18382,C18382,D18382),'EPA Source to Industry Map'!$D$2:$E$35,2,FALSE)</f>
        <v>chemicals 20</v>
      </c>
      <c r="J18382" s="4" t="str">
        <f t="shared" si="290"/>
        <v>F-gases</v>
      </c>
    </row>
    <row r="18383" spans="1:10" hidden="1" x14ac:dyDescent="0.25">
      <c r="A18383" t="s">
        <v>268</v>
      </c>
      <c r="B18383" t="s">
        <v>3</v>
      </c>
      <c r="C18383" t="s">
        <v>251</v>
      </c>
      <c r="D18383" t="s">
        <v>263</v>
      </c>
      <c r="E18383" t="s">
        <v>16</v>
      </c>
      <c r="F18383">
        <v>2010</v>
      </c>
      <c r="G18383">
        <v>1.4705999999999999E-4</v>
      </c>
      <c r="H18383">
        <f>IF(J18383="N2O",G18383/About!$A$75,IF('EPA non-CO2 Data'!J18383="CH4",'EPA non-CO2 Data'!G18383/About!$A$73,'EPA non-CO2 Data'!G18383))</f>
        <v>1.4705999999999999E-4</v>
      </c>
      <c r="I18383" s="4" t="str">
        <f>VLOOKUP(CONCATENATE(B18383,C18383,D18383),'EPA Source to Industry Map'!$D$2:$E$35,2,FALSE)</f>
        <v>chemicals 20</v>
      </c>
      <c r="J18383" s="4" t="str">
        <f t="shared" si="290"/>
        <v>F-gases</v>
      </c>
    </row>
    <row r="18384" spans="1:10" hidden="1" x14ac:dyDescent="0.25">
      <c r="A18384" t="s">
        <v>268</v>
      </c>
      <c r="B18384" t="s">
        <v>3</v>
      </c>
      <c r="C18384" t="s">
        <v>251</v>
      </c>
      <c r="D18384" t="s">
        <v>263</v>
      </c>
      <c r="E18384" t="s">
        <v>16</v>
      </c>
      <c r="F18384">
        <v>2011</v>
      </c>
      <c r="G18384">
        <v>5.9150800000000003E-4</v>
      </c>
      <c r="H18384">
        <f>IF(J18384="N2O",G18384/About!$A$75,IF('EPA non-CO2 Data'!J18384="CH4",'EPA non-CO2 Data'!G18384/About!$A$73,'EPA non-CO2 Data'!G18384))</f>
        <v>5.9150800000000003E-4</v>
      </c>
      <c r="I18384" s="4" t="str">
        <f>VLOOKUP(CONCATENATE(B18384,C18384,D18384),'EPA Source to Industry Map'!$D$2:$E$35,2,FALSE)</f>
        <v>chemicals 20</v>
      </c>
      <c r="J18384" s="4" t="str">
        <f t="shared" si="290"/>
        <v>F-gases</v>
      </c>
    </row>
    <row r="18385" spans="1:10" hidden="1" x14ac:dyDescent="0.25">
      <c r="A18385" t="s">
        <v>268</v>
      </c>
      <c r="B18385" t="s">
        <v>3</v>
      </c>
      <c r="C18385" t="s">
        <v>251</v>
      </c>
      <c r="D18385" t="s">
        <v>263</v>
      </c>
      <c r="E18385" t="s">
        <v>16</v>
      </c>
      <c r="F18385">
        <v>2012</v>
      </c>
      <c r="G18385">
        <v>8.8889600000000002E-4</v>
      </c>
      <c r="H18385">
        <f>IF(J18385="N2O",G18385/About!$A$75,IF('EPA non-CO2 Data'!J18385="CH4",'EPA non-CO2 Data'!G18385/About!$A$73,'EPA non-CO2 Data'!G18385))</f>
        <v>8.8889600000000002E-4</v>
      </c>
      <c r="I18385" s="4" t="str">
        <f>VLOOKUP(CONCATENATE(B18385,C18385,D18385),'EPA Source to Industry Map'!$D$2:$E$35,2,FALSE)</f>
        <v>chemicals 20</v>
      </c>
      <c r="J18385" s="4" t="str">
        <f t="shared" si="290"/>
        <v>F-gases</v>
      </c>
    </row>
    <row r="18386" spans="1:10" hidden="1" x14ac:dyDescent="0.25">
      <c r="A18386" t="s">
        <v>268</v>
      </c>
      <c r="B18386" t="s">
        <v>3</v>
      </c>
      <c r="C18386" t="s">
        <v>251</v>
      </c>
      <c r="D18386" t="s">
        <v>263</v>
      </c>
      <c r="E18386" t="s">
        <v>16</v>
      </c>
      <c r="F18386">
        <v>2013</v>
      </c>
      <c r="G18386">
        <v>1.4085079999999999E-3</v>
      </c>
      <c r="H18386">
        <f>IF(J18386="N2O",G18386/About!$A$75,IF('EPA non-CO2 Data'!J18386="CH4",'EPA non-CO2 Data'!G18386/About!$A$73,'EPA non-CO2 Data'!G18386))</f>
        <v>1.4085079999999999E-3</v>
      </c>
      <c r="I18386" s="4" t="str">
        <f>VLOOKUP(CONCATENATE(B18386,C18386,D18386),'EPA Source to Industry Map'!$D$2:$E$35,2,FALSE)</f>
        <v>chemicals 20</v>
      </c>
      <c r="J18386" s="4" t="str">
        <f t="shared" si="290"/>
        <v>F-gases</v>
      </c>
    </row>
    <row r="18387" spans="1:10" hidden="1" x14ac:dyDescent="0.25">
      <c r="A18387" t="s">
        <v>268</v>
      </c>
      <c r="B18387" t="s">
        <v>3</v>
      </c>
      <c r="C18387" t="s">
        <v>251</v>
      </c>
      <c r="D18387" t="s">
        <v>263</v>
      </c>
      <c r="E18387" t="s">
        <v>16</v>
      </c>
      <c r="F18387">
        <v>2014</v>
      </c>
      <c r="G18387">
        <v>2.3725679999999998E-3</v>
      </c>
      <c r="H18387">
        <f>IF(J18387="N2O",G18387/About!$A$75,IF('EPA non-CO2 Data'!J18387="CH4",'EPA non-CO2 Data'!G18387/About!$A$73,'EPA non-CO2 Data'!G18387))</f>
        <v>2.3725679999999998E-3</v>
      </c>
      <c r="I18387" s="4" t="str">
        <f>VLOOKUP(CONCATENATE(B18387,C18387,D18387),'EPA Source to Industry Map'!$D$2:$E$35,2,FALSE)</f>
        <v>chemicals 20</v>
      </c>
      <c r="J18387" s="4" t="str">
        <f t="shared" si="290"/>
        <v>F-gases</v>
      </c>
    </row>
    <row r="18388" spans="1:10" hidden="1" x14ac:dyDescent="0.25">
      <c r="A18388" t="s">
        <v>268</v>
      </c>
      <c r="B18388" t="s">
        <v>3</v>
      </c>
      <c r="C18388" t="s">
        <v>251</v>
      </c>
      <c r="D18388" t="s">
        <v>263</v>
      </c>
      <c r="E18388" t="s">
        <v>16</v>
      </c>
      <c r="F18388">
        <v>2015</v>
      </c>
      <c r="G18388">
        <v>2.1503440000000002E-3</v>
      </c>
      <c r="H18388">
        <f>IF(J18388="N2O",G18388/About!$A$75,IF('EPA non-CO2 Data'!J18388="CH4",'EPA non-CO2 Data'!G18388/About!$A$73,'EPA non-CO2 Data'!G18388))</f>
        <v>2.1503440000000002E-3</v>
      </c>
      <c r="I18388" s="4" t="str">
        <f>VLOOKUP(CONCATENATE(B18388,C18388,D18388),'EPA Source to Industry Map'!$D$2:$E$35,2,FALSE)</f>
        <v>chemicals 20</v>
      </c>
      <c r="J18388" s="4" t="str">
        <f t="shared" si="290"/>
        <v>F-gases</v>
      </c>
    </row>
    <row r="18389" spans="1:10" hidden="1" x14ac:dyDescent="0.25">
      <c r="A18389" t="s">
        <v>268</v>
      </c>
      <c r="B18389" t="s">
        <v>3</v>
      </c>
      <c r="C18389" t="s">
        <v>251</v>
      </c>
      <c r="D18389" t="s">
        <v>263</v>
      </c>
      <c r="E18389" t="s">
        <v>16</v>
      </c>
      <c r="F18389">
        <v>2016</v>
      </c>
      <c r="G18389">
        <v>2.1503440000000002E-3</v>
      </c>
      <c r="H18389">
        <f>IF(J18389="N2O",G18389/About!$A$75,IF('EPA non-CO2 Data'!J18389="CH4",'EPA non-CO2 Data'!G18389/About!$A$73,'EPA non-CO2 Data'!G18389))</f>
        <v>2.1503440000000002E-3</v>
      </c>
      <c r="I18389" s="4" t="str">
        <f>VLOOKUP(CONCATENATE(B18389,C18389,D18389),'EPA Source to Industry Map'!$D$2:$E$35,2,FALSE)</f>
        <v>chemicals 20</v>
      </c>
      <c r="J18389" s="4" t="str">
        <f t="shared" si="290"/>
        <v>F-gases</v>
      </c>
    </row>
    <row r="18390" spans="1:10" hidden="1" x14ac:dyDescent="0.25">
      <c r="A18390" t="s">
        <v>268</v>
      </c>
      <c r="B18390" t="s">
        <v>3</v>
      </c>
      <c r="C18390" t="s">
        <v>251</v>
      </c>
      <c r="D18390" t="s">
        <v>263</v>
      </c>
      <c r="E18390" t="s">
        <v>16</v>
      </c>
      <c r="F18390">
        <v>2017</v>
      </c>
      <c r="G18390">
        <v>2.1809840351061098E-3</v>
      </c>
      <c r="H18390">
        <f>IF(J18390="N2O",G18390/About!$A$75,IF('EPA non-CO2 Data'!J18390="CH4",'EPA non-CO2 Data'!G18390/About!$A$73,'EPA non-CO2 Data'!G18390))</f>
        <v>2.1809840351061098E-3</v>
      </c>
      <c r="I18390" s="4" t="str">
        <f>VLOOKUP(CONCATENATE(B18390,C18390,D18390),'EPA Source to Industry Map'!$D$2:$E$35,2,FALSE)</f>
        <v>chemicals 20</v>
      </c>
      <c r="J18390" s="4" t="str">
        <f t="shared" si="290"/>
        <v>F-gases</v>
      </c>
    </row>
    <row r="18391" spans="1:10" hidden="1" x14ac:dyDescent="0.25">
      <c r="A18391" t="s">
        <v>268</v>
      </c>
      <c r="B18391" t="s">
        <v>3</v>
      </c>
      <c r="C18391" t="s">
        <v>251</v>
      </c>
      <c r="D18391" t="s">
        <v>263</v>
      </c>
      <c r="E18391" t="s">
        <v>16</v>
      </c>
      <c r="F18391">
        <v>2018</v>
      </c>
      <c r="G18391">
        <v>2.2116240702122199E-3</v>
      </c>
      <c r="H18391">
        <f>IF(J18391="N2O",G18391/About!$A$75,IF('EPA non-CO2 Data'!J18391="CH4",'EPA non-CO2 Data'!G18391/About!$A$73,'EPA non-CO2 Data'!G18391))</f>
        <v>2.2116240702122199E-3</v>
      </c>
      <c r="I18391" s="4" t="str">
        <f>VLOOKUP(CONCATENATE(B18391,C18391,D18391),'EPA Source to Industry Map'!$D$2:$E$35,2,FALSE)</f>
        <v>chemicals 20</v>
      </c>
      <c r="J18391" s="4" t="str">
        <f t="shared" si="290"/>
        <v>F-gases</v>
      </c>
    </row>
    <row r="18392" spans="1:10" hidden="1" x14ac:dyDescent="0.25">
      <c r="A18392" t="s">
        <v>268</v>
      </c>
      <c r="B18392" t="s">
        <v>3</v>
      </c>
      <c r="C18392" t="s">
        <v>251</v>
      </c>
      <c r="D18392" t="s">
        <v>263</v>
      </c>
      <c r="E18392" t="s">
        <v>16</v>
      </c>
      <c r="F18392">
        <v>2019</v>
      </c>
      <c r="G18392">
        <v>2.2422641053183399E-3</v>
      </c>
      <c r="H18392">
        <f>IF(J18392="N2O",G18392/About!$A$75,IF('EPA non-CO2 Data'!J18392="CH4",'EPA non-CO2 Data'!G18392/About!$A$73,'EPA non-CO2 Data'!G18392))</f>
        <v>2.2422641053183399E-3</v>
      </c>
      <c r="I18392" s="4" t="str">
        <f>VLOOKUP(CONCATENATE(B18392,C18392,D18392),'EPA Source to Industry Map'!$D$2:$E$35,2,FALSE)</f>
        <v>chemicals 20</v>
      </c>
      <c r="J18392" s="4" t="str">
        <f t="shared" si="290"/>
        <v>F-gases</v>
      </c>
    </row>
    <row r="18393" spans="1:10" hidden="1" x14ac:dyDescent="0.25">
      <c r="A18393" t="s">
        <v>268</v>
      </c>
      <c r="B18393" t="s">
        <v>3</v>
      </c>
      <c r="C18393" t="s">
        <v>251</v>
      </c>
      <c r="D18393" t="s">
        <v>263</v>
      </c>
      <c r="E18393" t="s">
        <v>16</v>
      </c>
      <c r="F18393">
        <v>2020</v>
      </c>
      <c r="G18393">
        <v>2.2729041404244499E-3</v>
      </c>
      <c r="H18393">
        <f>IF(J18393="N2O",G18393/About!$A$75,IF('EPA non-CO2 Data'!J18393="CH4",'EPA non-CO2 Data'!G18393/About!$A$73,'EPA non-CO2 Data'!G18393))</f>
        <v>2.2729041404244499E-3</v>
      </c>
      <c r="I18393" s="4" t="str">
        <f>VLOOKUP(CONCATENATE(B18393,C18393,D18393),'EPA Source to Industry Map'!$D$2:$E$35,2,FALSE)</f>
        <v>chemicals 20</v>
      </c>
      <c r="J18393" s="4" t="str">
        <f t="shared" si="290"/>
        <v>F-gases</v>
      </c>
    </row>
    <row r="18394" spans="1:10" hidden="1" x14ac:dyDescent="0.25">
      <c r="A18394" t="s">
        <v>268</v>
      </c>
      <c r="B18394" t="s">
        <v>3</v>
      </c>
      <c r="C18394" t="s">
        <v>251</v>
      </c>
      <c r="D18394" t="s">
        <v>263</v>
      </c>
      <c r="E18394" t="s">
        <v>16</v>
      </c>
      <c r="F18394">
        <v>2021</v>
      </c>
      <c r="G18394">
        <v>2.32988587663317E-3</v>
      </c>
      <c r="H18394">
        <f>IF(J18394="N2O",G18394/About!$A$75,IF('EPA non-CO2 Data'!J18394="CH4",'EPA non-CO2 Data'!G18394/About!$A$73,'EPA non-CO2 Data'!G18394))</f>
        <v>2.32988587663317E-3</v>
      </c>
      <c r="I18394" s="4" t="str">
        <f>VLOOKUP(CONCATENATE(B18394,C18394,D18394),'EPA Source to Industry Map'!$D$2:$E$35,2,FALSE)</f>
        <v>chemicals 20</v>
      </c>
      <c r="J18394" s="4" t="str">
        <f t="shared" si="290"/>
        <v>F-gases</v>
      </c>
    </row>
    <row r="18395" spans="1:10" hidden="1" x14ac:dyDescent="0.25">
      <c r="A18395" t="s">
        <v>268</v>
      </c>
      <c r="B18395" t="s">
        <v>3</v>
      </c>
      <c r="C18395" t="s">
        <v>251</v>
      </c>
      <c r="D18395" t="s">
        <v>263</v>
      </c>
      <c r="E18395" t="s">
        <v>16</v>
      </c>
      <c r="F18395">
        <v>2022</v>
      </c>
      <c r="G18395">
        <v>2.3868676128418901E-3</v>
      </c>
      <c r="H18395">
        <f>IF(J18395="N2O",G18395/About!$A$75,IF('EPA non-CO2 Data'!J18395="CH4",'EPA non-CO2 Data'!G18395/About!$A$73,'EPA non-CO2 Data'!G18395))</f>
        <v>2.3868676128418901E-3</v>
      </c>
      <c r="I18395" s="4" t="str">
        <f>VLOOKUP(CONCATENATE(B18395,C18395,D18395),'EPA Source to Industry Map'!$D$2:$E$35,2,FALSE)</f>
        <v>chemicals 20</v>
      </c>
      <c r="J18395" s="4" t="str">
        <f t="shared" si="290"/>
        <v>F-gases</v>
      </c>
    </row>
    <row r="18396" spans="1:10" hidden="1" x14ac:dyDescent="0.25">
      <c r="A18396" t="s">
        <v>268</v>
      </c>
      <c r="B18396" t="s">
        <v>3</v>
      </c>
      <c r="C18396" t="s">
        <v>251</v>
      </c>
      <c r="D18396" t="s">
        <v>263</v>
      </c>
      <c r="E18396" t="s">
        <v>16</v>
      </c>
      <c r="F18396">
        <v>2023</v>
      </c>
      <c r="G18396">
        <v>2.4438493490506101E-3</v>
      </c>
      <c r="H18396">
        <f>IF(J18396="N2O",G18396/About!$A$75,IF('EPA non-CO2 Data'!J18396="CH4",'EPA non-CO2 Data'!G18396/About!$A$73,'EPA non-CO2 Data'!G18396))</f>
        <v>2.4438493490506101E-3</v>
      </c>
      <c r="I18396" s="4" t="str">
        <f>VLOOKUP(CONCATENATE(B18396,C18396,D18396),'EPA Source to Industry Map'!$D$2:$E$35,2,FALSE)</f>
        <v>chemicals 20</v>
      </c>
      <c r="J18396" s="4" t="str">
        <f t="shared" si="290"/>
        <v>F-gases</v>
      </c>
    </row>
    <row r="18397" spans="1:10" hidden="1" x14ac:dyDescent="0.25">
      <c r="A18397" t="s">
        <v>268</v>
      </c>
      <c r="B18397" t="s">
        <v>3</v>
      </c>
      <c r="C18397" t="s">
        <v>251</v>
      </c>
      <c r="D18397" t="s">
        <v>263</v>
      </c>
      <c r="E18397" t="s">
        <v>16</v>
      </c>
      <c r="F18397">
        <v>2024</v>
      </c>
      <c r="G18397">
        <v>2.5008310852593302E-3</v>
      </c>
      <c r="H18397">
        <f>IF(J18397="N2O",G18397/About!$A$75,IF('EPA non-CO2 Data'!J18397="CH4",'EPA non-CO2 Data'!G18397/About!$A$73,'EPA non-CO2 Data'!G18397))</f>
        <v>2.5008310852593302E-3</v>
      </c>
      <c r="I18397" s="4" t="str">
        <f>VLOOKUP(CONCATENATE(B18397,C18397,D18397),'EPA Source to Industry Map'!$D$2:$E$35,2,FALSE)</f>
        <v>chemicals 20</v>
      </c>
      <c r="J18397" s="4" t="str">
        <f t="shared" si="290"/>
        <v>F-gases</v>
      </c>
    </row>
    <row r="18398" spans="1:10" hidden="1" x14ac:dyDescent="0.25">
      <c r="A18398" t="s">
        <v>268</v>
      </c>
      <c r="B18398" t="s">
        <v>3</v>
      </c>
      <c r="C18398" t="s">
        <v>251</v>
      </c>
      <c r="D18398" t="s">
        <v>263</v>
      </c>
      <c r="E18398" t="s">
        <v>16</v>
      </c>
      <c r="F18398">
        <v>2025</v>
      </c>
      <c r="G18398">
        <v>2.5578128214680499E-3</v>
      </c>
      <c r="H18398">
        <f>IF(J18398="N2O",G18398/About!$A$75,IF('EPA non-CO2 Data'!J18398="CH4",'EPA non-CO2 Data'!G18398/About!$A$73,'EPA non-CO2 Data'!G18398))</f>
        <v>2.5578128214680499E-3</v>
      </c>
      <c r="I18398" s="4" t="str">
        <f>VLOOKUP(CONCATENATE(B18398,C18398,D18398),'EPA Source to Industry Map'!$D$2:$E$35,2,FALSE)</f>
        <v>chemicals 20</v>
      </c>
      <c r="J18398" s="4" t="str">
        <f t="shared" si="290"/>
        <v>F-gases</v>
      </c>
    </row>
    <row r="18399" spans="1:10" hidden="1" x14ac:dyDescent="0.25">
      <c r="A18399" t="s">
        <v>268</v>
      </c>
      <c r="B18399" t="s">
        <v>3</v>
      </c>
      <c r="C18399" t="s">
        <v>251</v>
      </c>
      <c r="D18399" t="s">
        <v>263</v>
      </c>
      <c r="E18399" t="s">
        <v>16</v>
      </c>
      <c r="F18399">
        <v>2026</v>
      </c>
      <c r="G18399">
        <v>2.6222184524438501E-3</v>
      </c>
      <c r="H18399">
        <f>IF(J18399="N2O",G18399/About!$A$75,IF('EPA non-CO2 Data'!J18399="CH4",'EPA non-CO2 Data'!G18399/About!$A$73,'EPA non-CO2 Data'!G18399))</f>
        <v>2.6222184524438501E-3</v>
      </c>
      <c r="I18399" s="4" t="str">
        <f>VLOOKUP(CONCATENATE(B18399,C18399,D18399),'EPA Source to Industry Map'!$D$2:$E$35,2,FALSE)</f>
        <v>chemicals 20</v>
      </c>
      <c r="J18399" s="4" t="str">
        <f t="shared" si="290"/>
        <v>F-gases</v>
      </c>
    </row>
    <row r="18400" spans="1:10" hidden="1" x14ac:dyDescent="0.25">
      <c r="A18400" t="s">
        <v>268</v>
      </c>
      <c r="B18400" t="s">
        <v>3</v>
      </c>
      <c r="C18400" t="s">
        <v>251</v>
      </c>
      <c r="D18400" t="s">
        <v>263</v>
      </c>
      <c r="E18400" t="s">
        <v>16</v>
      </c>
      <c r="F18400">
        <v>2027</v>
      </c>
      <c r="G18400">
        <v>2.68662408341965E-3</v>
      </c>
      <c r="H18400">
        <f>IF(J18400="N2O",G18400/About!$A$75,IF('EPA non-CO2 Data'!J18400="CH4",'EPA non-CO2 Data'!G18400/About!$A$73,'EPA non-CO2 Data'!G18400))</f>
        <v>2.68662408341965E-3</v>
      </c>
      <c r="I18400" s="4" t="str">
        <f>VLOOKUP(CONCATENATE(B18400,C18400,D18400),'EPA Source to Industry Map'!$D$2:$E$35,2,FALSE)</f>
        <v>chemicals 20</v>
      </c>
      <c r="J18400" s="4" t="str">
        <f t="shared" si="290"/>
        <v>F-gases</v>
      </c>
    </row>
    <row r="18401" spans="1:10" hidden="1" x14ac:dyDescent="0.25">
      <c r="A18401" t="s">
        <v>268</v>
      </c>
      <c r="B18401" t="s">
        <v>3</v>
      </c>
      <c r="C18401" t="s">
        <v>251</v>
      </c>
      <c r="D18401" t="s">
        <v>263</v>
      </c>
      <c r="E18401" t="s">
        <v>16</v>
      </c>
      <c r="F18401">
        <v>2028</v>
      </c>
      <c r="G18401">
        <v>2.7510297143954498E-3</v>
      </c>
      <c r="H18401">
        <f>IF(J18401="N2O",G18401/About!$A$75,IF('EPA non-CO2 Data'!J18401="CH4",'EPA non-CO2 Data'!G18401/About!$A$73,'EPA non-CO2 Data'!G18401))</f>
        <v>2.7510297143954498E-3</v>
      </c>
      <c r="I18401" s="4" t="str">
        <f>VLOOKUP(CONCATENATE(B18401,C18401,D18401),'EPA Source to Industry Map'!$D$2:$E$35,2,FALSE)</f>
        <v>chemicals 20</v>
      </c>
      <c r="J18401" s="4" t="str">
        <f t="shared" si="290"/>
        <v>F-gases</v>
      </c>
    </row>
    <row r="18402" spans="1:10" hidden="1" x14ac:dyDescent="0.25">
      <c r="A18402" t="s">
        <v>268</v>
      </c>
      <c r="B18402" t="s">
        <v>3</v>
      </c>
      <c r="C18402" t="s">
        <v>251</v>
      </c>
      <c r="D18402" t="s">
        <v>263</v>
      </c>
      <c r="E18402" t="s">
        <v>16</v>
      </c>
      <c r="F18402">
        <v>2029</v>
      </c>
      <c r="G18402">
        <v>2.8154353453712501E-3</v>
      </c>
      <c r="H18402">
        <f>IF(J18402="N2O",G18402/About!$A$75,IF('EPA non-CO2 Data'!J18402="CH4",'EPA non-CO2 Data'!G18402/About!$A$73,'EPA non-CO2 Data'!G18402))</f>
        <v>2.8154353453712501E-3</v>
      </c>
      <c r="I18402" s="4" t="str">
        <f>VLOOKUP(CONCATENATE(B18402,C18402,D18402),'EPA Source to Industry Map'!$D$2:$E$35,2,FALSE)</f>
        <v>chemicals 20</v>
      </c>
      <c r="J18402" s="4" t="str">
        <f t="shared" si="290"/>
        <v>F-gases</v>
      </c>
    </row>
    <row r="18403" spans="1:10" hidden="1" x14ac:dyDescent="0.25">
      <c r="A18403" t="s">
        <v>268</v>
      </c>
      <c r="B18403" t="s">
        <v>3</v>
      </c>
      <c r="C18403" t="s">
        <v>251</v>
      </c>
      <c r="D18403" t="s">
        <v>263</v>
      </c>
      <c r="E18403" t="s">
        <v>16</v>
      </c>
      <c r="F18403">
        <v>2030</v>
      </c>
      <c r="G18403">
        <v>2.8798409763470499E-3</v>
      </c>
      <c r="H18403">
        <f>IF(J18403="N2O",G18403/About!$A$75,IF('EPA non-CO2 Data'!J18403="CH4",'EPA non-CO2 Data'!G18403/About!$A$73,'EPA non-CO2 Data'!G18403))</f>
        <v>2.8798409763470499E-3</v>
      </c>
      <c r="I18403" s="4" t="str">
        <f>VLOOKUP(CONCATENATE(B18403,C18403,D18403),'EPA Source to Industry Map'!$D$2:$E$35,2,FALSE)</f>
        <v>chemicals 20</v>
      </c>
      <c r="J18403" s="4" t="str">
        <f t="shared" si="290"/>
        <v>F-gases</v>
      </c>
    </row>
    <row r="18404" spans="1:10" hidden="1" x14ac:dyDescent="0.25">
      <c r="A18404" t="s">
        <v>268</v>
      </c>
      <c r="B18404" t="s">
        <v>3</v>
      </c>
      <c r="C18404" t="s">
        <v>251</v>
      </c>
      <c r="D18404" t="s">
        <v>263</v>
      </c>
      <c r="E18404" t="s">
        <v>16</v>
      </c>
      <c r="F18404">
        <v>2031</v>
      </c>
      <c r="G18404">
        <v>2.9470396608308699E-3</v>
      </c>
      <c r="H18404">
        <f>IF(J18404="N2O",G18404/About!$A$75,IF('EPA non-CO2 Data'!J18404="CH4",'EPA non-CO2 Data'!G18404/About!$A$73,'EPA non-CO2 Data'!G18404))</f>
        <v>2.9470396608308699E-3</v>
      </c>
      <c r="I18404" s="4" t="str">
        <f>VLOOKUP(CONCATENATE(B18404,C18404,D18404),'EPA Source to Industry Map'!$D$2:$E$35,2,FALSE)</f>
        <v>chemicals 20</v>
      </c>
      <c r="J18404" s="4" t="str">
        <f t="shared" si="290"/>
        <v>F-gases</v>
      </c>
    </row>
    <row r="18405" spans="1:10" hidden="1" x14ac:dyDescent="0.25">
      <c r="A18405" t="s">
        <v>268</v>
      </c>
      <c r="B18405" t="s">
        <v>3</v>
      </c>
      <c r="C18405" t="s">
        <v>251</v>
      </c>
      <c r="D18405" t="s">
        <v>263</v>
      </c>
      <c r="E18405" t="s">
        <v>16</v>
      </c>
      <c r="F18405">
        <v>2032</v>
      </c>
      <c r="G18405">
        <v>3.0142383453146899E-3</v>
      </c>
      <c r="H18405">
        <f>IF(J18405="N2O",G18405/About!$A$75,IF('EPA non-CO2 Data'!J18405="CH4",'EPA non-CO2 Data'!G18405/About!$A$73,'EPA non-CO2 Data'!G18405))</f>
        <v>3.0142383453146899E-3</v>
      </c>
      <c r="I18405" s="4" t="str">
        <f>VLOOKUP(CONCATENATE(B18405,C18405,D18405),'EPA Source to Industry Map'!$D$2:$E$35,2,FALSE)</f>
        <v>chemicals 20</v>
      </c>
      <c r="J18405" s="4" t="str">
        <f t="shared" si="290"/>
        <v>F-gases</v>
      </c>
    </row>
    <row r="18406" spans="1:10" hidden="1" x14ac:dyDescent="0.25">
      <c r="A18406" t="s">
        <v>268</v>
      </c>
      <c r="B18406" t="s">
        <v>3</v>
      </c>
      <c r="C18406" t="s">
        <v>251</v>
      </c>
      <c r="D18406" t="s">
        <v>263</v>
      </c>
      <c r="E18406" t="s">
        <v>16</v>
      </c>
      <c r="F18406">
        <v>2033</v>
      </c>
      <c r="G18406">
        <v>3.0814370297985198E-3</v>
      </c>
      <c r="H18406">
        <f>IF(J18406="N2O",G18406/About!$A$75,IF('EPA non-CO2 Data'!J18406="CH4",'EPA non-CO2 Data'!G18406/About!$A$73,'EPA non-CO2 Data'!G18406))</f>
        <v>3.0814370297985198E-3</v>
      </c>
      <c r="I18406" s="4" t="str">
        <f>VLOOKUP(CONCATENATE(B18406,C18406,D18406),'EPA Source to Industry Map'!$D$2:$E$35,2,FALSE)</f>
        <v>chemicals 20</v>
      </c>
      <c r="J18406" s="4" t="str">
        <f t="shared" si="290"/>
        <v>F-gases</v>
      </c>
    </row>
    <row r="18407" spans="1:10" hidden="1" x14ac:dyDescent="0.25">
      <c r="A18407" t="s">
        <v>268</v>
      </c>
      <c r="B18407" t="s">
        <v>3</v>
      </c>
      <c r="C18407" t="s">
        <v>251</v>
      </c>
      <c r="D18407" t="s">
        <v>263</v>
      </c>
      <c r="E18407" t="s">
        <v>16</v>
      </c>
      <c r="F18407">
        <v>2034</v>
      </c>
      <c r="G18407">
        <v>3.1486357142823402E-3</v>
      </c>
      <c r="H18407">
        <f>IF(J18407="N2O",G18407/About!$A$75,IF('EPA non-CO2 Data'!J18407="CH4",'EPA non-CO2 Data'!G18407/About!$A$73,'EPA non-CO2 Data'!G18407))</f>
        <v>3.1486357142823402E-3</v>
      </c>
      <c r="I18407" s="4" t="str">
        <f>VLOOKUP(CONCATENATE(B18407,C18407,D18407),'EPA Source to Industry Map'!$D$2:$E$35,2,FALSE)</f>
        <v>chemicals 20</v>
      </c>
      <c r="J18407" s="4" t="str">
        <f t="shared" si="290"/>
        <v>F-gases</v>
      </c>
    </row>
    <row r="18408" spans="1:10" hidden="1" x14ac:dyDescent="0.25">
      <c r="A18408" t="s">
        <v>268</v>
      </c>
      <c r="B18408" t="s">
        <v>3</v>
      </c>
      <c r="C18408" t="s">
        <v>251</v>
      </c>
      <c r="D18408" t="s">
        <v>263</v>
      </c>
      <c r="E18408" t="s">
        <v>16</v>
      </c>
      <c r="F18408">
        <v>2035</v>
      </c>
      <c r="G18408">
        <v>3.2158343987661602E-3</v>
      </c>
      <c r="H18408">
        <f>IF(J18408="N2O",G18408/About!$A$75,IF('EPA non-CO2 Data'!J18408="CH4",'EPA non-CO2 Data'!G18408/About!$A$73,'EPA non-CO2 Data'!G18408))</f>
        <v>3.2158343987661602E-3</v>
      </c>
      <c r="I18408" s="4" t="str">
        <f>VLOOKUP(CONCATENATE(B18408,C18408,D18408),'EPA Source to Industry Map'!$D$2:$E$35,2,FALSE)</f>
        <v>chemicals 20</v>
      </c>
      <c r="J18408" s="4" t="str">
        <f t="shared" si="290"/>
        <v>F-gases</v>
      </c>
    </row>
    <row r="18409" spans="1:10" hidden="1" x14ac:dyDescent="0.25">
      <c r="A18409" t="s">
        <v>268</v>
      </c>
      <c r="B18409" t="s">
        <v>3</v>
      </c>
      <c r="C18409" t="s">
        <v>251</v>
      </c>
      <c r="D18409" t="s">
        <v>263</v>
      </c>
      <c r="E18409" t="s">
        <v>16</v>
      </c>
      <c r="F18409">
        <v>2036</v>
      </c>
      <c r="G18409">
        <v>3.2749110569521601E-3</v>
      </c>
      <c r="H18409">
        <f>IF(J18409="N2O",G18409/About!$A$75,IF('EPA non-CO2 Data'!J18409="CH4",'EPA non-CO2 Data'!G18409/About!$A$73,'EPA non-CO2 Data'!G18409))</f>
        <v>3.2749110569521601E-3</v>
      </c>
      <c r="I18409" s="4" t="str">
        <f>VLOOKUP(CONCATENATE(B18409,C18409,D18409),'EPA Source to Industry Map'!$D$2:$E$35,2,FALSE)</f>
        <v>chemicals 20</v>
      </c>
      <c r="J18409" s="4" t="str">
        <f t="shared" si="290"/>
        <v>F-gases</v>
      </c>
    </row>
    <row r="18410" spans="1:10" hidden="1" x14ac:dyDescent="0.25">
      <c r="A18410" t="s">
        <v>268</v>
      </c>
      <c r="B18410" t="s">
        <v>3</v>
      </c>
      <c r="C18410" t="s">
        <v>251</v>
      </c>
      <c r="D18410" t="s">
        <v>263</v>
      </c>
      <c r="E18410" t="s">
        <v>16</v>
      </c>
      <c r="F18410">
        <v>2037</v>
      </c>
      <c r="G18410">
        <v>3.3339877151381601E-3</v>
      </c>
      <c r="H18410">
        <f>IF(J18410="N2O",G18410/About!$A$75,IF('EPA non-CO2 Data'!J18410="CH4",'EPA non-CO2 Data'!G18410/About!$A$73,'EPA non-CO2 Data'!G18410))</f>
        <v>3.3339877151381601E-3</v>
      </c>
      <c r="I18410" s="4" t="str">
        <f>VLOOKUP(CONCATENATE(B18410,C18410,D18410),'EPA Source to Industry Map'!$D$2:$E$35,2,FALSE)</f>
        <v>chemicals 20</v>
      </c>
      <c r="J18410" s="4" t="str">
        <f t="shared" si="290"/>
        <v>F-gases</v>
      </c>
    </row>
    <row r="18411" spans="1:10" hidden="1" x14ac:dyDescent="0.25">
      <c r="A18411" t="s">
        <v>268</v>
      </c>
      <c r="B18411" t="s">
        <v>3</v>
      </c>
      <c r="C18411" t="s">
        <v>251</v>
      </c>
      <c r="D18411" t="s">
        <v>263</v>
      </c>
      <c r="E18411" t="s">
        <v>16</v>
      </c>
      <c r="F18411">
        <v>2038</v>
      </c>
      <c r="G18411">
        <v>3.3930643733241601E-3</v>
      </c>
      <c r="H18411">
        <f>IF(J18411="N2O",G18411/About!$A$75,IF('EPA non-CO2 Data'!J18411="CH4",'EPA non-CO2 Data'!G18411/About!$A$73,'EPA non-CO2 Data'!G18411))</f>
        <v>3.3930643733241601E-3</v>
      </c>
      <c r="I18411" s="4" t="str">
        <f>VLOOKUP(CONCATENATE(B18411,C18411,D18411),'EPA Source to Industry Map'!$D$2:$E$35,2,FALSE)</f>
        <v>chemicals 20</v>
      </c>
      <c r="J18411" s="4" t="str">
        <f t="shared" si="290"/>
        <v>F-gases</v>
      </c>
    </row>
    <row r="18412" spans="1:10" hidden="1" x14ac:dyDescent="0.25">
      <c r="A18412" t="s">
        <v>268</v>
      </c>
      <c r="B18412" t="s">
        <v>3</v>
      </c>
      <c r="C18412" t="s">
        <v>251</v>
      </c>
      <c r="D18412" t="s">
        <v>263</v>
      </c>
      <c r="E18412" t="s">
        <v>16</v>
      </c>
      <c r="F18412">
        <v>2039</v>
      </c>
      <c r="G18412">
        <v>3.4521410315101601E-3</v>
      </c>
      <c r="H18412">
        <f>IF(J18412="N2O",G18412/About!$A$75,IF('EPA non-CO2 Data'!J18412="CH4",'EPA non-CO2 Data'!G18412/About!$A$73,'EPA non-CO2 Data'!G18412))</f>
        <v>3.4521410315101601E-3</v>
      </c>
      <c r="I18412" s="4" t="str">
        <f>VLOOKUP(CONCATENATE(B18412,C18412,D18412),'EPA Source to Industry Map'!$D$2:$E$35,2,FALSE)</f>
        <v>chemicals 20</v>
      </c>
      <c r="J18412" s="4" t="str">
        <f t="shared" si="290"/>
        <v>F-gases</v>
      </c>
    </row>
    <row r="18413" spans="1:10" hidden="1" x14ac:dyDescent="0.25">
      <c r="A18413" t="s">
        <v>268</v>
      </c>
      <c r="B18413" t="s">
        <v>3</v>
      </c>
      <c r="C18413" t="s">
        <v>251</v>
      </c>
      <c r="D18413" t="s">
        <v>263</v>
      </c>
      <c r="E18413" t="s">
        <v>16</v>
      </c>
      <c r="F18413">
        <v>2040</v>
      </c>
      <c r="G18413">
        <v>3.51121768969617E-3</v>
      </c>
      <c r="H18413">
        <f>IF(J18413="N2O",G18413/About!$A$75,IF('EPA non-CO2 Data'!J18413="CH4",'EPA non-CO2 Data'!G18413/About!$A$73,'EPA non-CO2 Data'!G18413))</f>
        <v>3.51121768969617E-3</v>
      </c>
      <c r="I18413" s="4" t="str">
        <f>VLOOKUP(CONCATENATE(B18413,C18413,D18413),'EPA Source to Industry Map'!$D$2:$E$35,2,FALSE)</f>
        <v>chemicals 20</v>
      </c>
      <c r="J18413" s="4" t="str">
        <f t="shared" si="290"/>
        <v>F-gases</v>
      </c>
    </row>
    <row r="18414" spans="1:10" hidden="1" x14ac:dyDescent="0.25">
      <c r="A18414" t="s">
        <v>268</v>
      </c>
      <c r="B18414" t="s">
        <v>3</v>
      </c>
      <c r="C18414" t="s">
        <v>251</v>
      </c>
      <c r="D18414" t="s">
        <v>263</v>
      </c>
      <c r="E18414" t="s">
        <v>16</v>
      </c>
      <c r="F18414">
        <v>2041</v>
      </c>
      <c r="G18414">
        <v>3.566613626041E-3</v>
      </c>
      <c r="H18414">
        <f>IF(J18414="N2O",G18414/About!$A$75,IF('EPA non-CO2 Data'!J18414="CH4",'EPA non-CO2 Data'!G18414/About!$A$73,'EPA non-CO2 Data'!G18414))</f>
        <v>3.566613626041E-3</v>
      </c>
      <c r="I18414" s="4" t="str">
        <f>VLOOKUP(CONCATENATE(B18414,C18414,D18414),'EPA Source to Industry Map'!$D$2:$E$35,2,FALSE)</f>
        <v>chemicals 20</v>
      </c>
      <c r="J18414" s="4" t="str">
        <f t="shared" si="290"/>
        <v>F-gases</v>
      </c>
    </row>
    <row r="18415" spans="1:10" hidden="1" x14ac:dyDescent="0.25">
      <c r="A18415" t="s">
        <v>268</v>
      </c>
      <c r="B18415" t="s">
        <v>3</v>
      </c>
      <c r="C18415" t="s">
        <v>251</v>
      </c>
      <c r="D18415" t="s">
        <v>263</v>
      </c>
      <c r="E18415" t="s">
        <v>16</v>
      </c>
      <c r="F18415">
        <v>2042</v>
      </c>
      <c r="G18415">
        <v>3.62200956238583E-3</v>
      </c>
      <c r="H18415">
        <f>IF(J18415="N2O",G18415/About!$A$75,IF('EPA non-CO2 Data'!J18415="CH4",'EPA non-CO2 Data'!G18415/About!$A$73,'EPA non-CO2 Data'!G18415))</f>
        <v>3.62200956238583E-3</v>
      </c>
      <c r="I18415" s="4" t="str">
        <f>VLOOKUP(CONCATENATE(B18415,C18415,D18415),'EPA Source to Industry Map'!$D$2:$E$35,2,FALSE)</f>
        <v>chemicals 20</v>
      </c>
      <c r="J18415" s="4" t="str">
        <f t="shared" si="290"/>
        <v>F-gases</v>
      </c>
    </row>
    <row r="18416" spans="1:10" hidden="1" x14ac:dyDescent="0.25">
      <c r="A18416" t="s">
        <v>268</v>
      </c>
      <c r="B18416" t="s">
        <v>3</v>
      </c>
      <c r="C18416" t="s">
        <v>251</v>
      </c>
      <c r="D18416" t="s">
        <v>263</v>
      </c>
      <c r="E18416" t="s">
        <v>16</v>
      </c>
      <c r="F18416">
        <v>2043</v>
      </c>
      <c r="G18416">
        <v>3.67740549873066E-3</v>
      </c>
      <c r="H18416">
        <f>IF(J18416="N2O",G18416/About!$A$75,IF('EPA non-CO2 Data'!J18416="CH4",'EPA non-CO2 Data'!G18416/About!$A$73,'EPA non-CO2 Data'!G18416))</f>
        <v>3.67740549873066E-3</v>
      </c>
      <c r="I18416" s="4" t="str">
        <f>VLOOKUP(CONCATENATE(B18416,C18416,D18416),'EPA Source to Industry Map'!$D$2:$E$35,2,FALSE)</f>
        <v>chemicals 20</v>
      </c>
      <c r="J18416" s="4" t="str">
        <f t="shared" si="290"/>
        <v>F-gases</v>
      </c>
    </row>
    <row r="18417" spans="1:10" hidden="1" x14ac:dyDescent="0.25">
      <c r="A18417" t="s">
        <v>268</v>
      </c>
      <c r="B18417" t="s">
        <v>3</v>
      </c>
      <c r="C18417" t="s">
        <v>251</v>
      </c>
      <c r="D18417" t="s">
        <v>263</v>
      </c>
      <c r="E18417" t="s">
        <v>16</v>
      </c>
      <c r="F18417">
        <v>2044</v>
      </c>
      <c r="G18417">
        <v>3.73280143507549E-3</v>
      </c>
      <c r="H18417">
        <f>IF(J18417="N2O",G18417/About!$A$75,IF('EPA non-CO2 Data'!J18417="CH4",'EPA non-CO2 Data'!G18417/About!$A$73,'EPA non-CO2 Data'!G18417))</f>
        <v>3.73280143507549E-3</v>
      </c>
      <c r="I18417" s="4" t="str">
        <f>VLOOKUP(CONCATENATE(B18417,C18417,D18417),'EPA Source to Industry Map'!$D$2:$E$35,2,FALSE)</f>
        <v>chemicals 20</v>
      </c>
      <c r="J18417" s="4" t="str">
        <f t="shared" si="290"/>
        <v>F-gases</v>
      </c>
    </row>
    <row r="18418" spans="1:10" hidden="1" x14ac:dyDescent="0.25">
      <c r="A18418" t="s">
        <v>268</v>
      </c>
      <c r="B18418" t="s">
        <v>3</v>
      </c>
      <c r="C18418" t="s">
        <v>251</v>
      </c>
      <c r="D18418" t="s">
        <v>263</v>
      </c>
      <c r="E18418" t="s">
        <v>16</v>
      </c>
      <c r="F18418">
        <v>2045</v>
      </c>
      <c r="G18418">
        <v>3.7881973714203199E-3</v>
      </c>
      <c r="H18418">
        <f>IF(J18418="N2O",G18418/About!$A$75,IF('EPA non-CO2 Data'!J18418="CH4",'EPA non-CO2 Data'!G18418/About!$A$73,'EPA non-CO2 Data'!G18418))</f>
        <v>3.7881973714203199E-3</v>
      </c>
      <c r="I18418" s="4" t="str">
        <f>VLOOKUP(CONCATENATE(B18418,C18418,D18418),'EPA Source to Industry Map'!$D$2:$E$35,2,FALSE)</f>
        <v>chemicals 20</v>
      </c>
      <c r="J18418" s="4" t="str">
        <f t="shared" si="290"/>
        <v>F-gases</v>
      </c>
    </row>
    <row r="18419" spans="1:10" hidden="1" x14ac:dyDescent="0.25">
      <c r="A18419" t="s">
        <v>268</v>
      </c>
      <c r="B18419" t="s">
        <v>3</v>
      </c>
      <c r="C18419" t="s">
        <v>251</v>
      </c>
      <c r="D18419" t="s">
        <v>263</v>
      </c>
      <c r="E18419" t="s">
        <v>16</v>
      </c>
      <c r="F18419">
        <v>2046</v>
      </c>
      <c r="G18419">
        <v>3.8461502331645801E-3</v>
      </c>
      <c r="H18419">
        <f>IF(J18419="N2O",G18419/About!$A$75,IF('EPA non-CO2 Data'!J18419="CH4",'EPA non-CO2 Data'!G18419/About!$A$73,'EPA non-CO2 Data'!G18419))</f>
        <v>3.8461502331645801E-3</v>
      </c>
      <c r="I18419" s="4" t="str">
        <f>VLOOKUP(CONCATENATE(B18419,C18419,D18419),'EPA Source to Industry Map'!$D$2:$E$35,2,FALSE)</f>
        <v>chemicals 20</v>
      </c>
      <c r="J18419" s="4" t="str">
        <f t="shared" si="290"/>
        <v>F-gases</v>
      </c>
    </row>
    <row r="18420" spans="1:10" hidden="1" x14ac:dyDescent="0.25">
      <c r="A18420" t="s">
        <v>268</v>
      </c>
      <c r="B18420" t="s">
        <v>3</v>
      </c>
      <c r="C18420" t="s">
        <v>251</v>
      </c>
      <c r="D18420" t="s">
        <v>263</v>
      </c>
      <c r="E18420" t="s">
        <v>16</v>
      </c>
      <c r="F18420">
        <v>2047</v>
      </c>
      <c r="G18420">
        <v>3.9041030949088398E-3</v>
      </c>
      <c r="H18420">
        <f>IF(J18420="N2O",G18420/About!$A$75,IF('EPA non-CO2 Data'!J18420="CH4",'EPA non-CO2 Data'!G18420/About!$A$73,'EPA non-CO2 Data'!G18420))</f>
        <v>3.9041030949088398E-3</v>
      </c>
      <c r="I18420" s="4" t="str">
        <f>VLOOKUP(CONCATENATE(B18420,C18420,D18420),'EPA Source to Industry Map'!$D$2:$E$35,2,FALSE)</f>
        <v>chemicals 20</v>
      </c>
      <c r="J18420" s="4" t="str">
        <f t="shared" si="290"/>
        <v>F-gases</v>
      </c>
    </row>
    <row r="18421" spans="1:10" hidden="1" x14ac:dyDescent="0.25">
      <c r="A18421" t="s">
        <v>268</v>
      </c>
      <c r="B18421" t="s">
        <v>3</v>
      </c>
      <c r="C18421" t="s">
        <v>251</v>
      </c>
      <c r="D18421" t="s">
        <v>263</v>
      </c>
      <c r="E18421" t="s">
        <v>16</v>
      </c>
      <c r="F18421">
        <v>2048</v>
      </c>
      <c r="G18421">
        <v>3.9620559566531004E-3</v>
      </c>
      <c r="H18421">
        <f>IF(J18421="N2O",G18421/About!$A$75,IF('EPA non-CO2 Data'!J18421="CH4",'EPA non-CO2 Data'!G18421/About!$A$73,'EPA non-CO2 Data'!G18421))</f>
        <v>3.9620559566531004E-3</v>
      </c>
      <c r="I18421" s="4" t="str">
        <f>VLOOKUP(CONCATENATE(B18421,C18421,D18421),'EPA Source to Industry Map'!$D$2:$E$35,2,FALSE)</f>
        <v>chemicals 20</v>
      </c>
      <c r="J18421" s="4" t="str">
        <f t="shared" si="290"/>
        <v>F-gases</v>
      </c>
    </row>
    <row r="18422" spans="1:10" hidden="1" x14ac:dyDescent="0.25">
      <c r="A18422" t="s">
        <v>268</v>
      </c>
      <c r="B18422" t="s">
        <v>3</v>
      </c>
      <c r="C18422" t="s">
        <v>251</v>
      </c>
      <c r="D18422" t="s">
        <v>263</v>
      </c>
      <c r="E18422" t="s">
        <v>16</v>
      </c>
      <c r="F18422">
        <v>2049</v>
      </c>
      <c r="G18422">
        <v>4.0200088183973597E-3</v>
      </c>
      <c r="H18422">
        <f>IF(J18422="N2O",G18422/About!$A$75,IF('EPA non-CO2 Data'!J18422="CH4",'EPA non-CO2 Data'!G18422/About!$A$73,'EPA non-CO2 Data'!G18422))</f>
        <v>4.0200088183973597E-3</v>
      </c>
      <c r="I18422" s="4" t="str">
        <f>VLOOKUP(CONCATENATE(B18422,C18422,D18422),'EPA Source to Industry Map'!$D$2:$E$35,2,FALSE)</f>
        <v>chemicals 20</v>
      </c>
      <c r="J18422" s="4" t="str">
        <f t="shared" si="290"/>
        <v>F-gases</v>
      </c>
    </row>
    <row r="18423" spans="1:10" hidden="1" x14ac:dyDescent="0.25">
      <c r="A18423" t="s">
        <v>268</v>
      </c>
      <c r="B18423" t="s">
        <v>3</v>
      </c>
      <c r="C18423" t="s">
        <v>251</v>
      </c>
      <c r="D18423" t="s">
        <v>263</v>
      </c>
      <c r="E18423" t="s">
        <v>16</v>
      </c>
      <c r="F18423">
        <v>2050</v>
      </c>
      <c r="G18423">
        <v>4.0779616801416198E-3</v>
      </c>
      <c r="H18423">
        <f>IF(J18423="N2O",G18423/About!$A$75,IF('EPA non-CO2 Data'!J18423="CH4",'EPA non-CO2 Data'!G18423/About!$A$73,'EPA non-CO2 Data'!G18423))</f>
        <v>4.0779616801416198E-3</v>
      </c>
      <c r="I18423" s="4" t="str">
        <f>VLOOKUP(CONCATENATE(B18423,C18423,D18423),'EPA Source to Industry Map'!$D$2:$E$35,2,FALSE)</f>
        <v>chemicals 20</v>
      </c>
      <c r="J18423" s="4" t="str">
        <f t="shared" si="290"/>
        <v>F-gases</v>
      </c>
    </row>
    <row r="18424" spans="1:10" hidden="1" x14ac:dyDescent="0.25">
      <c r="A18424" t="s">
        <v>268</v>
      </c>
      <c r="B18424" t="s">
        <v>3</v>
      </c>
      <c r="C18424" t="s">
        <v>251</v>
      </c>
      <c r="D18424" t="s">
        <v>263</v>
      </c>
      <c r="E18424" t="s">
        <v>14</v>
      </c>
      <c r="F18424">
        <v>1990</v>
      </c>
      <c r="G18424">
        <v>2.3107787920289099E-4</v>
      </c>
      <c r="H18424">
        <f>IF(J18424="N2O",G18424/About!$A$75,IF('EPA non-CO2 Data'!J18424="CH4",'EPA non-CO2 Data'!G18424/About!$A$73,'EPA non-CO2 Data'!G18424))</f>
        <v>2.3107787920289099E-4</v>
      </c>
      <c r="I18424" s="4" t="str">
        <f>VLOOKUP(CONCATENATE(B18424,C18424,D18424),'EPA Source to Industry Map'!$D$2:$E$35,2,FALSE)</f>
        <v>chemicals 20</v>
      </c>
      <c r="J18424" s="4" t="str">
        <f t="shared" si="290"/>
        <v>F-gases</v>
      </c>
    </row>
    <row r="18425" spans="1:10" hidden="1" x14ac:dyDescent="0.25">
      <c r="A18425" t="s">
        <v>268</v>
      </c>
      <c r="B18425" t="s">
        <v>3</v>
      </c>
      <c r="C18425" t="s">
        <v>251</v>
      </c>
      <c r="D18425" t="s">
        <v>263</v>
      </c>
      <c r="E18425" t="s">
        <v>14</v>
      </c>
      <c r="F18425">
        <v>1991</v>
      </c>
      <c r="G18425">
        <v>2.3107787920289099E-4</v>
      </c>
      <c r="H18425">
        <f>IF(J18425="N2O",G18425/About!$A$75,IF('EPA non-CO2 Data'!J18425="CH4",'EPA non-CO2 Data'!G18425/About!$A$73,'EPA non-CO2 Data'!G18425))</f>
        <v>2.3107787920289099E-4</v>
      </c>
      <c r="I18425" s="4" t="str">
        <f>VLOOKUP(CONCATENATE(B18425,C18425,D18425),'EPA Source to Industry Map'!$D$2:$E$35,2,FALSE)</f>
        <v>chemicals 20</v>
      </c>
      <c r="J18425" s="4" t="str">
        <f t="shared" si="290"/>
        <v>F-gases</v>
      </c>
    </row>
    <row r="18426" spans="1:10" hidden="1" x14ac:dyDescent="0.25">
      <c r="A18426" t="s">
        <v>268</v>
      </c>
      <c r="B18426" t="s">
        <v>3</v>
      </c>
      <c r="C18426" t="s">
        <v>251</v>
      </c>
      <c r="D18426" t="s">
        <v>263</v>
      </c>
      <c r="E18426" t="s">
        <v>14</v>
      </c>
      <c r="F18426">
        <v>1992</v>
      </c>
      <c r="G18426">
        <v>2.3107787920289099E-4</v>
      </c>
      <c r="H18426">
        <f>IF(J18426="N2O",G18426/About!$A$75,IF('EPA non-CO2 Data'!J18426="CH4",'EPA non-CO2 Data'!G18426/About!$A$73,'EPA non-CO2 Data'!G18426))</f>
        <v>2.3107787920289099E-4</v>
      </c>
      <c r="I18426" s="4" t="str">
        <f>VLOOKUP(CONCATENATE(B18426,C18426,D18426),'EPA Source to Industry Map'!$D$2:$E$35,2,FALSE)</f>
        <v>chemicals 20</v>
      </c>
      <c r="J18426" s="4" t="str">
        <f t="shared" si="290"/>
        <v>F-gases</v>
      </c>
    </row>
    <row r="18427" spans="1:10" hidden="1" x14ac:dyDescent="0.25">
      <c r="A18427" t="s">
        <v>268</v>
      </c>
      <c r="B18427" t="s">
        <v>3</v>
      </c>
      <c r="C18427" t="s">
        <v>251</v>
      </c>
      <c r="D18427" t="s">
        <v>263</v>
      </c>
      <c r="E18427" t="s">
        <v>14</v>
      </c>
      <c r="F18427">
        <v>1993</v>
      </c>
      <c r="G18427">
        <v>2.3107787920289099E-4</v>
      </c>
      <c r="H18427">
        <f>IF(J18427="N2O",G18427/About!$A$75,IF('EPA non-CO2 Data'!J18427="CH4",'EPA non-CO2 Data'!G18427/About!$A$73,'EPA non-CO2 Data'!G18427))</f>
        <v>2.3107787920289099E-4</v>
      </c>
      <c r="I18427" s="4" t="str">
        <f>VLOOKUP(CONCATENATE(B18427,C18427,D18427),'EPA Source to Industry Map'!$D$2:$E$35,2,FALSE)</f>
        <v>chemicals 20</v>
      </c>
      <c r="J18427" s="4" t="str">
        <f t="shared" si="290"/>
        <v>F-gases</v>
      </c>
    </row>
    <row r="18428" spans="1:10" hidden="1" x14ac:dyDescent="0.25">
      <c r="A18428" t="s">
        <v>268</v>
      </c>
      <c r="B18428" t="s">
        <v>3</v>
      </c>
      <c r="C18428" t="s">
        <v>251</v>
      </c>
      <c r="D18428" t="s">
        <v>263</v>
      </c>
      <c r="E18428" t="s">
        <v>14</v>
      </c>
      <c r="F18428">
        <v>1994</v>
      </c>
      <c r="G18428">
        <v>2.3107787920289099E-4</v>
      </c>
      <c r="H18428">
        <f>IF(J18428="N2O",G18428/About!$A$75,IF('EPA non-CO2 Data'!J18428="CH4",'EPA non-CO2 Data'!G18428/About!$A$73,'EPA non-CO2 Data'!G18428))</f>
        <v>2.3107787920289099E-4</v>
      </c>
      <c r="I18428" s="4" t="str">
        <f>VLOOKUP(CONCATENATE(B18428,C18428,D18428),'EPA Source to Industry Map'!$D$2:$E$35,2,FALSE)</f>
        <v>chemicals 20</v>
      </c>
      <c r="J18428" s="4" t="str">
        <f t="shared" si="290"/>
        <v>F-gases</v>
      </c>
    </row>
    <row r="18429" spans="1:10" hidden="1" x14ac:dyDescent="0.25">
      <c r="A18429" t="s">
        <v>268</v>
      </c>
      <c r="B18429" t="s">
        <v>3</v>
      </c>
      <c r="C18429" t="s">
        <v>251</v>
      </c>
      <c r="D18429" t="s">
        <v>263</v>
      </c>
      <c r="E18429" t="s">
        <v>14</v>
      </c>
      <c r="F18429">
        <v>1995</v>
      </c>
      <c r="G18429">
        <v>2.3107787920289099E-4</v>
      </c>
      <c r="H18429">
        <f>IF(J18429="N2O",G18429/About!$A$75,IF('EPA non-CO2 Data'!J18429="CH4",'EPA non-CO2 Data'!G18429/About!$A$73,'EPA non-CO2 Data'!G18429))</f>
        <v>2.3107787920289099E-4</v>
      </c>
      <c r="I18429" s="4" t="str">
        <f>VLOOKUP(CONCATENATE(B18429,C18429,D18429),'EPA Source to Industry Map'!$D$2:$E$35,2,FALSE)</f>
        <v>chemicals 20</v>
      </c>
      <c r="J18429" s="4" t="str">
        <f t="shared" si="290"/>
        <v>F-gases</v>
      </c>
    </row>
    <row r="18430" spans="1:10" hidden="1" x14ac:dyDescent="0.25">
      <c r="A18430" t="s">
        <v>268</v>
      </c>
      <c r="B18430" t="s">
        <v>3</v>
      </c>
      <c r="C18430" t="s">
        <v>251</v>
      </c>
      <c r="D18430" t="s">
        <v>263</v>
      </c>
      <c r="E18430" t="s">
        <v>14</v>
      </c>
      <c r="F18430">
        <v>1996</v>
      </c>
      <c r="G18430">
        <v>6.8419943960144501E-4</v>
      </c>
      <c r="H18430">
        <f>IF(J18430="N2O",G18430/About!$A$75,IF('EPA non-CO2 Data'!J18430="CH4",'EPA non-CO2 Data'!G18430/About!$A$73,'EPA non-CO2 Data'!G18430))</f>
        <v>6.8419943960144501E-4</v>
      </c>
      <c r="I18430" s="4" t="str">
        <f>VLOOKUP(CONCATENATE(B18430,C18430,D18430),'EPA Source to Industry Map'!$D$2:$E$35,2,FALSE)</f>
        <v>chemicals 20</v>
      </c>
      <c r="J18430" s="4" t="str">
        <f t="shared" si="290"/>
        <v>F-gases</v>
      </c>
    </row>
    <row r="18431" spans="1:10" hidden="1" x14ac:dyDescent="0.25">
      <c r="A18431" t="s">
        <v>268</v>
      </c>
      <c r="B18431" t="s">
        <v>3</v>
      </c>
      <c r="C18431" t="s">
        <v>251</v>
      </c>
      <c r="D18431" t="s">
        <v>263</v>
      </c>
      <c r="E18431" t="s">
        <v>14</v>
      </c>
      <c r="F18431">
        <v>1997</v>
      </c>
      <c r="G18431">
        <v>1.1373209999999999E-3</v>
      </c>
      <c r="H18431">
        <f>IF(J18431="N2O",G18431/About!$A$75,IF('EPA non-CO2 Data'!J18431="CH4",'EPA non-CO2 Data'!G18431/About!$A$73,'EPA non-CO2 Data'!G18431))</f>
        <v>1.1373209999999999E-3</v>
      </c>
      <c r="I18431" s="4" t="str">
        <f>VLOOKUP(CONCATENATE(B18431,C18431,D18431),'EPA Source to Industry Map'!$D$2:$E$35,2,FALSE)</f>
        <v>chemicals 20</v>
      </c>
      <c r="J18431" s="4" t="str">
        <f t="shared" ref="J18431:J18494" si="291">IF(ISNUMBER(SEARCH("F",E18431)),"F-gases",E18431)</f>
        <v>F-gases</v>
      </c>
    </row>
    <row r="18432" spans="1:10" hidden="1" x14ac:dyDescent="0.25">
      <c r="A18432" t="s">
        <v>268</v>
      </c>
      <c r="B18432" t="s">
        <v>3</v>
      </c>
      <c r="C18432" t="s">
        <v>251</v>
      </c>
      <c r="D18432" t="s">
        <v>263</v>
      </c>
      <c r="E18432" t="s">
        <v>14</v>
      </c>
      <c r="F18432">
        <v>1998</v>
      </c>
      <c r="G18432">
        <v>1.1373209999999999E-3</v>
      </c>
      <c r="H18432">
        <f>IF(J18432="N2O",G18432/About!$A$75,IF('EPA non-CO2 Data'!J18432="CH4",'EPA non-CO2 Data'!G18432/About!$A$73,'EPA non-CO2 Data'!G18432))</f>
        <v>1.1373209999999999E-3</v>
      </c>
      <c r="I18432" s="4" t="str">
        <f>VLOOKUP(CONCATENATE(B18432,C18432,D18432),'EPA Source to Industry Map'!$D$2:$E$35,2,FALSE)</f>
        <v>chemicals 20</v>
      </c>
      <c r="J18432" s="4" t="str">
        <f t="shared" si="291"/>
        <v>F-gases</v>
      </c>
    </row>
    <row r="18433" spans="1:10" hidden="1" x14ac:dyDescent="0.25">
      <c r="A18433" t="s">
        <v>268</v>
      </c>
      <c r="B18433" t="s">
        <v>3</v>
      </c>
      <c r="C18433" t="s">
        <v>251</v>
      </c>
      <c r="D18433" t="s">
        <v>263</v>
      </c>
      <c r="E18433" t="s">
        <v>14</v>
      </c>
      <c r="F18433">
        <v>1999</v>
      </c>
      <c r="G18433">
        <v>2.1412524999999999E-4</v>
      </c>
      <c r="H18433">
        <f>IF(J18433="N2O",G18433/About!$A$75,IF('EPA non-CO2 Data'!J18433="CH4",'EPA non-CO2 Data'!G18433/About!$A$73,'EPA non-CO2 Data'!G18433))</f>
        <v>2.1412524999999999E-4</v>
      </c>
      <c r="I18433" s="4" t="str">
        <f>VLOOKUP(CONCATENATE(B18433,C18433,D18433),'EPA Source to Industry Map'!$D$2:$E$35,2,FALSE)</f>
        <v>chemicals 20</v>
      </c>
      <c r="J18433" s="4" t="str">
        <f t="shared" si="291"/>
        <v>F-gases</v>
      </c>
    </row>
    <row r="18434" spans="1:10" hidden="1" x14ac:dyDescent="0.25">
      <c r="A18434" t="s">
        <v>268</v>
      </c>
      <c r="B18434" t="s">
        <v>3</v>
      </c>
      <c r="C18434" t="s">
        <v>251</v>
      </c>
      <c r="D18434" t="s">
        <v>263</v>
      </c>
      <c r="E18434" t="s">
        <v>14</v>
      </c>
      <c r="F18434">
        <v>2000</v>
      </c>
      <c r="G18434">
        <v>2.5905644999999998E-3</v>
      </c>
      <c r="H18434">
        <f>IF(J18434="N2O",G18434/About!$A$75,IF('EPA non-CO2 Data'!J18434="CH4",'EPA non-CO2 Data'!G18434/About!$A$73,'EPA non-CO2 Data'!G18434))</f>
        <v>2.5905644999999998E-3</v>
      </c>
      <c r="I18434" s="4" t="str">
        <f>VLOOKUP(CONCATENATE(B18434,C18434,D18434),'EPA Source to Industry Map'!$D$2:$E$35,2,FALSE)</f>
        <v>chemicals 20</v>
      </c>
      <c r="J18434" s="4" t="str">
        <f t="shared" si="291"/>
        <v>F-gases</v>
      </c>
    </row>
    <row r="18435" spans="1:10" hidden="1" x14ac:dyDescent="0.25">
      <c r="A18435" t="s">
        <v>268</v>
      </c>
      <c r="B18435" t="s">
        <v>3</v>
      </c>
      <c r="C18435" t="s">
        <v>251</v>
      </c>
      <c r="D18435" t="s">
        <v>263</v>
      </c>
      <c r="E18435" t="s">
        <v>14</v>
      </c>
      <c r="F18435">
        <v>2001</v>
      </c>
      <c r="G18435">
        <v>6.3850763500000003E-3</v>
      </c>
      <c r="H18435">
        <f>IF(J18435="N2O",G18435/About!$A$75,IF('EPA non-CO2 Data'!J18435="CH4",'EPA non-CO2 Data'!G18435/About!$A$73,'EPA non-CO2 Data'!G18435))</f>
        <v>6.3850763500000003E-3</v>
      </c>
      <c r="I18435" s="4" t="str">
        <f>VLOOKUP(CONCATENATE(B18435,C18435,D18435),'EPA Source to Industry Map'!$D$2:$E$35,2,FALSE)</f>
        <v>chemicals 20</v>
      </c>
      <c r="J18435" s="4" t="str">
        <f t="shared" si="291"/>
        <v>F-gases</v>
      </c>
    </row>
    <row r="18436" spans="1:10" hidden="1" x14ac:dyDescent="0.25">
      <c r="A18436" t="s">
        <v>268</v>
      </c>
      <c r="B18436" t="s">
        <v>3</v>
      </c>
      <c r="C18436" t="s">
        <v>251</v>
      </c>
      <c r="D18436" t="s">
        <v>263</v>
      </c>
      <c r="E18436" t="s">
        <v>14</v>
      </c>
      <c r="F18436">
        <v>2002</v>
      </c>
      <c r="G18436">
        <v>1.2886987500000001E-2</v>
      </c>
      <c r="H18436">
        <f>IF(J18436="N2O",G18436/About!$A$75,IF('EPA non-CO2 Data'!J18436="CH4",'EPA non-CO2 Data'!G18436/About!$A$73,'EPA non-CO2 Data'!G18436))</f>
        <v>1.2886987500000001E-2</v>
      </c>
      <c r="I18436" s="4" t="str">
        <f>VLOOKUP(CONCATENATE(B18436,C18436,D18436),'EPA Source to Industry Map'!$D$2:$E$35,2,FALSE)</f>
        <v>chemicals 20</v>
      </c>
      <c r="J18436" s="4" t="str">
        <f t="shared" si="291"/>
        <v>F-gases</v>
      </c>
    </row>
    <row r="18437" spans="1:10" hidden="1" x14ac:dyDescent="0.25">
      <c r="A18437" t="s">
        <v>268</v>
      </c>
      <c r="B18437" t="s">
        <v>3</v>
      </c>
      <c r="C18437" t="s">
        <v>251</v>
      </c>
      <c r="D18437" t="s">
        <v>263</v>
      </c>
      <c r="E18437" t="s">
        <v>14</v>
      </c>
      <c r="F18437">
        <v>2003</v>
      </c>
      <c r="G18437">
        <v>1.838782E-3</v>
      </c>
      <c r="H18437">
        <f>IF(J18437="N2O",G18437/About!$A$75,IF('EPA non-CO2 Data'!J18437="CH4",'EPA non-CO2 Data'!G18437/About!$A$73,'EPA non-CO2 Data'!G18437))</f>
        <v>1.838782E-3</v>
      </c>
      <c r="I18437" s="4" t="str">
        <f>VLOOKUP(CONCATENATE(B18437,C18437,D18437),'EPA Source to Industry Map'!$D$2:$E$35,2,FALSE)</f>
        <v>chemicals 20</v>
      </c>
      <c r="J18437" s="4" t="str">
        <f t="shared" si="291"/>
        <v>F-gases</v>
      </c>
    </row>
    <row r="18438" spans="1:10" hidden="1" x14ac:dyDescent="0.25">
      <c r="A18438" t="s">
        <v>268</v>
      </c>
      <c r="B18438" t="s">
        <v>3</v>
      </c>
      <c r="C18438" t="s">
        <v>251</v>
      </c>
      <c r="D18438" t="s">
        <v>263</v>
      </c>
      <c r="E18438" t="s">
        <v>14</v>
      </c>
      <c r="F18438">
        <v>2004</v>
      </c>
      <c r="G18438">
        <v>4.1372594999999996E-3</v>
      </c>
      <c r="H18438">
        <f>IF(J18438="N2O",G18438/About!$A$75,IF('EPA non-CO2 Data'!J18438="CH4",'EPA non-CO2 Data'!G18438/About!$A$73,'EPA non-CO2 Data'!G18438))</f>
        <v>4.1372594999999996E-3</v>
      </c>
      <c r="I18438" s="4" t="str">
        <f>VLOOKUP(CONCATENATE(B18438,C18438,D18438),'EPA Source to Industry Map'!$D$2:$E$35,2,FALSE)</f>
        <v>chemicals 20</v>
      </c>
      <c r="J18438" s="4" t="str">
        <f t="shared" si="291"/>
        <v>F-gases</v>
      </c>
    </row>
    <row r="18439" spans="1:10" hidden="1" x14ac:dyDescent="0.25">
      <c r="A18439" t="s">
        <v>268</v>
      </c>
      <c r="B18439" t="s">
        <v>3</v>
      </c>
      <c r="C18439" t="s">
        <v>251</v>
      </c>
      <c r="D18439" t="s">
        <v>263</v>
      </c>
      <c r="E18439" t="s">
        <v>14</v>
      </c>
      <c r="F18439">
        <v>2005</v>
      </c>
      <c r="G18439">
        <v>5.5163460000000001E-3</v>
      </c>
      <c r="H18439">
        <f>IF(J18439="N2O",G18439/About!$A$75,IF('EPA non-CO2 Data'!J18439="CH4",'EPA non-CO2 Data'!G18439/About!$A$73,'EPA non-CO2 Data'!G18439))</f>
        <v>5.5163460000000001E-3</v>
      </c>
      <c r="I18439" s="4" t="str">
        <f>VLOOKUP(CONCATENATE(B18439,C18439,D18439),'EPA Source to Industry Map'!$D$2:$E$35,2,FALSE)</f>
        <v>chemicals 20</v>
      </c>
      <c r="J18439" s="4" t="str">
        <f t="shared" si="291"/>
        <v>F-gases</v>
      </c>
    </row>
    <row r="18440" spans="1:10" hidden="1" x14ac:dyDescent="0.25">
      <c r="A18440" t="s">
        <v>268</v>
      </c>
      <c r="B18440" t="s">
        <v>3</v>
      </c>
      <c r="C18440" t="s">
        <v>251</v>
      </c>
      <c r="D18440" t="s">
        <v>263</v>
      </c>
      <c r="E18440" t="s">
        <v>14</v>
      </c>
      <c r="F18440">
        <v>2006</v>
      </c>
      <c r="G18440">
        <v>2.1240204499999998E-2</v>
      </c>
      <c r="H18440">
        <f>IF(J18440="N2O",G18440/About!$A$75,IF('EPA non-CO2 Data'!J18440="CH4",'EPA non-CO2 Data'!G18440/About!$A$73,'EPA non-CO2 Data'!G18440))</f>
        <v>2.1240204499999998E-2</v>
      </c>
      <c r="I18440" s="4" t="str">
        <f>VLOOKUP(CONCATENATE(B18440,C18440,D18440),'EPA Source to Industry Map'!$D$2:$E$35,2,FALSE)</f>
        <v>chemicals 20</v>
      </c>
      <c r="J18440" s="4" t="str">
        <f t="shared" si="291"/>
        <v>F-gases</v>
      </c>
    </row>
    <row r="18441" spans="1:10" hidden="1" x14ac:dyDescent="0.25">
      <c r="A18441" t="s">
        <v>268</v>
      </c>
      <c r="B18441" t="s">
        <v>3</v>
      </c>
      <c r="C18441" t="s">
        <v>251</v>
      </c>
      <c r="D18441" t="s">
        <v>263</v>
      </c>
      <c r="E18441" t="s">
        <v>14</v>
      </c>
      <c r="F18441">
        <v>2007</v>
      </c>
      <c r="G18441">
        <v>1.85578567E-2</v>
      </c>
      <c r="H18441">
        <f>IF(J18441="N2O",G18441/About!$A$75,IF('EPA non-CO2 Data'!J18441="CH4",'EPA non-CO2 Data'!G18441/About!$A$73,'EPA non-CO2 Data'!G18441))</f>
        <v>1.85578567E-2</v>
      </c>
      <c r="I18441" s="4" t="str">
        <f>VLOOKUP(CONCATENATE(B18441,C18441,D18441),'EPA Source to Industry Map'!$D$2:$E$35,2,FALSE)</f>
        <v>chemicals 20</v>
      </c>
      <c r="J18441" s="4" t="str">
        <f t="shared" si="291"/>
        <v>F-gases</v>
      </c>
    </row>
    <row r="18442" spans="1:10" hidden="1" x14ac:dyDescent="0.25">
      <c r="A18442" t="s">
        <v>268</v>
      </c>
      <c r="B18442" t="s">
        <v>3</v>
      </c>
      <c r="C18442" t="s">
        <v>251</v>
      </c>
      <c r="D18442" t="s">
        <v>263</v>
      </c>
      <c r="E18442" t="s">
        <v>14</v>
      </c>
      <c r="F18442">
        <v>2008</v>
      </c>
      <c r="G18442">
        <v>2.8037093499999999E-2</v>
      </c>
      <c r="H18442">
        <f>IF(J18442="N2O",G18442/About!$A$75,IF('EPA non-CO2 Data'!J18442="CH4",'EPA non-CO2 Data'!G18442/About!$A$73,'EPA non-CO2 Data'!G18442))</f>
        <v>2.8037093499999999E-2</v>
      </c>
      <c r="I18442" s="4" t="str">
        <f>VLOOKUP(CONCATENATE(B18442,C18442,D18442),'EPA Source to Industry Map'!$D$2:$E$35,2,FALSE)</f>
        <v>chemicals 20</v>
      </c>
      <c r="J18442" s="4" t="str">
        <f t="shared" si="291"/>
        <v>F-gases</v>
      </c>
    </row>
    <row r="18443" spans="1:10" hidden="1" x14ac:dyDescent="0.25">
      <c r="A18443" t="s">
        <v>268</v>
      </c>
      <c r="B18443" t="s">
        <v>3</v>
      </c>
      <c r="C18443" t="s">
        <v>251</v>
      </c>
      <c r="D18443" t="s">
        <v>263</v>
      </c>
      <c r="E18443" t="s">
        <v>14</v>
      </c>
      <c r="F18443">
        <v>2009</v>
      </c>
      <c r="G18443">
        <v>3.4825115199999999E-2</v>
      </c>
      <c r="H18443">
        <f>IF(J18443="N2O",G18443/About!$A$75,IF('EPA non-CO2 Data'!J18443="CH4",'EPA non-CO2 Data'!G18443/About!$A$73,'EPA non-CO2 Data'!G18443))</f>
        <v>3.4825115199999999E-2</v>
      </c>
      <c r="I18443" s="4" t="str">
        <f>VLOOKUP(CONCATENATE(B18443,C18443,D18443),'EPA Source to Industry Map'!$D$2:$E$35,2,FALSE)</f>
        <v>chemicals 20</v>
      </c>
      <c r="J18443" s="4" t="str">
        <f t="shared" si="291"/>
        <v>F-gases</v>
      </c>
    </row>
    <row r="18444" spans="1:10" hidden="1" x14ac:dyDescent="0.25">
      <c r="A18444" t="s">
        <v>268</v>
      </c>
      <c r="B18444" t="s">
        <v>3</v>
      </c>
      <c r="C18444" t="s">
        <v>251</v>
      </c>
      <c r="D18444" t="s">
        <v>263</v>
      </c>
      <c r="E18444" t="s">
        <v>14</v>
      </c>
      <c r="F18444">
        <v>2010</v>
      </c>
      <c r="G18444">
        <v>4.0202461000000002E-2</v>
      </c>
      <c r="H18444">
        <f>IF(J18444="N2O",G18444/About!$A$75,IF('EPA non-CO2 Data'!J18444="CH4",'EPA non-CO2 Data'!G18444/About!$A$73,'EPA non-CO2 Data'!G18444))</f>
        <v>4.0202461000000002E-2</v>
      </c>
      <c r="I18444" s="4" t="str">
        <f>VLOOKUP(CONCATENATE(B18444,C18444,D18444),'EPA Source to Industry Map'!$D$2:$E$35,2,FALSE)</f>
        <v>chemicals 20</v>
      </c>
      <c r="J18444" s="4" t="str">
        <f t="shared" si="291"/>
        <v>F-gases</v>
      </c>
    </row>
    <row r="18445" spans="1:10" hidden="1" x14ac:dyDescent="0.25">
      <c r="A18445" t="s">
        <v>268</v>
      </c>
      <c r="B18445" t="s">
        <v>3</v>
      </c>
      <c r="C18445" t="s">
        <v>251</v>
      </c>
      <c r="D18445" t="s">
        <v>263</v>
      </c>
      <c r="E18445" t="s">
        <v>14</v>
      </c>
      <c r="F18445">
        <v>2011</v>
      </c>
      <c r="G18445">
        <v>2.4437610950000001E-3</v>
      </c>
      <c r="H18445">
        <f>IF(J18445="N2O",G18445/About!$A$75,IF('EPA non-CO2 Data'!J18445="CH4",'EPA non-CO2 Data'!G18445/About!$A$73,'EPA non-CO2 Data'!G18445))</f>
        <v>2.4437610950000001E-3</v>
      </c>
      <c r="I18445" s="4" t="str">
        <f>VLOOKUP(CONCATENATE(B18445,C18445,D18445),'EPA Source to Industry Map'!$D$2:$E$35,2,FALSE)</f>
        <v>chemicals 20</v>
      </c>
      <c r="J18445" s="4" t="str">
        <f t="shared" si="291"/>
        <v>F-gases</v>
      </c>
    </row>
    <row r="18446" spans="1:10" hidden="1" x14ac:dyDescent="0.25">
      <c r="A18446" t="s">
        <v>268</v>
      </c>
      <c r="B18446" t="s">
        <v>3</v>
      </c>
      <c r="C18446" t="s">
        <v>251</v>
      </c>
      <c r="D18446" t="s">
        <v>263</v>
      </c>
      <c r="E18446" t="s">
        <v>14</v>
      </c>
      <c r="F18446">
        <v>2012</v>
      </c>
      <c r="G18446">
        <v>1.4255768399999999E-3</v>
      </c>
      <c r="H18446">
        <f>IF(J18446="N2O",G18446/About!$A$75,IF('EPA non-CO2 Data'!J18446="CH4",'EPA non-CO2 Data'!G18446/About!$A$73,'EPA non-CO2 Data'!G18446))</f>
        <v>1.4255768399999999E-3</v>
      </c>
      <c r="I18446" s="4" t="str">
        <f>VLOOKUP(CONCATENATE(B18446,C18446,D18446),'EPA Source to Industry Map'!$D$2:$E$35,2,FALSE)</f>
        <v>chemicals 20</v>
      </c>
      <c r="J18446" s="4" t="str">
        <f t="shared" si="291"/>
        <v>F-gases</v>
      </c>
    </row>
    <row r="18447" spans="1:10" hidden="1" x14ac:dyDescent="0.25">
      <c r="A18447" t="s">
        <v>268</v>
      </c>
      <c r="B18447" t="s">
        <v>3</v>
      </c>
      <c r="C18447" t="s">
        <v>251</v>
      </c>
      <c r="D18447" t="s">
        <v>263</v>
      </c>
      <c r="E18447" t="s">
        <v>14</v>
      </c>
      <c r="F18447">
        <v>2013</v>
      </c>
      <c r="G18447">
        <v>2.72325195E-4</v>
      </c>
      <c r="H18447">
        <f>IF(J18447="N2O",G18447/About!$A$75,IF('EPA non-CO2 Data'!J18447="CH4",'EPA non-CO2 Data'!G18447/About!$A$73,'EPA non-CO2 Data'!G18447))</f>
        <v>2.72325195E-4</v>
      </c>
      <c r="I18447" s="4" t="str">
        <f>VLOOKUP(CONCATENATE(B18447,C18447,D18447),'EPA Source to Industry Map'!$D$2:$E$35,2,FALSE)</f>
        <v>chemicals 20</v>
      </c>
      <c r="J18447" s="4" t="str">
        <f t="shared" si="291"/>
        <v>F-gases</v>
      </c>
    </row>
    <row r="18448" spans="1:10" hidden="1" x14ac:dyDescent="0.25">
      <c r="A18448" t="s">
        <v>268</v>
      </c>
      <c r="B18448" t="s">
        <v>3</v>
      </c>
      <c r="C18448" t="s">
        <v>251</v>
      </c>
      <c r="D18448" t="s">
        <v>263</v>
      </c>
      <c r="E18448" t="s">
        <v>14</v>
      </c>
      <c r="F18448">
        <v>2014</v>
      </c>
      <c r="G18448">
        <v>4.5492839999999998E-4</v>
      </c>
      <c r="H18448">
        <f>IF(J18448="N2O",G18448/About!$A$75,IF('EPA non-CO2 Data'!J18448="CH4",'EPA non-CO2 Data'!G18448/About!$A$73,'EPA non-CO2 Data'!G18448))</f>
        <v>4.5492839999999998E-4</v>
      </c>
      <c r="I18448" s="4" t="str">
        <f>VLOOKUP(CONCATENATE(B18448,C18448,D18448),'EPA Source to Industry Map'!$D$2:$E$35,2,FALSE)</f>
        <v>chemicals 20</v>
      </c>
      <c r="J18448" s="4" t="str">
        <f t="shared" si="291"/>
        <v>F-gases</v>
      </c>
    </row>
    <row r="18449" spans="1:10" hidden="1" x14ac:dyDescent="0.25">
      <c r="A18449" t="s">
        <v>268</v>
      </c>
      <c r="B18449" t="s">
        <v>3</v>
      </c>
      <c r="C18449" t="s">
        <v>251</v>
      </c>
      <c r="D18449" t="s">
        <v>263</v>
      </c>
      <c r="E18449" t="s">
        <v>14</v>
      </c>
      <c r="F18449">
        <v>2015</v>
      </c>
      <c r="G18449">
        <v>4.4229149999999999E-4</v>
      </c>
      <c r="H18449">
        <f>IF(J18449="N2O",G18449/About!$A$75,IF('EPA non-CO2 Data'!J18449="CH4",'EPA non-CO2 Data'!G18449/About!$A$73,'EPA non-CO2 Data'!G18449))</f>
        <v>4.4229149999999999E-4</v>
      </c>
      <c r="I18449" s="4" t="str">
        <f>VLOOKUP(CONCATENATE(B18449,C18449,D18449),'EPA Source to Industry Map'!$D$2:$E$35,2,FALSE)</f>
        <v>chemicals 20</v>
      </c>
      <c r="J18449" s="4" t="str">
        <f t="shared" si="291"/>
        <v>F-gases</v>
      </c>
    </row>
    <row r="18450" spans="1:10" hidden="1" x14ac:dyDescent="0.25">
      <c r="A18450" t="s">
        <v>268</v>
      </c>
      <c r="B18450" t="s">
        <v>3</v>
      </c>
      <c r="C18450" t="s">
        <v>251</v>
      </c>
      <c r="D18450" t="s">
        <v>263</v>
      </c>
      <c r="E18450" t="s">
        <v>14</v>
      </c>
      <c r="F18450">
        <v>2016</v>
      </c>
      <c r="G18450">
        <v>4.1575401000000002E-4</v>
      </c>
      <c r="H18450">
        <f>IF(J18450="N2O",G18450/About!$A$75,IF('EPA non-CO2 Data'!J18450="CH4",'EPA non-CO2 Data'!G18450/About!$A$73,'EPA non-CO2 Data'!G18450))</f>
        <v>4.1575401000000002E-4</v>
      </c>
      <c r="I18450" s="4" t="str">
        <f>VLOOKUP(CONCATENATE(B18450,C18450,D18450),'EPA Source to Industry Map'!$D$2:$E$35,2,FALSE)</f>
        <v>chemicals 20</v>
      </c>
      <c r="J18450" s="4" t="str">
        <f t="shared" si="291"/>
        <v>F-gases</v>
      </c>
    </row>
    <row r="18451" spans="1:10" hidden="1" x14ac:dyDescent="0.25">
      <c r="A18451" t="s">
        <v>268</v>
      </c>
      <c r="B18451" t="s">
        <v>3</v>
      </c>
      <c r="C18451" t="s">
        <v>251</v>
      </c>
      <c r="D18451" t="s">
        <v>263</v>
      </c>
      <c r="E18451" t="s">
        <v>14</v>
      </c>
      <c r="F18451">
        <v>2017</v>
      </c>
      <c r="G18451">
        <v>4.2167804702007998E-4</v>
      </c>
      <c r="H18451">
        <f>IF(J18451="N2O",G18451/About!$A$75,IF('EPA non-CO2 Data'!J18451="CH4",'EPA non-CO2 Data'!G18451/About!$A$73,'EPA non-CO2 Data'!G18451))</f>
        <v>4.2167804702007998E-4</v>
      </c>
      <c r="I18451" s="4" t="str">
        <f>VLOOKUP(CONCATENATE(B18451,C18451,D18451),'EPA Source to Industry Map'!$D$2:$E$35,2,FALSE)</f>
        <v>chemicals 20</v>
      </c>
      <c r="J18451" s="4" t="str">
        <f t="shared" si="291"/>
        <v>F-gases</v>
      </c>
    </row>
    <row r="18452" spans="1:10" hidden="1" x14ac:dyDescent="0.25">
      <c r="A18452" t="s">
        <v>268</v>
      </c>
      <c r="B18452" t="s">
        <v>3</v>
      </c>
      <c r="C18452" t="s">
        <v>251</v>
      </c>
      <c r="D18452" t="s">
        <v>263</v>
      </c>
      <c r="E18452" t="s">
        <v>14</v>
      </c>
      <c r="F18452">
        <v>2018</v>
      </c>
      <c r="G18452">
        <v>4.2760208404015999E-4</v>
      </c>
      <c r="H18452">
        <f>IF(J18452="N2O",G18452/About!$A$75,IF('EPA non-CO2 Data'!J18452="CH4",'EPA non-CO2 Data'!G18452/About!$A$73,'EPA non-CO2 Data'!G18452))</f>
        <v>4.2760208404015999E-4</v>
      </c>
      <c r="I18452" s="4" t="str">
        <f>VLOOKUP(CONCATENATE(B18452,C18452,D18452),'EPA Source to Industry Map'!$D$2:$E$35,2,FALSE)</f>
        <v>chemicals 20</v>
      </c>
      <c r="J18452" s="4" t="str">
        <f t="shared" si="291"/>
        <v>F-gases</v>
      </c>
    </row>
    <row r="18453" spans="1:10" hidden="1" x14ac:dyDescent="0.25">
      <c r="A18453" t="s">
        <v>268</v>
      </c>
      <c r="B18453" t="s">
        <v>3</v>
      </c>
      <c r="C18453" t="s">
        <v>251</v>
      </c>
      <c r="D18453" t="s">
        <v>263</v>
      </c>
      <c r="E18453" t="s">
        <v>14</v>
      </c>
      <c r="F18453">
        <v>2019</v>
      </c>
      <c r="G18453">
        <v>4.3352612106024001E-4</v>
      </c>
      <c r="H18453">
        <f>IF(J18453="N2O",G18453/About!$A$75,IF('EPA non-CO2 Data'!J18453="CH4",'EPA non-CO2 Data'!G18453/About!$A$73,'EPA non-CO2 Data'!G18453))</f>
        <v>4.3352612106024001E-4</v>
      </c>
      <c r="I18453" s="4" t="str">
        <f>VLOOKUP(CONCATENATE(B18453,C18453,D18453),'EPA Source to Industry Map'!$D$2:$E$35,2,FALSE)</f>
        <v>chemicals 20</v>
      </c>
      <c r="J18453" s="4" t="str">
        <f t="shared" si="291"/>
        <v>F-gases</v>
      </c>
    </row>
    <row r="18454" spans="1:10" hidden="1" x14ac:dyDescent="0.25">
      <c r="A18454" t="s">
        <v>268</v>
      </c>
      <c r="B18454" t="s">
        <v>3</v>
      </c>
      <c r="C18454" t="s">
        <v>251</v>
      </c>
      <c r="D18454" t="s">
        <v>263</v>
      </c>
      <c r="E18454" t="s">
        <v>14</v>
      </c>
      <c r="F18454">
        <v>2020</v>
      </c>
      <c r="G18454">
        <v>4.3945015808032002E-4</v>
      </c>
      <c r="H18454">
        <f>IF(J18454="N2O",G18454/About!$A$75,IF('EPA non-CO2 Data'!J18454="CH4",'EPA non-CO2 Data'!G18454/About!$A$73,'EPA non-CO2 Data'!G18454))</f>
        <v>4.3945015808032002E-4</v>
      </c>
      <c r="I18454" s="4" t="str">
        <f>VLOOKUP(CONCATENATE(B18454,C18454,D18454),'EPA Source to Industry Map'!$D$2:$E$35,2,FALSE)</f>
        <v>chemicals 20</v>
      </c>
      <c r="J18454" s="4" t="str">
        <f t="shared" si="291"/>
        <v>F-gases</v>
      </c>
    </row>
    <row r="18455" spans="1:10" hidden="1" x14ac:dyDescent="0.25">
      <c r="A18455" t="s">
        <v>268</v>
      </c>
      <c r="B18455" t="s">
        <v>3</v>
      </c>
      <c r="C18455" t="s">
        <v>251</v>
      </c>
      <c r="D18455" t="s">
        <v>263</v>
      </c>
      <c r="E18455" t="s">
        <v>14</v>
      </c>
      <c r="F18455">
        <v>2021</v>
      </c>
      <c r="G18455">
        <v>4.5046717922927901E-4</v>
      </c>
      <c r="H18455">
        <f>IF(J18455="N2O",G18455/About!$A$75,IF('EPA non-CO2 Data'!J18455="CH4",'EPA non-CO2 Data'!G18455/About!$A$73,'EPA non-CO2 Data'!G18455))</f>
        <v>4.5046717922927901E-4</v>
      </c>
      <c r="I18455" s="4" t="str">
        <f>VLOOKUP(CONCATENATE(B18455,C18455,D18455),'EPA Source to Industry Map'!$D$2:$E$35,2,FALSE)</f>
        <v>chemicals 20</v>
      </c>
      <c r="J18455" s="4" t="str">
        <f t="shared" si="291"/>
        <v>F-gases</v>
      </c>
    </row>
    <row r="18456" spans="1:10" hidden="1" x14ac:dyDescent="0.25">
      <c r="A18456" t="s">
        <v>268</v>
      </c>
      <c r="B18456" t="s">
        <v>3</v>
      </c>
      <c r="C18456" t="s">
        <v>251</v>
      </c>
      <c r="D18456" t="s">
        <v>263</v>
      </c>
      <c r="E18456" t="s">
        <v>14</v>
      </c>
      <c r="F18456">
        <v>2022</v>
      </c>
      <c r="G18456">
        <v>4.61484200378238E-4</v>
      </c>
      <c r="H18456">
        <f>IF(J18456="N2O",G18456/About!$A$75,IF('EPA non-CO2 Data'!J18456="CH4",'EPA non-CO2 Data'!G18456/About!$A$73,'EPA non-CO2 Data'!G18456))</f>
        <v>4.61484200378238E-4</v>
      </c>
      <c r="I18456" s="4" t="str">
        <f>VLOOKUP(CONCATENATE(B18456,C18456,D18456),'EPA Source to Industry Map'!$D$2:$E$35,2,FALSE)</f>
        <v>chemicals 20</v>
      </c>
      <c r="J18456" s="4" t="str">
        <f t="shared" si="291"/>
        <v>F-gases</v>
      </c>
    </row>
    <row r="18457" spans="1:10" hidden="1" x14ac:dyDescent="0.25">
      <c r="A18457" t="s">
        <v>268</v>
      </c>
      <c r="B18457" t="s">
        <v>3</v>
      </c>
      <c r="C18457" t="s">
        <v>251</v>
      </c>
      <c r="D18457" t="s">
        <v>263</v>
      </c>
      <c r="E18457" t="s">
        <v>14</v>
      </c>
      <c r="F18457">
        <v>2023</v>
      </c>
      <c r="G18457">
        <v>4.7250122152719699E-4</v>
      </c>
      <c r="H18457">
        <f>IF(J18457="N2O",G18457/About!$A$75,IF('EPA non-CO2 Data'!J18457="CH4",'EPA non-CO2 Data'!G18457/About!$A$73,'EPA non-CO2 Data'!G18457))</f>
        <v>4.7250122152719699E-4</v>
      </c>
      <c r="I18457" s="4" t="str">
        <f>VLOOKUP(CONCATENATE(B18457,C18457,D18457),'EPA Source to Industry Map'!$D$2:$E$35,2,FALSE)</f>
        <v>chemicals 20</v>
      </c>
      <c r="J18457" s="4" t="str">
        <f t="shared" si="291"/>
        <v>F-gases</v>
      </c>
    </row>
    <row r="18458" spans="1:10" hidden="1" x14ac:dyDescent="0.25">
      <c r="A18458" t="s">
        <v>268</v>
      </c>
      <c r="B18458" t="s">
        <v>3</v>
      </c>
      <c r="C18458" t="s">
        <v>251</v>
      </c>
      <c r="D18458" t="s">
        <v>263</v>
      </c>
      <c r="E18458" t="s">
        <v>14</v>
      </c>
      <c r="F18458">
        <v>2024</v>
      </c>
      <c r="G18458">
        <v>4.8351824267615603E-4</v>
      </c>
      <c r="H18458">
        <f>IF(J18458="N2O",G18458/About!$A$75,IF('EPA non-CO2 Data'!J18458="CH4",'EPA non-CO2 Data'!G18458/About!$A$73,'EPA non-CO2 Data'!G18458))</f>
        <v>4.8351824267615603E-4</v>
      </c>
      <c r="I18458" s="4" t="str">
        <f>VLOOKUP(CONCATENATE(B18458,C18458,D18458),'EPA Source to Industry Map'!$D$2:$E$35,2,FALSE)</f>
        <v>chemicals 20</v>
      </c>
      <c r="J18458" s="4" t="str">
        <f t="shared" si="291"/>
        <v>F-gases</v>
      </c>
    </row>
    <row r="18459" spans="1:10" hidden="1" x14ac:dyDescent="0.25">
      <c r="A18459" t="s">
        <v>268</v>
      </c>
      <c r="B18459" t="s">
        <v>3</v>
      </c>
      <c r="C18459" t="s">
        <v>251</v>
      </c>
      <c r="D18459" t="s">
        <v>263</v>
      </c>
      <c r="E18459" t="s">
        <v>14</v>
      </c>
      <c r="F18459">
        <v>2025</v>
      </c>
      <c r="G18459">
        <v>4.9453526382511501E-4</v>
      </c>
      <c r="H18459">
        <f>IF(J18459="N2O",G18459/About!$A$75,IF('EPA non-CO2 Data'!J18459="CH4",'EPA non-CO2 Data'!G18459/About!$A$73,'EPA non-CO2 Data'!G18459))</f>
        <v>4.9453526382511501E-4</v>
      </c>
      <c r="I18459" s="4" t="str">
        <f>VLOOKUP(CONCATENATE(B18459,C18459,D18459),'EPA Source to Industry Map'!$D$2:$E$35,2,FALSE)</f>
        <v>chemicals 20</v>
      </c>
      <c r="J18459" s="4" t="str">
        <f t="shared" si="291"/>
        <v>F-gases</v>
      </c>
    </row>
    <row r="18460" spans="1:10" hidden="1" x14ac:dyDescent="0.25">
      <c r="A18460" t="s">
        <v>268</v>
      </c>
      <c r="B18460" t="s">
        <v>3</v>
      </c>
      <c r="C18460" t="s">
        <v>251</v>
      </c>
      <c r="D18460" t="s">
        <v>263</v>
      </c>
      <c r="E18460" t="s">
        <v>14</v>
      </c>
      <c r="F18460">
        <v>2026</v>
      </c>
      <c r="G18460">
        <v>5.06987643232675E-4</v>
      </c>
      <c r="H18460">
        <f>IF(J18460="N2O",G18460/About!$A$75,IF('EPA non-CO2 Data'!J18460="CH4",'EPA non-CO2 Data'!G18460/About!$A$73,'EPA non-CO2 Data'!G18460))</f>
        <v>5.06987643232675E-4</v>
      </c>
      <c r="I18460" s="4" t="str">
        <f>VLOOKUP(CONCATENATE(B18460,C18460,D18460),'EPA Source to Industry Map'!$D$2:$E$35,2,FALSE)</f>
        <v>chemicals 20</v>
      </c>
      <c r="J18460" s="4" t="str">
        <f t="shared" si="291"/>
        <v>F-gases</v>
      </c>
    </row>
    <row r="18461" spans="1:10" hidden="1" x14ac:dyDescent="0.25">
      <c r="A18461" t="s">
        <v>268</v>
      </c>
      <c r="B18461" t="s">
        <v>3</v>
      </c>
      <c r="C18461" t="s">
        <v>251</v>
      </c>
      <c r="D18461" t="s">
        <v>263</v>
      </c>
      <c r="E18461" t="s">
        <v>14</v>
      </c>
      <c r="F18461">
        <v>2027</v>
      </c>
      <c r="G18461">
        <v>5.1944002264023498E-4</v>
      </c>
      <c r="H18461">
        <f>IF(J18461="N2O",G18461/About!$A$75,IF('EPA non-CO2 Data'!J18461="CH4",'EPA non-CO2 Data'!G18461/About!$A$73,'EPA non-CO2 Data'!G18461))</f>
        <v>5.1944002264023498E-4</v>
      </c>
      <c r="I18461" s="4" t="str">
        <f>VLOOKUP(CONCATENATE(B18461,C18461,D18461),'EPA Source to Industry Map'!$D$2:$E$35,2,FALSE)</f>
        <v>chemicals 20</v>
      </c>
      <c r="J18461" s="4" t="str">
        <f t="shared" si="291"/>
        <v>F-gases</v>
      </c>
    </row>
    <row r="18462" spans="1:10" hidden="1" x14ac:dyDescent="0.25">
      <c r="A18462" t="s">
        <v>268</v>
      </c>
      <c r="B18462" t="s">
        <v>3</v>
      </c>
      <c r="C18462" t="s">
        <v>251</v>
      </c>
      <c r="D18462" t="s">
        <v>263</v>
      </c>
      <c r="E18462" t="s">
        <v>14</v>
      </c>
      <c r="F18462">
        <v>2028</v>
      </c>
      <c r="G18462">
        <v>5.3189240204779399E-4</v>
      </c>
      <c r="H18462">
        <f>IF(J18462="N2O",G18462/About!$A$75,IF('EPA non-CO2 Data'!J18462="CH4",'EPA non-CO2 Data'!G18462/About!$A$73,'EPA non-CO2 Data'!G18462))</f>
        <v>5.3189240204779399E-4</v>
      </c>
      <c r="I18462" s="4" t="str">
        <f>VLOOKUP(CONCATENATE(B18462,C18462,D18462),'EPA Source to Industry Map'!$D$2:$E$35,2,FALSE)</f>
        <v>chemicals 20</v>
      </c>
      <c r="J18462" s="4" t="str">
        <f t="shared" si="291"/>
        <v>F-gases</v>
      </c>
    </row>
    <row r="18463" spans="1:10" hidden="1" x14ac:dyDescent="0.25">
      <c r="A18463" t="s">
        <v>268</v>
      </c>
      <c r="B18463" t="s">
        <v>3</v>
      </c>
      <c r="C18463" t="s">
        <v>251</v>
      </c>
      <c r="D18463" t="s">
        <v>263</v>
      </c>
      <c r="E18463" t="s">
        <v>14</v>
      </c>
      <c r="F18463">
        <v>2029</v>
      </c>
      <c r="G18463">
        <v>5.4434478145535398E-4</v>
      </c>
      <c r="H18463">
        <f>IF(J18463="N2O",G18463/About!$A$75,IF('EPA non-CO2 Data'!J18463="CH4",'EPA non-CO2 Data'!G18463/About!$A$73,'EPA non-CO2 Data'!G18463))</f>
        <v>5.4434478145535398E-4</v>
      </c>
      <c r="I18463" s="4" t="str">
        <f>VLOOKUP(CONCATENATE(B18463,C18463,D18463),'EPA Source to Industry Map'!$D$2:$E$35,2,FALSE)</f>
        <v>chemicals 20</v>
      </c>
      <c r="J18463" s="4" t="str">
        <f t="shared" si="291"/>
        <v>F-gases</v>
      </c>
    </row>
    <row r="18464" spans="1:10" hidden="1" x14ac:dyDescent="0.25">
      <c r="A18464" t="s">
        <v>268</v>
      </c>
      <c r="B18464" t="s">
        <v>3</v>
      </c>
      <c r="C18464" t="s">
        <v>251</v>
      </c>
      <c r="D18464" t="s">
        <v>263</v>
      </c>
      <c r="E18464" t="s">
        <v>14</v>
      </c>
      <c r="F18464">
        <v>2030</v>
      </c>
      <c r="G18464">
        <v>5.5679716086291396E-4</v>
      </c>
      <c r="H18464">
        <f>IF(J18464="N2O",G18464/About!$A$75,IF('EPA non-CO2 Data'!J18464="CH4",'EPA non-CO2 Data'!G18464/About!$A$73,'EPA non-CO2 Data'!G18464))</f>
        <v>5.5679716086291396E-4</v>
      </c>
      <c r="I18464" s="4" t="str">
        <f>VLOOKUP(CONCATENATE(B18464,C18464,D18464),'EPA Source to Industry Map'!$D$2:$E$35,2,FALSE)</f>
        <v>chemicals 20</v>
      </c>
      <c r="J18464" s="4" t="str">
        <f t="shared" si="291"/>
        <v>F-gases</v>
      </c>
    </row>
    <row r="18465" spans="1:10" hidden="1" x14ac:dyDescent="0.25">
      <c r="A18465" t="s">
        <v>268</v>
      </c>
      <c r="B18465" t="s">
        <v>3</v>
      </c>
      <c r="C18465" t="s">
        <v>251</v>
      </c>
      <c r="D18465" t="s">
        <v>263</v>
      </c>
      <c r="E18465" t="s">
        <v>14</v>
      </c>
      <c r="F18465">
        <v>2031</v>
      </c>
      <c r="G18465">
        <v>5.6978955767982898E-4</v>
      </c>
      <c r="H18465">
        <f>IF(J18465="N2O",G18465/About!$A$75,IF('EPA non-CO2 Data'!J18465="CH4",'EPA non-CO2 Data'!G18465/About!$A$73,'EPA non-CO2 Data'!G18465))</f>
        <v>5.6978955767982898E-4</v>
      </c>
      <c r="I18465" s="4" t="str">
        <f>VLOOKUP(CONCATENATE(B18465,C18465,D18465),'EPA Source to Industry Map'!$D$2:$E$35,2,FALSE)</f>
        <v>chemicals 20</v>
      </c>
      <c r="J18465" s="4" t="str">
        <f t="shared" si="291"/>
        <v>F-gases</v>
      </c>
    </row>
    <row r="18466" spans="1:10" hidden="1" x14ac:dyDescent="0.25">
      <c r="A18466" t="s">
        <v>268</v>
      </c>
      <c r="B18466" t="s">
        <v>3</v>
      </c>
      <c r="C18466" t="s">
        <v>251</v>
      </c>
      <c r="D18466" t="s">
        <v>263</v>
      </c>
      <c r="E18466" t="s">
        <v>14</v>
      </c>
      <c r="F18466">
        <v>2032</v>
      </c>
      <c r="G18466">
        <v>5.8278195449674498E-4</v>
      </c>
      <c r="H18466">
        <f>IF(J18466="N2O",G18466/About!$A$75,IF('EPA non-CO2 Data'!J18466="CH4",'EPA non-CO2 Data'!G18466/About!$A$73,'EPA non-CO2 Data'!G18466))</f>
        <v>5.8278195449674498E-4</v>
      </c>
      <c r="I18466" s="4" t="str">
        <f>VLOOKUP(CONCATENATE(B18466,C18466,D18466),'EPA Source to Industry Map'!$D$2:$E$35,2,FALSE)</f>
        <v>chemicals 20</v>
      </c>
      <c r="J18466" s="4" t="str">
        <f t="shared" si="291"/>
        <v>F-gases</v>
      </c>
    </row>
    <row r="18467" spans="1:10" hidden="1" x14ac:dyDescent="0.25">
      <c r="A18467" t="s">
        <v>268</v>
      </c>
      <c r="B18467" t="s">
        <v>3</v>
      </c>
      <c r="C18467" t="s">
        <v>251</v>
      </c>
      <c r="D18467" t="s">
        <v>263</v>
      </c>
      <c r="E18467" t="s">
        <v>14</v>
      </c>
      <c r="F18467">
        <v>2033</v>
      </c>
      <c r="G18467">
        <v>5.9577435131366097E-4</v>
      </c>
      <c r="H18467">
        <f>IF(J18467="N2O",G18467/About!$A$75,IF('EPA non-CO2 Data'!J18467="CH4",'EPA non-CO2 Data'!G18467/About!$A$73,'EPA non-CO2 Data'!G18467))</f>
        <v>5.9577435131366097E-4</v>
      </c>
      <c r="I18467" s="4" t="str">
        <f>VLOOKUP(CONCATENATE(B18467,C18467,D18467),'EPA Source to Industry Map'!$D$2:$E$35,2,FALSE)</f>
        <v>chemicals 20</v>
      </c>
      <c r="J18467" s="4" t="str">
        <f t="shared" si="291"/>
        <v>F-gases</v>
      </c>
    </row>
    <row r="18468" spans="1:10" hidden="1" x14ac:dyDescent="0.25">
      <c r="A18468" t="s">
        <v>268</v>
      </c>
      <c r="B18468" t="s">
        <v>3</v>
      </c>
      <c r="C18468" t="s">
        <v>251</v>
      </c>
      <c r="D18468" t="s">
        <v>263</v>
      </c>
      <c r="E18468" t="s">
        <v>14</v>
      </c>
      <c r="F18468">
        <v>2034</v>
      </c>
      <c r="G18468">
        <v>6.08766748130576E-4</v>
      </c>
      <c r="H18468">
        <f>IF(J18468="N2O",G18468/About!$A$75,IF('EPA non-CO2 Data'!J18468="CH4",'EPA non-CO2 Data'!G18468/About!$A$73,'EPA non-CO2 Data'!G18468))</f>
        <v>6.08766748130576E-4</v>
      </c>
      <c r="I18468" s="4" t="str">
        <f>VLOOKUP(CONCATENATE(B18468,C18468,D18468),'EPA Source to Industry Map'!$D$2:$E$35,2,FALSE)</f>
        <v>chemicals 20</v>
      </c>
      <c r="J18468" s="4" t="str">
        <f t="shared" si="291"/>
        <v>F-gases</v>
      </c>
    </row>
    <row r="18469" spans="1:10" hidden="1" x14ac:dyDescent="0.25">
      <c r="A18469" t="s">
        <v>268</v>
      </c>
      <c r="B18469" t="s">
        <v>3</v>
      </c>
      <c r="C18469" t="s">
        <v>251</v>
      </c>
      <c r="D18469" t="s">
        <v>263</v>
      </c>
      <c r="E18469" t="s">
        <v>14</v>
      </c>
      <c r="F18469">
        <v>2035</v>
      </c>
      <c r="G18469">
        <v>6.2175914494749199E-4</v>
      </c>
      <c r="H18469">
        <f>IF(J18469="N2O",G18469/About!$A$75,IF('EPA non-CO2 Data'!J18469="CH4",'EPA non-CO2 Data'!G18469/About!$A$73,'EPA non-CO2 Data'!G18469))</f>
        <v>6.2175914494749199E-4</v>
      </c>
      <c r="I18469" s="4" t="str">
        <f>VLOOKUP(CONCATENATE(B18469,C18469,D18469),'EPA Source to Industry Map'!$D$2:$E$35,2,FALSE)</f>
        <v>chemicals 20</v>
      </c>
      <c r="J18469" s="4" t="str">
        <f t="shared" si="291"/>
        <v>F-gases</v>
      </c>
    </row>
    <row r="18470" spans="1:10" hidden="1" x14ac:dyDescent="0.25">
      <c r="A18470" t="s">
        <v>268</v>
      </c>
      <c r="B18470" t="s">
        <v>3</v>
      </c>
      <c r="C18470" t="s">
        <v>251</v>
      </c>
      <c r="D18470" t="s">
        <v>263</v>
      </c>
      <c r="E18470" t="s">
        <v>14</v>
      </c>
      <c r="F18470">
        <v>2036</v>
      </c>
      <c r="G18470">
        <v>6.3318120464502404E-4</v>
      </c>
      <c r="H18470">
        <f>IF(J18470="N2O",G18470/About!$A$75,IF('EPA non-CO2 Data'!J18470="CH4",'EPA non-CO2 Data'!G18470/About!$A$73,'EPA non-CO2 Data'!G18470))</f>
        <v>6.3318120464502404E-4</v>
      </c>
      <c r="I18470" s="4" t="str">
        <f>VLOOKUP(CONCATENATE(B18470,C18470,D18470),'EPA Source to Industry Map'!$D$2:$E$35,2,FALSE)</f>
        <v>chemicals 20</v>
      </c>
      <c r="J18470" s="4" t="str">
        <f t="shared" si="291"/>
        <v>F-gases</v>
      </c>
    </row>
    <row r="18471" spans="1:10" hidden="1" x14ac:dyDescent="0.25">
      <c r="A18471" t="s">
        <v>268</v>
      </c>
      <c r="B18471" t="s">
        <v>3</v>
      </c>
      <c r="C18471" t="s">
        <v>251</v>
      </c>
      <c r="D18471" t="s">
        <v>263</v>
      </c>
      <c r="E18471" t="s">
        <v>14</v>
      </c>
      <c r="F18471">
        <v>2037</v>
      </c>
      <c r="G18471">
        <v>6.4460326434255598E-4</v>
      </c>
      <c r="H18471">
        <f>IF(J18471="N2O",G18471/About!$A$75,IF('EPA non-CO2 Data'!J18471="CH4",'EPA non-CO2 Data'!G18471/About!$A$73,'EPA non-CO2 Data'!G18471))</f>
        <v>6.4460326434255598E-4</v>
      </c>
      <c r="I18471" s="4" t="str">
        <f>VLOOKUP(CONCATENATE(B18471,C18471,D18471),'EPA Source to Industry Map'!$D$2:$E$35,2,FALSE)</f>
        <v>chemicals 20</v>
      </c>
      <c r="J18471" s="4" t="str">
        <f t="shared" si="291"/>
        <v>F-gases</v>
      </c>
    </row>
    <row r="18472" spans="1:10" hidden="1" x14ac:dyDescent="0.25">
      <c r="A18472" t="s">
        <v>268</v>
      </c>
      <c r="B18472" t="s">
        <v>3</v>
      </c>
      <c r="C18472" t="s">
        <v>251</v>
      </c>
      <c r="D18472" t="s">
        <v>263</v>
      </c>
      <c r="E18472" t="s">
        <v>14</v>
      </c>
      <c r="F18472">
        <v>2038</v>
      </c>
      <c r="G18472">
        <v>6.5602532404008705E-4</v>
      </c>
      <c r="H18472">
        <f>IF(J18472="N2O",G18472/About!$A$75,IF('EPA non-CO2 Data'!J18472="CH4",'EPA non-CO2 Data'!G18472/About!$A$73,'EPA non-CO2 Data'!G18472))</f>
        <v>6.5602532404008705E-4</v>
      </c>
      <c r="I18472" s="4" t="str">
        <f>VLOOKUP(CONCATENATE(B18472,C18472,D18472),'EPA Source to Industry Map'!$D$2:$E$35,2,FALSE)</f>
        <v>chemicals 20</v>
      </c>
      <c r="J18472" s="4" t="str">
        <f t="shared" si="291"/>
        <v>F-gases</v>
      </c>
    </row>
    <row r="18473" spans="1:10" hidden="1" x14ac:dyDescent="0.25">
      <c r="A18473" t="s">
        <v>268</v>
      </c>
      <c r="B18473" t="s">
        <v>3</v>
      </c>
      <c r="C18473" t="s">
        <v>251</v>
      </c>
      <c r="D18473" t="s">
        <v>263</v>
      </c>
      <c r="E18473" t="s">
        <v>14</v>
      </c>
      <c r="F18473">
        <v>2039</v>
      </c>
      <c r="G18473">
        <v>6.6744738373761899E-4</v>
      </c>
      <c r="H18473">
        <f>IF(J18473="N2O",G18473/About!$A$75,IF('EPA non-CO2 Data'!J18473="CH4",'EPA non-CO2 Data'!G18473/About!$A$73,'EPA non-CO2 Data'!G18473))</f>
        <v>6.6744738373761899E-4</v>
      </c>
      <c r="I18473" s="4" t="str">
        <f>VLOOKUP(CONCATENATE(B18473,C18473,D18473),'EPA Source to Industry Map'!$D$2:$E$35,2,FALSE)</f>
        <v>chemicals 20</v>
      </c>
      <c r="J18473" s="4" t="str">
        <f t="shared" si="291"/>
        <v>F-gases</v>
      </c>
    </row>
    <row r="18474" spans="1:10" hidden="1" x14ac:dyDescent="0.25">
      <c r="A18474" t="s">
        <v>268</v>
      </c>
      <c r="B18474" t="s">
        <v>3</v>
      </c>
      <c r="C18474" t="s">
        <v>251</v>
      </c>
      <c r="D18474" t="s">
        <v>263</v>
      </c>
      <c r="E18474" t="s">
        <v>14</v>
      </c>
      <c r="F18474">
        <v>2040</v>
      </c>
      <c r="G18474">
        <v>6.7886944343515103E-4</v>
      </c>
      <c r="H18474">
        <f>IF(J18474="N2O",G18474/About!$A$75,IF('EPA non-CO2 Data'!J18474="CH4",'EPA non-CO2 Data'!G18474/About!$A$73,'EPA non-CO2 Data'!G18474))</f>
        <v>6.7886944343515103E-4</v>
      </c>
      <c r="I18474" s="4" t="str">
        <f>VLOOKUP(CONCATENATE(B18474,C18474,D18474),'EPA Source to Industry Map'!$D$2:$E$35,2,FALSE)</f>
        <v>chemicals 20</v>
      </c>
      <c r="J18474" s="4" t="str">
        <f t="shared" si="291"/>
        <v>F-gases</v>
      </c>
    </row>
    <row r="18475" spans="1:10" hidden="1" x14ac:dyDescent="0.25">
      <c r="A18475" t="s">
        <v>268</v>
      </c>
      <c r="B18475" t="s">
        <v>3</v>
      </c>
      <c r="C18475" t="s">
        <v>251</v>
      </c>
      <c r="D18475" t="s">
        <v>263</v>
      </c>
      <c r="E18475" t="s">
        <v>14</v>
      </c>
      <c r="F18475">
        <v>2041</v>
      </c>
      <c r="G18475">
        <v>6.8957986124414702E-4</v>
      </c>
      <c r="H18475">
        <f>IF(J18475="N2O",G18475/About!$A$75,IF('EPA non-CO2 Data'!J18475="CH4",'EPA non-CO2 Data'!G18475/About!$A$73,'EPA non-CO2 Data'!G18475))</f>
        <v>6.8957986124414702E-4</v>
      </c>
      <c r="I18475" s="4" t="str">
        <f>VLOOKUP(CONCATENATE(B18475,C18475,D18475),'EPA Source to Industry Map'!$D$2:$E$35,2,FALSE)</f>
        <v>chemicals 20</v>
      </c>
      <c r="J18475" s="4" t="str">
        <f t="shared" si="291"/>
        <v>F-gases</v>
      </c>
    </row>
    <row r="18476" spans="1:10" hidden="1" x14ac:dyDescent="0.25">
      <c r="A18476" t="s">
        <v>268</v>
      </c>
      <c r="B18476" t="s">
        <v>3</v>
      </c>
      <c r="C18476" t="s">
        <v>251</v>
      </c>
      <c r="D18476" t="s">
        <v>263</v>
      </c>
      <c r="E18476" t="s">
        <v>14</v>
      </c>
      <c r="F18476">
        <v>2042</v>
      </c>
      <c r="G18476">
        <v>7.0029027905314301E-4</v>
      </c>
      <c r="H18476">
        <f>IF(J18476="N2O",G18476/About!$A$75,IF('EPA non-CO2 Data'!J18476="CH4",'EPA non-CO2 Data'!G18476/About!$A$73,'EPA non-CO2 Data'!G18476))</f>
        <v>7.0029027905314301E-4</v>
      </c>
      <c r="I18476" s="4" t="str">
        <f>VLOOKUP(CONCATENATE(B18476,C18476,D18476),'EPA Source to Industry Map'!$D$2:$E$35,2,FALSE)</f>
        <v>chemicals 20</v>
      </c>
      <c r="J18476" s="4" t="str">
        <f t="shared" si="291"/>
        <v>F-gases</v>
      </c>
    </row>
    <row r="18477" spans="1:10" hidden="1" x14ac:dyDescent="0.25">
      <c r="A18477" t="s">
        <v>268</v>
      </c>
      <c r="B18477" t="s">
        <v>3</v>
      </c>
      <c r="C18477" t="s">
        <v>251</v>
      </c>
      <c r="D18477" t="s">
        <v>263</v>
      </c>
      <c r="E18477" t="s">
        <v>14</v>
      </c>
      <c r="F18477">
        <v>2043</v>
      </c>
      <c r="G18477">
        <v>7.11000696862139E-4</v>
      </c>
      <c r="H18477">
        <f>IF(J18477="N2O",G18477/About!$A$75,IF('EPA non-CO2 Data'!J18477="CH4",'EPA non-CO2 Data'!G18477/About!$A$73,'EPA non-CO2 Data'!G18477))</f>
        <v>7.11000696862139E-4</v>
      </c>
      <c r="I18477" s="4" t="str">
        <f>VLOOKUP(CONCATENATE(B18477,C18477,D18477),'EPA Source to Industry Map'!$D$2:$E$35,2,FALSE)</f>
        <v>chemicals 20</v>
      </c>
      <c r="J18477" s="4" t="str">
        <f t="shared" si="291"/>
        <v>F-gases</v>
      </c>
    </row>
    <row r="18478" spans="1:10" hidden="1" x14ac:dyDescent="0.25">
      <c r="A18478" t="s">
        <v>268</v>
      </c>
      <c r="B18478" t="s">
        <v>3</v>
      </c>
      <c r="C18478" t="s">
        <v>251</v>
      </c>
      <c r="D18478" t="s">
        <v>263</v>
      </c>
      <c r="E18478" t="s">
        <v>14</v>
      </c>
      <c r="F18478">
        <v>2044</v>
      </c>
      <c r="G18478">
        <v>7.2171111467113499E-4</v>
      </c>
      <c r="H18478">
        <f>IF(J18478="N2O",G18478/About!$A$75,IF('EPA non-CO2 Data'!J18478="CH4",'EPA non-CO2 Data'!G18478/About!$A$73,'EPA non-CO2 Data'!G18478))</f>
        <v>7.2171111467113499E-4</v>
      </c>
      <c r="I18478" s="4" t="str">
        <f>VLOOKUP(CONCATENATE(B18478,C18478,D18478),'EPA Source to Industry Map'!$D$2:$E$35,2,FALSE)</f>
        <v>chemicals 20</v>
      </c>
      <c r="J18478" s="4" t="str">
        <f t="shared" si="291"/>
        <v>F-gases</v>
      </c>
    </row>
    <row r="18479" spans="1:10" hidden="1" x14ac:dyDescent="0.25">
      <c r="A18479" t="s">
        <v>268</v>
      </c>
      <c r="B18479" t="s">
        <v>3</v>
      </c>
      <c r="C18479" t="s">
        <v>251</v>
      </c>
      <c r="D18479" t="s">
        <v>263</v>
      </c>
      <c r="E18479" t="s">
        <v>14</v>
      </c>
      <c r="F18479">
        <v>2045</v>
      </c>
      <c r="G18479">
        <v>7.3242153248013098E-4</v>
      </c>
      <c r="H18479">
        <f>IF(J18479="N2O",G18479/About!$A$75,IF('EPA non-CO2 Data'!J18479="CH4",'EPA non-CO2 Data'!G18479/About!$A$73,'EPA non-CO2 Data'!G18479))</f>
        <v>7.3242153248013098E-4</v>
      </c>
      <c r="I18479" s="4" t="str">
        <f>VLOOKUP(CONCATENATE(B18479,C18479,D18479),'EPA Source to Industry Map'!$D$2:$E$35,2,FALSE)</f>
        <v>chemicals 20</v>
      </c>
      <c r="J18479" s="4" t="str">
        <f t="shared" si="291"/>
        <v>F-gases</v>
      </c>
    </row>
    <row r="18480" spans="1:10" hidden="1" x14ac:dyDescent="0.25">
      <c r="A18480" t="s">
        <v>268</v>
      </c>
      <c r="B18480" t="s">
        <v>3</v>
      </c>
      <c r="C18480" t="s">
        <v>251</v>
      </c>
      <c r="D18480" t="s">
        <v>263</v>
      </c>
      <c r="E18480" t="s">
        <v>14</v>
      </c>
      <c r="F18480">
        <v>2046</v>
      </c>
      <c r="G18480">
        <v>7.4362631397609301E-4</v>
      </c>
      <c r="H18480">
        <f>IF(J18480="N2O",G18480/About!$A$75,IF('EPA non-CO2 Data'!J18480="CH4",'EPA non-CO2 Data'!G18480/About!$A$73,'EPA non-CO2 Data'!G18480))</f>
        <v>7.4362631397609301E-4</v>
      </c>
      <c r="I18480" s="4" t="str">
        <f>VLOOKUP(CONCATENATE(B18480,C18480,D18480),'EPA Source to Industry Map'!$D$2:$E$35,2,FALSE)</f>
        <v>chemicals 20</v>
      </c>
      <c r="J18480" s="4" t="str">
        <f t="shared" si="291"/>
        <v>F-gases</v>
      </c>
    </row>
    <row r="18481" spans="1:10" hidden="1" x14ac:dyDescent="0.25">
      <c r="A18481" t="s">
        <v>268</v>
      </c>
      <c r="B18481" t="s">
        <v>3</v>
      </c>
      <c r="C18481" t="s">
        <v>251</v>
      </c>
      <c r="D18481" t="s">
        <v>263</v>
      </c>
      <c r="E18481" t="s">
        <v>14</v>
      </c>
      <c r="F18481">
        <v>2047</v>
      </c>
      <c r="G18481">
        <v>7.5483109547205504E-4</v>
      </c>
      <c r="H18481">
        <f>IF(J18481="N2O",G18481/About!$A$75,IF('EPA non-CO2 Data'!J18481="CH4",'EPA non-CO2 Data'!G18481/About!$A$73,'EPA non-CO2 Data'!G18481))</f>
        <v>7.5483109547205504E-4</v>
      </c>
      <c r="I18481" s="4" t="str">
        <f>VLOOKUP(CONCATENATE(B18481,C18481,D18481),'EPA Source to Industry Map'!$D$2:$E$35,2,FALSE)</f>
        <v>chemicals 20</v>
      </c>
      <c r="J18481" s="4" t="str">
        <f t="shared" si="291"/>
        <v>F-gases</v>
      </c>
    </row>
    <row r="18482" spans="1:10" hidden="1" x14ac:dyDescent="0.25">
      <c r="A18482" t="s">
        <v>268</v>
      </c>
      <c r="B18482" t="s">
        <v>3</v>
      </c>
      <c r="C18482" t="s">
        <v>251</v>
      </c>
      <c r="D18482" t="s">
        <v>263</v>
      </c>
      <c r="E18482" t="s">
        <v>14</v>
      </c>
      <c r="F18482">
        <v>2048</v>
      </c>
      <c r="G18482">
        <v>7.6603587696801598E-4</v>
      </c>
      <c r="H18482">
        <f>IF(J18482="N2O",G18482/About!$A$75,IF('EPA non-CO2 Data'!J18482="CH4",'EPA non-CO2 Data'!G18482/About!$A$73,'EPA non-CO2 Data'!G18482))</f>
        <v>7.6603587696801598E-4</v>
      </c>
      <c r="I18482" s="4" t="str">
        <f>VLOOKUP(CONCATENATE(B18482,C18482,D18482),'EPA Source to Industry Map'!$D$2:$E$35,2,FALSE)</f>
        <v>chemicals 20</v>
      </c>
      <c r="J18482" s="4" t="str">
        <f t="shared" si="291"/>
        <v>F-gases</v>
      </c>
    </row>
    <row r="18483" spans="1:10" hidden="1" x14ac:dyDescent="0.25">
      <c r="A18483" t="s">
        <v>268</v>
      </c>
      <c r="B18483" t="s">
        <v>3</v>
      </c>
      <c r="C18483" t="s">
        <v>251</v>
      </c>
      <c r="D18483" t="s">
        <v>263</v>
      </c>
      <c r="E18483" t="s">
        <v>14</v>
      </c>
      <c r="F18483">
        <v>2049</v>
      </c>
      <c r="G18483">
        <v>7.7724065846397801E-4</v>
      </c>
      <c r="H18483">
        <f>IF(J18483="N2O",G18483/About!$A$75,IF('EPA non-CO2 Data'!J18483="CH4",'EPA non-CO2 Data'!G18483/About!$A$73,'EPA non-CO2 Data'!G18483))</f>
        <v>7.7724065846397801E-4</v>
      </c>
      <c r="I18483" s="4" t="str">
        <f>VLOOKUP(CONCATENATE(B18483,C18483,D18483),'EPA Source to Industry Map'!$D$2:$E$35,2,FALSE)</f>
        <v>chemicals 20</v>
      </c>
      <c r="J18483" s="4" t="str">
        <f t="shared" si="291"/>
        <v>F-gases</v>
      </c>
    </row>
    <row r="18484" spans="1:10" hidden="1" x14ac:dyDescent="0.25">
      <c r="A18484" t="s">
        <v>268</v>
      </c>
      <c r="B18484" t="s">
        <v>3</v>
      </c>
      <c r="C18484" t="s">
        <v>251</v>
      </c>
      <c r="D18484" t="s">
        <v>263</v>
      </c>
      <c r="E18484" t="s">
        <v>14</v>
      </c>
      <c r="F18484">
        <v>2050</v>
      </c>
      <c r="G18484">
        <v>7.8844543995994004E-4</v>
      </c>
      <c r="H18484">
        <f>IF(J18484="N2O",G18484/About!$A$75,IF('EPA non-CO2 Data'!J18484="CH4",'EPA non-CO2 Data'!G18484/About!$A$73,'EPA non-CO2 Data'!G18484))</f>
        <v>7.8844543995994004E-4</v>
      </c>
      <c r="I18484" s="4" t="str">
        <f>VLOOKUP(CONCATENATE(B18484,C18484,D18484),'EPA Source to Industry Map'!$D$2:$E$35,2,FALSE)</f>
        <v>chemicals 20</v>
      </c>
      <c r="J18484" s="4" t="str">
        <f t="shared" si="291"/>
        <v>F-gases</v>
      </c>
    </row>
    <row r="18485" spans="1:10" hidden="1" x14ac:dyDescent="0.25">
      <c r="A18485" t="s">
        <v>268</v>
      </c>
      <c r="B18485" t="s">
        <v>3</v>
      </c>
      <c r="C18485" t="s">
        <v>251</v>
      </c>
      <c r="D18485" t="s">
        <v>263</v>
      </c>
      <c r="E18485" t="s">
        <v>15</v>
      </c>
      <c r="F18485">
        <v>1990</v>
      </c>
      <c r="G18485">
        <v>9.6410803215343202E-4</v>
      </c>
      <c r="H18485">
        <f>IF(J18485="N2O",G18485/About!$A$75,IF('EPA non-CO2 Data'!J18485="CH4",'EPA non-CO2 Data'!G18485/About!$A$73,'EPA non-CO2 Data'!G18485))</f>
        <v>9.6410803215343202E-4</v>
      </c>
      <c r="I18485" s="4" t="str">
        <f>VLOOKUP(CONCATENATE(B18485,C18485,D18485),'EPA Source to Industry Map'!$D$2:$E$35,2,FALSE)</f>
        <v>chemicals 20</v>
      </c>
      <c r="J18485" s="4" t="str">
        <f t="shared" si="291"/>
        <v>F-gases</v>
      </c>
    </row>
    <row r="18486" spans="1:10" hidden="1" x14ac:dyDescent="0.25">
      <c r="A18486" t="s">
        <v>268</v>
      </c>
      <c r="B18486" t="s">
        <v>3</v>
      </c>
      <c r="C18486" t="s">
        <v>251</v>
      </c>
      <c r="D18486" t="s">
        <v>263</v>
      </c>
      <c r="E18486" t="s">
        <v>15</v>
      </c>
      <c r="F18486">
        <v>1991</v>
      </c>
      <c r="G18486">
        <v>9.6410803215343202E-4</v>
      </c>
      <c r="H18486">
        <f>IF(J18486="N2O",G18486/About!$A$75,IF('EPA non-CO2 Data'!J18486="CH4",'EPA non-CO2 Data'!G18486/About!$A$73,'EPA non-CO2 Data'!G18486))</f>
        <v>9.6410803215343202E-4</v>
      </c>
      <c r="I18486" s="4" t="str">
        <f>VLOOKUP(CONCATENATE(B18486,C18486,D18486),'EPA Source to Industry Map'!$D$2:$E$35,2,FALSE)</f>
        <v>chemicals 20</v>
      </c>
      <c r="J18486" s="4" t="str">
        <f t="shared" si="291"/>
        <v>F-gases</v>
      </c>
    </row>
    <row r="18487" spans="1:10" hidden="1" x14ac:dyDescent="0.25">
      <c r="A18487" t="s">
        <v>268</v>
      </c>
      <c r="B18487" t="s">
        <v>3</v>
      </c>
      <c r="C18487" t="s">
        <v>251</v>
      </c>
      <c r="D18487" t="s">
        <v>263</v>
      </c>
      <c r="E18487" t="s">
        <v>15</v>
      </c>
      <c r="F18487">
        <v>1992</v>
      </c>
      <c r="G18487">
        <v>9.6410803215343202E-4</v>
      </c>
      <c r="H18487">
        <f>IF(J18487="N2O",G18487/About!$A$75,IF('EPA non-CO2 Data'!J18487="CH4",'EPA non-CO2 Data'!G18487/About!$A$73,'EPA non-CO2 Data'!G18487))</f>
        <v>9.6410803215343202E-4</v>
      </c>
      <c r="I18487" s="4" t="str">
        <f>VLOOKUP(CONCATENATE(B18487,C18487,D18487),'EPA Source to Industry Map'!$D$2:$E$35,2,FALSE)</f>
        <v>chemicals 20</v>
      </c>
      <c r="J18487" s="4" t="str">
        <f t="shared" si="291"/>
        <v>F-gases</v>
      </c>
    </row>
    <row r="18488" spans="1:10" hidden="1" x14ac:dyDescent="0.25">
      <c r="A18488" t="s">
        <v>268</v>
      </c>
      <c r="B18488" t="s">
        <v>3</v>
      </c>
      <c r="C18488" t="s">
        <v>251</v>
      </c>
      <c r="D18488" t="s">
        <v>263</v>
      </c>
      <c r="E18488" t="s">
        <v>15</v>
      </c>
      <c r="F18488">
        <v>1993</v>
      </c>
      <c r="G18488">
        <v>9.6410803215343202E-4</v>
      </c>
      <c r="H18488">
        <f>IF(J18488="N2O",G18488/About!$A$75,IF('EPA non-CO2 Data'!J18488="CH4",'EPA non-CO2 Data'!G18488/About!$A$73,'EPA non-CO2 Data'!G18488))</f>
        <v>9.6410803215343202E-4</v>
      </c>
      <c r="I18488" s="4" t="str">
        <f>VLOOKUP(CONCATENATE(B18488,C18488,D18488),'EPA Source to Industry Map'!$D$2:$E$35,2,FALSE)</f>
        <v>chemicals 20</v>
      </c>
      <c r="J18488" s="4" t="str">
        <f t="shared" si="291"/>
        <v>F-gases</v>
      </c>
    </row>
    <row r="18489" spans="1:10" hidden="1" x14ac:dyDescent="0.25">
      <c r="A18489" t="s">
        <v>268</v>
      </c>
      <c r="B18489" t="s">
        <v>3</v>
      </c>
      <c r="C18489" t="s">
        <v>251</v>
      </c>
      <c r="D18489" t="s">
        <v>263</v>
      </c>
      <c r="E18489" t="s">
        <v>15</v>
      </c>
      <c r="F18489">
        <v>1994</v>
      </c>
      <c r="G18489">
        <v>9.6410803215343202E-4</v>
      </c>
      <c r="H18489">
        <f>IF(J18489="N2O",G18489/About!$A$75,IF('EPA non-CO2 Data'!J18489="CH4",'EPA non-CO2 Data'!G18489/About!$A$73,'EPA non-CO2 Data'!G18489))</f>
        <v>9.6410803215343202E-4</v>
      </c>
      <c r="I18489" s="4" t="str">
        <f>VLOOKUP(CONCATENATE(B18489,C18489,D18489),'EPA Source to Industry Map'!$D$2:$E$35,2,FALSE)</f>
        <v>chemicals 20</v>
      </c>
      <c r="J18489" s="4" t="str">
        <f t="shared" si="291"/>
        <v>F-gases</v>
      </c>
    </row>
    <row r="18490" spans="1:10" hidden="1" x14ac:dyDescent="0.25">
      <c r="A18490" t="s">
        <v>268</v>
      </c>
      <c r="B18490" t="s">
        <v>3</v>
      </c>
      <c r="C18490" t="s">
        <v>251</v>
      </c>
      <c r="D18490" t="s">
        <v>263</v>
      </c>
      <c r="E18490" t="s">
        <v>15</v>
      </c>
      <c r="F18490">
        <v>1995</v>
      </c>
      <c r="G18490">
        <v>9.6410803215343202E-4</v>
      </c>
      <c r="H18490">
        <f>IF(J18490="N2O",G18490/About!$A$75,IF('EPA non-CO2 Data'!J18490="CH4",'EPA non-CO2 Data'!G18490/About!$A$73,'EPA non-CO2 Data'!G18490))</f>
        <v>9.6410803215343202E-4</v>
      </c>
      <c r="I18490" s="4" t="str">
        <f>VLOOKUP(CONCATENATE(B18490,C18490,D18490),'EPA Source to Industry Map'!$D$2:$E$35,2,FALSE)</f>
        <v>chemicals 20</v>
      </c>
      <c r="J18490" s="4" t="str">
        <f t="shared" si="291"/>
        <v>F-gases</v>
      </c>
    </row>
    <row r="18491" spans="1:10" hidden="1" x14ac:dyDescent="0.25">
      <c r="A18491" t="s">
        <v>268</v>
      </c>
      <c r="B18491" t="s">
        <v>3</v>
      </c>
      <c r="C18491" t="s">
        <v>251</v>
      </c>
      <c r="D18491" t="s">
        <v>263</v>
      </c>
      <c r="E18491" t="s">
        <v>15</v>
      </c>
      <c r="F18491">
        <v>1996</v>
      </c>
      <c r="G18491">
        <v>2.7266310241150699E-3</v>
      </c>
      <c r="H18491">
        <f>IF(J18491="N2O",G18491/About!$A$75,IF('EPA non-CO2 Data'!J18491="CH4",'EPA non-CO2 Data'!G18491/About!$A$73,'EPA non-CO2 Data'!G18491))</f>
        <v>2.7266310241150699E-3</v>
      </c>
      <c r="I18491" s="4" t="str">
        <f>VLOOKUP(CONCATENATE(B18491,C18491,D18491),'EPA Source to Industry Map'!$D$2:$E$35,2,FALSE)</f>
        <v>chemicals 20</v>
      </c>
      <c r="J18491" s="4" t="str">
        <f t="shared" si="291"/>
        <v>F-gases</v>
      </c>
    </row>
    <row r="18492" spans="1:10" hidden="1" x14ac:dyDescent="0.25">
      <c r="A18492" t="s">
        <v>268</v>
      </c>
      <c r="B18492" t="s">
        <v>3</v>
      </c>
      <c r="C18492" t="s">
        <v>251</v>
      </c>
      <c r="D18492" t="s">
        <v>263</v>
      </c>
      <c r="E18492" t="s">
        <v>15</v>
      </c>
      <c r="F18492">
        <v>1997</v>
      </c>
      <c r="G18492">
        <v>4.4891540160767202E-3</v>
      </c>
      <c r="H18492">
        <f>IF(J18492="N2O",G18492/About!$A$75,IF('EPA non-CO2 Data'!J18492="CH4",'EPA non-CO2 Data'!G18492/About!$A$73,'EPA non-CO2 Data'!G18492))</f>
        <v>4.4891540160767202E-3</v>
      </c>
      <c r="I18492" s="4" t="str">
        <f>VLOOKUP(CONCATENATE(B18492,C18492,D18492),'EPA Source to Industry Map'!$D$2:$E$35,2,FALSE)</f>
        <v>chemicals 20</v>
      </c>
      <c r="J18492" s="4" t="str">
        <f t="shared" si="291"/>
        <v>F-gases</v>
      </c>
    </row>
    <row r="18493" spans="1:10" hidden="1" x14ac:dyDescent="0.25">
      <c r="A18493" t="s">
        <v>268</v>
      </c>
      <c r="B18493" t="s">
        <v>3</v>
      </c>
      <c r="C18493" t="s">
        <v>251</v>
      </c>
      <c r="D18493" t="s">
        <v>263</v>
      </c>
      <c r="E18493" t="s">
        <v>15</v>
      </c>
      <c r="F18493">
        <v>1998</v>
      </c>
      <c r="G18493">
        <v>6.2516770080383597E-3</v>
      </c>
      <c r="H18493">
        <f>IF(J18493="N2O",G18493/About!$A$75,IF('EPA non-CO2 Data'!J18493="CH4",'EPA non-CO2 Data'!G18493/About!$A$73,'EPA non-CO2 Data'!G18493))</f>
        <v>6.2516770080383597E-3</v>
      </c>
      <c r="I18493" s="4" t="str">
        <f>VLOOKUP(CONCATENATE(B18493,C18493,D18493),'EPA Source to Industry Map'!$D$2:$E$35,2,FALSE)</f>
        <v>chemicals 20</v>
      </c>
      <c r="J18493" s="4" t="str">
        <f t="shared" si="291"/>
        <v>F-gases</v>
      </c>
    </row>
    <row r="18494" spans="1:10" hidden="1" x14ac:dyDescent="0.25">
      <c r="A18494" t="s">
        <v>268</v>
      </c>
      <c r="B18494" t="s">
        <v>3</v>
      </c>
      <c r="C18494" t="s">
        <v>251</v>
      </c>
      <c r="D18494" t="s">
        <v>263</v>
      </c>
      <c r="E18494" t="s">
        <v>15</v>
      </c>
      <c r="F18494">
        <v>1999</v>
      </c>
      <c r="G18494">
        <v>8.0142000000000008E-3</v>
      </c>
      <c r="H18494">
        <f>IF(J18494="N2O",G18494/About!$A$75,IF('EPA non-CO2 Data'!J18494="CH4",'EPA non-CO2 Data'!G18494/About!$A$73,'EPA non-CO2 Data'!G18494))</f>
        <v>8.0142000000000008E-3</v>
      </c>
      <c r="I18494" s="4" t="str">
        <f>VLOOKUP(CONCATENATE(B18494,C18494,D18494),'EPA Source to Industry Map'!$D$2:$E$35,2,FALSE)</f>
        <v>chemicals 20</v>
      </c>
      <c r="J18494" s="4" t="str">
        <f t="shared" si="291"/>
        <v>F-gases</v>
      </c>
    </row>
    <row r="18495" spans="1:10" hidden="1" x14ac:dyDescent="0.25">
      <c r="A18495" t="s">
        <v>268</v>
      </c>
      <c r="B18495" t="s">
        <v>3</v>
      </c>
      <c r="C18495" t="s">
        <v>251</v>
      </c>
      <c r="D18495" t="s">
        <v>263</v>
      </c>
      <c r="E18495" t="s">
        <v>15</v>
      </c>
      <c r="F18495">
        <v>2000</v>
      </c>
      <c r="G18495">
        <v>8.5773599999999992E-3</v>
      </c>
      <c r="H18495">
        <f>IF(J18495="N2O",G18495/About!$A$75,IF('EPA non-CO2 Data'!J18495="CH4",'EPA non-CO2 Data'!G18495/About!$A$73,'EPA non-CO2 Data'!G18495))</f>
        <v>8.5773599999999992E-3</v>
      </c>
      <c r="I18495" s="4" t="str">
        <f>VLOOKUP(CONCATENATE(B18495,C18495,D18495),'EPA Source to Industry Map'!$D$2:$E$35,2,FALSE)</f>
        <v>chemicals 20</v>
      </c>
      <c r="J18495" s="4" t="str">
        <f t="shared" ref="J18495:J18558" si="292">IF(ISNUMBER(SEARCH("F",E18495)),"F-gases",E18495)</f>
        <v>F-gases</v>
      </c>
    </row>
    <row r="18496" spans="1:10" hidden="1" x14ac:dyDescent="0.25">
      <c r="A18496" t="s">
        <v>268</v>
      </c>
      <c r="B18496" t="s">
        <v>3</v>
      </c>
      <c r="C18496" t="s">
        <v>251</v>
      </c>
      <c r="D18496" t="s">
        <v>263</v>
      </c>
      <c r="E18496" t="s">
        <v>15</v>
      </c>
      <c r="F18496">
        <v>2001</v>
      </c>
      <c r="G18496">
        <v>1.464216E-2</v>
      </c>
      <c r="H18496">
        <f>IF(J18496="N2O",G18496/About!$A$75,IF('EPA non-CO2 Data'!J18496="CH4",'EPA non-CO2 Data'!G18496/About!$A$73,'EPA non-CO2 Data'!G18496))</f>
        <v>1.464216E-2</v>
      </c>
      <c r="I18496" s="4" t="str">
        <f>VLOOKUP(CONCATENATE(B18496,C18496,D18496),'EPA Source to Industry Map'!$D$2:$E$35,2,FALSE)</f>
        <v>chemicals 20</v>
      </c>
      <c r="J18496" s="4" t="str">
        <f t="shared" si="292"/>
        <v>F-gases</v>
      </c>
    </row>
    <row r="18497" spans="1:10" hidden="1" x14ac:dyDescent="0.25">
      <c r="A18497" t="s">
        <v>268</v>
      </c>
      <c r="B18497" t="s">
        <v>3</v>
      </c>
      <c r="C18497" t="s">
        <v>251</v>
      </c>
      <c r="D18497" t="s">
        <v>263</v>
      </c>
      <c r="E18497" t="s">
        <v>15</v>
      </c>
      <c r="F18497">
        <v>2002</v>
      </c>
      <c r="G18497">
        <v>7.4337120000000003E-3</v>
      </c>
      <c r="H18497">
        <f>IF(J18497="N2O",G18497/About!$A$75,IF('EPA non-CO2 Data'!J18497="CH4",'EPA non-CO2 Data'!G18497/About!$A$73,'EPA non-CO2 Data'!G18497))</f>
        <v>7.4337120000000003E-3</v>
      </c>
      <c r="I18497" s="4" t="str">
        <f>VLOOKUP(CONCATENATE(B18497,C18497,D18497),'EPA Source to Industry Map'!$D$2:$E$35,2,FALSE)</f>
        <v>chemicals 20</v>
      </c>
      <c r="J18497" s="4" t="str">
        <f t="shared" si="292"/>
        <v>F-gases</v>
      </c>
    </row>
    <row r="18498" spans="1:10" hidden="1" x14ac:dyDescent="0.25">
      <c r="A18498" t="s">
        <v>268</v>
      </c>
      <c r="B18498" t="s">
        <v>3</v>
      </c>
      <c r="C18498" t="s">
        <v>251</v>
      </c>
      <c r="D18498" t="s">
        <v>263</v>
      </c>
      <c r="E18498" t="s">
        <v>15</v>
      </c>
      <c r="F18498">
        <v>2003</v>
      </c>
      <c r="G18498">
        <v>3.0324000000000002E-3</v>
      </c>
      <c r="H18498">
        <f>IF(J18498="N2O",G18498/About!$A$75,IF('EPA non-CO2 Data'!J18498="CH4",'EPA non-CO2 Data'!G18498/About!$A$73,'EPA non-CO2 Data'!G18498))</f>
        <v>3.0324000000000002E-3</v>
      </c>
      <c r="I18498" s="4" t="str">
        <f>VLOOKUP(CONCATENATE(B18498,C18498,D18498),'EPA Source to Industry Map'!$D$2:$E$35,2,FALSE)</f>
        <v>chemicals 20</v>
      </c>
      <c r="J18498" s="4" t="str">
        <f t="shared" si="292"/>
        <v>F-gases</v>
      </c>
    </row>
    <row r="18499" spans="1:10" hidden="1" x14ac:dyDescent="0.25">
      <c r="A18499" t="s">
        <v>268</v>
      </c>
      <c r="B18499" t="s">
        <v>3</v>
      </c>
      <c r="C18499" t="s">
        <v>251</v>
      </c>
      <c r="D18499" t="s">
        <v>263</v>
      </c>
      <c r="E18499" t="s">
        <v>15</v>
      </c>
      <c r="F18499">
        <v>2004</v>
      </c>
      <c r="G18499">
        <v>2.25264E-4</v>
      </c>
      <c r="H18499">
        <f>IF(J18499="N2O",G18499/About!$A$75,IF('EPA non-CO2 Data'!J18499="CH4",'EPA non-CO2 Data'!G18499/About!$A$73,'EPA non-CO2 Data'!G18499))</f>
        <v>2.25264E-4</v>
      </c>
      <c r="I18499" s="4" t="str">
        <f>VLOOKUP(CONCATENATE(B18499,C18499,D18499),'EPA Source to Industry Map'!$D$2:$E$35,2,FALSE)</f>
        <v>chemicals 20</v>
      </c>
      <c r="J18499" s="4" t="str">
        <f t="shared" si="292"/>
        <v>F-gases</v>
      </c>
    </row>
    <row r="18500" spans="1:10" hidden="1" x14ac:dyDescent="0.25">
      <c r="A18500" t="s">
        <v>268</v>
      </c>
      <c r="B18500" t="s">
        <v>3</v>
      </c>
      <c r="C18500" t="s">
        <v>251</v>
      </c>
      <c r="D18500" t="s">
        <v>263</v>
      </c>
      <c r="E18500" t="s">
        <v>15</v>
      </c>
      <c r="F18500">
        <v>2005</v>
      </c>
      <c r="G18500">
        <v>1.1263200000000001E-3</v>
      </c>
      <c r="H18500">
        <f>IF(J18500="N2O",G18500/About!$A$75,IF('EPA non-CO2 Data'!J18500="CH4",'EPA non-CO2 Data'!G18500/About!$A$73,'EPA non-CO2 Data'!G18500))</f>
        <v>1.1263200000000001E-3</v>
      </c>
      <c r="I18500" s="4" t="str">
        <f>VLOOKUP(CONCATENATE(B18500,C18500,D18500),'EPA Source to Industry Map'!$D$2:$E$35,2,FALSE)</f>
        <v>chemicals 20</v>
      </c>
      <c r="J18500" s="4" t="str">
        <f t="shared" si="292"/>
        <v>F-gases</v>
      </c>
    </row>
    <row r="18501" spans="1:10" hidden="1" x14ac:dyDescent="0.25">
      <c r="A18501" t="s">
        <v>268</v>
      </c>
      <c r="B18501" t="s">
        <v>3</v>
      </c>
      <c r="C18501" t="s">
        <v>251</v>
      </c>
      <c r="D18501" t="s">
        <v>263</v>
      </c>
      <c r="E18501" t="s">
        <v>15</v>
      </c>
      <c r="F18501">
        <v>2006</v>
      </c>
      <c r="G18501">
        <v>7.8842400000000003E-4</v>
      </c>
      <c r="H18501">
        <f>IF(J18501="N2O",G18501/About!$A$75,IF('EPA non-CO2 Data'!J18501="CH4",'EPA non-CO2 Data'!G18501/About!$A$73,'EPA non-CO2 Data'!G18501))</f>
        <v>7.8842400000000003E-4</v>
      </c>
      <c r="I18501" s="4" t="str">
        <f>VLOOKUP(CONCATENATE(B18501,C18501,D18501),'EPA Source to Industry Map'!$D$2:$E$35,2,FALSE)</f>
        <v>chemicals 20</v>
      </c>
      <c r="J18501" s="4" t="str">
        <f t="shared" si="292"/>
        <v>F-gases</v>
      </c>
    </row>
    <row r="18502" spans="1:10" hidden="1" x14ac:dyDescent="0.25">
      <c r="A18502" t="s">
        <v>268</v>
      </c>
      <c r="B18502" t="s">
        <v>3</v>
      </c>
      <c r="C18502" t="s">
        <v>251</v>
      </c>
      <c r="D18502" t="s">
        <v>263</v>
      </c>
      <c r="E18502" t="s">
        <v>15</v>
      </c>
      <c r="F18502">
        <v>2007</v>
      </c>
      <c r="G18502">
        <v>4.5052800000000001E-4</v>
      </c>
      <c r="H18502">
        <f>IF(J18502="N2O",G18502/About!$A$75,IF('EPA non-CO2 Data'!J18502="CH4",'EPA non-CO2 Data'!G18502/About!$A$73,'EPA non-CO2 Data'!G18502))</f>
        <v>4.5052800000000001E-4</v>
      </c>
      <c r="I18502" s="4" t="str">
        <f>VLOOKUP(CONCATENATE(B18502,C18502,D18502),'EPA Source to Industry Map'!$D$2:$E$35,2,FALSE)</f>
        <v>chemicals 20</v>
      </c>
      <c r="J18502" s="4" t="str">
        <f t="shared" si="292"/>
        <v>F-gases</v>
      </c>
    </row>
    <row r="18503" spans="1:10" hidden="1" x14ac:dyDescent="0.25">
      <c r="A18503" t="s">
        <v>268</v>
      </c>
      <c r="B18503" t="s">
        <v>3</v>
      </c>
      <c r="C18503" t="s">
        <v>251</v>
      </c>
      <c r="D18503" t="s">
        <v>263</v>
      </c>
      <c r="E18503" t="s">
        <v>15</v>
      </c>
      <c r="F18503">
        <v>2008</v>
      </c>
      <c r="G18503">
        <v>9.0105600000000001E-4</v>
      </c>
      <c r="H18503">
        <f>IF(J18503="N2O",G18503/About!$A$75,IF('EPA non-CO2 Data'!J18503="CH4",'EPA non-CO2 Data'!G18503/About!$A$73,'EPA non-CO2 Data'!G18503))</f>
        <v>9.0105600000000001E-4</v>
      </c>
      <c r="I18503" s="4" t="str">
        <f>VLOOKUP(CONCATENATE(B18503,C18503,D18503),'EPA Source to Industry Map'!$D$2:$E$35,2,FALSE)</f>
        <v>chemicals 20</v>
      </c>
      <c r="J18503" s="4" t="str">
        <f t="shared" si="292"/>
        <v>F-gases</v>
      </c>
    </row>
    <row r="18504" spans="1:10" hidden="1" x14ac:dyDescent="0.25">
      <c r="A18504" t="s">
        <v>268</v>
      </c>
      <c r="B18504" t="s">
        <v>3</v>
      </c>
      <c r="C18504" t="s">
        <v>251</v>
      </c>
      <c r="D18504" t="s">
        <v>263</v>
      </c>
      <c r="E18504" t="s">
        <v>15</v>
      </c>
      <c r="F18504">
        <v>2009</v>
      </c>
      <c r="G18504">
        <v>6.7579200000000004E-4</v>
      </c>
      <c r="H18504">
        <f>IF(J18504="N2O",G18504/About!$A$75,IF('EPA non-CO2 Data'!J18504="CH4",'EPA non-CO2 Data'!G18504/About!$A$73,'EPA non-CO2 Data'!G18504))</f>
        <v>6.7579200000000004E-4</v>
      </c>
      <c r="I18504" s="4" t="str">
        <f>VLOOKUP(CONCATENATE(B18504,C18504,D18504),'EPA Source to Industry Map'!$D$2:$E$35,2,FALSE)</f>
        <v>chemicals 20</v>
      </c>
      <c r="J18504" s="4" t="str">
        <f t="shared" si="292"/>
        <v>F-gases</v>
      </c>
    </row>
    <row r="18505" spans="1:10" hidden="1" x14ac:dyDescent="0.25">
      <c r="A18505" t="s">
        <v>268</v>
      </c>
      <c r="B18505" t="s">
        <v>3</v>
      </c>
      <c r="C18505" t="s">
        <v>251</v>
      </c>
      <c r="D18505" t="s">
        <v>263</v>
      </c>
      <c r="E18505" t="s">
        <v>15</v>
      </c>
      <c r="F18505">
        <v>2010</v>
      </c>
      <c r="G18505">
        <v>1.5768480000000001E-3</v>
      </c>
      <c r="H18505">
        <f>IF(J18505="N2O",G18505/About!$A$75,IF('EPA non-CO2 Data'!J18505="CH4",'EPA non-CO2 Data'!G18505/About!$A$73,'EPA non-CO2 Data'!G18505))</f>
        <v>1.5768480000000001E-3</v>
      </c>
      <c r="I18505" s="4" t="str">
        <f>VLOOKUP(CONCATENATE(B18505,C18505,D18505),'EPA Source to Industry Map'!$D$2:$E$35,2,FALSE)</f>
        <v>chemicals 20</v>
      </c>
      <c r="J18505" s="4" t="str">
        <f t="shared" si="292"/>
        <v>F-gases</v>
      </c>
    </row>
    <row r="18506" spans="1:10" hidden="1" x14ac:dyDescent="0.25">
      <c r="A18506" t="s">
        <v>268</v>
      </c>
      <c r="B18506" t="s">
        <v>3</v>
      </c>
      <c r="C18506" t="s">
        <v>251</v>
      </c>
      <c r="D18506" t="s">
        <v>263</v>
      </c>
      <c r="E18506" t="s">
        <v>15</v>
      </c>
      <c r="F18506">
        <v>2011</v>
      </c>
      <c r="G18506">
        <v>2.2526400000000002E-3</v>
      </c>
      <c r="H18506">
        <f>IF(J18506="N2O",G18506/About!$A$75,IF('EPA non-CO2 Data'!J18506="CH4",'EPA non-CO2 Data'!G18506/About!$A$73,'EPA non-CO2 Data'!G18506))</f>
        <v>2.2526400000000002E-3</v>
      </c>
      <c r="I18506" s="4" t="str">
        <f>VLOOKUP(CONCATENATE(B18506,C18506,D18506),'EPA Source to Industry Map'!$D$2:$E$35,2,FALSE)</f>
        <v>chemicals 20</v>
      </c>
      <c r="J18506" s="4" t="str">
        <f t="shared" si="292"/>
        <v>F-gases</v>
      </c>
    </row>
    <row r="18507" spans="1:10" hidden="1" x14ac:dyDescent="0.25">
      <c r="A18507" t="s">
        <v>268</v>
      </c>
      <c r="B18507" t="s">
        <v>3</v>
      </c>
      <c r="C18507" t="s">
        <v>251</v>
      </c>
      <c r="D18507" t="s">
        <v>263</v>
      </c>
      <c r="E18507" t="s">
        <v>15</v>
      </c>
      <c r="F18507">
        <v>2012</v>
      </c>
      <c r="G18507">
        <v>1.802112E-3</v>
      </c>
      <c r="H18507">
        <f>IF(J18507="N2O",G18507/About!$A$75,IF('EPA non-CO2 Data'!J18507="CH4",'EPA non-CO2 Data'!G18507/About!$A$73,'EPA non-CO2 Data'!G18507))</f>
        <v>1.802112E-3</v>
      </c>
      <c r="I18507" s="4" t="str">
        <f>VLOOKUP(CONCATENATE(B18507,C18507,D18507),'EPA Source to Industry Map'!$D$2:$E$35,2,FALSE)</f>
        <v>chemicals 20</v>
      </c>
      <c r="J18507" s="4" t="str">
        <f t="shared" si="292"/>
        <v>F-gases</v>
      </c>
    </row>
    <row r="18508" spans="1:10" hidden="1" x14ac:dyDescent="0.25">
      <c r="A18508" t="s">
        <v>268</v>
      </c>
      <c r="B18508" t="s">
        <v>3</v>
      </c>
      <c r="C18508" t="s">
        <v>251</v>
      </c>
      <c r="D18508" t="s">
        <v>263</v>
      </c>
      <c r="E18508" t="s">
        <v>15</v>
      </c>
      <c r="F18508">
        <v>2013</v>
      </c>
      <c r="G18508">
        <v>2.2526400000000002E-3</v>
      </c>
      <c r="H18508">
        <f>IF(J18508="N2O",G18508/About!$A$75,IF('EPA non-CO2 Data'!J18508="CH4",'EPA non-CO2 Data'!G18508/About!$A$73,'EPA non-CO2 Data'!G18508))</f>
        <v>2.2526400000000002E-3</v>
      </c>
      <c r="I18508" s="4" t="str">
        <f>VLOOKUP(CONCATENATE(B18508,C18508,D18508),'EPA Source to Industry Map'!$D$2:$E$35,2,FALSE)</f>
        <v>chemicals 20</v>
      </c>
      <c r="J18508" s="4" t="str">
        <f t="shared" si="292"/>
        <v>F-gases</v>
      </c>
    </row>
    <row r="18509" spans="1:10" hidden="1" x14ac:dyDescent="0.25">
      <c r="A18509" t="s">
        <v>268</v>
      </c>
      <c r="B18509" t="s">
        <v>3</v>
      </c>
      <c r="C18509" t="s">
        <v>251</v>
      </c>
      <c r="D18509" t="s">
        <v>263</v>
      </c>
      <c r="E18509" t="s">
        <v>15</v>
      </c>
      <c r="F18509">
        <v>2014</v>
      </c>
      <c r="G18509">
        <v>1.36458E-3</v>
      </c>
      <c r="H18509">
        <f>IF(J18509="N2O",G18509/About!$A$75,IF('EPA non-CO2 Data'!J18509="CH4",'EPA non-CO2 Data'!G18509/About!$A$73,'EPA non-CO2 Data'!G18509))</f>
        <v>1.36458E-3</v>
      </c>
      <c r="I18509" s="4" t="str">
        <f>VLOOKUP(CONCATENATE(B18509,C18509,D18509),'EPA Source to Industry Map'!$D$2:$E$35,2,FALSE)</f>
        <v>chemicals 20</v>
      </c>
      <c r="J18509" s="4" t="str">
        <f t="shared" si="292"/>
        <v>F-gases</v>
      </c>
    </row>
    <row r="18510" spans="1:10" hidden="1" x14ac:dyDescent="0.25">
      <c r="A18510" t="s">
        <v>268</v>
      </c>
      <c r="B18510" t="s">
        <v>3</v>
      </c>
      <c r="C18510" t="s">
        <v>251</v>
      </c>
      <c r="D18510" t="s">
        <v>263</v>
      </c>
      <c r="E18510" t="s">
        <v>15</v>
      </c>
      <c r="F18510">
        <v>2015</v>
      </c>
      <c r="G18510">
        <v>2.72916E-3</v>
      </c>
      <c r="H18510">
        <f>IF(J18510="N2O",G18510/About!$A$75,IF('EPA non-CO2 Data'!J18510="CH4",'EPA non-CO2 Data'!G18510/About!$A$73,'EPA non-CO2 Data'!G18510))</f>
        <v>2.72916E-3</v>
      </c>
      <c r="I18510" s="4" t="str">
        <f>VLOOKUP(CONCATENATE(B18510,C18510,D18510),'EPA Source to Industry Map'!$D$2:$E$35,2,FALSE)</f>
        <v>chemicals 20</v>
      </c>
      <c r="J18510" s="4" t="str">
        <f t="shared" si="292"/>
        <v>F-gases</v>
      </c>
    </row>
    <row r="18511" spans="1:10" hidden="1" x14ac:dyDescent="0.25">
      <c r="A18511" t="s">
        <v>268</v>
      </c>
      <c r="B18511" t="s">
        <v>3</v>
      </c>
      <c r="C18511" t="s">
        <v>251</v>
      </c>
      <c r="D18511" t="s">
        <v>263</v>
      </c>
      <c r="E18511" t="s">
        <v>15</v>
      </c>
      <c r="F18511">
        <v>2016</v>
      </c>
      <c r="G18511">
        <v>3.820824E-3</v>
      </c>
      <c r="H18511">
        <f>IF(J18511="N2O",G18511/About!$A$75,IF('EPA non-CO2 Data'!J18511="CH4",'EPA non-CO2 Data'!G18511/About!$A$73,'EPA non-CO2 Data'!G18511))</f>
        <v>3.820824E-3</v>
      </c>
      <c r="I18511" s="4" t="str">
        <f>VLOOKUP(CONCATENATE(B18511,C18511,D18511),'EPA Source to Industry Map'!$D$2:$E$35,2,FALSE)</f>
        <v>chemicals 20</v>
      </c>
      <c r="J18511" s="4" t="str">
        <f t="shared" si="292"/>
        <v>F-gases</v>
      </c>
    </row>
    <row r="18512" spans="1:10" hidden="1" x14ac:dyDescent="0.25">
      <c r="A18512" t="s">
        <v>268</v>
      </c>
      <c r="B18512" t="s">
        <v>3</v>
      </c>
      <c r="C18512" t="s">
        <v>251</v>
      </c>
      <c r="D18512" t="s">
        <v>263</v>
      </c>
      <c r="E18512" t="s">
        <v>15</v>
      </c>
      <c r="F18512">
        <v>2017</v>
      </c>
      <c r="G18512">
        <v>3.8752665364008201E-3</v>
      </c>
      <c r="H18512">
        <f>IF(J18512="N2O",G18512/About!$A$75,IF('EPA non-CO2 Data'!J18512="CH4",'EPA non-CO2 Data'!G18512/About!$A$73,'EPA non-CO2 Data'!G18512))</f>
        <v>3.8752665364008201E-3</v>
      </c>
      <c r="I18512" s="4" t="str">
        <f>VLOOKUP(CONCATENATE(B18512,C18512,D18512),'EPA Source to Industry Map'!$D$2:$E$35,2,FALSE)</f>
        <v>chemicals 20</v>
      </c>
      <c r="J18512" s="4" t="str">
        <f t="shared" si="292"/>
        <v>F-gases</v>
      </c>
    </row>
    <row r="18513" spans="1:10" hidden="1" x14ac:dyDescent="0.25">
      <c r="A18513" t="s">
        <v>268</v>
      </c>
      <c r="B18513" t="s">
        <v>3</v>
      </c>
      <c r="C18513" t="s">
        <v>251</v>
      </c>
      <c r="D18513" t="s">
        <v>263</v>
      </c>
      <c r="E18513" t="s">
        <v>15</v>
      </c>
      <c r="F18513">
        <v>2018</v>
      </c>
      <c r="G18513">
        <v>3.9297090728016302E-3</v>
      </c>
      <c r="H18513">
        <f>IF(J18513="N2O",G18513/About!$A$75,IF('EPA non-CO2 Data'!J18513="CH4",'EPA non-CO2 Data'!G18513/About!$A$73,'EPA non-CO2 Data'!G18513))</f>
        <v>3.9297090728016302E-3</v>
      </c>
      <c r="I18513" s="4" t="str">
        <f>VLOOKUP(CONCATENATE(B18513,C18513,D18513),'EPA Source to Industry Map'!$D$2:$E$35,2,FALSE)</f>
        <v>chemicals 20</v>
      </c>
      <c r="J18513" s="4" t="str">
        <f t="shared" si="292"/>
        <v>F-gases</v>
      </c>
    </row>
    <row r="18514" spans="1:10" hidden="1" x14ac:dyDescent="0.25">
      <c r="A18514" t="s">
        <v>268</v>
      </c>
      <c r="B18514" t="s">
        <v>3</v>
      </c>
      <c r="C18514" t="s">
        <v>251</v>
      </c>
      <c r="D18514" t="s">
        <v>263</v>
      </c>
      <c r="E18514" t="s">
        <v>15</v>
      </c>
      <c r="F18514">
        <v>2019</v>
      </c>
      <c r="G18514">
        <v>3.9841516092024498E-3</v>
      </c>
      <c r="H18514">
        <f>IF(J18514="N2O",G18514/About!$A$75,IF('EPA non-CO2 Data'!J18514="CH4",'EPA non-CO2 Data'!G18514/About!$A$73,'EPA non-CO2 Data'!G18514))</f>
        <v>3.9841516092024498E-3</v>
      </c>
      <c r="I18514" s="4" t="str">
        <f>VLOOKUP(CONCATENATE(B18514,C18514,D18514),'EPA Source to Industry Map'!$D$2:$E$35,2,FALSE)</f>
        <v>chemicals 20</v>
      </c>
      <c r="J18514" s="4" t="str">
        <f t="shared" si="292"/>
        <v>F-gases</v>
      </c>
    </row>
    <row r="18515" spans="1:10" hidden="1" x14ac:dyDescent="0.25">
      <c r="A18515" t="s">
        <v>268</v>
      </c>
      <c r="B18515" t="s">
        <v>3</v>
      </c>
      <c r="C18515" t="s">
        <v>251</v>
      </c>
      <c r="D18515" t="s">
        <v>263</v>
      </c>
      <c r="E18515" t="s">
        <v>15</v>
      </c>
      <c r="F18515">
        <v>2020</v>
      </c>
      <c r="G18515">
        <v>4.0385941456032599E-3</v>
      </c>
      <c r="H18515">
        <f>IF(J18515="N2O",G18515/About!$A$75,IF('EPA non-CO2 Data'!J18515="CH4",'EPA non-CO2 Data'!G18515/About!$A$73,'EPA non-CO2 Data'!G18515))</f>
        <v>4.0385941456032599E-3</v>
      </c>
      <c r="I18515" s="4" t="str">
        <f>VLOOKUP(CONCATENATE(B18515,C18515,D18515),'EPA Source to Industry Map'!$D$2:$E$35,2,FALSE)</f>
        <v>chemicals 20</v>
      </c>
      <c r="J18515" s="4" t="str">
        <f t="shared" si="292"/>
        <v>F-gases</v>
      </c>
    </row>
    <row r="18516" spans="1:10" hidden="1" x14ac:dyDescent="0.25">
      <c r="A18516" t="s">
        <v>268</v>
      </c>
      <c r="B18516" t="s">
        <v>3</v>
      </c>
      <c r="C18516" t="s">
        <v>251</v>
      </c>
      <c r="D18516" t="s">
        <v>263</v>
      </c>
      <c r="E18516" t="s">
        <v>15</v>
      </c>
      <c r="F18516">
        <v>2021</v>
      </c>
      <c r="G18516">
        <v>4.1398417530874301E-3</v>
      </c>
      <c r="H18516">
        <f>IF(J18516="N2O",G18516/About!$A$75,IF('EPA non-CO2 Data'!J18516="CH4",'EPA non-CO2 Data'!G18516/About!$A$73,'EPA non-CO2 Data'!G18516))</f>
        <v>4.1398417530874301E-3</v>
      </c>
      <c r="I18516" s="4" t="str">
        <f>VLOOKUP(CONCATENATE(B18516,C18516,D18516),'EPA Source to Industry Map'!$D$2:$E$35,2,FALSE)</f>
        <v>chemicals 20</v>
      </c>
      <c r="J18516" s="4" t="str">
        <f t="shared" si="292"/>
        <v>F-gases</v>
      </c>
    </row>
    <row r="18517" spans="1:10" hidden="1" x14ac:dyDescent="0.25">
      <c r="A18517" t="s">
        <v>268</v>
      </c>
      <c r="B18517" t="s">
        <v>3</v>
      </c>
      <c r="C18517" t="s">
        <v>251</v>
      </c>
      <c r="D18517" t="s">
        <v>263</v>
      </c>
      <c r="E18517" t="s">
        <v>15</v>
      </c>
      <c r="F18517">
        <v>2022</v>
      </c>
      <c r="G18517">
        <v>4.2410893605716099E-3</v>
      </c>
      <c r="H18517">
        <f>IF(J18517="N2O",G18517/About!$A$75,IF('EPA non-CO2 Data'!J18517="CH4",'EPA non-CO2 Data'!G18517/About!$A$73,'EPA non-CO2 Data'!G18517))</f>
        <v>4.2410893605716099E-3</v>
      </c>
      <c r="I18517" s="4" t="str">
        <f>VLOOKUP(CONCATENATE(B18517,C18517,D18517),'EPA Source to Industry Map'!$D$2:$E$35,2,FALSE)</f>
        <v>chemicals 20</v>
      </c>
      <c r="J18517" s="4" t="str">
        <f t="shared" si="292"/>
        <v>F-gases</v>
      </c>
    </row>
    <row r="18518" spans="1:10" hidden="1" x14ac:dyDescent="0.25">
      <c r="A18518" t="s">
        <v>268</v>
      </c>
      <c r="B18518" t="s">
        <v>3</v>
      </c>
      <c r="C18518" t="s">
        <v>251</v>
      </c>
      <c r="D18518" t="s">
        <v>263</v>
      </c>
      <c r="E18518" t="s">
        <v>15</v>
      </c>
      <c r="F18518">
        <v>2023</v>
      </c>
      <c r="G18518">
        <v>4.3423369680557801E-3</v>
      </c>
      <c r="H18518">
        <f>IF(J18518="N2O",G18518/About!$A$75,IF('EPA non-CO2 Data'!J18518="CH4",'EPA non-CO2 Data'!G18518/About!$A$73,'EPA non-CO2 Data'!G18518))</f>
        <v>4.3423369680557801E-3</v>
      </c>
      <c r="I18518" s="4" t="str">
        <f>VLOOKUP(CONCATENATE(B18518,C18518,D18518),'EPA Source to Industry Map'!$D$2:$E$35,2,FALSE)</f>
        <v>chemicals 20</v>
      </c>
      <c r="J18518" s="4" t="str">
        <f t="shared" si="292"/>
        <v>F-gases</v>
      </c>
    </row>
    <row r="18519" spans="1:10" hidden="1" x14ac:dyDescent="0.25">
      <c r="A18519" t="s">
        <v>268</v>
      </c>
      <c r="B18519" t="s">
        <v>3</v>
      </c>
      <c r="C18519" t="s">
        <v>251</v>
      </c>
      <c r="D18519" t="s">
        <v>263</v>
      </c>
      <c r="E18519" t="s">
        <v>15</v>
      </c>
      <c r="F18519">
        <v>2024</v>
      </c>
      <c r="G18519">
        <v>4.4435845755399503E-3</v>
      </c>
      <c r="H18519">
        <f>IF(J18519="N2O",G18519/About!$A$75,IF('EPA non-CO2 Data'!J18519="CH4",'EPA non-CO2 Data'!G18519/About!$A$73,'EPA non-CO2 Data'!G18519))</f>
        <v>4.4435845755399503E-3</v>
      </c>
      <c r="I18519" s="4" t="str">
        <f>VLOOKUP(CONCATENATE(B18519,C18519,D18519),'EPA Source to Industry Map'!$D$2:$E$35,2,FALSE)</f>
        <v>chemicals 20</v>
      </c>
      <c r="J18519" s="4" t="str">
        <f t="shared" si="292"/>
        <v>F-gases</v>
      </c>
    </row>
    <row r="18520" spans="1:10" hidden="1" x14ac:dyDescent="0.25">
      <c r="A18520" t="s">
        <v>268</v>
      </c>
      <c r="B18520" t="s">
        <v>3</v>
      </c>
      <c r="C18520" t="s">
        <v>251</v>
      </c>
      <c r="D18520" t="s">
        <v>263</v>
      </c>
      <c r="E18520" t="s">
        <v>15</v>
      </c>
      <c r="F18520">
        <v>2025</v>
      </c>
      <c r="G18520">
        <v>4.5448321830241197E-3</v>
      </c>
      <c r="H18520">
        <f>IF(J18520="N2O",G18520/About!$A$75,IF('EPA non-CO2 Data'!J18520="CH4",'EPA non-CO2 Data'!G18520/About!$A$73,'EPA non-CO2 Data'!G18520))</f>
        <v>4.5448321830241197E-3</v>
      </c>
      <c r="I18520" s="4" t="str">
        <f>VLOOKUP(CONCATENATE(B18520,C18520,D18520),'EPA Source to Industry Map'!$D$2:$E$35,2,FALSE)</f>
        <v>chemicals 20</v>
      </c>
      <c r="J18520" s="4" t="str">
        <f t="shared" si="292"/>
        <v>F-gases</v>
      </c>
    </row>
    <row r="18521" spans="1:10" hidden="1" x14ac:dyDescent="0.25">
      <c r="A18521" t="s">
        <v>268</v>
      </c>
      <c r="B18521" t="s">
        <v>3</v>
      </c>
      <c r="C18521" t="s">
        <v>251</v>
      </c>
      <c r="D18521" t="s">
        <v>263</v>
      </c>
      <c r="E18521" t="s">
        <v>15</v>
      </c>
      <c r="F18521">
        <v>2026</v>
      </c>
      <c r="G18521">
        <v>4.6592708870489101E-3</v>
      </c>
      <c r="H18521">
        <f>IF(J18521="N2O",G18521/About!$A$75,IF('EPA non-CO2 Data'!J18521="CH4",'EPA non-CO2 Data'!G18521/About!$A$73,'EPA non-CO2 Data'!G18521))</f>
        <v>4.6592708870489101E-3</v>
      </c>
      <c r="I18521" s="4" t="str">
        <f>VLOOKUP(CONCATENATE(B18521,C18521,D18521),'EPA Source to Industry Map'!$D$2:$E$35,2,FALSE)</f>
        <v>chemicals 20</v>
      </c>
      <c r="J18521" s="4" t="str">
        <f t="shared" si="292"/>
        <v>F-gases</v>
      </c>
    </row>
    <row r="18522" spans="1:10" hidden="1" x14ac:dyDescent="0.25">
      <c r="A18522" t="s">
        <v>268</v>
      </c>
      <c r="B18522" t="s">
        <v>3</v>
      </c>
      <c r="C18522" t="s">
        <v>251</v>
      </c>
      <c r="D18522" t="s">
        <v>263</v>
      </c>
      <c r="E18522" t="s">
        <v>15</v>
      </c>
      <c r="F18522">
        <v>2027</v>
      </c>
      <c r="G18522">
        <v>4.7737095910736996E-3</v>
      </c>
      <c r="H18522">
        <f>IF(J18522="N2O",G18522/About!$A$75,IF('EPA non-CO2 Data'!J18522="CH4",'EPA non-CO2 Data'!G18522/About!$A$73,'EPA non-CO2 Data'!G18522))</f>
        <v>4.7737095910736996E-3</v>
      </c>
      <c r="I18522" s="4" t="str">
        <f>VLOOKUP(CONCATENATE(B18522,C18522,D18522),'EPA Source to Industry Map'!$D$2:$E$35,2,FALSE)</f>
        <v>chemicals 20</v>
      </c>
      <c r="J18522" s="4" t="str">
        <f t="shared" si="292"/>
        <v>F-gases</v>
      </c>
    </row>
    <row r="18523" spans="1:10" hidden="1" x14ac:dyDescent="0.25">
      <c r="A18523" t="s">
        <v>268</v>
      </c>
      <c r="B18523" t="s">
        <v>3</v>
      </c>
      <c r="C18523" t="s">
        <v>251</v>
      </c>
      <c r="D18523" t="s">
        <v>263</v>
      </c>
      <c r="E18523" t="s">
        <v>15</v>
      </c>
      <c r="F18523">
        <v>2028</v>
      </c>
      <c r="G18523">
        <v>4.8881482950984901E-3</v>
      </c>
      <c r="H18523">
        <f>IF(J18523="N2O",G18523/About!$A$75,IF('EPA non-CO2 Data'!J18523="CH4",'EPA non-CO2 Data'!G18523/About!$A$73,'EPA non-CO2 Data'!G18523))</f>
        <v>4.8881482950984901E-3</v>
      </c>
      <c r="I18523" s="4" t="str">
        <f>VLOOKUP(CONCATENATE(B18523,C18523,D18523),'EPA Source to Industry Map'!$D$2:$E$35,2,FALSE)</f>
        <v>chemicals 20</v>
      </c>
      <c r="J18523" s="4" t="str">
        <f t="shared" si="292"/>
        <v>F-gases</v>
      </c>
    </row>
    <row r="18524" spans="1:10" hidden="1" x14ac:dyDescent="0.25">
      <c r="A18524" t="s">
        <v>268</v>
      </c>
      <c r="B18524" t="s">
        <v>3</v>
      </c>
      <c r="C18524" t="s">
        <v>251</v>
      </c>
      <c r="D18524" t="s">
        <v>263</v>
      </c>
      <c r="E18524" t="s">
        <v>15</v>
      </c>
      <c r="F18524">
        <v>2029</v>
      </c>
      <c r="G18524">
        <v>5.0025869991232796E-3</v>
      </c>
      <c r="H18524">
        <f>IF(J18524="N2O",G18524/About!$A$75,IF('EPA non-CO2 Data'!J18524="CH4",'EPA non-CO2 Data'!G18524/About!$A$73,'EPA non-CO2 Data'!G18524))</f>
        <v>5.0025869991232796E-3</v>
      </c>
      <c r="I18524" s="4" t="str">
        <f>VLOOKUP(CONCATENATE(B18524,C18524,D18524),'EPA Source to Industry Map'!$D$2:$E$35,2,FALSE)</f>
        <v>chemicals 20</v>
      </c>
      <c r="J18524" s="4" t="str">
        <f t="shared" si="292"/>
        <v>F-gases</v>
      </c>
    </row>
    <row r="18525" spans="1:10" hidden="1" x14ac:dyDescent="0.25">
      <c r="A18525" t="s">
        <v>268</v>
      </c>
      <c r="B18525" t="s">
        <v>3</v>
      </c>
      <c r="C18525" t="s">
        <v>251</v>
      </c>
      <c r="D18525" t="s">
        <v>263</v>
      </c>
      <c r="E18525" t="s">
        <v>15</v>
      </c>
      <c r="F18525">
        <v>2030</v>
      </c>
      <c r="G18525">
        <v>5.11702570314807E-3</v>
      </c>
      <c r="H18525">
        <f>IF(J18525="N2O",G18525/About!$A$75,IF('EPA non-CO2 Data'!J18525="CH4",'EPA non-CO2 Data'!G18525/About!$A$73,'EPA non-CO2 Data'!G18525))</f>
        <v>5.11702570314807E-3</v>
      </c>
      <c r="I18525" s="4" t="str">
        <f>VLOOKUP(CONCATENATE(B18525,C18525,D18525),'EPA Source to Industry Map'!$D$2:$E$35,2,FALSE)</f>
        <v>chemicals 20</v>
      </c>
      <c r="J18525" s="4" t="str">
        <f t="shared" si="292"/>
        <v>F-gases</v>
      </c>
    </row>
    <row r="18526" spans="1:10" hidden="1" x14ac:dyDescent="0.25">
      <c r="A18526" t="s">
        <v>268</v>
      </c>
      <c r="B18526" t="s">
        <v>3</v>
      </c>
      <c r="C18526" t="s">
        <v>251</v>
      </c>
      <c r="D18526" t="s">
        <v>263</v>
      </c>
      <c r="E18526" t="s">
        <v>15</v>
      </c>
      <c r="F18526">
        <v>2031</v>
      </c>
      <c r="G18526">
        <v>5.2364272251576704E-3</v>
      </c>
      <c r="H18526">
        <f>IF(J18526="N2O",G18526/About!$A$75,IF('EPA non-CO2 Data'!J18526="CH4",'EPA non-CO2 Data'!G18526/About!$A$73,'EPA non-CO2 Data'!G18526))</f>
        <v>5.2364272251576704E-3</v>
      </c>
      <c r="I18526" s="4" t="str">
        <f>VLOOKUP(CONCATENATE(B18526,C18526,D18526),'EPA Source to Industry Map'!$D$2:$E$35,2,FALSE)</f>
        <v>chemicals 20</v>
      </c>
      <c r="J18526" s="4" t="str">
        <f t="shared" si="292"/>
        <v>F-gases</v>
      </c>
    </row>
    <row r="18527" spans="1:10" hidden="1" x14ac:dyDescent="0.25">
      <c r="A18527" t="s">
        <v>268</v>
      </c>
      <c r="B18527" t="s">
        <v>3</v>
      </c>
      <c r="C18527" t="s">
        <v>251</v>
      </c>
      <c r="D18527" t="s">
        <v>263</v>
      </c>
      <c r="E18527" t="s">
        <v>15</v>
      </c>
      <c r="F18527">
        <v>2032</v>
      </c>
      <c r="G18527">
        <v>5.3558287471672803E-3</v>
      </c>
      <c r="H18527">
        <f>IF(J18527="N2O",G18527/About!$A$75,IF('EPA non-CO2 Data'!J18527="CH4",'EPA non-CO2 Data'!G18527/About!$A$73,'EPA non-CO2 Data'!G18527))</f>
        <v>5.3558287471672803E-3</v>
      </c>
      <c r="I18527" s="4" t="str">
        <f>VLOOKUP(CONCATENATE(B18527,C18527,D18527),'EPA Source to Industry Map'!$D$2:$E$35,2,FALSE)</f>
        <v>chemicals 20</v>
      </c>
      <c r="J18527" s="4" t="str">
        <f t="shared" si="292"/>
        <v>F-gases</v>
      </c>
    </row>
    <row r="18528" spans="1:10" hidden="1" x14ac:dyDescent="0.25">
      <c r="A18528" t="s">
        <v>268</v>
      </c>
      <c r="B18528" t="s">
        <v>3</v>
      </c>
      <c r="C18528" t="s">
        <v>251</v>
      </c>
      <c r="D18528" t="s">
        <v>263</v>
      </c>
      <c r="E18528" t="s">
        <v>15</v>
      </c>
      <c r="F18528">
        <v>2033</v>
      </c>
      <c r="G18528">
        <v>5.4752302691768798E-3</v>
      </c>
      <c r="H18528">
        <f>IF(J18528="N2O",G18528/About!$A$75,IF('EPA non-CO2 Data'!J18528="CH4",'EPA non-CO2 Data'!G18528/About!$A$73,'EPA non-CO2 Data'!G18528))</f>
        <v>5.4752302691768798E-3</v>
      </c>
      <c r="I18528" s="4" t="str">
        <f>VLOOKUP(CONCATENATE(B18528,C18528,D18528),'EPA Source to Industry Map'!$D$2:$E$35,2,FALSE)</f>
        <v>chemicals 20</v>
      </c>
      <c r="J18528" s="4" t="str">
        <f t="shared" si="292"/>
        <v>F-gases</v>
      </c>
    </row>
    <row r="18529" spans="1:10" hidden="1" x14ac:dyDescent="0.25">
      <c r="A18529" t="s">
        <v>268</v>
      </c>
      <c r="B18529" t="s">
        <v>3</v>
      </c>
      <c r="C18529" t="s">
        <v>251</v>
      </c>
      <c r="D18529" t="s">
        <v>263</v>
      </c>
      <c r="E18529" t="s">
        <v>15</v>
      </c>
      <c r="F18529">
        <v>2034</v>
      </c>
      <c r="G18529">
        <v>5.5946317911864801E-3</v>
      </c>
      <c r="H18529">
        <f>IF(J18529="N2O",G18529/About!$A$75,IF('EPA non-CO2 Data'!J18529="CH4",'EPA non-CO2 Data'!G18529/About!$A$73,'EPA non-CO2 Data'!G18529))</f>
        <v>5.5946317911864801E-3</v>
      </c>
      <c r="I18529" s="4" t="str">
        <f>VLOOKUP(CONCATENATE(B18529,C18529,D18529),'EPA Source to Industry Map'!$D$2:$E$35,2,FALSE)</f>
        <v>chemicals 20</v>
      </c>
      <c r="J18529" s="4" t="str">
        <f t="shared" si="292"/>
        <v>F-gases</v>
      </c>
    </row>
    <row r="18530" spans="1:10" hidden="1" x14ac:dyDescent="0.25">
      <c r="A18530" t="s">
        <v>268</v>
      </c>
      <c r="B18530" t="s">
        <v>3</v>
      </c>
      <c r="C18530" t="s">
        <v>251</v>
      </c>
      <c r="D18530" t="s">
        <v>263</v>
      </c>
      <c r="E18530" t="s">
        <v>15</v>
      </c>
      <c r="F18530">
        <v>2035</v>
      </c>
      <c r="G18530">
        <v>5.7140333131960796E-3</v>
      </c>
      <c r="H18530">
        <f>IF(J18530="N2O",G18530/About!$A$75,IF('EPA non-CO2 Data'!J18530="CH4",'EPA non-CO2 Data'!G18530/About!$A$73,'EPA non-CO2 Data'!G18530))</f>
        <v>5.7140333131960796E-3</v>
      </c>
      <c r="I18530" s="4" t="str">
        <f>VLOOKUP(CONCATENATE(B18530,C18530,D18530),'EPA Source to Industry Map'!$D$2:$E$35,2,FALSE)</f>
        <v>chemicals 20</v>
      </c>
      <c r="J18530" s="4" t="str">
        <f t="shared" si="292"/>
        <v>F-gases</v>
      </c>
    </row>
    <row r="18531" spans="1:10" hidden="1" x14ac:dyDescent="0.25">
      <c r="A18531" t="s">
        <v>268</v>
      </c>
      <c r="B18531" t="s">
        <v>3</v>
      </c>
      <c r="C18531" t="s">
        <v>251</v>
      </c>
      <c r="D18531" t="s">
        <v>263</v>
      </c>
      <c r="E18531" t="s">
        <v>15</v>
      </c>
      <c r="F18531">
        <v>2036</v>
      </c>
      <c r="G18531">
        <v>5.8190032684389903E-3</v>
      </c>
      <c r="H18531">
        <f>IF(J18531="N2O",G18531/About!$A$75,IF('EPA non-CO2 Data'!J18531="CH4",'EPA non-CO2 Data'!G18531/About!$A$73,'EPA non-CO2 Data'!G18531))</f>
        <v>5.8190032684389903E-3</v>
      </c>
      <c r="I18531" s="4" t="str">
        <f>VLOOKUP(CONCATENATE(B18531,C18531,D18531),'EPA Source to Industry Map'!$D$2:$E$35,2,FALSE)</f>
        <v>chemicals 20</v>
      </c>
      <c r="J18531" s="4" t="str">
        <f t="shared" si="292"/>
        <v>F-gases</v>
      </c>
    </row>
    <row r="18532" spans="1:10" hidden="1" x14ac:dyDescent="0.25">
      <c r="A18532" t="s">
        <v>268</v>
      </c>
      <c r="B18532" t="s">
        <v>3</v>
      </c>
      <c r="C18532" t="s">
        <v>251</v>
      </c>
      <c r="D18532" t="s">
        <v>263</v>
      </c>
      <c r="E18532" t="s">
        <v>15</v>
      </c>
      <c r="F18532">
        <v>2037</v>
      </c>
      <c r="G18532">
        <v>5.9239732236819097E-3</v>
      </c>
      <c r="H18532">
        <f>IF(J18532="N2O",G18532/About!$A$75,IF('EPA non-CO2 Data'!J18532="CH4",'EPA non-CO2 Data'!G18532/About!$A$73,'EPA non-CO2 Data'!G18532))</f>
        <v>5.9239732236819097E-3</v>
      </c>
      <c r="I18532" s="4" t="str">
        <f>VLOOKUP(CONCATENATE(B18532,C18532,D18532),'EPA Source to Industry Map'!$D$2:$E$35,2,FALSE)</f>
        <v>chemicals 20</v>
      </c>
      <c r="J18532" s="4" t="str">
        <f t="shared" si="292"/>
        <v>F-gases</v>
      </c>
    </row>
    <row r="18533" spans="1:10" hidden="1" x14ac:dyDescent="0.25">
      <c r="A18533" t="s">
        <v>268</v>
      </c>
      <c r="B18533" t="s">
        <v>3</v>
      </c>
      <c r="C18533" t="s">
        <v>251</v>
      </c>
      <c r="D18533" t="s">
        <v>263</v>
      </c>
      <c r="E18533" t="s">
        <v>15</v>
      </c>
      <c r="F18533">
        <v>2038</v>
      </c>
      <c r="G18533">
        <v>6.0289431789248204E-3</v>
      </c>
      <c r="H18533">
        <f>IF(J18533="N2O",G18533/About!$A$75,IF('EPA non-CO2 Data'!J18533="CH4",'EPA non-CO2 Data'!G18533/About!$A$73,'EPA non-CO2 Data'!G18533))</f>
        <v>6.0289431789248204E-3</v>
      </c>
      <c r="I18533" s="4" t="str">
        <f>VLOOKUP(CONCATENATE(B18533,C18533,D18533),'EPA Source to Industry Map'!$D$2:$E$35,2,FALSE)</f>
        <v>chemicals 20</v>
      </c>
      <c r="J18533" s="4" t="str">
        <f t="shared" si="292"/>
        <v>F-gases</v>
      </c>
    </row>
    <row r="18534" spans="1:10" hidden="1" x14ac:dyDescent="0.25">
      <c r="A18534" t="s">
        <v>268</v>
      </c>
      <c r="B18534" t="s">
        <v>3</v>
      </c>
      <c r="C18534" t="s">
        <v>251</v>
      </c>
      <c r="D18534" t="s">
        <v>263</v>
      </c>
      <c r="E18534" t="s">
        <v>15</v>
      </c>
      <c r="F18534">
        <v>2039</v>
      </c>
      <c r="G18534">
        <v>6.1339131341677398E-3</v>
      </c>
      <c r="H18534">
        <f>IF(J18534="N2O",G18534/About!$A$75,IF('EPA non-CO2 Data'!J18534="CH4",'EPA non-CO2 Data'!G18534/About!$A$73,'EPA non-CO2 Data'!G18534))</f>
        <v>6.1339131341677398E-3</v>
      </c>
      <c r="I18534" s="4" t="str">
        <f>VLOOKUP(CONCATENATE(B18534,C18534,D18534),'EPA Source to Industry Map'!$D$2:$E$35,2,FALSE)</f>
        <v>chemicals 20</v>
      </c>
      <c r="J18534" s="4" t="str">
        <f t="shared" si="292"/>
        <v>F-gases</v>
      </c>
    </row>
    <row r="18535" spans="1:10" hidden="1" x14ac:dyDescent="0.25">
      <c r="A18535" t="s">
        <v>268</v>
      </c>
      <c r="B18535" t="s">
        <v>3</v>
      </c>
      <c r="C18535" t="s">
        <v>251</v>
      </c>
      <c r="D18535" t="s">
        <v>263</v>
      </c>
      <c r="E18535" t="s">
        <v>15</v>
      </c>
      <c r="F18535">
        <v>2040</v>
      </c>
      <c r="G18535">
        <v>6.2388830894106496E-3</v>
      </c>
      <c r="H18535">
        <f>IF(J18535="N2O",G18535/About!$A$75,IF('EPA non-CO2 Data'!J18535="CH4",'EPA non-CO2 Data'!G18535/About!$A$73,'EPA non-CO2 Data'!G18535))</f>
        <v>6.2388830894106496E-3</v>
      </c>
      <c r="I18535" s="4" t="str">
        <f>VLOOKUP(CONCATENATE(B18535,C18535,D18535),'EPA Source to Industry Map'!$D$2:$E$35,2,FALSE)</f>
        <v>chemicals 20</v>
      </c>
      <c r="J18535" s="4" t="str">
        <f t="shared" si="292"/>
        <v>F-gases</v>
      </c>
    </row>
    <row r="18536" spans="1:10" hidden="1" x14ac:dyDescent="0.25">
      <c r="A18536" t="s">
        <v>268</v>
      </c>
      <c r="B18536" t="s">
        <v>3</v>
      </c>
      <c r="C18536" t="s">
        <v>251</v>
      </c>
      <c r="D18536" t="s">
        <v>263</v>
      </c>
      <c r="E18536" t="s">
        <v>15</v>
      </c>
      <c r="F18536">
        <v>2041</v>
      </c>
      <c r="G18536">
        <v>6.3373129792742297E-3</v>
      </c>
      <c r="H18536">
        <f>IF(J18536="N2O",G18536/About!$A$75,IF('EPA non-CO2 Data'!J18536="CH4",'EPA non-CO2 Data'!G18536/About!$A$73,'EPA non-CO2 Data'!G18536))</f>
        <v>6.3373129792742297E-3</v>
      </c>
      <c r="I18536" s="4" t="str">
        <f>VLOOKUP(CONCATENATE(B18536,C18536,D18536),'EPA Source to Industry Map'!$D$2:$E$35,2,FALSE)</f>
        <v>chemicals 20</v>
      </c>
      <c r="J18536" s="4" t="str">
        <f t="shared" si="292"/>
        <v>F-gases</v>
      </c>
    </row>
    <row r="18537" spans="1:10" hidden="1" x14ac:dyDescent="0.25">
      <c r="A18537" t="s">
        <v>268</v>
      </c>
      <c r="B18537" t="s">
        <v>3</v>
      </c>
      <c r="C18537" t="s">
        <v>251</v>
      </c>
      <c r="D18537" t="s">
        <v>263</v>
      </c>
      <c r="E18537" t="s">
        <v>15</v>
      </c>
      <c r="F18537">
        <v>2042</v>
      </c>
      <c r="G18537">
        <v>6.4357428691378003E-3</v>
      </c>
      <c r="H18537">
        <f>IF(J18537="N2O",G18537/About!$A$75,IF('EPA non-CO2 Data'!J18537="CH4",'EPA non-CO2 Data'!G18537/About!$A$73,'EPA non-CO2 Data'!G18537))</f>
        <v>6.4357428691378003E-3</v>
      </c>
      <c r="I18537" s="4" t="str">
        <f>VLOOKUP(CONCATENATE(B18537,C18537,D18537),'EPA Source to Industry Map'!$D$2:$E$35,2,FALSE)</f>
        <v>chemicals 20</v>
      </c>
      <c r="J18537" s="4" t="str">
        <f t="shared" si="292"/>
        <v>F-gases</v>
      </c>
    </row>
    <row r="18538" spans="1:10" hidden="1" x14ac:dyDescent="0.25">
      <c r="A18538" t="s">
        <v>268</v>
      </c>
      <c r="B18538" t="s">
        <v>3</v>
      </c>
      <c r="C18538" t="s">
        <v>251</v>
      </c>
      <c r="D18538" t="s">
        <v>263</v>
      </c>
      <c r="E18538" t="s">
        <v>15</v>
      </c>
      <c r="F18538">
        <v>2043</v>
      </c>
      <c r="G18538">
        <v>6.5341727590013804E-3</v>
      </c>
      <c r="H18538">
        <f>IF(J18538="N2O",G18538/About!$A$75,IF('EPA non-CO2 Data'!J18538="CH4",'EPA non-CO2 Data'!G18538/About!$A$73,'EPA non-CO2 Data'!G18538))</f>
        <v>6.5341727590013804E-3</v>
      </c>
      <c r="I18538" s="4" t="str">
        <f>VLOOKUP(CONCATENATE(B18538,C18538,D18538),'EPA Source to Industry Map'!$D$2:$E$35,2,FALSE)</f>
        <v>chemicals 20</v>
      </c>
      <c r="J18538" s="4" t="str">
        <f t="shared" si="292"/>
        <v>F-gases</v>
      </c>
    </row>
    <row r="18539" spans="1:10" hidden="1" x14ac:dyDescent="0.25">
      <c r="A18539" t="s">
        <v>268</v>
      </c>
      <c r="B18539" t="s">
        <v>3</v>
      </c>
      <c r="C18539" t="s">
        <v>251</v>
      </c>
      <c r="D18539" t="s">
        <v>263</v>
      </c>
      <c r="E18539" t="s">
        <v>15</v>
      </c>
      <c r="F18539">
        <v>2044</v>
      </c>
      <c r="G18539">
        <v>6.6326026488649501E-3</v>
      </c>
      <c r="H18539">
        <f>IF(J18539="N2O",G18539/About!$A$75,IF('EPA non-CO2 Data'!J18539="CH4",'EPA non-CO2 Data'!G18539/About!$A$73,'EPA non-CO2 Data'!G18539))</f>
        <v>6.6326026488649501E-3</v>
      </c>
      <c r="I18539" s="4" t="str">
        <f>VLOOKUP(CONCATENATE(B18539,C18539,D18539),'EPA Source to Industry Map'!$D$2:$E$35,2,FALSE)</f>
        <v>chemicals 20</v>
      </c>
      <c r="J18539" s="4" t="str">
        <f t="shared" si="292"/>
        <v>F-gases</v>
      </c>
    </row>
    <row r="18540" spans="1:10" hidden="1" x14ac:dyDescent="0.25">
      <c r="A18540" t="s">
        <v>268</v>
      </c>
      <c r="B18540" t="s">
        <v>3</v>
      </c>
      <c r="C18540" t="s">
        <v>251</v>
      </c>
      <c r="D18540" t="s">
        <v>263</v>
      </c>
      <c r="E18540" t="s">
        <v>15</v>
      </c>
      <c r="F18540">
        <v>2045</v>
      </c>
      <c r="G18540">
        <v>6.7310325387285302E-3</v>
      </c>
      <c r="H18540">
        <f>IF(J18540="N2O",G18540/About!$A$75,IF('EPA non-CO2 Data'!J18540="CH4",'EPA non-CO2 Data'!G18540/About!$A$73,'EPA non-CO2 Data'!G18540))</f>
        <v>6.7310325387285302E-3</v>
      </c>
      <c r="I18540" s="4" t="str">
        <f>VLOOKUP(CONCATENATE(B18540,C18540,D18540),'EPA Source to Industry Map'!$D$2:$E$35,2,FALSE)</f>
        <v>chemicals 20</v>
      </c>
      <c r="J18540" s="4" t="str">
        <f t="shared" si="292"/>
        <v>F-gases</v>
      </c>
    </row>
    <row r="18541" spans="1:10" hidden="1" x14ac:dyDescent="0.25">
      <c r="A18541" t="s">
        <v>268</v>
      </c>
      <c r="B18541" t="s">
        <v>3</v>
      </c>
      <c r="C18541" t="s">
        <v>251</v>
      </c>
      <c r="D18541" t="s">
        <v>263</v>
      </c>
      <c r="E18541" t="s">
        <v>15</v>
      </c>
      <c r="F18541">
        <v>2046</v>
      </c>
      <c r="G18541">
        <v>6.8340056839653598E-3</v>
      </c>
      <c r="H18541">
        <f>IF(J18541="N2O",G18541/About!$A$75,IF('EPA non-CO2 Data'!J18541="CH4",'EPA non-CO2 Data'!G18541/About!$A$73,'EPA non-CO2 Data'!G18541))</f>
        <v>6.8340056839653598E-3</v>
      </c>
      <c r="I18541" s="4" t="str">
        <f>VLOOKUP(CONCATENATE(B18541,C18541,D18541),'EPA Source to Industry Map'!$D$2:$E$35,2,FALSE)</f>
        <v>chemicals 20</v>
      </c>
      <c r="J18541" s="4" t="str">
        <f t="shared" si="292"/>
        <v>F-gases</v>
      </c>
    </row>
    <row r="18542" spans="1:10" hidden="1" x14ac:dyDescent="0.25">
      <c r="A18542" t="s">
        <v>268</v>
      </c>
      <c r="B18542" t="s">
        <v>3</v>
      </c>
      <c r="C18542" t="s">
        <v>251</v>
      </c>
      <c r="D18542" t="s">
        <v>263</v>
      </c>
      <c r="E18542" t="s">
        <v>15</v>
      </c>
      <c r="F18542">
        <v>2047</v>
      </c>
      <c r="G18542">
        <v>6.9369788292021999E-3</v>
      </c>
      <c r="H18542">
        <f>IF(J18542="N2O",G18542/About!$A$75,IF('EPA non-CO2 Data'!J18542="CH4",'EPA non-CO2 Data'!G18542/About!$A$73,'EPA non-CO2 Data'!G18542))</f>
        <v>6.9369788292021999E-3</v>
      </c>
      <c r="I18542" s="4" t="str">
        <f>VLOOKUP(CONCATENATE(B18542,C18542,D18542),'EPA Source to Industry Map'!$D$2:$E$35,2,FALSE)</f>
        <v>chemicals 20</v>
      </c>
      <c r="J18542" s="4" t="str">
        <f t="shared" si="292"/>
        <v>F-gases</v>
      </c>
    </row>
    <row r="18543" spans="1:10" hidden="1" x14ac:dyDescent="0.25">
      <c r="A18543" t="s">
        <v>268</v>
      </c>
      <c r="B18543" t="s">
        <v>3</v>
      </c>
      <c r="C18543" t="s">
        <v>251</v>
      </c>
      <c r="D18543" t="s">
        <v>263</v>
      </c>
      <c r="E18543" t="s">
        <v>15</v>
      </c>
      <c r="F18543">
        <v>2048</v>
      </c>
      <c r="G18543">
        <v>7.0399519744390304E-3</v>
      </c>
      <c r="H18543">
        <f>IF(J18543="N2O",G18543/About!$A$75,IF('EPA non-CO2 Data'!J18543="CH4",'EPA non-CO2 Data'!G18543/About!$A$73,'EPA non-CO2 Data'!G18543))</f>
        <v>7.0399519744390304E-3</v>
      </c>
      <c r="I18543" s="4" t="str">
        <f>VLOOKUP(CONCATENATE(B18543,C18543,D18543),'EPA Source to Industry Map'!$D$2:$E$35,2,FALSE)</f>
        <v>chemicals 20</v>
      </c>
      <c r="J18543" s="4" t="str">
        <f t="shared" si="292"/>
        <v>F-gases</v>
      </c>
    </row>
    <row r="18544" spans="1:10" hidden="1" x14ac:dyDescent="0.25">
      <c r="A18544" t="s">
        <v>268</v>
      </c>
      <c r="B18544" t="s">
        <v>3</v>
      </c>
      <c r="C18544" t="s">
        <v>251</v>
      </c>
      <c r="D18544" t="s">
        <v>263</v>
      </c>
      <c r="E18544" t="s">
        <v>15</v>
      </c>
      <c r="F18544">
        <v>2049</v>
      </c>
      <c r="G18544">
        <v>7.1429251196758704E-3</v>
      </c>
      <c r="H18544">
        <f>IF(J18544="N2O",G18544/About!$A$75,IF('EPA non-CO2 Data'!J18544="CH4",'EPA non-CO2 Data'!G18544/About!$A$73,'EPA non-CO2 Data'!G18544))</f>
        <v>7.1429251196758704E-3</v>
      </c>
      <c r="I18544" s="4" t="str">
        <f>VLOOKUP(CONCATENATE(B18544,C18544,D18544),'EPA Source to Industry Map'!$D$2:$E$35,2,FALSE)</f>
        <v>chemicals 20</v>
      </c>
      <c r="J18544" s="4" t="str">
        <f t="shared" si="292"/>
        <v>F-gases</v>
      </c>
    </row>
    <row r="18545" spans="1:10" hidden="1" x14ac:dyDescent="0.25">
      <c r="A18545" t="s">
        <v>268</v>
      </c>
      <c r="B18545" t="s">
        <v>3</v>
      </c>
      <c r="C18545" t="s">
        <v>251</v>
      </c>
      <c r="D18545" t="s">
        <v>263</v>
      </c>
      <c r="E18545" t="s">
        <v>15</v>
      </c>
      <c r="F18545">
        <v>2050</v>
      </c>
      <c r="G18545">
        <v>7.2458982649127E-3</v>
      </c>
      <c r="H18545">
        <f>IF(J18545="N2O",G18545/About!$A$75,IF('EPA non-CO2 Data'!J18545="CH4",'EPA non-CO2 Data'!G18545/About!$A$73,'EPA non-CO2 Data'!G18545))</f>
        <v>7.2458982649127E-3</v>
      </c>
      <c r="I18545" s="4" t="str">
        <f>VLOOKUP(CONCATENATE(B18545,C18545,D18545),'EPA Source to Industry Map'!$D$2:$E$35,2,FALSE)</f>
        <v>chemicals 20</v>
      </c>
      <c r="J18545" s="4" t="str">
        <f t="shared" si="292"/>
        <v>F-gases</v>
      </c>
    </row>
    <row r="18546" spans="1:10" hidden="1" x14ac:dyDescent="0.25">
      <c r="A18546" t="s">
        <v>268</v>
      </c>
      <c r="B18546" t="s">
        <v>5</v>
      </c>
      <c r="C18546" t="s">
        <v>6</v>
      </c>
      <c r="D18546" t="s">
        <v>17</v>
      </c>
      <c r="E18546" t="s">
        <v>11</v>
      </c>
      <c r="F18546">
        <v>1990</v>
      </c>
      <c r="G18546">
        <v>0.55002141171283203</v>
      </c>
      <c r="H18546">
        <f>IF(J18546="N2O",G18546/About!$A$75,IF('EPA non-CO2 Data'!J18546="CH4",'EPA non-CO2 Data'!G18546/About!$A$73,'EPA non-CO2 Data'!G18546))</f>
        <v>2.2917558821368002E-2</v>
      </c>
      <c r="I18546" s="4" t="str">
        <f>VLOOKUP(CONCATENATE(B18546,C18546,D18546),'EPA Source to Industry Map'!$D$2:$E$35,2,FALSE)</f>
        <v>water and waste 36T39</v>
      </c>
      <c r="J18546" s="4" t="str">
        <f t="shared" si="292"/>
        <v>CH4</v>
      </c>
    </row>
    <row r="18547" spans="1:10" hidden="1" x14ac:dyDescent="0.25">
      <c r="A18547" t="s">
        <v>268</v>
      </c>
      <c r="B18547" t="s">
        <v>5</v>
      </c>
      <c r="C18547" t="s">
        <v>6</v>
      </c>
      <c r="D18547" t="s">
        <v>264</v>
      </c>
      <c r="E18547" t="s">
        <v>11</v>
      </c>
      <c r="F18547">
        <v>1990</v>
      </c>
      <c r="G18547">
        <v>1.4292531671100599</v>
      </c>
      <c r="H18547">
        <f>IF(J18547="N2O",G18547/About!$A$75,IF('EPA non-CO2 Data'!J18547="CH4",'EPA non-CO2 Data'!G18547/About!$A$73,'EPA non-CO2 Data'!G18547))</f>
        <v>5.9552215296252493E-2</v>
      </c>
      <c r="I18547" s="4" t="str">
        <f>VLOOKUP(CONCATENATE(B18547,C18547,D18547),'EPA Source to Industry Map'!$D$2:$E$35,2,FALSE)</f>
        <v>water and waste 36T39</v>
      </c>
      <c r="J18547" s="4" t="str">
        <f t="shared" si="292"/>
        <v>CH4</v>
      </c>
    </row>
    <row r="18548" spans="1:10" hidden="1" x14ac:dyDescent="0.25">
      <c r="A18548" t="s">
        <v>268</v>
      </c>
      <c r="B18548" t="s">
        <v>5</v>
      </c>
      <c r="C18548" t="s">
        <v>6</v>
      </c>
      <c r="D18548" t="s">
        <v>17</v>
      </c>
      <c r="E18548" t="s">
        <v>11</v>
      </c>
      <c r="F18548">
        <v>1991</v>
      </c>
      <c r="G18548">
        <v>0.57800370096439302</v>
      </c>
      <c r="H18548">
        <f>IF(J18548="N2O",G18548/About!$A$75,IF('EPA non-CO2 Data'!J18548="CH4",'EPA non-CO2 Data'!G18548/About!$A$73,'EPA non-CO2 Data'!G18548))</f>
        <v>2.4083487540183041E-2</v>
      </c>
      <c r="I18548" s="4" t="str">
        <f>VLOOKUP(CONCATENATE(B18548,C18548,D18548),'EPA Source to Industry Map'!$D$2:$E$35,2,FALSE)</f>
        <v>water and waste 36T39</v>
      </c>
      <c r="J18548" s="4" t="str">
        <f t="shared" si="292"/>
        <v>CH4</v>
      </c>
    </row>
    <row r="18549" spans="1:10" hidden="1" x14ac:dyDescent="0.25">
      <c r="A18549" t="s">
        <v>268</v>
      </c>
      <c r="B18549" t="s">
        <v>5</v>
      </c>
      <c r="C18549" t="s">
        <v>6</v>
      </c>
      <c r="D18549" t="s">
        <v>264</v>
      </c>
      <c r="E18549" t="s">
        <v>11</v>
      </c>
      <c r="F18549">
        <v>1991</v>
      </c>
      <c r="G18549">
        <v>1.4917149938966101</v>
      </c>
      <c r="H18549">
        <f>IF(J18549="N2O",G18549/About!$A$75,IF('EPA non-CO2 Data'!J18549="CH4",'EPA non-CO2 Data'!G18549/About!$A$73,'EPA non-CO2 Data'!G18549))</f>
        <v>6.2154791412358752E-2</v>
      </c>
      <c r="I18549" s="4" t="str">
        <f>VLOOKUP(CONCATENATE(B18549,C18549,D18549),'EPA Source to Industry Map'!$D$2:$E$35,2,FALSE)</f>
        <v>water and waste 36T39</v>
      </c>
      <c r="J18549" s="4" t="str">
        <f t="shared" si="292"/>
        <v>CH4</v>
      </c>
    </row>
    <row r="18550" spans="1:10" hidden="1" x14ac:dyDescent="0.25">
      <c r="A18550" t="s">
        <v>268</v>
      </c>
      <c r="B18550" t="s">
        <v>5</v>
      </c>
      <c r="C18550" t="s">
        <v>6</v>
      </c>
      <c r="D18550" t="s">
        <v>17</v>
      </c>
      <c r="E18550" t="s">
        <v>11</v>
      </c>
      <c r="F18550">
        <v>1992</v>
      </c>
      <c r="G18550">
        <v>0.60310389761328398</v>
      </c>
      <c r="H18550">
        <f>IF(J18550="N2O",G18550/About!$A$75,IF('EPA non-CO2 Data'!J18550="CH4",'EPA non-CO2 Data'!G18550/About!$A$73,'EPA non-CO2 Data'!G18550))</f>
        <v>2.5129329067220166E-2</v>
      </c>
      <c r="I18550" s="4" t="str">
        <f>VLOOKUP(CONCATENATE(B18550,C18550,D18550),'EPA Source to Industry Map'!$D$2:$E$35,2,FALSE)</f>
        <v>water and waste 36T39</v>
      </c>
      <c r="J18550" s="4" t="str">
        <f t="shared" si="292"/>
        <v>CH4</v>
      </c>
    </row>
    <row r="18551" spans="1:10" hidden="1" x14ac:dyDescent="0.25">
      <c r="A18551" t="s">
        <v>268</v>
      </c>
      <c r="B18551" t="s">
        <v>5</v>
      </c>
      <c r="C18551" t="s">
        <v>6</v>
      </c>
      <c r="D18551" t="s">
        <v>264</v>
      </c>
      <c r="E18551" t="s">
        <v>11</v>
      </c>
      <c r="F18551">
        <v>1992</v>
      </c>
      <c r="G18551">
        <v>1.5461439003867401</v>
      </c>
      <c r="H18551">
        <f>IF(J18551="N2O",G18551/About!$A$75,IF('EPA non-CO2 Data'!J18551="CH4",'EPA non-CO2 Data'!G18551/About!$A$73,'EPA non-CO2 Data'!G18551))</f>
        <v>6.4422662516114171E-2</v>
      </c>
      <c r="I18551" s="4" t="str">
        <f>VLOOKUP(CONCATENATE(B18551,C18551,D18551),'EPA Source to Industry Map'!$D$2:$E$35,2,FALSE)</f>
        <v>water and waste 36T39</v>
      </c>
      <c r="J18551" s="4" t="str">
        <f t="shared" si="292"/>
        <v>CH4</v>
      </c>
    </row>
    <row r="18552" spans="1:10" hidden="1" x14ac:dyDescent="0.25">
      <c r="A18552" t="s">
        <v>268</v>
      </c>
      <c r="B18552" t="s">
        <v>5</v>
      </c>
      <c r="C18552" t="s">
        <v>6</v>
      </c>
      <c r="D18552" t="s">
        <v>17</v>
      </c>
      <c r="E18552" t="s">
        <v>11</v>
      </c>
      <c r="F18552">
        <v>1993</v>
      </c>
      <c r="G18552">
        <v>0.630676288696561</v>
      </c>
      <c r="H18552">
        <f>IF(J18552="N2O",G18552/About!$A$75,IF('EPA non-CO2 Data'!J18552="CH4",'EPA non-CO2 Data'!G18552/About!$A$73,'EPA non-CO2 Data'!G18552))</f>
        <v>2.6278178695690043E-2</v>
      </c>
      <c r="I18552" s="4" t="str">
        <f>VLOOKUP(CONCATENATE(B18552,C18552,D18552),'EPA Source to Industry Map'!$D$2:$E$35,2,FALSE)</f>
        <v>water and waste 36T39</v>
      </c>
      <c r="J18552" s="4" t="str">
        <f t="shared" si="292"/>
        <v>CH4</v>
      </c>
    </row>
    <row r="18553" spans="1:10" hidden="1" x14ac:dyDescent="0.25">
      <c r="A18553" t="s">
        <v>268</v>
      </c>
      <c r="B18553" t="s">
        <v>5</v>
      </c>
      <c r="C18553" t="s">
        <v>6</v>
      </c>
      <c r="D18553" t="s">
        <v>264</v>
      </c>
      <c r="E18553" t="s">
        <v>11</v>
      </c>
      <c r="F18553">
        <v>1993</v>
      </c>
      <c r="G18553">
        <v>1.60635188584044</v>
      </c>
      <c r="H18553">
        <f>IF(J18553="N2O",G18553/About!$A$75,IF('EPA non-CO2 Data'!J18553="CH4",'EPA non-CO2 Data'!G18553/About!$A$73,'EPA non-CO2 Data'!G18553))</f>
        <v>6.6931328576685004E-2</v>
      </c>
      <c r="I18553" s="4" t="str">
        <f>VLOOKUP(CONCATENATE(B18553,C18553,D18553),'EPA Source to Industry Map'!$D$2:$E$35,2,FALSE)</f>
        <v>water and waste 36T39</v>
      </c>
      <c r="J18553" s="4" t="str">
        <f t="shared" si="292"/>
        <v>CH4</v>
      </c>
    </row>
    <row r="18554" spans="1:10" hidden="1" x14ac:dyDescent="0.25">
      <c r="A18554" t="s">
        <v>268</v>
      </c>
      <c r="B18554" t="s">
        <v>5</v>
      </c>
      <c r="C18554" t="s">
        <v>6</v>
      </c>
      <c r="D18554" t="s">
        <v>17</v>
      </c>
      <c r="E18554" t="s">
        <v>11</v>
      </c>
      <c r="F18554">
        <v>1994</v>
      </c>
      <c r="G18554">
        <v>0.65813222223026002</v>
      </c>
      <c r="H18554">
        <f>IF(J18554="N2O",G18554/About!$A$75,IF('EPA non-CO2 Data'!J18554="CH4",'EPA non-CO2 Data'!G18554/About!$A$73,'EPA non-CO2 Data'!G18554))</f>
        <v>2.7422175926260835E-2</v>
      </c>
      <c r="I18554" s="4" t="str">
        <f>VLOOKUP(CONCATENATE(B18554,C18554,D18554),'EPA Source to Industry Map'!$D$2:$E$35,2,FALSE)</f>
        <v>water and waste 36T39</v>
      </c>
      <c r="J18554" s="4" t="str">
        <f t="shared" si="292"/>
        <v>CH4</v>
      </c>
    </row>
    <row r="18555" spans="1:10" hidden="1" x14ac:dyDescent="0.25">
      <c r="A18555" t="s">
        <v>268</v>
      </c>
      <c r="B18555" t="s">
        <v>5</v>
      </c>
      <c r="C18555" t="s">
        <v>6</v>
      </c>
      <c r="D18555" t="s">
        <v>264</v>
      </c>
      <c r="E18555" t="s">
        <v>11</v>
      </c>
      <c r="F18555">
        <v>1994</v>
      </c>
      <c r="G18555">
        <v>1.66569225806496</v>
      </c>
      <c r="H18555">
        <f>IF(J18555="N2O",G18555/About!$A$75,IF('EPA non-CO2 Data'!J18555="CH4",'EPA non-CO2 Data'!G18555/About!$A$73,'EPA non-CO2 Data'!G18555))</f>
        <v>6.9403844086040001E-2</v>
      </c>
      <c r="I18555" s="4" t="str">
        <f>VLOOKUP(CONCATENATE(B18555,C18555,D18555),'EPA Source to Industry Map'!$D$2:$E$35,2,FALSE)</f>
        <v>water and waste 36T39</v>
      </c>
      <c r="J18555" s="4" t="str">
        <f t="shared" si="292"/>
        <v>CH4</v>
      </c>
    </row>
    <row r="18556" spans="1:10" hidden="1" x14ac:dyDescent="0.25">
      <c r="A18556" t="s">
        <v>268</v>
      </c>
      <c r="B18556" t="s">
        <v>5</v>
      </c>
      <c r="C18556" t="s">
        <v>6</v>
      </c>
      <c r="D18556" t="s">
        <v>17</v>
      </c>
      <c r="E18556" t="s">
        <v>11</v>
      </c>
      <c r="F18556">
        <v>1995</v>
      </c>
      <c r="G18556">
        <v>0.68413809716474305</v>
      </c>
      <c r="H18556">
        <f>IF(J18556="N2O",G18556/About!$A$75,IF('EPA non-CO2 Data'!J18556="CH4",'EPA non-CO2 Data'!G18556/About!$A$73,'EPA non-CO2 Data'!G18556))</f>
        <v>2.8505754048530962E-2</v>
      </c>
      <c r="I18556" s="4" t="str">
        <f>VLOOKUP(CONCATENATE(B18556,C18556,D18556),'EPA Source to Industry Map'!$D$2:$E$35,2,FALSE)</f>
        <v>water and waste 36T39</v>
      </c>
      <c r="J18556" s="4" t="str">
        <f t="shared" si="292"/>
        <v>CH4</v>
      </c>
    </row>
    <row r="18557" spans="1:10" hidden="1" x14ac:dyDescent="0.25">
      <c r="A18557" t="s">
        <v>268</v>
      </c>
      <c r="B18557" t="s">
        <v>5</v>
      </c>
      <c r="C18557" t="s">
        <v>6</v>
      </c>
      <c r="D18557" t="s">
        <v>264</v>
      </c>
      <c r="E18557" t="s">
        <v>11</v>
      </c>
      <c r="F18557">
        <v>1995</v>
      </c>
      <c r="G18557">
        <v>1.72084255765432</v>
      </c>
      <c r="H18557">
        <f>IF(J18557="N2O",G18557/About!$A$75,IF('EPA non-CO2 Data'!J18557="CH4",'EPA non-CO2 Data'!G18557/About!$A$73,'EPA non-CO2 Data'!G18557))</f>
        <v>7.1701773235596664E-2</v>
      </c>
      <c r="I18557" s="4" t="str">
        <f>VLOOKUP(CONCATENATE(B18557,C18557,D18557),'EPA Source to Industry Map'!$D$2:$E$35,2,FALSE)</f>
        <v>water and waste 36T39</v>
      </c>
      <c r="J18557" s="4" t="str">
        <f t="shared" si="292"/>
        <v>CH4</v>
      </c>
    </row>
    <row r="18558" spans="1:10" hidden="1" x14ac:dyDescent="0.25">
      <c r="A18558" t="s">
        <v>268</v>
      </c>
      <c r="B18558" t="s">
        <v>5</v>
      </c>
      <c r="C18558" t="s">
        <v>6</v>
      </c>
      <c r="D18558" t="s">
        <v>17</v>
      </c>
      <c r="E18558" t="s">
        <v>11</v>
      </c>
      <c r="F18558">
        <v>1996</v>
      </c>
      <c r="G18558">
        <v>0.70267683299989803</v>
      </c>
      <c r="H18558">
        <f>IF(J18558="N2O",G18558/About!$A$75,IF('EPA non-CO2 Data'!J18558="CH4",'EPA non-CO2 Data'!G18558/About!$A$73,'EPA non-CO2 Data'!G18558))</f>
        <v>2.927820137499575E-2</v>
      </c>
      <c r="I18558" s="4" t="str">
        <f>VLOOKUP(CONCATENATE(B18558,C18558,D18558),'EPA Source to Industry Map'!$D$2:$E$35,2,FALSE)</f>
        <v>water and waste 36T39</v>
      </c>
      <c r="J18558" s="4" t="str">
        <f t="shared" si="292"/>
        <v>CH4</v>
      </c>
    </row>
    <row r="18559" spans="1:10" hidden="1" x14ac:dyDescent="0.25">
      <c r="A18559" t="s">
        <v>268</v>
      </c>
      <c r="B18559" t="s">
        <v>5</v>
      </c>
      <c r="C18559" t="s">
        <v>6</v>
      </c>
      <c r="D18559" t="s">
        <v>264</v>
      </c>
      <c r="E18559" t="s">
        <v>11</v>
      </c>
      <c r="F18559">
        <v>1996</v>
      </c>
      <c r="G18559">
        <v>1.75313398174441</v>
      </c>
      <c r="H18559">
        <f>IF(J18559="N2O",G18559/About!$A$75,IF('EPA non-CO2 Data'!J18559="CH4",'EPA non-CO2 Data'!G18559/About!$A$73,'EPA non-CO2 Data'!G18559))</f>
        <v>7.3047249239350423E-2</v>
      </c>
      <c r="I18559" s="4" t="str">
        <f>VLOOKUP(CONCATENATE(B18559,C18559,D18559),'EPA Source to Industry Map'!$D$2:$E$35,2,FALSE)</f>
        <v>water and waste 36T39</v>
      </c>
      <c r="J18559" s="4" t="str">
        <f t="shared" ref="J18559:J18622" si="293">IF(ISNUMBER(SEARCH("F",E18559)),"F-gases",E18559)</f>
        <v>CH4</v>
      </c>
    </row>
    <row r="18560" spans="1:10" hidden="1" x14ac:dyDescent="0.25">
      <c r="A18560" t="s">
        <v>268</v>
      </c>
      <c r="B18560" t="s">
        <v>5</v>
      </c>
      <c r="C18560" t="s">
        <v>6</v>
      </c>
      <c r="D18560" t="s">
        <v>17</v>
      </c>
      <c r="E18560" t="s">
        <v>11</v>
      </c>
      <c r="F18560">
        <v>1997</v>
      </c>
      <c r="G18560">
        <v>0.73384494821218305</v>
      </c>
      <c r="H18560">
        <f>IF(J18560="N2O",G18560/About!$A$75,IF('EPA non-CO2 Data'!J18560="CH4",'EPA non-CO2 Data'!G18560/About!$A$73,'EPA non-CO2 Data'!G18560))</f>
        <v>3.0576872842174294E-2</v>
      </c>
      <c r="I18560" s="4" t="str">
        <f>VLOOKUP(CONCATENATE(B18560,C18560,D18560),'EPA Source to Industry Map'!$D$2:$E$35,2,FALSE)</f>
        <v>water and waste 36T39</v>
      </c>
      <c r="J18560" s="4" t="str">
        <f t="shared" si="293"/>
        <v>CH4</v>
      </c>
    </row>
    <row r="18561" spans="1:10" hidden="1" x14ac:dyDescent="0.25">
      <c r="A18561" t="s">
        <v>268</v>
      </c>
      <c r="B18561" t="s">
        <v>5</v>
      </c>
      <c r="C18561" t="s">
        <v>6</v>
      </c>
      <c r="D18561" t="s">
        <v>264</v>
      </c>
      <c r="E18561" t="s">
        <v>11</v>
      </c>
      <c r="F18561">
        <v>1997</v>
      </c>
      <c r="G18561">
        <v>1.8163015104054401</v>
      </c>
      <c r="H18561">
        <f>IF(J18561="N2O",G18561/About!$A$75,IF('EPA non-CO2 Data'!J18561="CH4",'EPA non-CO2 Data'!G18561/About!$A$73,'EPA non-CO2 Data'!G18561))</f>
        <v>7.5679229600226675E-2</v>
      </c>
      <c r="I18561" s="4" t="str">
        <f>VLOOKUP(CONCATENATE(B18561,C18561,D18561),'EPA Source to Industry Map'!$D$2:$E$35,2,FALSE)</f>
        <v>water and waste 36T39</v>
      </c>
      <c r="J18561" s="4" t="str">
        <f t="shared" si="293"/>
        <v>CH4</v>
      </c>
    </row>
    <row r="18562" spans="1:10" hidden="1" x14ac:dyDescent="0.25">
      <c r="A18562" t="s">
        <v>268</v>
      </c>
      <c r="B18562" t="s">
        <v>5</v>
      </c>
      <c r="C18562" t="s">
        <v>6</v>
      </c>
      <c r="D18562" t="s">
        <v>17</v>
      </c>
      <c r="E18562" t="s">
        <v>11</v>
      </c>
      <c r="F18562">
        <v>1998</v>
      </c>
      <c r="G18562">
        <v>0.76463714654977799</v>
      </c>
      <c r="H18562">
        <f>IF(J18562="N2O",G18562/About!$A$75,IF('EPA non-CO2 Data'!J18562="CH4",'EPA non-CO2 Data'!G18562/About!$A$73,'EPA non-CO2 Data'!G18562))</f>
        <v>3.1859881106240752E-2</v>
      </c>
      <c r="I18562" s="4" t="str">
        <f>VLOOKUP(CONCATENATE(B18562,C18562,D18562),'EPA Source to Industry Map'!$D$2:$E$35,2,FALSE)</f>
        <v>water and waste 36T39</v>
      </c>
      <c r="J18562" s="4" t="str">
        <f t="shared" si="293"/>
        <v>CH4</v>
      </c>
    </row>
    <row r="18563" spans="1:10" hidden="1" x14ac:dyDescent="0.25">
      <c r="A18563" t="s">
        <v>268</v>
      </c>
      <c r="B18563" t="s">
        <v>5</v>
      </c>
      <c r="C18563" t="s">
        <v>6</v>
      </c>
      <c r="D18563" t="s">
        <v>264</v>
      </c>
      <c r="E18563" t="s">
        <v>11</v>
      </c>
      <c r="F18563">
        <v>1998</v>
      </c>
      <c r="G18563">
        <v>1.8776883673176299</v>
      </c>
      <c r="H18563">
        <f>IF(J18563="N2O",G18563/About!$A$75,IF('EPA non-CO2 Data'!J18563="CH4",'EPA non-CO2 Data'!G18563/About!$A$73,'EPA non-CO2 Data'!G18563))</f>
        <v>7.823701530490125E-2</v>
      </c>
      <c r="I18563" s="4" t="str">
        <f>VLOOKUP(CONCATENATE(B18563,C18563,D18563),'EPA Source to Industry Map'!$D$2:$E$35,2,FALSE)</f>
        <v>water and waste 36T39</v>
      </c>
      <c r="J18563" s="4" t="str">
        <f t="shared" si="293"/>
        <v>CH4</v>
      </c>
    </row>
    <row r="18564" spans="1:10" hidden="1" x14ac:dyDescent="0.25">
      <c r="A18564" t="s">
        <v>268</v>
      </c>
      <c r="B18564" t="s">
        <v>5</v>
      </c>
      <c r="C18564" t="s">
        <v>6</v>
      </c>
      <c r="D18564" t="s">
        <v>17</v>
      </c>
      <c r="E18564" t="s">
        <v>11</v>
      </c>
      <c r="F18564">
        <v>1999</v>
      </c>
      <c r="G18564">
        <v>0.79557317684932305</v>
      </c>
      <c r="H18564">
        <f>IF(J18564="N2O",G18564/About!$A$75,IF('EPA non-CO2 Data'!J18564="CH4",'EPA non-CO2 Data'!G18564/About!$A$73,'EPA non-CO2 Data'!G18564))</f>
        <v>3.3148882368721794E-2</v>
      </c>
      <c r="I18564" s="4" t="str">
        <f>VLOOKUP(CONCATENATE(B18564,C18564,D18564),'EPA Source to Industry Map'!$D$2:$E$35,2,FALSE)</f>
        <v>water and waste 36T39</v>
      </c>
      <c r="J18564" s="4" t="str">
        <f t="shared" si="293"/>
        <v>CH4</v>
      </c>
    </row>
    <row r="18565" spans="1:10" hidden="1" x14ac:dyDescent="0.25">
      <c r="A18565" t="s">
        <v>268</v>
      </c>
      <c r="B18565" t="s">
        <v>5</v>
      </c>
      <c r="C18565" t="s">
        <v>6</v>
      </c>
      <c r="D18565" t="s">
        <v>264</v>
      </c>
      <c r="E18565" t="s">
        <v>11</v>
      </c>
      <c r="F18565">
        <v>1999</v>
      </c>
      <c r="G18565">
        <v>1.93861428756125</v>
      </c>
      <c r="H18565">
        <f>IF(J18565="N2O",G18565/About!$A$75,IF('EPA non-CO2 Data'!J18565="CH4",'EPA non-CO2 Data'!G18565/About!$A$73,'EPA non-CO2 Data'!G18565))</f>
        <v>8.0775595315052087E-2</v>
      </c>
      <c r="I18565" s="4" t="str">
        <f>VLOOKUP(CONCATENATE(B18565,C18565,D18565),'EPA Source to Industry Map'!$D$2:$E$35,2,FALSE)</f>
        <v>water and waste 36T39</v>
      </c>
      <c r="J18565" s="4" t="str">
        <f t="shared" si="293"/>
        <v>CH4</v>
      </c>
    </row>
    <row r="18566" spans="1:10" hidden="1" x14ac:dyDescent="0.25">
      <c r="A18566" t="s">
        <v>268</v>
      </c>
      <c r="B18566" t="s">
        <v>5</v>
      </c>
      <c r="C18566" t="s">
        <v>6</v>
      </c>
      <c r="D18566" t="s">
        <v>17</v>
      </c>
      <c r="E18566" t="s">
        <v>11</v>
      </c>
      <c r="F18566">
        <v>2000</v>
      </c>
      <c r="G18566">
        <v>0.81864448218666797</v>
      </c>
      <c r="H18566">
        <f>IF(J18566="N2O",G18566/About!$A$75,IF('EPA non-CO2 Data'!J18566="CH4",'EPA non-CO2 Data'!G18566/About!$A$73,'EPA non-CO2 Data'!G18566))</f>
        <v>3.4110186757777834E-2</v>
      </c>
      <c r="I18566" s="4" t="str">
        <f>VLOOKUP(CONCATENATE(B18566,C18566,D18566),'EPA Source to Industry Map'!$D$2:$E$35,2,FALSE)</f>
        <v>water and waste 36T39</v>
      </c>
      <c r="J18566" s="4" t="str">
        <f t="shared" si="293"/>
        <v>CH4</v>
      </c>
    </row>
    <row r="18567" spans="1:10" hidden="1" x14ac:dyDescent="0.25">
      <c r="A18567" t="s">
        <v>268</v>
      </c>
      <c r="B18567" t="s">
        <v>5</v>
      </c>
      <c r="C18567" t="s">
        <v>6</v>
      </c>
      <c r="D18567" t="s">
        <v>264</v>
      </c>
      <c r="E18567" t="s">
        <v>11</v>
      </c>
      <c r="F18567">
        <v>2000</v>
      </c>
      <c r="G18567">
        <v>1.97973398669009</v>
      </c>
      <c r="H18567">
        <f>IF(J18567="N2O",G18567/About!$A$75,IF('EPA non-CO2 Data'!J18567="CH4",'EPA non-CO2 Data'!G18567/About!$A$73,'EPA non-CO2 Data'!G18567))</f>
        <v>8.2488916112087085E-2</v>
      </c>
      <c r="I18567" s="4" t="str">
        <f>VLOOKUP(CONCATENATE(B18567,C18567,D18567),'EPA Source to Industry Map'!$D$2:$E$35,2,FALSE)</f>
        <v>water and waste 36T39</v>
      </c>
      <c r="J18567" s="4" t="str">
        <f t="shared" si="293"/>
        <v>CH4</v>
      </c>
    </row>
    <row r="18568" spans="1:10" hidden="1" x14ac:dyDescent="0.25">
      <c r="A18568" t="s">
        <v>268</v>
      </c>
      <c r="B18568" t="s">
        <v>5</v>
      </c>
      <c r="C18568" t="s">
        <v>6</v>
      </c>
      <c r="D18568" t="s">
        <v>17</v>
      </c>
      <c r="E18568" t="s">
        <v>11</v>
      </c>
      <c r="F18568">
        <v>2001</v>
      </c>
      <c r="G18568">
        <v>0.85061712910419396</v>
      </c>
      <c r="H18568">
        <f>IF(J18568="N2O",G18568/About!$A$75,IF('EPA non-CO2 Data'!J18568="CH4",'EPA non-CO2 Data'!G18568/About!$A$73,'EPA non-CO2 Data'!G18568))</f>
        <v>3.5442380379341415E-2</v>
      </c>
      <c r="I18568" s="4" t="str">
        <f>VLOOKUP(CONCATENATE(B18568,C18568,D18568),'EPA Source to Industry Map'!$D$2:$E$35,2,FALSE)</f>
        <v>water and waste 36T39</v>
      </c>
      <c r="J18568" s="4" t="str">
        <f t="shared" si="293"/>
        <v>CH4</v>
      </c>
    </row>
    <row r="18569" spans="1:10" hidden="1" x14ac:dyDescent="0.25">
      <c r="A18569" t="s">
        <v>268</v>
      </c>
      <c r="B18569" t="s">
        <v>5</v>
      </c>
      <c r="C18569" t="s">
        <v>6</v>
      </c>
      <c r="D18569" t="s">
        <v>264</v>
      </c>
      <c r="E18569" t="s">
        <v>11</v>
      </c>
      <c r="F18569">
        <v>2001</v>
      </c>
      <c r="G18569">
        <v>2.0282244373290998</v>
      </c>
      <c r="H18569">
        <f>IF(J18569="N2O",G18569/About!$A$75,IF('EPA non-CO2 Data'!J18569="CH4",'EPA non-CO2 Data'!G18569/About!$A$73,'EPA non-CO2 Data'!G18569))</f>
        <v>8.4509351555379156E-2</v>
      </c>
      <c r="I18569" s="4" t="str">
        <f>VLOOKUP(CONCATENATE(B18569,C18569,D18569),'EPA Source to Industry Map'!$D$2:$E$35,2,FALSE)</f>
        <v>water and waste 36T39</v>
      </c>
      <c r="J18569" s="4" t="str">
        <f t="shared" si="293"/>
        <v>CH4</v>
      </c>
    </row>
    <row r="18570" spans="1:10" hidden="1" x14ac:dyDescent="0.25">
      <c r="A18570" t="s">
        <v>268</v>
      </c>
      <c r="B18570" t="s">
        <v>5</v>
      </c>
      <c r="C18570" t="s">
        <v>6</v>
      </c>
      <c r="D18570" t="s">
        <v>17</v>
      </c>
      <c r="E18570" t="s">
        <v>11</v>
      </c>
      <c r="F18570">
        <v>2002</v>
      </c>
      <c r="G18570">
        <v>0.88254207492657299</v>
      </c>
      <c r="H18570">
        <f>IF(J18570="N2O",G18570/About!$A$75,IF('EPA non-CO2 Data'!J18570="CH4",'EPA non-CO2 Data'!G18570/About!$A$73,'EPA non-CO2 Data'!G18570))</f>
        <v>3.6772586455273877E-2</v>
      </c>
      <c r="I18570" s="4" t="str">
        <f>VLOOKUP(CONCATENATE(B18570,C18570,D18570),'EPA Source to Industry Map'!$D$2:$E$35,2,FALSE)</f>
        <v>water and waste 36T39</v>
      </c>
      <c r="J18570" s="4" t="str">
        <f t="shared" si="293"/>
        <v>CH4</v>
      </c>
    </row>
    <row r="18571" spans="1:10" hidden="1" x14ac:dyDescent="0.25">
      <c r="A18571" t="s">
        <v>268</v>
      </c>
      <c r="B18571" t="s">
        <v>5</v>
      </c>
      <c r="C18571" t="s">
        <v>6</v>
      </c>
      <c r="D18571" t="s">
        <v>264</v>
      </c>
      <c r="E18571" t="s">
        <v>11</v>
      </c>
      <c r="F18571">
        <v>2002</v>
      </c>
      <c r="G18571">
        <v>2.0742986735989999</v>
      </c>
      <c r="H18571">
        <f>IF(J18571="N2O",G18571/About!$A$75,IF('EPA non-CO2 Data'!J18571="CH4",'EPA non-CO2 Data'!G18571/About!$A$73,'EPA non-CO2 Data'!G18571))</f>
        <v>8.6429111399958333E-2</v>
      </c>
      <c r="I18571" s="4" t="str">
        <f>VLOOKUP(CONCATENATE(B18571,C18571,D18571),'EPA Source to Industry Map'!$D$2:$E$35,2,FALSE)</f>
        <v>water and waste 36T39</v>
      </c>
      <c r="J18571" s="4" t="str">
        <f t="shared" si="293"/>
        <v>CH4</v>
      </c>
    </row>
    <row r="18572" spans="1:10" hidden="1" x14ac:dyDescent="0.25">
      <c r="A18572" t="s">
        <v>268</v>
      </c>
      <c r="B18572" t="s">
        <v>5</v>
      </c>
      <c r="C18572" t="s">
        <v>6</v>
      </c>
      <c r="D18572" t="s">
        <v>17</v>
      </c>
      <c r="E18572" t="s">
        <v>11</v>
      </c>
      <c r="F18572">
        <v>2003</v>
      </c>
      <c r="G18572">
        <v>0.91784425119905599</v>
      </c>
      <c r="H18572">
        <f>IF(J18572="N2O",G18572/About!$A$75,IF('EPA non-CO2 Data'!J18572="CH4",'EPA non-CO2 Data'!G18572/About!$A$73,'EPA non-CO2 Data'!G18572))</f>
        <v>3.8243510466627335E-2</v>
      </c>
      <c r="I18572" s="4" t="str">
        <f>VLOOKUP(CONCATENATE(B18572,C18572,D18572),'EPA Source to Industry Map'!$D$2:$E$35,2,FALSE)</f>
        <v>water and waste 36T39</v>
      </c>
      <c r="J18572" s="4" t="str">
        <f t="shared" si="293"/>
        <v>CH4</v>
      </c>
    </row>
    <row r="18573" spans="1:10" hidden="1" x14ac:dyDescent="0.25">
      <c r="A18573" t="s">
        <v>268</v>
      </c>
      <c r="B18573" t="s">
        <v>5</v>
      </c>
      <c r="C18573" t="s">
        <v>6</v>
      </c>
      <c r="D18573" t="s">
        <v>264</v>
      </c>
      <c r="E18573" t="s">
        <v>11</v>
      </c>
      <c r="F18573">
        <v>2003</v>
      </c>
      <c r="G18573">
        <v>2.1258784469240002</v>
      </c>
      <c r="H18573">
        <f>IF(J18573="N2O",G18573/About!$A$75,IF('EPA non-CO2 Data'!J18573="CH4",'EPA non-CO2 Data'!G18573/About!$A$73,'EPA non-CO2 Data'!G18573))</f>
        <v>8.8578268621833336E-2</v>
      </c>
      <c r="I18573" s="4" t="str">
        <f>VLOOKUP(CONCATENATE(B18573,C18573,D18573),'EPA Source to Industry Map'!$D$2:$E$35,2,FALSE)</f>
        <v>water and waste 36T39</v>
      </c>
      <c r="J18573" s="4" t="str">
        <f t="shared" si="293"/>
        <v>CH4</v>
      </c>
    </row>
    <row r="18574" spans="1:10" hidden="1" x14ac:dyDescent="0.25">
      <c r="A18574" t="s">
        <v>268</v>
      </c>
      <c r="B18574" t="s">
        <v>5</v>
      </c>
      <c r="C18574" t="s">
        <v>6</v>
      </c>
      <c r="D18574" t="s">
        <v>17</v>
      </c>
      <c r="E18574" t="s">
        <v>11</v>
      </c>
      <c r="F18574">
        <v>2004</v>
      </c>
      <c r="G18574">
        <v>0.91828616895054704</v>
      </c>
      <c r="H18574">
        <f>IF(J18574="N2O",G18574/About!$A$75,IF('EPA non-CO2 Data'!J18574="CH4",'EPA non-CO2 Data'!G18574/About!$A$73,'EPA non-CO2 Data'!G18574))</f>
        <v>3.8261923706272793E-2</v>
      </c>
      <c r="I18574" s="4" t="str">
        <f>VLOOKUP(CONCATENATE(B18574,C18574,D18574),'EPA Source to Industry Map'!$D$2:$E$35,2,FALSE)</f>
        <v>water and waste 36T39</v>
      </c>
      <c r="J18574" s="4" t="str">
        <f t="shared" si="293"/>
        <v>CH4</v>
      </c>
    </row>
    <row r="18575" spans="1:10" hidden="1" x14ac:dyDescent="0.25">
      <c r="A18575" t="s">
        <v>268</v>
      </c>
      <c r="B18575" t="s">
        <v>5</v>
      </c>
      <c r="C18575" t="s">
        <v>6</v>
      </c>
      <c r="D18575" t="s">
        <v>264</v>
      </c>
      <c r="E18575" t="s">
        <v>11</v>
      </c>
      <c r="F18575">
        <v>2004</v>
      </c>
      <c r="G18575">
        <v>2.0953491939083801</v>
      </c>
      <c r="H18575">
        <f>IF(J18575="N2O",G18575/About!$A$75,IF('EPA non-CO2 Data'!J18575="CH4",'EPA non-CO2 Data'!G18575/About!$A$73,'EPA non-CO2 Data'!G18575))</f>
        <v>8.7306216412849177E-2</v>
      </c>
      <c r="I18575" s="4" t="str">
        <f>VLOOKUP(CONCATENATE(B18575,C18575,D18575),'EPA Source to Industry Map'!$D$2:$E$35,2,FALSE)</f>
        <v>water and waste 36T39</v>
      </c>
      <c r="J18575" s="4" t="str">
        <f t="shared" si="293"/>
        <v>CH4</v>
      </c>
    </row>
    <row r="18576" spans="1:10" hidden="1" x14ac:dyDescent="0.25">
      <c r="A18576" t="s">
        <v>268</v>
      </c>
      <c r="B18576" t="s">
        <v>5</v>
      </c>
      <c r="C18576" t="s">
        <v>6</v>
      </c>
      <c r="D18576" t="s">
        <v>17</v>
      </c>
      <c r="E18576" t="s">
        <v>11</v>
      </c>
      <c r="F18576">
        <v>2005</v>
      </c>
      <c r="G18576">
        <v>0.941744236597991</v>
      </c>
      <c r="H18576">
        <f>IF(J18576="N2O",G18576/About!$A$75,IF('EPA non-CO2 Data'!J18576="CH4",'EPA non-CO2 Data'!G18576/About!$A$73,'EPA non-CO2 Data'!G18576))</f>
        <v>3.9239343191582961E-2</v>
      </c>
      <c r="I18576" s="4" t="str">
        <f>VLOOKUP(CONCATENATE(B18576,C18576,D18576),'EPA Source to Industry Map'!$D$2:$E$35,2,FALSE)</f>
        <v>water and waste 36T39</v>
      </c>
      <c r="J18576" s="4" t="str">
        <f t="shared" si="293"/>
        <v>CH4</v>
      </c>
    </row>
    <row r="18577" spans="1:10" hidden="1" x14ac:dyDescent="0.25">
      <c r="A18577" t="s">
        <v>268</v>
      </c>
      <c r="B18577" t="s">
        <v>5</v>
      </c>
      <c r="C18577" t="s">
        <v>6</v>
      </c>
      <c r="D18577" t="s">
        <v>264</v>
      </c>
      <c r="E18577" t="s">
        <v>11</v>
      </c>
      <c r="F18577">
        <v>2005</v>
      </c>
      <c r="G18577">
        <v>2.1163680009335599</v>
      </c>
      <c r="H18577">
        <f>IF(J18577="N2O",G18577/About!$A$75,IF('EPA non-CO2 Data'!J18577="CH4",'EPA non-CO2 Data'!G18577/About!$A$73,'EPA non-CO2 Data'!G18577))</f>
        <v>8.8182000038898326E-2</v>
      </c>
      <c r="I18577" s="4" t="str">
        <f>VLOOKUP(CONCATENATE(B18577,C18577,D18577),'EPA Source to Industry Map'!$D$2:$E$35,2,FALSE)</f>
        <v>water and waste 36T39</v>
      </c>
      <c r="J18577" s="4" t="str">
        <f t="shared" si="293"/>
        <v>CH4</v>
      </c>
    </row>
    <row r="18578" spans="1:10" hidden="1" x14ac:dyDescent="0.25">
      <c r="A18578" t="s">
        <v>268</v>
      </c>
      <c r="B18578" t="s">
        <v>5</v>
      </c>
      <c r="C18578" t="s">
        <v>6</v>
      </c>
      <c r="D18578" t="s">
        <v>17</v>
      </c>
      <c r="E18578" t="s">
        <v>11</v>
      </c>
      <c r="F18578">
        <v>2006</v>
      </c>
      <c r="G18578">
        <v>0.96770990350307196</v>
      </c>
      <c r="H18578">
        <f>IF(J18578="N2O",G18578/About!$A$75,IF('EPA non-CO2 Data'!J18578="CH4",'EPA non-CO2 Data'!G18578/About!$A$73,'EPA non-CO2 Data'!G18578))</f>
        <v>4.0321245979294665E-2</v>
      </c>
      <c r="I18578" s="4" t="str">
        <f>VLOOKUP(CONCATENATE(B18578,C18578,D18578),'EPA Source to Industry Map'!$D$2:$E$35,2,FALSE)</f>
        <v>water and waste 36T39</v>
      </c>
      <c r="J18578" s="4" t="str">
        <f t="shared" si="293"/>
        <v>CH4</v>
      </c>
    </row>
    <row r="18579" spans="1:10" hidden="1" x14ac:dyDescent="0.25">
      <c r="A18579" t="s">
        <v>268</v>
      </c>
      <c r="B18579" t="s">
        <v>5</v>
      </c>
      <c r="C18579" t="s">
        <v>6</v>
      </c>
      <c r="D18579" t="s">
        <v>264</v>
      </c>
      <c r="E18579" t="s">
        <v>11</v>
      </c>
      <c r="F18579">
        <v>2006</v>
      </c>
      <c r="G18579">
        <v>2.13323569735465</v>
      </c>
      <c r="H18579">
        <f>IF(J18579="N2O",G18579/About!$A$75,IF('EPA non-CO2 Data'!J18579="CH4",'EPA non-CO2 Data'!G18579/About!$A$73,'EPA non-CO2 Data'!G18579))</f>
        <v>8.8884820723110422E-2</v>
      </c>
      <c r="I18579" s="4" t="str">
        <f>VLOOKUP(CONCATENATE(B18579,C18579,D18579),'EPA Source to Industry Map'!$D$2:$E$35,2,FALSE)</f>
        <v>water and waste 36T39</v>
      </c>
      <c r="J18579" s="4" t="str">
        <f t="shared" si="293"/>
        <v>CH4</v>
      </c>
    </row>
    <row r="18580" spans="1:10" hidden="1" x14ac:dyDescent="0.25">
      <c r="A18580" t="s">
        <v>268</v>
      </c>
      <c r="B18580" t="s">
        <v>5</v>
      </c>
      <c r="C18580" t="s">
        <v>6</v>
      </c>
      <c r="D18580" t="s">
        <v>17</v>
      </c>
      <c r="E18580" t="s">
        <v>11</v>
      </c>
      <c r="F18580">
        <v>2007</v>
      </c>
      <c r="G18580">
        <v>0.97517131600782503</v>
      </c>
      <c r="H18580">
        <f>IF(J18580="N2O",G18580/About!$A$75,IF('EPA non-CO2 Data'!J18580="CH4",'EPA non-CO2 Data'!G18580/About!$A$73,'EPA non-CO2 Data'!G18580))</f>
        <v>4.063213816699271E-2</v>
      </c>
      <c r="I18580" s="4" t="str">
        <f>VLOOKUP(CONCATENATE(B18580,C18580,D18580),'EPA Source to Industry Map'!$D$2:$E$35,2,FALSE)</f>
        <v>water and waste 36T39</v>
      </c>
      <c r="J18580" s="4" t="str">
        <f t="shared" si="293"/>
        <v>CH4</v>
      </c>
    </row>
    <row r="18581" spans="1:10" hidden="1" x14ac:dyDescent="0.25">
      <c r="A18581" t="s">
        <v>268</v>
      </c>
      <c r="B18581" t="s">
        <v>5</v>
      </c>
      <c r="C18581" t="s">
        <v>6</v>
      </c>
      <c r="D18581" t="s">
        <v>264</v>
      </c>
      <c r="E18581" t="s">
        <v>11</v>
      </c>
      <c r="F18581">
        <v>2007</v>
      </c>
      <c r="G18581">
        <v>2.1084713183196002</v>
      </c>
      <c r="H18581">
        <f>IF(J18581="N2O",G18581/About!$A$75,IF('EPA non-CO2 Data'!J18581="CH4",'EPA non-CO2 Data'!G18581/About!$A$73,'EPA non-CO2 Data'!G18581))</f>
        <v>8.7852971596650009E-2</v>
      </c>
      <c r="I18581" s="4" t="str">
        <f>VLOOKUP(CONCATENATE(B18581,C18581,D18581),'EPA Source to Industry Map'!$D$2:$E$35,2,FALSE)</f>
        <v>water and waste 36T39</v>
      </c>
      <c r="J18581" s="4" t="str">
        <f t="shared" si="293"/>
        <v>CH4</v>
      </c>
    </row>
    <row r="18582" spans="1:10" hidden="1" x14ac:dyDescent="0.25">
      <c r="A18582" t="s">
        <v>268</v>
      </c>
      <c r="B18582" t="s">
        <v>5</v>
      </c>
      <c r="C18582" t="s">
        <v>6</v>
      </c>
      <c r="D18582" t="s">
        <v>17</v>
      </c>
      <c r="E18582" t="s">
        <v>11</v>
      </c>
      <c r="F18582">
        <v>2008</v>
      </c>
      <c r="G18582">
        <v>1.0356124467838299</v>
      </c>
      <c r="H18582">
        <f>IF(J18582="N2O",G18582/About!$A$75,IF('EPA non-CO2 Data'!J18582="CH4",'EPA non-CO2 Data'!G18582/About!$A$73,'EPA non-CO2 Data'!G18582))</f>
        <v>4.3150518615992915E-2</v>
      </c>
      <c r="I18582" s="4" t="str">
        <f>VLOOKUP(CONCATENATE(B18582,C18582,D18582),'EPA Source to Industry Map'!$D$2:$E$35,2,FALSE)</f>
        <v>water and waste 36T39</v>
      </c>
      <c r="J18582" s="4" t="str">
        <f t="shared" si="293"/>
        <v>CH4</v>
      </c>
    </row>
    <row r="18583" spans="1:10" hidden="1" x14ac:dyDescent="0.25">
      <c r="A18583" t="s">
        <v>268</v>
      </c>
      <c r="B18583" t="s">
        <v>5</v>
      </c>
      <c r="C18583" t="s">
        <v>6</v>
      </c>
      <c r="D18583" t="s">
        <v>264</v>
      </c>
      <c r="E18583" t="s">
        <v>11</v>
      </c>
      <c r="F18583">
        <v>2008</v>
      </c>
      <c r="G18583">
        <v>2.19600302914372</v>
      </c>
      <c r="H18583">
        <f>IF(J18583="N2O",G18583/About!$A$75,IF('EPA non-CO2 Data'!J18583="CH4",'EPA non-CO2 Data'!G18583/About!$A$73,'EPA non-CO2 Data'!G18583))</f>
        <v>9.1500126214321673E-2</v>
      </c>
      <c r="I18583" s="4" t="str">
        <f>VLOOKUP(CONCATENATE(B18583,C18583,D18583),'EPA Source to Industry Map'!$D$2:$E$35,2,FALSE)</f>
        <v>water and waste 36T39</v>
      </c>
      <c r="J18583" s="4" t="str">
        <f t="shared" si="293"/>
        <v>CH4</v>
      </c>
    </row>
    <row r="18584" spans="1:10" hidden="1" x14ac:dyDescent="0.25">
      <c r="A18584" t="s">
        <v>268</v>
      </c>
      <c r="B18584" t="s">
        <v>5</v>
      </c>
      <c r="C18584" t="s">
        <v>6</v>
      </c>
      <c r="D18584" t="s">
        <v>17</v>
      </c>
      <c r="E18584" t="s">
        <v>11</v>
      </c>
      <c r="F18584">
        <v>2009</v>
      </c>
      <c r="G18584">
        <v>1.08528596455497</v>
      </c>
      <c r="H18584">
        <f>IF(J18584="N2O",G18584/About!$A$75,IF('EPA non-CO2 Data'!J18584="CH4",'EPA non-CO2 Data'!G18584/About!$A$73,'EPA non-CO2 Data'!G18584))</f>
        <v>4.522024852312375E-2</v>
      </c>
      <c r="I18584" s="4" t="str">
        <f>VLOOKUP(CONCATENATE(B18584,C18584,D18584),'EPA Source to Industry Map'!$D$2:$E$35,2,FALSE)</f>
        <v>water and waste 36T39</v>
      </c>
      <c r="J18584" s="4" t="str">
        <f t="shared" si="293"/>
        <v>CH4</v>
      </c>
    </row>
    <row r="18585" spans="1:10" hidden="1" x14ac:dyDescent="0.25">
      <c r="A18585" t="s">
        <v>268</v>
      </c>
      <c r="B18585" t="s">
        <v>5</v>
      </c>
      <c r="C18585" t="s">
        <v>6</v>
      </c>
      <c r="D18585" t="s">
        <v>264</v>
      </c>
      <c r="E18585" t="s">
        <v>11</v>
      </c>
      <c r="F18585">
        <v>2009</v>
      </c>
      <c r="G18585">
        <v>2.2567453822907</v>
      </c>
      <c r="H18585">
        <f>IF(J18585="N2O",G18585/About!$A$75,IF('EPA non-CO2 Data'!J18585="CH4",'EPA non-CO2 Data'!G18585/About!$A$73,'EPA non-CO2 Data'!G18585))</f>
        <v>9.4031057595445833E-2</v>
      </c>
      <c r="I18585" s="4" t="str">
        <f>VLOOKUP(CONCATENATE(B18585,C18585,D18585),'EPA Source to Industry Map'!$D$2:$E$35,2,FALSE)</f>
        <v>water and waste 36T39</v>
      </c>
      <c r="J18585" s="4" t="str">
        <f t="shared" si="293"/>
        <v>CH4</v>
      </c>
    </row>
    <row r="18586" spans="1:10" hidden="1" x14ac:dyDescent="0.25">
      <c r="A18586" t="s">
        <v>268</v>
      </c>
      <c r="B18586" t="s">
        <v>5</v>
      </c>
      <c r="C18586" t="s">
        <v>6</v>
      </c>
      <c r="D18586" t="s">
        <v>17</v>
      </c>
      <c r="E18586" t="s">
        <v>11</v>
      </c>
      <c r="F18586">
        <v>2010</v>
      </c>
      <c r="G18586">
        <v>1.1393725752491399</v>
      </c>
      <c r="H18586">
        <f>IF(J18586="N2O",G18586/About!$A$75,IF('EPA non-CO2 Data'!J18586="CH4",'EPA non-CO2 Data'!G18586/About!$A$73,'EPA non-CO2 Data'!G18586))</f>
        <v>4.7473857302047499E-2</v>
      </c>
      <c r="I18586" s="4" t="str">
        <f>VLOOKUP(CONCATENATE(B18586,C18586,D18586),'EPA Source to Industry Map'!$D$2:$E$35,2,FALSE)</f>
        <v>water and waste 36T39</v>
      </c>
      <c r="J18586" s="4" t="str">
        <f t="shared" si="293"/>
        <v>CH4</v>
      </c>
    </row>
    <row r="18587" spans="1:10" hidden="1" x14ac:dyDescent="0.25">
      <c r="A18587" t="s">
        <v>268</v>
      </c>
      <c r="B18587" t="s">
        <v>5</v>
      </c>
      <c r="C18587" t="s">
        <v>6</v>
      </c>
      <c r="D18587" t="s">
        <v>264</v>
      </c>
      <c r="E18587" t="s">
        <v>11</v>
      </c>
      <c r="F18587">
        <v>2010</v>
      </c>
      <c r="G18587">
        <v>2.3230503824492201</v>
      </c>
      <c r="H18587">
        <f>IF(J18587="N2O",G18587/About!$A$75,IF('EPA non-CO2 Data'!J18587="CH4",'EPA non-CO2 Data'!G18587/About!$A$73,'EPA non-CO2 Data'!G18587))</f>
        <v>9.6793765935384177E-2</v>
      </c>
      <c r="I18587" s="4" t="str">
        <f>VLOOKUP(CONCATENATE(B18587,C18587,D18587),'EPA Source to Industry Map'!$D$2:$E$35,2,FALSE)</f>
        <v>water and waste 36T39</v>
      </c>
      <c r="J18587" s="4" t="str">
        <f t="shared" si="293"/>
        <v>CH4</v>
      </c>
    </row>
    <row r="18588" spans="1:10" hidden="1" x14ac:dyDescent="0.25">
      <c r="A18588" t="s">
        <v>268</v>
      </c>
      <c r="B18588" t="s">
        <v>5</v>
      </c>
      <c r="C18588" t="s">
        <v>6</v>
      </c>
      <c r="D18588" t="s">
        <v>17</v>
      </c>
      <c r="E18588" t="s">
        <v>11</v>
      </c>
      <c r="F18588">
        <v>2011</v>
      </c>
      <c r="G18588">
        <v>1.1600251716765699</v>
      </c>
      <c r="H18588">
        <f>IF(J18588="N2O",G18588/About!$A$75,IF('EPA non-CO2 Data'!J18588="CH4",'EPA non-CO2 Data'!G18588/About!$A$73,'EPA non-CO2 Data'!G18588))</f>
        <v>4.8334382153190414E-2</v>
      </c>
      <c r="I18588" s="4" t="str">
        <f>VLOOKUP(CONCATENATE(B18588,C18588,D18588),'EPA Source to Industry Map'!$D$2:$E$35,2,FALSE)</f>
        <v>water and waste 36T39</v>
      </c>
      <c r="J18588" s="4" t="str">
        <f t="shared" si="293"/>
        <v>CH4</v>
      </c>
    </row>
    <row r="18589" spans="1:10" hidden="1" x14ac:dyDescent="0.25">
      <c r="A18589" t="s">
        <v>268</v>
      </c>
      <c r="B18589" t="s">
        <v>5</v>
      </c>
      <c r="C18589" t="s">
        <v>6</v>
      </c>
      <c r="D18589" t="s">
        <v>264</v>
      </c>
      <c r="E18589" t="s">
        <v>11</v>
      </c>
      <c r="F18589">
        <v>2011</v>
      </c>
      <c r="G18589">
        <v>2.3410601843526</v>
      </c>
      <c r="H18589">
        <f>IF(J18589="N2O",G18589/About!$A$75,IF('EPA non-CO2 Data'!J18589="CH4",'EPA non-CO2 Data'!G18589/About!$A$73,'EPA non-CO2 Data'!G18589))</f>
        <v>9.7544174348024995E-2</v>
      </c>
      <c r="I18589" s="4" t="str">
        <f>VLOOKUP(CONCATENATE(B18589,C18589,D18589),'EPA Source to Industry Map'!$D$2:$E$35,2,FALSE)</f>
        <v>water and waste 36T39</v>
      </c>
      <c r="J18589" s="4" t="str">
        <f t="shared" si="293"/>
        <v>CH4</v>
      </c>
    </row>
    <row r="18590" spans="1:10" hidden="1" x14ac:dyDescent="0.25">
      <c r="A18590" t="s">
        <v>268</v>
      </c>
      <c r="B18590" t="s">
        <v>5</v>
      </c>
      <c r="C18590" t="s">
        <v>6</v>
      </c>
      <c r="D18590" t="s">
        <v>17</v>
      </c>
      <c r="E18590" t="s">
        <v>11</v>
      </c>
      <c r="F18590">
        <v>2012</v>
      </c>
      <c r="G18590">
        <v>1.18428200619575</v>
      </c>
      <c r="H18590">
        <f>IF(J18590="N2O",G18590/About!$A$75,IF('EPA non-CO2 Data'!J18590="CH4",'EPA non-CO2 Data'!G18590/About!$A$73,'EPA non-CO2 Data'!G18590))</f>
        <v>4.9345083591489584E-2</v>
      </c>
      <c r="I18590" s="4" t="str">
        <f>VLOOKUP(CONCATENATE(B18590,C18590,D18590),'EPA Source to Industry Map'!$D$2:$E$35,2,FALSE)</f>
        <v>water and waste 36T39</v>
      </c>
      <c r="J18590" s="4" t="str">
        <f t="shared" si="293"/>
        <v>CH4</v>
      </c>
    </row>
    <row r="18591" spans="1:10" hidden="1" x14ac:dyDescent="0.25">
      <c r="A18591" t="s">
        <v>268</v>
      </c>
      <c r="B18591" t="s">
        <v>5</v>
      </c>
      <c r="C18591" t="s">
        <v>6</v>
      </c>
      <c r="D18591" t="s">
        <v>264</v>
      </c>
      <c r="E18591" t="s">
        <v>11</v>
      </c>
      <c r="F18591">
        <v>2012</v>
      </c>
      <c r="G18591">
        <v>2.36537004979647</v>
      </c>
      <c r="H18591">
        <f>IF(J18591="N2O",G18591/About!$A$75,IF('EPA non-CO2 Data'!J18591="CH4",'EPA non-CO2 Data'!G18591/About!$A$73,'EPA non-CO2 Data'!G18591))</f>
        <v>9.8557085408186251E-2</v>
      </c>
      <c r="I18591" s="4" t="str">
        <f>VLOOKUP(CONCATENATE(B18591,C18591,D18591),'EPA Source to Industry Map'!$D$2:$E$35,2,FALSE)</f>
        <v>water and waste 36T39</v>
      </c>
      <c r="J18591" s="4" t="str">
        <f t="shared" si="293"/>
        <v>CH4</v>
      </c>
    </row>
    <row r="18592" spans="1:10" hidden="1" x14ac:dyDescent="0.25">
      <c r="A18592" t="s">
        <v>268</v>
      </c>
      <c r="B18592" t="s">
        <v>5</v>
      </c>
      <c r="C18592" t="s">
        <v>6</v>
      </c>
      <c r="D18592" t="s">
        <v>17</v>
      </c>
      <c r="E18592" t="s">
        <v>11</v>
      </c>
      <c r="F18592">
        <v>2013</v>
      </c>
      <c r="G18592">
        <v>1.2168702439121599</v>
      </c>
      <c r="H18592">
        <f>IF(J18592="N2O",G18592/About!$A$75,IF('EPA non-CO2 Data'!J18592="CH4",'EPA non-CO2 Data'!G18592/About!$A$73,'EPA non-CO2 Data'!G18592))</f>
        <v>5.0702926829673332E-2</v>
      </c>
      <c r="I18592" s="4" t="str">
        <f>VLOOKUP(CONCATENATE(B18592,C18592,D18592),'EPA Source to Industry Map'!$D$2:$E$35,2,FALSE)</f>
        <v>water and waste 36T39</v>
      </c>
      <c r="J18592" s="4" t="str">
        <f t="shared" si="293"/>
        <v>CH4</v>
      </c>
    </row>
    <row r="18593" spans="1:10" hidden="1" x14ac:dyDescent="0.25">
      <c r="A18593" t="s">
        <v>268</v>
      </c>
      <c r="B18593" t="s">
        <v>5</v>
      </c>
      <c r="C18593" t="s">
        <v>6</v>
      </c>
      <c r="D18593" t="s">
        <v>264</v>
      </c>
      <c r="E18593" t="s">
        <v>11</v>
      </c>
      <c r="F18593">
        <v>2013</v>
      </c>
      <c r="G18593">
        <v>2.40509542854931</v>
      </c>
      <c r="H18593">
        <f>IF(J18593="N2O",G18593/About!$A$75,IF('EPA non-CO2 Data'!J18593="CH4",'EPA non-CO2 Data'!G18593/About!$A$73,'EPA non-CO2 Data'!G18593))</f>
        <v>0.10021230952288791</v>
      </c>
      <c r="I18593" s="4" t="str">
        <f>VLOOKUP(CONCATENATE(B18593,C18593,D18593),'EPA Source to Industry Map'!$D$2:$E$35,2,FALSE)</f>
        <v>water and waste 36T39</v>
      </c>
      <c r="J18593" s="4" t="str">
        <f t="shared" si="293"/>
        <v>CH4</v>
      </c>
    </row>
    <row r="18594" spans="1:10" hidden="1" x14ac:dyDescent="0.25">
      <c r="A18594" t="s">
        <v>268</v>
      </c>
      <c r="B18594" t="s">
        <v>5</v>
      </c>
      <c r="C18594" t="s">
        <v>6</v>
      </c>
      <c r="D18594" t="s">
        <v>17</v>
      </c>
      <c r="E18594" t="s">
        <v>11</v>
      </c>
      <c r="F18594">
        <v>2014</v>
      </c>
      <c r="G18594">
        <v>1.2161205792926699</v>
      </c>
      <c r="H18594">
        <f>IF(J18594="N2O",G18594/About!$A$75,IF('EPA non-CO2 Data'!J18594="CH4",'EPA non-CO2 Data'!G18594/About!$A$73,'EPA non-CO2 Data'!G18594))</f>
        <v>5.0671690803861247E-2</v>
      </c>
      <c r="I18594" s="4" t="str">
        <f>VLOOKUP(CONCATENATE(B18594,C18594,D18594),'EPA Source to Industry Map'!$D$2:$E$35,2,FALSE)</f>
        <v>water and waste 36T39</v>
      </c>
      <c r="J18594" s="4" t="str">
        <f t="shared" si="293"/>
        <v>CH4</v>
      </c>
    </row>
    <row r="18595" spans="1:10" hidden="1" x14ac:dyDescent="0.25">
      <c r="A18595" t="s">
        <v>268</v>
      </c>
      <c r="B18595" t="s">
        <v>5</v>
      </c>
      <c r="C18595" t="s">
        <v>6</v>
      </c>
      <c r="D18595" t="s">
        <v>264</v>
      </c>
      <c r="E18595" t="s">
        <v>11</v>
      </c>
      <c r="F18595">
        <v>2014</v>
      </c>
      <c r="G18595">
        <v>2.3782241227457401</v>
      </c>
      <c r="H18595">
        <f>IF(J18595="N2O",G18595/About!$A$75,IF('EPA non-CO2 Data'!J18595="CH4",'EPA non-CO2 Data'!G18595/About!$A$73,'EPA non-CO2 Data'!G18595))</f>
        <v>9.9092671781072506E-2</v>
      </c>
      <c r="I18595" s="4" t="str">
        <f>VLOOKUP(CONCATENATE(B18595,C18595,D18595),'EPA Source to Industry Map'!$D$2:$E$35,2,FALSE)</f>
        <v>water and waste 36T39</v>
      </c>
      <c r="J18595" s="4" t="str">
        <f t="shared" si="293"/>
        <v>CH4</v>
      </c>
    </row>
    <row r="18596" spans="1:10" hidden="1" x14ac:dyDescent="0.25">
      <c r="A18596" t="s">
        <v>268</v>
      </c>
      <c r="B18596" t="s">
        <v>5</v>
      </c>
      <c r="C18596" t="s">
        <v>6</v>
      </c>
      <c r="D18596" t="s">
        <v>17</v>
      </c>
      <c r="E18596" t="s">
        <v>11</v>
      </c>
      <c r="F18596">
        <v>2015</v>
      </c>
      <c r="G18596">
        <v>1.24503661850789</v>
      </c>
      <c r="H18596">
        <f>IF(J18596="N2O",G18596/About!$A$75,IF('EPA non-CO2 Data'!J18596="CH4",'EPA non-CO2 Data'!G18596/About!$A$73,'EPA non-CO2 Data'!G18596))</f>
        <v>5.1876525771162085E-2</v>
      </c>
      <c r="I18596" s="4" t="str">
        <f>VLOOKUP(CONCATENATE(B18596,C18596,D18596),'EPA Source to Industry Map'!$D$2:$E$35,2,FALSE)</f>
        <v>water and waste 36T39</v>
      </c>
      <c r="J18596" s="4" t="str">
        <f t="shared" si="293"/>
        <v>CH4</v>
      </c>
    </row>
    <row r="18597" spans="1:10" hidden="1" x14ac:dyDescent="0.25">
      <c r="A18597" t="s">
        <v>268</v>
      </c>
      <c r="B18597" t="s">
        <v>5</v>
      </c>
      <c r="C18597" t="s">
        <v>6</v>
      </c>
      <c r="D18597" t="s">
        <v>264</v>
      </c>
      <c r="E18597" t="s">
        <v>11</v>
      </c>
      <c r="F18597">
        <v>2015</v>
      </c>
      <c r="G18597">
        <v>2.4087353549819799</v>
      </c>
      <c r="H18597">
        <f>IF(J18597="N2O",G18597/About!$A$75,IF('EPA non-CO2 Data'!J18597="CH4",'EPA non-CO2 Data'!G18597/About!$A$73,'EPA non-CO2 Data'!G18597))</f>
        <v>0.10036397312424916</v>
      </c>
      <c r="I18597" s="4" t="str">
        <f>VLOOKUP(CONCATENATE(B18597,C18597,D18597),'EPA Source to Industry Map'!$D$2:$E$35,2,FALSE)</f>
        <v>water and waste 36T39</v>
      </c>
      <c r="J18597" s="4" t="str">
        <f t="shared" si="293"/>
        <v>CH4</v>
      </c>
    </row>
    <row r="18598" spans="1:10" hidden="1" x14ac:dyDescent="0.25">
      <c r="A18598" t="s">
        <v>268</v>
      </c>
      <c r="B18598" t="s">
        <v>5</v>
      </c>
      <c r="C18598" t="s">
        <v>6</v>
      </c>
      <c r="D18598" t="s">
        <v>17</v>
      </c>
      <c r="E18598" t="s">
        <v>11</v>
      </c>
      <c r="F18598">
        <v>2016</v>
      </c>
      <c r="G18598">
        <v>1.26240100589792</v>
      </c>
      <c r="H18598">
        <f>IF(J18598="N2O",G18598/About!$A$75,IF('EPA non-CO2 Data'!J18598="CH4",'EPA non-CO2 Data'!G18598/About!$A$73,'EPA non-CO2 Data'!G18598))</f>
        <v>5.2600041912413333E-2</v>
      </c>
      <c r="I18598" s="4" t="str">
        <f>VLOOKUP(CONCATENATE(B18598,C18598,D18598),'EPA Source to Industry Map'!$D$2:$E$35,2,FALSE)</f>
        <v>water and waste 36T39</v>
      </c>
      <c r="J18598" s="4" t="str">
        <f t="shared" si="293"/>
        <v>CH4</v>
      </c>
    </row>
    <row r="18599" spans="1:10" hidden="1" x14ac:dyDescent="0.25">
      <c r="A18599" t="s">
        <v>268</v>
      </c>
      <c r="B18599" t="s">
        <v>5</v>
      </c>
      <c r="C18599" t="s">
        <v>6</v>
      </c>
      <c r="D18599" t="s">
        <v>264</v>
      </c>
      <c r="E18599" t="s">
        <v>11</v>
      </c>
      <c r="F18599">
        <v>2016</v>
      </c>
      <c r="G18599">
        <v>2.4087100237594599</v>
      </c>
      <c r="H18599">
        <f>IF(J18599="N2O",G18599/About!$A$75,IF('EPA non-CO2 Data'!J18599="CH4",'EPA non-CO2 Data'!G18599/About!$A$73,'EPA non-CO2 Data'!G18599))</f>
        <v>0.10036291765664417</v>
      </c>
      <c r="I18599" s="4" t="str">
        <f>VLOOKUP(CONCATENATE(B18599,C18599,D18599),'EPA Source to Industry Map'!$D$2:$E$35,2,FALSE)</f>
        <v>water and waste 36T39</v>
      </c>
      <c r="J18599" s="4" t="str">
        <f t="shared" si="293"/>
        <v>CH4</v>
      </c>
    </row>
    <row r="18600" spans="1:10" hidden="1" x14ac:dyDescent="0.25">
      <c r="A18600" t="s">
        <v>268</v>
      </c>
      <c r="B18600" t="s">
        <v>5</v>
      </c>
      <c r="C18600" t="s">
        <v>6</v>
      </c>
      <c r="D18600" t="s">
        <v>17</v>
      </c>
      <c r="E18600" t="s">
        <v>11</v>
      </c>
      <c r="F18600">
        <v>2017</v>
      </c>
      <c r="G18600">
        <v>1.2669475684797</v>
      </c>
      <c r="H18600">
        <f>IF(J18600="N2O",G18600/About!$A$75,IF('EPA non-CO2 Data'!J18600="CH4",'EPA non-CO2 Data'!G18600/About!$A$73,'EPA non-CO2 Data'!G18600))</f>
        <v>5.2789482019987503E-2</v>
      </c>
      <c r="I18600" s="4" t="str">
        <f>VLOOKUP(CONCATENATE(B18600,C18600,D18600),'EPA Source to Industry Map'!$D$2:$E$35,2,FALSE)</f>
        <v>water and waste 36T39</v>
      </c>
      <c r="J18600" s="4" t="str">
        <f t="shared" si="293"/>
        <v>CH4</v>
      </c>
    </row>
    <row r="18601" spans="1:10" hidden="1" x14ac:dyDescent="0.25">
      <c r="A18601" t="s">
        <v>268</v>
      </c>
      <c r="B18601" t="s">
        <v>5</v>
      </c>
      <c r="C18601" t="s">
        <v>6</v>
      </c>
      <c r="D18601" t="s">
        <v>264</v>
      </c>
      <c r="E18601" t="s">
        <v>11</v>
      </c>
      <c r="F18601">
        <v>2017</v>
      </c>
      <c r="G18601">
        <v>2.3838864277063201</v>
      </c>
      <c r="H18601">
        <f>IF(J18601="N2O",G18601/About!$A$75,IF('EPA non-CO2 Data'!J18601="CH4",'EPA non-CO2 Data'!G18601/About!$A$73,'EPA non-CO2 Data'!G18601))</f>
        <v>9.9328601154429999E-2</v>
      </c>
      <c r="I18601" s="4" t="str">
        <f>VLOOKUP(CONCATENATE(B18601,C18601,D18601),'EPA Source to Industry Map'!$D$2:$E$35,2,FALSE)</f>
        <v>water and waste 36T39</v>
      </c>
      <c r="J18601" s="4" t="str">
        <f t="shared" si="293"/>
        <v>CH4</v>
      </c>
    </row>
    <row r="18602" spans="1:10" hidden="1" x14ac:dyDescent="0.25">
      <c r="A18602" t="s">
        <v>268</v>
      </c>
      <c r="B18602" t="s">
        <v>5</v>
      </c>
      <c r="C18602" t="s">
        <v>6</v>
      </c>
      <c r="D18602" t="s">
        <v>17</v>
      </c>
      <c r="E18602" t="s">
        <v>11</v>
      </c>
      <c r="F18602">
        <v>2018</v>
      </c>
      <c r="G18602">
        <v>1.27149413106148</v>
      </c>
      <c r="H18602">
        <f>IF(J18602="N2O",G18602/About!$A$75,IF('EPA non-CO2 Data'!J18602="CH4",'EPA non-CO2 Data'!G18602/About!$A$73,'EPA non-CO2 Data'!G18602))</f>
        <v>5.2978922127561667E-2</v>
      </c>
      <c r="I18602" s="4" t="str">
        <f>VLOOKUP(CONCATENATE(B18602,C18602,D18602),'EPA Source to Industry Map'!$D$2:$E$35,2,FALSE)</f>
        <v>water and waste 36T39</v>
      </c>
      <c r="J18602" s="4" t="str">
        <f t="shared" si="293"/>
        <v>CH4</v>
      </c>
    </row>
    <row r="18603" spans="1:10" hidden="1" x14ac:dyDescent="0.25">
      <c r="A18603" t="s">
        <v>268</v>
      </c>
      <c r="B18603" t="s">
        <v>5</v>
      </c>
      <c r="C18603" t="s">
        <v>6</v>
      </c>
      <c r="D18603" t="s">
        <v>264</v>
      </c>
      <c r="E18603" t="s">
        <v>11</v>
      </c>
      <c r="F18603">
        <v>2018</v>
      </c>
      <c r="G18603">
        <v>2.3590628316531799</v>
      </c>
      <c r="H18603">
        <f>IF(J18603="N2O",G18603/About!$A$75,IF('EPA non-CO2 Data'!J18603="CH4",'EPA non-CO2 Data'!G18603/About!$A$73,'EPA non-CO2 Data'!G18603))</f>
        <v>9.8294284652215833E-2</v>
      </c>
      <c r="I18603" s="4" t="str">
        <f>VLOOKUP(CONCATENATE(B18603,C18603,D18603),'EPA Source to Industry Map'!$D$2:$E$35,2,FALSE)</f>
        <v>water and waste 36T39</v>
      </c>
      <c r="J18603" s="4" t="str">
        <f t="shared" si="293"/>
        <v>CH4</v>
      </c>
    </row>
    <row r="18604" spans="1:10" hidden="1" x14ac:dyDescent="0.25">
      <c r="A18604" t="s">
        <v>268</v>
      </c>
      <c r="B18604" t="s">
        <v>5</v>
      </c>
      <c r="C18604" t="s">
        <v>6</v>
      </c>
      <c r="D18604" t="s">
        <v>17</v>
      </c>
      <c r="E18604" t="s">
        <v>11</v>
      </c>
      <c r="F18604">
        <v>2019</v>
      </c>
      <c r="G18604">
        <v>1.27604069364326</v>
      </c>
      <c r="H18604">
        <f>IF(J18604="N2O",G18604/About!$A$75,IF('EPA non-CO2 Data'!J18604="CH4",'EPA non-CO2 Data'!G18604/About!$A$73,'EPA non-CO2 Data'!G18604))</f>
        <v>5.3168362235135831E-2</v>
      </c>
      <c r="I18604" s="4" t="str">
        <f>VLOOKUP(CONCATENATE(B18604,C18604,D18604),'EPA Source to Industry Map'!$D$2:$E$35,2,FALSE)</f>
        <v>water and waste 36T39</v>
      </c>
      <c r="J18604" s="4" t="str">
        <f t="shared" si="293"/>
        <v>CH4</v>
      </c>
    </row>
    <row r="18605" spans="1:10" hidden="1" x14ac:dyDescent="0.25">
      <c r="A18605" t="s">
        <v>268</v>
      </c>
      <c r="B18605" t="s">
        <v>5</v>
      </c>
      <c r="C18605" t="s">
        <v>6</v>
      </c>
      <c r="D18605" t="s">
        <v>264</v>
      </c>
      <c r="E18605" t="s">
        <v>11</v>
      </c>
      <c r="F18605">
        <v>2019</v>
      </c>
      <c r="G18605">
        <v>2.3342392356000401</v>
      </c>
      <c r="H18605">
        <f>IF(J18605="N2O",G18605/About!$A$75,IF('EPA non-CO2 Data'!J18605="CH4",'EPA non-CO2 Data'!G18605/About!$A$73,'EPA non-CO2 Data'!G18605))</f>
        <v>9.7259968150001666E-2</v>
      </c>
      <c r="I18605" s="4" t="str">
        <f>VLOOKUP(CONCATENATE(B18605,C18605,D18605),'EPA Source to Industry Map'!$D$2:$E$35,2,FALSE)</f>
        <v>water and waste 36T39</v>
      </c>
      <c r="J18605" s="4" t="str">
        <f t="shared" si="293"/>
        <v>CH4</v>
      </c>
    </row>
    <row r="18606" spans="1:10" hidden="1" x14ac:dyDescent="0.25">
      <c r="A18606" t="s">
        <v>268</v>
      </c>
      <c r="B18606" t="s">
        <v>5</v>
      </c>
      <c r="C18606" t="s">
        <v>6</v>
      </c>
      <c r="D18606" t="s">
        <v>17</v>
      </c>
      <c r="E18606" t="s">
        <v>11</v>
      </c>
      <c r="F18606">
        <v>2020</v>
      </c>
      <c r="G18606">
        <v>1.28058725622504</v>
      </c>
      <c r="H18606">
        <f>IF(J18606="N2O",G18606/About!$A$75,IF('EPA non-CO2 Data'!J18606="CH4",'EPA non-CO2 Data'!G18606/About!$A$73,'EPA non-CO2 Data'!G18606))</f>
        <v>5.3357802342710002E-2</v>
      </c>
      <c r="I18606" s="4" t="str">
        <f>VLOOKUP(CONCATENATE(B18606,C18606,D18606),'EPA Source to Industry Map'!$D$2:$E$35,2,FALSE)</f>
        <v>water and waste 36T39</v>
      </c>
      <c r="J18606" s="4" t="str">
        <f t="shared" si="293"/>
        <v>CH4</v>
      </c>
    </row>
    <row r="18607" spans="1:10" hidden="1" x14ac:dyDescent="0.25">
      <c r="A18607" t="s">
        <v>268</v>
      </c>
      <c r="B18607" t="s">
        <v>5</v>
      </c>
      <c r="C18607" t="s">
        <v>6</v>
      </c>
      <c r="D18607" t="s">
        <v>264</v>
      </c>
      <c r="E18607" t="s">
        <v>11</v>
      </c>
      <c r="F18607">
        <v>2020</v>
      </c>
      <c r="G18607">
        <v>2.3094156395468999</v>
      </c>
      <c r="H18607">
        <f>IF(J18607="N2O",G18607/About!$A$75,IF('EPA non-CO2 Data'!J18607="CH4",'EPA non-CO2 Data'!G18607/About!$A$73,'EPA non-CO2 Data'!G18607))</f>
        <v>9.62256516477875E-2</v>
      </c>
      <c r="I18607" s="4" t="str">
        <f>VLOOKUP(CONCATENATE(B18607,C18607,D18607),'EPA Source to Industry Map'!$D$2:$E$35,2,FALSE)</f>
        <v>water and waste 36T39</v>
      </c>
      <c r="J18607" s="4" t="str">
        <f t="shared" si="293"/>
        <v>CH4</v>
      </c>
    </row>
    <row r="18608" spans="1:10" hidden="1" x14ac:dyDescent="0.25">
      <c r="A18608" t="s">
        <v>268</v>
      </c>
      <c r="B18608" t="s">
        <v>5</v>
      </c>
      <c r="C18608" t="s">
        <v>6</v>
      </c>
      <c r="D18608" t="s">
        <v>17</v>
      </c>
      <c r="E18608" t="s">
        <v>11</v>
      </c>
      <c r="F18608">
        <v>2021</v>
      </c>
      <c r="G18608">
        <v>1.2953957761252499</v>
      </c>
      <c r="H18608">
        <f>IF(J18608="N2O",G18608/About!$A$75,IF('EPA non-CO2 Data'!J18608="CH4",'EPA non-CO2 Data'!G18608/About!$A$73,'EPA non-CO2 Data'!G18608))</f>
        <v>5.3974824005218747E-2</v>
      </c>
      <c r="I18608" s="4" t="str">
        <f>VLOOKUP(CONCATENATE(B18608,C18608,D18608),'EPA Source to Industry Map'!$D$2:$E$35,2,FALSE)</f>
        <v>water and waste 36T39</v>
      </c>
      <c r="J18608" s="4" t="str">
        <f t="shared" si="293"/>
        <v>CH4</v>
      </c>
    </row>
    <row r="18609" spans="1:10" hidden="1" x14ac:dyDescent="0.25">
      <c r="A18609" t="s">
        <v>268</v>
      </c>
      <c r="B18609" t="s">
        <v>5</v>
      </c>
      <c r="C18609" t="s">
        <v>6</v>
      </c>
      <c r="D18609" t="s">
        <v>264</v>
      </c>
      <c r="E18609" t="s">
        <v>11</v>
      </c>
      <c r="F18609">
        <v>2021</v>
      </c>
      <c r="G18609">
        <v>2.2934486196209698</v>
      </c>
      <c r="H18609">
        <f>IF(J18609="N2O",G18609/About!$A$75,IF('EPA non-CO2 Data'!J18609="CH4",'EPA non-CO2 Data'!G18609/About!$A$73,'EPA non-CO2 Data'!G18609))</f>
        <v>9.5560359150873742E-2</v>
      </c>
      <c r="I18609" s="4" t="str">
        <f>VLOOKUP(CONCATENATE(B18609,C18609,D18609),'EPA Source to Industry Map'!$D$2:$E$35,2,FALSE)</f>
        <v>water and waste 36T39</v>
      </c>
      <c r="J18609" s="4" t="str">
        <f t="shared" si="293"/>
        <v>CH4</v>
      </c>
    </row>
    <row r="18610" spans="1:10" hidden="1" x14ac:dyDescent="0.25">
      <c r="A18610" t="s">
        <v>268</v>
      </c>
      <c r="B18610" t="s">
        <v>5</v>
      </c>
      <c r="C18610" t="s">
        <v>6</v>
      </c>
      <c r="D18610" t="s">
        <v>17</v>
      </c>
      <c r="E18610" t="s">
        <v>11</v>
      </c>
      <c r="F18610">
        <v>2022</v>
      </c>
      <c r="G18610">
        <v>1.3102042960254601</v>
      </c>
      <c r="H18610">
        <f>IF(J18610="N2O",G18610/About!$A$75,IF('EPA non-CO2 Data'!J18610="CH4",'EPA non-CO2 Data'!G18610/About!$A$73,'EPA non-CO2 Data'!G18610))</f>
        <v>5.4591845667727505E-2</v>
      </c>
      <c r="I18610" s="4" t="str">
        <f>VLOOKUP(CONCATENATE(B18610,C18610,D18610),'EPA Source to Industry Map'!$D$2:$E$35,2,FALSE)</f>
        <v>water and waste 36T39</v>
      </c>
      <c r="J18610" s="4" t="str">
        <f t="shared" si="293"/>
        <v>CH4</v>
      </c>
    </row>
    <row r="18611" spans="1:10" hidden="1" x14ac:dyDescent="0.25">
      <c r="A18611" t="s">
        <v>268</v>
      </c>
      <c r="B18611" t="s">
        <v>5</v>
      </c>
      <c r="C18611" t="s">
        <v>6</v>
      </c>
      <c r="D18611" t="s">
        <v>264</v>
      </c>
      <c r="E18611" t="s">
        <v>11</v>
      </c>
      <c r="F18611">
        <v>2022</v>
      </c>
      <c r="G18611">
        <v>2.2774815996950402</v>
      </c>
      <c r="H18611">
        <f>IF(J18611="N2O",G18611/About!$A$75,IF('EPA non-CO2 Data'!J18611="CH4",'EPA non-CO2 Data'!G18611/About!$A$73,'EPA non-CO2 Data'!G18611))</f>
        <v>9.4895066653960011E-2</v>
      </c>
      <c r="I18611" s="4" t="str">
        <f>VLOOKUP(CONCATENATE(B18611,C18611,D18611),'EPA Source to Industry Map'!$D$2:$E$35,2,FALSE)</f>
        <v>water and waste 36T39</v>
      </c>
      <c r="J18611" s="4" t="str">
        <f t="shared" si="293"/>
        <v>CH4</v>
      </c>
    </row>
    <row r="18612" spans="1:10" hidden="1" x14ac:dyDescent="0.25">
      <c r="A18612" t="s">
        <v>268</v>
      </c>
      <c r="B18612" t="s">
        <v>5</v>
      </c>
      <c r="C18612" t="s">
        <v>6</v>
      </c>
      <c r="D18612" t="s">
        <v>17</v>
      </c>
      <c r="E18612" t="s">
        <v>11</v>
      </c>
      <c r="F18612">
        <v>2023</v>
      </c>
      <c r="G18612">
        <v>1.32501281592567</v>
      </c>
      <c r="H18612">
        <f>IF(J18612="N2O",G18612/About!$A$75,IF('EPA non-CO2 Data'!J18612="CH4",'EPA non-CO2 Data'!G18612/About!$A$73,'EPA non-CO2 Data'!G18612))</f>
        <v>5.520886733023625E-2</v>
      </c>
      <c r="I18612" s="4" t="str">
        <f>VLOOKUP(CONCATENATE(B18612,C18612,D18612),'EPA Source to Industry Map'!$D$2:$E$35,2,FALSE)</f>
        <v>water and waste 36T39</v>
      </c>
      <c r="J18612" s="4" t="str">
        <f t="shared" si="293"/>
        <v>CH4</v>
      </c>
    </row>
    <row r="18613" spans="1:10" hidden="1" x14ac:dyDescent="0.25">
      <c r="A18613" t="s">
        <v>268</v>
      </c>
      <c r="B18613" t="s">
        <v>5</v>
      </c>
      <c r="C18613" t="s">
        <v>6</v>
      </c>
      <c r="D18613" t="s">
        <v>264</v>
      </c>
      <c r="E18613" t="s">
        <v>11</v>
      </c>
      <c r="F18613">
        <v>2023</v>
      </c>
      <c r="G18613">
        <v>2.2615145797691198</v>
      </c>
      <c r="H18613">
        <f>IF(J18613="N2O",G18613/About!$A$75,IF('EPA non-CO2 Data'!J18613="CH4",'EPA non-CO2 Data'!G18613/About!$A$73,'EPA non-CO2 Data'!G18613))</f>
        <v>9.4229774157046656E-2</v>
      </c>
      <c r="I18613" s="4" t="str">
        <f>VLOOKUP(CONCATENATE(B18613,C18613,D18613),'EPA Source to Industry Map'!$D$2:$E$35,2,FALSE)</f>
        <v>water and waste 36T39</v>
      </c>
      <c r="J18613" s="4" t="str">
        <f t="shared" si="293"/>
        <v>CH4</v>
      </c>
    </row>
    <row r="18614" spans="1:10" hidden="1" x14ac:dyDescent="0.25">
      <c r="A18614" t="s">
        <v>268</v>
      </c>
      <c r="B18614" t="s">
        <v>5</v>
      </c>
      <c r="C18614" t="s">
        <v>6</v>
      </c>
      <c r="D18614" t="s">
        <v>17</v>
      </c>
      <c r="E18614" t="s">
        <v>11</v>
      </c>
      <c r="F18614">
        <v>2024</v>
      </c>
      <c r="G18614">
        <v>1.3398213358258799</v>
      </c>
      <c r="H18614">
        <f>IF(J18614="N2O",G18614/About!$A$75,IF('EPA non-CO2 Data'!J18614="CH4",'EPA non-CO2 Data'!G18614/About!$A$73,'EPA non-CO2 Data'!G18614))</f>
        <v>5.5825888992744994E-2</v>
      </c>
      <c r="I18614" s="4" t="str">
        <f>VLOOKUP(CONCATENATE(B18614,C18614,D18614),'EPA Source to Industry Map'!$D$2:$E$35,2,FALSE)</f>
        <v>water and waste 36T39</v>
      </c>
      <c r="J18614" s="4" t="str">
        <f t="shared" si="293"/>
        <v>CH4</v>
      </c>
    </row>
    <row r="18615" spans="1:10" hidden="1" x14ac:dyDescent="0.25">
      <c r="A18615" t="s">
        <v>268</v>
      </c>
      <c r="B18615" t="s">
        <v>5</v>
      </c>
      <c r="C18615" t="s">
        <v>6</v>
      </c>
      <c r="D18615" t="s">
        <v>264</v>
      </c>
      <c r="E18615" t="s">
        <v>11</v>
      </c>
      <c r="F18615">
        <v>2024</v>
      </c>
      <c r="G18615">
        <v>2.2455475598431902</v>
      </c>
      <c r="H18615">
        <f>IF(J18615="N2O",G18615/About!$A$75,IF('EPA non-CO2 Data'!J18615="CH4",'EPA non-CO2 Data'!G18615/About!$A$73,'EPA non-CO2 Data'!G18615))</f>
        <v>9.3564481660132925E-2</v>
      </c>
      <c r="I18615" s="4" t="str">
        <f>VLOOKUP(CONCATENATE(B18615,C18615,D18615),'EPA Source to Industry Map'!$D$2:$E$35,2,FALSE)</f>
        <v>water and waste 36T39</v>
      </c>
      <c r="J18615" s="4" t="str">
        <f t="shared" si="293"/>
        <v>CH4</v>
      </c>
    </row>
    <row r="18616" spans="1:10" hidden="1" x14ac:dyDescent="0.25">
      <c r="A18616" t="s">
        <v>268</v>
      </c>
      <c r="B18616" t="s">
        <v>5</v>
      </c>
      <c r="C18616" t="s">
        <v>6</v>
      </c>
      <c r="D18616" t="s">
        <v>17</v>
      </c>
      <c r="E18616" t="s">
        <v>11</v>
      </c>
      <c r="F18616">
        <v>2025</v>
      </c>
      <c r="G18616">
        <v>1.3546298557260901</v>
      </c>
      <c r="H18616">
        <f>IF(J18616="N2O",G18616/About!$A$75,IF('EPA non-CO2 Data'!J18616="CH4",'EPA non-CO2 Data'!G18616/About!$A$73,'EPA non-CO2 Data'!G18616))</f>
        <v>5.6442910655253753E-2</v>
      </c>
      <c r="I18616" s="4" t="str">
        <f>VLOOKUP(CONCATENATE(B18616,C18616,D18616),'EPA Source to Industry Map'!$D$2:$E$35,2,FALSE)</f>
        <v>water and waste 36T39</v>
      </c>
      <c r="J18616" s="4" t="str">
        <f t="shared" si="293"/>
        <v>CH4</v>
      </c>
    </row>
    <row r="18617" spans="1:10" hidden="1" x14ac:dyDescent="0.25">
      <c r="A18617" t="s">
        <v>268</v>
      </c>
      <c r="B18617" t="s">
        <v>5</v>
      </c>
      <c r="C18617" t="s">
        <v>6</v>
      </c>
      <c r="D18617" t="s">
        <v>264</v>
      </c>
      <c r="E18617" t="s">
        <v>11</v>
      </c>
      <c r="F18617">
        <v>2025</v>
      </c>
      <c r="G18617">
        <v>2.2295805399172601</v>
      </c>
      <c r="H18617">
        <f>IF(J18617="N2O",G18617/About!$A$75,IF('EPA non-CO2 Data'!J18617="CH4",'EPA non-CO2 Data'!G18617/About!$A$73,'EPA non-CO2 Data'!G18617))</f>
        <v>9.2899189163219167E-2</v>
      </c>
      <c r="I18617" s="4" t="str">
        <f>VLOOKUP(CONCATENATE(B18617,C18617,D18617),'EPA Source to Industry Map'!$D$2:$E$35,2,FALSE)</f>
        <v>water and waste 36T39</v>
      </c>
      <c r="J18617" s="4" t="str">
        <f t="shared" si="293"/>
        <v>CH4</v>
      </c>
    </row>
    <row r="18618" spans="1:10" hidden="1" x14ac:dyDescent="0.25">
      <c r="A18618" t="s">
        <v>268</v>
      </c>
      <c r="B18618" t="s">
        <v>5</v>
      </c>
      <c r="C18618" t="s">
        <v>6</v>
      </c>
      <c r="D18618" t="s">
        <v>17</v>
      </c>
      <c r="E18618" t="s">
        <v>11</v>
      </c>
      <c r="F18618">
        <v>2026</v>
      </c>
      <c r="G18618">
        <v>1.37761199716897</v>
      </c>
      <c r="H18618">
        <f>IF(J18618="N2O",G18618/About!$A$75,IF('EPA non-CO2 Data'!J18618="CH4",'EPA non-CO2 Data'!G18618/About!$A$73,'EPA non-CO2 Data'!G18618))</f>
        <v>5.7400499882040414E-2</v>
      </c>
      <c r="I18618" s="4" t="str">
        <f>VLOOKUP(CONCATENATE(B18618,C18618,D18618),'EPA Source to Industry Map'!$D$2:$E$35,2,FALSE)</f>
        <v>water and waste 36T39</v>
      </c>
      <c r="J18618" s="4" t="str">
        <f t="shared" si="293"/>
        <v>CH4</v>
      </c>
    </row>
    <row r="18619" spans="1:10" hidden="1" x14ac:dyDescent="0.25">
      <c r="A18619" t="s">
        <v>268</v>
      </c>
      <c r="B18619" t="s">
        <v>5</v>
      </c>
      <c r="C18619" t="s">
        <v>6</v>
      </c>
      <c r="D18619" t="s">
        <v>264</v>
      </c>
      <c r="E18619" t="s">
        <v>11</v>
      </c>
      <c r="F18619">
        <v>2026</v>
      </c>
      <c r="G18619">
        <v>2.2179412722628</v>
      </c>
      <c r="H18619">
        <f>IF(J18619="N2O",G18619/About!$A$75,IF('EPA non-CO2 Data'!J18619="CH4",'EPA non-CO2 Data'!G18619/About!$A$73,'EPA non-CO2 Data'!G18619))</f>
        <v>9.2414219677616663E-2</v>
      </c>
      <c r="I18619" s="4" t="str">
        <f>VLOOKUP(CONCATENATE(B18619,C18619,D18619),'EPA Source to Industry Map'!$D$2:$E$35,2,FALSE)</f>
        <v>water and waste 36T39</v>
      </c>
      <c r="J18619" s="4" t="str">
        <f t="shared" si="293"/>
        <v>CH4</v>
      </c>
    </row>
    <row r="18620" spans="1:10" hidden="1" x14ac:dyDescent="0.25">
      <c r="A18620" t="s">
        <v>268</v>
      </c>
      <c r="B18620" t="s">
        <v>5</v>
      </c>
      <c r="C18620" t="s">
        <v>6</v>
      </c>
      <c r="D18620" t="s">
        <v>17</v>
      </c>
      <c r="E18620" t="s">
        <v>11</v>
      </c>
      <c r="F18620">
        <v>2027</v>
      </c>
      <c r="G18620">
        <v>1.4005941386118499</v>
      </c>
      <c r="H18620">
        <f>IF(J18620="N2O",G18620/About!$A$75,IF('EPA non-CO2 Data'!J18620="CH4",'EPA non-CO2 Data'!G18620/About!$A$73,'EPA non-CO2 Data'!G18620))</f>
        <v>5.8358089108827081E-2</v>
      </c>
      <c r="I18620" s="4" t="str">
        <f>VLOOKUP(CONCATENATE(B18620,C18620,D18620),'EPA Source to Industry Map'!$D$2:$E$35,2,FALSE)</f>
        <v>water and waste 36T39</v>
      </c>
      <c r="J18620" s="4" t="str">
        <f t="shared" si="293"/>
        <v>CH4</v>
      </c>
    </row>
    <row r="18621" spans="1:10" hidden="1" x14ac:dyDescent="0.25">
      <c r="A18621" t="s">
        <v>268</v>
      </c>
      <c r="B18621" t="s">
        <v>5</v>
      </c>
      <c r="C18621" t="s">
        <v>6</v>
      </c>
      <c r="D18621" t="s">
        <v>264</v>
      </c>
      <c r="E18621" t="s">
        <v>11</v>
      </c>
      <c r="F18621">
        <v>2027</v>
      </c>
      <c r="G18621">
        <v>2.2063020046083399</v>
      </c>
      <c r="H18621">
        <f>IF(J18621="N2O",G18621/About!$A$75,IF('EPA non-CO2 Data'!J18621="CH4",'EPA non-CO2 Data'!G18621/About!$A$73,'EPA non-CO2 Data'!G18621))</f>
        <v>9.1929250192014159E-2</v>
      </c>
      <c r="I18621" s="4" t="str">
        <f>VLOOKUP(CONCATENATE(B18621,C18621,D18621),'EPA Source to Industry Map'!$D$2:$E$35,2,FALSE)</f>
        <v>water and waste 36T39</v>
      </c>
      <c r="J18621" s="4" t="str">
        <f t="shared" si="293"/>
        <v>CH4</v>
      </c>
    </row>
    <row r="18622" spans="1:10" hidden="1" x14ac:dyDescent="0.25">
      <c r="A18622" t="s">
        <v>268</v>
      </c>
      <c r="B18622" t="s">
        <v>5</v>
      </c>
      <c r="C18622" t="s">
        <v>6</v>
      </c>
      <c r="D18622" t="s">
        <v>17</v>
      </c>
      <c r="E18622" t="s">
        <v>11</v>
      </c>
      <c r="F18622">
        <v>2028</v>
      </c>
      <c r="G18622">
        <v>1.42357628005473</v>
      </c>
      <c r="H18622">
        <f>IF(J18622="N2O",G18622/About!$A$75,IF('EPA non-CO2 Data'!J18622="CH4",'EPA non-CO2 Data'!G18622/About!$A$73,'EPA non-CO2 Data'!G18622))</f>
        <v>5.9315678335613749E-2</v>
      </c>
      <c r="I18622" s="4" t="str">
        <f>VLOOKUP(CONCATENATE(B18622,C18622,D18622),'EPA Source to Industry Map'!$D$2:$E$35,2,FALSE)</f>
        <v>water and waste 36T39</v>
      </c>
      <c r="J18622" s="4" t="str">
        <f t="shared" si="293"/>
        <v>CH4</v>
      </c>
    </row>
    <row r="18623" spans="1:10" hidden="1" x14ac:dyDescent="0.25">
      <c r="A18623" t="s">
        <v>268</v>
      </c>
      <c r="B18623" t="s">
        <v>5</v>
      </c>
      <c r="C18623" t="s">
        <v>6</v>
      </c>
      <c r="D18623" t="s">
        <v>264</v>
      </c>
      <c r="E18623" t="s">
        <v>11</v>
      </c>
      <c r="F18623">
        <v>2028</v>
      </c>
      <c r="G18623">
        <v>2.1946627369538798</v>
      </c>
      <c r="H18623">
        <f>IF(J18623="N2O",G18623/About!$A$75,IF('EPA non-CO2 Data'!J18623="CH4",'EPA non-CO2 Data'!G18623/About!$A$73,'EPA non-CO2 Data'!G18623))</f>
        <v>9.1444280706411654E-2</v>
      </c>
      <c r="I18623" s="4" t="str">
        <f>VLOOKUP(CONCATENATE(B18623,C18623,D18623),'EPA Source to Industry Map'!$D$2:$E$35,2,FALSE)</f>
        <v>water and waste 36T39</v>
      </c>
      <c r="J18623" s="4" t="str">
        <f t="shared" ref="J18623:J18686" si="294">IF(ISNUMBER(SEARCH("F",E18623)),"F-gases",E18623)</f>
        <v>CH4</v>
      </c>
    </row>
    <row r="18624" spans="1:10" hidden="1" x14ac:dyDescent="0.25">
      <c r="A18624" t="s">
        <v>268</v>
      </c>
      <c r="B18624" t="s">
        <v>5</v>
      </c>
      <c r="C18624" t="s">
        <v>6</v>
      </c>
      <c r="D18624" t="s">
        <v>17</v>
      </c>
      <c r="E18624" t="s">
        <v>11</v>
      </c>
      <c r="F18624">
        <v>2029</v>
      </c>
      <c r="G18624">
        <v>1.4465584214976099</v>
      </c>
      <c r="H18624">
        <f>IF(J18624="N2O",G18624/About!$A$75,IF('EPA non-CO2 Data'!J18624="CH4",'EPA non-CO2 Data'!G18624/About!$A$73,'EPA non-CO2 Data'!G18624))</f>
        <v>6.0273267562400416E-2</v>
      </c>
      <c r="I18624" s="4" t="str">
        <f>VLOOKUP(CONCATENATE(B18624,C18624,D18624),'EPA Source to Industry Map'!$D$2:$E$35,2,FALSE)</f>
        <v>water and waste 36T39</v>
      </c>
      <c r="J18624" s="4" t="str">
        <f t="shared" si="294"/>
        <v>CH4</v>
      </c>
    </row>
    <row r="18625" spans="1:10" hidden="1" x14ac:dyDescent="0.25">
      <c r="A18625" t="s">
        <v>268</v>
      </c>
      <c r="B18625" t="s">
        <v>5</v>
      </c>
      <c r="C18625" t="s">
        <v>6</v>
      </c>
      <c r="D18625" t="s">
        <v>264</v>
      </c>
      <c r="E18625" t="s">
        <v>11</v>
      </c>
      <c r="F18625">
        <v>2029</v>
      </c>
      <c r="G18625">
        <v>2.1830234692994201</v>
      </c>
      <c r="H18625">
        <f>IF(J18625="N2O",G18625/About!$A$75,IF('EPA non-CO2 Data'!J18625="CH4",'EPA non-CO2 Data'!G18625/About!$A$73,'EPA non-CO2 Data'!G18625))</f>
        <v>9.0959311220809178E-2</v>
      </c>
      <c r="I18625" s="4" t="str">
        <f>VLOOKUP(CONCATENATE(B18625,C18625,D18625),'EPA Source to Industry Map'!$D$2:$E$35,2,FALSE)</f>
        <v>water and waste 36T39</v>
      </c>
      <c r="J18625" s="4" t="str">
        <f t="shared" si="294"/>
        <v>CH4</v>
      </c>
    </row>
    <row r="18626" spans="1:10" hidden="1" x14ac:dyDescent="0.25">
      <c r="A18626" t="s">
        <v>268</v>
      </c>
      <c r="B18626" t="s">
        <v>5</v>
      </c>
      <c r="C18626" t="s">
        <v>6</v>
      </c>
      <c r="D18626" t="s">
        <v>17</v>
      </c>
      <c r="E18626" t="s">
        <v>11</v>
      </c>
      <c r="F18626">
        <v>2030</v>
      </c>
      <c r="G18626">
        <v>1.4695405629404901</v>
      </c>
      <c r="H18626">
        <f>IF(J18626="N2O",G18626/About!$A$75,IF('EPA non-CO2 Data'!J18626="CH4",'EPA non-CO2 Data'!G18626/About!$A$73,'EPA non-CO2 Data'!G18626))</f>
        <v>6.1230856789187084E-2</v>
      </c>
      <c r="I18626" s="4" t="str">
        <f>VLOOKUP(CONCATENATE(B18626,C18626,D18626),'EPA Source to Industry Map'!$D$2:$E$35,2,FALSE)</f>
        <v>water and waste 36T39</v>
      </c>
      <c r="J18626" s="4" t="str">
        <f t="shared" si="294"/>
        <v>CH4</v>
      </c>
    </row>
    <row r="18627" spans="1:10" hidden="1" x14ac:dyDescent="0.25">
      <c r="A18627" t="s">
        <v>268</v>
      </c>
      <c r="B18627" t="s">
        <v>5</v>
      </c>
      <c r="C18627" t="s">
        <v>6</v>
      </c>
      <c r="D18627" t="s">
        <v>264</v>
      </c>
      <c r="E18627" t="s">
        <v>11</v>
      </c>
      <c r="F18627">
        <v>2030</v>
      </c>
      <c r="G18627">
        <v>2.1713842016449698</v>
      </c>
      <c r="H18627">
        <f>IF(J18627="N2O",G18627/About!$A$75,IF('EPA non-CO2 Data'!J18627="CH4",'EPA non-CO2 Data'!G18627/About!$A$73,'EPA non-CO2 Data'!G18627))</f>
        <v>9.0474341735207076E-2</v>
      </c>
      <c r="I18627" s="4" t="str">
        <f>VLOOKUP(CONCATENATE(B18627,C18627,D18627),'EPA Source to Industry Map'!$D$2:$E$35,2,FALSE)</f>
        <v>water and waste 36T39</v>
      </c>
      <c r="J18627" s="4" t="str">
        <f t="shared" si="294"/>
        <v>CH4</v>
      </c>
    </row>
    <row r="18628" spans="1:10" hidden="1" x14ac:dyDescent="0.25">
      <c r="A18628" t="s">
        <v>268</v>
      </c>
      <c r="B18628" t="s">
        <v>5</v>
      </c>
      <c r="C18628" t="s">
        <v>6</v>
      </c>
      <c r="D18628" t="s">
        <v>17</v>
      </c>
      <c r="E18628" t="s">
        <v>11</v>
      </c>
      <c r="F18628">
        <v>2031</v>
      </c>
      <c r="G18628">
        <v>1.4992365455211401</v>
      </c>
      <c r="H18628">
        <f>IF(J18628="N2O",G18628/About!$A$75,IF('EPA non-CO2 Data'!J18628="CH4",'EPA non-CO2 Data'!G18628/About!$A$73,'EPA non-CO2 Data'!G18628))</f>
        <v>6.2468189396714169E-2</v>
      </c>
      <c r="I18628" s="4" t="str">
        <f>VLOOKUP(CONCATENATE(B18628,C18628,D18628),'EPA Source to Industry Map'!$D$2:$E$35,2,FALSE)</f>
        <v>water and waste 36T39</v>
      </c>
      <c r="J18628" s="4" t="str">
        <f t="shared" si="294"/>
        <v>CH4</v>
      </c>
    </row>
    <row r="18629" spans="1:10" hidden="1" x14ac:dyDescent="0.25">
      <c r="A18629" t="s">
        <v>268</v>
      </c>
      <c r="B18629" t="s">
        <v>5</v>
      </c>
      <c r="C18629" t="s">
        <v>6</v>
      </c>
      <c r="D18629" t="s">
        <v>264</v>
      </c>
      <c r="E18629" t="s">
        <v>11</v>
      </c>
      <c r="F18629">
        <v>2031</v>
      </c>
      <c r="G18629">
        <v>2.1617827150770101</v>
      </c>
      <c r="H18629">
        <f>IF(J18629="N2O",G18629/About!$A$75,IF('EPA non-CO2 Data'!J18629="CH4",'EPA non-CO2 Data'!G18629/About!$A$73,'EPA non-CO2 Data'!G18629))</f>
        <v>9.0074279794875423E-2</v>
      </c>
      <c r="I18629" s="4" t="str">
        <f>VLOOKUP(CONCATENATE(B18629,C18629,D18629),'EPA Source to Industry Map'!$D$2:$E$35,2,FALSE)</f>
        <v>water and waste 36T39</v>
      </c>
      <c r="J18629" s="4" t="str">
        <f t="shared" si="294"/>
        <v>CH4</v>
      </c>
    </row>
    <row r="18630" spans="1:10" hidden="1" x14ac:dyDescent="0.25">
      <c r="A18630" t="s">
        <v>268</v>
      </c>
      <c r="B18630" t="s">
        <v>5</v>
      </c>
      <c r="C18630" t="s">
        <v>6</v>
      </c>
      <c r="D18630" t="s">
        <v>17</v>
      </c>
      <c r="E18630" t="s">
        <v>11</v>
      </c>
      <c r="F18630">
        <v>2032</v>
      </c>
      <c r="G18630">
        <v>1.52893252810178</v>
      </c>
      <c r="H18630">
        <f>IF(J18630="N2O",G18630/About!$A$75,IF('EPA non-CO2 Data'!J18630="CH4",'EPA non-CO2 Data'!G18630/About!$A$73,'EPA non-CO2 Data'!G18630))</f>
        <v>6.370552200424083E-2</v>
      </c>
      <c r="I18630" s="4" t="str">
        <f>VLOOKUP(CONCATENATE(B18630,C18630,D18630),'EPA Source to Industry Map'!$D$2:$E$35,2,FALSE)</f>
        <v>water and waste 36T39</v>
      </c>
      <c r="J18630" s="4" t="str">
        <f t="shared" si="294"/>
        <v>CH4</v>
      </c>
    </row>
    <row r="18631" spans="1:10" hidden="1" x14ac:dyDescent="0.25">
      <c r="A18631" t="s">
        <v>268</v>
      </c>
      <c r="B18631" t="s">
        <v>5</v>
      </c>
      <c r="C18631" t="s">
        <v>6</v>
      </c>
      <c r="D18631" t="s">
        <v>264</v>
      </c>
      <c r="E18631" t="s">
        <v>11</v>
      </c>
      <c r="F18631">
        <v>2032</v>
      </c>
      <c r="G18631">
        <v>2.1521812285090598</v>
      </c>
      <c r="H18631">
        <f>IF(J18631="N2O",G18631/About!$A$75,IF('EPA non-CO2 Data'!J18631="CH4",'EPA non-CO2 Data'!G18631/About!$A$73,'EPA non-CO2 Data'!G18631))</f>
        <v>8.9674217854544158E-2</v>
      </c>
      <c r="I18631" s="4" t="str">
        <f>VLOOKUP(CONCATENATE(B18631,C18631,D18631),'EPA Source to Industry Map'!$D$2:$E$35,2,FALSE)</f>
        <v>water and waste 36T39</v>
      </c>
      <c r="J18631" s="4" t="str">
        <f t="shared" si="294"/>
        <v>CH4</v>
      </c>
    </row>
    <row r="18632" spans="1:10" hidden="1" x14ac:dyDescent="0.25">
      <c r="A18632" t="s">
        <v>268</v>
      </c>
      <c r="B18632" t="s">
        <v>5</v>
      </c>
      <c r="C18632" t="s">
        <v>6</v>
      </c>
      <c r="D18632" t="s">
        <v>17</v>
      </c>
      <c r="E18632" t="s">
        <v>11</v>
      </c>
      <c r="F18632">
        <v>2033</v>
      </c>
      <c r="G18632">
        <v>1.55862851068243</v>
      </c>
      <c r="H18632">
        <f>IF(J18632="N2O",G18632/About!$A$75,IF('EPA non-CO2 Data'!J18632="CH4",'EPA non-CO2 Data'!G18632/About!$A$73,'EPA non-CO2 Data'!G18632))</f>
        <v>6.4942854611767922E-2</v>
      </c>
      <c r="I18632" s="4" t="str">
        <f>VLOOKUP(CONCATENATE(B18632,C18632,D18632),'EPA Source to Industry Map'!$D$2:$E$35,2,FALSE)</f>
        <v>water and waste 36T39</v>
      </c>
      <c r="J18632" s="4" t="str">
        <f t="shared" si="294"/>
        <v>CH4</v>
      </c>
    </row>
    <row r="18633" spans="1:10" hidden="1" x14ac:dyDescent="0.25">
      <c r="A18633" t="s">
        <v>268</v>
      </c>
      <c r="B18633" t="s">
        <v>5</v>
      </c>
      <c r="C18633" t="s">
        <v>6</v>
      </c>
      <c r="D18633" t="s">
        <v>264</v>
      </c>
      <c r="E18633" t="s">
        <v>11</v>
      </c>
      <c r="F18633">
        <v>2033</v>
      </c>
      <c r="G18633">
        <v>2.1425797419411099</v>
      </c>
      <c r="H18633">
        <f>IF(J18633="N2O",G18633/About!$A$75,IF('EPA non-CO2 Data'!J18633="CH4",'EPA non-CO2 Data'!G18633/About!$A$73,'EPA non-CO2 Data'!G18633))</f>
        <v>8.9274155914212908E-2</v>
      </c>
      <c r="I18633" s="4" t="str">
        <f>VLOOKUP(CONCATENATE(B18633,C18633,D18633),'EPA Source to Industry Map'!$D$2:$E$35,2,FALSE)</f>
        <v>water and waste 36T39</v>
      </c>
      <c r="J18633" s="4" t="str">
        <f t="shared" si="294"/>
        <v>CH4</v>
      </c>
    </row>
    <row r="18634" spans="1:10" hidden="1" x14ac:dyDescent="0.25">
      <c r="A18634" t="s">
        <v>268</v>
      </c>
      <c r="B18634" t="s">
        <v>5</v>
      </c>
      <c r="C18634" t="s">
        <v>6</v>
      </c>
      <c r="D18634" t="s">
        <v>17</v>
      </c>
      <c r="E18634" t="s">
        <v>11</v>
      </c>
      <c r="F18634">
        <v>2034</v>
      </c>
      <c r="G18634">
        <v>1.58832449326307</v>
      </c>
      <c r="H18634">
        <f>IF(J18634="N2O",G18634/About!$A$75,IF('EPA non-CO2 Data'!J18634="CH4",'EPA non-CO2 Data'!G18634/About!$A$73,'EPA non-CO2 Data'!G18634))</f>
        <v>6.6180187219294584E-2</v>
      </c>
      <c r="I18634" s="4" t="str">
        <f>VLOOKUP(CONCATENATE(B18634,C18634,D18634),'EPA Source to Industry Map'!$D$2:$E$35,2,FALSE)</f>
        <v>water and waste 36T39</v>
      </c>
      <c r="J18634" s="4" t="str">
        <f t="shared" si="294"/>
        <v>CH4</v>
      </c>
    </row>
    <row r="18635" spans="1:10" hidden="1" x14ac:dyDescent="0.25">
      <c r="A18635" t="s">
        <v>268</v>
      </c>
      <c r="B18635" t="s">
        <v>5</v>
      </c>
      <c r="C18635" t="s">
        <v>6</v>
      </c>
      <c r="D18635" t="s">
        <v>264</v>
      </c>
      <c r="E18635" t="s">
        <v>11</v>
      </c>
      <c r="F18635">
        <v>2034</v>
      </c>
      <c r="G18635">
        <v>2.1329782553731498</v>
      </c>
      <c r="H18635">
        <f>IF(J18635="N2O",G18635/About!$A$75,IF('EPA non-CO2 Data'!J18635="CH4",'EPA non-CO2 Data'!G18635/About!$A$73,'EPA non-CO2 Data'!G18635))</f>
        <v>8.8874093973881241E-2</v>
      </c>
      <c r="I18635" s="4" t="str">
        <f>VLOOKUP(CONCATENATE(B18635,C18635,D18635),'EPA Source to Industry Map'!$D$2:$E$35,2,FALSE)</f>
        <v>water and waste 36T39</v>
      </c>
      <c r="J18635" s="4" t="str">
        <f t="shared" si="294"/>
        <v>CH4</v>
      </c>
    </row>
    <row r="18636" spans="1:10" hidden="1" x14ac:dyDescent="0.25">
      <c r="A18636" t="s">
        <v>268</v>
      </c>
      <c r="B18636" t="s">
        <v>5</v>
      </c>
      <c r="C18636" t="s">
        <v>6</v>
      </c>
      <c r="D18636" t="s">
        <v>17</v>
      </c>
      <c r="E18636" t="s">
        <v>11</v>
      </c>
      <c r="F18636">
        <v>2035</v>
      </c>
      <c r="G18636">
        <v>1.61802047584372</v>
      </c>
      <c r="H18636">
        <f>IF(J18636="N2O",G18636/About!$A$75,IF('EPA non-CO2 Data'!J18636="CH4",'EPA non-CO2 Data'!G18636/About!$A$73,'EPA non-CO2 Data'!G18636))</f>
        <v>6.7417519826821662E-2</v>
      </c>
      <c r="I18636" s="4" t="str">
        <f>VLOOKUP(CONCATENATE(B18636,C18636,D18636),'EPA Source to Industry Map'!$D$2:$E$35,2,FALSE)</f>
        <v>water and waste 36T39</v>
      </c>
      <c r="J18636" s="4" t="str">
        <f t="shared" si="294"/>
        <v>CH4</v>
      </c>
    </row>
    <row r="18637" spans="1:10" hidden="1" x14ac:dyDescent="0.25">
      <c r="A18637" t="s">
        <v>268</v>
      </c>
      <c r="B18637" t="s">
        <v>5</v>
      </c>
      <c r="C18637" t="s">
        <v>6</v>
      </c>
      <c r="D18637" t="s">
        <v>264</v>
      </c>
      <c r="E18637" t="s">
        <v>11</v>
      </c>
      <c r="F18637">
        <v>2035</v>
      </c>
      <c r="G18637">
        <v>2.1233767688051999</v>
      </c>
      <c r="H18637">
        <f>IF(J18637="N2O",G18637/About!$A$75,IF('EPA non-CO2 Data'!J18637="CH4",'EPA non-CO2 Data'!G18637/About!$A$73,'EPA non-CO2 Data'!G18637))</f>
        <v>8.847403203354999E-2</v>
      </c>
      <c r="I18637" s="4" t="str">
        <f>VLOOKUP(CONCATENATE(B18637,C18637,D18637),'EPA Source to Industry Map'!$D$2:$E$35,2,FALSE)</f>
        <v>water and waste 36T39</v>
      </c>
      <c r="J18637" s="4" t="str">
        <f t="shared" si="294"/>
        <v>CH4</v>
      </c>
    </row>
    <row r="18638" spans="1:10" hidden="1" x14ac:dyDescent="0.25">
      <c r="A18638" t="s">
        <v>268</v>
      </c>
      <c r="B18638" t="s">
        <v>5</v>
      </c>
      <c r="C18638" t="s">
        <v>6</v>
      </c>
      <c r="D18638" t="s">
        <v>17</v>
      </c>
      <c r="E18638" t="s">
        <v>11</v>
      </c>
      <c r="F18638">
        <v>2036</v>
      </c>
      <c r="G18638">
        <v>1.6512491978439101</v>
      </c>
      <c r="H18638">
        <f>IF(J18638="N2O",G18638/About!$A$75,IF('EPA non-CO2 Data'!J18638="CH4",'EPA non-CO2 Data'!G18638/About!$A$73,'EPA non-CO2 Data'!G18638))</f>
        <v>6.8802049910162921E-2</v>
      </c>
      <c r="I18638" s="4" t="str">
        <f>VLOOKUP(CONCATENATE(B18638,C18638,D18638),'EPA Source to Industry Map'!$D$2:$E$35,2,FALSE)</f>
        <v>water and waste 36T39</v>
      </c>
      <c r="J18638" s="4" t="str">
        <f t="shared" si="294"/>
        <v>CH4</v>
      </c>
    </row>
    <row r="18639" spans="1:10" hidden="1" x14ac:dyDescent="0.25">
      <c r="A18639" t="s">
        <v>268</v>
      </c>
      <c r="B18639" t="s">
        <v>5</v>
      </c>
      <c r="C18639" t="s">
        <v>6</v>
      </c>
      <c r="D18639" t="s">
        <v>264</v>
      </c>
      <c r="E18639" t="s">
        <v>11</v>
      </c>
      <c r="F18639">
        <v>2036</v>
      </c>
      <c r="G18639">
        <v>2.1149034287361701</v>
      </c>
      <c r="H18639">
        <f>IF(J18639="N2O",G18639/About!$A$75,IF('EPA non-CO2 Data'!J18639="CH4",'EPA non-CO2 Data'!G18639/About!$A$73,'EPA non-CO2 Data'!G18639))</f>
        <v>8.8120976197340425E-2</v>
      </c>
      <c r="I18639" s="4" t="str">
        <f>VLOOKUP(CONCATENATE(B18639,C18639,D18639),'EPA Source to Industry Map'!$D$2:$E$35,2,FALSE)</f>
        <v>water and waste 36T39</v>
      </c>
      <c r="J18639" s="4" t="str">
        <f t="shared" si="294"/>
        <v>CH4</v>
      </c>
    </row>
    <row r="18640" spans="1:10" hidden="1" x14ac:dyDescent="0.25">
      <c r="A18640" t="s">
        <v>268</v>
      </c>
      <c r="B18640" t="s">
        <v>5</v>
      </c>
      <c r="C18640" t="s">
        <v>6</v>
      </c>
      <c r="D18640" t="s">
        <v>17</v>
      </c>
      <c r="E18640" t="s">
        <v>11</v>
      </c>
      <c r="F18640">
        <v>2037</v>
      </c>
      <c r="G18640">
        <v>1.6844779198441</v>
      </c>
      <c r="H18640">
        <f>IF(J18640="N2O",G18640/About!$A$75,IF('EPA non-CO2 Data'!J18640="CH4",'EPA non-CO2 Data'!G18640/About!$A$73,'EPA non-CO2 Data'!G18640))</f>
        <v>7.0186579993504167E-2</v>
      </c>
      <c r="I18640" s="4" t="str">
        <f>VLOOKUP(CONCATENATE(B18640,C18640,D18640),'EPA Source to Industry Map'!$D$2:$E$35,2,FALSE)</f>
        <v>water and waste 36T39</v>
      </c>
      <c r="J18640" s="4" t="str">
        <f t="shared" si="294"/>
        <v>CH4</v>
      </c>
    </row>
    <row r="18641" spans="1:10" hidden="1" x14ac:dyDescent="0.25">
      <c r="A18641" t="s">
        <v>268</v>
      </c>
      <c r="B18641" t="s">
        <v>5</v>
      </c>
      <c r="C18641" t="s">
        <v>6</v>
      </c>
      <c r="D18641" t="s">
        <v>264</v>
      </c>
      <c r="E18641" t="s">
        <v>11</v>
      </c>
      <c r="F18641">
        <v>2037</v>
      </c>
      <c r="G18641">
        <v>2.1064300886671301</v>
      </c>
      <c r="H18641">
        <f>IF(J18641="N2O",G18641/About!$A$75,IF('EPA non-CO2 Data'!J18641="CH4",'EPA non-CO2 Data'!G18641/About!$A$73,'EPA non-CO2 Data'!G18641))</f>
        <v>8.7767920361130417E-2</v>
      </c>
      <c r="I18641" s="4" t="str">
        <f>VLOOKUP(CONCATENATE(B18641,C18641,D18641),'EPA Source to Industry Map'!$D$2:$E$35,2,FALSE)</f>
        <v>water and waste 36T39</v>
      </c>
      <c r="J18641" s="4" t="str">
        <f t="shared" si="294"/>
        <v>CH4</v>
      </c>
    </row>
    <row r="18642" spans="1:10" hidden="1" x14ac:dyDescent="0.25">
      <c r="A18642" t="s">
        <v>268</v>
      </c>
      <c r="B18642" t="s">
        <v>5</v>
      </c>
      <c r="C18642" t="s">
        <v>6</v>
      </c>
      <c r="D18642" t="s">
        <v>17</v>
      </c>
      <c r="E18642" t="s">
        <v>11</v>
      </c>
      <c r="F18642">
        <v>2038</v>
      </c>
      <c r="G18642">
        <v>1.7177066418443001</v>
      </c>
      <c r="H18642">
        <f>IF(J18642="N2O",G18642/About!$A$75,IF('EPA non-CO2 Data'!J18642="CH4",'EPA non-CO2 Data'!G18642/About!$A$73,'EPA non-CO2 Data'!G18642))</f>
        <v>7.1571110076845842E-2</v>
      </c>
      <c r="I18642" s="4" t="str">
        <f>VLOOKUP(CONCATENATE(B18642,C18642,D18642),'EPA Source to Industry Map'!$D$2:$E$35,2,FALSE)</f>
        <v>water and waste 36T39</v>
      </c>
      <c r="J18642" s="4" t="str">
        <f t="shared" si="294"/>
        <v>CH4</v>
      </c>
    </row>
    <row r="18643" spans="1:10" hidden="1" x14ac:dyDescent="0.25">
      <c r="A18643" t="s">
        <v>268</v>
      </c>
      <c r="B18643" t="s">
        <v>5</v>
      </c>
      <c r="C18643" t="s">
        <v>6</v>
      </c>
      <c r="D18643" t="s">
        <v>264</v>
      </c>
      <c r="E18643" t="s">
        <v>11</v>
      </c>
      <c r="F18643">
        <v>2038</v>
      </c>
      <c r="G18643">
        <v>2.0979567485980999</v>
      </c>
      <c r="H18643">
        <f>IF(J18643="N2O",G18643/About!$A$75,IF('EPA non-CO2 Data'!J18643="CH4",'EPA non-CO2 Data'!G18643/About!$A$73,'EPA non-CO2 Data'!G18643))</f>
        <v>8.7414864524920824E-2</v>
      </c>
      <c r="I18643" s="4" t="str">
        <f>VLOOKUP(CONCATENATE(B18643,C18643,D18643),'EPA Source to Industry Map'!$D$2:$E$35,2,FALSE)</f>
        <v>water and waste 36T39</v>
      </c>
      <c r="J18643" s="4" t="str">
        <f t="shared" si="294"/>
        <v>CH4</v>
      </c>
    </row>
    <row r="18644" spans="1:10" hidden="1" x14ac:dyDescent="0.25">
      <c r="A18644" t="s">
        <v>268</v>
      </c>
      <c r="B18644" t="s">
        <v>5</v>
      </c>
      <c r="C18644" t="s">
        <v>6</v>
      </c>
      <c r="D18644" t="s">
        <v>17</v>
      </c>
      <c r="E18644" t="s">
        <v>11</v>
      </c>
      <c r="F18644">
        <v>2039</v>
      </c>
      <c r="G18644">
        <v>1.75093536384449</v>
      </c>
      <c r="H18644">
        <f>IF(J18644="N2O",G18644/About!$A$75,IF('EPA non-CO2 Data'!J18644="CH4",'EPA non-CO2 Data'!G18644/About!$A$73,'EPA non-CO2 Data'!G18644))</f>
        <v>7.2955640160187088E-2</v>
      </c>
      <c r="I18644" s="4" t="str">
        <f>VLOOKUP(CONCATENATE(B18644,C18644,D18644),'EPA Source to Industry Map'!$D$2:$E$35,2,FALSE)</f>
        <v>water and waste 36T39</v>
      </c>
      <c r="J18644" s="4" t="str">
        <f t="shared" si="294"/>
        <v>CH4</v>
      </c>
    </row>
    <row r="18645" spans="1:10" hidden="1" x14ac:dyDescent="0.25">
      <c r="A18645" t="s">
        <v>268</v>
      </c>
      <c r="B18645" t="s">
        <v>5</v>
      </c>
      <c r="C18645" t="s">
        <v>6</v>
      </c>
      <c r="D18645" t="s">
        <v>264</v>
      </c>
      <c r="E18645" t="s">
        <v>11</v>
      </c>
      <c r="F18645">
        <v>2039</v>
      </c>
      <c r="G18645">
        <v>2.0894834085290701</v>
      </c>
      <c r="H18645">
        <f>IF(J18645="N2O",G18645/About!$A$75,IF('EPA non-CO2 Data'!J18645="CH4",'EPA non-CO2 Data'!G18645/About!$A$73,'EPA non-CO2 Data'!G18645))</f>
        <v>8.7061808688711259E-2</v>
      </c>
      <c r="I18645" s="4" t="str">
        <f>VLOOKUP(CONCATENATE(B18645,C18645,D18645),'EPA Source to Industry Map'!$D$2:$E$35,2,FALSE)</f>
        <v>water and waste 36T39</v>
      </c>
      <c r="J18645" s="4" t="str">
        <f t="shared" si="294"/>
        <v>CH4</v>
      </c>
    </row>
    <row r="18646" spans="1:10" hidden="1" x14ac:dyDescent="0.25">
      <c r="A18646" t="s">
        <v>268</v>
      </c>
      <c r="B18646" t="s">
        <v>5</v>
      </c>
      <c r="C18646" t="s">
        <v>6</v>
      </c>
      <c r="D18646" t="s">
        <v>17</v>
      </c>
      <c r="E18646" t="s">
        <v>11</v>
      </c>
      <c r="F18646">
        <v>2040</v>
      </c>
      <c r="G18646">
        <v>1.7841640858446799</v>
      </c>
      <c r="H18646">
        <f>IF(J18646="N2O",G18646/About!$A$75,IF('EPA non-CO2 Data'!J18646="CH4",'EPA non-CO2 Data'!G18646/About!$A$73,'EPA non-CO2 Data'!G18646))</f>
        <v>7.4340170243528333E-2</v>
      </c>
      <c r="I18646" s="4" t="str">
        <f>VLOOKUP(CONCATENATE(B18646,C18646,D18646),'EPA Source to Industry Map'!$D$2:$E$35,2,FALSE)</f>
        <v>water and waste 36T39</v>
      </c>
      <c r="J18646" s="4" t="str">
        <f t="shared" si="294"/>
        <v>CH4</v>
      </c>
    </row>
    <row r="18647" spans="1:10" hidden="1" x14ac:dyDescent="0.25">
      <c r="A18647" t="s">
        <v>268</v>
      </c>
      <c r="B18647" t="s">
        <v>5</v>
      </c>
      <c r="C18647" t="s">
        <v>6</v>
      </c>
      <c r="D18647" t="s">
        <v>264</v>
      </c>
      <c r="E18647" t="s">
        <v>11</v>
      </c>
      <c r="F18647">
        <v>2040</v>
      </c>
      <c r="G18647">
        <v>2.0810100684600399</v>
      </c>
      <c r="H18647">
        <f>IF(J18647="N2O",G18647/About!$A$75,IF('EPA non-CO2 Data'!J18647="CH4",'EPA non-CO2 Data'!G18647/About!$A$73,'EPA non-CO2 Data'!G18647))</f>
        <v>8.6708752852501667E-2</v>
      </c>
      <c r="I18647" s="4" t="str">
        <f>VLOOKUP(CONCATENATE(B18647,C18647,D18647),'EPA Source to Industry Map'!$D$2:$E$35,2,FALSE)</f>
        <v>water and waste 36T39</v>
      </c>
      <c r="J18647" s="4" t="str">
        <f t="shared" si="294"/>
        <v>CH4</v>
      </c>
    </row>
    <row r="18648" spans="1:10" hidden="1" x14ac:dyDescent="0.25">
      <c r="A18648" t="s">
        <v>268</v>
      </c>
      <c r="B18648" t="s">
        <v>5</v>
      </c>
      <c r="C18648" t="s">
        <v>6</v>
      </c>
      <c r="D18648" t="s">
        <v>17</v>
      </c>
      <c r="E18648" t="s">
        <v>11</v>
      </c>
      <c r="F18648">
        <v>2041</v>
      </c>
      <c r="G18648">
        <v>1.81813990877736</v>
      </c>
      <c r="H18648">
        <f>IF(J18648="N2O",G18648/About!$A$75,IF('EPA non-CO2 Data'!J18648="CH4",'EPA non-CO2 Data'!G18648/About!$A$73,'EPA non-CO2 Data'!G18648))</f>
        <v>7.5755829532390004E-2</v>
      </c>
      <c r="I18648" s="4" t="str">
        <f>VLOOKUP(CONCATENATE(B18648,C18648,D18648),'EPA Source to Industry Map'!$D$2:$E$35,2,FALSE)</f>
        <v>water and waste 36T39</v>
      </c>
      <c r="J18648" s="4" t="str">
        <f t="shared" si="294"/>
        <v>CH4</v>
      </c>
    </row>
    <row r="18649" spans="1:10" hidden="1" x14ac:dyDescent="0.25">
      <c r="A18649" t="s">
        <v>268</v>
      </c>
      <c r="B18649" t="s">
        <v>5</v>
      </c>
      <c r="C18649" t="s">
        <v>6</v>
      </c>
      <c r="D18649" t="s">
        <v>264</v>
      </c>
      <c r="E18649" t="s">
        <v>11</v>
      </c>
      <c r="F18649">
        <v>2041</v>
      </c>
      <c r="G18649">
        <v>2.07347834402725</v>
      </c>
      <c r="H18649">
        <f>IF(J18649="N2O",G18649/About!$A$75,IF('EPA non-CO2 Data'!J18649="CH4",'EPA non-CO2 Data'!G18649/About!$A$73,'EPA non-CO2 Data'!G18649))</f>
        <v>8.6394931001135419E-2</v>
      </c>
      <c r="I18649" s="4" t="str">
        <f>VLOOKUP(CONCATENATE(B18649,C18649,D18649),'EPA Source to Industry Map'!$D$2:$E$35,2,FALSE)</f>
        <v>water and waste 36T39</v>
      </c>
      <c r="J18649" s="4" t="str">
        <f t="shared" si="294"/>
        <v>CH4</v>
      </c>
    </row>
    <row r="18650" spans="1:10" hidden="1" x14ac:dyDescent="0.25">
      <c r="A18650" t="s">
        <v>268</v>
      </c>
      <c r="B18650" t="s">
        <v>5</v>
      </c>
      <c r="C18650" t="s">
        <v>6</v>
      </c>
      <c r="D18650" t="s">
        <v>17</v>
      </c>
      <c r="E18650" t="s">
        <v>11</v>
      </c>
      <c r="F18650">
        <v>2042</v>
      </c>
      <c r="G18650">
        <v>1.8521157317100401</v>
      </c>
      <c r="H18650">
        <f>IF(J18650="N2O",G18650/About!$A$75,IF('EPA non-CO2 Data'!J18650="CH4",'EPA non-CO2 Data'!G18650/About!$A$73,'EPA non-CO2 Data'!G18650))</f>
        <v>7.7171488821251674E-2</v>
      </c>
      <c r="I18650" s="4" t="str">
        <f>VLOOKUP(CONCATENATE(B18650,C18650,D18650),'EPA Source to Industry Map'!$D$2:$E$35,2,FALSE)</f>
        <v>water and waste 36T39</v>
      </c>
      <c r="J18650" s="4" t="str">
        <f t="shared" si="294"/>
        <v>CH4</v>
      </c>
    </row>
    <row r="18651" spans="1:10" hidden="1" x14ac:dyDescent="0.25">
      <c r="A18651" t="s">
        <v>268</v>
      </c>
      <c r="B18651" t="s">
        <v>5</v>
      </c>
      <c r="C18651" t="s">
        <v>6</v>
      </c>
      <c r="D18651" t="s">
        <v>264</v>
      </c>
      <c r="E18651" t="s">
        <v>11</v>
      </c>
      <c r="F18651">
        <v>2042</v>
      </c>
      <c r="G18651">
        <v>2.0659466195944698</v>
      </c>
      <c r="H18651">
        <f>IF(J18651="N2O",G18651/About!$A$75,IF('EPA non-CO2 Data'!J18651="CH4",'EPA non-CO2 Data'!G18651/About!$A$73,'EPA non-CO2 Data'!G18651))</f>
        <v>8.6081109149769575E-2</v>
      </c>
      <c r="I18651" s="4" t="str">
        <f>VLOOKUP(CONCATENATE(B18651,C18651,D18651),'EPA Source to Industry Map'!$D$2:$E$35,2,FALSE)</f>
        <v>water and waste 36T39</v>
      </c>
      <c r="J18651" s="4" t="str">
        <f t="shared" si="294"/>
        <v>CH4</v>
      </c>
    </row>
    <row r="18652" spans="1:10" hidden="1" x14ac:dyDescent="0.25">
      <c r="A18652" t="s">
        <v>268</v>
      </c>
      <c r="B18652" t="s">
        <v>5</v>
      </c>
      <c r="C18652" t="s">
        <v>6</v>
      </c>
      <c r="D18652" t="s">
        <v>17</v>
      </c>
      <c r="E18652" t="s">
        <v>11</v>
      </c>
      <c r="F18652">
        <v>2043</v>
      </c>
      <c r="G18652">
        <v>1.8860915546427099</v>
      </c>
      <c r="H18652">
        <f>IF(J18652="N2O",G18652/About!$A$75,IF('EPA non-CO2 Data'!J18652="CH4",'EPA non-CO2 Data'!G18652/About!$A$73,'EPA non-CO2 Data'!G18652))</f>
        <v>7.8587148110112914E-2</v>
      </c>
      <c r="I18652" s="4" t="str">
        <f>VLOOKUP(CONCATENATE(B18652,C18652,D18652),'EPA Source to Industry Map'!$D$2:$E$35,2,FALSE)</f>
        <v>water and waste 36T39</v>
      </c>
      <c r="J18652" s="4" t="str">
        <f t="shared" si="294"/>
        <v>CH4</v>
      </c>
    </row>
    <row r="18653" spans="1:10" hidden="1" x14ac:dyDescent="0.25">
      <c r="A18653" t="s">
        <v>268</v>
      </c>
      <c r="B18653" t="s">
        <v>5</v>
      </c>
      <c r="C18653" t="s">
        <v>6</v>
      </c>
      <c r="D18653" t="s">
        <v>264</v>
      </c>
      <c r="E18653" t="s">
        <v>11</v>
      </c>
      <c r="F18653">
        <v>2043</v>
      </c>
      <c r="G18653">
        <v>2.0584148951616799</v>
      </c>
      <c r="H18653">
        <f>IF(J18653="N2O",G18653/About!$A$75,IF('EPA non-CO2 Data'!J18653="CH4",'EPA non-CO2 Data'!G18653/About!$A$73,'EPA non-CO2 Data'!G18653))</f>
        <v>8.5767287298403327E-2</v>
      </c>
      <c r="I18653" s="4" t="str">
        <f>VLOOKUP(CONCATENATE(B18653,C18653,D18653),'EPA Source to Industry Map'!$D$2:$E$35,2,FALSE)</f>
        <v>water and waste 36T39</v>
      </c>
      <c r="J18653" s="4" t="str">
        <f t="shared" si="294"/>
        <v>CH4</v>
      </c>
    </row>
    <row r="18654" spans="1:10" hidden="1" x14ac:dyDescent="0.25">
      <c r="A18654" t="s">
        <v>268</v>
      </c>
      <c r="B18654" t="s">
        <v>5</v>
      </c>
      <c r="C18654" t="s">
        <v>6</v>
      </c>
      <c r="D18654" t="s">
        <v>17</v>
      </c>
      <c r="E18654" t="s">
        <v>11</v>
      </c>
      <c r="F18654">
        <v>2044</v>
      </c>
      <c r="G18654">
        <v>1.92006737757539</v>
      </c>
      <c r="H18654">
        <f>IF(J18654="N2O",G18654/About!$A$75,IF('EPA non-CO2 Data'!J18654="CH4",'EPA non-CO2 Data'!G18654/About!$A$73,'EPA non-CO2 Data'!G18654))</f>
        <v>8.0002807398974585E-2</v>
      </c>
      <c r="I18654" s="4" t="str">
        <f>VLOOKUP(CONCATENATE(B18654,C18654,D18654),'EPA Source to Industry Map'!$D$2:$E$35,2,FALSE)</f>
        <v>water and waste 36T39</v>
      </c>
      <c r="J18654" s="4" t="str">
        <f t="shared" si="294"/>
        <v>CH4</v>
      </c>
    </row>
    <row r="18655" spans="1:10" hidden="1" x14ac:dyDescent="0.25">
      <c r="A18655" t="s">
        <v>268</v>
      </c>
      <c r="B18655" t="s">
        <v>5</v>
      </c>
      <c r="C18655" t="s">
        <v>6</v>
      </c>
      <c r="D18655" t="s">
        <v>264</v>
      </c>
      <c r="E18655" t="s">
        <v>11</v>
      </c>
      <c r="F18655">
        <v>2044</v>
      </c>
      <c r="G18655">
        <v>2.0508831707289001</v>
      </c>
      <c r="H18655">
        <f>IF(J18655="N2O",G18655/About!$A$75,IF('EPA non-CO2 Data'!J18655="CH4",'EPA non-CO2 Data'!G18655/About!$A$73,'EPA non-CO2 Data'!G18655))</f>
        <v>8.545346544703751E-2</v>
      </c>
      <c r="I18655" s="4" t="str">
        <f>VLOOKUP(CONCATENATE(B18655,C18655,D18655),'EPA Source to Industry Map'!$D$2:$E$35,2,FALSE)</f>
        <v>water and waste 36T39</v>
      </c>
      <c r="J18655" s="4" t="str">
        <f t="shared" si="294"/>
        <v>CH4</v>
      </c>
    </row>
    <row r="18656" spans="1:10" hidden="1" x14ac:dyDescent="0.25">
      <c r="A18656" t="s">
        <v>268</v>
      </c>
      <c r="B18656" t="s">
        <v>5</v>
      </c>
      <c r="C18656" t="s">
        <v>6</v>
      </c>
      <c r="D18656" t="s">
        <v>17</v>
      </c>
      <c r="E18656" t="s">
        <v>11</v>
      </c>
      <c r="F18656">
        <v>2045</v>
      </c>
      <c r="G18656">
        <v>1.9540432005080699</v>
      </c>
      <c r="H18656">
        <f>IF(J18656="N2O",G18656/About!$A$75,IF('EPA non-CO2 Data'!J18656="CH4",'EPA non-CO2 Data'!G18656/About!$A$73,'EPA non-CO2 Data'!G18656))</f>
        <v>8.1418466687836241E-2</v>
      </c>
      <c r="I18656" s="4" t="str">
        <f>VLOOKUP(CONCATENATE(B18656,C18656,D18656),'EPA Source to Industry Map'!$D$2:$E$35,2,FALSE)</f>
        <v>water and waste 36T39</v>
      </c>
      <c r="J18656" s="4" t="str">
        <f t="shared" si="294"/>
        <v>CH4</v>
      </c>
    </row>
    <row r="18657" spans="1:10" hidden="1" x14ac:dyDescent="0.25">
      <c r="A18657" t="s">
        <v>268</v>
      </c>
      <c r="B18657" t="s">
        <v>5</v>
      </c>
      <c r="C18657" t="s">
        <v>6</v>
      </c>
      <c r="D18657" t="s">
        <v>264</v>
      </c>
      <c r="E18657" t="s">
        <v>11</v>
      </c>
      <c r="F18657">
        <v>2045</v>
      </c>
      <c r="G18657">
        <v>2.04335144629612</v>
      </c>
      <c r="H18657">
        <f>IF(J18657="N2O",G18657/About!$A$75,IF('EPA non-CO2 Data'!J18657="CH4",'EPA non-CO2 Data'!G18657/About!$A$73,'EPA non-CO2 Data'!G18657))</f>
        <v>8.5139643595671666E-2</v>
      </c>
      <c r="I18657" s="4" t="str">
        <f>VLOOKUP(CONCATENATE(B18657,C18657,D18657),'EPA Source to Industry Map'!$D$2:$E$35,2,FALSE)</f>
        <v>water and waste 36T39</v>
      </c>
      <c r="J18657" s="4" t="str">
        <f t="shared" si="294"/>
        <v>CH4</v>
      </c>
    </row>
    <row r="18658" spans="1:10" hidden="1" x14ac:dyDescent="0.25">
      <c r="A18658" t="s">
        <v>268</v>
      </c>
      <c r="B18658" t="s">
        <v>5</v>
      </c>
      <c r="C18658" t="s">
        <v>6</v>
      </c>
      <c r="D18658" t="s">
        <v>17</v>
      </c>
      <c r="E18658" t="s">
        <v>11</v>
      </c>
      <c r="F18658">
        <v>2046</v>
      </c>
      <c r="G18658">
        <v>1.98831445359292</v>
      </c>
      <c r="H18658">
        <f>IF(J18658="N2O",G18658/About!$A$75,IF('EPA non-CO2 Data'!J18658="CH4",'EPA non-CO2 Data'!G18658/About!$A$73,'EPA non-CO2 Data'!G18658))</f>
        <v>8.2846435566371668E-2</v>
      </c>
      <c r="I18658" s="4" t="str">
        <f>VLOOKUP(CONCATENATE(B18658,C18658,D18658),'EPA Source to Industry Map'!$D$2:$E$35,2,FALSE)</f>
        <v>water and waste 36T39</v>
      </c>
      <c r="J18658" s="4" t="str">
        <f t="shared" si="294"/>
        <v>CH4</v>
      </c>
    </row>
    <row r="18659" spans="1:10" hidden="1" x14ac:dyDescent="0.25">
      <c r="A18659" t="s">
        <v>268</v>
      </c>
      <c r="B18659" t="s">
        <v>5</v>
      </c>
      <c r="C18659" t="s">
        <v>6</v>
      </c>
      <c r="D18659" t="s">
        <v>264</v>
      </c>
      <c r="E18659" t="s">
        <v>11</v>
      </c>
      <c r="F18659">
        <v>2046</v>
      </c>
      <c r="G18659">
        <v>2.0366555916239002</v>
      </c>
      <c r="H18659">
        <f>IF(J18659="N2O",G18659/About!$A$75,IF('EPA non-CO2 Data'!J18659="CH4",'EPA non-CO2 Data'!G18659/About!$A$73,'EPA non-CO2 Data'!G18659))</f>
        <v>8.4860649650995837E-2</v>
      </c>
      <c r="I18659" s="4" t="str">
        <f>VLOOKUP(CONCATENATE(B18659,C18659,D18659),'EPA Source to Industry Map'!$D$2:$E$35,2,FALSE)</f>
        <v>water and waste 36T39</v>
      </c>
      <c r="J18659" s="4" t="str">
        <f t="shared" si="294"/>
        <v>CH4</v>
      </c>
    </row>
    <row r="18660" spans="1:10" hidden="1" x14ac:dyDescent="0.25">
      <c r="A18660" t="s">
        <v>268</v>
      </c>
      <c r="B18660" t="s">
        <v>5</v>
      </c>
      <c r="C18660" t="s">
        <v>6</v>
      </c>
      <c r="D18660" t="s">
        <v>17</v>
      </c>
      <c r="E18660" t="s">
        <v>11</v>
      </c>
      <c r="F18660">
        <v>2047</v>
      </c>
      <c r="G18660">
        <v>2.0225857066777699</v>
      </c>
      <c r="H18660">
        <f>IF(J18660="N2O",G18660/About!$A$75,IF('EPA non-CO2 Data'!J18660="CH4",'EPA non-CO2 Data'!G18660/About!$A$73,'EPA non-CO2 Data'!G18660))</f>
        <v>8.4274404444907081E-2</v>
      </c>
      <c r="I18660" s="4" t="str">
        <f>VLOOKUP(CONCATENATE(B18660,C18660,D18660),'EPA Source to Industry Map'!$D$2:$E$35,2,FALSE)</f>
        <v>water and waste 36T39</v>
      </c>
      <c r="J18660" s="4" t="str">
        <f t="shared" si="294"/>
        <v>CH4</v>
      </c>
    </row>
    <row r="18661" spans="1:10" hidden="1" x14ac:dyDescent="0.25">
      <c r="A18661" t="s">
        <v>268</v>
      </c>
      <c r="B18661" t="s">
        <v>5</v>
      </c>
      <c r="C18661" t="s">
        <v>6</v>
      </c>
      <c r="D18661" t="s">
        <v>264</v>
      </c>
      <c r="E18661" t="s">
        <v>11</v>
      </c>
      <c r="F18661">
        <v>2047</v>
      </c>
      <c r="G18661">
        <v>2.02995973695168</v>
      </c>
      <c r="H18661">
        <f>IF(J18661="N2O",G18661/About!$A$75,IF('EPA non-CO2 Data'!J18661="CH4",'EPA non-CO2 Data'!G18661/About!$A$73,'EPA non-CO2 Data'!G18661))</f>
        <v>8.4581655706319994E-2</v>
      </c>
      <c r="I18661" s="4" t="str">
        <f>VLOOKUP(CONCATENATE(B18661,C18661,D18661),'EPA Source to Industry Map'!$D$2:$E$35,2,FALSE)</f>
        <v>water and waste 36T39</v>
      </c>
      <c r="J18661" s="4" t="str">
        <f t="shared" si="294"/>
        <v>CH4</v>
      </c>
    </row>
    <row r="18662" spans="1:10" hidden="1" x14ac:dyDescent="0.25">
      <c r="A18662" t="s">
        <v>268</v>
      </c>
      <c r="B18662" t="s">
        <v>5</v>
      </c>
      <c r="C18662" t="s">
        <v>6</v>
      </c>
      <c r="D18662" t="s">
        <v>17</v>
      </c>
      <c r="E18662" t="s">
        <v>11</v>
      </c>
      <c r="F18662">
        <v>2048</v>
      </c>
      <c r="G18662">
        <v>2.0568569597626301</v>
      </c>
      <c r="H18662">
        <f>IF(J18662="N2O",G18662/About!$A$75,IF('EPA non-CO2 Data'!J18662="CH4",'EPA non-CO2 Data'!G18662/About!$A$73,'EPA non-CO2 Data'!G18662))</f>
        <v>8.5702373323442924E-2</v>
      </c>
      <c r="I18662" s="4" t="str">
        <f>VLOOKUP(CONCATENATE(B18662,C18662,D18662),'EPA Source to Industry Map'!$D$2:$E$35,2,FALSE)</f>
        <v>water and waste 36T39</v>
      </c>
      <c r="J18662" s="4" t="str">
        <f t="shared" si="294"/>
        <v>CH4</v>
      </c>
    </row>
    <row r="18663" spans="1:10" hidden="1" x14ac:dyDescent="0.25">
      <c r="A18663" t="s">
        <v>268</v>
      </c>
      <c r="B18663" t="s">
        <v>5</v>
      </c>
      <c r="C18663" t="s">
        <v>6</v>
      </c>
      <c r="D18663" t="s">
        <v>264</v>
      </c>
      <c r="E18663" t="s">
        <v>11</v>
      </c>
      <c r="F18663">
        <v>2048</v>
      </c>
      <c r="G18663">
        <v>2.02326388227947</v>
      </c>
      <c r="H18663">
        <f>IF(J18663="N2O",G18663/About!$A$75,IF('EPA non-CO2 Data'!J18663="CH4",'EPA non-CO2 Data'!G18663/About!$A$73,'EPA non-CO2 Data'!G18663))</f>
        <v>8.4302661761644582E-2</v>
      </c>
      <c r="I18663" s="4" t="str">
        <f>VLOOKUP(CONCATENATE(B18663,C18663,D18663),'EPA Source to Industry Map'!$D$2:$E$35,2,FALSE)</f>
        <v>water and waste 36T39</v>
      </c>
      <c r="J18663" s="4" t="str">
        <f t="shared" si="294"/>
        <v>CH4</v>
      </c>
    </row>
    <row r="18664" spans="1:10" hidden="1" x14ac:dyDescent="0.25">
      <c r="A18664" t="s">
        <v>268</v>
      </c>
      <c r="B18664" t="s">
        <v>5</v>
      </c>
      <c r="C18664" t="s">
        <v>6</v>
      </c>
      <c r="D18664" t="s">
        <v>17</v>
      </c>
      <c r="E18664" t="s">
        <v>11</v>
      </c>
      <c r="F18664">
        <v>2049</v>
      </c>
      <c r="G18664">
        <v>2.09112821284748</v>
      </c>
      <c r="H18664">
        <f>IF(J18664="N2O",G18664/About!$A$75,IF('EPA non-CO2 Data'!J18664="CH4",'EPA non-CO2 Data'!G18664/About!$A$73,'EPA non-CO2 Data'!G18664))</f>
        <v>8.7130342201978336E-2</v>
      </c>
      <c r="I18664" s="4" t="str">
        <f>VLOOKUP(CONCATENATE(B18664,C18664,D18664),'EPA Source to Industry Map'!$D$2:$E$35,2,FALSE)</f>
        <v>water and waste 36T39</v>
      </c>
      <c r="J18664" s="4" t="str">
        <f t="shared" si="294"/>
        <v>CH4</v>
      </c>
    </row>
    <row r="18665" spans="1:10" hidden="1" x14ac:dyDescent="0.25">
      <c r="A18665" t="s">
        <v>268</v>
      </c>
      <c r="B18665" t="s">
        <v>5</v>
      </c>
      <c r="C18665" t="s">
        <v>6</v>
      </c>
      <c r="D18665" t="s">
        <v>264</v>
      </c>
      <c r="E18665" t="s">
        <v>11</v>
      </c>
      <c r="F18665">
        <v>2049</v>
      </c>
      <c r="G18665">
        <v>2.0165680276072502</v>
      </c>
      <c r="H18665">
        <f>IF(J18665="N2O",G18665/About!$A$75,IF('EPA non-CO2 Data'!J18665="CH4",'EPA non-CO2 Data'!G18665/About!$A$73,'EPA non-CO2 Data'!G18665))</f>
        <v>8.4023667816968753E-2</v>
      </c>
      <c r="I18665" s="4" t="str">
        <f>VLOOKUP(CONCATENATE(B18665,C18665,D18665),'EPA Source to Industry Map'!$D$2:$E$35,2,FALSE)</f>
        <v>water and waste 36T39</v>
      </c>
      <c r="J18665" s="4" t="str">
        <f t="shared" si="294"/>
        <v>CH4</v>
      </c>
    </row>
    <row r="18666" spans="1:10" hidden="1" x14ac:dyDescent="0.25">
      <c r="A18666" t="s">
        <v>268</v>
      </c>
      <c r="B18666" t="s">
        <v>5</v>
      </c>
      <c r="C18666" t="s">
        <v>6</v>
      </c>
      <c r="D18666" t="s">
        <v>17</v>
      </c>
      <c r="E18666" t="s">
        <v>11</v>
      </c>
      <c r="F18666">
        <v>2050</v>
      </c>
      <c r="G18666">
        <v>2.1253994659323299</v>
      </c>
      <c r="H18666">
        <f>IF(J18666="N2O",G18666/About!$A$75,IF('EPA non-CO2 Data'!J18666="CH4",'EPA non-CO2 Data'!G18666/About!$A$73,'EPA non-CO2 Data'!G18666))</f>
        <v>8.8558311080513749E-2</v>
      </c>
      <c r="I18666" s="4" t="str">
        <f>VLOOKUP(CONCATENATE(B18666,C18666,D18666),'EPA Source to Industry Map'!$D$2:$E$35,2,FALSE)</f>
        <v>water and waste 36T39</v>
      </c>
      <c r="J18666" s="4" t="str">
        <f t="shared" si="294"/>
        <v>CH4</v>
      </c>
    </row>
    <row r="18667" spans="1:10" hidden="1" x14ac:dyDescent="0.25">
      <c r="A18667" t="s">
        <v>268</v>
      </c>
      <c r="B18667" t="s">
        <v>5</v>
      </c>
      <c r="C18667" t="s">
        <v>6</v>
      </c>
      <c r="D18667" t="s">
        <v>264</v>
      </c>
      <c r="E18667" t="s">
        <v>11</v>
      </c>
      <c r="F18667">
        <v>2050</v>
      </c>
      <c r="G18667">
        <v>2.00987217293503</v>
      </c>
      <c r="H18667">
        <f>IF(J18667="N2O",G18667/About!$A$75,IF('EPA non-CO2 Data'!J18667="CH4",'EPA non-CO2 Data'!G18667/About!$A$73,'EPA non-CO2 Data'!G18667))</f>
        <v>8.374467387229291E-2</v>
      </c>
      <c r="I18667" s="4" t="str">
        <f>VLOOKUP(CONCATENATE(B18667,C18667,D18667),'EPA Source to Industry Map'!$D$2:$E$35,2,FALSE)</f>
        <v>water and waste 36T39</v>
      </c>
      <c r="J18667" s="4" t="str">
        <f t="shared" si="294"/>
        <v>CH4</v>
      </c>
    </row>
    <row r="18668" spans="1:10" hidden="1" x14ac:dyDescent="0.25">
      <c r="A18668" t="s">
        <v>268</v>
      </c>
      <c r="B18668" t="s">
        <v>5</v>
      </c>
      <c r="C18668" t="s">
        <v>229</v>
      </c>
      <c r="E18668" t="s">
        <v>11</v>
      </c>
      <c r="F18668">
        <v>1990</v>
      </c>
      <c r="G18668">
        <v>0</v>
      </c>
      <c r="H18668">
        <f>IF(J18668="N2O",G18668/About!$A$75,IF('EPA non-CO2 Data'!J18668="CH4",'EPA non-CO2 Data'!G18668/About!$A$73,'EPA non-CO2 Data'!G18668))</f>
        <v>0</v>
      </c>
      <c r="I18668" s="4" t="str">
        <f>VLOOKUP(CONCATENATE(B18668,C18668,D18668),'EPA Source to Industry Map'!$D$2:$E$35,2,FALSE)</f>
        <v>water and waste 36T39</v>
      </c>
      <c r="J18668" s="4" t="str">
        <f t="shared" si="294"/>
        <v>CH4</v>
      </c>
    </row>
    <row r="18669" spans="1:10" hidden="1" x14ac:dyDescent="0.25">
      <c r="A18669" t="s">
        <v>268</v>
      </c>
      <c r="B18669" t="s">
        <v>5</v>
      </c>
      <c r="C18669" t="s">
        <v>229</v>
      </c>
      <c r="E18669" t="s">
        <v>11</v>
      </c>
      <c r="F18669">
        <v>1991</v>
      </c>
      <c r="G18669">
        <v>0</v>
      </c>
      <c r="H18669">
        <f>IF(J18669="N2O",G18669/About!$A$75,IF('EPA non-CO2 Data'!J18669="CH4",'EPA non-CO2 Data'!G18669/About!$A$73,'EPA non-CO2 Data'!G18669))</f>
        <v>0</v>
      </c>
      <c r="I18669" s="4" t="str">
        <f>VLOOKUP(CONCATENATE(B18669,C18669,D18669),'EPA Source to Industry Map'!$D$2:$E$35,2,FALSE)</f>
        <v>water and waste 36T39</v>
      </c>
      <c r="J18669" s="4" t="str">
        <f t="shared" si="294"/>
        <v>CH4</v>
      </c>
    </row>
    <row r="18670" spans="1:10" hidden="1" x14ac:dyDescent="0.25">
      <c r="A18670" t="s">
        <v>268</v>
      </c>
      <c r="B18670" t="s">
        <v>5</v>
      </c>
      <c r="C18670" t="s">
        <v>229</v>
      </c>
      <c r="E18670" t="s">
        <v>11</v>
      </c>
      <c r="F18670">
        <v>1992</v>
      </c>
      <c r="G18670">
        <v>0</v>
      </c>
      <c r="H18670">
        <f>IF(J18670="N2O",G18670/About!$A$75,IF('EPA non-CO2 Data'!J18670="CH4",'EPA non-CO2 Data'!G18670/About!$A$73,'EPA non-CO2 Data'!G18670))</f>
        <v>0</v>
      </c>
      <c r="I18670" s="4" t="str">
        <f>VLOOKUP(CONCATENATE(B18670,C18670,D18670),'EPA Source to Industry Map'!$D$2:$E$35,2,FALSE)</f>
        <v>water and waste 36T39</v>
      </c>
      <c r="J18670" s="4" t="str">
        <f t="shared" si="294"/>
        <v>CH4</v>
      </c>
    </row>
    <row r="18671" spans="1:10" hidden="1" x14ac:dyDescent="0.25">
      <c r="A18671" t="s">
        <v>268</v>
      </c>
      <c r="B18671" t="s">
        <v>5</v>
      </c>
      <c r="C18671" t="s">
        <v>229</v>
      </c>
      <c r="E18671" t="s">
        <v>11</v>
      </c>
      <c r="F18671">
        <v>1993</v>
      </c>
      <c r="G18671">
        <v>0</v>
      </c>
      <c r="H18671">
        <f>IF(J18671="N2O",G18671/About!$A$75,IF('EPA non-CO2 Data'!J18671="CH4",'EPA non-CO2 Data'!G18671/About!$A$73,'EPA non-CO2 Data'!G18671))</f>
        <v>0</v>
      </c>
      <c r="I18671" s="4" t="str">
        <f>VLOOKUP(CONCATENATE(B18671,C18671,D18671),'EPA Source to Industry Map'!$D$2:$E$35,2,FALSE)</f>
        <v>water and waste 36T39</v>
      </c>
      <c r="J18671" s="4" t="str">
        <f t="shared" si="294"/>
        <v>CH4</v>
      </c>
    </row>
    <row r="18672" spans="1:10" hidden="1" x14ac:dyDescent="0.25">
      <c r="A18672" t="s">
        <v>268</v>
      </c>
      <c r="B18672" t="s">
        <v>5</v>
      </c>
      <c r="C18672" t="s">
        <v>229</v>
      </c>
      <c r="E18672" t="s">
        <v>11</v>
      </c>
      <c r="F18672">
        <v>1994</v>
      </c>
      <c r="G18672">
        <v>0</v>
      </c>
      <c r="H18672">
        <f>IF(J18672="N2O",G18672/About!$A$75,IF('EPA non-CO2 Data'!J18672="CH4",'EPA non-CO2 Data'!G18672/About!$A$73,'EPA non-CO2 Data'!G18672))</f>
        <v>0</v>
      </c>
      <c r="I18672" s="4" t="str">
        <f>VLOOKUP(CONCATENATE(B18672,C18672,D18672),'EPA Source to Industry Map'!$D$2:$E$35,2,FALSE)</f>
        <v>water and waste 36T39</v>
      </c>
      <c r="J18672" s="4" t="str">
        <f t="shared" si="294"/>
        <v>CH4</v>
      </c>
    </row>
    <row r="18673" spans="1:10" hidden="1" x14ac:dyDescent="0.25">
      <c r="A18673" t="s">
        <v>268</v>
      </c>
      <c r="B18673" t="s">
        <v>5</v>
      </c>
      <c r="C18673" t="s">
        <v>229</v>
      </c>
      <c r="E18673" t="s">
        <v>11</v>
      </c>
      <c r="F18673">
        <v>1995</v>
      </c>
      <c r="G18673">
        <v>0</v>
      </c>
      <c r="H18673">
        <f>IF(J18673="N2O",G18673/About!$A$75,IF('EPA non-CO2 Data'!J18673="CH4",'EPA non-CO2 Data'!G18673/About!$A$73,'EPA non-CO2 Data'!G18673))</f>
        <v>0</v>
      </c>
      <c r="I18673" s="4" t="str">
        <f>VLOOKUP(CONCATENATE(B18673,C18673,D18673),'EPA Source to Industry Map'!$D$2:$E$35,2,FALSE)</f>
        <v>water and waste 36T39</v>
      </c>
      <c r="J18673" s="4" t="str">
        <f t="shared" si="294"/>
        <v>CH4</v>
      </c>
    </row>
    <row r="18674" spans="1:10" hidden="1" x14ac:dyDescent="0.25">
      <c r="A18674" t="s">
        <v>268</v>
      </c>
      <c r="B18674" t="s">
        <v>5</v>
      </c>
      <c r="C18674" t="s">
        <v>229</v>
      </c>
      <c r="E18674" t="s">
        <v>11</v>
      </c>
      <c r="F18674">
        <v>1996</v>
      </c>
      <c r="G18674">
        <v>0</v>
      </c>
      <c r="H18674">
        <f>IF(J18674="N2O",G18674/About!$A$75,IF('EPA non-CO2 Data'!J18674="CH4",'EPA non-CO2 Data'!G18674/About!$A$73,'EPA non-CO2 Data'!G18674))</f>
        <v>0</v>
      </c>
      <c r="I18674" s="4" t="str">
        <f>VLOOKUP(CONCATENATE(B18674,C18674,D18674),'EPA Source to Industry Map'!$D$2:$E$35,2,FALSE)</f>
        <v>water and waste 36T39</v>
      </c>
      <c r="J18674" s="4" t="str">
        <f t="shared" si="294"/>
        <v>CH4</v>
      </c>
    </row>
    <row r="18675" spans="1:10" hidden="1" x14ac:dyDescent="0.25">
      <c r="A18675" t="s">
        <v>268</v>
      </c>
      <c r="B18675" t="s">
        <v>5</v>
      </c>
      <c r="C18675" t="s">
        <v>229</v>
      </c>
      <c r="E18675" t="s">
        <v>11</v>
      </c>
      <c r="F18675">
        <v>1997</v>
      </c>
      <c r="G18675">
        <v>0</v>
      </c>
      <c r="H18675">
        <f>IF(J18675="N2O",G18675/About!$A$75,IF('EPA non-CO2 Data'!J18675="CH4",'EPA non-CO2 Data'!G18675/About!$A$73,'EPA non-CO2 Data'!G18675))</f>
        <v>0</v>
      </c>
      <c r="I18675" s="4" t="str">
        <f>VLOOKUP(CONCATENATE(B18675,C18675,D18675),'EPA Source to Industry Map'!$D$2:$E$35,2,FALSE)</f>
        <v>water and waste 36T39</v>
      </c>
      <c r="J18675" s="4" t="str">
        <f t="shared" si="294"/>
        <v>CH4</v>
      </c>
    </row>
    <row r="18676" spans="1:10" hidden="1" x14ac:dyDescent="0.25">
      <c r="A18676" t="s">
        <v>268</v>
      </c>
      <c r="B18676" t="s">
        <v>5</v>
      </c>
      <c r="C18676" t="s">
        <v>229</v>
      </c>
      <c r="E18676" t="s">
        <v>11</v>
      </c>
      <c r="F18676">
        <v>1998</v>
      </c>
      <c r="G18676">
        <v>0</v>
      </c>
      <c r="H18676">
        <f>IF(J18676="N2O",G18676/About!$A$75,IF('EPA non-CO2 Data'!J18676="CH4",'EPA non-CO2 Data'!G18676/About!$A$73,'EPA non-CO2 Data'!G18676))</f>
        <v>0</v>
      </c>
      <c r="I18676" s="4" t="str">
        <f>VLOOKUP(CONCATENATE(B18676,C18676,D18676),'EPA Source to Industry Map'!$D$2:$E$35,2,FALSE)</f>
        <v>water and waste 36T39</v>
      </c>
      <c r="J18676" s="4" t="str">
        <f t="shared" si="294"/>
        <v>CH4</v>
      </c>
    </row>
    <row r="18677" spans="1:10" hidden="1" x14ac:dyDescent="0.25">
      <c r="A18677" t="s">
        <v>268</v>
      </c>
      <c r="B18677" t="s">
        <v>5</v>
      </c>
      <c r="C18677" t="s">
        <v>229</v>
      </c>
      <c r="E18677" t="s">
        <v>11</v>
      </c>
      <c r="F18677">
        <v>1999</v>
      </c>
      <c r="G18677">
        <v>0</v>
      </c>
      <c r="H18677">
        <f>IF(J18677="N2O",G18677/About!$A$75,IF('EPA non-CO2 Data'!J18677="CH4",'EPA non-CO2 Data'!G18677/About!$A$73,'EPA non-CO2 Data'!G18677))</f>
        <v>0</v>
      </c>
      <c r="I18677" s="4" t="str">
        <f>VLOOKUP(CONCATENATE(B18677,C18677,D18677),'EPA Source to Industry Map'!$D$2:$E$35,2,FALSE)</f>
        <v>water and waste 36T39</v>
      </c>
      <c r="J18677" s="4" t="str">
        <f t="shared" si="294"/>
        <v>CH4</v>
      </c>
    </row>
    <row r="18678" spans="1:10" hidden="1" x14ac:dyDescent="0.25">
      <c r="A18678" t="s">
        <v>268</v>
      </c>
      <c r="B18678" t="s">
        <v>5</v>
      </c>
      <c r="C18678" t="s">
        <v>229</v>
      </c>
      <c r="E18678" t="s">
        <v>11</v>
      </c>
      <c r="F18678">
        <v>2000</v>
      </c>
      <c r="G18678">
        <v>0</v>
      </c>
      <c r="H18678">
        <f>IF(J18678="N2O",G18678/About!$A$75,IF('EPA non-CO2 Data'!J18678="CH4",'EPA non-CO2 Data'!G18678/About!$A$73,'EPA non-CO2 Data'!G18678))</f>
        <v>0</v>
      </c>
      <c r="I18678" s="4" t="str">
        <f>VLOOKUP(CONCATENATE(B18678,C18678,D18678),'EPA Source to Industry Map'!$D$2:$E$35,2,FALSE)</f>
        <v>water and waste 36T39</v>
      </c>
      <c r="J18678" s="4" t="str">
        <f t="shared" si="294"/>
        <v>CH4</v>
      </c>
    </row>
    <row r="18679" spans="1:10" hidden="1" x14ac:dyDescent="0.25">
      <c r="A18679" t="s">
        <v>268</v>
      </c>
      <c r="B18679" t="s">
        <v>5</v>
      </c>
      <c r="C18679" t="s">
        <v>229</v>
      </c>
      <c r="E18679" t="s">
        <v>11</v>
      </c>
      <c r="F18679">
        <v>2001</v>
      </c>
      <c r="G18679">
        <v>0</v>
      </c>
      <c r="H18679">
        <f>IF(J18679="N2O",G18679/About!$A$75,IF('EPA non-CO2 Data'!J18679="CH4",'EPA non-CO2 Data'!G18679/About!$A$73,'EPA non-CO2 Data'!G18679))</f>
        <v>0</v>
      </c>
      <c r="I18679" s="4" t="str">
        <f>VLOOKUP(CONCATENATE(B18679,C18679,D18679),'EPA Source to Industry Map'!$D$2:$E$35,2,FALSE)</f>
        <v>water and waste 36T39</v>
      </c>
      <c r="J18679" s="4" t="str">
        <f t="shared" si="294"/>
        <v>CH4</v>
      </c>
    </row>
    <row r="18680" spans="1:10" hidden="1" x14ac:dyDescent="0.25">
      <c r="A18680" t="s">
        <v>268</v>
      </c>
      <c r="B18680" t="s">
        <v>5</v>
      </c>
      <c r="C18680" t="s">
        <v>229</v>
      </c>
      <c r="E18680" t="s">
        <v>11</v>
      </c>
      <c r="F18680">
        <v>2002</v>
      </c>
      <c r="G18680">
        <v>0</v>
      </c>
      <c r="H18680">
        <f>IF(J18680="N2O",G18680/About!$A$75,IF('EPA non-CO2 Data'!J18680="CH4",'EPA non-CO2 Data'!G18680/About!$A$73,'EPA non-CO2 Data'!G18680))</f>
        <v>0</v>
      </c>
      <c r="I18680" s="4" t="str">
        <f>VLOOKUP(CONCATENATE(B18680,C18680,D18680),'EPA Source to Industry Map'!$D$2:$E$35,2,FALSE)</f>
        <v>water and waste 36T39</v>
      </c>
      <c r="J18680" s="4" t="str">
        <f t="shared" si="294"/>
        <v>CH4</v>
      </c>
    </row>
    <row r="18681" spans="1:10" hidden="1" x14ac:dyDescent="0.25">
      <c r="A18681" t="s">
        <v>268</v>
      </c>
      <c r="B18681" t="s">
        <v>5</v>
      </c>
      <c r="C18681" t="s">
        <v>229</v>
      </c>
      <c r="E18681" t="s">
        <v>11</v>
      </c>
      <c r="F18681">
        <v>2003</v>
      </c>
      <c r="G18681">
        <v>0</v>
      </c>
      <c r="H18681">
        <f>IF(J18681="N2O",G18681/About!$A$75,IF('EPA non-CO2 Data'!J18681="CH4",'EPA non-CO2 Data'!G18681/About!$A$73,'EPA non-CO2 Data'!G18681))</f>
        <v>0</v>
      </c>
      <c r="I18681" s="4" t="str">
        <f>VLOOKUP(CONCATENATE(B18681,C18681,D18681),'EPA Source to Industry Map'!$D$2:$E$35,2,FALSE)</f>
        <v>water and waste 36T39</v>
      </c>
      <c r="J18681" s="4" t="str">
        <f t="shared" si="294"/>
        <v>CH4</v>
      </c>
    </row>
    <row r="18682" spans="1:10" hidden="1" x14ac:dyDescent="0.25">
      <c r="A18682" t="s">
        <v>268</v>
      </c>
      <c r="B18682" t="s">
        <v>5</v>
      </c>
      <c r="C18682" t="s">
        <v>229</v>
      </c>
      <c r="E18682" t="s">
        <v>11</v>
      </c>
      <c r="F18682">
        <v>2004</v>
      </c>
      <c r="G18682">
        <v>0</v>
      </c>
      <c r="H18682">
        <f>IF(J18682="N2O",G18682/About!$A$75,IF('EPA non-CO2 Data'!J18682="CH4",'EPA non-CO2 Data'!G18682/About!$A$73,'EPA non-CO2 Data'!G18682))</f>
        <v>0</v>
      </c>
      <c r="I18682" s="4" t="str">
        <f>VLOOKUP(CONCATENATE(B18682,C18682,D18682),'EPA Source to Industry Map'!$D$2:$E$35,2,FALSE)</f>
        <v>water and waste 36T39</v>
      </c>
      <c r="J18682" s="4" t="str">
        <f t="shared" si="294"/>
        <v>CH4</v>
      </c>
    </row>
    <row r="18683" spans="1:10" hidden="1" x14ac:dyDescent="0.25">
      <c r="A18683" t="s">
        <v>268</v>
      </c>
      <c r="B18683" t="s">
        <v>5</v>
      </c>
      <c r="C18683" t="s">
        <v>229</v>
      </c>
      <c r="E18683" t="s">
        <v>11</v>
      </c>
      <c r="F18683">
        <v>2005</v>
      </c>
      <c r="G18683">
        <v>0</v>
      </c>
      <c r="H18683">
        <f>IF(J18683="N2O",G18683/About!$A$75,IF('EPA non-CO2 Data'!J18683="CH4",'EPA non-CO2 Data'!G18683/About!$A$73,'EPA non-CO2 Data'!G18683))</f>
        <v>0</v>
      </c>
      <c r="I18683" s="4" t="str">
        <f>VLOOKUP(CONCATENATE(B18683,C18683,D18683),'EPA Source to Industry Map'!$D$2:$E$35,2,FALSE)</f>
        <v>water and waste 36T39</v>
      </c>
      <c r="J18683" s="4" t="str">
        <f t="shared" si="294"/>
        <v>CH4</v>
      </c>
    </row>
    <row r="18684" spans="1:10" hidden="1" x14ac:dyDescent="0.25">
      <c r="A18684" t="s">
        <v>268</v>
      </c>
      <c r="B18684" t="s">
        <v>5</v>
      </c>
      <c r="C18684" t="s">
        <v>229</v>
      </c>
      <c r="E18684" t="s">
        <v>11</v>
      </c>
      <c r="F18684">
        <v>2006</v>
      </c>
      <c r="G18684">
        <v>0</v>
      </c>
      <c r="H18684">
        <f>IF(J18684="N2O",G18684/About!$A$75,IF('EPA non-CO2 Data'!J18684="CH4",'EPA non-CO2 Data'!G18684/About!$A$73,'EPA non-CO2 Data'!G18684))</f>
        <v>0</v>
      </c>
      <c r="I18684" s="4" t="str">
        <f>VLOOKUP(CONCATENATE(B18684,C18684,D18684),'EPA Source to Industry Map'!$D$2:$E$35,2,FALSE)</f>
        <v>water and waste 36T39</v>
      </c>
      <c r="J18684" s="4" t="str">
        <f t="shared" si="294"/>
        <v>CH4</v>
      </c>
    </row>
    <row r="18685" spans="1:10" hidden="1" x14ac:dyDescent="0.25">
      <c r="A18685" t="s">
        <v>268</v>
      </c>
      <c r="B18685" t="s">
        <v>5</v>
      </c>
      <c r="C18685" t="s">
        <v>229</v>
      </c>
      <c r="E18685" t="s">
        <v>11</v>
      </c>
      <c r="F18685">
        <v>2007</v>
      </c>
      <c r="G18685">
        <v>0</v>
      </c>
      <c r="H18685">
        <f>IF(J18685="N2O",G18685/About!$A$75,IF('EPA non-CO2 Data'!J18685="CH4",'EPA non-CO2 Data'!G18685/About!$A$73,'EPA non-CO2 Data'!G18685))</f>
        <v>0</v>
      </c>
      <c r="I18685" s="4" t="str">
        <f>VLOOKUP(CONCATENATE(B18685,C18685,D18685),'EPA Source to Industry Map'!$D$2:$E$35,2,FALSE)</f>
        <v>water and waste 36T39</v>
      </c>
      <c r="J18685" s="4" t="str">
        <f t="shared" si="294"/>
        <v>CH4</v>
      </c>
    </row>
    <row r="18686" spans="1:10" hidden="1" x14ac:dyDescent="0.25">
      <c r="A18686" t="s">
        <v>268</v>
      </c>
      <c r="B18686" t="s">
        <v>5</v>
      </c>
      <c r="C18686" t="s">
        <v>229</v>
      </c>
      <c r="E18686" t="s">
        <v>11</v>
      </c>
      <c r="F18686">
        <v>2008</v>
      </c>
      <c r="G18686">
        <v>0</v>
      </c>
      <c r="H18686">
        <f>IF(J18686="N2O",G18686/About!$A$75,IF('EPA non-CO2 Data'!J18686="CH4",'EPA non-CO2 Data'!G18686/About!$A$73,'EPA non-CO2 Data'!G18686))</f>
        <v>0</v>
      </c>
      <c r="I18686" s="4" t="str">
        <f>VLOOKUP(CONCATENATE(B18686,C18686,D18686),'EPA Source to Industry Map'!$D$2:$E$35,2,FALSE)</f>
        <v>water and waste 36T39</v>
      </c>
      <c r="J18686" s="4" t="str">
        <f t="shared" si="294"/>
        <v>CH4</v>
      </c>
    </row>
    <row r="18687" spans="1:10" hidden="1" x14ac:dyDescent="0.25">
      <c r="A18687" t="s">
        <v>268</v>
      </c>
      <c r="B18687" t="s">
        <v>5</v>
      </c>
      <c r="C18687" t="s">
        <v>229</v>
      </c>
      <c r="E18687" t="s">
        <v>11</v>
      </c>
      <c r="F18687">
        <v>2009</v>
      </c>
      <c r="G18687">
        <v>0</v>
      </c>
      <c r="H18687">
        <f>IF(J18687="N2O",G18687/About!$A$75,IF('EPA non-CO2 Data'!J18687="CH4",'EPA non-CO2 Data'!G18687/About!$A$73,'EPA non-CO2 Data'!G18687))</f>
        <v>0</v>
      </c>
      <c r="I18687" s="4" t="str">
        <f>VLOOKUP(CONCATENATE(B18687,C18687,D18687),'EPA Source to Industry Map'!$D$2:$E$35,2,FALSE)</f>
        <v>water and waste 36T39</v>
      </c>
      <c r="J18687" s="4" t="str">
        <f t="shared" ref="J18687:J18750" si="295">IF(ISNUMBER(SEARCH("F",E18687)),"F-gases",E18687)</f>
        <v>CH4</v>
      </c>
    </row>
    <row r="18688" spans="1:10" hidden="1" x14ac:dyDescent="0.25">
      <c r="A18688" t="s">
        <v>268</v>
      </c>
      <c r="B18688" t="s">
        <v>5</v>
      </c>
      <c r="C18688" t="s">
        <v>229</v>
      </c>
      <c r="E18688" t="s">
        <v>11</v>
      </c>
      <c r="F18688">
        <v>2010</v>
      </c>
      <c r="G18688">
        <v>0</v>
      </c>
      <c r="H18688">
        <f>IF(J18688="N2O",G18688/About!$A$75,IF('EPA non-CO2 Data'!J18688="CH4",'EPA non-CO2 Data'!G18688/About!$A$73,'EPA non-CO2 Data'!G18688))</f>
        <v>0</v>
      </c>
      <c r="I18688" s="4" t="str">
        <f>VLOOKUP(CONCATENATE(B18688,C18688,D18688),'EPA Source to Industry Map'!$D$2:$E$35,2,FALSE)</f>
        <v>water and waste 36T39</v>
      </c>
      <c r="J18688" s="4" t="str">
        <f t="shared" si="295"/>
        <v>CH4</v>
      </c>
    </row>
    <row r="18689" spans="1:10" hidden="1" x14ac:dyDescent="0.25">
      <c r="A18689" t="s">
        <v>268</v>
      </c>
      <c r="B18689" t="s">
        <v>5</v>
      </c>
      <c r="C18689" t="s">
        <v>229</v>
      </c>
      <c r="E18689" t="s">
        <v>11</v>
      </c>
      <c r="F18689">
        <v>2011</v>
      </c>
      <c r="G18689">
        <v>0</v>
      </c>
      <c r="H18689">
        <f>IF(J18689="N2O",G18689/About!$A$75,IF('EPA non-CO2 Data'!J18689="CH4",'EPA non-CO2 Data'!G18689/About!$A$73,'EPA non-CO2 Data'!G18689))</f>
        <v>0</v>
      </c>
      <c r="I18689" s="4" t="str">
        <f>VLOOKUP(CONCATENATE(B18689,C18689,D18689),'EPA Source to Industry Map'!$D$2:$E$35,2,FALSE)</f>
        <v>water and waste 36T39</v>
      </c>
      <c r="J18689" s="4" t="str">
        <f t="shared" si="295"/>
        <v>CH4</v>
      </c>
    </row>
    <row r="18690" spans="1:10" hidden="1" x14ac:dyDescent="0.25">
      <c r="A18690" t="s">
        <v>268</v>
      </c>
      <c r="B18690" t="s">
        <v>5</v>
      </c>
      <c r="C18690" t="s">
        <v>229</v>
      </c>
      <c r="E18690" t="s">
        <v>11</v>
      </c>
      <c r="F18690">
        <v>2012</v>
      </c>
      <c r="G18690">
        <v>0</v>
      </c>
      <c r="H18690">
        <f>IF(J18690="N2O",G18690/About!$A$75,IF('EPA non-CO2 Data'!J18690="CH4",'EPA non-CO2 Data'!G18690/About!$A$73,'EPA non-CO2 Data'!G18690))</f>
        <v>0</v>
      </c>
      <c r="I18690" s="4" t="str">
        <f>VLOOKUP(CONCATENATE(B18690,C18690,D18690),'EPA Source to Industry Map'!$D$2:$E$35,2,FALSE)</f>
        <v>water and waste 36T39</v>
      </c>
      <c r="J18690" s="4" t="str">
        <f t="shared" si="295"/>
        <v>CH4</v>
      </c>
    </row>
    <row r="18691" spans="1:10" hidden="1" x14ac:dyDescent="0.25">
      <c r="A18691" t="s">
        <v>268</v>
      </c>
      <c r="B18691" t="s">
        <v>5</v>
      </c>
      <c r="C18691" t="s">
        <v>229</v>
      </c>
      <c r="E18691" t="s">
        <v>11</v>
      </c>
      <c r="F18691">
        <v>2013</v>
      </c>
      <c r="G18691">
        <v>0</v>
      </c>
      <c r="H18691">
        <f>IF(J18691="N2O",G18691/About!$A$75,IF('EPA non-CO2 Data'!J18691="CH4",'EPA non-CO2 Data'!G18691/About!$A$73,'EPA non-CO2 Data'!G18691))</f>
        <v>0</v>
      </c>
      <c r="I18691" s="4" t="str">
        <f>VLOOKUP(CONCATENATE(B18691,C18691,D18691),'EPA Source to Industry Map'!$D$2:$E$35,2,FALSE)</f>
        <v>water and waste 36T39</v>
      </c>
      <c r="J18691" s="4" t="str">
        <f t="shared" si="295"/>
        <v>CH4</v>
      </c>
    </row>
    <row r="18692" spans="1:10" hidden="1" x14ac:dyDescent="0.25">
      <c r="A18692" t="s">
        <v>268</v>
      </c>
      <c r="B18692" t="s">
        <v>5</v>
      </c>
      <c r="C18692" t="s">
        <v>229</v>
      </c>
      <c r="E18692" t="s">
        <v>11</v>
      </c>
      <c r="F18692">
        <v>2014</v>
      </c>
      <c r="G18692">
        <v>0</v>
      </c>
      <c r="H18692">
        <f>IF(J18692="N2O",G18692/About!$A$75,IF('EPA non-CO2 Data'!J18692="CH4",'EPA non-CO2 Data'!G18692/About!$A$73,'EPA non-CO2 Data'!G18692))</f>
        <v>0</v>
      </c>
      <c r="I18692" s="4" t="str">
        <f>VLOOKUP(CONCATENATE(B18692,C18692,D18692),'EPA Source to Industry Map'!$D$2:$E$35,2,FALSE)</f>
        <v>water and waste 36T39</v>
      </c>
      <c r="J18692" s="4" t="str">
        <f t="shared" si="295"/>
        <v>CH4</v>
      </c>
    </row>
    <row r="18693" spans="1:10" hidden="1" x14ac:dyDescent="0.25">
      <c r="A18693" t="s">
        <v>268</v>
      </c>
      <c r="B18693" t="s">
        <v>5</v>
      </c>
      <c r="C18693" t="s">
        <v>229</v>
      </c>
      <c r="E18693" t="s">
        <v>11</v>
      </c>
      <c r="F18693">
        <v>2015</v>
      </c>
      <c r="G18693">
        <v>0</v>
      </c>
      <c r="H18693">
        <f>IF(J18693="N2O",G18693/About!$A$75,IF('EPA non-CO2 Data'!J18693="CH4",'EPA non-CO2 Data'!G18693/About!$A$73,'EPA non-CO2 Data'!G18693))</f>
        <v>0</v>
      </c>
      <c r="I18693" s="4" t="str">
        <f>VLOOKUP(CONCATENATE(B18693,C18693,D18693),'EPA Source to Industry Map'!$D$2:$E$35,2,FALSE)</f>
        <v>water and waste 36T39</v>
      </c>
      <c r="J18693" s="4" t="str">
        <f t="shared" si="295"/>
        <v>CH4</v>
      </c>
    </row>
    <row r="18694" spans="1:10" hidden="1" x14ac:dyDescent="0.25">
      <c r="A18694" t="s">
        <v>268</v>
      </c>
      <c r="B18694" t="s">
        <v>5</v>
      </c>
      <c r="C18694" t="s">
        <v>229</v>
      </c>
      <c r="E18694" t="s">
        <v>11</v>
      </c>
      <c r="F18694">
        <v>2016</v>
      </c>
      <c r="G18694">
        <v>0</v>
      </c>
      <c r="H18694">
        <f>IF(J18694="N2O",G18694/About!$A$75,IF('EPA non-CO2 Data'!J18694="CH4",'EPA non-CO2 Data'!G18694/About!$A$73,'EPA non-CO2 Data'!G18694))</f>
        <v>0</v>
      </c>
      <c r="I18694" s="4" t="str">
        <f>VLOOKUP(CONCATENATE(B18694,C18694,D18694),'EPA Source to Industry Map'!$D$2:$E$35,2,FALSE)</f>
        <v>water and waste 36T39</v>
      </c>
      <c r="J18694" s="4" t="str">
        <f t="shared" si="295"/>
        <v>CH4</v>
      </c>
    </row>
    <row r="18695" spans="1:10" hidden="1" x14ac:dyDescent="0.25">
      <c r="A18695" t="s">
        <v>268</v>
      </c>
      <c r="B18695" t="s">
        <v>5</v>
      </c>
      <c r="C18695" t="s">
        <v>229</v>
      </c>
      <c r="E18695" t="s">
        <v>11</v>
      </c>
      <c r="F18695">
        <v>2017</v>
      </c>
      <c r="G18695">
        <v>0</v>
      </c>
      <c r="H18695">
        <f>IF(J18695="N2O",G18695/About!$A$75,IF('EPA non-CO2 Data'!J18695="CH4",'EPA non-CO2 Data'!G18695/About!$A$73,'EPA non-CO2 Data'!G18695))</f>
        <v>0</v>
      </c>
      <c r="I18695" s="4" t="str">
        <f>VLOOKUP(CONCATENATE(B18695,C18695,D18695),'EPA Source to Industry Map'!$D$2:$E$35,2,FALSE)</f>
        <v>water and waste 36T39</v>
      </c>
      <c r="J18695" s="4" t="str">
        <f t="shared" si="295"/>
        <v>CH4</v>
      </c>
    </row>
    <row r="18696" spans="1:10" hidden="1" x14ac:dyDescent="0.25">
      <c r="A18696" t="s">
        <v>268</v>
      </c>
      <c r="B18696" t="s">
        <v>5</v>
      </c>
      <c r="C18696" t="s">
        <v>229</v>
      </c>
      <c r="E18696" t="s">
        <v>11</v>
      </c>
      <c r="F18696">
        <v>2018</v>
      </c>
      <c r="G18696">
        <v>0</v>
      </c>
      <c r="H18696">
        <f>IF(J18696="N2O",G18696/About!$A$75,IF('EPA non-CO2 Data'!J18696="CH4",'EPA non-CO2 Data'!G18696/About!$A$73,'EPA non-CO2 Data'!G18696))</f>
        <v>0</v>
      </c>
      <c r="I18696" s="4" t="str">
        <f>VLOOKUP(CONCATENATE(B18696,C18696,D18696),'EPA Source to Industry Map'!$D$2:$E$35,2,FALSE)</f>
        <v>water and waste 36T39</v>
      </c>
      <c r="J18696" s="4" t="str">
        <f t="shared" si="295"/>
        <v>CH4</v>
      </c>
    </row>
    <row r="18697" spans="1:10" hidden="1" x14ac:dyDescent="0.25">
      <c r="A18697" t="s">
        <v>268</v>
      </c>
      <c r="B18697" t="s">
        <v>5</v>
      </c>
      <c r="C18697" t="s">
        <v>229</v>
      </c>
      <c r="E18697" t="s">
        <v>11</v>
      </c>
      <c r="F18697">
        <v>2019</v>
      </c>
      <c r="G18697">
        <v>0</v>
      </c>
      <c r="H18697">
        <f>IF(J18697="N2O",G18697/About!$A$75,IF('EPA non-CO2 Data'!J18697="CH4",'EPA non-CO2 Data'!G18697/About!$A$73,'EPA non-CO2 Data'!G18697))</f>
        <v>0</v>
      </c>
      <c r="I18697" s="4" t="str">
        <f>VLOOKUP(CONCATENATE(B18697,C18697,D18697),'EPA Source to Industry Map'!$D$2:$E$35,2,FALSE)</f>
        <v>water and waste 36T39</v>
      </c>
      <c r="J18697" s="4" t="str">
        <f t="shared" si="295"/>
        <v>CH4</v>
      </c>
    </row>
    <row r="18698" spans="1:10" hidden="1" x14ac:dyDescent="0.25">
      <c r="A18698" t="s">
        <v>268</v>
      </c>
      <c r="B18698" t="s">
        <v>5</v>
      </c>
      <c r="C18698" t="s">
        <v>229</v>
      </c>
      <c r="E18698" t="s">
        <v>11</v>
      </c>
      <c r="F18698">
        <v>2020</v>
      </c>
      <c r="G18698">
        <v>0</v>
      </c>
      <c r="H18698">
        <f>IF(J18698="N2O",G18698/About!$A$75,IF('EPA non-CO2 Data'!J18698="CH4",'EPA non-CO2 Data'!G18698/About!$A$73,'EPA non-CO2 Data'!G18698))</f>
        <v>0</v>
      </c>
      <c r="I18698" s="4" t="str">
        <f>VLOOKUP(CONCATENATE(B18698,C18698,D18698),'EPA Source to Industry Map'!$D$2:$E$35,2,FALSE)</f>
        <v>water and waste 36T39</v>
      </c>
      <c r="J18698" s="4" t="str">
        <f t="shared" si="295"/>
        <v>CH4</v>
      </c>
    </row>
    <row r="18699" spans="1:10" hidden="1" x14ac:dyDescent="0.25">
      <c r="A18699" t="s">
        <v>268</v>
      </c>
      <c r="B18699" t="s">
        <v>5</v>
      </c>
      <c r="C18699" t="s">
        <v>229</v>
      </c>
      <c r="E18699" t="s">
        <v>11</v>
      </c>
      <c r="F18699">
        <v>2021</v>
      </c>
      <c r="G18699">
        <v>0</v>
      </c>
      <c r="H18699">
        <f>IF(J18699="N2O",G18699/About!$A$75,IF('EPA non-CO2 Data'!J18699="CH4",'EPA non-CO2 Data'!G18699/About!$A$73,'EPA non-CO2 Data'!G18699))</f>
        <v>0</v>
      </c>
      <c r="I18699" s="4" t="str">
        <f>VLOOKUP(CONCATENATE(B18699,C18699,D18699),'EPA Source to Industry Map'!$D$2:$E$35,2,FALSE)</f>
        <v>water and waste 36T39</v>
      </c>
      <c r="J18699" s="4" t="str">
        <f t="shared" si="295"/>
        <v>CH4</v>
      </c>
    </row>
    <row r="18700" spans="1:10" hidden="1" x14ac:dyDescent="0.25">
      <c r="A18700" t="s">
        <v>268</v>
      </c>
      <c r="B18700" t="s">
        <v>5</v>
      </c>
      <c r="C18700" t="s">
        <v>229</v>
      </c>
      <c r="E18700" t="s">
        <v>11</v>
      </c>
      <c r="F18700">
        <v>2022</v>
      </c>
      <c r="G18700">
        <v>0</v>
      </c>
      <c r="H18700">
        <f>IF(J18700="N2O",G18700/About!$A$75,IF('EPA non-CO2 Data'!J18700="CH4",'EPA non-CO2 Data'!G18700/About!$A$73,'EPA non-CO2 Data'!G18700))</f>
        <v>0</v>
      </c>
      <c r="I18700" s="4" t="str">
        <f>VLOOKUP(CONCATENATE(B18700,C18700,D18700),'EPA Source to Industry Map'!$D$2:$E$35,2,FALSE)</f>
        <v>water and waste 36T39</v>
      </c>
      <c r="J18700" s="4" t="str">
        <f t="shared" si="295"/>
        <v>CH4</v>
      </c>
    </row>
    <row r="18701" spans="1:10" hidden="1" x14ac:dyDescent="0.25">
      <c r="A18701" t="s">
        <v>268</v>
      </c>
      <c r="B18701" t="s">
        <v>5</v>
      </c>
      <c r="C18701" t="s">
        <v>229</v>
      </c>
      <c r="E18701" t="s">
        <v>11</v>
      </c>
      <c r="F18701">
        <v>2023</v>
      </c>
      <c r="G18701">
        <v>0</v>
      </c>
      <c r="H18701">
        <f>IF(J18701="N2O",G18701/About!$A$75,IF('EPA non-CO2 Data'!J18701="CH4",'EPA non-CO2 Data'!G18701/About!$A$73,'EPA non-CO2 Data'!G18701))</f>
        <v>0</v>
      </c>
      <c r="I18701" s="4" t="str">
        <f>VLOOKUP(CONCATENATE(B18701,C18701,D18701),'EPA Source to Industry Map'!$D$2:$E$35,2,FALSE)</f>
        <v>water and waste 36T39</v>
      </c>
      <c r="J18701" s="4" t="str">
        <f t="shared" si="295"/>
        <v>CH4</v>
      </c>
    </row>
    <row r="18702" spans="1:10" hidden="1" x14ac:dyDescent="0.25">
      <c r="A18702" t="s">
        <v>268</v>
      </c>
      <c r="B18702" t="s">
        <v>5</v>
      </c>
      <c r="C18702" t="s">
        <v>229</v>
      </c>
      <c r="E18702" t="s">
        <v>11</v>
      </c>
      <c r="F18702">
        <v>2024</v>
      </c>
      <c r="G18702">
        <v>0</v>
      </c>
      <c r="H18702">
        <f>IF(J18702="N2O",G18702/About!$A$75,IF('EPA non-CO2 Data'!J18702="CH4",'EPA non-CO2 Data'!G18702/About!$A$73,'EPA non-CO2 Data'!G18702))</f>
        <v>0</v>
      </c>
      <c r="I18702" s="4" t="str">
        <f>VLOOKUP(CONCATENATE(B18702,C18702,D18702),'EPA Source to Industry Map'!$D$2:$E$35,2,FALSE)</f>
        <v>water and waste 36T39</v>
      </c>
      <c r="J18702" s="4" t="str">
        <f t="shared" si="295"/>
        <v>CH4</v>
      </c>
    </row>
    <row r="18703" spans="1:10" hidden="1" x14ac:dyDescent="0.25">
      <c r="A18703" t="s">
        <v>268</v>
      </c>
      <c r="B18703" t="s">
        <v>5</v>
      </c>
      <c r="C18703" t="s">
        <v>229</v>
      </c>
      <c r="E18703" t="s">
        <v>11</v>
      </c>
      <c r="F18703">
        <v>2025</v>
      </c>
      <c r="G18703">
        <v>0</v>
      </c>
      <c r="H18703">
        <f>IF(J18703="N2O",G18703/About!$A$75,IF('EPA non-CO2 Data'!J18703="CH4",'EPA non-CO2 Data'!G18703/About!$A$73,'EPA non-CO2 Data'!G18703))</f>
        <v>0</v>
      </c>
      <c r="I18703" s="4" t="str">
        <f>VLOOKUP(CONCATENATE(B18703,C18703,D18703),'EPA Source to Industry Map'!$D$2:$E$35,2,FALSE)</f>
        <v>water and waste 36T39</v>
      </c>
      <c r="J18703" s="4" t="str">
        <f t="shared" si="295"/>
        <v>CH4</v>
      </c>
    </row>
    <row r="18704" spans="1:10" hidden="1" x14ac:dyDescent="0.25">
      <c r="A18704" t="s">
        <v>268</v>
      </c>
      <c r="B18704" t="s">
        <v>5</v>
      </c>
      <c r="C18704" t="s">
        <v>229</v>
      </c>
      <c r="E18704" t="s">
        <v>11</v>
      </c>
      <c r="F18704">
        <v>2026</v>
      </c>
      <c r="G18704">
        <v>0</v>
      </c>
      <c r="H18704">
        <f>IF(J18704="N2O",G18704/About!$A$75,IF('EPA non-CO2 Data'!J18704="CH4",'EPA non-CO2 Data'!G18704/About!$A$73,'EPA non-CO2 Data'!G18704))</f>
        <v>0</v>
      </c>
      <c r="I18704" s="4" t="str">
        <f>VLOOKUP(CONCATENATE(B18704,C18704,D18704),'EPA Source to Industry Map'!$D$2:$E$35,2,FALSE)</f>
        <v>water and waste 36T39</v>
      </c>
      <c r="J18704" s="4" t="str">
        <f t="shared" si="295"/>
        <v>CH4</v>
      </c>
    </row>
    <row r="18705" spans="1:10" hidden="1" x14ac:dyDescent="0.25">
      <c r="A18705" t="s">
        <v>268</v>
      </c>
      <c r="B18705" t="s">
        <v>5</v>
      </c>
      <c r="C18705" t="s">
        <v>229</v>
      </c>
      <c r="E18705" t="s">
        <v>11</v>
      </c>
      <c r="F18705">
        <v>2027</v>
      </c>
      <c r="G18705">
        <v>0</v>
      </c>
      <c r="H18705">
        <f>IF(J18705="N2O",G18705/About!$A$75,IF('EPA non-CO2 Data'!J18705="CH4",'EPA non-CO2 Data'!G18705/About!$A$73,'EPA non-CO2 Data'!G18705))</f>
        <v>0</v>
      </c>
      <c r="I18705" s="4" t="str">
        <f>VLOOKUP(CONCATENATE(B18705,C18705,D18705),'EPA Source to Industry Map'!$D$2:$E$35,2,FALSE)</f>
        <v>water and waste 36T39</v>
      </c>
      <c r="J18705" s="4" t="str">
        <f t="shared" si="295"/>
        <v>CH4</v>
      </c>
    </row>
    <row r="18706" spans="1:10" hidden="1" x14ac:dyDescent="0.25">
      <c r="A18706" t="s">
        <v>268</v>
      </c>
      <c r="B18706" t="s">
        <v>5</v>
      </c>
      <c r="C18706" t="s">
        <v>229</v>
      </c>
      <c r="E18706" t="s">
        <v>11</v>
      </c>
      <c r="F18706">
        <v>2028</v>
      </c>
      <c r="G18706">
        <v>0</v>
      </c>
      <c r="H18706">
        <f>IF(J18706="N2O",G18706/About!$A$75,IF('EPA non-CO2 Data'!J18706="CH4",'EPA non-CO2 Data'!G18706/About!$A$73,'EPA non-CO2 Data'!G18706))</f>
        <v>0</v>
      </c>
      <c r="I18706" s="4" t="str">
        <f>VLOOKUP(CONCATENATE(B18706,C18706,D18706),'EPA Source to Industry Map'!$D$2:$E$35,2,FALSE)</f>
        <v>water and waste 36T39</v>
      </c>
      <c r="J18706" s="4" t="str">
        <f t="shared" si="295"/>
        <v>CH4</v>
      </c>
    </row>
    <row r="18707" spans="1:10" hidden="1" x14ac:dyDescent="0.25">
      <c r="A18707" t="s">
        <v>268</v>
      </c>
      <c r="B18707" t="s">
        <v>5</v>
      </c>
      <c r="C18707" t="s">
        <v>229</v>
      </c>
      <c r="E18707" t="s">
        <v>11</v>
      </c>
      <c r="F18707">
        <v>2029</v>
      </c>
      <c r="G18707">
        <v>0</v>
      </c>
      <c r="H18707">
        <f>IF(J18707="N2O",G18707/About!$A$75,IF('EPA non-CO2 Data'!J18707="CH4",'EPA non-CO2 Data'!G18707/About!$A$73,'EPA non-CO2 Data'!G18707))</f>
        <v>0</v>
      </c>
      <c r="I18707" s="4" t="str">
        <f>VLOOKUP(CONCATENATE(B18707,C18707,D18707),'EPA Source to Industry Map'!$D$2:$E$35,2,FALSE)</f>
        <v>water and waste 36T39</v>
      </c>
      <c r="J18707" s="4" t="str">
        <f t="shared" si="295"/>
        <v>CH4</v>
      </c>
    </row>
    <row r="18708" spans="1:10" hidden="1" x14ac:dyDescent="0.25">
      <c r="A18708" t="s">
        <v>268</v>
      </c>
      <c r="B18708" t="s">
        <v>5</v>
      </c>
      <c r="C18708" t="s">
        <v>229</v>
      </c>
      <c r="E18708" t="s">
        <v>11</v>
      </c>
      <c r="F18708">
        <v>2030</v>
      </c>
      <c r="G18708">
        <v>0</v>
      </c>
      <c r="H18708">
        <f>IF(J18708="N2O",G18708/About!$A$75,IF('EPA non-CO2 Data'!J18708="CH4",'EPA non-CO2 Data'!G18708/About!$A$73,'EPA non-CO2 Data'!G18708))</f>
        <v>0</v>
      </c>
      <c r="I18708" s="4" t="str">
        <f>VLOOKUP(CONCATENATE(B18708,C18708,D18708),'EPA Source to Industry Map'!$D$2:$E$35,2,FALSE)</f>
        <v>water and waste 36T39</v>
      </c>
      <c r="J18708" s="4" t="str">
        <f t="shared" si="295"/>
        <v>CH4</v>
      </c>
    </row>
    <row r="18709" spans="1:10" hidden="1" x14ac:dyDescent="0.25">
      <c r="A18709" t="s">
        <v>268</v>
      </c>
      <c r="B18709" t="s">
        <v>5</v>
      </c>
      <c r="C18709" t="s">
        <v>229</v>
      </c>
      <c r="E18709" t="s">
        <v>11</v>
      </c>
      <c r="F18709">
        <v>2031</v>
      </c>
      <c r="G18709">
        <v>0</v>
      </c>
      <c r="H18709">
        <f>IF(J18709="N2O",G18709/About!$A$75,IF('EPA non-CO2 Data'!J18709="CH4",'EPA non-CO2 Data'!G18709/About!$A$73,'EPA non-CO2 Data'!G18709))</f>
        <v>0</v>
      </c>
      <c r="I18709" s="4" t="str">
        <f>VLOOKUP(CONCATENATE(B18709,C18709,D18709),'EPA Source to Industry Map'!$D$2:$E$35,2,FALSE)</f>
        <v>water and waste 36T39</v>
      </c>
      <c r="J18709" s="4" t="str">
        <f t="shared" si="295"/>
        <v>CH4</v>
      </c>
    </row>
    <row r="18710" spans="1:10" hidden="1" x14ac:dyDescent="0.25">
      <c r="A18710" t="s">
        <v>268</v>
      </c>
      <c r="B18710" t="s">
        <v>5</v>
      </c>
      <c r="C18710" t="s">
        <v>229</v>
      </c>
      <c r="E18710" t="s">
        <v>11</v>
      </c>
      <c r="F18710">
        <v>2032</v>
      </c>
      <c r="G18710">
        <v>0</v>
      </c>
      <c r="H18710">
        <f>IF(J18710="N2O",G18710/About!$A$75,IF('EPA non-CO2 Data'!J18710="CH4",'EPA non-CO2 Data'!G18710/About!$A$73,'EPA non-CO2 Data'!G18710))</f>
        <v>0</v>
      </c>
      <c r="I18710" s="4" t="str">
        <f>VLOOKUP(CONCATENATE(B18710,C18710,D18710),'EPA Source to Industry Map'!$D$2:$E$35,2,FALSE)</f>
        <v>water and waste 36T39</v>
      </c>
      <c r="J18710" s="4" t="str">
        <f t="shared" si="295"/>
        <v>CH4</v>
      </c>
    </row>
    <row r="18711" spans="1:10" hidden="1" x14ac:dyDescent="0.25">
      <c r="A18711" t="s">
        <v>268</v>
      </c>
      <c r="B18711" t="s">
        <v>5</v>
      </c>
      <c r="C18711" t="s">
        <v>229</v>
      </c>
      <c r="E18711" t="s">
        <v>11</v>
      </c>
      <c r="F18711">
        <v>2033</v>
      </c>
      <c r="G18711">
        <v>0</v>
      </c>
      <c r="H18711">
        <f>IF(J18711="N2O",G18711/About!$A$75,IF('EPA non-CO2 Data'!J18711="CH4",'EPA non-CO2 Data'!G18711/About!$A$73,'EPA non-CO2 Data'!G18711))</f>
        <v>0</v>
      </c>
      <c r="I18711" s="4" t="str">
        <f>VLOOKUP(CONCATENATE(B18711,C18711,D18711),'EPA Source to Industry Map'!$D$2:$E$35,2,FALSE)</f>
        <v>water and waste 36T39</v>
      </c>
      <c r="J18711" s="4" t="str">
        <f t="shared" si="295"/>
        <v>CH4</v>
      </c>
    </row>
    <row r="18712" spans="1:10" hidden="1" x14ac:dyDescent="0.25">
      <c r="A18712" t="s">
        <v>268</v>
      </c>
      <c r="B18712" t="s">
        <v>5</v>
      </c>
      <c r="C18712" t="s">
        <v>229</v>
      </c>
      <c r="E18712" t="s">
        <v>11</v>
      </c>
      <c r="F18712">
        <v>2034</v>
      </c>
      <c r="G18712">
        <v>0</v>
      </c>
      <c r="H18712">
        <f>IF(J18712="N2O",G18712/About!$A$75,IF('EPA non-CO2 Data'!J18712="CH4",'EPA non-CO2 Data'!G18712/About!$A$73,'EPA non-CO2 Data'!G18712))</f>
        <v>0</v>
      </c>
      <c r="I18712" s="4" t="str">
        <f>VLOOKUP(CONCATENATE(B18712,C18712,D18712),'EPA Source to Industry Map'!$D$2:$E$35,2,FALSE)</f>
        <v>water and waste 36T39</v>
      </c>
      <c r="J18712" s="4" t="str">
        <f t="shared" si="295"/>
        <v>CH4</v>
      </c>
    </row>
    <row r="18713" spans="1:10" hidden="1" x14ac:dyDescent="0.25">
      <c r="A18713" t="s">
        <v>268</v>
      </c>
      <c r="B18713" t="s">
        <v>5</v>
      </c>
      <c r="C18713" t="s">
        <v>229</v>
      </c>
      <c r="E18713" t="s">
        <v>11</v>
      </c>
      <c r="F18713">
        <v>2035</v>
      </c>
      <c r="G18713">
        <v>0</v>
      </c>
      <c r="H18713">
        <f>IF(J18713="N2O",G18713/About!$A$75,IF('EPA non-CO2 Data'!J18713="CH4",'EPA non-CO2 Data'!G18713/About!$A$73,'EPA non-CO2 Data'!G18713))</f>
        <v>0</v>
      </c>
      <c r="I18713" s="4" t="str">
        <f>VLOOKUP(CONCATENATE(B18713,C18713,D18713),'EPA Source to Industry Map'!$D$2:$E$35,2,FALSE)</f>
        <v>water and waste 36T39</v>
      </c>
      <c r="J18713" s="4" t="str">
        <f t="shared" si="295"/>
        <v>CH4</v>
      </c>
    </row>
    <row r="18714" spans="1:10" hidden="1" x14ac:dyDescent="0.25">
      <c r="A18714" t="s">
        <v>268</v>
      </c>
      <c r="B18714" t="s">
        <v>5</v>
      </c>
      <c r="C18714" t="s">
        <v>229</v>
      </c>
      <c r="E18714" t="s">
        <v>11</v>
      </c>
      <c r="F18714">
        <v>2036</v>
      </c>
      <c r="G18714">
        <v>0</v>
      </c>
      <c r="H18714">
        <f>IF(J18714="N2O",G18714/About!$A$75,IF('EPA non-CO2 Data'!J18714="CH4",'EPA non-CO2 Data'!G18714/About!$A$73,'EPA non-CO2 Data'!G18714))</f>
        <v>0</v>
      </c>
      <c r="I18714" s="4" t="str">
        <f>VLOOKUP(CONCATENATE(B18714,C18714,D18714),'EPA Source to Industry Map'!$D$2:$E$35,2,FALSE)</f>
        <v>water and waste 36T39</v>
      </c>
      <c r="J18714" s="4" t="str">
        <f t="shared" si="295"/>
        <v>CH4</v>
      </c>
    </row>
    <row r="18715" spans="1:10" hidden="1" x14ac:dyDescent="0.25">
      <c r="A18715" t="s">
        <v>268</v>
      </c>
      <c r="B18715" t="s">
        <v>5</v>
      </c>
      <c r="C18715" t="s">
        <v>229</v>
      </c>
      <c r="E18715" t="s">
        <v>11</v>
      </c>
      <c r="F18715">
        <v>2037</v>
      </c>
      <c r="G18715">
        <v>0</v>
      </c>
      <c r="H18715">
        <f>IF(J18715="N2O",G18715/About!$A$75,IF('EPA non-CO2 Data'!J18715="CH4",'EPA non-CO2 Data'!G18715/About!$A$73,'EPA non-CO2 Data'!G18715))</f>
        <v>0</v>
      </c>
      <c r="I18715" s="4" t="str">
        <f>VLOOKUP(CONCATENATE(B18715,C18715,D18715),'EPA Source to Industry Map'!$D$2:$E$35,2,FALSE)</f>
        <v>water and waste 36T39</v>
      </c>
      <c r="J18715" s="4" t="str">
        <f t="shared" si="295"/>
        <v>CH4</v>
      </c>
    </row>
    <row r="18716" spans="1:10" hidden="1" x14ac:dyDescent="0.25">
      <c r="A18716" t="s">
        <v>268</v>
      </c>
      <c r="B18716" t="s">
        <v>5</v>
      </c>
      <c r="C18716" t="s">
        <v>229</v>
      </c>
      <c r="E18716" t="s">
        <v>11</v>
      </c>
      <c r="F18716">
        <v>2038</v>
      </c>
      <c r="G18716">
        <v>0</v>
      </c>
      <c r="H18716">
        <f>IF(J18716="N2O",G18716/About!$A$75,IF('EPA non-CO2 Data'!J18716="CH4",'EPA non-CO2 Data'!G18716/About!$A$73,'EPA non-CO2 Data'!G18716))</f>
        <v>0</v>
      </c>
      <c r="I18716" s="4" t="str">
        <f>VLOOKUP(CONCATENATE(B18716,C18716,D18716),'EPA Source to Industry Map'!$D$2:$E$35,2,FALSE)</f>
        <v>water and waste 36T39</v>
      </c>
      <c r="J18716" s="4" t="str">
        <f t="shared" si="295"/>
        <v>CH4</v>
      </c>
    </row>
    <row r="18717" spans="1:10" hidden="1" x14ac:dyDescent="0.25">
      <c r="A18717" t="s">
        <v>268</v>
      </c>
      <c r="B18717" t="s">
        <v>5</v>
      </c>
      <c r="C18717" t="s">
        <v>229</v>
      </c>
      <c r="E18717" t="s">
        <v>11</v>
      </c>
      <c r="F18717">
        <v>2039</v>
      </c>
      <c r="G18717">
        <v>0</v>
      </c>
      <c r="H18717">
        <f>IF(J18717="N2O",G18717/About!$A$75,IF('EPA non-CO2 Data'!J18717="CH4",'EPA non-CO2 Data'!G18717/About!$A$73,'EPA non-CO2 Data'!G18717))</f>
        <v>0</v>
      </c>
      <c r="I18717" s="4" t="str">
        <f>VLOOKUP(CONCATENATE(B18717,C18717,D18717),'EPA Source to Industry Map'!$D$2:$E$35,2,FALSE)</f>
        <v>water and waste 36T39</v>
      </c>
      <c r="J18717" s="4" t="str">
        <f t="shared" si="295"/>
        <v>CH4</v>
      </c>
    </row>
    <row r="18718" spans="1:10" hidden="1" x14ac:dyDescent="0.25">
      <c r="A18718" t="s">
        <v>268</v>
      </c>
      <c r="B18718" t="s">
        <v>5</v>
      </c>
      <c r="C18718" t="s">
        <v>229</v>
      </c>
      <c r="E18718" t="s">
        <v>11</v>
      </c>
      <c r="F18718">
        <v>2040</v>
      </c>
      <c r="G18718">
        <v>0</v>
      </c>
      <c r="H18718">
        <f>IF(J18718="N2O",G18718/About!$A$75,IF('EPA non-CO2 Data'!J18718="CH4",'EPA non-CO2 Data'!G18718/About!$A$73,'EPA non-CO2 Data'!G18718))</f>
        <v>0</v>
      </c>
      <c r="I18718" s="4" t="str">
        <f>VLOOKUP(CONCATENATE(B18718,C18718,D18718),'EPA Source to Industry Map'!$D$2:$E$35,2,FALSE)</f>
        <v>water and waste 36T39</v>
      </c>
      <c r="J18718" s="4" t="str">
        <f t="shared" si="295"/>
        <v>CH4</v>
      </c>
    </row>
    <row r="18719" spans="1:10" hidden="1" x14ac:dyDescent="0.25">
      <c r="A18719" t="s">
        <v>268</v>
      </c>
      <c r="B18719" t="s">
        <v>5</v>
      </c>
      <c r="C18719" t="s">
        <v>229</v>
      </c>
      <c r="E18719" t="s">
        <v>11</v>
      </c>
      <c r="F18719">
        <v>2041</v>
      </c>
      <c r="G18719">
        <v>0</v>
      </c>
      <c r="H18719">
        <f>IF(J18719="N2O",G18719/About!$A$75,IF('EPA non-CO2 Data'!J18719="CH4",'EPA non-CO2 Data'!G18719/About!$A$73,'EPA non-CO2 Data'!G18719))</f>
        <v>0</v>
      </c>
      <c r="I18719" s="4" t="str">
        <f>VLOOKUP(CONCATENATE(B18719,C18719,D18719),'EPA Source to Industry Map'!$D$2:$E$35,2,FALSE)</f>
        <v>water and waste 36T39</v>
      </c>
      <c r="J18719" s="4" t="str">
        <f t="shared" si="295"/>
        <v>CH4</v>
      </c>
    </row>
    <row r="18720" spans="1:10" hidden="1" x14ac:dyDescent="0.25">
      <c r="A18720" t="s">
        <v>268</v>
      </c>
      <c r="B18720" t="s">
        <v>5</v>
      </c>
      <c r="C18720" t="s">
        <v>229</v>
      </c>
      <c r="E18720" t="s">
        <v>11</v>
      </c>
      <c r="F18720">
        <v>2042</v>
      </c>
      <c r="G18720">
        <v>0</v>
      </c>
      <c r="H18720">
        <f>IF(J18720="N2O",G18720/About!$A$75,IF('EPA non-CO2 Data'!J18720="CH4",'EPA non-CO2 Data'!G18720/About!$A$73,'EPA non-CO2 Data'!G18720))</f>
        <v>0</v>
      </c>
      <c r="I18720" s="4" t="str">
        <f>VLOOKUP(CONCATENATE(B18720,C18720,D18720),'EPA Source to Industry Map'!$D$2:$E$35,2,FALSE)</f>
        <v>water and waste 36T39</v>
      </c>
      <c r="J18720" s="4" t="str">
        <f t="shared" si="295"/>
        <v>CH4</v>
      </c>
    </row>
    <row r="18721" spans="1:10" hidden="1" x14ac:dyDescent="0.25">
      <c r="A18721" t="s">
        <v>268</v>
      </c>
      <c r="B18721" t="s">
        <v>5</v>
      </c>
      <c r="C18721" t="s">
        <v>229</v>
      </c>
      <c r="E18721" t="s">
        <v>11</v>
      </c>
      <c r="F18721">
        <v>2043</v>
      </c>
      <c r="G18721">
        <v>0</v>
      </c>
      <c r="H18721">
        <f>IF(J18721="N2O",G18721/About!$A$75,IF('EPA non-CO2 Data'!J18721="CH4",'EPA non-CO2 Data'!G18721/About!$A$73,'EPA non-CO2 Data'!G18721))</f>
        <v>0</v>
      </c>
      <c r="I18721" s="4" t="str">
        <f>VLOOKUP(CONCATENATE(B18721,C18721,D18721),'EPA Source to Industry Map'!$D$2:$E$35,2,FALSE)</f>
        <v>water and waste 36T39</v>
      </c>
      <c r="J18721" s="4" t="str">
        <f t="shared" si="295"/>
        <v>CH4</v>
      </c>
    </row>
    <row r="18722" spans="1:10" hidden="1" x14ac:dyDescent="0.25">
      <c r="A18722" t="s">
        <v>268</v>
      </c>
      <c r="B18722" t="s">
        <v>5</v>
      </c>
      <c r="C18722" t="s">
        <v>229</v>
      </c>
      <c r="E18722" t="s">
        <v>11</v>
      </c>
      <c r="F18722">
        <v>2044</v>
      </c>
      <c r="G18722">
        <v>0</v>
      </c>
      <c r="H18722">
        <f>IF(J18722="N2O",G18722/About!$A$75,IF('EPA non-CO2 Data'!J18722="CH4",'EPA non-CO2 Data'!G18722/About!$A$73,'EPA non-CO2 Data'!G18722))</f>
        <v>0</v>
      </c>
      <c r="I18722" s="4" t="str">
        <f>VLOOKUP(CONCATENATE(B18722,C18722,D18722),'EPA Source to Industry Map'!$D$2:$E$35,2,FALSE)</f>
        <v>water and waste 36T39</v>
      </c>
      <c r="J18722" s="4" t="str">
        <f t="shared" si="295"/>
        <v>CH4</v>
      </c>
    </row>
    <row r="18723" spans="1:10" hidden="1" x14ac:dyDescent="0.25">
      <c r="A18723" t="s">
        <v>268</v>
      </c>
      <c r="B18723" t="s">
        <v>5</v>
      </c>
      <c r="C18723" t="s">
        <v>229</v>
      </c>
      <c r="E18723" t="s">
        <v>11</v>
      </c>
      <c r="F18723">
        <v>2045</v>
      </c>
      <c r="G18723">
        <v>0</v>
      </c>
      <c r="H18723">
        <f>IF(J18723="N2O",G18723/About!$A$75,IF('EPA non-CO2 Data'!J18723="CH4",'EPA non-CO2 Data'!G18723/About!$A$73,'EPA non-CO2 Data'!G18723))</f>
        <v>0</v>
      </c>
      <c r="I18723" s="4" t="str">
        <f>VLOOKUP(CONCATENATE(B18723,C18723,D18723),'EPA Source to Industry Map'!$D$2:$E$35,2,FALSE)</f>
        <v>water and waste 36T39</v>
      </c>
      <c r="J18723" s="4" t="str">
        <f t="shared" si="295"/>
        <v>CH4</v>
      </c>
    </row>
    <row r="18724" spans="1:10" hidden="1" x14ac:dyDescent="0.25">
      <c r="A18724" t="s">
        <v>268</v>
      </c>
      <c r="B18724" t="s">
        <v>5</v>
      </c>
      <c r="C18724" t="s">
        <v>229</v>
      </c>
      <c r="E18724" t="s">
        <v>11</v>
      </c>
      <c r="F18724">
        <v>2046</v>
      </c>
      <c r="G18724">
        <v>0</v>
      </c>
      <c r="H18724">
        <f>IF(J18724="N2O",G18724/About!$A$75,IF('EPA non-CO2 Data'!J18724="CH4",'EPA non-CO2 Data'!G18724/About!$A$73,'EPA non-CO2 Data'!G18724))</f>
        <v>0</v>
      </c>
      <c r="I18724" s="4" t="str">
        <f>VLOOKUP(CONCATENATE(B18724,C18724,D18724),'EPA Source to Industry Map'!$D$2:$E$35,2,FALSE)</f>
        <v>water and waste 36T39</v>
      </c>
      <c r="J18724" s="4" t="str">
        <f t="shared" si="295"/>
        <v>CH4</v>
      </c>
    </row>
    <row r="18725" spans="1:10" hidden="1" x14ac:dyDescent="0.25">
      <c r="A18725" t="s">
        <v>268</v>
      </c>
      <c r="B18725" t="s">
        <v>5</v>
      </c>
      <c r="C18725" t="s">
        <v>229</v>
      </c>
      <c r="E18725" t="s">
        <v>11</v>
      </c>
      <c r="F18725">
        <v>2047</v>
      </c>
      <c r="G18725">
        <v>0</v>
      </c>
      <c r="H18725">
        <f>IF(J18725="N2O",G18725/About!$A$75,IF('EPA non-CO2 Data'!J18725="CH4",'EPA non-CO2 Data'!G18725/About!$A$73,'EPA non-CO2 Data'!G18725))</f>
        <v>0</v>
      </c>
      <c r="I18725" s="4" t="str">
        <f>VLOOKUP(CONCATENATE(B18725,C18725,D18725),'EPA Source to Industry Map'!$D$2:$E$35,2,FALSE)</f>
        <v>water and waste 36T39</v>
      </c>
      <c r="J18725" s="4" t="str">
        <f t="shared" si="295"/>
        <v>CH4</v>
      </c>
    </row>
    <row r="18726" spans="1:10" hidden="1" x14ac:dyDescent="0.25">
      <c r="A18726" t="s">
        <v>268</v>
      </c>
      <c r="B18726" t="s">
        <v>5</v>
      </c>
      <c r="C18726" t="s">
        <v>229</v>
      </c>
      <c r="E18726" t="s">
        <v>11</v>
      </c>
      <c r="F18726">
        <v>2048</v>
      </c>
      <c r="G18726">
        <v>0</v>
      </c>
      <c r="H18726">
        <f>IF(J18726="N2O",G18726/About!$A$75,IF('EPA non-CO2 Data'!J18726="CH4",'EPA non-CO2 Data'!G18726/About!$A$73,'EPA non-CO2 Data'!G18726))</f>
        <v>0</v>
      </c>
      <c r="I18726" s="4" t="str">
        <f>VLOOKUP(CONCATENATE(B18726,C18726,D18726),'EPA Source to Industry Map'!$D$2:$E$35,2,FALSE)</f>
        <v>water and waste 36T39</v>
      </c>
      <c r="J18726" s="4" t="str">
        <f t="shared" si="295"/>
        <v>CH4</v>
      </c>
    </row>
    <row r="18727" spans="1:10" hidden="1" x14ac:dyDescent="0.25">
      <c r="A18727" t="s">
        <v>268</v>
      </c>
      <c r="B18727" t="s">
        <v>5</v>
      </c>
      <c r="C18727" t="s">
        <v>229</v>
      </c>
      <c r="E18727" t="s">
        <v>11</v>
      </c>
      <c r="F18727">
        <v>2049</v>
      </c>
      <c r="G18727">
        <v>0</v>
      </c>
      <c r="H18727">
        <f>IF(J18727="N2O",G18727/About!$A$75,IF('EPA non-CO2 Data'!J18727="CH4",'EPA non-CO2 Data'!G18727/About!$A$73,'EPA non-CO2 Data'!G18727))</f>
        <v>0</v>
      </c>
      <c r="I18727" s="4" t="str">
        <f>VLOOKUP(CONCATENATE(B18727,C18727,D18727),'EPA Source to Industry Map'!$D$2:$E$35,2,FALSE)</f>
        <v>water and waste 36T39</v>
      </c>
      <c r="J18727" s="4" t="str">
        <f t="shared" si="295"/>
        <v>CH4</v>
      </c>
    </row>
    <row r="18728" spans="1:10" hidden="1" x14ac:dyDescent="0.25">
      <c r="A18728" t="s">
        <v>268</v>
      </c>
      <c r="B18728" t="s">
        <v>5</v>
      </c>
      <c r="C18728" t="s">
        <v>229</v>
      </c>
      <c r="E18728" t="s">
        <v>11</v>
      </c>
      <c r="F18728">
        <v>2050</v>
      </c>
      <c r="G18728">
        <v>0</v>
      </c>
      <c r="H18728">
        <f>IF(J18728="N2O",G18728/About!$A$75,IF('EPA non-CO2 Data'!J18728="CH4",'EPA non-CO2 Data'!G18728/About!$A$73,'EPA non-CO2 Data'!G18728))</f>
        <v>0</v>
      </c>
      <c r="I18728" s="4" t="str">
        <f>VLOOKUP(CONCATENATE(B18728,C18728,D18728),'EPA Source to Industry Map'!$D$2:$E$35,2,FALSE)</f>
        <v>water and waste 36T39</v>
      </c>
      <c r="J18728" s="4" t="str">
        <f t="shared" si="295"/>
        <v>CH4</v>
      </c>
    </row>
    <row r="18729" spans="1:10" hidden="1" x14ac:dyDescent="0.25">
      <c r="A18729" t="s">
        <v>268</v>
      </c>
      <c r="B18729" t="s">
        <v>5</v>
      </c>
      <c r="C18729" t="s">
        <v>229</v>
      </c>
      <c r="E18729" t="s">
        <v>12</v>
      </c>
      <c r="F18729">
        <v>1990</v>
      </c>
      <c r="G18729">
        <v>0</v>
      </c>
      <c r="H18729">
        <f>IF(J18729="N2O",G18729/About!$A$75,IF('EPA non-CO2 Data'!J18729="CH4",'EPA non-CO2 Data'!G18729/About!$A$73,'EPA non-CO2 Data'!G18729))</f>
        <v>0</v>
      </c>
      <c r="I18729" s="4" t="str">
        <f>VLOOKUP(CONCATENATE(B18729,C18729,D18729),'EPA Source to Industry Map'!$D$2:$E$35,2,FALSE)</f>
        <v>water and waste 36T39</v>
      </c>
      <c r="J18729" s="4" t="str">
        <f t="shared" si="295"/>
        <v>N2O</v>
      </c>
    </row>
    <row r="18730" spans="1:10" hidden="1" x14ac:dyDescent="0.25">
      <c r="A18730" t="s">
        <v>268</v>
      </c>
      <c r="B18730" t="s">
        <v>5</v>
      </c>
      <c r="C18730" t="s">
        <v>229</v>
      </c>
      <c r="E18730" t="s">
        <v>12</v>
      </c>
      <c r="F18730">
        <v>1991</v>
      </c>
      <c r="G18730">
        <v>0</v>
      </c>
      <c r="H18730">
        <f>IF(J18730="N2O",G18730/About!$A$75,IF('EPA non-CO2 Data'!J18730="CH4",'EPA non-CO2 Data'!G18730/About!$A$73,'EPA non-CO2 Data'!G18730))</f>
        <v>0</v>
      </c>
      <c r="I18730" s="4" t="str">
        <f>VLOOKUP(CONCATENATE(B18730,C18730,D18730),'EPA Source to Industry Map'!$D$2:$E$35,2,FALSE)</f>
        <v>water and waste 36T39</v>
      </c>
      <c r="J18730" s="4" t="str">
        <f t="shared" si="295"/>
        <v>N2O</v>
      </c>
    </row>
    <row r="18731" spans="1:10" hidden="1" x14ac:dyDescent="0.25">
      <c r="A18731" t="s">
        <v>268</v>
      </c>
      <c r="B18731" t="s">
        <v>5</v>
      </c>
      <c r="C18731" t="s">
        <v>229</v>
      </c>
      <c r="E18731" t="s">
        <v>12</v>
      </c>
      <c r="F18731">
        <v>1992</v>
      </c>
      <c r="G18731">
        <v>0</v>
      </c>
      <c r="H18731">
        <f>IF(J18731="N2O",G18731/About!$A$75,IF('EPA non-CO2 Data'!J18731="CH4",'EPA non-CO2 Data'!G18731/About!$A$73,'EPA non-CO2 Data'!G18731))</f>
        <v>0</v>
      </c>
      <c r="I18731" s="4" t="str">
        <f>VLOOKUP(CONCATENATE(B18731,C18731,D18731),'EPA Source to Industry Map'!$D$2:$E$35,2,FALSE)</f>
        <v>water and waste 36T39</v>
      </c>
      <c r="J18731" s="4" t="str">
        <f t="shared" si="295"/>
        <v>N2O</v>
      </c>
    </row>
    <row r="18732" spans="1:10" hidden="1" x14ac:dyDescent="0.25">
      <c r="A18732" t="s">
        <v>268</v>
      </c>
      <c r="B18732" t="s">
        <v>5</v>
      </c>
      <c r="C18732" t="s">
        <v>229</v>
      </c>
      <c r="E18732" t="s">
        <v>12</v>
      </c>
      <c r="F18732">
        <v>1993</v>
      </c>
      <c r="G18732">
        <v>0</v>
      </c>
      <c r="H18732">
        <f>IF(J18732="N2O",G18732/About!$A$75,IF('EPA non-CO2 Data'!J18732="CH4",'EPA non-CO2 Data'!G18732/About!$A$73,'EPA non-CO2 Data'!G18732))</f>
        <v>0</v>
      </c>
      <c r="I18732" s="4" t="str">
        <f>VLOOKUP(CONCATENATE(B18732,C18732,D18732),'EPA Source to Industry Map'!$D$2:$E$35,2,FALSE)</f>
        <v>water and waste 36T39</v>
      </c>
      <c r="J18732" s="4" t="str">
        <f t="shared" si="295"/>
        <v>N2O</v>
      </c>
    </row>
    <row r="18733" spans="1:10" hidden="1" x14ac:dyDescent="0.25">
      <c r="A18733" t="s">
        <v>268</v>
      </c>
      <c r="B18733" t="s">
        <v>5</v>
      </c>
      <c r="C18733" t="s">
        <v>229</v>
      </c>
      <c r="E18733" t="s">
        <v>12</v>
      </c>
      <c r="F18733">
        <v>1994</v>
      </c>
      <c r="G18733">
        <v>0</v>
      </c>
      <c r="H18733">
        <f>IF(J18733="N2O",G18733/About!$A$75,IF('EPA non-CO2 Data'!J18733="CH4",'EPA non-CO2 Data'!G18733/About!$A$73,'EPA non-CO2 Data'!G18733))</f>
        <v>0</v>
      </c>
      <c r="I18733" s="4" t="str">
        <f>VLOOKUP(CONCATENATE(B18733,C18733,D18733),'EPA Source to Industry Map'!$D$2:$E$35,2,FALSE)</f>
        <v>water and waste 36T39</v>
      </c>
      <c r="J18733" s="4" t="str">
        <f t="shared" si="295"/>
        <v>N2O</v>
      </c>
    </row>
    <row r="18734" spans="1:10" hidden="1" x14ac:dyDescent="0.25">
      <c r="A18734" t="s">
        <v>268</v>
      </c>
      <c r="B18734" t="s">
        <v>5</v>
      </c>
      <c r="C18734" t="s">
        <v>229</v>
      </c>
      <c r="E18734" t="s">
        <v>12</v>
      </c>
      <c r="F18734">
        <v>1995</v>
      </c>
      <c r="G18734">
        <v>0</v>
      </c>
      <c r="H18734">
        <f>IF(J18734="N2O",G18734/About!$A$75,IF('EPA non-CO2 Data'!J18734="CH4",'EPA non-CO2 Data'!G18734/About!$A$73,'EPA non-CO2 Data'!G18734))</f>
        <v>0</v>
      </c>
      <c r="I18734" s="4" t="str">
        <f>VLOOKUP(CONCATENATE(B18734,C18734,D18734),'EPA Source to Industry Map'!$D$2:$E$35,2,FALSE)</f>
        <v>water and waste 36T39</v>
      </c>
      <c r="J18734" s="4" t="str">
        <f t="shared" si="295"/>
        <v>N2O</v>
      </c>
    </row>
    <row r="18735" spans="1:10" hidden="1" x14ac:dyDescent="0.25">
      <c r="A18735" t="s">
        <v>268</v>
      </c>
      <c r="B18735" t="s">
        <v>5</v>
      </c>
      <c r="C18735" t="s">
        <v>229</v>
      </c>
      <c r="E18735" t="s">
        <v>12</v>
      </c>
      <c r="F18735">
        <v>1996</v>
      </c>
      <c r="G18735">
        <v>0</v>
      </c>
      <c r="H18735">
        <f>IF(J18735="N2O",G18735/About!$A$75,IF('EPA non-CO2 Data'!J18735="CH4",'EPA non-CO2 Data'!G18735/About!$A$73,'EPA non-CO2 Data'!G18735))</f>
        <v>0</v>
      </c>
      <c r="I18735" s="4" t="str">
        <f>VLOOKUP(CONCATENATE(B18735,C18735,D18735),'EPA Source to Industry Map'!$D$2:$E$35,2,FALSE)</f>
        <v>water and waste 36T39</v>
      </c>
      <c r="J18735" s="4" t="str">
        <f t="shared" si="295"/>
        <v>N2O</v>
      </c>
    </row>
    <row r="18736" spans="1:10" hidden="1" x14ac:dyDescent="0.25">
      <c r="A18736" t="s">
        <v>268</v>
      </c>
      <c r="B18736" t="s">
        <v>5</v>
      </c>
      <c r="C18736" t="s">
        <v>229</v>
      </c>
      <c r="E18736" t="s">
        <v>12</v>
      </c>
      <c r="F18736">
        <v>1997</v>
      </c>
      <c r="G18736">
        <v>0</v>
      </c>
      <c r="H18736">
        <f>IF(J18736="N2O",G18736/About!$A$75,IF('EPA non-CO2 Data'!J18736="CH4",'EPA non-CO2 Data'!G18736/About!$A$73,'EPA non-CO2 Data'!G18736))</f>
        <v>0</v>
      </c>
      <c r="I18736" s="4" t="str">
        <f>VLOOKUP(CONCATENATE(B18736,C18736,D18736),'EPA Source to Industry Map'!$D$2:$E$35,2,FALSE)</f>
        <v>water and waste 36T39</v>
      </c>
      <c r="J18736" s="4" t="str">
        <f t="shared" si="295"/>
        <v>N2O</v>
      </c>
    </row>
    <row r="18737" spans="1:10" hidden="1" x14ac:dyDescent="0.25">
      <c r="A18737" t="s">
        <v>268</v>
      </c>
      <c r="B18737" t="s">
        <v>5</v>
      </c>
      <c r="C18737" t="s">
        <v>229</v>
      </c>
      <c r="E18737" t="s">
        <v>12</v>
      </c>
      <c r="F18737">
        <v>1998</v>
      </c>
      <c r="G18737">
        <v>0</v>
      </c>
      <c r="H18737">
        <f>IF(J18737="N2O",G18737/About!$A$75,IF('EPA non-CO2 Data'!J18737="CH4",'EPA non-CO2 Data'!G18737/About!$A$73,'EPA non-CO2 Data'!G18737))</f>
        <v>0</v>
      </c>
      <c r="I18737" s="4" t="str">
        <f>VLOOKUP(CONCATENATE(B18737,C18737,D18737),'EPA Source to Industry Map'!$D$2:$E$35,2,FALSE)</f>
        <v>water and waste 36T39</v>
      </c>
      <c r="J18737" s="4" t="str">
        <f t="shared" si="295"/>
        <v>N2O</v>
      </c>
    </row>
    <row r="18738" spans="1:10" hidden="1" x14ac:dyDescent="0.25">
      <c r="A18738" t="s">
        <v>268</v>
      </c>
      <c r="B18738" t="s">
        <v>5</v>
      </c>
      <c r="C18738" t="s">
        <v>229</v>
      </c>
      <c r="E18738" t="s">
        <v>12</v>
      </c>
      <c r="F18738">
        <v>1999</v>
      </c>
      <c r="G18738">
        <v>0</v>
      </c>
      <c r="H18738">
        <f>IF(J18738="N2O",G18738/About!$A$75,IF('EPA non-CO2 Data'!J18738="CH4",'EPA non-CO2 Data'!G18738/About!$A$73,'EPA non-CO2 Data'!G18738))</f>
        <v>0</v>
      </c>
      <c r="I18738" s="4" t="str">
        <f>VLOOKUP(CONCATENATE(B18738,C18738,D18738),'EPA Source to Industry Map'!$D$2:$E$35,2,FALSE)</f>
        <v>water and waste 36T39</v>
      </c>
      <c r="J18738" s="4" t="str">
        <f t="shared" si="295"/>
        <v>N2O</v>
      </c>
    </row>
    <row r="18739" spans="1:10" hidden="1" x14ac:dyDescent="0.25">
      <c r="A18739" t="s">
        <v>268</v>
      </c>
      <c r="B18739" t="s">
        <v>5</v>
      </c>
      <c r="C18739" t="s">
        <v>229</v>
      </c>
      <c r="E18739" t="s">
        <v>12</v>
      </c>
      <c r="F18739">
        <v>2000</v>
      </c>
      <c r="G18739">
        <v>0</v>
      </c>
      <c r="H18739">
        <f>IF(J18739="N2O",G18739/About!$A$75,IF('EPA non-CO2 Data'!J18739="CH4",'EPA non-CO2 Data'!G18739/About!$A$73,'EPA non-CO2 Data'!G18739))</f>
        <v>0</v>
      </c>
      <c r="I18739" s="4" t="str">
        <f>VLOOKUP(CONCATENATE(B18739,C18739,D18739),'EPA Source to Industry Map'!$D$2:$E$35,2,FALSE)</f>
        <v>water and waste 36T39</v>
      </c>
      <c r="J18739" s="4" t="str">
        <f t="shared" si="295"/>
        <v>N2O</v>
      </c>
    </row>
    <row r="18740" spans="1:10" hidden="1" x14ac:dyDescent="0.25">
      <c r="A18740" t="s">
        <v>268</v>
      </c>
      <c r="B18740" t="s">
        <v>5</v>
      </c>
      <c r="C18740" t="s">
        <v>229</v>
      </c>
      <c r="E18740" t="s">
        <v>12</v>
      </c>
      <c r="F18740">
        <v>2001</v>
      </c>
      <c r="G18740">
        <v>0</v>
      </c>
      <c r="H18740">
        <f>IF(J18740="N2O",G18740/About!$A$75,IF('EPA non-CO2 Data'!J18740="CH4",'EPA non-CO2 Data'!G18740/About!$A$73,'EPA non-CO2 Data'!G18740))</f>
        <v>0</v>
      </c>
      <c r="I18740" s="4" t="str">
        <f>VLOOKUP(CONCATENATE(B18740,C18740,D18740),'EPA Source to Industry Map'!$D$2:$E$35,2,FALSE)</f>
        <v>water and waste 36T39</v>
      </c>
      <c r="J18740" s="4" t="str">
        <f t="shared" si="295"/>
        <v>N2O</v>
      </c>
    </row>
    <row r="18741" spans="1:10" hidden="1" x14ac:dyDescent="0.25">
      <c r="A18741" t="s">
        <v>268</v>
      </c>
      <c r="B18741" t="s">
        <v>5</v>
      </c>
      <c r="C18741" t="s">
        <v>229</v>
      </c>
      <c r="E18741" t="s">
        <v>12</v>
      </c>
      <c r="F18741">
        <v>2002</v>
      </c>
      <c r="G18741">
        <v>0</v>
      </c>
      <c r="H18741">
        <f>IF(J18741="N2O",G18741/About!$A$75,IF('EPA non-CO2 Data'!J18741="CH4",'EPA non-CO2 Data'!G18741/About!$A$73,'EPA non-CO2 Data'!G18741))</f>
        <v>0</v>
      </c>
      <c r="I18741" s="4" t="str">
        <f>VLOOKUP(CONCATENATE(B18741,C18741,D18741),'EPA Source to Industry Map'!$D$2:$E$35,2,FALSE)</f>
        <v>water and waste 36T39</v>
      </c>
      <c r="J18741" s="4" t="str">
        <f t="shared" si="295"/>
        <v>N2O</v>
      </c>
    </row>
    <row r="18742" spans="1:10" hidden="1" x14ac:dyDescent="0.25">
      <c r="A18742" t="s">
        <v>268</v>
      </c>
      <c r="B18742" t="s">
        <v>5</v>
      </c>
      <c r="C18742" t="s">
        <v>229</v>
      </c>
      <c r="E18742" t="s">
        <v>12</v>
      </c>
      <c r="F18742">
        <v>2003</v>
      </c>
      <c r="G18742">
        <v>0</v>
      </c>
      <c r="H18742">
        <f>IF(J18742="N2O",G18742/About!$A$75,IF('EPA non-CO2 Data'!J18742="CH4",'EPA non-CO2 Data'!G18742/About!$A$73,'EPA non-CO2 Data'!G18742))</f>
        <v>0</v>
      </c>
      <c r="I18742" s="4" t="str">
        <f>VLOOKUP(CONCATENATE(B18742,C18742,D18742),'EPA Source to Industry Map'!$D$2:$E$35,2,FALSE)</f>
        <v>water and waste 36T39</v>
      </c>
      <c r="J18742" s="4" t="str">
        <f t="shared" si="295"/>
        <v>N2O</v>
      </c>
    </row>
    <row r="18743" spans="1:10" hidden="1" x14ac:dyDescent="0.25">
      <c r="A18743" t="s">
        <v>268</v>
      </c>
      <c r="B18743" t="s">
        <v>5</v>
      </c>
      <c r="C18743" t="s">
        <v>229</v>
      </c>
      <c r="E18743" t="s">
        <v>12</v>
      </c>
      <c r="F18743">
        <v>2004</v>
      </c>
      <c r="G18743">
        <v>0</v>
      </c>
      <c r="H18743">
        <f>IF(J18743="N2O",G18743/About!$A$75,IF('EPA non-CO2 Data'!J18743="CH4",'EPA non-CO2 Data'!G18743/About!$A$73,'EPA non-CO2 Data'!G18743))</f>
        <v>0</v>
      </c>
      <c r="I18743" s="4" t="str">
        <f>VLOOKUP(CONCATENATE(B18743,C18743,D18743),'EPA Source to Industry Map'!$D$2:$E$35,2,FALSE)</f>
        <v>water and waste 36T39</v>
      </c>
      <c r="J18743" s="4" t="str">
        <f t="shared" si="295"/>
        <v>N2O</v>
      </c>
    </row>
    <row r="18744" spans="1:10" hidden="1" x14ac:dyDescent="0.25">
      <c r="A18744" t="s">
        <v>268</v>
      </c>
      <c r="B18744" t="s">
        <v>5</v>
      </c>
      <c r="C18744" t="s">
        <v>229</v>
      </c>
      <c r="E18744" t="s">
        <v>12</v>
      </c>
      <c r="F18744">
        <v>2005</v>
      </c>
      <c r="G18744">
        <v>0</v>
      </c>
      <c r="H18744">
        <f>IF(J18744="N2O",G18744/About!$A$75,IF('EPA non-CO2 Data'!J18744="CH4",'EPA non-CO2 Data'!G18744/About!$A$73,'EPA non-CO2 Data'!G18744))</f>
        <v>0</v>
      </c>
      <c r="I18744" s="4" t="str">
        <f>VLOOKUP(CONCATENATE(B18744,C18744,D18744),'EPA Source to Industry Map'!$D$2:$E$35,2,FALSE)</f>
        <v>water and waste 36T39</v>
      </c>
      <c r="J18744" s="4" t="str">
        <f t="shared" si="295"/>
        <v>N2O</v>
      </c>
    </row>
    <row r="18745" spans="1:10" hidden="1" x14ac:dyDescent="0.25">
      <c r="A18745" t="s">
        <v>268</v>
      </c>
      <c r="B18745" t="s">
        <v>5</v>
      </c>
      <c r="C18745" t="s">
        <v>229</v>
      </c>
      <c r="E18745" t="s">
        <v>12</v>
      </c>
      <c r="F18745">
        <v>2006</v>
      </c>
      <c r="G18745">
        <v>0</v>
      </c>
      <c r="H18745">
        <f>IF(J18745="N2O",G18745/About!$A$75,IF('EPA non-CO2 Data'!J18745="CH4",'EPA non-CO2 Data'!G18745/About!$A$73,'EPA non-CO2 Data'!G18745))</f>
        <v>0</v>
      </c>
      <c r="I18745" s="4" t="str">
        <f>VLOOKUP(CONCATENATE(B18745,C18745,D18745),'EPA Source to Industry Map'!$D$2:$E$35,2,FALSE)</f>
        <v>water and waste 36T39</v>
      </c>
      <c r="J18745" s="4" t="str">
        <f t="shared" si="295"/>
        <v>N2O</v>
      </c>
    </row>
    <row r="18746" spans="1:10" hidden="1" x14ac:dyDescent="0.25">
      <c r="A18746" t="s">
        <v>268</v>
      </c>
      <c r="B18746" t="s">
        <v>5</v>
      </c>
      <c r="C18746" t="s">
        <v>229</v>
      </c>
      <c r="E18746" t="s">
        <v>12</v>
      </c>
      <c r="F18746">
        <v>2007</v>
      </c>
      <c r="G18746">
        <v>0</v>
      </c>
      <c r="H18746">
        <f>IF(J18746="N2O",G18746/About!$A$75,IF('EPA non-CO2 Data'!J18746="CH4",'EPA non-CO2 Data'!G18746/About!$A$73,'EPA non-CO2 Data'!G18746))</f>
        <v>0</v>
      </c>
      <c r="I18746" s="4" t="str">
        <f>VLOOKUP(CONCATENATE(B18746,C18746,D18746),'EPA Source to Industry Map'!$D$2:$E$35,2,FALSE)</f>
        <v>water and waste 36T39</v>
      </c>
      <c r="J18746" s="4" t="str">
        <f t="shared" si="295"/>
        <v>N2O</v>
      </c>
    </row>
    <row r="18747" spans="1:10" hidden="1" x14ac:dyDescent="0.25">
      <c r="A18747" t="s">
        <v>268</v>
      </c>
      <c r="B18747" t="s">
        <v>5</v>
      </c>
      <c r="C18747" t="s">
        <v>229</v>
      </c>
      <c r="E18747" t="s">
        <v>12</v>
      </c>
      <c r="F18747">
        <v>2008</v>
      </c>
      <c r="G18747">
        <v>0</v>
      </c>
      <c r="H18747">
        <f>IF(J18747="N2O",G18747/About!$A$75,IF('EPA non-CO2 Data'!J18747="CH4",'EPA non-CO2 Data'!G18747/About!$A$73,'EPA non-CO2 Data'!G18747))</f>
        <v>0</v>
      </c>
      <c r="I18747" s="4" t="str">
        <f>VLOOKUP(CONCATENATE(B18747,C18747,D18747),'EPA Source to Industry Map'!$D$2:$E$35,2,FALSE)</f>
        <v>water and waste 36T39</v>
      </c>
      <c r="J18747" s="4" t="str">
        <f t="shared" si="295"/>
        <v>N2O</v>
      </c>
    </row>
    <row r="18748" spans="1:10" hidden="1" x14ac:dyDescent="0.25">
      <c r="A18748" t="s">
        <v>268</v>
      </c>
      <c r="B18748" t="s">
        <v>5</v>
      </c>
      <c r="C18748" t="s">
        <v>229</v>
      </c>
      <c r="E18748" t="s">
        <v>12</v>
      </c>
      <c r="F18748">
        <v>2009</v>
      </c>
      <c r="G18748">
        <v>0</v>
      </c>
      <c r="H18748">
        <f>IF(J18748="N2O",G18748/About!$A$75,IF('EPA non-CO2 Data'!J18748="CH4",'EPA non-CO2 Data'!G18748/About!$A$73,'EPA non-CO2 Data'!G18748))</f>
        <v>0</v>
      </c>
      <c r="I18748" s="4" t="str">
        <f>VLOOKUP(CONCATENATE(B18748,C18748,D18748),'EPA Source to Industry Map'!$D$2:$E$35,2,FALSE)</f>
        <v>water and waste 36T39</v>
      </c>
      <c r="J18748" s="4" t="str">
        <f t="shared" si="295"/>
        <v>N2O</v>
      </c>
    </row>
    <row r="18749" spans="1:10" hidden="1" x14ac:dyDescent="0.25">
      <c r="A18749" t="s">
        <v>268</v>
      </c>
      <c r="B18749" t="s">
        <v>5</v>
      </c>
      <c r="C18749" t="s">
        <v>229</v>
      </c>
      <c r="E18749" t="s">
        <v>12</v>
      </c>
      <c r="F18749">
        <v>2010</v>
      </c>
      <c r="G18749">
        <v>0</v>
      </c>
      <c r="H18749">
        <f>IF(J18749="N2O",G18749/About!$A$75,IF('EPA non-CO2 Data'!J18749="CH4",'EPA non-CO2 Data'!G18749/About!$A$73,'EPA non-CO2 Data'!G18749))</f>
        <v>0</v>
      </c>
      <c r="I18749" s="4" t="str">
        <f>VLOOKUP(CONCATENATE(B18749,C18749,D18749),'EPA Source to Industry Map'!$D$2:$E$35,2,FALSE)</f>
        <v>water and waste 36T39</v>
      </c>
      <c r="J18749" s="4" t="str">
        <f t="shared" si="295"/>
        <v>N2O</v>
      </c>
    </row>
    <row r="18750" spans="1:10" hidden="1" x14ac:dyDescent="0.25">
      <c r="A18750" t="s">
        <v>268</v>
      </c>
      <c r="B18750" t="s">
        <v>5</v>
      </c>
      <c r="C18750" t="s">
        <v>229</v>
      </c>
      <c r="E18750" t="s">
        <v>12</v>
      </c>
      <c r="F18750">
        <v>2011</v>
      </c>
      <c r="G18750">
        <v>0</v>
      </c>
      <c r="H18750">
        <f>IF(J18750="N2O",G18750/About!$A$75,IF('EPA non-CO2 Data'!J18750="CH4",'EPA non-CO2 Data'!G18750/About!$A$73,'EPA non-CO2 Data'!G18750))</f>
        <v>0</v>
      </c>
      <c r="I18750" s="4" t="str">
        <f>VLOOKUP(CONCATENATE(B18750,C18750,D18750),'EPA Source to Industry Map'!$D$2:$E$35,2,FALSE)</f>
        <v>water and waste 36T39</v>
      </c>
      <c r="J18750" s="4" t="str">
        <f t="shared" si="295"/>
        <v>N2O</v>
      </c>
    </row>
    <row r="18751" spans="1:10" hidden="1" x14ac:dyDescent="0.25">
      <c r="A18751" t="s">
        <v>268</v>
      </c>
      <c r="B18751" t="s">
        <v>5</v>
      </c>
      <c r="C18751" t="s">
        <v>229</v>
      </c>
      <c r="E18751" t="s">
        <v>12</v>
      </c>
      <c r="F18751">
        <v>2012</v>
      </c>
      <c r="G18751">
        <v>0</v>
      </c>
      <c r="H18751">
        <f>IF(J18751="N2O",G18751/About!$A$75,IF('EPA non-CO2 Data'!J18751="CH4",'EPA non-CO2 Data'!G18751/About!$A$73,'EPA non-CO2 Data'!G18751))</f>
        <v>0</v>
      </c>
      <c r="I18751" s="4" t="str">
        <f>VLOOKUP(CONCATENATE(B18751,C18751,D18751),'EPA Source to Industry Map'!$D$2:$E$35,2,FALSE)</f>
        <v>water and waste 36T39</v>
      </c>
      <c r="J18751" s="4" t="str">
        <f t="shared" ref="J18751:J18814" si="296">IF(ISNUMBER(SEARCH("F",E18751)),"F-gases",E18751)</f>
        <v>N2O</v>
      </c>
    </row>
    <row r="18752" spans="1:10" hidden="1" x14ac:dyDescent="0.25">
      <c r="A18752" t="s">
        <v>268</v>
      </c>
      <c r="B18752" t="s">
        <v>5</v>
      </c>
      <c r="C18752" t="s">
        <v>229</v>
      </c>
      <c r="E18752" t="s">
        <v>12</v>
      </c>
      <c r="F18752">
        <v>2013</v>
      </c>
      <c r="G18752">
        <v>0</v>
      </c>
      <c r="H18752">
        <f>IF(J18752="N2O",G18752/About!$A$75,IF('EPA non-CO2 Data'!J18752="CH4",'EPA non-CO2 Data'!G18752/About!$A$73,'EPA non-CO2 Data'!G18752))</f>
        <v>0</v>
      </c>
      <c r="I18752" s="4" t="str">
        <f>VLOOKUP(CONCATENATE(B18752,C18752,D18752),'EPA Source to Industry Map'!$D$2:$E$35,2,FALSE)</f>
        <v>water and waste 36T39</v>
      </c>
      <c r="J18752" s="4" t="str">
        <f t="shared" si="296"/>
        <v>N2O</v>
      </c>
    </row>
    <row r="18753" spans="1:10" hidden="1" x14ac:dyDescent="0.25">
      <c r="A18753" t="s">
        <v>268</v>
      </c>
      <c r="B18753" t="s">
        <v>5</v>
      </c>
      <c r="C18753" t="s">
        <v>229</v>
      </c>
      <c r="E18753" t="s">
        <v>12</v>
      </c>
      <c r="F18753">
        <v>2014</v>
      </c>
      <c r="G18753">
        <v>0</v>
      </c>
      <c r="H18753">
        <f>IF(J18753="N2O",G18753/About!$A$75,IF('EPA non-CO2 Data'!J18753="CH4",'EPA non-CO2 Data'!G18753/About!$A$73,'EPA non-CO2 Data'!G18753))</f>
        <v>0</v>
      </c>
      <c r="I18753" s="4" t="str">
        <f>VLOOKUP(CONCATENATE(B18753,C18753,D18753),'EPA Source to Industry Map'!$D$2:$E$35,2,FALSE)</f>
        <v>water and waste 36T39</v>
      </c>
      <c r="J18753" s="4" t="str">
        <f t="shared" si="296"/>
        <v>N2O</v>
      </c>
    </row>
    <row r="18754" spans="1:10" hidden="1" x14ac:dyDescent="0.25">
      <c r="A18754" t="s">
        <v>268</v>
      </c>
      <c r="B18754" t="s">
        <v>5</v>
      </c>
      <c r="C18754" t="s">
        <v>229</v>
      </c>
      <c r="E18754" t="s">
        <v>12</v>
      </c>
      <c r="F18754">
        <v>2015</v>
      </c>
      <c r="G18754">
        <v>0</v>
      </c>
      <c r="H18754">
        <f>IF(J18754="N2O",G18754/About!$A$75,IF('EPA non-CO2 Data'!J18754="CH4",'EPA non-CO2 Data'!G18754/About!$A$73,'EPA non-CO2 Data'!G18754))</f>
        <v>0</v>
      </c>
      <c r="I18754" s="4" t="str">
        <f>VLOOKUP(CONCATENATE(B18754,C18754,D18754),'EPA Source to Industry Map'!$D$2:$E$35,2,FALSE)</f>
        <v>water and waste 36T39</v>
      </c>
      <c r="J18754" s="4" t="str">
        <f t="shared" si="296"/>
        <v>N2O</v>
      </c>
    </row>
    <row r="18755" spans="1:10" hidden="1" x14ac:dyDescent="0.25">
      <c r="A18755" t="s">
        <v>268</v>
      </c>
      <c r="B18755" t="s">
        <v>5</v>
      </c>
      <c r="C18755" t="s">
        <v>229</v>
      </c>
      <c r="E18755" t="s">
        <v>12</v>
      </c>
      <c r="F18755">
        <v>2016</v>
      </c>
      <c r="G18755">
        <v>0</v>
      </c>
      <c r="H18755">
        <f>IF(J18755="N2O",G18755/About!$A$75,IF('EPA non-CO2 Data'!J18755="CH4",'EPA non-CO2 Data'!G18755/About!$A$73,'EPA non-CO2 Data'!G18755))</f>
        <v>0</v>
      </c>
      <c r="I18755" s="4" t="str">
        <f>VLOOKUP(CONCATENATE(B18755,C18755,D18755),'EPA Source to Industry Map'!$D$2:$E$35,2,FALSE)</f>
        <v>water and waste 36T39</v>
      </c>
      <c r="J18755" s="4" t="str">
        <f t="shared" si="296"/>
        <v>N2O</v>
      </c>
    </row>
    <row r="18756" spans="1:10" hidden="1" x14ac:dyDescent="0.25">
      <c r="A18756" t="s">
        <v>268</v>
      </c>
      <c r="B18756" t="s">
        <v>5</v>
      </c>
      <c r="C18756" t="s">
        <v>229</v>
      </c>
      <c r="E18756" t="s">
        <v>12</v>
      </c>
      <c r="F18756">
        <v>2017</v>
      </c>
      <c r="G18756">
        <v>0</v>
      </c>
      <c r="H18756">
        <f>IF(J18756="N2O",G18756/About!$A$75,IF('EPA non-CO2 Data'!J18756="CH4",'EPA non-CO2 Data'!G18756/About!$A$73,'EPA non-CO2 Data'!G18756))</f>
        <v>0</v>
      </c>
      <c r="I18756" s="4" t="str">
        <f>VLOOKUP(CONCATENATE(B18756,C18756,D18756),'EPA Source to Industry Map'!$D$2:$E$35,2,FALSE)</f>
        <v>water and waste 36T39</v>
      </c>
      <c r="J18756" s="4" t="str">
        <f t="shared" si="296"/>
        <v>N2O</v>
      </c>
    </row>
    <row r="18757" spans="1:10" hidden="1" x14ac:dyDescent="0.25">
      <c r="A18757" t="s">
        <v>268</v>
      </c>
      <c r="B18757" t="s">
        <v>5</v>
      </c>
      <c r="C18757" t="s">
        <v>229</v>
      </c>
      <c r="E18757" t="s">
        <v>12</v>
      </c>
      <c r="F18757">
        <v>2018</v>
      </c>
      <c r="G18757">
        <v>0</v>
      </c>
      <c r="H18757">
        <f>IF(J18757="N2O",G18757/About!$A$75,IF('EPA non-CO2 Data'!J18757="CH4",'EPA non-CO2 Data'!G18757/About!$A$73,'EPA non-CO2 Data'!G18757))</f>
        <v>0</v>
      </c>
      <c r="I18757" s="4" t="str">
        <f>VLOOKUP(CONCATENATE(B18757,C18757,D18757),'EPA Source to Industry Map'!$D$2:$E$35,2,FALSE)</f>
        <v>water and waste 36T39</v>
      </c>
      <c r="J18757" s="4" t="str">
        <f t="shared" si="296"/>
        <v>N2O</v>
      </c>
    </row>
    <row r="18758" spans="1:10" hidden="1" x14ac:dyDescent="0.25">
      <c r="A18758" t="s">
        <v>268</v>
      </c>
      <c r="B18758" t="s">
        <v>5</v>
      </c>
      <c r="C18758" t="s">
        <v>229</v>
      </c>
      <c r="E18758" t="s">
        <v>12</v>
      </c>
      <c r="F18758">
        <v>2019</v>
      </c>
      <c r="G18758">
        <v>0</v>
      </c>
      <c r="H18758">
        <f>IF(J18758="N2O",G18758/About!$A$75,IF('EPA non-CO2 Data'!J18758="CH4",'EPA non-CO2 Data'!G18758/About!$A$73,'EPA non-CO2 Data'!G18758))</f>
        <v>0</v>
      </c>
      <c r="I18758" s="4" t="str">
        <f>VLOOKUP(CONCATENATE(B18758,C18758,D18758),'EPA Source to Industry Map'!$D$2:$E$35,2,FALSE)</f>
        <v>water and waste 36T39</v>
      </c>
      <c r="J18758" s="4" t="str">
        <f t="shared" si="296"/>
        <v>N2O</v>
      </c>
    </row>
    <row r="18759" spans="1:10" hidden="1" x14ac:dyDescent="0.25">
      <c r="A18759" t="s">
        <v>268</v>
      </c>
      <c r="B18759" t="s">
        <v>5</v>
      </c>
      <c r="C18759" t="s">
        <v>229</v>
      </c>
      <c r="E18759" t="s">
        <v>12</v>
      </c>
      <c r="F18759">
        <v>2020</v>
      </c>
      <c r="G18759">
        <v>0</v>
      </c>
      <c r="H18759">
        <f>IF(J18759="N2O",G18759/About!$A$75,IF('EPA non-CO2 Data'!J18759="CH4",'EPA non-CO2 Data'!G18759/About!$A$73,'EPA non-CO2 Data'!G18759))</f>
        <v>0</v>
      </c>
      <c r="I18759" s="4" t="str">
        <f>VLOOKUP(CONCATENATE(B18759,C18759,D18759),'EPA Source to Industry Map'!$D$2:$E$35,2,FALSE)</f>
        <v>water and waste 36T39</v>
      </c>
      <c r="J18759" s="4" t="str">
        <f t="shared" si="296"/>
        <v>N2O</v>
      </c>
    </row>
    <row r="18760" spans="1:10" hidden="1" x14ac:dyDescent="0.25">
      <c r="A18760" t="s">
        <v>268</v>
      </c>
      <c r="B18760" t="s">
        <v>5</v>
      </c>
      <c r="C18760" t="s">
        <v>229</v>
      </c>
      <c r="E18760" t="s">
        <v>12</v>
      </c>
      <c r="F18760">
        <v>2021</v>
      </c>
      <c r="G18760">
        <v>0</v>
      </c>
      <c r="H18760">
        <f>IF(J18760="N2O",G18760/About!$A$75,IF('EPA non-CO2 Data'!J18760="CH4",'EPA non-CO2 Data'!G18760/About!$A$73,'EPA non-CO2 Data'!G18760))</f>
        <v>0</v>
      </c>
      <c r="I18760" s="4" t="str">
        <f>VLOOKUP(CONCATENATE(B18760,C18760,D18760),'EPA Source to Industry Map'!$D$2:$E$35,2,FALSE)</f>
        <v>water and waste 36T39</v>
      </c>
      <c r="J18760" s="4" t="str">
        <f t="shared" si="296"/>
        <v>N2O</v>
      </c>
    </row>
    <row r="18761" spans="1:10" hidden="1" x14ac:dyDescent="0.25">
      <c r="A18761" t="s">
        <v>268</v>
      </c>
      <c r="B18761" t="s">
        <v>5</v>
      </c>
      <c r="C18761" t="s">
        <v>229</v>
      </c>
      <c r="E18761" t="s">
        <v>12</v>
      </c>
      <c r="F18761">
        <v>2022</v>
      </c>
      <c r="G18761">
        <v>0</v>
      </c>
      <c r="H18761">
        <f>IF(J18761="N2O",G18761/About!$A$75,IF('EPA non-CO2 Data'!J18761="CH4",'EPA non-CO2 Data'!G18761/About!$A$73,'EPA non-CO2 Data'!G18761))</f>
        <v>0</v>
      </c>
      <c r="I18761" s="4" t="str">
        <f>VLOOKUP(CONCATENATE(B18761,C18761,D18761),'EPA Source to Industry Map'!$D$2:$E$35,2,FALSE)</f>
        <v>water and waste 36T39</v>
      </c>
      <c r="J18761" s="4" t="str">
        <f t="shared" si="296"/>
        <v>N2O</v>
      </c>
    </row>
    <row r="18762" spans="1:10" hidden="1" x14ac:dyDescent="0.25">
      <c r="A18762" t="s">
        <v>268</v>
      </c>
      <c r="B18762" t="s">
        <v>5</v>
      </c>
      <c r="C18762" t="s">
        <v>229</v>
      </c>
      <c r="E18762" t="s">
        <v>12</v>
      </c>
      <c r="F18762">
        <v>2023</v>
      </c>
      <c r="G18762">
        <v>0</v>
      </c>
      <c r="H18762">
        <f>IF(J18762="N2O",G18762/About!$A$75,IF('EPA non-CO2 Data'!J18762="CH4",'EPA non-CO2 Data'!G18762/About!$A$73,'EPA non-CO2 Data'!G18762))</f>
        <v>0</v>
      </c>
      <c r="I18762" s="4" t="str">
        <f>VLOOKUP(CONCATENATE(B18762,C18762,D18762),'EPA Source to Industry Map'!$D$2:$E$35,2,FALSE)</f>
        <v>water and waste 36T39</v>
      </c>
      <c r="J18762" s="4" t="str">
        <f t="shared" si="296"/>
        <v>N2O</v>
      </c>
    </row>
    <row r="18763" spans="1:10" hidden="1" x14ac:dyDescent="0.25">
      <c r="A18763" t="s">
        <v>268</v>
      </c>
      <c r="B18763" t="s">
        <v>5</v>
      </c>
      <c r="C18763" t="s">
        <v>229</v>
      </c>
      <c r="E18763" t="s">
        <v>12</v>
      </c>
      <c r="F18763">
        <v>2024</v>
      </c>
      <c r="G18763">
        <v>0</v>
      </c>
      <c r="H18763">
        <f>IF(J18763="N2O",G18763/About!$A$75,IF('EPA non-CO2 Data'!J18763="CH4",'EPA non-CO2 Data'!G18763/About!$A$73,'EPA non-CO2 Data'!G18763))</f>
        <v>0</v>
      </c>
      <c r="I18763" s="4" t="str">
        <f>VLOOKUP(CONCATENATE(B18763,C18763,D18763),'EPA Source to Industry Map'!$D$2:$E$35,2,FALSE)</f>
        <v>water and waste 36T39</v>
      </c>
      <c r="J18763" s="4" t="str">
        <f t="shared" si="296"/>
        <v>N2O</v>
      </c>
    </row>
    <row r="18764" spans="1:10" hidden="1" x14ac:dyDescent="0.25">
      <c r="A18764" t="s">
        <v>268</v>
      </c>
      <c r="B18764" t="s">
        <v>5</v>
      </c>
      <c r="C18764" t="s">
        <v>229</v>
      </c>
      <c r="E18764" t="s">
        <v>12</v>
      </c>
      <c r="F18764">
        <v>2025</v>
      </c>
      <c r="G18764">
        <v>0</v>
      </c>
      <c r="H18764">
        <f>IF(J18764="N2O",G18764/About!$A$75,IF('EPA non-CO2 Data'!J18764="CH4",'EPA non-CO2 Data'!G18764/About!$A$73,'EPA non-CO2 Data'!G18764))</f>
        <v>0</v>
      </c>
      <c r="I18764" s="4" t="str">
        <f>VLOOKUP(CONCATENATE(B18764,C18764,D18764),'EPA Source to Industry Map'!$D$2:$E$35,2,FALSE)</f>
        <v>water and waste 36T39</v>
      </c>
      <c r="J18764" s="4" t="str">
        <f t="shared" si="296"/>
        <v>N2O</v>
      </c>
    </row>
    <row r="18765" spans="1:10" hidden="1" x14ac:dyDescent="0.25">
      <c r="A18765" t="s">
        <v>268</v>
      </c>
      <c r="B18765" t="s">
        <v>5</v>
      </c>
      <c r="C18765" t="s">
        <v>229</v>
      </c>
      <c r="E18765" t="s">
        <v>12</v>
      </c>
      <c r="F18765">
        <v>2026</v>
      </c>
      <c r="G18765">
        <v>0</v>
      </c>
      <c r="H18765">
        <f>IF(J18765="N2O",G18765/About!$A$75,IF('EPA non-CO2 Data'!J18765="CH4",'EPA non-CO2 Data'!G18765/About!$A$73,'EPA non-CO2 Data'!G18765))</f>
        <v>0</v>
      </c>
      <c r="I18765" s="4" t="str">
        <f>VLOOKUP(CONCATENATE(B18765,C18765,D18765),'EPA Source to Industry Map'!$D$2:$E$35,2,FALSE)</f>
        <v>water and waste 36T39</v>
      </c>
      <c r="J18765" s="4" t="str">
        <f t="shared" si="296"/>
        <v>N2O</v>
      </c>
    </row>
    <row r="18766" spans="1:10" hidden="1" x14ac:dyDescent="0.25">
      <c r="A18766" t="s">
        <v>268</v>
      </c>
      <c r="B18766" t="s">
        <v>5</v>
      </c>
      <c r="C18766" t="s">
        <v>229</v>
      </c>
      <c r="E18766" t="s">
        <v>12</v>
      </c>
      <c r="F18766">
        <v>2027</v>
      </c>
      <c r="G18766">
        <v>0</v>
      </c>
      <c r="H18766">
        <f>IF(J18766="N2O",G18766/About!$A$75,IF('EPA non-CO2 Data'!J18766="CH4",'EPA non-CO2 Data'!G18766/About!$A$73,'EPA non-CO2 Data'!G18766))</f>
        <v>0</v>
      </c>
      <c r="I18766" s="4" t="str">
        <f>VLOOKUP(CONCATENATE(B18766,C18766,D18766),'EPA Source to Industry Map'!$D$2:$E$35,2,FALSE)</f>
        <v>water and waste 36T39</v>
      </c>
      <c r="J18766" s="4" t="str">
        <f t="shared" si="296"/>
        <v>N2O</v>
      </c>
    </row>
    <row r="18767" spans="1:10" hidden="1" x14ac:dyDescent="0.25">
      <c r="A18767" t="s">
        <v>268</v>
      </c>
      <c r="B18767" t="s">
        <v>5</v>
      </c>
      <c r="C18767" t="s">
        <v>229</v>
      </c>
      <c r="E18767" t="s">
        <v>12</v>
      </c>
      <c r="F18767">
        <v>2028</v>
      </c>
      <c r="G18767">
        <v>0</v>
      </c>
      <c r="H18767">
        <f>IF(J18767="N2O",G18767/About!$A$75,IF('EPA non-CO2 Data'!J18767="CH4",'EPA non-CO2 Data'!G18767/About!$A$73,'EPA non-CO2 Data'!G18767))</f>
        <v>0</v>
      </c>
      <c r="I18767" s="4" t="str">
        <f>VLOOKUP(CONCATENATE(B18767,C18767,D18767),'EPA Source to Industry Map'!$D$2:$E$35,2,FALSE)</f>
        <v>water and waste 36T39</v>
      </c>
      <c r="J18767" s="4" t="str">
        <f t="shared" si="296"/>
        <v>N2O</v>
      </c>
    </row>
    <row r="18768" spans="1:10" hidden="1" x14ac:dyDescent="0.25">
      <c r="A18768" t="s">
        <v>268</v>
      </c>
      <c r="B18768" t="s">
        <v>5</v>
      </c>
      <c r="C18768" t="s">
        <v>229</v>
      </c>
      <c r="E18768" t="s">
        <v>12</v>
      </c>
      <c r="F18768">
        <v>2029</v>
      </c>
      <c r="G18768">
        <v>0</v>
      </c>
      <c r="H18768">
        <f>IF(J18768="N2O",G18768/About!$A$75,IF('EPA non-CO2 Data'!J18768="CH4",'EPA non-CO2 Data'!G18768/About!$A$73,'EPA non-CO2 Data'!G18768))</f>
        <v>0</v>
      </c>
      <c r="I18768" s="4" t="str">
        <f>VLOOKUP(CONCATENATE(B18768,C18768,D18768),'EPA Source to Industry Map'!$D$2:$E$35,2,FALSE)</f>
        <v>water and waste 36T39</v>
      </c>
      <c r="J18768" s="4" t="str">
        <f t="shared" si="296"/>
        <v>N2O</v>
      </c>
    </row>
    <row r="18769" spans="1:10" hidden="1" x14ac:dyDescent="0.25">
      <c r="A18769" t="s">
        <v>268</v>
      </c>
      <c r="B18769" t="s">
        <v>5</v>
      </c>
      <c r="C18769" t="s">
        <v>229</v>
      </c>
      <c r="E18769" t="s">
        <v>12</v>
      </c>
      <c r="F18769">
        <v>2030</v>
      </c>
      <c r="G18769">
        <v>0</v>
      </c>
      <c r="H18769">
        <f>IF(J18769="N2O",G18769/About!$A$75,IF('EPA non-CO2 Data'!J18769="CH4",'EPA non-CO2 Data'!G18769/About!$A$73,'EPA non-CO2 Data'!G18769))</f>
        <v>0</v>
      </c>
      <c r="I18769" s="4" t="str">
        <f>VLOOKUP(CONCATENATE(B18769,C18769,D18769),'EPA Source to Industry Map'!$D$2:$E$35,2,FALSE)</f>
        <v>water and waste 36T39</v>
      </c>
      <c r="J18769" s="4" t="str">
        <f t="shared" si="296"/>
        <v>N2O</v>
      </c>
    </row>
    <row r="18770" spans="1:10" hidden="1" x14ac:dyDescent="0.25">
      <c r="A18770" t="s">
        <v>268</v>
      </c>
      <c r="B18770" t="s">
        <v>5</v>
      </c>
      <c r="C18770" t="s">
        <v>229</v>
      </c>
      <c r="E18770" t="s">
        <v>12</v>
      </c>
      <c r="F18770">
        <v>2031</v>
      </c>
      <c r="G18770">
        <v>0</v>
      </c>
      <c r="H18770">
        <f>IF(J18770="N2O",G18770/About!$A$75,IF('EPA non-CO2 Data'!J18770="CH4",'EPA non-CO2 Data'!G18770/About!$A$73,'EPA non-CO2 Data'!G18770))</f>
        <v>0</v>
      </c>
      <c r="I18770" s="4" t="str">
        <f>VLOOKUP(CONCATENATE(B18770,C18770,D18770),'EPA Source to Industry Map'!$D$2:$E$35,2,FALSE)</f>
        <v>water and waste 36T39</v>
      </c>
      <c r="J18770" s="4" t="str">
        <f t="shared" si="296"/>
        <v>N2O</v>
      </c>
    </row>
    <row r="18771" spans="1:10" hidden="1" x14ac:dyDescent="0.25">
      <c r="A18771" t="s">
        <v>268</v>
      </c>
      <c r="B18771" t="s">
        <v>5</v>
      </c>
      <c r="C18771" t="s">
        <v>229</v>
      </c>
      <c r="E18771" t="s">
        <v>12</v>
      </c>
      <c r="F18771">
        <v>2032</v>
      </c>
      <c r="G18771">
        <v>0</v>
      </c>
      <c r="H18771">
        <f>IF(J18771="N2O",G18771/About!$A$75,IF('EPA non-CO2 Data'!J18771="CH4",'EPA non-CO2 Data'!G18771/About!$A$73,'EPA non-CO2 Data'!G18771))</f>
        <v>0</v>
      </c>
      <c r="I18771" s="4" t="str">
        <f>VLOOKUP(CONCATENATE(B18771,C18771,D18771),'EPA Source to Industry Map'!$D$2:$E$35,2,FALSE)</f>
        <v>water and waste 36T39</v>
      </c>
      <c r="J18771" s="4" t="str">
        <f t="shared" si="296"/>
        <v>N2O</v>
      </c>
    </row>
    <row r="18772" spans="1:10" hidden="1" x14ac:dyDescent="0.25">
      <c r="A18772" t="s">
        <v>268</v>
      </c>
      <c r="B18772" t="s">
        <v>5</v>
      </c>
      <c r="C18772" t="s">
        <v>229</v>
      </c>
      <c r="E18772" t="s">
        <v>12</v>
      </c>
      <c r="F18772">
        <v>2033</v>
      </c>
      <c r="G18772">
        <v>0</v>
      </c>
      <c r="H18772">
        <f>IF(J18772="N2O",G18772/About!$A$75,IF('EPA non-CO2 Data'!J18772="CH4",'EPA non-CO2 Data'!G18772/About!$A$73,'EPA non-CO2 Data'!G18772))</f>
        <v>0</v>
      </c>
      <c r="I18772" s="4" t="str">
        <f>VLOOKUP(CONCATENATE(B18772,C18772,D18772),'EPA Source to Industry Map'!$D$2:$E$35,2,FALSE)</f>
        <v>water and waste 36T39</v>
      </c>
      <c r="J18772" s="4" t="str">
        <f t="shared" si="296"/>
        <v>N2O</v>
      </c>
    </row>
    <row r="18773" spans="1:10" hidden="1" x14ac:dyDescent="0.25">
      <c r="A18773" t="s">
        <v>268</v>
      </c>
      <c r="B18773" t="s">
        <v>5</v>
      </c>
      <c r="C18773" t="s">
        <v>229</v>
      </c>
      <c r="E18773" t="s">
        <v>12</v>
      </c>
      <c r="F18773">
        <v>2034</v>
      </c>
      <c r="G18773">
        <v>0</v>
      </c>
      <c r="H18773">
        <f>IF(J18773="N2O",G18773/About!$A$75,IF('EPA non-CO2 Data'!J18773="CH4",'EPA non-CO2 Data'!G18773/About!$A$73,'EPA non-CO2 Data'!G18773))</f>
        <v>0</v>
      </c>
      <c r="I18773" s="4" t="str">
        <f>VLOOKUP(CONCATENATE(B18773,C18773,D18773),'EPA Source to Industry Map'!$D$2:$E$35,2,FALSE)</f>
        <v>water and waste 36T39</v>
      </c>
      <c r="J18773" s="4" t="str">
        <f t="shared" si="296"/>
        <v>N2O</v>
      </c>
    </row>
    <row r="18774" spans="1:10" hidden="1" x14ac:dyDescent="0.25">
      <c r="A18774" t="s">
        <v>268</v>
      </c>
      <c r="B18774" t="s">
        <v>5</v>
      </c>
      <c r="C18774" t="s">
        <v>229</v>
      </c>
      <c r="E18774" t="s">
        <v>12</v>
      </c>
      <c r="F18774">
        <v>2035</v>
      </c>
      <c r="G18774">
        <v>0</v>
      </c>
      <c r="H18774">
        <f>IF(J18774="N2O",G18774/About!$A$75,IF('EPA non-CO2 Data'!J18774="CH4",'EPA non-CO2 Data'!G18774/About!$A$73,'EPA non-CO2 Data'!G18774))</f>
        <v>0</v>
      </c>
      <c r="I18774" s="4" t="str">
        <f>VLOOKUP(CONCATENATE(B18774,C18774,D18774),'EPA Source to Industry Map'!$D$2:$E$35,2,FALSE)</f>
        <v>water and waste 36T39</v>
      </c>
      <c r="J18774" s="4" t="str">
        <f t="shared" si="296"/>
        <v>N2O</v>
      </c>
    </row>
    <row r="18775" spans="1:10" hidden="1" x14ac:dyDescent="0.25">
      <c r="A18775" t="s">
        <v>268</v>
      </c>
      <c r="B18775" t="s">
        <v>5</v>
      </c>
      <c r="C18775" t="s">
        <v>229</v>
      </c>
      <c r="E18775" t="s">
        <v>12</v>
      </c>
      <c r="F18775">
        <v>2036</v>
      </c>
      <c r="G18775">
        <v>0</v>
      </c>
      <c r="H18775">
        <f>IF(J18775="N2O",G18775/About!$A$75,IF('EPA non-CO2 Data'!J18775="CH4",'EPA non-CO2 Data'!G18775/About!$A$73,'EPA non-CO2 Data'!G18775))</f>
        <v>0</v>
      </c>
      <c r="I18775" s="4" t="str">
        <f>VLOOKUP(CONCATENATE(B18775,C18775,D18775),'EPA Source to Industry Map'!$D$2:$E$35,2,FALSE)</f>
        <v>water and waste 36T39</v>
      </c>
      <c r="J18775" s="4" t="str">
        <f t="shared" si="296"/>
        <v>N2O</v>
      </c>
    </row>
    <row r="18776" spans="1:10" hidden="1" x14ac:dyDescent="0.25">
      <c r="A18776" t="s">
        <v>268</v>
      </c>
      <c r="B18776" t="s">
        <v>5</v>
      </c>
      <c r="C18776" t="s">
        <v>229</v>
      </c>
      <c r="E18776" t="s">
        <v>12</v>
      </c>
      <c r="F18776">
        <v>2037</v>
      </c>
      <c r="G18776">
        <v>0</v>
      </c>
      <c r="H18776">
        <f>IF(J18776="N2O",G18776/About!$A$75,IF('EPA non-CO2 Data'!J18776="CH4",'EPA non-CO2 Data'!G18776/About!$A$73,'EPA non-CO2 Data'!G18776))</f>
        <v>0</v>
      </c>
      <c r="I18776" s="4" t="str">
        <f>VLOOKUP(CONCATENATE(B18776,C18776,D18776),'EPA Source to Industry Map'!$D$2:$E$35,2,FALSE)</f>
        <v>water and waste 36T39</v>
      </c>
      <c r="J18776" s="4" t="str">
        <f t="shared" si="296"/>
        <v>N2O</v>
      </c>
    </row>
    <row r="18777" spans="1:10" hidden="1" x14ac:dyDescent="0.25">
      <c r="A18777" t="s">
        <v>268</v>
      </c>
      <c r="B18777" t="s">
        <v>5</v>
      </c>
      <c r="C18777" t="s">
        <v>229</v>
      </c>
      <c r="E18777" t="s">
        <v>12</v>
      </c>
      <c r="F18777">
        <v>2038</v>
      </c>
      <c r="G18777">
        <v>0</v>
      </c>
      <c r="H18777">
        <f>IF(J18777="N2O",G18777/About!$A$75,IF('EPA non-CO2 Data'!J18777="CH4",'EPA non-CO2 Data'!G18777/About!$A$73,'EPA non-CO2 Data'!G18777))</f>
        <v>0</v>
      </c>
      <c r="I18777" s="4" t="str">
        <f>VLOOKUP(CONCATENATE(B18777,C18777,D18777),'EPA Source to Industry Map'!$D$2:$E$35,2,FALSE)</f>
        <v>water and waste 36T39</v>
      </c>
      <c r="J18777" s="4" t="str">
        <f t="shared" si="296"/>
        <v>N2O</v>
      </c>
    </row>
    <row r="18778" spans="1:10" hidden="1" x14ac:dyDescent="0.25">
      <c r="A18778" t="s">
        <v>268</v>
      </c>
      <c r="B18778" t="s">
        <v>5</v>
      </c>
      <c r="C18778" t="s">
        <v>229</v>
      </c>
      <c r="E18778" t="s">
        <v>12</v>
      </c>
      <c r="F18778">
        <v>2039</v>
      </c>
      <c r="G18778">
        <v>0</v>
      </c>
      <c r="H18778">
        <f>IF(J18778="N2O",G18778/About!$A$75,IF('EPA non-CO2 Data'!J18778="CH4",'EPA non-CO2 Data'!G18778/About!$A$73,'EPA non-CO2 Data'!G18778))</f>
        <v>0</v>
      </c>
      <c r="I18778" s="4" t="str">
        <f>VLOOKUP(CONCATENATE(B18778,C18778,D18778),'EPA Source to Industry Map'!$D$2:$E$35,2,FALSE)</f>
        <v>water and waste 36T39</v>
      </c>
      <c r="J18778" s="4" t="str">
        <f t="shared" si="296"/>
        <v>N2O</v>
      </c>
    </row>
    <row r="18779" spans="1:10" hidden="1" x14ac:dyDescent="0.25">
      <c r="A18779" t="s">
        <v>268</v>
      </c>
      <c r="B18779" t="s">
        <v>5</v>
      </c>
      <c r="C18779" t="s">
        <v>229</v>
      </c>
      <c r="E18779" t="s">
        <v>12</v>
      </c>
      <c r="F18779">
        <v>2040</v>
      </c>
      <c r="G18779">
        <v>0</v>
      </c>
      <c r="H18779">
        <f>IF(J18779="N2O",G18779/About!$A$75,IF('EPA non-CO2 Data'!J18779="CH4",'EPA non-CO2 Data'!G18779/About!$A$73,'EPA non-CO2 Data'!G18779))</f>
        <v>0</v>
      </c>
      <c r="I18779" s="4" t="str">
        <f>VLOOKUP(CONCATENATE(B18779,C18779,D18779),'EPA Source to Industry Map'!$D$2:$E$35,2,FALSE)</f>
        <v>water and waste 36T39</v>
      </c>
      <c r="J18779" s="4" t="str">
        <f t="shared" si="296"/>
        <v>N2O</v>
      </c>
    </row>
    <row r="18780" spans="1:10" hidden="1" x14ac:dyDescent="0.25">
      <c r="A18780" t="s">
        <v>268</v>
      </c>
      <c r="B18780" t="s">
        <v>5</v>
      </c>
      <c r="C18780" t="s">
        <v>229</v>
      </c>
      <c r="E18780" t="s">
        <v>12</v>
      </c>
      <c r="F18780">
        <v>2041</v>
      </c>
      <c r="G18780">
        <v>0</v>
      </c>
      <c r="H18780">
        <f>IF(J18780="N2O",G18780/About!$A$75,IF('EPA non-CO2 Data'!J18780="CH4",'EPA non-CO2 Data'!G18780/About!$A$73,'EPA non-CO2 Data'!G18780))</f>
        <v>0</v>
      </c>
      <c r="I18780" s="4" t="str">
        <f>VLOOKUP(CONCATENATE(B18780,C18780,D18780),'EPA Source to Industry Map'!$D$2:$E$35,2,FALSE)</f>
        <v>water and waste 36T39</v>
      </c>
      <c r="J18780" s="4" t="str">
        <f t="shared" si="296"/>
        <v>N2O</v>
      </c>
    </row>
    <row r="18781" spans="1:10" hidden="1" x14ac:dyDescent="0.25">
      <c r="A18781" t="s">
        <v>268</v>
      </c>
      <c r="B18781" t="s">
        <v>5</v>
      </c>
      <c r="C18781" t="s">
        <v>229</v>
      </c>
      <c r="E18781" t="s">
        <v>12</v>
      </c>
      <c r="F18781">
        <v>2042</v>
      </c>
      <c r="G18781">
        <v>0</v>
      </c>
      <c r="H18781">
        <f>IF(J18781="N2O",G18781/About!$A$75,IF('EPA non-CO2 Data'!J18781="CH4",'EPA non-CO2 Data'!G18781/About!$A$73,'EPA non-CO2 Data'!G18781))</f>
        <v>0</v>
      </c>
      <c r="I18781" s="4" t="str">
        <f>VLOOKUP(CONCATENATE(B18781,C18781,D18781),'EPA Source to Industry Map'!$D$2:$E$35,2,FALSE)</f>
        <v>water and waste 36T39</v>
      </c>
      <c r="J18781" s="4" t="str">
        <f t="shared" si="296"/>
        <v>N2O</v>
      </c>
    </row>
    <row r="18782" spans="1:10" hidden="1" x14ac:dyDescent="0.25">
      <c r="A18782" t="s">
        <v>268</v>
      </c>
      <c r="B18782" t="s">
        <v>5</v>
      </c>
      <c r="C18782" t="s">
        <v>229</v>
      </c>
      <c r="E18782" t="s">
        <v>12</v>
      </c>
      <c r="F18782">
        <v>2043</v>
      </c>
      <c r="G18782">
        <v>0</v>
      </c>
      <c r="H18782">
        <f>IF(J18782="N2O",G18782/About!$A$75,IF('EPA non-CO2 Data'!J18782="CH4",'EPA non-CO2 Data'!G18782/About!$A$73,'EPA non-CO2 Data'!G18782))</f>
        <v>0</v>
      </c>
      <c r="I18782" s="4" t="str">
        <f>VLOOKUP(CONCATENATE(B18782,C18782,D18782),'EPA Source to Industry Map'!$D$2:$E$35,2,FALSE)</f>
        <v>water and waste 36T39</v>
      </c>
      <c r="J18782" s="4" t="str">
        <f t="shared" si="296"/>
        <v>N2O</v>
      </c>
    </row>
    <row r="18783" spans="1:10" hidden="1" x14ac:dyDescent="0.25">
      <c r="A18783" t="s">
        <v>268</v>
      </c>
      <c r="B18783" t="s">
        <v>5</v>
      </c>
      <c r="C18783" t="s">
        <v>229</v>
      </c>
      <c r="E18783" t="s">
        <v>12</v>
      </c>
      <c r="F18783">
        <v>2044</v>
      </c>
      <c r="G18783">
        <v>0</v>
      </c>
      <c r="H18783">
        <f>IF(J18783="N2O",G18783/About!$A$75,IF('EPA non-CO2 Data'!J18783="CH4",'EPA non-CO2 Data'!G18783/About!$A$73,'EPA non-CO2 Data'!G18783))</f>
        <v>0</v>
      </c>
      <c r="I18783" s="4" t="str">
        <f>VLOOKUP(CONCATENATE(B18783,C18783,D18783),'EPA Source to Industry Map'!$D$2:$E$35,2,FALSE)</f>
        <v>water and waste 36T39</v>
      </c>
      <c r="J18783" s="4" t="str">
        <f t="shared" si="296"/>
        <v>N2O</v>
      </c>
    </row>
    <row r="18784" spans="1:10" hidden="1" x14ac:dyDescent="0.25">
      <c r="A18784" t="s">
        <v>268</v>
      </c>
      <c r="B18784" t="s">
        <v>5</v>
      </c>
      <c r="C18784" t="s">
        <v>229</v>
      </c>
      <c r="E18784" t="s">
        <v>12</v>
      </c>
      <c r="F18784">
        <v>2045</v>
      </c>
      <c r="G18784">
        <v>0</v>
      </c>
      <c r="H18784">
        <f>IF(J18784="N2O",G18784/About!$A$75,IF('EPA non-CO2 Data'!J18784="CH4",'EPA non-CO2 Data'!G18784/About!$A$73,'EPA non-CO2 Data'!G18784))</f>
        <v>0</v>
      </c>
      <c r="I18784" s="4" t="str">
        <f>VLOOKUP(CONCATENATE(B18784,C18784,D18784),'EPA Source to Industry Map'!$D$2:$E$35,2,FALSE)</f>
        <v>water and waste 36T39</v>
      </c>
      <c r="J18784" s="4" t="str">
        <f t="shared" si="296"/>
        <v>N2O</v>
      </c>
    </row>
    <row r="18785" spans="1:10" hidden="1" x14ac:dyDescent="0.25">
      <c r="A18785" t="s">
        <v>268</v>
      </c>
      <c r="B18785" t="s">
        <v>5</v>
      </c>
      <c r="C18785" t="s">
        <v>229</v>
      </c>
      <c r="E18785" t="s">
        <v>12</v>
      </c>
      <c r="F18785">
        <v>2046</v>
      </c>
      <c r="G18785">
        <v>0</v>
      </c>
      <c r="H18785">
        <f>IF(J18785="N2O",G18785/About!$A$75,IF('EPA non-CO2 Data'!J18785="CH4",'EPA non-CO2 Data'!G18785/About!$A$73,'EPA non-CO2 Data'!G18785))</f>
        <v>0</v>
      </c>
      <c r="I18785" s="4" t="str">
        <f>VLOOKUP(CONCATENATE(B18785,C18785,D18785),'EPA Source to Industry Map'!$D$2:$E$35,2,FALSE)</f>
        <v>water and waste 36T39</v>
      </c>
      <c r="J18785" s="4" t="str">
        <f t="shared" si="296"/>
        <v>N2O</v>
      </c>
    </row>
    <row r="18786" spans="1:10" hidden="1" x14ac:dyDescent="0.25">
      <c r="A18786" t="s">
        <v>268</v>
      </c>
      <c r="B18786" t="s">
        <v>5</v>
      </c>
      <c r="C18786" t="s">
        <v>229</v>
      </c>
      <c r="E18786" t="s">
        <v>12</v>
      </c>
      <c r="F18786">
        <v>2047</v>
      </c>
      <c r="G18786">
        <v>0</v>
      </c>
      <c r="H18786">
        <f>IF(J18786="N2O",G18786/About!$A$75,IF('EPA non-CO2 Data'!J18786="CH4",'EPA non-CO2 Data'!G18786/About!$A$73,'EPA non-CO2 Data'!G18786))</f>
        <v>0</v>
      </c>
      <c r="I18786" s="4" t="str">
        <f>VLOOKUP(CONCATENATE(B18786,C18786,D18786),'EPA Source to Industry Map'!$D$2:$E$35,2,FALSE)</f>
        <v>water and waste 36T39</v>
      </c>
      <c r="J18786" s="4" t="str">
        <f t="shared" si="296"/>
        <v>N2O</v>
      </c>
    </row>
    <row r="18787" spans="1:10" hidden="1" x14ac:dyDescent="0.25">
      <c r="A18787" t="s">
        <v>268</v>
      </c>
      <c r="B18787" t="s">
        <v>5</v>
      </c>
      <c r="C18787" t="s">
        <v>229</v>
      </c>
      <c r="E18787" t="s">
        <v>12</v>
      </c>
      <c r="F18787">
        <v>2048</v>
      </c>
      <c r="G18787">
        <v>0</v>
      </c>
      <c r="H18787">
        <f>IF(J18787="N2O",G18787/About!$A$75,IF('EPA non-CO2 Data'!J18787="CH4",'EPA non-CO2 Data'!G18787/About!$A$73,'EPA non-CO2 Data'!G18787))</f>
        <v>0</v>
      </c>
      <c r="I18787" s="4" t="str">
        <f>VLOOKUP(CONCATENATE(B18787,C18787,D18787),'EPA Source to Industry Map'!$D$2:$E$35,2,FALSE)</f>
        <v>water and waste 36T39</v>
      </c>
      <c r="J18787" s="4" t="str">
        <f t="shared" si="296"/>
        <v>N2O</v>
      </c>
    </row>
    <row r="18788" spans="1:10" hidden="1" x14ac:dyDescent="0.25">
      <c r="A18788" t="s">
        <v>268</v>
      </c>
      <c r="B18788" t="s">
        <v>5</v>
      </c>
      <c r="C18788" t="s">
        <v>229</v>
      </c>
      <c r="E18788" t="s">
        <v>12</v>
      </c>
      <c r="F18788">
        <v>2049</v>
      </c>
      <c r="G18788">
        <v>0</v>
      </c>
      <c r="H18788">
        <f>IF(J18788="N2O",G18788/About!$A$75,IF('EPA non-CO2 Data'!J18788="CH4",'EPA non-CO2 Data'!G18788/About!$A$73,'EPA non-CO2 Data'!G18788))</f>
        <v>0</v>
      </c>
      <c r="I18788" s="4" t="str">
        <f>VLOOKUP(CONCATENATE(B18788,C18788,D18788),'EPA Source to Industry Map'!$D$2:$E$35,2,FALSE)</f>
        <v>water and waste 36T39</v>
      </c>
      <c r="J18788" s="4" t="str">
        <f t="shared" si="296"/>
        <v>N2O</v>
      </c>
    </row>
    <row r="18789" spans="1:10" hidden="1" x14ac:dyDescent="0.25">
      <c r="A18789" t="s">
        <v>268</v>
      </c>
      <c r="B18789" t="s">
        <v>5</v>
      </c>
      <c r="C18789" t="s">
        <v>229</v>
      </c>
      <c r="E18789" t="s">
        <v>12</v>
      </c>
      <c r="F18789">
        <v>2050</v>
      </c>
      <c r="G18789">
        <v>0</v>
      </c>
      <c r="H18789">
        <f>IF(J18789="N2O",G18789/About!$A$75,IF('EPA non-CO2 Data'!J18789="CH4",'EPA non-CO2 Data'!G18789/About!$A$73,'EPA non-CO2 Data'!G18789))</f>
        <v>0</v>
      </c>
      <c r="I18789" s="4" t="str">
        <f>VLOOKUP(CONCATENATE(B18789,C18789,D18789),'EPA Source to Industry Map'!$D$2:$E$35,2,FALSE)</f>
        <v>water and waste 36T39</v>
      </c>
      <c r="J18789" s="4" t="str">
        <f t="shared" si="296"/>
        <v>N2O</v>
      </c>
    </row>
    <row r="18790" spans="1:10" hidden="1" x14ac:dyDescent="0.25">
      <c r="A18790" t="s">
        <v>268</v>
      </c>
      <c r="B18790" t="s">
        <v>5</v>
      </c>
      <c r="C18790" t="s">
        <v>18</v>
      </c>
      <c r="D18790" t="s">
        <v>265</v>
      </c>
      <c r="E18790" t="s">
        <v>11</v>
      </c>
      <c r="F18790">
        <v>1990</v>
      </c>
      <c r="G18790">
        <v>0.25934486760737102</v>
      </c>
      <c r="H18790">
        <f>IF(J18790="N2O",G18790/About!$A$75,IF('EPA non-CO2 Data'!J18790="CH4",'EPA non-CO2 Data'!G18790/About!$A$73,'EPA non-CO2 Data'!G18790))</f>
        <v>1.0806036150307126E-2</v>
      </c>
      <c r="I18790" s="4" t="str">
        <f>VLOOKUP(CONCATENATE(B18790,C18790,D18790),'EPA Source to Industry Map'!$D$2:$E$35,2,FALSE)</f>
        <v>water and waste 36T39</v>
      </c>
      <c r="J18790" s="4" t="str">
        <f t="shared" si="296"/>
        <v>CH4</v>
      </c>
    </row>
    <row r="18791" spans="1:10" hidden="1" x14ac:dyDescent="0.25">
      <c r="A18791" t="s">
        <v>268</v>
      </c>
      <c r="B18791" t="s">
        <v>5</v>
      </c>
      <c r="C18791" t="s">
        <v>18</v>
      </c>
      <c r="D18791" t="s">
        <v>266</v>
      </c>
      <c r="E18791" t="s">
        <v>11</v>
      </c>
      <c r="F18791">
        <v>1990</v>
      </c>
      <c r="G18791">
        <v>0.63045978626284604</v>
      </c>
      <c r="H18791">
        <f>IF(J18791="N2O",G18791/About!$A$75,IF('EPA non-CO2 Data'!J18791="CH4",'EPA non-CO2 Data'!G18791/About!$A$73,'EPA non-CO2 Data'!G18791))</f>
        <v>2.6269157760951917E-2</v>
      </c>
      <c r="I18791" s="4" t="str">
        <f>VLOOKUP(CONCATENATE(B18791,C18791,D18791),'EPA Source to Industry Map'!$D$2:$E$35,2,FALSE)</f>
        <v>water and waste 36T39</v>
      </c>
      <c r="J18791" s="4" t="str">
        <f t="shared" si="296"/>
        <v>CH4</v>
      </c>
    </row>
    <row r="18792" spans="1:10" hidden="1" x14ac:dyDescent="0.25">
      <c r="A18792" t="s">
        <v>268</v>
      </c>
      <c r="B18792" t="s">
        <v>5</v>
      </c>
      <c r="C18792" t="s">
        <v>18</v>
      </c>
      <c r="D18792" t="s">
        <v>265</v>
      </c>
      <c r="E18792" t="s">
        <v>11</v>
      </c>
      <c r="F18792">
        <v>1991</v>
      </c>
      <c r="G18792">
        <v>0.279601548239026</v>
      </c>
      <c r="H18792">
        <f>IF(J18792="N2O",G18792/About!$A$75,IF('EPA non-CO2 Data'!J18792="CH4",'EPA non-CO2 Data'!G18792/About!$A$73,'EPA non-CO2 Data'!G18792))</f>
        <v>1.1650064509959417E-2</v>
      </c>
      <c r="I18792" s="4" t="str">
        <f>VLOOKUP(CONCATENATE(B18792,C18792,D18792),'EPA Source to Industry Map'!$D$2:$E$35,2,FALSE)</f>
        <v>water and waste 36T39</v>
      </c>
      <c r="J18792" s="4" t="str">
        <f t="shared" si="296"/>
        <v>CH4</v>
      </c>
    </row>
    <row r="18793" spans="1:10" hidden="1" x14ac:dyDescent="0.25">
      <c r="A18793" t="s">
        <v>268</v>
      </c>
      <c r="B18793" t="s">
        <v>5</v>
      </c>
      <c r="C18793" t="s">
        <v>18</v>
      </c>
      <c r="D18793" t="s">
        <v>266</v>
      </c>
      <c r="E18793" t="s">
        <v>11</v>
      </c>
      <c r="F18793">
        <v>1991</v>
      </c>
      <c r="G18793">
        <v>0.68724038099399598</v>
      </c>
      <c r="H18793">
        <f>IF(J18793="N2O",G18793/About!$A$75,IF('EPA non-CO2 Data'!J18793="CH4",'EPA non-CO2 Data'!G18793/About!$A$73,'EPA non-CO2 Data'!G18793))</f>
        <v>2.8635015874749831E-2</v>
      </c>
      <c r="I18793" s="4" t="str">
        <f>VLOOKUP(CONCATENATE(B18793,C18793,D18793),'EPA Source to Industry Map'!$D$2:$E$35,2,FALSE)</f>
        <v>water and waste 36T39</v>
      </c>
      <c r="J18793" s="4" t="str">
        <f t="shared" si="296"/>
        <v>CH4</v>
      </c>
    </row>
    <row r="18794" spans="1:10" hidden="1" x14ac:dyDescent="0.25">
      <c r="A18794" t="s">
        <v>268</v>
      </c>
      <c r="B18794" t="s">
        <v>5</v>
      </c>
      <c r="C18794" t="s">
        <v>18</v>
      </c>
      <c r="D18794" t="s">
        <v>265</v>
      </c>
      <c r="E18794" t="s">
        <v>11</v>
      </c>
      <c r="F18794">
        <v>1992</v>
      </c>
      <c r="G18794">
        <v>0.25940341655100202</v>
      </c>
      <c r="H18794">
        <f>IF(J18794="N2O",G18794/About!$A$75,IF('EPA non-CO2 Data'!J18794="CH4",'EPA non-CO2 Data'!G18794/About!$A$73,'EPA non-CO2 Data'!G18794))</f>
        <v>1.0808475689625084E-2</v>
      </c>
      <c r="I18794" s="4" t="str">
        <f>VLOOKUP(CONCATENATE(B18794,C18794,D18794),'EPA Source to Industry Map'!$D$2:$E$35,2,FALSE)</f>
        <v>water and waste 36T39</v>
      </c>
      <c r="J18794" s="4" t="str">
        <f t="shared" si="296"/>
        <v>CH4</v>
      </c>
    </row>
    <row r="18795" spans="1:10" hidden="1" x14ac:dyDescent="0.25">
      <c r="A18795" t="s">
        <v>268</v>
      </c>
      <c r="B18795" t="s">
        <v>5</v>
      </c>
      <c r="C18795" t="s">
        <v>18</v>
      </c>
      <c r="D18795" t="s">
        <v>266</v>
      </c>
      <c r="E18795" t="s">
        <v>11</v>
      </c>
      <c r="F18795">
        <v>1992</v>
      </c>
      <c r="G18795">
        <v>0.64464201675954502</v>
      </c>
      <c r="H18795">
        <f>IF(J18795="N2O",G18795/About!$A$75,IF('EPA non-CO2 Data'!J18795="CH4",'EPA non-CO2 Data'!G18795/About!$A$73,'EPA non-CO2 Data'!G18795))</f>
        <v>2.6860084031647708E-2</v>
      </c>
      <c r="I18795" s="4" t="str">
        <f>VLOOKUP(CONCATENATE(B18795,C18795,D18795),'EPA Source to Industry Map'!$D$2:$E$35,2,FALSE)</f>
        <v>water and waste 36T39</v>
      </c>
      <c r="J18795" s="4" t="str">
        <f t="shared" si="296"/>
        <v>CH4</v>
      </c>
    </row>
    <row r="18796" spans="1:10" hidden="1" x14ac:dyDescent="0.25">
      <c r="A18796" t="s">
        <v>268</v>
      </c>
      <c r="B18796" t="s">
        <v>5</v>
      </c>
      <c r="C18796" t="s">
        <v>18</v>
      </c>
      <c r="D18796" t="s">
        <v>265</v>
      </c>
      <c r="E18796" t="s">
        <v>11</v>
      </c>
      <c r="F18796">
        <v>1993</v>
      </c>
      <c r="G18796">
        <v>0.248886051721489</v>
      </c>
      <c r="H18796">
        <f>IF(J18796="N2O",G18796/About!$A$75,IF('EPA non-CO2 Data'!J18796="CH4",'EPA non-CO2 Data'!G18796/About!$A$73,'EPA non-CO2 Data'!G18796))</f>
        <v>1.0370252155062041E-2</v>
      </c>
      <c r="I18796" s="4" t="str">
        <f>VLOOKUP(CONCATENATE(B18796,C18796,D18796),'EPA Source to Industry Map'!$D$2:$E$35,2,FALSE)</f>
        <v>water and waste 36T39</v>
      </c>
      <c r="J18796" s="4" t="str">
        <f t="shared" si="296"/>
        <v>CH4</v>
      </c>
    </row>
    <row r="18797" spans="1:10" hidden="1" x14ac:dyDescent="0.25">
      <c r="A18797" t="s">
        <v>268</v>
      </c>
      <c r="B18797" t="s">
        <v>5</v>
      </c>
      <c r="C18797" t="s">
        <v>18</v>
      </c>
      <c r="D18797" t="s">
        <v>266</v>
      </c>
      <c r="E18797" t="s">
        <v>11</v>
      </c>
      <c r="F18797">
        <v>1993</v>
      </c>
      <c r="G18797">
        <v>0.62531969899897</v>
      </c>
      <c r="H18797">
        <f>IF(J18797="N2O",G18797/About!$A$75,IF('EPA non-CO2 Data'!J18797="CH4",'EPA non-CO2 Data'!G18797/About!$A$73,'EPA non-CO2 Data'!G18797))</f>
        <v>2.6054987458290418E-2</v>
      </c>
      <c r="I18797" s="4" t="str">
        <f>VLOOKUP(CONCATENATE(B18797,C18797,D18797),'EPA Source to Industry Map'!$D$2:$E$35,2,FALSE)</f>
        <v>water and waste 36T39</v>
      </c>
      <c r="J18797" s="4" t="str">
        <f t="shared" si="296"/>
        <v>CH4</v>
      </c>
    </row>
    <row r="18798" spans="1:10" hidden="1" x14ac:dyDescent="0.25">
      <c r="A18798" t="s">
        <v>268</v>
      </c>
      <c r="B18798" t="s">
        <v>5</v>
      </c>
      <c r="C18798" t="s">
        <v>18</v>
      </c>
      <c r="D18798" t="s">
        <v>265</v>
      </c>
      <c r="E18798" t="s">
        <v>11</v>
      </c>
      <c r="F18798">
        <v>1994</v>
      </c>
      <c r="G18798">
        <v>0.26176936021444103</v>
      </c>
      <c r="H18798">
        <f>IF(J18798="N2O",G18798/About!$A$75,IF('EPA non-CO2 Data'!J18798="CH4",'EPA non-CO2 Data'!G18798/About!$A$73,'EPA non-CO2 Data'!G18798))</f>
        <v>1.090705667560171E-2</v>
      </c>
      <c r="I18798" s="4" t="str">
        <f>VLOOKUP(CONCATENATE(B18798,C18798,D18798),'EPA Source to Industry Map'!$D$2:$E$35,2,FALSE)</f>
        <v>water and waste 36T39</v>
      </c>
      <c r="J18798" s="4" t="str">
        <f t="shared" si="296"/>
        <v>CH4</v>
      </c>
    </row>
    <row r="18799" spans="1:10" hidden="1" x14ac:dyDescent="0.25">
      <c r="A18799" t="s">
        <v>268</v>
      </c>
      <c r="B18799" t="s">
        <v>5</v>
      </c>
      <c r="C18799" t="s">
        <v>18</v>
      </c>
      <c r="D18799" t="s">
        <v>266</v>
      </c>
      <c r="E18799" t="s">
        <v>11</v>
      </c>
      <c r="F18799">
        <v>1994</v>
      </c>
      <c r="G18799">
        <v>0.664912000513737</v>
      </c>
      <c r="H18799">
        <f>IF(J18799="N2O",G18799/About!$A$75,IF('EPA non-CO2 Data'!J18799="CH4",'EPA non-CO2 Data'!G18799/About!$A$73,'EPA non-CO2 Data'!G18799))</f>
        <v>2.7704666688072376E-2</v>
      </c>
      <c r="I18799" s="4" t="str">
        <f>VLOOKUP(CONCATENATE(B18799,C18799,D18799),'EPA Source to Industry Map'!$D$2:$E$35,2,FALSE)</f>
        <v>water and waste 36T39</v>
      </c>
      <c r="J18799" s="4" t="str">
        <f t="shared" si="296"/>
        <v>CH4</v>
      </c>
    </row>
    <row r="18800" spans="1:10" hidden="1" x14ac:dyDescent="0.25">
      <c r="A18800" t="s">
        <v>268</v>
      </c>
      <c r="B18800" t="s">
        <v>5</v>
      </c>
      <c r="C18800" t="s">
        <v>18</v>
      </c>
      <c r="D18800" t="s">
        <v>265</v>
      </c>
      <c r="E18800" t="s">
        <v>11</v>
      </c>
      <c r="F18800">
        <v>1995</v>
      </c>
      <c r="G18800">
        <v>0.23414485267455001</v>
      </c>
      <c r="H18800">
        <f>IF(J18800="N2O",G18800/About!$A$75,IF('EPA non-CO2 Data'!J18800="CH4",'EPA non-CO2 Data'!G18800/About!$A$73,'EPA non-CO2 Data'!G18800))</f>
        <v>9.7560355281062511E-3</v>
      </c>
      <c r="I18800" s="4" t="str">
        <f>VLOOKUP(CONCATENATE(B18800,C18800,D18800),'EPA Source to Industry Map'!$D$2:$E$35,2,FALSE)</f>
        <v>water and waste 36T39</v>
      </c>
      <c r="J18800" s="4" t="str">
        <f t="shared" si="296"/>
        <v>CH4</v>
      </c>
    </row>
    <row r="18801" spans="1:10" hidden="1" x14ac:dyDescent="0.25">
      <c r="A18801" t="s">
        <v>268</v>
      </c>
      <c r="B18801" t="s">
        <v>5</v>
      </c>
      <c r="C18801" t="s">
        <v>18</v>
      </c>
      <c r="D18801" t="s">
        <v>266</v>
      </c>
      <c r="E18801" t="s">
        <v>11</v>
      </c>
      <c r="F18801">
        <v>1995</v>
      </c>
      <c r="G18801">
        <v>0.60125583772090296</v>
      </c>
      <c r="H18801">
        <f>IF(J18801="N2O",G18801/About!$A$75,IF('EPA non-CO2 Data'!J18801="CH4",'EPA non-CO2 Data'!G18801/About!$A$73,'EPA non-CO2 Data'!G18801))</f>
        <v>2.5052326571704291E-2</v>
      </c>
      <c r="I18801" s="4" t="str">
        <f>VLOOKUP(CONCATENATE(B18801,C18801,D18801),'EPA Source to Industry Map'!$D$2:$E$35,2,FALSE)</f>
        <v>water and waste 36T39</v>
      </c>
      <c r="J18801" s="4" t="str">
        <f t="shared" si="296"/>
        <v>CH4</v>
      </c>
    </row>
    <row r="18802" spans="1:10" hidden="1" x14ac:dyDescent="0.25">
      <c r="A18802" t="s">
        <v>268</v>
      </c>
      <c r="B18802" t="s">
        <v>5</v>
      </c>
      <c r="C18802" t="s">
        <v>18</v>
      </c>
      <c r="D18802" t="s">
        <v>265</v>
      </c>
      <c r="E18802" t="s">
        <v>11</v>
      </c>
      <c r="F18802">
        <v>1996</v>
      </c>
      <c r="G18802">
        <v>0.22732319557110001</v>
      </c>
      <c r="H18802">
        <f>IF(J18802="N2O",G18802/About!$A$75,IF('EPA non-CO2 Data'!J18802="CH4",'EPA non-CO2 Data'!G18802/About!$A$73,'EPA non-CO2 Data'!G18802))</f>
        <v>9.4717998154625008E-3</v>
      </c>
      <c r="I18802" s="4" t="str">
        <f>VLOOKUP(CONCATENATE(B18802,C18802,D18802),'EPA Source to Industry Map'!$D$2:$E$35,2,FALSE)</f>
        <v>water and waste 36T39</v>
      </c>
      <c r="J18802" s="4" t="str">
        <f t="shared" si="296"/>
        <v>CH4</v>
      </c>
    </row>
    <row r="18803" spans="1:10" hidden="1" x14ac:dyDescent="0.25">
      <c r="A18803" t="s">
        <v>268</v>
      </c>
      <c r="B18803" t="s">
        <v>5</v>
      </c>
      <c r="C18803" t="s">
        <v>18</v>
      </c>
      <c r="D18803" t="s">
        <v>266</v>
      </c>
      <c r="E18803" t="s">
        <v>11</v>
      </c>
      <c r="F18803">
        <v>1996</v>
      </c>
      <c r="G18803">
        <v>0.59014402237577801</v>
      </c>
      <c r="H18803">
        <f>IF(J18803="N2O",G18803/About!$A$75,IF('EPA non-CO2 Data'!J18803="CH4",'EPA non-CO2 Data'!G18803/About!$A$73,'EPA non-CO2 Data'!G18803))</f>
        <v>2.4589334265657417E-2</v>
      </c>
      <c r="I18803" s="4" t="str">
        <f>VLOOKUP(CONCATENATE(B18803,C18803,D18803),'EPA Source to Industry Map'!$D$2:$E$35,2,FALSE)</f>
        <v>water and waste 36T39</v>
      </c>
      <c r="J18803" s="4" t="str">
        <f t="shared" si="296"/>
        <v>CH4</v>
      </c>
    </row>
    <row r="18804" spans="1:10" hidden="1" x14ac:dyDescent="0.25">
      <c r="A18804" t="s">
        <v>268</v>
      </c>
      <c r="B18804" t="s">
        <v>5</v>
      </c>
      <c r="C18804" t="s">
        <v>18</v>
      </c>
      <c r="D18804" t="s">
        <v>265</v>
      </c>
      <c r="E18804" t="s">
        <v>11</v>
      </c>
      <c r="F18804">
        <v>1997</v>
      </c>
      <c r="G18804">
        <v>0.232305748551935</v>
      </c>
      <c r="H18804">
        <f>IF(J18804="N2O",G18804/About!$A$75,IF('EPA non-CO2 Data'!J18804="CH4",'EPA non-CO2 Data'!G18804/About!$A$73,'EPA non-CO2 Data'!G18804))</f>
        <v>9.6794061896639579E-3</v>
      </c>
      <c r="I18804" s="4" t="str">
        <f>VLOOKUP(CONCATENATE(B18804,C18804,D18804),'EPA Source to Industry Map'!$D$2:$E$35,2,FALSE)</f>
        <v>water and waste 36T39</v>
      </c>
      <c r="J18804" s="4" t="str">
        <f t="shared" si="296"/>
        <v>CH4</v>
      </c>
    </row>
    <row r="18805" spans="1:10" hidden="1" x14ac:dyDescent="0.25">
      <c r="A18805" t="s">
        <v>268</v>
      </c>
      <c r="B18805" t="s">
        <v>5</v>
      </c>
      <c r="C18805" t="s">
        <v>18</v>
      </c>
      <c r="D18805" t="s">
        <v>266</v>
      </c>
      <c r="E18805" t="s">
        <v>11</v>
      </c>
      <c r="F18805">
        <v>1997</v>
      </c>
      <c r="G18805">
        <v>0.60972217279987495</v>
      </c>
      <c r="H18805">
        <f>IF(J18805="N2O",G18805/About!$A$75,IF('EPA non-CO2 Data'!J18805="CH4",'EPA non-CO2 Data'!G18805/About!$A$73,'EPA non-CO2 Data'!G18805))</f>
        <v>2.5405090533328123E-2</v>
      </c>
      <c r="I18805" s="4" t="str">
        <f>VLOOKUP(CONCATENATE(B18805,C18805,D18805),'EPA Source to Industry Map'!$D$2:$E$35,2,FALSE)</f>
        <v>water and waste 36T39</v>
      </c>
      <c r="J18805" s="4" t="str">
        <f t="shared" si="296"/>
        <v>CH4</v>
      </c>
    </row>
    <row r="18806" spans="1:10" hidden="1" x14ac:dyDescent="0.25">
      <c r="A18806" t="s">
        <v>268</v>
      </c>
      <c r="B18806" t="s">
        <v>5</v>
      </c>
      <c r="C18806" t="s">
        <v>18</v>
      </c>
      <c r="D18806" t="s">
        <v>265</v>
      </c>
      <c r="E18806" t="s">
        <v>11</v>
      </c>
      <c r="F18806">
        <v>1998</v>
      </c>
      <c r="G18806">
        <v>0.237521938050679</v>
      </c>
      <c r="H18806">
        <f>IF(J18806="N2O",G18806/About!$A$75,IF('EPA non-CO2 Data'!J18806="CH4",'EPA non-CO2 Data'!G18806/About!$A$73,'EPA non-CO2 Data'!G18806))</f>
        <v>9.8967474187782924E-3</v>
      </c>
      <c r="I18806" s="4" t="str">
        <f>VLOOKUP(CONCATENATE(B18806,C18806,D18806),'EPA Source to Industry Map'!$D$2:$E$35,2,FALSE)</f>
        <v>water and waste 36T39</v>
      </c>
      <c r="J18806" s="4" t="str">
        <f t="shared" si="296"/>
        <v>CH4</v>
      </c>
    </row>
    <row r="18807" spans="1:10" hidden="1" x14ac:dyDescent="0.25">
      <c r="A18807" t="s">
        <v>268</v>
      </c>
      <c r="B18807" t="s">
        <v>5</v>
      </c>
      <c r="C18807" t="s">
        <v>18</v>
      </c>
      <c r="D18807" t="s">
        <v>266</v>
      </c>
      <c r="E18807" t="s">
        <v>11</v>
      </c>
      <c r="F18807">
        <v>1998</v>
      </c>
      <c r="G18807">
        <v>0.63030699511447996</v>
      </c>
      <c r="H18807">
        <f>IF(J18807="N2O",G18807/About!$A$75,IF('EPA non-CO2 Data'!J18807="CH4",'EPA non-CO2 Data'!G18807/About!$A$73,'EPA non-CO2 Data'!G18807))</f>
        <v>2.6262791463103331E-2</v>
      </c>
      <c r="I18807" s="4" t="str">
        <f>VLOOKUP(CONCATENATE(B18807,C18807,D18807),'EPA Source to Industry Map'!$D$2:$E$35,2,FALSE)</f>
        <v>water and waste 36T39</v>
      </c>
      <c r="J18807" s="4" t="str">
        <f t="shared" si="296"/>
        <v>CH4</v>
      </c>
    </row>
    <row r="18808" spans="1:10" hidden="1" x14ac:dyDescent="0.25">
      <c r="A18808" t="s">
        <v>268</v>
      </c>
      <c r="B18808" t="s">
        <v>5</v>
      </c>
      <c r="C18808" t="s">
        <v>18</v>
      </c>
      <c r="D18808" t="s">
        <v>265</v>
      </c>
      <c r="E18808" t="s">
        <v>11</v>
      </c>
      <c r="F18808">
        <v>1999</v>
      </c>
      <c r="G18808">
        <v>0.217448983454578</v>
      </c>
      <c r="H18808">
        <f>IF(J18808="N2O",G18808/About!$A$75,IF('EPA non-CO2 Data'!J18808="CH4",'EPA non-CO2 Data'!G18808/About!$A$73,'EPA non-CO2 Data'!G18808))</f>
        <v>9.060374310607416E-3</v>
      </c>
      <c r="I18808" s="4" t="str">
        <f>VLOOKUP(CONCATENATE(B18808,C18808,D18808),'EPA Source to Industry Map'!$D$2:$E$35,2,FALSE)</f>
        <v>water and waste 36T39</v>
      </c>
      <c r="J18808" s="4" t="str">
        <f t="shared" si="296"/>
        <v>CH4</v>
      </c>
    </row>
    <row r="18809" spans="1:10" hidden="1" x14ac:dyDescent="0.25">
      <c r="A18809" t="s">
        <v>268</v>
      </c>
      <c r="B18809" t="s">
        <v>5</v>
      </c>
      <c r="C18809" t="s">
        <v>18</v>
      </c>
      <c r="D18809" t="s">
        <v>266</v>
      </c>
      <c r="E18809" t="s">
        <v>11</v>
      </c>
      <c r="F18809">
        <v>1999</v>
      </c>
      <c r="G18809">
        <v>0.58344663896200599</v>
      </c>
      <c r="H18809">
        <f>IF(J18809="N2O",G18809/About!$A$75,IF('EPA non-CO2 Data'!J18809="CH4",'EPA non-CO2 Data'!G18809/About!$A$73,'EPA non-CO2 Data'!G18809))</f>
        <v>2.4310276623416918E-2</v>
      </c>
      <c r="I18809" s="4" t="str">
        <f>VLOOKUP(CONCATENATE(B18809,C18809,D18809),'EPA Source to Industry Map'!$D$2:$E$35,2,FALSE)</f>
        <v>water and waste 36T39</v>
      </c>
      <c r="J18809" s="4" t="str">
        <f t="shared" si="296"/>
        <v>CH4</v>
      </c>
    </row>
    <row r="18810" spans="1:10" hidden="1" x14ac:dyDescent="0.25">
      <c r="A18810" t="s">
        <v>268</v>
      </c>
      <c r="B18810" t="s">
        <v>5</v>
      </c>
      <c r="C18810" t="s">
        <v>18</v>
      </c>
      <c r="D18810" t="s">
        <v>265</v>
      </c>
      <c r="E18810" t="s">
        <v>11</v>
      </c>
      <c r="F18810">
        <v>2000</v>
      </c>
      <c r="G18810">
        <v>0.21519654715122999</v>
      </c>
      <c r="H18810">
        <f>IF(J18810="N2O",G18810/About!$A$75,IF('EPA non-CO2 Data'!J18810="CH4",'EPA non-CO2 Data'!G18810/About!$A$73,'EPA non-CO2 Data'!G18810))</f>
        <v>8.9665227979679168E-3</v>
      </c>
      <c r="I18810" s="4" t="str">
        <f>VLOOKUP(CONCATENATE(B18810,C18810,D18810),'EPA Source to Industry Map'!$D$2:$E$35,2,FALSE)</f>
        <v>water and waste 36T39</v>
      </c>
      <c r="J18810" s="4" t="str">
        <f t="shared" si="296"/>
        <v>CH4</v>
      </c>
    </row>
    <row r="18811" spans="1:10" hidden="1" x14ac:dyDescent="0.25">
      <c r="A18811" t="s">
        <v>268</v>
      </c>
      <c r="B18811" t="s">
        <v>5</v>
      </c>
      <c r="C18811" t="s">
        <v>18</v>
      </c>
      <c r="D18811" t="s">
        <v>266</v>
      </c>
      <c r="E18811" t="s">
        <v>11</v>
      </c>
      <c r="F18811">
        <v>2000</v>
      </c>
      <c r="G18811">
        <v>0.58383997024935497</v>
      </c>
      <c r="H18811">
        <f>IF(J18811="N2O",G18811/About!$A$75,IF('EPA non-CO2 Data'!J18811="CH4",'EPA non-CO2 Data'!G18811/About!$A$73,'EPA non-CO2 Data'!G18811))</f>
        <v>2.4326665427056457E-2</v>
      </c>
      <c r="I18811" s="4" t="str">
        <f>VLOOKUP(CONCATENATE(B18811,C18811,D18811),'EPA Source to Industry Map'!$D$2:$E$35,2,FALSE)</f>
        <v>water and waste 36T39</v>
      </c>
      <c r="J18811" s="4" t="str">
        <f t="shared" si="296"/>
        <v>CH4</v>
      </c>
    </row>
    <row r="18812" spans="1:10" hidden="1" x14ac:dyDescent="0.25">
      <c r="A18812" t="s">
        <v>268</v>
      </c>
      <c r="B18812" t="s">
        <v>5</v>
      </c>
      <c r="C18812" t="s">
        <v>18</v>
      </c>
      <c r="D18812" t="s">
        <v>265</v>
      </c>
      <c r="E18812" t="s">
        <v>11</v>
      </c>
      <c r="F18812">
        <v>2001</v>
      </c>
      <c r="G18812">
        <v>0.22226848961023399</v>
      </c>
      <c r="H18812">
        <f>IF(J18812="N2O",G18812/About!$A$75,IF('EPA non-CO2 Data'!J18812="CH4",'EPA non-CO2 Data'!G18812/About!$A$73,'EPA non-CO2 Data'!G18812))</f>
        <v>9.2611870670930834E-3</v>
      </c>
      <c r="I18812" s="4" t="str">
        <f>VLOOKUP(CONCATENATE(B18812,C18812,D18812),'EPA Source to Industry Map'!$D$2:$E$35,2,FALSE)</f>
        <v>water and waste 36T39</v>
      </c>
      <c r="J18812" s="4" t="str">
        <f t="shared" si="296"/>
        <v>CH4</v>
      </c>
    </row>
    <row r="18813" spans="1:10" hidden="1" x14ac:dyDescent="0.25">
      <c r="A18813" t="s">
        <v>268</v>
      </c>
      <c r="B18813" t="s">
        <v>5</v>
      </c>
      <c r="C18813" t="s">
        <v>18</v>
      </c>
      <c r="D18813" t="s">
        <v>266</v>
      </c>
      <c r="E18813" t="s">
        <v>11</v>
      </c>
      <c r="F18813">
        <v>2001</v>
      </c>
      <c r="G18813">
        <v>0.61032405395389999</v>
      </c>
      <c r="H18813">
        <f>IF(J18813="N2O",G18813/About!$A$75,IF('EPA non-CO2 Data'!J18813="CH4",'EPA non-CO2 Data'!G18813/About!$A$73,'EPA non-CO2 Data'!G18813))</f>
        <v>2.5430168914745834E-2</v>
      </c>
      <c r="I18813" s="4" t="str">
        <f>VLOOKUP(CONCATENATE(B18813,C18813,D18813),'EPA Source to Industry Map'!$D$2:$E$35,2,FALSE)</f>
        <v>water and waste 36T39</v>
      </c>
      <c r="J18813" s="4" t="str">
        <f t="shared" si="296"/>
        <v>CH4</v>
      </c>
    </row>
    <row r="18814" spans="1:10" hidden="1" x14ac:dyDescent="0.25">
      <c r="A18814" t="s">
        <v>268</v>
      </c>
      <c r="B18814" t="s">
        <v>5</v>
      </c>
      <c r="C18814" t="s">
        <v>18</v>
      </c>
      <c r="D18814" t="s">
        <v>265</v>
      </c>
      <c r="E18814" t="s">
        <v>11</v>
      </c>
      <c r="F18814">
        <v>2002</v>
      </c>
      <c r="G18814">
        <v>0.22586271256728799</v>
      </c>
      <c r="H18814">
        <f>IF(J18814="N2O",G18814/About!$A$75,IF('EPA non-CO2 Data'!J18814="CH4",'EPA non-CO2 Data'!G18814/About!$A$73,'EPA non-CO2 Data'!G18814))</f>
        <v>9.4109463569703334E-3</v>
      </c>
      <c r="I18814" s="4" t="str">
        <f>VLOOKUP(CONCATENATE(B18814,C18814,D18814),'EPA Source to Industry Map'!$D$2:$E$35,2,FALSE)</f>
        <v>water and waste 36T39</v>
      </c>
      <c r="J18814" s="4" t="str">
        <f t="shared" si="296"/>
        <v>CH4</v>
      </c>
    </row>
    <row r="18815" spans="1:10" hidden="1" x14ac:dyDescent="0.25">
      <c r="A18815" t="s">
        <v>268</v>
      </c>
      <c r="B18815" t="s">
        <v>5</v>
      </c>
      <c r="C18815" t="s">
        <v>18</v>
      </c>
      <c r="D18815" t="s">
        <v>266</v>
      </c>
      <c r="E18815" t="s">
        <v>11</v>
      </c>
      <c r="F18815">
        <v>2002</v>
      </c>
      <c r="G18815">
        <v>0.62775592432583505</v>
      </c>
      <c r="H18815">
        <f>IF(J18815="N2O",G18815/About!$A$75,IF('EPA non-CO2 Data'!J18815="CH4",'EPA non-CO2 Data'!G18815/About!$A$73,'EPA non-CO2 Data'!G18815))</f>
        <v>2.6156496846909794E-2</v>
      </c>
      <c r="I18815" s="4" t="str">
        <f>VLOOKUP(CONCATENATE(B18815,C18815,D18815),'EPA Source to Industry Map'!$D$2:$E$35,2,FALSE)</f>
        <v>water and waste 36T39</v>
      </c>
      <c r="J18815" s="4" t="str">
        <f t="shared" ref="J18815:J18878" si="297">IF(ISNUMBER(SEARCH("F",E18815)),"F-gases",E18815)</f>
        <v>CH4</v>
      </c>
    </row>
    <row r="18816" spans="1:10" hidden="1" x14ac:dyDescent="0.25">
      <c r="A18816" t="s">
        <v>268</v>
      </c>
      <c r="B18816" t="s">
        <v>5</v>
      </c>
      <c r="C18816" t="s">
        <v>18</v>
      </c>
      <c r="D18816" t="s">
        <v>265</v>
      </c>
      <c r="E18816" t="s">
        <v>11</v>
      </c>
      <c r="F18816">
        <v>2003</v>
      </c>
      <c r="G18816">
        <v>0.225198180691387</v>
      </c>
      <c r="H18816">
        <f>IF(J18816="N2O",G18816/About!$A$75,IF('EPA non-CO2 Data'!J18816="CH4",'EPA non-CO2 Data'!G18816/About!$A$73,'EPA non-CO2 Data'!G18816))</f>
        <v>9.3832575288077917E-3</v>
      </c>
      <c r="I18816" s="4" t="str">
        <f>VLOOKUP(CONCATENATE(B18816,C18816,D18816),'EPA Source to Industry Map'!$D$2:$E$35,2,FALSE)</f>
        <v>water and waste 36T39</v>
      </c>
      <c r="J18816" s="4" t="str">
        <f t="shared" si="297"/>
        <v>CH4</v>
      </c>
    </row>
    <row r="18817" spans="1:10" hidden="1" x14ac:dyDescent="0.25">
      <c r="A18817" t="s">
        <v>268</v>
      </c>
      <c r="B18817" t="s">
        <v>5</v>
      </c>
      <c r="C18817" t="s">
        <v>18</v>
      </c>
      <c r="D18817" t="s">
        <v>266</v>
      </c>
      <c r="E18817" t="s">
        <v>11</v>
      </c>
      <c r="F18817">
        <v>2003</v>
      </c>
      <c r="G18817">
        <v>0.63360022488738699</v>
      </c>
      <c r="H18817">
        <f>IF(J18817="N2O",G18817/About!$A$75,IF('EPA non-CO2 Data'!J18817="CH4",'EPA non-CO2 Data'!G18817/About!$A$73,'EPA non-CO2 Data'!G18817))</f>
        <v>2.640000937030779E-2</v>
      </c>
      <c r="I18817" s="4" t="str">
        <f>VLOOKUP(CONCATENATE(B18817,C18817,D18817),'EPA Source to Industry Map'!$D$2:$E$35,2,FALSE)</f>
        <v>water and waste 36T39</v>
      </c>
      <c r="J18817" s="4" t="str">
        <f t="shared" si="297"/>
        <v>CH4</v>
      </c>
    </row>
    <row r="18818" spans="1:10" hidden="1" x14ac:dyDescent="0.25">
      <c r="A18818" t="s">
        <v>268</v>
      </c>
      <c r="B18818" t="s">
        <v>5</v>
      </c>
      <c r="C18818" t="s">
        <v>18</v>
      </c>
      <c r="D18818" t="s">
        <v>265</v>
      </c>
      <c r="E18818" t="s">
        <v>11</v>
      </c>
      <c r="F18818">
        <v>2004</v>
      </c>
      <c r="G18818">
        <v>0.21903552297564699</v>
      </c>
      <c r="H18818">
        <f>IF(J18818="N2O",G18818/About!$A$75,IF('EPA non-CO2 Data'!J18818="CH4",'EPA non-CO2 Data'!G18818/About!$A$73,'EPA non-CO2 Data'!G18818))</f>
        <v>9.1264801239852918E-3</v>
      </c>
      <c r="I18818" s="4" t="str">
        <f>VLOOKUP(CONCATENATE(B18818,C18818,D18818),'EPA Source to Industry Map'!$D$2:$E$35,2,FALSE)</f>
        <v>water and waste 36T39</v>
      </c>
      <c r="J18818" s="4" t="str">
        <f t="shared" si="297"/>
        <v>CH4</v>
      </c>
    </row>
    <row r="18819" spans="1:10" hidden="1" x14ac:dyDescent="0.25">
      <c r="A18819" t="s">
        <v>268</v>
      </c>
      <c r="B18819" t="s">
        <v>5</v>
      </c>
      <c r="C18819" t="s">
        <v>18</v>
      </c>
      <c r="D18819" t="s">
        <v>266</v>
      </c>
      <c r="E18819" t="s">
        <v>11</v>
      </c>
      <c r="F18819">
        <v>2004</v>
      </c>
      <c r="G18819">
        <v>0.62389356365763704</v>
      </c>
      <c r="H18819">
        <f>IF(J18819="N2O",G18819/About!$A$75,IF('EPA non-CO2 Data'!J18819="CH4",'EPA non-CO2 Data'!G18819/About!$A$73,'EPA non-CO2 Data'!G18819))</f>
        <v>2.5995565152401545E-2</v>
      </c>
      <c r="I18819" s="4" t="str">
        <f>VLOOKUP(CONCATENATE(B18819,C18819,D18819),'EPA Source to Industry Map'!$D$2:$E$35,2,FALSE)</f>
        <v>water and waste 36T39</v>
      </c>
      <c r="J18819" s="4" t="str">
        <f t="shared" si="297"/>
        <v>CH4</v>
      </c>
    </row>
    <row r="18820" spans="1:10" hidden="1" x14ac:dyDescent="0.25">
      <c r="A18820" t="s">
        <v>268</v>
      </c>
      <c r="B18820" t="s">
        <v>5</v>
      </c>
      <c r="C18820" t="s">
        <v>18</v>
      </c>
      <c r="D18820" t="s">
        <v>265</v>
      </c>
      <c r="E18820" t="s">
        <v>11</v>
      </c>
      <c r="F18820">
        <v>2005</v>
      </c>
      <c r="G18820">
        <v>0.21479557155307599</v>
      </c>
      <c r="H18820">
        <f>IF(J18820="N2O",G18820/About!$A$75,IF('EPA non-CO2 Data'!J18820="CH4",'EPA non-CO2 Data'!G18820/About!$A$73,'EPA non-CO2 Data'!G18820))</f>
        <v>8.9498154813781663E-3</v>
      </c>
      <c r="I18820" s="4" t="str">
        <f>VLOOKUP(CONCATENATE(B18820,C18820,D18820),'EPA Source to Industry Map'!$D$2:$E$35,2,FALSE)</f>
        <v>water and waste 36T39</v>
      </c>
      <c r="J18820" s="4" t="str">
        <f t="shared" si="297"/>
        <v>CH4</v>
      </c>
    </row>
    <row r="18821" spans="1:10" hidden="1" x14ac:dyDescent="0.25">
      <c r="A18821" t="s">
        <v>268</v>
      </c>
      <c r="B18821" t="s">
        <v>5</v>
      </c>
      <c r="C18821" t="s">
        <v>18</v>
      </c>
      <c r="D18821" t="s">
        <v>266</v>
      </c>
      <c r="E18821" t="s">
        <v>11</v>
      </c>
      <c r="F18821">
        <v>2005</v>
      </c>
      <c r="G18821">
        <v>0.61945393651948</v>
      </c>
      <c r="H18821">
        <f>IF(J18821="N2O",G18821/About!$A$75,IF('EPA non-CO2 Data'!J18821="CH4",'EPA non-CO2 Data'!G18821/About!$A$73,'EPA non-CO2 Data'!G18821))</f>
        <v>2.5810580688311668E-2</v>
      </c>
      <c r="I18821" s="4" t="str">
        <f>VLOOKUP(CONCATENATE(B18821,C18821,D18821),'EPA Source to Industry Map'!$D$2:$E$35,2,FALSE)</f>
        <v>water and waste 36T39</v>
      </c>
      <c r="J18821" s="4" t="str">
        <f t="shared" si="297"/>
        <v>CH4</v>
      </c>
    </row>
    <row r="18822" spans="1:10" hidden="1" x14ac:dyDescent="0.25">
      <c r="A18822" t="s">
        <v>268</v>
      </c>
      <c r="B18822" t="s">
        <v>5</v>
      </c>
      <c r="C18822" t="s">
        <v>18</v>
      </c>
      <c r="D18822" t="s">
        <v>265</v>
      </c>
      <c r="E18822" t="s">
        <v>11</v>
      </c>
      <c r="F18822">
        <v>2006</v>
      </c>
      <c r="G18822">
        <v>0.21826222098459</v>
      </c>
      <c r="H18822">
        <f>IF(J18822="N2O",G18822/About!$A$75,IF('EPA non-CO2 Data'!J18822="CH4",'EPA non-CO2 Data'!G18822/About!$A$73,'EPA non-CO2 Data'!G18822))</f>
        <v>9.09425920769125E-3</v>
      </c>
      <c r="I18822" s="4" t="str">
        <f>VLOOKUP(CONCATENATE(B18822,C18822,D18822),'EPA Source to Industry Map'!$D$2:$E$35,2,FALSE)</f>
        <v>water and waste 36T39</v>
      </c>
      <c r="J18822" s="4" t="str">
        <f t="shared" si="297"/>
        <v>CH4</v>
      </c>
    </row>
    <row r="18823" spans="1:10" hidden="1" x14ac:dyDescent="0.25">
      <c r="A18823" t="s">
        <v>268</v>
      </c>
      <c r="B18823" t="s">
        <v>5</v>
      </c>
      <c r="C18823" t="s">
        <v>18</v>
      </c>
      <c r="D18823" t="s">
        <v>266</v>
      </c>
      <c r="E18823" t="s">
        <v>11</v>
      </c>
      <c r="F18823">
        <v>2006</v>
      </c>
      <c r="G18823">
        <v>0.62964676992074098</v>
      </c>
      <c r="H18823">
        <f>IF(J18823="N2O",G18823/About!$A$75,IF('EPA non-CO2 Data'!J18823="CH4",'EPA non-CO2 Data'!G18823/About!$A$73,'EPA non-CO2 Data'!G18823))</f>
        <v>2.6235282080030873E-2</v>
      </c>
      <c r="I18823" s="4" t="str">
        <f>VLOOKUP(CONCATENATE(B18823,C18823,D18823),'EPA Source to Industry Map'!$D$2:$E$35,2,FALSE)</f>
        <v>water and waste 36T39</v>
      </c>
      <c r="J18823" s="4" t="str">
        <f t="shared" si="297"/>
        <v>CH4</v>
      </c>
    </row>
    <row r="18824" spans="1:10" hidden="1" x14ac:dyDescent="0.25">
      <c r="A18824" t="s">
        <v>268</v>
      </c>
      <c r="B18824" t="s">
        <v>5</v>
      </c>
      <c r="C18824" t="s">
        <v>18</v>
      </c>
      <c r="D18824" t="s">
        <v>265</v>
      </c>
      <c r="E18824" t="s">
        <v>11</v>
      </c>
      <c r="F18824">
        <v>2007</v>
      </c>
      <c r="G18824">
        <v>0.213943603554587</v>
      </c>
      <c r="H18824">
        <f>IF(J18824="N2O",G18824/About!$A$75,IF('EPA non-CO2 Data'!J18824="CH4",'EPA non-CO2 Data'!G18824/About!$A$73,'EPA non-CO2 Data'!G18824))</f>
        <v>8.9143168147744582E-3</v>
      </c>
      <c r="I18824" s="4" t="str">
        <f>VLOOKUP(CONCATENATE(B18824,C18824,D18824),'EPA Source to Industry Map'!$D$2:$E$35,2,FALSE)</f>
        <v>water and waste 36T39</v>
      </c>
      <c r="J18824" s="4" t="str">
        <f t="shared" si="297"/>
        <v>CH4</v>
      </c>
    </row>
    <row r="18825" spans="1:10" hidden="1" x14ac:dyDescent="0.25">
      <c r="A18825" t="s">
        <v>268</v>
      </c>
      <c r="B18825" t="s">
        <v>5</v>
      </c>
      <c r="C18825" t="s">
        <v>18</v>
      </c>
      <c r="D18825" t="s">
        <v>266</v>
      </c>
      <c r="E18825" t="s">
        <v>11</v>
      </c>
      <c r="F18825">
        <v>2007</v>
      </c>
      <c r="G18825">
        <v>0.61737820086653294</v>
      </c>
      <c r="H18825">
        <f>IF(J18825="N2O",G18825/About!$A$75,IF('EPA non-CO2 Data'!J18825="CH4",'EPA non-CO2 Data'!G18825/About!$A$73,'EPA non-CO2 Data'!G18825))</f>
        <v>2.5724091702772206E-2</v>
      </c>
      <c r="I18825" s="4" t="str">
        <f>VLOOKUP(CONCATENATE(B18825,C18825,D18825),'EPA Source to Industry Map'!$D$2:$E$35,2,FALSE)</f>
        <v>water and waste 36T39</v>
      </c>
      <c r="J18825" s="4" t="str">
        <f t="shared" si="297"/>
        <v>CH4</v>
      </c>
    </row>
    <row r="18826" spans="1:10" hidden="1" x14ac:dyDescent="0.25">
      <c r="A18826" t="s">
        <v>268</v>
      </c>
      <c r="B18826" t="s">
        <v>5</v>
      </c>
      <c r="C18826" t="s">
        <v>18</v>
      </c>
      <c r="D18826" t="s">
        <v>265</v>
      </c>
      <c r="E18826" t="s">
        <v>11</v>
      </c>
      <c r="F18826">
        <v>2008</v>
      </c>
      <c r="G18826">
        <v>0.21466475106751501</v>
      </c>
      <c r="H18826">
        <f>IF(J18826="N2O",G18826/About!$A$75,IF('EPA non-CO2 Data'!J18826="CH4",'EPA non-CO2 Data'!G18826/About!$A$73,'EPA non-CO2 Data'!G18826))</f>
        <v>8.9443646278131259E-3</v>
      </c>
      <c r="I18826" s="4" t="str">
        <f>VLOOKUP(CONCATENATE(B18826,C18826,D18826),'EPA Source to Industry Map'!$D$2:$E$35,2,FALSE)</f>
        <v>water and waste 36T39</v>
      </c>
      <c r="J18826" s="4" t="str">
        <f t="shared" si="297"/>
        <v>CH4</v>
      </c>
    </row>
    <row r="18827" spans="1:10" hidden="1" x14ac:dyDescent="0.25">
      <c r="A18827" t="s">
        <v>268</v>
      </c>
      <c r="B18827" t="s">
        <v>5</v>
      </c>
      <c r="C18827" t="s">
        <v>18</v>
      </c>
      <c r="D18827" t="s">
        <v>266</v>
      </c>
      <c r="E18827" t="s">
        <v>11</v>
      </c>
      <c r="F18827">
        <v>2008</v>
      </c>
      <c r="G18827">
        <v>0.61964816717373195</v>
      </c>
      <c r="H18827">
        <f>IF(J18827="N2O",G18827/About!$A$75,IF('EPA non-CO2 Data'!J18827="CH4",'EPA non-CO2 Data'!G18827/About!$A$73,'EPA non-CO2 Data'!G18827))</f>
        <v>2.5818673632238831E-2</v>
      </c>
      <c r="I18827" s="4" t="str">
        <f>VLOOKUP(CONCATENATE(B18827,C18827,D18827),'EPA Source to Industry Map'!$D$2:$E$35,2,FALSE)</f>
        <v>water and waste 36T39</v>
      </c>
      <c r="J18827" s="4" t="str">
        <f t="shared" si="297"/>
        <v>CH4</v>
      </c>
    </row>
    <row r="18828" spans="1:10" hidden="1" x14ac:dyDescent="0.25">
      <c r="A18828" t="s">
        <v>268</v>
      </c>
      <c r="B18828" t="s">
        <v>5</v>
      </c>
      <c r="C18828" t="s">
        <v>18</v>
      </c>
      <c r="D18828" t="s">
        <v>265</v>
      </c>
      <c r="E18828" t="s">
        <v>11</v>
      </c>
      <c r="F18828">
        <v>2009</v>
      </c>
      <c r="G18828">
        <v>0.21523820013067199</v>
      </c>
      <c r="H18828">
        <f>IF(J18828="N2O",G18828/About!$A$75,IF('EPA non-CO2 Data'!J18828="CH4",'EPA non-CO2 Data'!G18828/About!$A$73,'EPA non-CO2 Data'!G18828))</f>
        <v>8.9682583387780002E-3</v>
      </c>
      <c r="I18828" s="4" t="str">
        <f>VLOOKUP(CONCATENATE(B18828,C18828,D18828),'EPA Source to Industry Map'!$D$2:$E$35,2,FALSE)</f>
        <v>water and waste 36T39</v>
      </c>
      <c r="J18828" s="4" t="str">
        <f t="shared" si="297"/>
        <v>CH4</v>
      </c>
    </row>
    <row r="18829" spans="1:10" hidden="1" x14ac:dyDescent="0.25">
      <c r="A18829" t="s">
        <v>268</v>
      </c>
      <c r="B18829" t="s">
        <v>5</v>
      </c>
      <c r="C18829" t="s">
        <v>18</v>
      </c>
      <c r="D18829" t="s">
        <v>266</v>
      </c>
      <c r="E18829" t="s">
        <v>11</v>
      </c>
      <c r="F18829">
        <v>2009</v>
      </c>
      <c r="G18829">
        <v>0.62149139464595105</v>
      </c>
      <c r="H18829">
        <f>IF(J18829="N2O",G18829/About!$A$75,IF('EPA non-CO2 Data'!J18829="CH4",'EPA non-CO2 Data'!G18829/About!$A$73,'EPA non-CO2 Data'!G18829))</f>
        <v>2.5895474776914628E-2</v>
      </c>
      <c r="I18829" s="4" t="str">
        <f>VLOOKUP(CONCATENATE(B18829,C18829,D18829),'EPA Source to Industry Map'!$D$2:$E$35,2,FALSE)</f>
        <v>water and waste 36T39</v>
      </c>
      <c r="J18829" s="4" t="str">
        <f t="shared" si="297"/>
        <v>CH4</v>
      </c>
    </row>
    <row r="18830" spans="1:10" hidden="1" x14ac:dyDescent="0.25">
      <c r="A18830" t="s">
        <v>268</v>
      </c>
      <c r="B18830" t="s">
        <v>5</v>
      </c>
      <c r="C18830" t="s">
        <v>18</v>
      </c>
      <c r="D18830" t="s">
        <v>265</v>
      </c>
      <c r="E18830" t="s">
        <v>11</v>
      </c>
      <c r="F18830">
        <v>2010</v>
      </c>
      <c r="G18830">
        <v>0.22132770177423899</v>
      </c>
      <c r="H18830">
        <f>IF(J18830="N2O",G18830/About!$A$75,IF('EPA non-CO2 Data'!J18830="CH4",'EPA non-CO2 Data'!G18830/About!$A$73,'EPA non-CO2 Data'!G18830))</f>
        <v>9.2219875739266242E-3</v>
      </c>
      <c r="I18830" s="4" t="str">
        <f>VLOOKUP(CONCATENATE(B18830,C18830,D18830),'EPA Source to Industry Map'!$D$2:$E$35,2,FALSE)</f>
        <v>water and waste 36T39</v>
      </c>
      <c r="J18830" s="4" t="str">
        <f t="shared" si="297"/>
        <v>CH4</v>
      </c>
    </row>
    <row r="18831" spans="1:10" hidden="1" x14ac:dyDescent="0.25">
      <c r="A18831" t="s">
        <v>268</v>
      </c>
      <c r="B18831" t="s">
        <v>5</v>
      </c>
      <c r="C18831" t="s">
        <v>18</v>
      </c>
      <c r="D18831" t="s">
        <v>266</v>
      </c>
      <c r="E18831" t="s">
        <v>11</v>
      </c>
      <c r="F18831">
        <v>2010</v>
      </c>
      <c r="G18831">
        <v>0.63926625441649298</v>
      </c>
      <c r="H18831">
        <f>IF(J18831="N2O",G18831/About!$A$75,IF('EPA non-CO2 Data'!J18831="CH4",'EPA non-CO2 Data'!G18831/About!$A$73,'EPA non-CO2 Data'!G18831))</f>
        <v>2.6636093934020541E-2</v>
      </c>
      <c r="I18831" s="4" t="str">
        <f>VLOOKUP(CONCATENATE(B18831,C18831,D18831),'EPA Source to Industry Map'!$D$2:$E$35,2,FALSE)</f>
        <v>water and waste 36T39</v>
      </c>
      <c r="J18831" s="4" t="str">
        <f t="shared" si="297"/>
        <v>CH4</v>
      </c>
    </row>
    <row r="18832" spans="1:10" hidden="1" x14ac:dyDescent="0.25">
      <c r="A18832" t="s">
        <v>268</v>
      </c>
      <c r="B18832" t="s">
        <v>5</v>
      </c>
      <c r="C18832" t="s">
        <v>18</v>
      </c>
      <c r="D18832" t="s">
        <v>265</v>
      </c>
      <c r="E18832" t="s">
        <v>11</v>
      </c>
      <c r="F18832">
        <v>2011</v>
      </c>
      <c r="G18832">
        <v>0.21759188412033301</v>
      </c>
      <c r="H18832">
        <f>IF(J18832="N2O",G18832/About!$A$75,IF('EPA non-CO2 Data'!J18832="CH4",'EPA non-CO2 Data'!G18832/About!$A$73,'EPA non-CO2 Data'!G18832))</f>
        <v>9.0663285050138747E-3</v>
      </c>
      <c r="I18832" s="4" t="str">
        <f>VLOOKUP(CONCATENATE(B18832,C18832,D18832),'EPA Source to Industry Map'!$D$2:$E$35,2,FALSE)</f>
        <v>water and waste 36T39</v>
      </c>
      <c r="J18832" s="4" t="str">
        <f t="shared" si="297"/>
        <v>CH4</v>
      </c>
    </row>
    <row r="18833" spans="1:10" hidden="1" x14ac:dyDescent="0.25">
      <c r="A18833" t="s">
        <v>268</v>
      </c>
      <c r="B18833" t="s">
        <v>5</v>
      </c>
      <c r="C18833" t="s">
        <v>18</v>
      </c>
      <c r="D18833" t="s">
        <v>266</v>
      </c>
      <c r="E18833" t="s">
        <v>11</v>
      </c>
      <c r="F18833">
        <v>2011</v>
      </c>
      <c r="G18833">
        <v>0.62678739976499998</v>
      </c>
      <c r="H18833">
        <f>IF(J18833="N2O",G18833/About!$A$75,IF('EPA non-CO2 Data'!J18833="CH4",'EPA non-CO2 Data'!G18833/About!$A$73,'EPA non-CO2 Data'!G18833))</f>
        <v>2.6116141656874998E-2</v>
      </c>
      <c r="I18833" s="4" t="str">
        <f>VLOOKUP(CONCATENATE(B18833,C18833,D18833),'EPA Source to Industry Map'!$D$2:$E$35,2,FALSE)</f>
        <v>water and waste 36T39</v>
      </c>
      <c r="J18833" s="4" t="str">
        <f t="shared" si="297"/>
        <v>CH4</v>
      </c>
    </row>
    <row r="18834" spans="1:10" hidden="1" x14ac:dyDescent="0.25">
      <c r="A18834" t="s">
        <v>268</v>
      </c>
      <c r="B18834" t="s">
        <v>5</v>
      </c>
      <c r="C18834" t="s">
        <v>18</v>
      </c>
      <c r="D18834" t="s">
        <v>265</v>
      </c>
      <c r="E18834" t="s">
        <v>11</v>
      </c>
      <c r="F18834">
        <v>2012</v>
      </c>
      <c r="G18834">
        <v>0.215418519367825</v>
      </c>
      <c r="H18834">
        <f>IF(J18834="N2O",G18834/About!$A$75,IF('EPA non-CO2 Data'!J18834="CH4",'EPA non-CO2 Data'!G18834/About!$A$73,'EPA non-CO2 Data'!G18834))</f>
        <v>8.9757716403260409E-3</v>
      </c>
      <c r="I18834" s="4" t="str">
        <f>VLOOKUP(CONCATENATE(B18834,C18834,D18834),'EPA Source to Industry Map'!$D$2:$E$35,2,FALSE)</f>
        <v>water and waste 36T39</v>
      </c>
      <c r="J18834" s="4" t="str">
        <f t="shared" si="297"/>
        <v>CH4</v>
      </c>
    </row>
    <row r="18835" spans="1:10" hidden="1" x14ac:dyDescent="0.25">
      <c r="A18835" t="s">
        <v>268</v>
      </c>
      <c r="B18835" t="s">
        <v>5</v>
      </c>
      <c r="C18835" t="s">
        <v>18</v>
      </c>
      <c r="D18835" t="s">
        <v>266</v>
      </c>
      <c r="E18835" t="s">
        <v>11</v>
      </c>
      <c r="F18835">
        <v>2012</v>
      </c>
      <c r="G18835">
        <v>0.61886399101859502</v>
      </c>
      <c r="H18835">
        <f>IF(J18835="N2O",G18835/About!$A$75,IF('EPA non-CO2 Data'!J18835="CH4",'EPA non-CO2 Data'!G18835/About!$A$73,'EPA non-CO2 Data'!G18835))</f>
        <v>2.5785999625774794E-2</v>
      </c>
      <c r="I18835" s="4" t="str">
        <f>VLOOKUP(CONCATENATE(B18835,C18835,D18835),'EPA Source to Industry Map'!$D$2:$E$35,2,FALSE)</f>
        <v>water and waste 36T39</v>
      </c>
      <c r="J18835" s="4" t="str">
        <f t="shared" si="297"/>
        <v>CH4</v>
      </c>
    </row>
    <row r="18836" spans="1:10" hidden="1" x14ac:dyDescent="0.25">
      <c r="A18836" t="s">
        <v>268</v>
      </c>
      <c r="B18836" t="s">
        <v>5</v>
      </c>
      <c r="C18836" t="s">
        <v>18</v>
      </c>
      <c r="D18836" t="s">
        <v>265</v>
      </c>
      <c r="E18836" t="s">
        <v>11</v>
      </c>
      <c r="F18836">
        <v>2013</v>
      </c>
      <c r="G18836">
        <v>0.21529584987807701</v>
      </c>
      <c r="H18836">
        <f>IF(J18836="N2O",G18836/About!$A$75,IF('EPA non-CO2 Data'!J18836="CH4",'EPA non-CO2 Data'!G18836/About!$A$73,'EPA non-CO2 Data'!G18836))</f>
        <v>8.9706604115865427E-3</v>
      </c>
      <c r="I18836" s="4" t="str">
        <f>VLOOKUP(CONCATENATE(B18836,C18836,D18836),'EPA Source to Industry Map'!$D$2:$E$35,2,FALSE)</f>
        <v>water and waste 36T39</v>
      </c>
      <c r="J18836" s="4" t="str">
        <f t="shared" si="297"/>
        <v>CH4</v>
      </c>
    </row>
    <row r="18837" spans="1:10" hidden="1" x14ac:dyDescent="0.25">
      <c r="A18837" t="s">
        <v>268</v>
      </c>
      <c r="B18837" t="s">
        <v>5</v>
      </c>
      <c r="C18837" t="s">
        <v>18</v>
      </c>
      <c r="D18837" t="s">
        <v>266</v>
      </c>
      <c r="E18837" t="s">
        <v>11</v>
      </c>
      <c r="F18837">
        <v>2013</v>
      </c>
      <c r="G18837">
        <v>0.61685840292574401</v>
      </c>
      <c r="H18837">
        <f>IF(J18837="N2O",G18837/About!$A$75,IF('EPA non-CO2 Data'!J18837="CH4",'EPA non-CO2 Data'!G18837/About!$A$73,'EPA non-CO2 Data'!G18837))</f>
        <v>2.5702433455239333E-2</v>
      </c>
      <c r="I18837" s="4" t="str">
        <f>VLOOKUP(CONCATENATE(B18837,C18837,D18837),'EPA Source to Industry Map'!$D$2:$E$35,2,FALSE)</f>
        <v>water and waste 36T39</v>
      </c>
      <c r="J18837" s="4" t="str">
        <f t="shared" si="297"/>
        <v>CH4</v>
      </c>
    </row>
    <row r="18838" spans="1:10" hidden="1" x14ac:dyDescent="0.25">
      <c r="A18838" t="s">
        <v>268</v>
      </c>
      <c r="B18838" t="s">
        <v>5</v>
      </c>
      <c r="C18838" t="s">
        <v>18</v>
      </c>
      <c r="D18838" t="s">
        <v>265</v>
      </c>
      <c r="E18838" t="s">
        <v>11</v>
      </c>
      <c r="F18838">
        <v>2014</v>
      </c>
      <c r="G18838">
        <v>0.217876987476257</v>
      </c>
      <c r="H18838">
        <f>IF(J18838="N2O",G18838/About!$A$75,IF('EPA non-CO2 Data'!J18838="CH4",'EPA non-CO2 Data'!G18838/About!$A$73,'EPA non-CO2 Data'!G18838))</f>
        <v>9.0782078115107089E-3</v>
      </c>
      <c r="I18838" s="4" t="str">
        <f>VLOOKUP(CONCATENATE(B18838,C18838,D18838),'EPA Source to Industry Map'!$D$2:$E$35,2,FALSE)</f>
        <v>water and waste 36T39</v>
      </c>
      <c r="J18838" s="4" t="str">
        <f t="shared" si="297"/>
        <v>CH4</v>
      </c>
    </row>
    <row r="18839" spans="1:10" hidden="1" x14ac:dyDescent="0.25">
      <c r="A18839" t="s">
        <v>268</v>
      </c>
      <c r="B18839" t="s">
        <v>5</v>
      </c>
      <c r="C18839" t="s">
        <v>18</v>
      </c>
      <c r="D18839" t="s">
        <v>266</v>
      </c>
      <c r="E18839" t="s">
        <v>11</v>
      </c>
      <c r="F18839">
        <v>2014</v>
      </c>
      <c r="G18839">
        <v>0.62258959642173395</v>
      </c>
      <c r="H18839">
        <f>IF(J18839="N2O",G18839/About!$A$75,IF('EPA non-CO2 Data'!J18839="CH4",'EPA non-CO2 Data'!G18839/About!$A$73,'EPA non-CO2 Data'!G18839))</f>
        <v>2.5941233184238913E-2</v>
      </c>
      <c r="I18839" s="4" t="str">
        <f>VLOOKUP(CONCATENATE(B18839,C18839,D18839),'EPA Source to Industry Map'!$D$2:$E$35,2,FALSE)</f>
        <v>water and waste 36T39</v>
      </c>
      <c r="J18839" s="4" t="str">
        <f t="shared" si="297"/>
        <v>CH4</v>
      </c>
    </row>
    <row r="18840" spans="1:10" hidden="1" x14ac:dyDescent="0.25">
      <c r="A18840" t="s">
        <v>268</v>
      </c>
      <c r="B18840" t="s">
        <v>5</v>
      </c>
      <c r="C18840" t="s">
        <v>18</v>
      </c>
      <c r="D18840" t="s">
        <v>265</v>
      </c>
      <c r="E18840" t="s">
        <v>11</v>
      </c>
      <c r="F18840">
        <v>2015</v>
      </c>
      <c r="G18840">
        <v>0.22352592660343101</v>
      </c>
      <c r="H18840">
        <f>IF(J18840="N2O",G18840/About!$A$75,IF('EPA non-CO2 Data'!J18840="CH4",'EPA non-CO2 Data'!G18840/About!$A$73,'EPA non-CO2 Data'!G18840))</f>
        <v>9.3135802751429589E-3</v>
      </c>
      <c r="I18840" s="4" t="str">
        <f>VLOOKUP(CONCATENATE(B18840,C18840,D18840),'EPA Source to Industry Map'!$D$2:$E$35,2,FALSE)</f>
        <v>water and waste 36T39</v>
      </c>
      <c r="J18840" s="4" t="str">
        <f t="shared" si="297"/>
        <v>CH4</v>
      </c>
    </row>
    <row r="18841" spans="1:10" hidden="1" x14ac:dyDescent="0.25">
      <c r="A18841" t="s">
        <v>268</v>
      </c>
      <c r="B18841" t="s">
        <v>5</v>
      </c>
      <c r="C18841" t="s">
        <v>18</v>
      </c>
      <c r="D18841" t="s">
        <v>266</v>
      </c>
      <c r="E18841" t="s">
        <v>11</v>
      </c>
      <c r="F18841">
        <v>2015</v>
      </c>
      <c r="G18841">
        <v>0.63703321509689703</v>
      </c>
      <c r="H18841">
        <f>IF(J18841="N2O",G18841/About!$A$75,IF('EPA non-CO2 Data'!J18841="CH4",'EPA non-CO2 Data'!G18841/About!$A$73,'EPA non-CO2 Data'!G18841))</f>
        <v>2.6543050629037376E-2</v>
      </c>
      <c r="I18841" s="4" t="str">
        <f>VLOOKUP(CONCATENATE(B18841,C18841,D18841),'EPA Source to Industry Map'!$D$2:$E$35,2,FALSE)</f>
        <v>water and waste 36T39</v>
      </c>
      <c r="J18841" s="4" t="str">
        <f t="shared" si="297"/>
        <v>CH4</v>
      </c>
    </row>
    <row r="18842" spans="1:10" hidden="1" x14ac:dyDescent="0.25">
      <c r="A18842" t="s">
        <v>268</v>
      </c>
      <c r="B18842" t="s">
        <v>5</v>
      </c>
      <c r="C18842" t="s">
        <v>18</v>
      </c>
      <c r="D18842" t="s">
        <v>265</v>
      </c>
      <c r="E18842" t="s">
        <v>11</v>
      </c>
      <c r="F18842">
        <v>2016</v>
      </c>
      <c r="G18842">
        <v>0.224626893108092</v>
      </c>
      <c r="H18842">
        <f>IF(J18842="N2O",G18842/About!$A$75,IF('EPA non-CO2 Data'!J18842="CH4",'EPA non-CO2 Data'!G18842/About!$A$73,'EPA non-CO2 Data'!G18842))</f>
        <v>9.3594538795038328E-3</v>
      </c>
      <c r="I18842" s="4" t="str">
        <f>VLOOKUP(CONCATENATE(B18842,C18842,D18842),'EPA Source to Industry Map'!$D$2:$E$35,2,FALSE)</f>
        <v>water and waste 36T39</v>
      </c>
      <c r="J18842" s="4" t="str">
        <f t="shared" si="297"/>
        <v>CH4</v>
      </c>
    </row>
    <row r="18843" spans="1:10" hidden="1" x14ac:dyDescent="0.25">
      <c r="A18843" t="s">
        <v>268</v>
      </c>
      <c r="B18843" t="s">
        <v>5</v>
      </c>
      <c r="C18843" t="s">
        <v>18</v>
      </c>
      <c r="D18843" t="s">
        <v>266</v>
      </c>
      <c r="E18843" t="s">
        <v>11</v>
      </c>
      <c r="F18843">
        <v>2016</v>
      </c>
      <c r="G18843">
        <v>0.64072454607637397</v>
      </c>
      <c r="H18843">
        <f>IF(J18843="N2O",G18843/About!$A$75,IF('EPA non-CO2 Data'!J18843="CH4",'EPA non-CO2 Data'!G18843/About!$A$73,'EPA non-CO2 Data'!G18843))</f>
        <v>2.6696856086515581E-2</v>
      </c>
      <c r="I18843" s="4" t="str">
        <f>VLOOKUP(CONCATENATE(B18843,C18843,D18843),'EPA Source to Industry Map'!$D$2:$E$35,2,FALSE)</f>
        <v>water and waste 36T39</v>
      </c>
      <c r="J18843" s="4" t="str">
        <f t="shared" si="297"/>
        <v>CH4</v>
      </c>
    </row>
    <row r="18844" spans="1:10" hidden="1" x14ac:dyDescent="0.25">
      <c r="A18844" t="s">
        <v>268</v>
      </c>
      <c r="B18844" t="s">
        <v>5</v>
      </c>
      <c r="C18844" t="s">
        <v>18</v>
      </c>
      <c r="D18844" t="s">
        <v>265</v>
      </c>
      <c r="E18844" t="s">
        <v>11</v>
      </c>
      <c r="F18844">
        <v>2017</v>
      </c>
      <c r="G18844">
        <v>0.22461293477420399</v>
      </c>
      <c r="H18844">
        <f>IF(J18844="N2O",G18844/About!$A$75,IF('EPA non-CO2 Data'!J18844="CH4",'EPA non-CO2 Data'!G18844/About!$A$73,'EPA non-CO2 Data'!G18844))</f>
        <v>9.3588722822585003E-3</v>
      </c>
      <c r="I18844" s="4" t="str">
        <f>VLOOKUP(CONCATENATE(B18844,C18844,D18844),'EPA Source to Industry Map'!$D$2:$E$35,2,FALSE)</f>
        <v>water and waste 36T39</v>
      </c>
      <c r="J18844" s="4" t="str">
        <f t="shared" si="297"/>
        <v>CH4</v>
      </c>
    </row>
    <row r="18845" spans="1:10" hidden="1" x14ac:dyDescent="0.25">
      <c r="A18845" t="s">
        <v>268</v>
      </c>
      <c r="B18845" t="s">
        <v>5</v>
      </c>
      <c r="C18845" t="s">
        <v>18</v>
      </c>
      <c r="D18845" t="s">
        <v>266</v>
      </c>
      <c r="E18845" t="s">
        <v>11</v>
      </c>
      <c r="F18845">
        <v>2017</v>
      </c>
      <c r="G18845">
        <v>0.641238419454915</v>
      </c>
      <c r="H18845">
        <f>IF(J18845="N2O",G18845/About!$A$75,IF('EPA non-CO2 Data'!J18845="CH4",'EPA non-CO2 Data'!G18845/About!$A$73,'EPA non-CO2 Data'!G18845))</f>
        <v>2.6718267477288126E-2</v>
      </c>
      <c r="I18845" s="4" t="str">
        <f>VLOOKUP(CONCATENATE(B18845,C18845,D18845),'EPA Source to Industry Map'!$D$2:$E$35,2,FALSE)</f>
        <v>water and waste 36T39</v>
      </c>
      <c r="J18845" s="4" t="str">
        <f t="shared" si="297"/>
        <v>CH4</v>
      </c>
    </row>
    <row r="18846" spans="1:10" hidden="1" x14ac:dyDescent="0.25">
      <c r="A18846" t="s">
        <v>268</v>
      </c>
      <c r="B18846" t="s">
        <v>5</v>
      </c>
      <c r="C18846" t="s">
        <v>18</v>
      </c>
      <c r="D18846" t="s">
        <v>265</v>
      </c>
      <c r="E18846" t="s">
        <v>11</v>
      </c>
      <c r="F18846">
        <v>2018</v>
      </c>
      <c r="G18846">
        <v>0.22459897644031601</v>
      </c>
      <c r="H18846">
        <f>IF(J18846="N2O",G18846/About!$A$75,IF('EPA non-CO2 Data'!J18846="CH4",'EPA non-CO2 Data'!G18846/About!$A$73,'EPA non-CO2 Data'!G18846))</f>
        <v>9.3582906850131677E-3</v>
      </c>
      <c r="I18846" s="4" t="str">
        <f>VLOOKUP(CONCATENATE(B18846,C18846,D18846),'EPA Source to Industry Map'!$D$2:$E$35,2,FALSE)</f>
        <v>water and waste 36T39</v>
      </c>
      <c r="J18846" s="4" t="str">
        <f t="shared" si="297"/>
        <v>CH4</v>
      </c>
    </row>
    <row r="18847" spans="1:10" hidden="1" x14ac:dyDescent="0.25">
      <c r="A18847" t="s">
        <v>268</v>
      </c>
      <c r="B18847" t="s">
        <v>5</v>
      </c>
      <c r="C18847" t="s">
        <v>18</v>
      </c>
      <c r="D18847" t="s">
        <v>266</v>
      </c>
      <c r="E18847" t="s">
        <v>11</v>
      </c>
      <c r="F18847">
        <v>2018</v>
      </c>
      <c r="G18847">
        <v>0.64175229283345603</v>
      </c>
      <c r="H18847">
        <f>IF(J18847="N2O",G18847/About!$A$75,IF('EPA non-CO2 Data'!J18847="CH4",'EPA non-CO2 Data'!G18847/About!$A$73,'EPA non-CO2 Data'!G18847))</f>
        <v>2.6739678868060668E-2</v>
      </c>
      <c r="I18847" s="4" t="str">
        <f>VLOOKUP(CONCATENATE(B18847,C18847,D18847),'EPA Source to Industry Map'!$D$2:$E$35,2,FALSE)</f>
        <v>water and waste 36T39</v>
      </c>
      <c r="J18847" s="4" t="str">
        <f t="shared" si="297"/>
        <v>CH4</v>
      </c>
    </row>
    <row r="18848" spans="1:10" hidden="1" x14ac:dyDescent="0.25">
      <c r="A18848" t="s">
        <v>268</v>
      </c>
      <c r="B18848" t="s">
        <v>5</v>
      </c>
      <c r="C18848" t="s">
        <v>18</v>
      </c>
      <c r="D18848" t="s">
        <v>265</v>
      </c>
      <c r="E18848" t="s">
        <v>11</v>
      </c>
      <c r="F18848">
        <v>2019</v>
      </c>
      <c r="G18848">
        <v>0.224585018106428</v>
      </c>
      <c r="H18848">
        <f>IF(J18848="N2O",G18848/About!$A$75,IF('EPA non-CO2 Data'!J18848="CH4",'EPA non-CO2 Data'!G18848/About!$A$73,'EPA non-CO2 Data'!G18848))</f>
        <v>9.3577090877678334E-3</v>
      </c>
      <c r="I18848" s="4" t="str">
        <f>VLOOKUP(CONCATENATE(B18848,C18848,D18848),'EPA Source to Industry Map'!$D$2:$E$35,2,FALSE)</f>
        <v>water and waste 36T39</v>
      </c>
      <c r="J18848" s="4" t="str">
        <f t="shared" si="297"/>
        <v>CH4</v>
      </c>
    </row>
    <row r="18849" spans="1:10" hidden="1" x14ac:dyDescent="0.25">
      <c r="A18849" t="s">
        <v>268</v>
      </c>
      <c r="B18849" t="s">
        <v>5</v>
      </c>
      <c r="C18849" t="s">
        <v>18</v>
      </c>
      <c r="D18849" t="s">
        <v>266</v>
      </c>
      <c r="E18849" t="s">
        <v>11</v>
      </c>
      <c r="F18849">
        <v>2019</v>
      </c>
      <c r="G18849">
        <v>0.64226616621199695</v>
      </c>
      <c r="H18849">
        <f>IF(J18849="N2O",G18849/About!$A$75,IF('EPA non-CO2 Data'!J18849="CH4",'EPA non-CO2 Data'!G18849/About!$A$73,'EPA non-CO2 Data'!G18849))</f>
        <v>2.6761090258833206E-2</v>
      </c>
      <c r="I18849" s="4" t="str">
        <f>VLOOKUP(CONCATENATE(B18849,C18849,D18849),'EPA Source to Industry Map'!$D$2:$E$35,2,FALSE)</f>
        <v>water and waste 36T39</v>
      </c>
      <c r="J18849" s="4" t="str">
        <f t="shared" si="297"/>
        <v>CH4</v>
      </c>
    </row>
    <row r="18850" spans="1:10" hidden="1" x14ac:dyDescent="0.25">
      <c r="A18850" t="s">
        <v>268</v>
      </c>
      <c r="B18850" t="s">
        <v>5</v>
      </c>
      <c r="C18850" t="s">
        <v>18</v>
      </c>
      <c r="D18850" t="s">
        <v>265</v>
      </c>
      <c r="E18850" t="s">
        <v>11</v>
      </c>
      <c r="F18850">
        <v>2020</v>
      </c>
      <c r="G18850">
        <v>0.22457105977254099</v>
      </c>
      <c r="H18850">
        <f>IF(J18850="N2O",G18850/About!$A$75,IF('EPA non-CO2 Data'!J18850="CH4",'EPA non-CO2 Data'!G18850/About!$A$73,'EPA non-CO2 Data'!G18850))</f>
        <v>9.3571274905225408E-3</v>
      </c>
      <c r="I18850" s="4" t="str">
        <f>VLOOKUP(CONCATENATE(B18850,C18850,D18850),'EPA Source to Industry Map'!$D$2:$E$35,2,FALSE)</f>
        <v>water and waste 36T39</v>
      </c>
      <c r="J18850" s="4" t="str">
        <f t="shared" si="297"/>
        <v>CH4</v>
      </c>
    </row>
    <row r="18851" spans="1:10" hidden="1" x14ac:dyDescent="0.25">
      <c r="A18851" t="s">
        <v>268</v>
      </c>
      <c r="B18851" t="s">
        <v>5</v>
      </c>
      <c r="C18851" t="s">
        <v>18</v>
      </c>
      <c r="D18851" t="s">
        <v>266</v>
      </c>
      <c r="E18851" t="s">
        <v>11</v>
      </c>
      <c r="F18851">
        <v>2020</v>
      </c>
      <c r="G18851">
        <v>0.64278003959053798</v>
      </c>
      <c r="H18851">
        <f>IF(J18851="N2O",G18851/About!$A$75,IF('EPA non-CO2 Data'!J18851="CH4",'EPA non-CO2 Data'!G18851/About!$A$73,'EPA non-CO2 Data'!G18851))</f>
        <v>2.6782501649605748E-2</v>
      </c>
      <c r="I18851" s="4" t="str">
        <f>VLOOKUP(CONCATENATE(B18851,C18851,D18851),'EPA Source to Industry Map'!$D$2:$E$35,2,FALSE)</f>
        <v>water and waste 36T39</v>
      </c>
      <c r="J18851" s="4" t="str">
        <f t="shared" si="297"/>
        <v>CH4</v>
      </c>
    </row>
    <row r="18852" spans="1:10" hidden="1" x14ac:dyDescent="0.25">
      <c r="A18852" t="s">
        <v>268</v>
      </c>
      <c r="B18852" t="s">
        <v>5</v>
      </c>
      <c r="C18852" t="s">
        <v>18</v>
      </c>
      <c r="D18852" t="s">
        <v>265</v>
      </c>
      <c r="E18852" t="s">
        <v>11</v>
      </c>
      <c r="F18852">
        <v>2021</v>
      </c>
      <c r="G18852">
        <v>0.22373093595433499</v>
      </c>
      <c r="H18852">
        <f>IF(J18852="N2O",G18852/About!$A$75,IF('EPA non-CO2 Data'!J18852="CH4",'EPA non-CO2 Data'!G18852/About!$A$73,'EPA non-CO2 Data'!G18852))</f>
        <v>9.3221223314306247E-3</v>
      </c>
      <c r="I18852" s="4" t="str">
        <f>VLOOKUP(CONCATENATE(B18852,C18852,D18852),'EPA Source to Industry Map'!$D$2:$E$35,2,FALSE)</f>
        <v>water and waste 36T39</v>
      </c>
      <c r="J18852" s="4" t="str">
        <f t="shared" si="297"/>
        <v>CH4</v>
      </c>
    </row>
    <row r="18853" spans="1:10" hidden="1" x14ac:dyDescent="0.25">
      <c r="A18853" t="s">
        <v>268</v>
      </c>
      <c r="B18853" t="s">
        <v>5</v>
      </c>
      <c r="C18853" t="s">
        <v>18</v>
      </c>
      <c r="D18853" t="s">
        <v>266</v>
      </c>
      <c r="E18853" t="s">
        <v>11</v>
      </c>
      <c r="F18853">
        <v>2021</v>
      </c>
      <c r="G18853">
        <v>0.64328327499573901</v>
      </c>
      <c r="H18853">
        <f>IF(J18853="N2O",G18853/About!$A$75,IF('EPA non-CO2 Data'!J18853="CH4",'EPA non-CO2 Data'!G18853/About!$A$73,'EPA non-CO2 Data'!G18853))</f>
        <v>2.6803469791489124E-2</v>
      </c>
      <c r="I18853" s="4" t="str">
        <f>VLOOKUP(CONCATENATE(B18853,C18853,D18853),'EPA Source to Industry Map'!$D$2:$E$35,2,FALSE)</f>
        <v>water and waste 36T39</v>
      </c>
      <c r="J18853" s="4" t="str">
        <f t="shared" si="297"/>
        <v>CH4</v>
      </c>
    </row>
    <row r="18854" spans="1:10" hidden="1" x14ac:dyDescent="0.25">
      <c r="A18854" t="s">
        <v>268</v>
      </c>
      <c r="B18854" t="s">
        <v>5</v>
      </c>
      <c r="C18854" t="s">
        <v>18</v>
      </c>
      <c r="D18854" t="s">
        <v>265</v>
      </c>
      <c r="E18854" t="s">
        <v>11</v>
      </c>
      <c r="F18854">
        <v>2022</v>
      </c>
      <c r="G18854">
        <v>0.22289081213612999</v>
      </c>
      <c r="H18854">
        <f>IF(J18854="N2O",G18854/About!$A$75,IF('EPA non-CO2 Data'!J18854="CH4",'EPA non-CO2 Data'!G18854/About!$A$73,'EPA non-CO2 Data'!G18854))</f>
        <v>9.2871171723387502E-3</v>
      </c>
      <c r="I18854" s="4" t="str">
        <f>VLOOKUP(CONCATENATE(B18854,C18854,D18854),'EPA Source to Industry Map'!$D$2:$E$35,2,FALSE)</f>
        <v>water and waste 36T39</v>
      </c>
      <c r="J18854" s="4" t="str">
        <f t="shared" si="297"/>
        <v>CH4</v>
      </c>
    </row>
    <row r="18855" spans="1:10" hidden="1" x14ac:dyDescent="0.25">
      <c r="A18855" t="s">
        <v>268</v>
      </c>
      <c r="B18855" t="s">
        <v>5</v>
      </c>
      <c r="C18855" t="s">
        <v>18</v>
      </c>
      <c r="D18855" t="s">
        <v>266</v>
      </c>
      <c r="E18855" t="s">
        <v>11</v>
      </c>
      <c r="F18855">
        <v>2022</v>
      </c>
      <c r="G18855">
        <v>0.64378651040094104</v>
      </c>
      <c r="H18855">
        <f>IF(J18855="N2O",G18855/About!$A$75,IF('EPA non-CO2 Data'!J18855="CH4",'EPA non-CO2 Data'!G18855/About!$A$73,'EPA non-CO2 Data'!G18855))</f>
        <v>2.6824437933372542E-2</v>
      </c>
      <c r="I18855" s="4" t="str">
        <f>VLOOKUP(CONCATENATE(B18855,C18855,D18855),'EPA Source to Industry Map'!$D$2:$E$35,2,FALSE)</f>
        <v>water and waste 36T39</v>
      </c>
      <c r="J18855" s="4" t="str">
        <f t="shared" si="297"/>
        <v>CH4</v>
      </c>
    </row>
    <row r="18856" spans="1:10" hidden="1" x14ac:dyDescent="0.25">
      <c r="A18856" t="s">
        <v>268</v>
      </c>
      <c r="B18856" t="s">
        <v>5</v>
      </c>
      <c r="C18856" t="s">
        <v>18</v>
      </c>
      <c r="D18856" t="s">
        <v>265</v>
      </c>
      <c r="E18856" t="s">
        <v>11</v>
      </c>
      <c r="F18856">
        <v>2023</v>
      </c>
      <c r="G18856">
        <v>0.22205068831792399</v>
      </c>
      <c r="H18856">
        <f>IF(J18856="N2O",G18856/About!$A$75,IF('EPA non-CO2 Data'!J18856="CH4",'EPA non-CO2 Data'!G18856/About!$A$73,'EPA non-CO2 Data'!G18856))</f>
        <v>9.2521120132468323E-3</v>
      </c>
      <c r="I18856" s="4" t="str">
        <f>VLOOKUP(CONCATENATE(B18856,C18856,D18856),'EPA Source to Industry Map'!$D$2:$E$35,2,FALSE)</f>
        <v>water and waste 36T39</v>
      </c>
      <c r="J18856" s="4" t="str">
        <f t="shared" si="297"/>
        <v>CH4</v>
      </c>
    </row>
    <row r="18857" spans="1:10" hidden="1" x14ac:dyDescent="0.25">
      <c r="A18857" t="s">
        <v>268</v>
      </c>
      <c r="B18857" t="s">
        <v>5</v>
      </c>
      <c r="C18857" t="s">
        <v>18</v>
      </c>
      <c r="D18857" t="s">
        <v>266</v>
      </c>
      <c r="E18857" t="s">
        <v>11</v>
      </c>
      <c r="F18857">
        <v>2023</v>
      </c>
      <c r="G18857">
        <v>0.64428974580614196</v>
      </c>
      <c r="H18857">
        <f>IF(J18857="N2O",G18857/About!$A$75,IF('EPA non-CO2 Data'!J18857="CH4",'EPA non-CO2 Data'!G18857/About!$A$73,'EPA non-CO2 Data'!G18857))</f>
        <v>2.6845406075255915E-2</v>
      </c>
      <c r="I18857" s="4" t="str">
        <f>VLOOKUP(CONCATENATE(B18857,C18857,D18857),'EPA Source to Industry Map'!$D$2:$E$35,2,FALSE)</f>
        <v>water and waste 36T39</v>
      </c>
      <c r="J18857" s="4" t="str">
        <f t="shared" si="297"/>
        <v>CH4</v>
      </c>
    </row>
    <row r="18858" spans="1:10" hidden="1" x14ac:dyDescent="0.25">
      <c r="A18858" t="s">
        <v>268</v>
      </c>
      <c r="B18858" t="s">
        <v>5</v>
      </c>
      <c r="C18858" t="s">
        <v>18</v>
      </c>
      <c r="D18858" t="s">
        <v>265</v>
      </c>
      <c r="E18858" t="s">
        <v>11</v>
      </c>
      <c r="F18858">
        <v>2024</v>
      </c>
      <c r="G18858">
        <v>0.22121056449971899</v>
      </c>
      <c r="H18858">
        <f>IF(J18858="N2O",G18858/About!$A$75,IF('EPA non-CO2 Data'!J18858="CH4",'EPA non-CO2 Data'!G18858/About!$A$73,'EPA non-CO2 Data'!G18858))</f>
        <v>9.2171068541549578E-3</v>
      </c>
      <c r="I18858" s="4" t="str">
        <f>VLOOKUP(CONCATENATE(B18858,C18858,D18858),'EPA Source to Industry Map'!$D$2:$E$35,2,FALSE)</f>
        <v>water and waste 36T39</v>
      </c>
      <c r="J18858" s="4" t="str">
        <f t="shared" si="297"/>
        <v>CH4</v>
      </c>
    </row>
    <row r="18859" spans="1:10" hidden="1" x14ac:dyDescent="0.25">
      <c r="A18859" t="s">
        <v>268</v>
      </c>
      <c r="B18859" t="s">
        <v>5</v>
      </c>
      <c r="C18859" t="s">
        <v>18</v>
      </c>
      <c r="D18859" t="s">
        <v>266</v>
      </c>
      <c r="E18859" t="s">
        <v>11</v>
      </c>
      <c r="F18859">
        <v>2024</v>
      </c>
      <c r="G18859">
        <v>0.64479298121134399</v>
      </c>
      <c r="H18859">
        <f>IF(J18859="N2O",G18859/About!$A$75,IF('EPA non-CO2 Data'!J18859="CH4",'EPA non-CO2 Data'!G18859/About!$A$73,'EPA non-CO2 Data'!G18859))</f>
        <v>2.6866374217139333E-2</v>
      </c>
      <c r="I18859" s="4" t="str">
        <f>VLOOKUP(CONCATENATE(B18859,C18859,D18859),'EPA Source to Industry Map'!$D$2:$E$35,2,FALSE)</f>
        <v>water and waste 36T39</v>
      </c>
      <c r="J18859" s="4" t="str">
        <f t="shared" si="297"/>
        <v>CH4</v>
      </c>
    </row>
    <row r="18860" spans="1:10" hidden="1" x14ac:dyDescent="0.25">
      <c r="A18860" t="s">
        <v>268</v>
      </c>
      <c r="B18860" t="s">
        <v>5</v>
      </c>
      <c r="C18860" t="s">
        <v>18</v>
      </c>
      <c r="D18860" t="s">
        <v>265</v>
      </c>
      <c r="E18860" t="s">
        <v>11</v>
      </c>
      <c r="F18860">
        <v>2025</v>
      </c>
      <c r="G18860">
        <v>0.22037044068151301</v>
      </c>
      <c r="H18860">
        <f>IF(J18860="N2O",G18860/About!$A$75,IF('EPA non-CO2 Data'!J18860="CH4",'EPA non-CO2 Data'!G18860/About!$A$73,'EPA non-CO2 Data'!G18860))</f>
        <v>9.1821016950630416E-3</v>
      </c>
      <c r="I18860" s="4" t="str">
        <f>VLOOKUP(CONCATENATE(B18860,C18860,D18860),'EPA Source to Industry Map'!$D$2:$E$35,2,FALSE)</f>
        <v>water and waste 36T39</v>
      </c>
      <c r="J18860" s="4" t="str">
        <f t="shared" si="297"/>
        <v>CH4</v>
      </c>
    </row>
    <row r="18861" spans="1:10" hidden="1" x14ac:dyDescent="0.25">
      <c r="A18861" t="s">
        <v>268</v>
      </c>
      <c r="B18861" t="s">
        <v>5</v>
      </c>
      <c r="C18861" t="s">
        <v>18</v>
      </c>
      <c r="D18861" t="s">
        <v>266</v>
      </c>
      <c r="E18861" t="s">
        <v>11</v>
      </c>
      <c r="F18861">
        <v>2025</v>
      </c>
      <c r="G18861">
        <v>0.64529621661654502</v>
      </c>
      <c r="H18861">
        <f>IF(J18861="N2O",G18861/About!$A$75,IF('EPA non-CO2 Data'!J18861="CH4",'EPA non-CO2 Data'!G18861/About!$A$73,'EPA non-CO2 Data'!G18861))</f>
        <v>2.6887342359022709E-2</v>
      </c>
      <c r="I18861" s="4" t="str">
        <f>VLOOKUP(CONCATENATE(B18861,C18861,D18861),'EPA Source to Industry Map'!$D$2:$E$35,2,FALSE)</f>
        <v>water and waste 36T39</v>
      </c>
      <c r="J18861" s="4" t="str">
        <f t="shared" si="297"/>
        <v>CH4</v>
      </c>
    </row>
    <row r="18862" spans="1:10" hidden="1" x14ac:dyDescent="0.25">
      <c r="A18862" t="s">
        <v>268</v>
      </c>
      <c r="B18862" t="s">
        <v>5</v>
      </c>
      <c r="C18862" t="s">
        <v>18</v>
      </c>
      <c r="D18862" t="s">
        <v>265</v>
      </c>
      <c r="E18862" t="s">
        <v>11</v>
      </c>
      <c r="F18862">
        <v>2026</v>
      </c>
      <c r="G18862">
        <v>0.21869467646857399</v>
      </c>
      <c r="H18862">
        <f>IF(J18862="N2O",G18862/About!$A$75,IF('EPA non-CO2 Data'!J18862="CH4",'EPA non-CO2 Data'!G18862/About!$A$73,'EPA non-CO2 Data'!G18862))</f>
        <v>9.1122781861905835E-3</v>
      </c>
      <c r="I18862" s="4" t="str">
        <f>VLOOKUP(CONCATENATE(B18862,C18862,D18862),'EPA Source to Industry Map'!$D$2:$E$35,2,FALSE)</f>
        <v>water and waste 36T39</v>
      </c>
      <c r="J18862" s="4" t="str">
        <f t="shared" si="297"/>
        <v>CH4</v>
      </c>
    </row>
    <row r="18863" spans="1:10" hidden="1" x14ac:dyDescent="0.25">
      <c r="A18863" t="s">
        <v>268</v>
      </c>
      <c r="B18863" t="s">
        <v>5</v>
      </c>
      <c r="C18863" t="s">
        <v>18</v>
      </c>
      <c r="D18863" t="s">
        <v>266</v>
      </c>
      <c r="E18863" t="s">
        <v>11</v>
      </c>
      <c r="F18863">
        <v>2026</v>
      </c>
      <c r="G18863">
        <v>0.64558250531713701</v>
      </c>
      <c r="H18863">
        <f>IF(J18863="N2O",G18863/About!$A$75,IF('EPA non-CO2 Data'!J18863="CH4",'EPA non-CO2 Data'!G18863/About!$A$73,'EPA non-CO2 Data'!G18863))</f>
        <v>2.689927105488071E-2</v>
      </c>
      <c r="I18863" s="4" t="str">
        <f>VLOOKUP(CONCATENATE(B18863,C18863,D18863),'EPA Source to Industry Map'!$D$2:$E$35,2,FALSE)</f>
        <v>water and waste 36T39</v>
      </c>
      <c r="J18863" s="4" t="str">
        <f t="shared" si="297"/>
        <v>CH4</v>
      </c>
    </row>
    <row r="18864" spans="1:10" hidden="1" x14ac:dyDescent="0.25">
      <c r="A18864" t="s">
        <v>268</v>
      </c>
      <c r="B18864" t="s">
        <v>5</v>
      </c>
      <c r="C18864" t="s">
        <v>18</v>
      </c>
      <c r="D18864" t="s">
        <v>265</v>
      </c>
      <c r="E18864" t="s">
        <v>11</v>
      </c>
      <c r="F18864">
        <v>2027</v>
      </c>
      <c r="G18864">
        <v>0.21701891225563499</v>
      </c>
      <c r="H18864">
        <f>IF(J18864="N2O",G18864/About!$A$75,IF('EPA non-CO2 Data'!J18864="CH4",'EPA non-CO2 Data'!G18864/About!$A$73,'EPA non-CO2 Data'!G18864))</f>
        <v>9.0424546773181253E-3</v>
      </c>
      <c r="I18864" s="4" t="str">
        <f>VLOOKUP(CONCATENATE(B18864,C18864,D18864),'EPA Source to Industry Map'!$D$2:$E$35,2,FALSE)</f>
        <v>water and waste 36T39</v>
      </c>
      <c r="J18864" s="4" t="str">
        <f t="shared" si="297"/>
        <v>CH4</v>
      </c>
    </row>
    <row r="18865" spans="1:10" hidden="1" x14ac:dyDescent="0.25">
      <c r="A18865" t="s">
        <v>268</v>
      </c>
      <c r="B18865" t="s">
        <v>5</v>
      </c>
      <c r="C18865" t="s">
        <v>18</v>
      </c>
      <c r="D18865" t="s">
        <v>266</v>
      </c>
      <c r="E18865" t="s">
        <v>11</v>
      </c>
      <c r="F18865">
        <v>2027</v>
      </c>
      <c r="G18865">
        <v>0.64586879401772801</v>
      </c>
      <c r="H18865">
        <f>IF(J18865="N2O",G18865/About!$A$75,IF('EPA non-CO2 Data'!J18865="CH4",'EPA non-CO2 Data'!G18865/About!$A$73,'EPA non-CO2 Data'!G18865))</f>
        <v>2.6911199750738666E-2</v>
      </c>
      <c r="I18865" s="4" t="str">
        <f>VLOOKUP(CONCATENATE(B18865,C18865,D18865),'EPA Source to Industry Map'!$D$2:$E$35,2,FALSE)</f>
        <v>water and waste 36T39</v>
      </c>
      <c r="J18865" s="4" t="str">
        <f t="shared" si="297"/>
        <v>CH4</v>
      </c>
    </row>
    <row r="18866" spans="1:10" hidden="1" x14ac:dyDescent="0.25">
      <c r="A18866" t="s">
        <v>268</v>
      </c>
      <c r="B18866" t="s">
        <v>5</v>
      </c>
      <c r="C18866" t="s">
        <v>18</v>
      </c>
      <c r="D18866" t="s">
        <v>265</v>
      </c>
      <c r="E18866" t="s">
        <v>11</v>
      </c>
      <c r="F18866">
        <v>2028</v>
      </c>
      <c r="G18866">
        <v>0.215343148042696</v>
      </c>
      <c r="H18866">
        <f>IF(J18866="N2O",G18866/About!$A$75,IF('EPA non-CO2 Data'!J18866="CH4",'EPA non-CO2 Data'!G18866/About!$A$73,'EPA non-CO2 Data'!G18866))</f>
        <v>8.9726311684456671E-3</v>
      </c>
      <c r="I18866" s="4" t="str">
        <f>VLOOKUP(CONCATENATE(B18866,C18866,D18866),'EPA Source to Industry Map'!$D$2:$E$35,2,FALSE)</f>
        <v>water and waste 36T39</v>
      </c>
      <c r="J18866" s="4" t="str">
        <f t="shared" si="297"/>
        <v>CH4</v>
      </c>
    </row>
    <row r="18867" spans="1:10" hidden="1" x14ac:dyDescent="0.25">
      <c r="A18867" t="s">
        <v>268</v>
      </c>
      <c r="B18867" t="s">
        <v>5</v>
      </c>
      <c r="C18867" t="s">
        <v>18</v>
      </c>
      <c r="D18867" t="s">
        <v>266</v>
      </c>
      <c r="E18867" t="s">
        <v>11</v>
      </c>
      <c r="F18867">
        <v>2028</v>
      </c>
      <c r="G18867">
        <v>0.64615508271832001</v>
      </c>
      <c r="H18867">
        <f>IF(J18867="N2O",G18867/About!$A$75,IF('EPA non-CO2 Data'!J18867="CH4",'EPA non-CO2 Data'!G18867/About!$A$73,'EPA non-CO2 Data'!G18867))</f>
        <v>2.6923128446596667E-2</v>
      </c>
      <c r="I18867" s="4" t="str">
        <f>VLOOKUP(CONCATENATE(B18867,C18867,D18867),'EPA Source to Industry Map'!$D$2:$E$35,2,FALSE)</f>
        <v>water and waste 36T39</v>
      </c>
      <c r="J18867" s="4" t="str">
        <f t="shared" si="297"/>
        <v>CH4</v>
      </c>
    </row>
    <row r="18868" spans="1:10" hidden="1" x14ac:dyDescent="0.25">
      <c r="A18868" t="s">
        <v>268</v>
      </c>
      <c r="B18868" t="s">
        <v>5</v>
      </c>
      <c r="C18868" t="s">
        <v>18</v>
      </c>
      <c r="D18868" t="s">
        <v>265</v>
      </c>
      <c r="E18868" t="s">
        <v>11</v>
      </c>
      <c r="F18868">
        <v>2029</v>
      </c>
      <c r="G18868">
        <v>0.213667383829757</v>
      </c>
      <c r="H18868">
        <f>IF(J18868="N2O",G18868/About!$A$75,IF('EPA non-CO2 Data'!J18868="CH4",'EPA non-CO2 Data'!G18868/About!$A$73,'EPA non-CO2 Data'!G18868))</f>
        <v>8.902807659573209E-3</v>
      </c>
      <c r="I18868" s="4" t="str">
        <f>VLOOKUP(CONCATENATE(B18868,C18868,D18868),'EPA Source to Industry Map'!$D$2:$E$35,2,FALSE)</f>
        <v>water and waste 36T39</v>
      </c>
      <c r="J18868" s="4" t="str">
        <f t="shared" si="297"/>
        <v>CH4</v>
      </c>
    </row>
    <row r="18869" spans="1:10" hidden="1" x14ac:dyDescent="0.25">
      <c r="A18869" t="s">
        <v>268</v>
      </c>
      <c r="B18869" t="s">
        <v>5</v>
      </c>
      <c r="C18869" t="s">
        <v>18</v>
      </c>
      <c r="D18869" t="s">
        <v>266</v>
      </c>
      <c r="E18869" t="s">
        <v>11</v>
      </c>
      <c r="F18869">
        <v>2029</v>
      </c>
      <c r="G18869">
        <v>0.646441371418912</v>
      </c>
      <c r="H18869">
        <f>IF(J18869="N2O",G18869/About!$A$75,IF('EPA non-CO2 Data'!J18869="CH4",'EPA non-CO2 Data'!G18869/About!$A$73,'EPA non-CO2 Data'!G18869))</f>
        <v>2.6935057142454668E-2</v>
      </c>
      <c r="I18869" s="4" t="str">
        <f>VLOOKUP(CONCATENATE(B18869,C18869,D18869),'EPA Source to Industry Map'!$D$2:$E$35,2,FALSE)</f>
        <v>water and waste 36T39</v>
      </c>
      <c r="J18869" s="4" t="str">
        <f t="shared" si="297"/>
        <v>CH4</v>
      </c>
    </row>
    <row r="18870" spans="1:10" hidden="1" x14ac:dyDescent="0.25">
      <c r="A18870" t="s">
        <v>268</v>
      </c>
      <c r="B18870" t="s">
        <v>5</v>
      </c>
      <c r="C18870" t="s">
        <v>18</v>
      </c>
      <c r="D18870" t="s">
        <v>265</v>
      </c>
      <c r="E18870" t="s">
        <v>11</v>
      </c>
      <c r="F18870">
        <v>2030</v>
      </c>
      <c r="G18870">
        <v>0.21199161961681701</v>
      </c>
      <c r="H18870">
        <f>IF(J18870="N2O",G18870/About!$A$75,IF('EPA non-CO2 Data'!J18870="CH4",'EPA non-CO2 Data'!G18870/About!$A$73,'EPA non-CO2 Data'!G18870))</f>
        <v>8.8329841507007092E-3</v>
      </c>
      <c r="I18870" s="4" t="str">
        <f>VLOOKUP(CONCATENATE(B18870,C18870,D18870),'EPA Source to Industry Map'!$D$2:$E$35,2,FALSE)</f>
        <v>water and waste 36T39</v>
      </c>
      <c r="J18870" s="4" t="str">
        <f t="shared" si="297"/>
        <v>CH4</v>
      </c>
    </row>
    <row r="18871" spans="1:10" hidden="1" x14ac:dyDescent="0.25">
      <c r="A18871" t="s">
        <v>268</v>
      </c>
      <c r="B18871" t="s">
        <v>5</v>
      </c>
      <c r="C18871" t="s">
        <v>18</v>
      </c>
      <c r="D18871" t="s">
        <v>266</v>
      </c>
      <c r="E18871" t="s">
        <v>11</v>
      </c>
      <c r="F18871">
        <v>2030</v>
      </c>
      <c r="G18871">
        <v>0.646727660119504</v>
      </c>
      <c r="H18871">
        <f>IF(J18871="N2O",G18871/About!$A$75,IF('EPA non-CO2 Data'!J18871="CH4",'EPA non-CO2 Data'!G18871/About!$A$73,'EPA non-CO2 Data'!G18871))</f>
        <v>2.6946985838312666E-2</v>
      </c>
      <c r="I18871" s="4" t="str">
        <f>VLOOKUP(CONCATENATE(B18871,C18871,D18871),'EPA Source to Industry Map'!$D$2:$E$35,2,FALSE)</f>
        <v>water and waste 36T39</v>
      </c>
      <c r="J18871" s="4" t="str">
        <f t="shared" si="297"/>
        <v>CH4</v>
      </c>
    </row>
    <row r="18872" spans="1:10" hidden="1" x14ac:dyDescent="0.25">
      <c r="A18872" t="s">
        <v>268</v>
      </c>
      <c r="B18872" t="s">
        <v>5</v>
      </c>
      <c r="C18872" t="s">
        <v>18</v>
      </c>
      <c r="D18872" t="s">
        <v>265</v>
      </c>
      <c r="E18872" t="s">
        <v>11</v>
      </c>
      <c r="F18872">
        <v>2031</v>
      </c>
      <c r="G18872">
        <v>0.20965187514049499</v>
      </c>
      <c r="H18872">
        <f>IF(J18872="N2O",G18872/About!$A$75,IF('EPA non-CO2 Data'!J18872="CH4",'EPA non-CO2 Data'!G18872/About!$A$73,'EPA non-CO2 Data'!G18872))</f>
        <v>8.7354947975206241E-3</v>
      </c>
      <c r="I18872" s="4" t="str">
        <f>VLOOKUP(CONCATENATE(B18872,C18872,D18872),'EPA Source to Industry Map'!$D$2:$E$35,2,FALSE)</f>
        <v>water and waste 36T39</v>
      </c>
      <c r="J18872" s="4" t="str">
        <f t="shared" si="297"/>
        <v>CH4</v>
      </c>
    </row>
    <row r="18873" spans="1:10" hidden="1" x14ac:dyDescent="0.25">
      <c r="A18873" t="s">
        <v>268</v>
      </c>
      <c r="B18873" t="s">
        <v>5</v>
      </c>
      <c r="C18873" t="s">
        <v>18</v>
      </c>
      <c r="D18873" t="s">
        <v>266</v>
      </c>
      <c r="E18873" t="s">
        <v>11</v>
      </c>
      <c r="F18873">
        <v>2031</v>
      </c>
      <c r="G18873">
        <v>0.64698203090684303</v>
      </c>
      <c r="H18873">
        <f>IF(J18873="N2O",G18873/About!$A$75,IF('EPA non-CO2 Data'!J18873="CH4",'EPA non-CO2 Data'!G18873/About!$A$73,'EPA non-CO2 Data'!G18873))</f>
        <v>2.6957584621118458E-2</v>
      </c>
      <c r="I18873" s="4" t="str">
        <f>VLOOKUP(CONCATENATE(B18873,C18873,D18873),'EPA Source to Industry Map'!$D$2:$E$35,2,FALSE)</f>
        <v>water and waste 36T39</v>
      </c>
      <c r="J18873" s="4" t="str">
        <f t="shared" si="297"/>
        <v>CH4</v>
      </c>
    </row>
    <row r="18874" spans="1:10" hidden="1" x14ac:dyDescent="0.25">
      <c r="A18874" t="s">
        <v>268</v>
      </c>
      <c r="B18874" t="s">
        <v>5</v>
      </c>
      <c r="C18874" t="s">
        <v>18</v>
      </c>
      <c r="D18874" t="s">
        <v>265</v>
      </c>
      <c r="E18874" t="s">
        <v>11</v>
      </c>
      <c r="F18874">
        <v>2032</v>
      </c>
      <c r="G18874">
        <v>0.20731213066417301</v>
      </c>
      <c r="H18874">
        <f>IF(J18874="N2O",G18874/About!$A$75,IF('EPA non-CO2 Data'!J18874="CH4",'EPA non-CO2 Data'!G18874/About!$A$73,'EPA non-CO2 Data'!G18874))</f>
        <v>8.6380054443405425E-3</v>
      </c>
      <c r="I18874" s="4" t="str">
        <f>VLOOKUP(CONCATENATE(B18874,C18874,D18874),'EPA Source to Industry Map'!$D$2:$E$35,2,FALSE)</f>
        <v>water and waste 36T39</v>
      </c>
      <c r="J18874" s="4" t="str">
        <f t="shared" si="297"/>
        <v>CH4</v>
      </c>
    </row>
    <row r="18875" spans="1:10" hidden="1" x14ac:dyDescent="0.25">
      <c r="A18875" t="s">
        <v>268</v>
      </c>
      <c r="B18875" t="s">
        <v>5</v>
      </c>
      <c r="C18875" t="s">
        <v>18</v>
      </c>
      <c r="D18875" t="s">
        <v>266</v>
      </c>
      <c r="E18875" t="s">
        <v>11</v>
      </c>
      <c r="F18875">
        <v>2032</v>
      </c>
      <c r="G18875">
        <v>0.64723640169418295</v>
      </c>
      <c r="H18875">
        <f>IF(J18875="N2O",G18875/About!$A$75,IF('EPA non-CO2 Data'!J18875="CH4",'EPA non-CO2 Data'!G18875/About!$A$73,'EPA non-CO2 Data'!G18875))</f>
        <v>2.696818340392429E-2</v>
      </c>
      <c r="I18875" s="4" t="str">
        <f>VLOOKUP(CONCATENATE(B18875,C18875,D18875),'EPA Source to Industry Map'!$D$2:$E$35,2,FALSE)</f>
        <v>water and waste 36T39</v>
      </c>
      <c r="J18875" s="4" t="str">
        <f t="shared" si="297"/>
        <v>CH4</v>
      </c>
    </row>
    <row r="18876" spans="1:10" hidden="1" x14ac:dyDescent="0.25">
      <c r="A18876" t="s">
        <v>268</v>
      </c>
      <c r="B18876" t="s">
        <v>5</v>
      </c>
      <c r="C18876" t="s">
        <v>18</v>
      </c>
      <c r="D18876" t="s">
        <v>265</v>
      </c>
      <c r="E18876" t="s">
        <v>11</v>
      </c>
      <c r="F18876">
        <v>2033</v>
      </c>
      <c r="G18876">
        <v>0.20497238618785099</v>
      </c>
      <c r="H18876">
        <f>IF(J18876="N2O",G18876/About!$A$75,IF('EPA non-CO2 Data'!J18876="CH4",'EPA non-CO2 Data'!G18876/About!$A$73,'EPA non-CO2 Data'!G18876))</f>
        <v>8.5405160911604574E-3</v>
      </c>
      <c r="I18876" s="4" t="str">
        <f>VLOOKUP(CONCATENATE(B18876,C18876,D18876),'EPA Source to Industry Map'!$D$2:$E$35,2,FALSE)</f>
        <v>water and waste 36T39</v>
      </c>
      <c r="J18876" s="4" t="str">
        <f t="shared" si="297"/>
        <v>CH4</v>
      </c>
    </row>
    <row r="18877" spans="1:10" hidden="1" x14ac:dyDescent="0.25">
      <c r="A18877" t="s">
        <v>268</v>
      </c>
      <c r="B18877" t="s">
        <v>5</v>
      </c>
      <c r="C18877" t="s">
        <v>18</v>
      </c>
      <c r="D18877" t="s">
        <v>266</v>
      </c>
      <c r="E18877" t="s">
        <v>11</v>
      </c>
      <c r="F18877">
        <v>2033</v>
      </c>
      <c r="G18877">
        <v>0.64749077248152298</v>
      </c>
      <c r="H18877">
        <f>IF(J18877="N2O",G18877/About!$A$75,IF('EPA non-CO2 Data'!J18877="CH4",'EPA non-CO2 Data'!G18877/About!$A$73,'EPA non-CO2 Data'!G18877))</f>
        <v>2.6978782186730124E-2</v>
      </c>
      <c r="I18877" s="4" t="str">
        <f>VLOOKUP(CONCATENATE(B18877,C18877,D18877),'EPA Source to Industry Map'!$D$2:$E$35,2,FALSE)</f>
        <v>water and waste 36T39</v>
      </c>
      <c r="J18877" s="4" t="str">
        <f t="shared" si="297"/>
        <v>CH4</v>
      </c>
    </row>
    <row r="18878" spans="1:10" hidden="1" x14ac:dyDescent="0.25">
      <c r="A18878" t="s">
        <v>268</v>
      </c>
      <c r="B18878" t="s">
        <v>5</v>
      </c>
      <c r="C18878" t="s">
        <v>18</v>
      </c>
      <c r="D18878" t="s">
        <v>265</v>
      </c>
      <c r="E18878" t="s">
        <v>11</v>
      </c>
      <c r="F18878">
        <v>2034</v>
      </c>
      <c r="G18878">
        <v>0.202632641711529</v>
      </c>
      <c r="H18878">
        <f>IF(J18878="N2O",G18878/About!$A$75,IF('EPA non-CO2 Data'!J18878="CH4",'EPA non-CO2 Data'!G18878/About!$A$73,'EPA non-CO2 Data'!G18878))</f>
        <v>8.4430267379803758E-3</v>
      </c>
      <c r="I18878" s="4" t="str">
        <f>VLOOKUP(CONCATENATE(B18878,C18878,D18878),'EPA Source to Industry Map'!$D$2:$E$35,2,FALSE)</f>
        <v>water and waste 36T39</v>
      </c>
      <c r="J18878" s="4" t="str">
        <f t="shared" si="297"/>
        <v>CH4</v>
      </c>
    </row>
    <row r="18879" spans="1:10" hidden="1" x14ac:dyDescent="0.25">
      <c r="A18879" t="s">
        <v>268</v>
      </c>
      <c r="B18879" t="s">
        <v>5</v>
      </c>
      <c r="C18879" t="s">
        <v>18</v>
      </c>
      <c r="D18879" t="s">
        <v>266</v>
      </c>
      <c r="E18879" t="s">
        <v>11</v>
      </c>
      <c r="F18879">
        <v>2034</v>
      </c>
      <c r="G18879">
        <v>0.64774514326886201</v>
      </c>
      <c r="H18879">
        <f>IF(J18879="N2O",G18879/About!$A$75,IF('EPA non-CO2 Data'!J18879="CH4",'EPA non-CO2 Data'!G18879/About!$A$73,'EPA non-CO2 Data'!G18879))</f>
        <v>2.6989380969535917E-2</v>
      </c>
      <c r="I18879" s="4" t="str">
        <f>VLOOKUP(CONCATENATE(B18879,C18879,D18879),'EPA Source to Industry Map'!$D$2:$E$35,2,FALSE)</f>
        <v>water and waste 36T39</v>
      </c>
      <c r="J18879" s="4" t="str">
        <f t="shared" ref="J18879:J18942" si="298">IF(ISNUMBER(SEARCH("F",E18879)),"F-gases",E18879)</f>
        <v>CH4</v>
      </c>
    </row>
    <row r="18880" spans="1:10" hidden="1" x14ac:dyDescent="0.25">
      <c r="A18880" t="s">
        <v>268</v>
      </c>
      <c r="B18880" t="s">
        <v>5</v>
      </c>
      <c r="C18880" t="s">
        <v>18</v>
      </c>
      <c r="D18880" t="s">
        <v>265</v>
      </c>
      <c r="E18880" t="s">
        <v>11</v>
      </c>
      <c r="F18880">
        <v>2035</v>
      </c>
      <c r="G18880">
        <v>0.20029289723520699</v>
      </c>
      <c r="H18880">
        <f>IF(J18880="N2O",G18880/About!$A$75,IF('EPA non-CO2 Data'!J18880="CH4",'EPA non-CO2 Data'!G18880/About!$A$73,'EPA non-CO2 Data'!G18880))</f>
        <v>8.3455373848002907E-3</v>
      </c>
      <c r="I18880" s="4" t="str">
        <f>VLOOKUP(CONCATENATE(B18880,C18880,D18880),'EPA Source to Industry Map'!$D$2:$E$35,2,FALSE)</f>
        <v>water and waste 36T39</v>
      </c>
      <c r="J18880" s="4" t="str">
        <f t="shared" si="298"/>
        <v>CH4</v>
      </c>
    </row>
    <row r="18881" spans="1:10" hidden="1" x14ac:dyDescent="0.25">
      <c r="A18881" t="s">
        <v>268</v>
      </c>
      <c r="B18881" t="s">
        <v>5</v>
      </c>
      <c r="C18881" t="s">
        <v>18</v>
      </c>
      <c r="D18881" t="s">
        <v>266</v>
      </c>
      <c r="E18881" t="s">
        <v>11</v>
      </c>
      <c r="F18881">
        <v>2035</v>
      </c>
      <c r="G18881">
        <v>0.64799951405620204</v>
      </c>
      <c r="H18881">
        <f>IF(J18881="N2O",G18881/About!$A$75,IF('EPA non-CO2 Data'!J18881="CH4",'EPA non-CO2 Data'!G18881/About!$A$73,'EPA non-CO2 Data'!G18881))</f>
        <v>2.6999979752341752E-2</v>
      </c>
      <c r="I18881" s="4" t="str">
        <f>VLOOKUP(CONCATENATE(B18881,C18881,D18881),'EPA Source to Industry Map'!$D$2:$E$35,2,FALSE)</f>
        <v>water and waste 36T39</v>
      </c>
      <c r="J18881" s="4" t="str">
        <f t="shared" si="298"/>
        <v>CH4</v>
      </c>
    </row>
    <row r="18882" spans="1:10" hidden="1" x14ac:dyDescent="0.25">
      <c r="A18882" t="s">
        <v>268</v>
      </c>
      <c r="B18882" t="s">
        <v>5</v>
      </c>
      <c r="C18882" t="s">
        <v>18</v>
      </c>
      <c r="D18882" t="s">
        <v>265</v>
      </c>
      <c r="E18882" t="s">
        <v>11</v>
      </c>
      <c r="F18882">
        <v>2036</v>
      </c>
      <c r="G18882">
        <v>0.19762588304176301</v>
      </c>
      <c r="H18882">
        <f>IF(J18882="N2O",G18882/About!$A$75,IF('EPA non-CO2 Data'!J18882="CH4",'EPA non-CO2 Data'!G18882/About!$A$73,'EPA non-CO2 Data'!G18882))</f>
        <v>8.2344117934067922E-3</v>
      </c>
      <c r="I18882" s="4" t="str">
        <f>VLOOKUP(CONCATENATE(B18882,C18882,D18882),'EPA Source to Industry Map'!$D$2:$E$35,2,FALSE)</f>
        <v>water and waste 36T39</v>
      </c>
      <c r="J18882" s="4" t="str">
        <f t="shared" si="298"/>
        <v>CH4</v>
      </c>
    </row>
    <row r="18883" spans="1:10" hidden="1" x14ac:dyDescent="0.25">
      <c r="A18883" t="s">
        <v>268</v>
      </c>
      <c r="B18883" t="s">
        <v>5</v>
      </c>
      <c r="C18883" t="s">
        <v>18</v>
      </c>
      <c r="D18883" t="s">
        <v>266</v>
      </c>
      <c r="E18883" t="s">
        <v>11</v>
      </c>
      <c r="F18883">
        <v>2036</v>
      </c>
      <c r="G18883">
        <v>0.64858235606341696</v>
      </c>
      <c r="H18883">
        <f>IF(J18883="N2O",G18883/About!$A$75,IF('EPA non-CO2 Data'!J18883="CH4",'EPA non-CO2 Data'!G18883/About!$A$73,'EPA non-CO2 Data'!G18883))</f>
        <v>2.7024264835975708E-2</v>
      </c>
      <c r="I18883" s="4" t="str">
        <f>VLOOKUP(CONCATENATE(B18883,C18883,D18883),'EPA Source to Industry Map'!$D$2:$E$35,2,FALSE)</f>
        <v>water and waste 36T39</v>
      </c>
      <c r="J18883" s="4" t="str">
        <f t="shared" si="298"/>
        <v>CH4</v>
      </c>
    </row>
    <row r="18884" spans="1:10" hidden="1" x14ac:dyDescent="0.25">
      <c r="A18884" t="s">
        <v>268</v>
      </c>
      <c r="B18884" t="s">
        <v>5</v>
      </c>
      <c r="C18884" t="s">
        <v>18</v>
      </c>
      <c r="D18884" t="s">
        <v>265</v>
      </c>
      <c r="E18884" t="s">
        <v>11</v>
      </c>
      <c r="F18884">
        <v>2037</v>
      </c>
      <c r="G18884">
        <v>0.19495886884831901</v>
      </c>
      <c r="H18884">
        <f>IF(J18884="N2O",G18884/About!$A$75,IF('EPA non-CO2 Data'!J18884="CH4",'EPA non-CO2 Data'!G18884/About!$A$73,'EPA non-CO2 Data'!G18884))</f>
        <v>8.1232862020132919E-3</v>
      </c>
      <c r="I18884" s="4" t="str">
        <f>VLOOKUP(CONCATENATE(B18884,C18884,D18884),'EPA Source to Industry Map'!$D$2:$E$35,2,FALSE)</f>
        <v>water and waste 36T39</v>
      </c>
      <c r="J18884" s="4" t="str">
        <f t="shared" si="298"/>
        <v>CH4</v>
      </c>
    </row>
    <row r="18885" spans="1:10" hidden="1" x14ac:dyDescent="0.25">
      <c r="A18885" t="s">
        <v>268</v>
      </c>
      <c r="B18885" t="s">
        <v>5</v>
      </c>
      <c r="C18885" t="s">
        <v>18</v>
      </c>
      <c r="D18885" t="s">
        <v>266</v>
      </c>
      <c r="E18885" t="s">
        <v>11</v>
      </c>
      <c r="F18885">
        <v>2037</v>
      </c>
      <c r="G18885">
        <v>0.649165198070633</v>
      </c>
      <c r="H18885">
        <f>IF(J18885="N2O",G18885/About!$A$75,IF('EPA non-CO2 Data'!J18885="CH4",'EPA non-CO2 Data'!G18885/About!$A$73,'EPA non-CO2 Data'!G18885))</f>
        <v>2.7048549919609709E-2</v>
      </c>
      <c r="I18885" s="4" t="str">
        <f>VLOOKUP(CONCATENATE(B18885,C18885,D18885),'EPA Source to Industry Map'!$D$2:$E$35,2,FALSE)</f>
        <v>water and waste 36T39</v>
      </c>
      <c r="J18885" s="4" t="str">
        <f t="shared" si="298"/>
        <v>CH4</v>
      </c>
    </row>
    <row r="18886" spans="1:10" hidden="1" x14ac:dyDescent="0.25">
      <c r="A18886" t="s">
        <v>268</v>
      </c>
      <c r="B18886" t="s">
        <v>5</v>
      </c>
      <c r="C18886" t="s">
        <v>18</v>
      </c>
      <c r="D18886" t="s">
        <v>265</v>
      </c>
      <c r="E18886" t="s">
        <v>11</v>
      </c>
      <c r="F18886">
        <v>2038</v>
      </c>
      <c r="G18886">
        <v>0.192291854654876</v>
      </c>
      <c r="H18886">
        <f>IF(J18886="N2O",G18886/About!$A$75,IF('EPA non-CO2 Data'!J18886="CH4",'EPA non-CO2 Data'!G18886/About!$A$73,'EPA non-CO2 Data'!G18886))</f>
        <v>8.0121606106198333E-3</v>
      </c>
      <c r="I18886" s="4" t="str">
        <f>VLOOKUP(CONCATENATE(B18886,C18886,D18886),'EPA Source to Industry Map'!$D$2:$E$35,2,FALSE)</f>
        <v>water and waste 36T39</v>
      </c>
      <c r="J18886" s="4" t="str">
        <f t="shared" si="298"/>
        <v>CH4</v>
      </c>
    </row>
    <row r="18887" spans="1:10" hidden="1" x14ac:dyDescent="0.25">
      <c r="A18887" t="s">
        <v>268</v>
      </c>
      <c r="B18887" t="s">
        <v>5</v>
      </c>
      <c r="C18887" t="s">
        <v>18</v>
      </c>
      <c r="D18887" t="s">
        <v>266</v>
      </c>
      <c r="E18887" t="s">
        <v>11</v>
      </c>
      <c r="F18887">
        <v>2038</v>
      </c>
      <c r="G18887">
        <v>0.64974804007784803</v>
      </c>
      <c r="H18887">
        <f>IF(J18887="N2O",G18887/About!$A$75,IF('EPA non-CO2 Data'!J18887="CH4",'EPA non-CO2 Data'!G18887/About!$A$73,'EPA non-CO2 Data'!G18887))</f>
        <v>2.7072835003243669E-2</v>
      </c>
      <c r="I18887" s="4" t="str">
        <f>VLOOKUP(CONCATENATE(B18887,C18887,D18887),'EPA Source to Industry Map'!$D$2:$E$35,2,FALSE)</f>
        <v>water and waste 36T39</v>
      </c>
      <c r="J18887" s="4" t="str">
        <f t="shared" si="298"/>
        <v>CH4</v>
      </c>
    </row>
    <row r="18888" spans="1:10" hidden="1" x14ac:dyDescent="0.25">
      <c r="A18888" t="s">
        <v>268</v>
      </c>
      <c r="B18888" t="s">
        <v>5</v>
      </c>
      <c r="C18888" t="s">
        <v>18</v>
      </c>
      <c r="D18888" t="s">
        <v>265</v>
      </c>
      <c r="E18888" t="s">
        <v>11</v>
      </c>
      <c r="F18888">
        <v>2039</v>
      </c>
      <c r="G18888">
        <v>0.18962484046143199</v>
      </c>
      <c r="H18888">
        <f>IF(J18888="N2O",G18888/About!$A$75,IF('EPA non-CO2 Data'!J18888="CH4",'EPA non-CO2 Data'!G18888/About!$A$73,'EPA non-CO2 Data'!G18888))</f>
        <v>7.901035019226333E-3</v>
      </c>
      <c r="I18888" s="4" t="str">
        <f>VLOOKUP(CONCATENATE(B18888,C18888,D18888),'EPA Source to Industry Map'!$D$2:$E$35,2,FALSE)</f>
        <v>water and waste 36T39</v>
      </c>
      <c r="J18888" s="4" t="str">
        <f t="shared" si="298"/>
        <v>CH4</v>
      </c>
    </row>
    <row r="18889" spans="1:10" hidden="1" x14ac:dyDescent="0.25">
      <c r="A18889" t="s">
        <v>268</v>
      </c>
      <c r="B18889" t="s">
        <v>5</v>
      </c>
      <c r="C18889" t="s">
        <v>18</v>
      </c>
      <c r="D18889" t="s">
        <v>266</v>
      </c>
      <c r="E18889" t="s">
        <v>11</v>
      </c>
      <c r="F18889">
        <v>2039</v>
      </c>
      <c r="G18889">
        <v>0.65033088208506395</v>
      </c>
      <c r="H18889">
        <f>IF(J18889="N2O",G18889/About!$A$75,IF('EPA non-CO2 Data'!J18889="CH4",'EPA non-CO2 Data'!G18889/About!$A$73,'EPA non-CO2 Data'!G18889))</f>
        <v>2.7097120086877664E-2</v>
      </c>
      <c r="I18889" s="4" t="str">
        <f>VLOOKUP(CONCATENATE(B18889,C18889,D18889),'EPA Source to Industry Map'!$D$2:$E$35,2,FALSE)</f>
        <v>water and waste 36T39</v>
      </c>
      <c r="J18889" s="4" t="str">
        <f t="shared" si="298"/>
        <v>CH4</v>
      </c>
    </row>
    <row r="18890" spans="1:10" hidden="1" x14ac:dyDescent="0.25">
      <c r="A18890" t="s">
        <v>268</v>
      </c>
      <c r="B18890" t="s">
        <v>5</v>
      </c>
      <c r="C18890" t="s">
        <v>18</v>
      </c>
      <c r="D18890" t="s">
        <v>265</v>
      </c>
      <c r="E18890" t="s">
        <v>11</v>
      </c>
      <c r="F18890">
        <v>2040</v>
      </c>
      <c r="G18890">
        <v>0.18695782626798799</v>
      </c>
      <c r="H18890">
        <f>IF(J18890="N2O",G18890/About!$A$75,IF('EPA non-CO2 Data'!J18890="CH4",'EPA non-CO2 Data'!G18890/About!$A$73,'EPA non-CO2 Data'!G18890))</f>
        <v>7.7899094278328328E-3</v>
      </c>
      <c r="I18890" s="4" t="str">
        <f>VLOOKUP(CONCATENATE(B18890,C18890,D18890),'EPA Source to Industry Map'!$D$2:$E$35,2,FALSE)</f>
        <v>water and waste 36T39</v>
      </c>
      <c r="J18890" s="4" t="str">
        <f t="shared" si="298"/>
        <v>CH4</v>
      </c>
    </row>
    <row r="18891" spans="1:10" hidden="1" x14ac:dyDescent="0.25">
      <c r="A18891" t="s">
        <v>268</v>
      </c>
      <c r="B18891" t="s">
        <v>5</v>
      </c>
      <c r="C18891" t="s">
        <v>18</v>
      </c>
      <c r="D18891" t="s">
        <v>266</v>
      </c>
      <c r="E18891" t="s">
        <v>11</v>
      </c>
      <c r="F18891">
        <v>2040</v>
      </c>
      <c r="G18891">
        <v>0.65091372409227999</v>
      </c>
      <c r="H18891">
        <f>IF(J18891="N2O",G18891/About!$A$75,IF('EPA non-CO2 Data'!J18891="CH4",'EPA non-CO2 Data'!G18891/About!$A$73,'EPA non-CO2 Data'!G18891))</f>
        <v>2.7121405170511665E-2</v>
      </c>
      <c r="I18891" s="4" t="str">
        <f>VLOOKUP(CONCATENATE(B18891,C18891,D18891),'EPA Source to Industry Map'!$D$2:$E$35,2,FALSE)</f>
        <v>water and waste 36T39</v>
      </c>
      <c r="J18891" s="4" t="str">
        <f t="shared" si="298"/>
        <v>CH4</v>
      </c>
    </row>
    <row r="18892" spans="1:10" hidden="1" x14ac:dyDescent="0.25">
      <c r="A18892" t="s">
        <v>268</v>
      </c>
      <c r="B18892" t="s">
        <v>5</v>
      </c>
      <c r="C18892" t="s">
        <v>18</v>
      </c>
      <c r="D18892" t="s">
        <v>265</v>
      </c>
      <c r="E18892" t="s">
        <v>11</v>
      </c>
      <c r="F18892">
        <v>2041</v>
      </c>
      <c r="G18892">
        <v>0.184434658728651</v>
      </c>
      <c r="H18892">
        <f>IF(J18892="N2O",G18892/About!$A$75,IF('EPA non-CO2 Data'!J18892="CH4",'EPA non-CO2 Data'!G18892/About!$A$73,'EPA non-CO2 Data'!G18892))</f>
        <v>7.6847774470271248E-3</v>
      </c>
      <c r="I18892" s="4" t="str">
        <f>VLOOKUP(CONCATENATE(B18892,C18892,D18892),'EPA Source to Industry Map'!$D$2:$E$35,2,FALSE)</f>
        <v>water and waste 36T39</v>
      </c>
      <c r="J18892" s="4" t="str">
        <f t="shared" si="298"/>
        <v>CH4</v>
      </c>
    </row>
    <row r="18893" spans="1:10" hidden="1" x14ac:dyDescent="0.25">
      <c r="A18893" t="s">
        <v>268</v>
      </c>
      <c r="B18893" t="s">
        <v>5</v>
      </c>
      <c r="C18893" t="s">
        <v>18</v>
      </c>
      <c r="D18893" t="s">
        <v>266</v>
      </c>
      <c r="E18893" t="s">
        <v>11</v>
      </c>
      <c r="F18893">
        <v>2041</v>
      </c>
      <c r="G18893">
        <v>0.65162773216435399</v>
      </c>
      <c r="H18893">
        <f>IF(J18893="N2O",G18893/About!$A$75,IF('EPA non-CO2 Data'!J18893="CH4",'EPA non-CO2 Data'!G18893/About!$A$73,'EPA non-CO2 Data'!G18893))</f>
        <v>2.7151155506848084E-2</v>
      </c>
      <c r="I18893" s="4" t="str">
        <f>VLOOKUP(CONCATENATE(B18893,C18893,D18893),'EPA Source to Industry Map'!$D$2:$E$35,2,FALSE)</f>
        <v>water and waste 36T39</v>
      </c>
      <c r="J18893" s="4" t="str">
        <f t="shared" si="298"/>
        <v>CH4</v>
      </c>
    </row>
    <row r="18894" spans="1:10" hidden="1" x14ac:dyDescent="0.25">
      <c r="A18894" t="s">
        <v>268</v>
      </c>
      <c r="B18894" t="s">
        <v>5</v>
      </c>
      <c r="C18894" t="s">
        <v>18</v>
      </c>
      <c r="D18894" t="s">
        <v>265</v>
      </c>
      <c r="E18894" t="s">
        <v>11</v>
      </c>
      <c r="F18894">
        <v>2042</v>
      </c>
      <c r="G18894">
        <v>0.18191149118931399</v>
      </c>
      <c r="H18894">
        <f>IF(J18894="N2O",G18894/About!$A$75,IF('EPA non-CO2 Data'!J18894="CH4",'EPA non-CO2 Data'!G18894/About!$A$73,'EPA non-CO2 Data'!G18894))</f>
        <v>7.5796454662214159E-3</v>
      </c>
      <c r="I18894" s="4" t="str">
        <f>VLOOKUP(CONCATENATE(B18894,C18894,D18894),'EPA Source to Industry Map'!$D$2:$E$35,2,FALSE)</f>
        <v>water and waste 36T39</v>
      </c>
      <c r="J18894" s="4" t="str">
        <f t="shared" si="298"/>
        <v>CH4</v>
      </c>
    </row>
    <row r="18895" spans="1:10" hidden="1" x14ac:dyDescent="0.25">
      <c r="A18895" t="s">
        <v>268</v>
      </c>
      <c r="B18895" t="s">
        <v>5</v>
      </c>
      <c r="C18895" t="s">
        <v>18</v>
      </c>
      <c r="D18895" t="s">
        <v>266</v>
      </c>
      <c r="E18895" t="s">
        <v>11</v>
      </c>
      <c r="F18895">
        <v>2042</v>
      </c>
      <c r="G18895">
        <v>0.65234174023642899</v>
      </c>
      <c r="H18895">
        <f>IF(J18895="N2O",G18895/About!$A$75,IF('EPA non-CO2 Data'!J18895="CH4",'EPA non-CO2 Data'!G18895/About!$A$73,'EPA non-CO2 Data'!G18895))</f>
        <v>2.7180905843184541E-2</v>
      </c>
      <c r="I18895" s="4" t="str">
        <f>VLOOKUP(CONCATENATE(B18895,C18895,D18895),'EPA Source to Industry Map'!$D$2:$E$35,2,FALSE)</f>
        <v>water and waste 36T39</v>
      </c>
      <c r="J18895" s="4" t="str">
        <f t="shared" si="298"/>
        <v>CH4</v>
      </c>
    </row>
    <row r="18896" spans="1:10" hidden="1" x14ac:dyDescent="0.25">
      <c r="A18896" t="s">
        <v>268</v>
      </c>
      <c r="B18896" t="s">
        <v>5</v>
      </c>
      <c r="C18896" t="s">
        <v>18</v>
      </c>
      <c r="D18896" t="s">
        <v>265</v>
      </c>
      <c r="E18896" t="s">
        <v>11</v>
      </c>
      <c r="F18896">
        <v>2043</v>
      </c>
      <c r="G18896">
        <v>0.17938832364997701</v>
      </c>
      <c r="H18896">
        <f>IF(J18896="N2O",G18896/About!$A$75,IF('EPA non-CO2 Data'!J18896="CH4",'EPA non-CO2 Data'!G18896/About!$A$73,'EPA non-CO2 Data'!G18896))</f>
        <v>7.4745134854157088E-3</v>
      </c>
      <c r="I18896" s="4" t="str">
        <f>VLOOKUP(CONCATENATE(B18896,C18896,D18896),'EPA Source to Industry Map'!$D$2:$E$35,2,FALSE)</f>
        <v>water and waste 36T39</v>
      </c>
      <c r="J18896" s="4" t="str">
        <f t="shared" si="298"/>
        <v>CH4</v>
      </c>
    </row>
    <row r="18897" spans="1:10" hidden="1" x14ac:dyDescent="0.25">
      <c r="A18897" t="s">
        <v>268</v>
      </c>
      <c r="B18897" t="s">
        <v>5</v>
      </c>
      <c r="C18897" t="s">
        <v>18</v>
      </c>
      <c r="D18897" t="s">
        <v>266</v>
      </c>
      <c r="E18897" t="s">
        <v>11</v>
      </c>
      <c r="F18897">
        <v>2043</v>
      </c>
      <c r="G18897">
        <v>0.65305574830850399</v>
      </c>
      <c r="H18897">
        <f>IF(J18897="N2O",G18897/About!$A$75,IF('EPA non-CO2 Data'!J18897="CH4",'EPA non-CO2 Data'!G18897/About!$A$73,'EPA non-CO2 Data'!G18897))</f>
        <v>2.7210656179520998E-2</v>
      </c>
      <c r="I18897" s="4" t="str">
        <f>VLOOKUP(CONCATENATE(B18897,C18897,D18897),'EPA Source to Industry Map'!$D$2:$E$35,2,FALSE)</f>
        <v>water and waste 36T39</v>
      </c>
      <c r="J18897" s="4" t="str">
        <f t="shared" si="298"/>
        <v>CH4</v>
      </c>
    </row>
    <row r="18898" spans="1:10" hidden="1" x14ac:dyDescent="0.25">
      <c r="A18898" t="s">
        <v>268</v>
      </c>
      <c r="B18898" t="s">
        <v>5</v>
      </c>
      <c r="C18898" t="s">
        <v>18</v>
      </c>
      <c r="D18898" t="s">
        <v>265</v>
      </c>
      <c r="E18898" t="s">
        <v>11</v>
      </c>
      <c r="F18898">
        <v>2044</v>
      </c>
      <c r="G18898">
        <v>0.17686515611063999</v>
      </c>
      <c r="H18898">
        <f>IF(J18898="N2O",G18898/About!$A$75,IF('EPA non-CO2 Data'!J18898="CH4",'EPA non-CO2 Data'!G18898/About!$A$73,'EPA non-CO2 Data'!G18898))</f>
        <v>7.36938150461E-3</v>
      </c>
      <c r="I18898" s="4" t="str">
        <f>VLOOKUP(CONCATENATE(B18898,C18898,D18898),'EPA Source to Industry Map'!$D$2:$E$35,2,FALSE)</f>
        <v>water and waste 36T39</v>
      </c>
      <c r="J18898" s="4" t="str">
        <f t="shared" si="298"/>
        <v>CH4</v>
      </c>
    </row>
    <row r="18899" spans="1:10" hidden="1" x14ac:dyDescent="0.25">
      <c r="A18899" t="s">
        <v>268</v>
      </c>
      <c r="B18899" t="s">
        <v>5</v>
      </c>
      <c r="C18899" t="s">
        <v>18</v>
      </c>
      <c r="D18899" t="s">
        <v>266</v>
      </c>
      <c r="E18899" t="s">
        <v>11</v>
      </c>
      <c r="F18899">
        <v>2044</v>
      </c>
      <c r="G18899">
        <v>0.65376975638057899</v>
      </c>
      <c r="H18899">
        <f>IF(J18899="N2O",G18899/About!$A$75,IF('EPA non-CO2 Data'!J18899="CH4",'EPA non-CO2 Data'!G18899/About!$A$73,'EPA non-CO2 Data'!G18899))</f>
        <v>2.7240406515857459E-2</v>
      </c>
      <c r="I18899" s="4" t="str">
        <f>VLOOKUP(CONCATENATE(B18899,C18899,D18899),'EPA Source to Industry Map'!$D$2:$E$35,2,FALSE)</f>
        <v>water and waste 36T39</v>
      </c>
      <c r="J18899" s="4" t="str">
        <f t="shared" si="298"/>
        <v>CH4</v>
      </c>
    </row>
    <row r="18900" spans="1:10" hidden="1" x14ac:dyDescent="0.25">
      <c r="A18900" t="s">
        <v>268</v>
      </c>
      <c r="B18900" t="s">
        <v>5</v>
      </c>
      <c r="C18900" t="s">
        <v>18</v>
      </c>
      <c r="D18900" t="s">
        <v>265</v>
      </c>
      <c r="E18900" t="s">
        <v>11</v>
      </c>
      <c r="F18900">
        <v>2045</v>
      </c>
      <c r="G18900">
        <v>0.17434198857130301</v>
      </c>
      <c r="H18900">
        <f>IF(J18900="N2O",G18900/About!$A$75,IF('EPA non-CO2 Data'!J18900="CH4",'EPA non-CO2 Data'!G18900/About!$A$73,'EPA non-CO2 Data'!G18900))</f>
        <v>7.264249523804292E-3</v>
      </c>
      <c r="I18900" s="4" t="str">
        <f>VLOOKUP(CONCATENATE(B18900,C18900,D18900),'EPA Source to Industry Map'!$D$2:$E$35,2,FALSE)</f>
        <v>water and waste 36T39</v>
      </c>
      <c r="J18900" s="4" t="str">
        <f t="shared" si="298"/>
        <v>CH4</v>
      </c>
    </row>
    <row r="18901" spans="1:10" hidden="1" x14ac:dyDescent="0.25">
      <c r="A18901" t="s">
        <v>268</v>
      </c>
      <c r="B18901" t="s">
        <v>5</v>
      </c>
      <c r="C18901" t="s">
        <v>18</v>
      </c>
      <c r="D18901" t="s">
        <v>266</v>
      </c>
      <c r="E18901" t="s">
        <v>11</v>
      </c>
      <c r="F18901">
        <v>2045</v>
      </c>
      <c r="G18901">
        <v>0.65448376445265299</v>
      </c>
      <c r="H18901">
        <f>IF(J18901="N2O",G18901/About!$A$75,IF('EPA non-CO2 Data'!J18901="CH4",'EPA non-CO2 Data'!G18901/About!$A$73,'EPA non-CO2 Data'!G18901))</f>
        <v>2.7270156852193875E-2</v>
      </c>
      <c r="I18901" s="4" t="str">
        <f>VLOOKUP(CONCATENATE(B18901,C18901,D18901),'EPA Source to Industry Map'!$D$2:$E$35,2,FALSE)</f>
        <v>water and waste 36T39</v>
      </c>
      <c r="J18901" s="4" t="str">
        <f t="shared" si="298"/>
        <v>CH4</v>
      </c>
    </row>
    <row r="18902" spans="1:10" hidden="1" x14ac:dyDescent="0.25">
      <c r="A18902" t="s">
        <v>268</v>
      </c>
      <c r="B18902" t="s">
        <v>5</v>
      </c>
      <c r="C18902" t="s">
        <v>18</v>
      </c>
      <c r="D18902" t="s">
        <v>265</v>
      </c>
      <c r="E18902" t="s">
        <v>11</v>
      </c>
      <c r="F18902">
        <v>2046</v>
      </c>
      <c r="G18902">
        <v>0.171968613448757</v>
      </c>
      <c r="H18902">
        <f>IF(J18902="N2O",G18902/About!$A$75,IF('EPA non-CO2 Data'!J18902="CH4",'EPA non-CO2 Data'!G18902/About!$A$73,'EPA non-CO2 Data'!G18902))</f>
        <v>7.1653588936982085E-3</v>
      </c>
      <c r="I18902" s="4" t="str">
        <f>VLOOKUP(CONCATENATE(B18902,C18902,D18902),'EPA Source to Industry Map'!$D$2:$E$35,2,FALSE)</f>
        <v>water and waste 36T39</v>
      </c>
      <c r="J18902" s="4" t="str">
        <f t="shared" si="298"/>
        <v>CH4</v>
      </c>
    </row>
    <row r="18903" spans="1:10" hidden="1" x14ac:dyDescent="0.25">
      <c r="A18903" t="s">
        <v>268</v>
      </c>
      <c r="B18903" t="s">
        <v>5</v>
      </c>
      <c r="C18903" t="s">
        <v>18</v>
      </c>
      <c r="D18903" t="s">
        <v>266</v>
      </c>
      <c r="E18903" t="s">
        <v>11</v>
      </c>
      <c r="F18903">
        <v>2046</v>
      </c>
      <c r="G18903">
        <v>0.65512300705247295</v>
      </c>
      <c r="H18903">
        <f>IF(J18903="N2O",G18903/About!$A$75,IF('EPA non-CO2 Data'!J18903="CH4",'EPA non-CO2 Data'!G18903/About!$A$73,'EPA non-CO2 Data'!G18903))</f>
        <v>2.7296791960519706E-2</v>
      </c>
      <c r="I18903" s="4" t="str">
        <f>VLOOKUP(CONCATENATE(B18903,C18903,D18903),'EPA Source to Industry Map'!$D$2:$E$35,2,FALSE)</f>
        <v>water and waste 36T39</v>
      </c>
      <c r="J18903" s="4" t="str">
        <f t="shared" si="298"/>
        <v>CH4</v>
      </c>
    </row>
    <row r="18904" spans="1:10" hidden="1" x14ac:dyDescent="0.25">
      <c r="A18904" t="s">
        <v>268</v>
      </c>
      <c r="B18904" t="s">
        <v>5</v>
      </c>
      <c r="C18904" t="s">
        <v>18</v>
      </c>
      <c r="D18904" t="s">
        <v>265</v>
      </c>
      <c r="E18904" t="s">
        <v>11</v>
      </c>
      <c r="F18904">
        <v>2047</v>
      </c>
      <c r="G18904">
        <v>0.16959523832621101</v>
      </c>
      <c r="H18904">
        <f>IF(J18904="N2O",G18904/About!$A$75,IF('EPA non-CO2 Data'!J18904="CH4",'EPA non-CO2 Data'!G18904/About!$A$73,'EPA non-CO2 Data'!G18904))</f>
        <v>7.0664682635921258E-3</v>
      </c>
      <c r="I18904" s="4" t="str">
        <f>VLOOKUP(CONCATENATE(B18904,C18904,D18904),'EPA Source to Industry Map'!$D$2:$E$35,2,FALSE)</f>
        <v>water and waste 36T39</v>
      </c>
      <c r="J18904" s="4" t="str">
        <f t="shared" si="298"/>
        <v>CH4</v>
      </c>
    </row>
    <row r="18905" spans="1:10" hidden="1" x14ac:dyDescent="0.25">
      <c r="A18905" t="s">
        <v>268</v>
      </c>
      <c r="B18905" t="s">
        <v>5</v>
      </c>
      <c r="C18905" t="s">
        <v>18</v>
      </c>
      <c r="D18905" t="s">
        <v>266</v>
      </c>
      <c r="E18905" t="s">
        <v>11</v>
      </c>
      <c r="F18905">
        <v>2047</v>
      </c>
      <c r="G18905">
        <v>0.65576224965229302</v>
      </c>
      <c r="H18905">
        <f>IF(J18905="N2O",G18905/About!$A$75,IF('EPA non-CO2 Data'!J18905="CH4",'EPA non-CO2 Data'!G18905/About!$A$73,'EPA non-CO2 Data'!G18905))</f>
        <v>2.7323427068845541E-2</v>
      </c>
      <c r="I18905" s="4" t="str">
        <f>VLOOKUP(CONCATENATE(B18905,C18905,D18905),'EPA Source to Industry Map'!$D$2:$E$35,2,FALSE)</f>
        <v>water and waste 36T39</v>
      </c>
      <c r="J18905" s="4" t="str">
        <f t="shared" si="298"/>
        <v>CH4</v>
      </c>
    </row>
    <row r="18906" spans="1:10" hidden="1" x14ac:dyDescent="0.25">
      <c r="A18906" t="s">
        <v>268</v>
      </c>
      <c r="B18906" t="s">
        <v>5</v>
      </c>
      <c r="C18906" t="s">
        <v>18</v>
      </c>
      <c r="D18906" t="s">
        <v>265</v>
      </c>
      <c r="E18906" t="s">
        <v>11</v>
      </c>
      <c r="F18906">
        <v>2048</v>
      </c>
      <c r="G18906">
        <v>0.167221863203665</v>
      </c>
      <c r="H18906">
        <f>IF(J18906="N2O",G18906/About!$A$75,IF('EPA non-CO2 Data'!J18906="CH4",'EPA non-CO2 Data'!G18906/About!$A$73,'EPA non-CO2 Data'!G18906))</f>
        <v>6.9675776334860414E-3</v>
      </c>
      <c r="I18906" s="4" t="str">
        <f>VLOOKUP(CONCATENATE(B18906,C18906,D18906),'EPA Source to Industry Map'!$D$2:$E$35,2,FALSE)</f>
        <v>water and waste 36T39</v>
      </c>
      <c r="J18906" s="4" t="str">
        <f t="shared" si="298"/>
        <v>CH4</v>
      </c>
    </row>
    <row r="18907" spans="1:10" hidden="1" x14ac:dyDescent="0.25">
      <c r="A18907" t="s">
        <v>268</v>
      </c>
      <c r="B18907" t="s">
        <v>5</v>
      </c>
      <c r="C18907" t="s">
        <v>18</v>
      </c>
      <c r="D18907" t="s">
        <v>266</v>
      </c>
      <c r="E18907" t="s">
        <v>11</v>
      </c>
      <c r="F18907">
        <v>2048</v>
      </c>
      <c r="G18907">
        <v>0.65640149225211297</v>
      </c>
      <c r="H18907">
        <f>IF(J18907="N2O",G18907/About!$A$75,IF('EPA non-CO2 Data'!J18907="CH4",'EPA non-CO2 Data'!G18907/About!$A$73,'EPA non-CO2 Data'!G18907))</f>
        <v>2.7350062177171373E-2</v>
      </c>
      <c r="I18907" s="4" t="str">
        <f>VLOOKUP(CONCATENATE(B18907,C18907,D18907),'EPA Source to Industry Map'!$D$2:$E$35,2,FALSE)</f>
        <v>water and waste 36T39</v>
      </c>
      <c r="J18907" s="4" t="str">
        <f t="shared" si="298"/>
        <v>CH4</v>
      </c>
    </row>
    <row r="18908" spans="1:10" hidden="1" x14ac:dyDescent="0.25">
      <c r="A18908" t="s">
        <v>268</v>
      </c>
      <c r="B18908" t="s">
        <v>5</v>
      </c>
      <c r="C18908" t="s">
        <v>18</v>
      </c>
      <c r="D18908" t="s">
        <v>265</v>
      </c>
      <c r="E18908" t="s">
        <v>11</v>
      </c>
      <c r="F18908">
        <v>2049</v>
      </c>
      <c r="G18908">
        <v>0.16484848808111899</v>
      </c>
      <c r="H18908">
        <f>IF(J18908="N2O",G18908/About!$A$75,IF('EPA non-CO2 Data'!J18908="CH4",'EPA non-CO2 Data'!G18908/About!$A$73,'EPA non-CO2 Data'!G18908))</f>
        <v>6.8686870033799578E-3</v>
      </c>
      <c r="I18908" s="4" t="str">
        <f>VLOOKUP(CONCATENATE(B18908,C18908,D18908),'EPA Source to Industry Map'!$D$2:$E$35,2,FALSE)</f>
        <v>water and waste 36T39</v>
      </c>
      <c r="J18908" s="4" t="str">
        <f t="shared" si="298"/>
        <v>CH4</v>
      </c>
    </row>
    <row r="18909" spans="1:10" hidden="1" x14ac:dyDescent="0.25">
      <c r="A18909" t="s">
        <v>268</v>
      </c>
      <c r="B18909" t="s">
        <v>5</v>
      </c>
      <c r="C18909" t="s">
        <v>18</v>
      </c>
      <c r="D18909" t="s">
        <v>266</v>
      </c>
      <c r="E18909" t="s">
        <v>11</v>
      </c>
      <c r="F18909">
        <v>2049</v>
      </c>
      <c r="G18909">
        <v>0.65704073485193304</v>
      </c>
      <c r="H18909">
        <f>IF(J18909="N2O",G18909/About!$A$75,IF('EPA non-CO2 Data'!J18909="CH4",'EPA non-CO2 Data'!G18909/About!$A$73,'EPA non-CO2 Data'!G18909))</f>
        <v>2.7376697285497211E-2</v>
      </c>
      <c r="I18909" s="4" t="str">
        <f>VLOOKUP(CONCATENATE(B18909,C18909,D18909),'EPA Source to Industry Map'!$D$2:$E$35,2,FALSE)</f>
        <v>water and waste 36T39</v>
      </c>
      <c r="J18909" s="4" t="str">
        <f t="shared" si="298"/>
        <v>CH4</v>
      </c>
    </row>
    <row r="18910" spans="1:10" hidden="1" x14ac:dyDescent="0.25">
      <c r="A18910" t="s">
        <v>268</v>
      </c>
      <c r="B18910" t="s">
        <v>5</v>
      </c>
      <c r="C18910" t="s">
        <v>18</v>
      </c>
      <c r="D18910" t="s">
        <v>265</v>
      </c>
      <c r="E18910" t="s">
        <v>11</v>
      </c>
      <c r="F18910">
        <v>2050</v>
      </c>
      <c r="G18910">
        <v>0.162475112958573</v>
      </c>
      <c r="H18910">
        <f>IF(J18910="N2O",G18910/About!$A$75,IF('EPA non-CO2 Data'!J18910="CH4",'EPA non-CO2 Data'!G18910/About!$A$73,'EPA non-CO2 Data'!G18910))</f>
        <v>6.7697963732738752E-3</v>
      </c>
      <c r="I18910" s="4" t="str">
        <f>VLOOKUP(CONCATENATE(B18910,C18910,D18910),'EPA Source to Industry Map'!$D$2:$E$35,2,FALSE)</f>
        <v>water and waste 36T39</v>
      </c>
      <c r="J18910" s="4" t="str">
        <f t="shared" si="298"/>
        <v>CH4</v>
      </c>
    </row>
    <row r="18911" spans="1:10" hidden="1" x14ac:dyDescent="0.25">
      <c r="A18911" t="s">
        <v>268</v>
      </c>
      <c r="B18911" t="s">
        <v>5</v>
      </c>
      <c r="C18911" t="s">
        <v>18</v>
      </c>
      <c r="D18911" t="s">
        <v>266</v>
      </c>
      <c r="E18911" t="s">
        <v>11</v>
      </c>
      <c r="F18911">
        <v>2050</v>
      </c>
      <c r="G18911">
        <v>0.657679977451753</v>
      </c>
      <c r="H18911">
        <f>IF(J18911="N2O",G18911/About!$A$75,IF('EPA non-CO2 Data'!J18911="CH4",'EPA non-CO2 Data'!G18911/About!$A$73,'EPA non-CO2 Data'!G18911))</f>
        <v>2.7403332393823043E-2</v>
      </c>
      <c r="I18911" s="4" t="str">
        <f>VLOOKUP(CONCATENATE(B18911,C18911,D18911),'EPA Source to Industry Map'!$D$2:$E$35,2,FALSE)</f>
        <v>water and waste 36T39</v>
      </c>
      <c r="J18911" s="4" t="str">
        <f t="shared" si="298"/>
        <v>CH4</v>
      </c>
    </row>
    <row r="18912" spans="1:10" hidden="1" x14ac:dyDescent="0.25">
      <c r="A18912" t="s">
        <v>268</v>
      </c>
      <c r="B18912" t="s">
        <v>5</v>
      </c>
      <c r="C18912" t="s">
        <v>18</v>
      </c>
      <c r="D18912" t="s">
        <v>265</v>
      </c>
      <c r="E18912" t="s">
        <v>12</v>
      </c>
      <c r="F18912">
        <v>1990</v>
      </c>
      <c r="G18912">
        <v>5.8029949813281703E-2</v>
      </c>
      <c r="H18912">
        <f>IF(J18912="N2O",G18912/About!$A$75,IF('EPA non-CO2 Data'!J18912="CH4",'EPA non-CO2 Data'!G18912/About!$A$73,'EPA non-CO2 Data'!G18912))</f>
        <v>1.9473137521235472E-4</v>
      </c>
      <c r="I18912" s="4" t="str">
        <f>VLOOKUP(CONCATENATE(B18912,C18912,D18912),'EPA Source to Industry Map'!$D$2:$E$35,2,FALSE)</f>
        <v>water and waste 36T39</v>
      </c>
      <c r="J18912" s="4" t="str">
        <f t="shared" si="298"/>
        <v>N2O</v>
      </c>
    </row>
    <row r="18913" spans="1:10" hidden="1" x14ac:dyDescent="0.25">
      <c r="A18913" t="s">
        <v>268</v>
      </c>
      <c r="B18913" t="s">
        <v>5</v>
      </c>
      <c r="C18913" t="s">
        <v>18</v>
      </c>
      <c r="D18913" t="s">
        <v>266</v>
      </c>
      <c r="E18913" t="s">
        <v>12</v>
      </c>
      <c r="F18913">
        <v>1990</v>
      </c>
      <c r="G18913">
        <v>0.17615063861804101</v>
      </c>
      <c r="H18913">
        <f>IF(J18913="N2O",G18913/About!$A$75,IF('EPA non-CO2 Data'!J18913="CH4",'EPA non-CO2 Data'!G18913/About!$A$73,'EPA non-CO2 Data'!G18913))</f>
        <v>5.9110952556389604E-4</v>
      </c>
      <c r="I18913" s="4" t="str">
        <f>VLOOKUP(CONCATENATE(B18913,C18913,D18913),'EPA Source to Industry Map'!$D$2:$E$35,2,FALSE)</f>
        <v>water and waste 36T39</v>
      </c>
      <c r="J18913" s="4" t="str">
        <f t="shared" si="298"/>
        <v>N2O</v>
      </c>
    </row>
    <row r="18914" spans="1:10" hidden="1" x14ac:dyDescent="0.25">
      <c r="A18914" t="s">
        <v>268</v>
      </c>
      <c r="B18914" t="s">
        <v>5</v>
      </c>
      <c r="C18914" t="s">
        <v>18</v>
      </c>
      <c r="D18914" t="s">
        <v>265</v>
      </c>
      <c r="E18914" t="s">
        <v>12</v>
      </c>
      <c r="F18914">
        <v>1991</v>
      </c>
      <c r="G18914">
        <v>5.0979156076395603E-2</v>
      </c>
      <c r="H18914">
        <f>IF(J18914="N2O",G18914/About!$A$75,IF('EPA non-CO2 Data'!J18914="CH4",'EPA non-CO2 Data'!G18914/About!$A$73,'EPA non-CO2 Data'!G18914))</f>
        <v>1.7107099354495169E-4</v>
      </c>
      <c r="I18914" s="4" t="str">
        <f>VLOOKUP(CONCATENATE(B18914,C18914,D18914),'EPA Source to Industry Map'!$D$2:$E$35,2,FALSE)</f>
        <v>water and waste 36T39</v>
      </c>
      <c r="J18914" s="4" t="str">
        <f t="shared" si="298"/>
        <v>N2O</v>
      </c>
    </row>
    <row r="18915" spans="1:10" hidden="1" x14ac:dyDescent="0.25">
      <c r="A18915" t="s">
        <v>268</v>
      </c>
      <c r="B18915" t="s">
        <v>5</v>
      </c>
      <c r="C18915" t="s">
        <v>18</v>
      </c>
      <c r="D18915" t="s">
        <v>266</v>
      </c>
      <c r="E18915" t="s">
        <v>12</v>
      </c>
      <c r="F18915">
        <v>1991</v>
      </c>
      <c r="G18915">
        <v>0.15380977131845699</v>
      </c>
      <c r="H18915">
        <f>IF(J18915="N2O",G18915/About!$A$75,IF('EPA non-CO2 Data'!J18915="CH4",'EPA non-CO2 Data'!G18915/About!$A$73,'EPA non-CO2 Data'!G18915))</f>
        <v>5.161401722095872E-4</v>
      </c>
      <c r="I18915" s="4" t="str">
        <f>VLOOKUP(CONCATENATE(B18915,C18915,D18915),'EPA Source to Industry Map'!$D$2:$E$35,2,FALSE)</f>
        <v>water and waste 36T39</v>
      </c>
      <c r="J18915" s="4" t="str">
        <f t="shared" si="298"/>
        <v>N2O</v>
      </c>
    </row>
    <row r="18916" spans="1:10" hidden="1" x14ac:dyDescent="0.25">
      <c r="A18916" t="s">
        <v>268</v>
      </c>
      <c r="B18916" t="s">
        <v>5</v>
      </c>
      <c r="C18916" t="s">
        <v>18</v>
      </c>
      <c r="D18916" t="s">
        <v>265</v>
      </c>
      <c r="E18916" t="s">
        <v>12</v>
      </c>
      <c r="F18916">
        <v>1992</v>
      </c>
      <c r="G18916">
        <v>4.8166126672262097E-2</v>
      </c>
      <c r="H18916">
        <f>IF(J18916="N2O",G18916/About!$A$75,IF('EPA non-CO2 Data'!J18916="CH4",'EPA non-CO2 Data'!G18916/About!$A$73,'EPA non-CO2 Data'!G18916))</f>
        <v>1.6163129755792651E-4</v>
      </c>
      <c r="I18916" s="4" t="str">
        <f>VLOOKUP(CONCATENATE(B18916,C18916,D18916),'EPA Source to Industry Map'!$D$2:$E$35,2,FALSE)</f>
        <v>water and waste 36T39</v>
      </c>
      <c r="J18916" s="4" t="str">
        <f t="shared" si="298"/>
        <v>N2O</v>
      </c>
    </row>
    <row r="18917" spans="1:10" hidden="1" x14ac:dyDescent="0.25">
      <c r="A18917" t="s">
        <v>268</v>
      </c>
      <c r="B18917" t="s">
        <v>5</v>
      </c>
      <c r="C18917" t="s">
        <v>18</v>
      </c>
      <c r="D18917" t="s">
        <v>266</v>
      </c>
      <c r="E18917" t="s">
        <v>12</v>
      </c>
      <c r="F18917">
        <v>1992</v>
      </c>
      <c r="G18917">
        <v>0.144437083919257</v>
      </c>
      <c r="H18917">
        <f>IF(J18917="N2O",G18917/About!$A$75,IF('EPA non-CO2 Data'!J18917="CH4",'EPA non-CO2 Data'!G18917/About!$A$73,'EPA non-CO2 Data'!G18917))</f>
        <v>4.8468820107133221E-4</v>
      </c>
      <c r="I18917" s="4" t="str">
        <f>VLOOKUP(CONCATENATE(B18917,C18917,D18917),'EPA Source to Industry Map'!$D$2:$E$35,2,FALSE)</f>
        <v>water and waste 36T39</v>
      </c>
      <c r="J18917" s="4" t="str">
        <f t="shared" si="298"/>
        <v>N2O</v>
      </c>
    </row>
    <row r="18918" spans="1:10" hidden="1" x14ac:dyDescent="0.25">
      <c r="A18918" t="s">
        <v>268</v>
      </c>
      <c r="B18918" t="s">
        <v>5</v>
      </c>
      <c r="C18918" t="s">
        <v>18</v>
      </c>
      <c r="D18918" t="s">
        <v>265</v>
      </c>
      <c r="E18918" t="s">
        <v>12</v>
      </c>
      <c r="F18918">
        <v>1993</v>
      </c>
      <c r="G18918">
        <v>5.1431714210671199E-2</v>
      </c>
      <c r="H18918">
        <f>IF(J18918="N2O",G18918/About!$A$75,IF('EPA non-CO2 Data'!J18918="CH4",'EPA non-CO2 Data'!G18918/About!$A$73,'EPA non-CO2 Data'!G18918))</f>
        <v>1.7258964500225236E-4</v>
      </c>
      <c r="I18918" s="4" t="str">
        <f>VLOOKUP(CONCATENATE(B18918,C18918,D18918),'EPA Source to Industry Map'!$D$2:$E$35,2,FALSE)</f>
        <v>water and waste 36T39</v>
      </c>
      <c r="J18918" s="4" t="str">
        <f t="shared" si="298"/>
        <v>N2O</v>
      </c>
    </row>
    <row r="18919" spans="1:10" hidden="1" x14ac:dyDescent="0.25">
      <c r="A18919" t="s">
        <v>268</v>
      </c>
      <c r="B18919" t="s">
        <v>5</v>
      </c>
      <c r="C18919" t="s">
        <v>18</v>
      </c>
      <c r="D18919" t="s">
        <v>266</v>
      </c>
      <c r="E18919" t="s">
        <v>12</v>
      </c>
      <c r="F18919">
        <v>1993</v>
      </c>
      <c r="G18919">
        <v>0.15328511451944399</v>
      </c>
      <c r="H18919">
        <f>IF(J18919="N2O",G18919/About!$A$75,IF('EPA non-CO2 Data'!J18919="CH4",'EPA non-CO2 Data'!G18919/About!$A$73,'EPA non-CO2 Data'!G18919))</f>
        <v>5.143795789243087E-4</v>
      </c>
      <c r="I18919" s="4" t="str">
        <f>VLOOKUP(CONCATENATE(B18919,C18919,D18919),'EPA Source to Industry Map'!$D$2:$E$35,2,FALSE)</f>
        <v>water and waste 36T39</v>
      </c>
      <c r="J18919" s="4" t="str">
        <f t="shared" si="298"/>
        <v>N2O</v>
      </c>
    </row>
    <row r="18920" spans="1:10" hidden="1" x14ac:dyDescent="0.25">
      <c r="A18920" t="s">
        <v>268</v>
      </c>
      <c r="B18920" t="s">
        <v>5</v>
      </c>
      <c r="C18920" t="s">
        <v>18</v>
      </c>
      <c r="D18920" t="s">
        <v>265</v>
      </c>
      <c r="E18920" t="s">
        <v>12</v>
      </c>
      <c r="F18920">
        <v>1994</v>
      </c>
      <c r="G18920">
        <v>4.9250743559680003E-2</v>
      </c>
      <c r="H18920">
        <f>IF(J18920="N2O",G18920/About!$A$75,IF('EPA non-CO2 Data'!J18920="CH4",'EPA non-CO2 Data'!G18920/About!$A$73,'EPA non-CO2 Data'!G18920))</f>
        <v>1.6527095154255034E-4</v>
      </c>
      <c r="I18920" s="4" t="str">
        <f>VLOOKUP(CONCATENATE(B18920,C18920,D18920),'EPA Source to Industry Map'!$D$2:$E$35,2,FALSE)</f>
        <v>water and waste 36T39</v>
      </c>
      <c r="J18920" s="4" t="str">
        <f t="shared" si="298"/>
        <v>N2O</v>
      </c>
    </row>
    <row r="18921" spans="1:10" hidden="1" x14ac:dyDescent="0.25">
      <c r="A18921" t="s">
        <v>268</v>
      </c>
      <c r="B18921" t="s">
        <v>5</v>
      </c>
      <c r="C18921" t="s">
        <v>18</v>
      </c>
      <c r="D18921" t="s">
        <v>266</v>
      </c>
      <c r="E18921" t="s">
        <v>12</v>
      </c>
      <c r="F18921">
        <v>1994</v>
      </c>
      <c r="G18921">
        <v>0.145881393694901</v>
      </c>
      <c r="H18921">
        <f>IF(J18921="N2O",G18921/About!$A$75,IF('EPA non-CO2 Data'!J18921="CH4",'EPA non-CO2 Data'!G18921/About!$A$73,'EPA non-CO2 Data'!G18921))</f>
        <v>4.8953487817080866E-4</v>
      </c>
      <c r="I18921" s="4" t="str">
        <f>VLOOKUP(CONCATENATE(B18921,C18921,D18921),'EPA Source to Industry Map'!$D$2:$E$35,2,FALSE)</f>
        <v>water and waste 36T39</v>
      </c>
      <c r="J18921" s="4" t="str">
        <f t="shared" si="298"/>
        <v>N2O</v>
      </c>
    </row>
    <row r="18922" spans="1:10" hidden="1" x14ac:dyDescent="0.25">
      <c r="A18922" t="s">
        <v>268</v>
      </c>
      <c r="B18922" t="s">
        <v>5</v>
      </c>
      <c r="C18922" t="s">
        <v>18</v>
      </c>
      <c r="D18922" t="s">
        <v>265</v>
      </c>
      <c r="E18922" t="s">
        <v>12</v>
      </c>
      <c r="F18922">
        <v>1995</v>
      </c>
      <c r="G18922">
        <v>5.2129087303202697E-2</v>
      </c>
      <c r="H18922">
        <f>IF(J18922="N2O",G18922/About!$A$75,IF('EPA non-CO2 Data'!J18922="CH4",'EPA non-CO2 Data'!G18922/About!$A$73,'EPA non-CO2 Data'!G18922))</f>
        <v>1.7492982316510972E-4</v>
      </c>
      <c r="I18922" s="4" t="str">
        <f>VLOOKUP(CONCATENATE(B18922,C18922,D18922),'EPA Source to Industry Map'!$D$2:$E$35,2,FALSE)</f>
        <v>water and waste 36T39</v>
      </c>
      <c r="J18922" s="4" t="str">
        <f t="shared" si="298"/>
        <v>N2O</v>
      </c>
    </row>
    <row r="18923" spans="1:10" hidden="1" x14ac:dyDescent="0.25">
      <c r="A18923" t="s">
        <v>268</v>
      </c>
      <c r="B18923" t="s">
        <v>5</v>
      </c>
      <c r="C18923" t="s">
        <v>18</v>
      </c>
      <c r="D18923" t="s">
        <v>266</v>
      </c>
      <c r="E18923" t="s">
        <v>12</v>
      </c>
      <c r="F18923">
        <v>1995</v>
      </c>
      <c r="G18923">
        <v>0.153451570121582</v>
      </c>
      <c r="H18923">
        <f>IF(J18923="N2O",G18923/About!$A$75,IF('EPA non-CO2 Data'!J18923="CH4",'EPA non-CO2 Data'!G18923/About!$A$73,'EPA non-CO2 Data'!G18923))</f>
        <v>5.1493815477040943E-4</v>
      </c>
      <c r="I18923" s="4" t="str">
        <f>VLOOKUP(CONCATENATE(B18923,C18923,D18923),'EPA Source to Industry Map'!$D$2:$E$35,2,FALSE)</f>
        <v>water and waste 36T39</v>
      </c>
      <c r="J18923" s="4" t="str">
        <f t="shared" si="298"/>
        <v>N2O</v>
      </c>
    </row>
    <row r="18924" spans="1:10" hidden="1" x14ac:dyDescent="0.25">
      <c r="A18924" t="s">
        <v>268</v>
      </c>
      <c r="B18924" t="s">
        <v>5</v>
      </c>
      <c r="C18924" t="s">
        <v>18</v>
      </c>
      <c r="D18924" t="s">
        <v>265</v>
      </c>
      <c r="E18924" t="s">
        <v>12</v>
      </c>
      <c r="F18924">
        <v>1996</v>
      </c>
      <c r="G18924">
        <v>5.3699764370294001E-2</v>
      </c>
      <c r="H18924">
        <f>IF(J18924="N2O",G18924/About!$A$75,IF('EPA non-CO2 Data'!J18924="CH4",'EPA non-CO2 Data'!G18924/About!$A$73,'EPA non-CO2 Data'!G18924))</f>
        <v>1.8020055157816779E-4</v>
      </c>
      <c r="I18924" s="4" t="str">
        <f>VLOOKUP(CONCATENATE(B18924,C18924,D18924),'EPA Source to Industry Map'!$D$2:$E$35,2,FALSE)</f>
        <v>water and waste 36T39</v>
      </c>
      <c r="J18924" s="4" t="str">
        <f t="shared" si="298"/>
        <v>N2O</v>
      </c>
    </row>
    <row r="18925" spans="1:10" hidden="1" x14ac:dyDescent="0.25">
      <c r="A18925" t="s">
        <v>268</v>
      </c>
      <c r="B18925" t="s">
        <v>5</v>
      </c>
      <c r="C18925" t="s">
        <v>18</v>
      </c>
      <c r="D18925" t="s">
        <v>266</v>
      </c>
      <c r="E18925" t="s">
        <v>12</v>
      </c>
      <c r="F18925">
        <v>1996</v>
      </c>
      <c r="G18925">
        <v>0.15697394536359099</v>
      </c>
      <c r="H18925">
        <f>IF(J18925="N2O",G18925/About!$A$75,IF('EPA non-CO2 Data'!J18925="CH4",'EPA non-CO2 Data'!G18925/About!$A$73,'EPA non-CO2 Data'!G18925))</f>
        <v>5.2675820591809063E-4</v>
      </c>
      <c r="I18925" s="4" t="str">
        <f>VLOOKUP(CONCATENATE(B18925,C18925,D18925),'EPA Source to Industry Map'!$D$2:$E$35,2,FALSE)</f>
        <v>water and waste 36T39</v>
      </c>
      <c r="J18925" s="4" t="str">
        <f t="shared" si="298"/>
        <v>N2O</v>
      </c>
    </row>
    <row r="18926" spans="1:10" hidden="1" x14ac:dyDescent="0.25">
      <c r="A18926" t="s">
        <v>268</v>
      </c>
      <c r="B18926" t="s">
        <v>5</v>
      </c>
      <c r="C18926" t="s">
        <v>18</v>
      </c>
      <c r="D18926" t="s">
        <v>265</v>
      </c>
      <c r="E18926" t="s">
        <v>12</v>
      </c>
      <c r="F18926">
        <v>1997</v>
      </c>
      <c r="G18926">
        <v>5.2630077742583298E-2</v>
      </c>
      <c r="H18926">
        <f>IF(J18926="N2O",G18926/About!$A$75,IF('EPA non-CO2 Data'!J18926="CH4",'EPA non-CO2 Data'!G18926/About!$A$73,'EPA non-CO2 Data'!G18926))</f>
        <v>1.7661099913618558E-4</v>
      </c>
      <c r="I18926" s="4" t="str">
        <f>VLOOKUP(CONCATENATE(B18926,C18926,D18926),'EPA Source to Industry Map'!$D$2:$E$35,2,FALSE)</f>
        <v>water and waste 36T39</v>
      </c>
      <c r="J18926" s="4" t="str">
        <f t="shared" si="298"/>
        <v>N2O</v>
      </c>
    </row>
    <row r="18927" spans="1:10" hidden="1" x14ac:dyDescent="0.25">
      <c r="A18927" t="s">
        <v>268</v>
      </c>
      <c r="B18927" t="s">
        <v>5</v>
      </c>
      <c r="C18927" t="s">
        <v>18</v>
      </c>
      <c r="D18927" t="s">
        <v>266</v>
      </c>
      <c r="E18927" t="s">
        <v>12</v>
      </c>
      <c r="F18927">
        <v>1997</v>
      </c>
      <c r="G18927">
        <v>0.15278519799248599</v>
      </c>
      <c r="H18927">
        <f>IF(J18927="N2O",G18927/About!$A$75,IF('EPA non-CO2 Data'!J18927="CH4",'EPA non-CO2 Data'!G18927/About!$A$73,'EPA non-CO2 Data'!G18927))</f>
        <v>5.1270200668619465E-4</v>
      </c>
      <c r="I18927" s="4" t="str">
        <f>VLOOKUP(CONCATENATE(B18927,C18927,D18927),'EPA Source to Industry Map'!$D$2:$E$35,2,FALSE)</f>
        <v>water and waste 36T39</v>
      </c>
      <c r="J18927" s="4" t="str">
        <f t="shared" si="298"/>
        <v>N2O</v>
      </c>
    </row>
    <row r="18928" spans="1:10" hidden="1" x14ac:dyDescent="0.25">
      <c r="A18928" t="s">
        <v>268</v>
      </c>
      <c r="B18928" t="s">
        <v>5</v>
      </c>
      <c r="C18928" t="s">
        <v>18</v>
      </c>
      <c r="D18928" t="s">
        <v>265</v>
      </c>
      <c r="E18928" t="s">
        <v>12</v>
      </c>
      <c r="F18928">
        <v>1998</v>
      </c>
      <c r="G18928">
        <v>5.4893680255443798E-2</v>
      </c>
      <c r="H18928">
        <f>IF(J18928="N2O",G18928/About!$A$75,IF('EPA non-CO2 Data'!J18928="CH4",'EPA non-CO2 Data'!G18928/About!$A$73,'EPA non-CO2 Data'!G18928))</f>
        <v>1.8420698072296577E-4</v>
      </c>
      <c r="I18928" s="4" t="str">
        <f>VLOOKUP(CONCATENATE(B18928,C18928,D18928),'EPA Source to Industry Map'!$D$2:$E$35,2,FALSE)</f>
        <v>water and waste 36T39</v>
      </c>
      <c r="J18928" s="4" t="str">
        <f t="shared" si="298"/>
        <v>N2O</v>
      </c>
    </row>
    <row r="18929" spans="1:10" hidden="1" x14ac:dyDescent="0.25">
      <c r="A18929" t="s">
        <v>268</v>
      </c>
      <c r="B18929" t="s">
        <v>5</v>
      </c>
      <c r="C18929" t="s">
        <v>18</v>
      </c>
      <c r="D18929" t="s">
        <v>266</v>
      </c>
      <c r="E18929" t="s">
        <v>12</v>
      </c>
      <c r="F18929">
        <v>1998</v>
      </c>
      <c r="G18929">
        <v>0.15826662164219099</v>
      </c>
      <c r="H18929">
        <f>IF(J18929="N2O",G18929/About!$A$75,IF('EPA non-CO2 Data'!J18929="CH4",'EPA non-CO2 Data'!G18929/About!$A$73,'EPA non-CO2 Data'!G18929))</f>
        <v>5.3109604577916442E-4</v>
      </c>
      <c r="I18929" s="4" t="str">
        <f>VLOOKUP(CONCATENATE(B18929,C18929,D18929),'EPA Source to Industry Map'!$D$2:$E$35,2,FALSE)</f>
        <v>water and waste 36T39</v>
      </c>
      <c r="J18929" s="4" t="str">
        <f t="shared" si="298"/>
        <v>N2O</v>
      </c>
    </row>
    <row r="18930" spans="1:10" hidden="1" x14ac:dyDescent="0.25">
      <c r="A18930" t="s">
        <v>268</v>
      </c>
      <c r="B18930" t="s">
        <v>5</v>
      </c>
      <c r="C18930" t="s">
        <v>18</v>
      </c>
      <c r="D18930" t="s">
        <v>265</v>
      </c>
      <c r="E18930" t="s">
        <v>12</v>
      </c>
      <c r="F18930">
        <v>1999</v>
      </c>
      <c r="G18930">
        <v>5.1972953993891E-2</v>
      </c>
      <c r="H18930">
        <f>IF(J18930="N2O",G18930/About!$A$75,IF('EPA non-CO2 Data'!J18930="CH4",'EPA non-CO2 Data'!G18930/About!$A$73,'EPA non-CO2 Data'!G18930))</f>
        <v>1.7440588588554028E-4</v>
      </c>
      <c r="I18930" s="4" t="str">
        <f>VLOOKUP(CONCATENATE(B18930,C18930,D18930),'EPA Source to Industry Map'!$D$2:$E$35,2,FALSE)</f>
        <v>water and waste 36T39</v>
      </c>
      <c r="J18930" s="4" t="str">
        <f t="shared" si="298"/>
        <v>N2O</v>
      </c>
    </row>
    <row r="18931" spans="1:10" hidden="1" x14ac:dyDescent="0.25">
      <c r="A18931" t="s">
        <v>268</v>
      </c>
      <c r="B18931" t="s">
        <v>5</v>
      </c>
      <c r="C18931" t="s">
        <v>18</v>
      </c>
      <c r="D18931" t="s">
        <v>266</v>
      </c>
      <c r="E18931" t="s">
        <v>12</v>
      </c>
      <c r="F18931">
        <v>1999</v>
      </c>
      <c r="G18931">
        <v>0.14883027656408701</v>
      </c>
      <c r="H18931">
        <f>IF(J18931="N2O",G18931/About!$A$75,IF('EPA non-CO2 Data'!J18931="CH4",'EPA non-CO2 Data'!G18931/About!$A$73,'EPA non-CO2 Data'!G18931))</f>
        <v>4.994304582687484E-4</v>
      </c>
      <c r="I18931" s="4" t="str">
        <f>VLOOKUP(CONCATENATE(B18931,C18931,D18931),'EPA Source to Industry Map'!$D$2:$E$35,2,FALSE)</f>
        <v>water and waste 36T39</v>
      </c>
      <c r="J18931" s="4" t="str">
        <f t="shared" si="298"/>
        <v>N2O</v>
      </c>
    </row>
    <row r="18932" spans="1:10" hidden="1" x14ac:dyDescent="0.25">
      <c r="A18932" t="s">
        <v>268</v>
      </c>
      <c r="B18932" t="s">
        <v>5</v>
      </c>
      <c r="C18932" t="s">
        <v>18</v>
      </c>
      <c r="D18932" t="s">
        <v>265</v>
      </c>
      <c r="E18932" t="s">
        <v>12</v>
      </c>
      <c r="F18932">
        <v>2000</v>
      </c>
      <c r="G18932">
        <v>5.1547007963656799E-2</v>
      </c>
      <c r="H18932">
        <f>IF(J18932="N2O",G18932/About!$A$75,IF('EPA non-CO2 Data'!J18932="CH4",'EPA non-CO2 Data'!G18932/About!$A$73,'EPA non-CO2 Data'!G18932))</f>
        <v>1.7297653679079463E-4</v>
      </c>
      <c r="I18932" s="4" t="str">
        <f>VLOOKUP(CONCATENATE(B18932,C18932,D18932),'EPA Source to Industry Map'!$D$2:$E$35,2,FALSE)</f>
        <v>water and waste 36T39</v>
      </c>
      <c r="J18932" s="4" t="str">
        <f t="shared" si="298"/>
        <v>N2O</v>
      </c>
    </row>
    <row r="18933" spans="1:10" hidden="1" x14ac:dyDescent="0.25">
      <c r="A18933" t="s">
        <v>268</v>
      </c>
      <c r="B18933" t="s">
        <v>5</v>
      </c>
      <c r="C18933" t="s">
        <v>18</v>
      </c>
      <c r="D18933" t="s">
        <v>266</v>
      </c>
      <c r="E18933" t="s">
        <v>12</v>
      </c>
      <c r="F18933">
        <v>2000</v>
      </c>
      <c r="G18933">
        <v>0.146619253621984</v>
      </c>
      <c r="H18933">
        <f>IF(J18933="N2O",G18933/About!$A$75,IF('EPA non-CO2 Data'!J18933="CH4",'EPA non-CO2 Data'!G18933/About!$A$73,'EPA non-CO2 Data'!G18933))</f>
        <v>4.920109181945772E-4</v>
      </c>
      <c r="I18933" s="4" t="str">
        <f>VLOOKUP(CONCATENATE(B18933,C18933,D18933),'EPA Source to Industry Map'!$D$2:$E$35,2,FALSE)</f>
        <v>water and waste 36T39</v>
      </c>
      <c r="J18933" s="4" t="str">
        <f t="shared" si="298"/>
        <v>N2O</v>
      </c>
    </row>
    <row r="18934" spans="1:10" hidden="1" x14ac:dyDescent="0.25">
      <c r="A18934" t="s">
        <v>268</v>
      </c>
      <c r="B18934" t="s">
        <v>5</v>
      </c>
      <c r="C18934" t="s">
        <v>18</v>
      </c>
      <c r="D18934" t="s">
        <v>265</v>
      </c>
      <c r="E18934" t="s">
        <v>12</v>
      </c>
      <c r="F18934">
        <v>2001</v>
      </c>
      <c r="G18934">
        <v>5.29137277937861E-2</v>
      </c>
      <c r="H18934">
        <f>IF(J18934="N2O",G18934/About!$A$75,IF('EPA non-CO2 Data'!J18934="CH4",'EPA non-CO2 Data'!G18934/About!$A$73,'EPA non-CO2 Data'!G18934))</f>
        <v>1.7756284494559093E-4</v>
      </c>
      <c r="I18934" s="4" t="str">
        <f>VLOOKUP(CONCATENATE(B18934,C18934,D18934),'EPA Source to Industry Map'!$D$2:$E$35,2,FALSE)</f>
        <v>water and waste 36T39</v>
      </c>
      <c r="J18934" s="4" t="str">
        <f t="shared" si="298"/>
        <v>N2O</v>
      </c>
    </row>
    <row r="18935" spans="1:10" hidden="1" x14ac:dyDescent="0.25">
      <c r="A18935" t="s">
        <v>268</v>
      </c>
      <c r="B18935" t="s">
        <v>5</v>
      </c>
      <c r="C18935" t="s">
        <v>18</v>
      </c>
      <c r="D18935" t="s">
        <v>266</v>
      </c>
      <c r="E18935" t="s">
        <v>12</v>
      </c>
      <c r="F18935">
        <v>2001</v>
      </c>
      <c r="G18935">
        <v>0.14989092523620801</v>
      </c>
      <c r="H18935">
        <f>IF(J18935="N2O",G18935/About!$A$75,IF('EPA non-CO2 Data'!J18935="CH4",'EPA non-CO2 Data'!G18935/About!$A$73,'EPA non-CO2 Data'!G18935))</f>
        <v>5.0298968200069801E-4</v>
      </c>
      <c r="I18935" s="4" t="str">
        <f>VLOOKUP(CONCATENATE(B18935,C18935,D18935),'EPA Source to Industry Map'!$D$2:$E$35,2,FALSE)</f>
        <v>water and waste 36T39</v>
      </c>
      <c r="J18935" s="4" t="str">
        <f t="shared" si="298"/>
        <v>N2O</v>
      </c>
    </row>
    <row r="18936" spans="1:10" hidden="1" x14ac:dyDescent="0.25">
      <c r="A18936" t="s">
        <v>268</v>
      </c>
      <c r="B18936" t="s">
        <v>5</v>
      </c>
      <c r="C18936" t="s">
        <v>18</v>
      </c>
      <c r="D18936" t="s">
        <v>265</v>
      </c>
      <c r="E18936" t="s">
        <v>12</v>
      </c>
      <c r="F18936">
        <v>2002</v>
      </c>
      <c r="G18936">
        <v>5.3024655455095403E-2</v>
      </c>
      <c r="H18936">
        <f>IF(J18936="N2O",G18936/About!$A$75,IF('EPA non-CO2 Data'!J18936="CH4",'EPA non-CO2 Data'!G18936/About!$A$73,'EPA non-CO2 Data'!G18936))</f>
        <v>1.7793508541978322E-4</v>
      </c>
      <c r="I18936" s="4" t="str">
        <f>VLOOKUP(CONCATENATE(B18936,C18936,D18936),'EPA Source to Industry Map'!$D$2:$E$35,2,FALSE)</f>
        <v>water and waste 36T39</v>
      </c>
      <c r="J18936" s="4" t="str">
        <f t="shared" si="298"/>
        <v>N2O</v>
      </c>
    </row>
    <row r="18937" spans="1:10" hidden="1" x14ac:dyDescent="0.25">
      <c r="A18937" t="s">
        <v>268</v>
      </c>
      <c r="B18937" t="s">
        <v>5</v>
      </c>
      <c r="C18937" t="s">
        <v>18</v>
      </c>
      <c r="D18937" t="s">
        <v>266</v>
      </c>
      <c r="E18937" t="s">
        <v>12</v>
      </c>
      <c r="F18937">
        <v>2002</v>
      </c>
      <c r="G18937">
        <v>0.14959881217017501</v>
      </c>
      <c r="H18937">
        <f>IF(J18937="N2O",G18937/About!$A$75,IF('EPA non-CO2 Data'!J18937="CH4",'EPA non-CO2 Data'!G18937/About!$A$73,'EPA non-CO2 Data'!G18937))</f>
        <v>5.0200943681266783E-4</v>
      </c>
      <c r="I18937" s="4" t="str">
        <f>VLOOKUP(CONCATENATE(B18937,C18937,D18937),'EPA Source to Industry Map'!$D$2:$E$35,2,FALSE)</f>
        <v>water and waste 36T39</v>
      </c>
      <c r="J18937" s="4" t="str">
        <f t="shared" si="298"/>
        <v>N2O</v>
      </c>
    </row>
    <row r="18938" spans="1:10" hidden="1" x14ac:dyDescent="0.25">
      <c r="A18938" t="s">
        <v>268</v>
      </c>
      <c r="B18938" t="s">
        <v>5</v>
      </c>
      <c r="C18938" t="s">
        <v>18</v>
      </c>
      <c r="D18938" t="s">
        <v>265</v>
      </c>
      <c r="E18938" t="s">
        <v>12</v>
      </c>
      <c r="F18938">
        <v>2003</v>
      </c>
      <c r="G18938">
        <v>5.3197063652234901E-2</v>
      </c>
      <c r="H18938">
        <f>IF(J18938="N2O",G18938/About!$A$75,IF('EPA non-CO2 Data'!J18938="CH4",'EPA non-CO2 Data'!G18938/About!$A$73,'EPA non-CO2 Data'!G18938))</f>
        <v>1.7851363641689563E-4</v>
      </c>
      <c r="I18938" s="4" t="str">
        <f>VLOOKUP(CONCATENATE(B18938,C18938,D18938),'EPA Source to Industry Map'!$D$2:$E$35,2,FALSE)</f>
        <v>water and waste 36T39</v>
      </c>
      <c r="J18938" s="4" t="str">
        <f t="shared" si="298"/>
        <v>N2O</v>
      </c>
    </row>
    <row r="18939" spans="1:10" hidden="1" x14ac:dyDescent="0.25">
      <c r="A18939" t="s">
        <v>268</v>
      </c>
      <c r="B18939" t="s">
        <v>5</v>
      </c>
      <c r="C18939" t="s">
        <v>18</v>
      </c>
      <c r="D18939" t="s">
        <v>266</v>
      </c>
      <c r="E18939" t="s">
        <v>12</v>
      </c>
      <c r="F18939">
        <v>2003</v>
      </c>
      <c r="G18939">
        <v>0.14948741704410301</v>
      </c>
      <c r="H18939">
        <f>IF(J18939="N2O",G18939/About!$A$75,IF('EPA non-CO2 Data'!J18939="CH4",'EPA non-CO2 Data'!G18939/About!$A$73,'EPA non-CO2 Data'!G18939))</f>
        <v>5.0163562766477525E-4</v>
      </c>
      <c r="I18939" s="4" t="str">
        <f>VLOOKUP(CONCATENATE(B18939,C18939,D18939),'EPA Source to Industry Map'!$D$2:$E$35,2,FALSE)</f>
        <v>water and waste 36T39</v>
      </c>
      <c r="J18939" s="4" t="str">
        <f t="shared" si="298"/>
        <v>N2O</v>
      </c>
    </row>
    <row r="18940" spans="1:10" hidden="1" x14ac:dyDescent="0.25">
      <c r="A18940" t="s">
        <v>268</v>
      </c>
      <c r="B18940" t="s">
        <v>5</v>
      </c>
      <c r="C18940" t="s">
        <v>18</v>
      </c>
      <c r="D18940" t="s">
        <v>265</v>
      </c>
      <c r="E18940" t="s">
        <v>12</v>
      </c>
      <c r="F18940">
        <v>2004</v>
      </c>
      <c r="G18940">
        <v>5.5153061456306302E-2</v>
      </c>
      <c r="H18940">
        <f>IF(J18940="N2O",G18940/About!$A$75,IF('EPA non-CO2 Data'!J18940="CH4",'EPA non-CO2 Data'!G18940/About!$A$73,'EPA non-CO2 Data'!G18940))</f>
        <v>1.8507738743726946E-4</v>
      </c>
      <c r="I18940" s="4" t="str">
        <f>VLOOKUP(CONCATENATE(B18940,C18940,D18940),'EPA Source to Industry Map'!$D$2:$E$35,2,FALSE)</f>
        <v>water and waste 36T39</v>
      </c>
      <c r="J18940" s="4" t="str">
        <f t="shared" si="298"/>
        <v>N2O</v>
      </c>
    </row>
    <row r="18941" spans="1:10" hidden="1" x14ac:dyDescent="0.25">
      <c r="A18941" t="s">
        <v>268</v>
      </c>
      <c r="B18941" t="s">
        <v>5</v>
      </c>
      <c r="C18941" t="s">
        <v>18</v>
      </c>
      <c r="D18941" t="s">
        <v>266</v>
      </c>
      <c r="E18941" t="s">
        <v>12</v>
      </c>
      <c r="F18941">
        <v>2004</v>
      </c>
      <c r="G18941">
        <v>0.154374722419891</v>
      </c>
      <c r="H18941">
        <f>IF(J18941="N2O",G18941/About!$A$75,IF('EPA non-CO2 Data'!J18941="CH4",'EPA non-CO2 Data'!G18941/About!$A$73,'EPA non-CO2 Data'!G18941))</f>
        <v>5.18035981274802E-4</v>
      </c>
      <c r="I18941" s="4" t="str">
        <f>VLOOKUP(CONCATENATE(B18941,C18941,D18941),'EPA Source to Industry Map'!$D$2:$E$35,2,FALSE)</f>
        <v>water and waste 36T39</v>
      </c>
      <c r="J18941" s="4" t="str">
        <f t="shared" si="298"/>
        <v>N2O</v>
      </c>
    </row>
    <row r="18942" spans="1:10" hidden="1" x14ac:dyDescent="0.25">
      <c r="A18942" t="s">
        <v>268</v>
      </c>
      <c r="B18942" t="s">
        <v>5</v>
      </c>
      <c r="C18942" t="s">
        <v>18</v>
      </c>
      <c r="D18942" t="s">
        <v>265</v>
      </c>
      <c r="E18942" t="s">
        <v>12</v>
      </c>
      <c r="F18942">
        <v>2005</v>
      </c>
      <c r="G18942">
        <v>5.73343064583288E-2</v>
      </c>
      <c r="H18942">
        <f>IF(J18942="N2O",G18942/About!$A$75,IF('EPA non-CO2 Data'!J18942="CH4",'EPA non-CO2 Data'!G18942/About!$A$73,'EPA non-CO2 Data'!G18942))</f>
        <v>1.923970015380161E-4</v>
      </c>
      <c r="I18942" s="4" t="str">
        <f>VLOOKUP(CONCATENATE(B18942,C18942,D18942),'EPA Source to Industry Map'!$D$2:$E$35,2,FALSE)</f>
        <v>water and waste 36T39</v>
      </c>
      <c r="J18942" s="4" t="str">
        <f t="shared" si="298"/>
        <v>N2O</v>
      </c>
    </row>
    <row r="18943" spans="1:10" hidden="1" x14ac:dyDescent="0.25">
      <c r="A18943" t="s">
        <v>268</v>
      </c>
      <c r="B18943" t="s">
        <v>5</v>
      </c>
      <c r="C18943" t="s">
        <v>18</v>
      </c>
      <c r="D18943" t="s">
        <v>266</v>
      </c>
      <c r="E18943" t="s">
        <v>12</v>
      </c>
      <c r="F18943">
        <v>2005</v>
      </c>
      <c r="G18943">
        <v>0.15985755072149099</v>
      </c>
      <c r="H18943">
        <f>IF(J18943="N2O",G18943/About!$A$75,IF('EPA non-CO2 Data'!J18943="CH4",'EPA non-CO2 Data'!G18943/About!$A$73,'EPA non-CO2 Data'!G18943))</f>
        <v>5.3643473396473482E-4</v>
      </c>
      <c r="I18943" s="4" t="str">
        <f>VLOOKUP(CONCATENATE(B18943,C18943,D18943),'EPA Source to Industry Map'!$D$2:$E$35,2,FALSE)</f>
        <v>water and waste 36T39</v>
      </c>
      <c r="J18943" s="4" t="str">
        <f t="shared" ref="J18943:J19006" si="299">IF(ISNUMBER(SEARCH("F",E18943)),"F-gases",E18943)</f>
        <v>N2O</v>
      </c>
    </row>
    <row r="18944" spans="1:10" hidden="1" x14ac:dyDescent="0.25">
      <c r="A18944" t="s">
        <v>268</v>
      </c>
      <c r="B18944" t="s">
        <v>5</v>
      </c>
      <c r="C18944" t="s">
        <v>18</v>
      </c>
      <c r="D18944" t="s">
        <v>265</v>
      </c>
      <c r="E18944" t="s">
        <v>12</v>
      </c>
      <c r="F18944">
        <v>2006</v>
      </c>
      <c r="G18944">
        <v>5.5304384922646999E-2</v>
      </c>
      <c r="H18944">
        <f>IF(J18944="N2O",G18944/About!$A$75,IF('EPA non-CO2 Data'!J18944="CH4",'EPA non-CO2 Data'!G18944/About!$A$73,'EPA non-CO2 Data'!G18944))</f>
        <v>1.8558518430418456E-4</v>
      </c>
      <c r="I18944" s="4" t="str">
        <f>VLOOKUP(CONCATENATE(B18944,C18944,D18944),'EPA Source to Industry Map'!$D$2:$E$35,2,FALSE)</f>
        <v>water and waste 36T39</v>
      </c>
      <c r="J18944" s="4" t="str">
        <f t="shared" si="299"/>
        <v>N2O</v>
      </c>
    </row>
    <row r="18945" spans="1:10" hidden="1" x14ac:dyDescent="0.25">
      <c r="A18945" t="s">
        <v>268</v>
      </c>
      <c r="B18945" t="s">
        <v>5</v>
      </c>
      <c r="C18945" t="s">
        <v>18</v>
      </c>
      <c r="D18945" t="s">
        <v>266</v>
      </c>
      <c r="E18945" t="s">
        <v>12</v>
      </c>
      <c r="F18945">
        <v>2006</v>
      </c>
      <c r="G18945">
        <v>0.15365070348595899</v>
      </c>
      <c r="H18945">
        <f>IF(J18945="N2O",G18945/About!$A$75,IF('EPA non-CO2 Data'!J18945="CH4",'EPA non-CO2 Data'!G18945/About!$A$73,'EPA non-CO2 Data'!G18945))</f>
        <v>5.1560638753677518E-4</v>
      </c>
      <c r="I18945" s="4" t="str">
        <f>VLOOKUP(CONCATENATE(B18945,C18945,D18945),'EPA Source to Industry Map'!$D$2:$E$35,2,FALSE)</f>
        <v>water and waste 36T39</v>
      </c>
      <c r="J18945" s="4" t="str">
        <f t="shared" si="299"/>
        <v>N2O</v>
      </c>
    </row>
    <row r="18946" spans="1:10" hidden="1" x14ac:dyDescent="0.25">
      <c r="A18946" t="s">
        <v>268</v>
      </c>
      <c r="B18946" t="s">
        <v>5</v>
      </c>
      <c r="C18946" t="s">
        <v>18</v>
      </c>
      <c r="D18946" t="s">
        <v>265</v>
      </c>
      <c r="E18946" t="s">
        <v>12</v>
      </c>
      <c r="F18946">
        <v>2007</v>
      </c>
      <c r="G18946">
        <v>5.5634732435187503E-2</v>
      </c>
      <c r="H18946">
        <f>IF(J18946="N2O",G18946/About!$A$75,IF('EPA non-CO2 Data'!J18946="CH4",'EPA non-CO2 Data'!G18946/About!$A$73,'EPA non-CO2 Data'!G18946))</f>
        <v>1.8669373300398491E-4</v>
      </c>
      <c r="I18946" s="4" t="str">
        <f>VLOOKUP(CONCATENATE(B18946,C18946,D18946),'EPA Source to Industry Map'!$D$2:$E$35,2,FALSE)</f>
        <v>water and waste 36T39</v>
      </c>
      <c r="J18946" s="4" t="str">
        <f t="shared" si="299"/>
        <v>N2O</v>
      </c>
    </row>
    <row r="18947" spans="1:10" hidden="1" x14ac:dyDescent="0.25">
      <c r="A18947" t="s">
        <v>268</v>
      </c>
      <c r="B18947" t="s">
        <v>5</v>
      </c>
      <c r="C18947" t="s">
        <v>18</v>
      </c>
      <c r="D18947" t="s">
        <v>266</v>
      </c>
      <c r="E18947" t="s">
        <v>12</v>
      </c>
      <c r="F18947">
        <v>2007</v>
      </c>
      <c r="G18947">
        <v>0.154019888905228</v>
      </c>
      <c r="H18947">
        <f>IF(J18947="N2O",G18947/About!$A$75,IF('EPA non-CO2 Data'!J18947="CH4",'EPA non-CO2 Data'!G18947/About!$A$73,'EPA non-CO2 Data'!G18947))</f>
        <v>5.1684526478264431E-4</v>
      </c>
      <c r="I18947" s="4" t="str">
        <f>VLOOKUP(CONCATENATE(B18947,C18947,D18947),'EPA Source to Industry Map'!$D$2:$E$35,2,FALSE)</f>
        <v>water and waste 36T39</v>
      </c>
      <c r="J18947" s="4" t="str">
        <f t="shared" si="299"/>
        <v>N2O</v>
      </c>
    </row>
    <row r="18948" spans="1:10" hidden="1" x14ac:dyDescent="0.25">
      <c r="A18948" t="s">
        <v>268</v>
      </c>
      <c r="B18948" t="s">
        <v>5</v>
      </c>
      <c r="C18948" t="s">
        <v>18</v>
      </c>
      <c r="D18948" t="s">
        <v>265</v>
      </c>
      <c r="E18948" t="s">
        <v>12</v>
      </c>
      <c r="F18948">
        <v>2008</v>
      </c>
      <c r="G18948">
        <v>5.5605491135393197E-2</v>
      </c>
      <c r="H18948">
        <f>IF(J18948="N2O",G18948/About!$A$75,IF('EPA non-CO2 Data'!J18948="CH4",'EPA non-CO2 Data'!G18948/About!$A$73,'EPA non-CO2 Data'!G18948))</f>
        <v>1.8659560783688991E-4</v>
      </c>
      <c r="I18948" s="4" t="str">
        <f>VLOOKUP(CONCATENATE(B18948,C18948,D18948),'EPA Source to Industry Map'!$D$2:$E$35,2,FALSE)</f>
        <v>water and waste 36T39</v>
      </c>
      <c r="J18948" s="4" t="str">
        <f t="shared" si="299"/>
        <v>N2O</v>
      </c>
    </row>
    <row r="18949" spans="1:10" hidden="1" x14ac:dyDescent="0.25">
      <c r="A18949" t="s">
        <v>268</v>
      </c>
      <c r="B18949" t="s">
        <v>5</v>
      </c>
      <c r="C18949" t="s">
        <v>18</v>
      </c>
      <c r="D18949" t="s">
        <v>266</v>
      </c>
      <c r="E18949" t="s">
        <v>12</v>
      </c>
      <c r="F18949">
        <v>2008</v>
      </c>
      <c r="G18949">
        <v>0.15339235285518499</v>
      </c>
      <c r="H18949">
        <f>IF(J18949="N2O",G18949/About!$A$75,IF('EPA non-CO2 Data'!J18949="CH4",'EPA non-CO2 Data'!G18949/About!$A$73,'EPA non-CO2 Data'!G18949))</f>
        <v>5.1473943911135899E-4</v>
      </c>
      <c r="I18949" s="4" t="str">
        <f>VLOOKUP(CONCATENATE(B18949,C18949,D18949),'EPA Source to Industry Map'!$D$2:$E$35,2,FALSE)</f>
        <v>water and waste 36T39</v>
      </c>
      <c r="J18949" s="4" t="str">
        <f t="shared" si="299"/>
        <v>N2O</v>
      </c>
    </row>
    <row r="18950" spans="1:10" hidden="1" x14ac:dyDescent="0.25">
      <c r="A18950" t="s">
        <v>268</v>
      </c>
      <c r="B18950" t="s">
        <v>5</v>
      </c>
      <c r="C18950" t="s">
        <v>18</v>
      </c>
      <c r="D18950" t="s">
        <v>265</v>
      </c>
      <c r="E18950" t="s">
        <v>12</v>
      </c>
      <c r="F18950">
        <v>2009</v>
      </c>
      <c r="G18950">
        <v>5.5357665862386302E-2</v>
      </c>
      <c r="H18950">
        <f>IF(J18950="N2O",G18950/About!$A$75,IF('EPA non-CO2 Data'!J18950="CH4",'EPA non-CO2 Data'!G18950/About!$A$73,'EPA non-CO2 Data'!G18950))</f>
        <v>1.8576397940398088E-4</v>
      </c>
      <c r="I18950" s="4" t="str">
        <f>VLOOKUP(CONCATENATE(B18950,C18950,D18950),'EPA Source to Industry Map'!$D$2:$E$35,2,FALSE)</f>
        <v>water and waste 36T39</v>
      </c>
      <c r="J18950" s="4" t="str">
        <f t="shared" si="299"/>
        <v>N2O</v>
      </c>
    </row>
    <row r="18951" spans="1:10" hidden="1" x14ac:dyDescent="0.25">
      <c r="A18951" t="s">
        <v>268</v>
      </c>
      <c r="B18951" t="s">
        <v>5</v>
      </c>
      <c r="C18951" t="s">
        <v>18</v>
      </c>
      <c r="D18951" t="s">
        <v>266</v>
      </c>
      <c r="E18951" t="s">
        <v>12</v>
      </c>
      <c r="F18951">
        <v>2009</v>
      </c>
      <c r="G18951">
        <v>0.15216628021071199</v>
      </c>
      <c r="H18951">
        <f>IF(J18951="N2O",G18951/About!$A$75,IF('EPA non-CO2 Data'!J18951="CH4",'EPA non-CO2 Data'!G18951/About!$A$73,'EPA non-CO2 Data'!G18951))</f>
        <v>5.106251013782282E-4</v>
      </c>
      <c r="I18951" s="4" t="str">
        <f>VLOOKUP(CONCATENATE(B18951,C18951,D18951),'EPA Source to Industry Map'!$D$2:$E$35,2,FALSE)</f>
        <v>water and waste 36T39</v>
      </c>
      <c r="J18951" s="4" t="str">
        <f t="shared" si="299"/>
        <v>N2O</v>
      </c>
    </row>
    <row r="18952" spans="1:10" hidden="1" x14ac:dyDescent="0.25">
      <c r="A18952" t="s">
        <v>268</v>
      </c>
      <c r="B18952" t="s">
        <v>5</v>
      </c>
      <c r="C18952" t="s">
        <v>18</v>
      </c>
      <c r="D18952" t="s">
        <v>265</v>
      </c>
      <c r="E18952" t="s">
        <v>12</v>
      </c>
      <c r="F18952">
        <v>2010</v>
      </c>
      <c r="G18952">
        <v>5.5770744066760802E-2</v>
      </c>
      <c r="H18952">
        <f>IF(J18952="N2O",G18952/About!$A$75,IF('EPA non-CO2 Data'!J18952="CH4",'EPA non-CO2 Data'!G18952/About!$A$73,'EPA non-CO2 Data'!G18952))</f>
        <v>1.8715014787503624E-4</v>
      </c>
      <c r="I18952" s="4" t="str">
        <f>VLOOKUP(CONCATENATE(B18952,C18952,D18952),'EPA Source to Industry Map'!$D$2:$E$35,2,FALSE)</f>
        <v>water and waste 36T39</v>
      </c>
      <c r="J18952" s="4" t="str">
        <f t="shared" si="299"/>
        <v>N2O</v>
      </c>
    </row>
    <row r="18953" spans="1:10" hidden="1" x14ac:dyDescent="0.25">
      <c r="A18953" t="s">
        <v>268</v>
      </c>
      <c r="B18953" t="s">
        <v>5</v>
      </c>
      <c r="C18953" t="s">
        <v>18</v>
      </c>
      <c r="D18953" t="s">
        <v>266</v>
      </c>
      <c r="E18953" t="s">
        <v>12</v>
      </c>
      <c r="F18953">
        <v>2010</v>
      </c>
      <c r="G18953">
        <v>0.15275699594730099</v>
      </c>
      <c r="H18953">
        <f>IF(J18953="N2O",G18953/About!$A$75,IF('EPA non-CO2 Data'!J18953="CH4",'EPA non-CO2 Data'!G18953/About!$A$73,'EPA non-CO2 Data'!G18953))</f>
        <v>5.1260736895067448E-4</v>
      </c>
      <c r="I18953" s="4" t="str">
        <f>VLOOKUP(CONCATENATE(B18953,C18953,D18953),'EPA Source to Industry Map'!$D$2:$E$35,2,FALSE)</f>
        <v>water and waste 36T39</v>
      </c>
      <c r="J18953" s="4" t="str">
        <f t="shared" si="299"/>
        <v>N2O</v>
      </c>
    </row>
    <row r="18954" spans="1:10" hidden="1" x14ac:dyDescent="0.25">
      <c r="A18954" t="s">
        <v>268</v>
      </c>
      <c r="B18954" t="s">
        <v>5</v>
      </c>
      <c r="C18954" t="s">
        <v>18</v>
      </c>
      <c r="D18954" t="s">
        <v>265</v>
      </c>
      <c r="E18954" t="s">
        <v>12</v>
      </c>
      <c r="F18954">
        <v>2011</v>
      </c>
      <c r="G18954">
        <v>5.4580534223348201E-2</v>
      </c>
      <c r="H18954">
        <f>IF(J18954="N2O",G18954/About!$A$75,IF('EPA non-CO2 Data'!J18954="CH4",'EPA non-CO2 Data'!G18954/About!$A$73,'EPA non-CO2 Data'!G18954))</f>
        <v>1.8315615511190671E-4</v>
      </c>
      <c r="I18954" s="4" t="str">
        <f>VLOOKUP(CONCATENATE(B18954,C18954,D18954),'EPA Source to Industry Map'!$D$2:$E$35,2,FALSE)</f>
        <v>water and waste 36T39</v>
      </c>
      <c r="J18954" s="4" t="str">
        <f t="shared" si="299"/>
        <v>N2O</v>
      </c>
    </row>
    <row r="18955" spans="1:10" hidden="1" x14ac:dyDescent="0.25">
      <c r="A18955" t="s">
        <v>268</v>
      </c>
      <c r="B18955" t="s">
        <v>5</v>
      </c>
      <c r="C18955" t="s">
        <v>18</v>
      </c>
      <c r="D18955" t="s">
        <v>266</v>
      </c>
      <c r="E18955" t="s">
        <v>12</v>
      </c>
      <c r="F18955">
        <v>2011</v>
      </c>
      <c r="G18955">
        <v>0.149098773792158</v>
      </c>
      <c r="H18955">
        <f>IF(J18955="N2O",G18955/About!$A$75,IF('EPA non-CO2 Data'!J18955="CH4",'EPA non-CO2 Data'!G18955/About!$A$73,'EPA non-CO2 Data'!G18955))</f>
        <v>5.0033145567838252E-4</v>
      </c>
      <c r="I18955" s="4" t="str">
        <f>VLOOKUP(CONCATENATE(B18955,C18955,D18955),'EPA Source to Industry Map'!$D$2:$E$35,2,FALSE)</f>
        <v>water and waste 36T39</v>
      </c>
      <c r="J18955" s="4" t="str">
        <f t="shared" si="299"/>
        <v>N2O</v>
      </c>
    </row>
    <row r="18956" spans="1:10" hidden="1" x14ac:dyDescent="0.25">
      <c r="A18956" t="s">
        <v>268</v>
      </c>
      <c r="B18956" t="s">
        <v>5</v>
      </c>
      <c r="C18956" t="s">
        <v>18</v>
      </c>
      <c r="D18956" t="s">
        <v>265</v>
      </c>
      <c r="E18956" t="s">
        <v>12</v>
      </c>
      <c r="F18956">
        <v>2012</v>
      </c>
      <c r="G18956">
        <v>5.2365687301801703E-2</v>
      </c>
      <c r="H18956">
        <f>IF(J18956="N2O",G18956/About!$A$75,IF('EPA non-CO2 Data'!J18956="CH4",'EPA non-CO2 Data'!G18956/About!$A$73,'EPA non-CO2 Data'!G18956))</f>
        <v>1.7572378289195203E-4</v>
      </c>
      <c r="I18956" s="4" t="str">
        <f>VLOOKUP(CONCATENATE(B18956,C18956,D18956),'EPA Source to Industry Map'!$D$2:$E$35,2,FALSE)</f>
        <v>water and waste 36T39</v>
      </c>
      <c r="J18956" s="4" t="str">
        <f t="shared" si="299"/>
        <v>N2O</v>
      </c>
    </row>
    <row r="18957" spans="1:10" hidden="1" x14ac:dyDescent="0.25">
      <c r="A18957" t="s">
        <v>268</v>
      </c>
      <c r="B18957" t="s">
        <v>5</v>
      </c>
      <c r="C18957" t="s">
        <v>18</v>
      </c>
      <c r="D18957" t="s">
        <v>266</v>
      </c>
      <c r="E18957" t="s">
        <v>12</v>
      </c>
      <c r="F18957">
        <v>2012</v>
      </c>
      <c r="G18957">
        <v>0.14266673862992699</v>
      </c>
      <c r="H18957">
        <f>IF(J18957="N2O",G18957/About!$A$75,IF('EPA non-CO2 Data'!J18957="CH4",'EPA non-CO2 Data'!G18957/About!$A$73,'EPA non-CO2 Data'!G18957))</f>
        <v>4.7874744506686906E-4</v>
      </c>
      <c r="I18957" s="4" t="str">
        <f>VLOOKUP(CONCATENATE(B18957,C18957,D18957),'EPA Source to Industry Map'!$D$2:$E$35,2,FALSE)</f>
        <v>water and waste 36T39</v>
      </c>
      <c r="J18957" s="4" t="str">
        <f t="shared" si="299"/>
        <v>N2O</v>
      </c>
    </row>
    <row r="18958" spans="1:10" hidden="1" x14ac:dyDescent="0.25">
      <c r="A18958" t="s">
        <v>268</v>
      </c>
      <c r="B18958" t="s">
        <v>5</v>
      </c>
      <c r="C18958" t="s">
        <v>18</v>
      </c>
      <c r="D18958" t="s">
        <v>265</v>
      </c>
      <c r="E18958" t="s">
        <v>12</v>
      </c>
      <c r="F18958">
        <v>2013</v>
      </c>
      <c r="G18958">
        <v>5.2843951540682298E-2</v>
      </c>
      <c r="H18958">
        <f>IF(J18958="N2O",G18958/About!$A$75,IF('EPA non-CO2 Data'!J18958="CH4",'EPA non-CO2 Data'!G18958/About!$A$73,'EPA non-CO2 Data'!G18958))</f>
        <v>1.773286964452426E-4</v>
      </c>
      <c r="I18958" s="4" t="str">
        <f>VLOOKUP(CONCATENATE(B18958,C18958,D18958),'EPA Source to Industry Map'!$D$2:$E$35,2,FALSE)</f>
        <v>water and waste 36T39</v>
      </c>
      <c r="J18958" s="4" t="str">
        <f t="shared" si="299"/>
        <v>N2O</v>
      </c>
    </row>
    <row r="18959" spans="1:10" hidden="1" x14ac:dyDescent="0.25">
      <c r="A18959" t="s">
        <v>268</v>
      </c>
      <c r="B18959" t="s">
        <v>5</v>
      </c>
      <c r="C18959" t="s">
        <v>18</v>
      </c>
      <c r="D18959" t="s">
        <v>266</v>
      </c>
      <c r="E18959" t="s">
        <v>12</v>
      </c>
      <c r="F18959">
        <v>2013</v>
      </c>
      <c r="G18959">
        <v>0.14358492772182099</v>
      </c>
      <c r="H18959">
        <f>IF(J18959="N2O",G18959/About!$A$75,IF('EPA non-CO2 Data'!J18959="CH4",'EPA non-CO2 Data'!G18959/About!$A$73,'EPA non-CO2 Data'!G18959))</f>
        <v>4.8182861651617785E-4</v>
      </c>
      <c r="I18959" s="4" t="str">
        <f>VLOOKUP(CONCATENATE(B18959,C18959,D18959),'EPA Source to Industry Map'!$D$2:$E$35,2,FALSE)</f>
        <v>water and waste 36T39</v>
      </c>
      <c r="J18959" s="4" t="str">
        <f t="shared" si="299"/>
        <v>N2O</v>
      </c>
    </row>
    <row r="18960" spans="1:10" hidden="1" x14ac:dyDescent="0.25">
      <c r="A18960" t="s">
        <v>268</v>
      </c>
      <c r="B18960" t="s">
        <v>5</v>
      </c>
      <c r="C18960" t="s">
        <v>18</v>
      </c>
      <c r="D18960" t="s">
        <v>265</v>
      </c>
      <c r="E18960" t="s">
        <v>12</v>
      </c>
      <c r="F18960">
        <v>2014</v>
      </c>
      <c r="G18960">
        <v>5.30184250625233E-2</v>
      </c>
      <c r="H18960">
        <f>IF(J18960="N2O",G18960/About!$A$75,IF('EPA non-CO2 Data'!J18960="CH4",'EPA non-CO2 Data'!G18960/About!$A$73,'EPA non-CO2 Data'!G18960))</f>
        <v>1.7791417806215873E-4</v>
      </c>
      <c r="I18960" s="4" t="str">
        <f>VLOOKUP(CONCATENATE(B18960,C18960,D18960),'EPA Source to Industry Map'!$D$2:$E$35,2,FALSE)</f>
        <v>water and waste 36T39</v>
      </c>
      <c r="J18960" s="4" t="str">
        <f t="shared" si="299"/>
        <v>N2O</v>
      </c>
    </row>
    <row r="18961" spans="1:10" hidden="1" x14ac:dyDescent="0.25">
      <c r="A18961" t="s">
        <v>268</v>
      </c>
      <c r="B18961" t="s">
        <v>5</v>
      </c>
      <c r="C18961" t="s">
        <v>18</v>
      </c>
      <c r="D18961" t="s">
        <v>266</v>
      </c>
      <c r="E18961" t="s">
        <v>12</v>
      </c>
      <c r="F18961">
        <v>2014</v>
      </c>
      <c r="G18961">
        <v>0.14367328833701201</v>
      </c>
      <c r="H18961">
        <f>IF(J18961="N2O",G18961/About!$A$75,IF('EPA non-CO2 Data'!J18961="CH4",'EPA non-CO2 Data'!G18961/About!$A$73,'EPA non-CO2 Data'!G18961))</f>
        <v>4.8212512864769132E-4</v>
      </c>
      <c r="I18961" s="4" t="str">
        <f>VLOOKUP(CONCATENATE(B18961,C18961,D18961),'EPA Source to Industry Map'!$D$2:$E$35,2,FALSE)</f>
        <v>water and waste 36T39</v>
      </c>
      <c r="J18961" s="4" t="str">
        <f t="shared" si="299"/>
        <v>N2O</v>
      </c>
    </row>
    <row r="18962" spans="1:10" hidden="1" x14ac:dyDescent="0.25">
      <c r="A18962" t="s">
        <v>268</v>
      </c>
      <c r="B18962" t="s">
        <v>5</v>
      </c>
      <c r="C18962" t="s">
        <v>18</v>
      </c>
      <c r="D18962" t="s">
        <v>265</v>
      </c>
      <c r="E18962" t="s">
        <v>12</v>
      </c>
      <c r="F18962">
        <v>2015</v>
      </c>
      <c r="G18962">
        <v>5.3269174593369002E-2</v>
      </c>
      <c r="H18962">
        <f>IF(J18962="N2O",G18962/About!$A$75,IF('EPA non-CO2 Data'!J18962="CH4",'EPA non-CO2 Data'!G18962/About!$A$73,'EPA non-CO2 Data'!G18962))</f>
        <v>1.7875561944083557E-4</v>
      </c>
      <c r="I18962" s="4" t="str">
        <f>VLOOKUP(CONCATENATE(B18962,C18962,D18962),'EPA Source to Industry Map'!$D$2:$E$35,2,FALSE)</f>
        <v>water and waste 36T39</v>
      </c>
      <c r="J18962" s="4" t="str">
        <f t="shared" si="299"/>
        <v>N2O</v>
      </c>
    </row>
    <row r="18963" spans="1:10" hidden="1" x14ac:dyDescent="0.25">
      <c r="A18963" t="s">
        <v>268</v>
      </c>
      <c r="B18963" t="s">
        <v>5</v>
      </c>
      <c r="C18963" t="s">
        <v>18</v>
      </c>
      <c r="D18963" t="s">
        <v>266</v>
      </c>
      <c r="E18963" t="s">
        <v>12</v>
      </c>
      <c r="F18963">
        <v>2015</v>
      </c>
      <c r="G18963">
        <v>0.14396562470079899</v>
      </c>
      <c r="H18963">
        <f>IF(J18963="N2O",G18963/About!$A$75,IF('EPA non-CO2 Data'!J18963="CH4",'EPA non-CO2 Data'!G18963/About!$A$73,'EPA non-CO2 Data'!G18963))</f>
        <v>4.8310612315704361E-4</v>
      </c>
      <c r="I18963" s="4" t="str">
        <f>VLOOKUP(CONCATENATE(B18963,C18963,D18963),'EPA Source to Industry Map'!$D$2:$E$35,2,FALSE)</f>
        <v>water and waste 36T39</v>
      </c>
      <c r="J18963" s="4" t="str">
        <f t="shared" si="299"/>
        <v>N2O</v>
      </c>
    </row>
    <row r="18964" spans="1:10" hidden="1" x14ac:dyDescent="0.25">
      <c r="A18964" t="s">
        <v>268</v>
      </c>
      <c r="B18964" t="s">
        <v>5</v>
      </c>
      <c r="C18964" t="s">
        <v>18</v>
      </c>
      <c r="D18964" t="s">
        <v>265</v>
      </c>
      <c r="E18964" t="s">
        <v>12</v>
      </c>
      <c r="F18964">
        <v>2016</v>
      </c>
      <c r="G18964">
        <v>5.3293278948775197E-2</v>
      </c>
      <c r="H18964">
        <f>IF(J18964="N2O",G18964/About!$A$75,IF('EPA non-CO2 Data'!J18964="CH4",'EPA non-CO2 Data'!G18964/About!$A$73,'EPA non-CO2 Data'!G18964))</f>
        <v>1.7883650653951409E-4</v>
      </c>
      <c r="I18964" s="4" t="str">
        <f>VLOOKUP(CONCATENATE(B18964,C18964,D18964),'EPA Source to Industry Map'!$D$2:$E$35,2,FALSE)</f>
        <v>water and waste 36T39</v>
      </c>
      <c r="J18964" s="4" t="str">
        <f t="shared" si="299"/>
        <v>N2O</v>
      </c>
    </row>
    <row r="18965" spans="1:10" hidden="1" x14ac:dyDescent="0.25">
      <c r="A18965" t="s">
        <v>268</v>
      </c>
      <c r="B18965" t="s">
        <v>5</v>
      </c>
      <c r="C18965" t="s">
        <v>18</v>
      </c>
      <c r="D18965" t="s">
        <v>266</v>
      </c>
      <c r="E18965" t="s">
        <v>12</v>
      </c>
      <c r="F18965">
        <v>2016</v>
      </c>
      <c r="G18965">
        <v>0.14415533471981101</v>
      </c>
      <c r="H18965">
        <f>IF(J18965="N2O",G18965/About!$A$75,IF('EPA non-CO2 Data'!J18965="CH4",'EPA non-CO2 Data'!G18965/About!$A$73,'EPA non-CO2 Data'!G18965))</f>
        <v>4.8374273395909733E-4</v>
      </c>
      <c r="I18965" s="4" t="str">
        <f>VLOOKUP(CONCATENATE(B18965,C18965,D18965),'EPA Source to Industry Map'!$D$2:$E$35,2,FALSE)</f>
        <v>water and waste 36T39</v>
      </c>
      <c r="J18965" s="4" t="str">
        <f t="shared" si="299"/>
        <v>N2O</v>
      </c>
    </row>
    <row r="18966" spans="1:10" hidden="1" x14ac:dyDescent="0.25">
      <c r="A18966" t="s">
        <v>268</v>
      </c>
      <c r="B18966" t="s">
        <v>5</v>
      </c>
      <c r="C18966" t="s">
        <v>18</v>
      </c>
      <c r="D18966" t="s">
        <v>265</v>
      </c>
      <c r="E18966" t="s">
        <v>12</v>
      </c>
      <c r="F18966">
        <v>2017</v>
      </c>
      <c r="G18966">
        <v>5.32899672999727E-2</v>
      </c>
      <c r="H18966">
        <f>IF(J18966="N2O",G18966/About!$A$75,IF('EPA non-CO2 Data'!J18966="CH4",'EPA non-CO2 Data'!G18966/About!$A$73,'EPA non-CO2 Data'!G18966))</f>
        <v>1.7882539362406945E-4</v>
      </c>
      <c r="I18966" s="4" t="str">
        <f>VLOOKUP(CONCATENATE(B18966,C18966,D18966),'EPA Source to Industry Map'!$D$2:$E$35,2,FALSE)</f>
        <v>water and waste 36T39</v>
      </c>
      <c r="J18966" s="4" t="str">
        <f t="shared" si="299"/>
        <v>N2O</v>
      </c>
    </row>
    <row r="18967" spans="1:10" hidden="1" x14ac:dyDescent="0.25">
      <c r="A18967" t="s">
        <v>268</v>
      </c>
      <c r="B18967" t="s">
        <v>5</v>
      </c>
      <c r="C18967" t="s">
        <v>18</v>
      </c>
      <c r="D18967" t="s">
        <v>266</v>
      </c>
      <c r="E18967" t="s">
        <v>12</v>
      </c>
      <c r="F18967">
        <v>2017</v>
      </c>
      <c r="G18967">
        <v>0.144270950063941</v>
      </c>
      <c r="H18967">
        <f>IF(J18967="N2O",G18967/About!$A$75,IF('EPA non-CO2 Data'!J18967="CH4",'EPA non-CO2 Data'!G18967/About!$A$73,'EPA non-CO2 Data'!G18967))</f>
        <v>4.8413070491255372E-4</v>
      </c>
      <c r="I18967" s="4" t="str">
        <f>VLOOKUP(CONCATENATE(B18967,C18967,D18967),'EPA Source to Industry Map'!$D$2:$E$35,2,FALSE)</f>
        <v>water and waste 36T39</v>
      </c>
      <c r="J18967" s="4" t="str">
        <f t="shared" si="299"/>
        <v>N2O</v>
      </c>
    </row>
    <row r="18968" spans="1:10" hidden="1" x14ac:dyDescent="0.25">
      <c r="A18968" t="s">
        <v>268</v>
      </c>
      <c r="B18968" t="s">
        <v>5</v>
      </c>
      <c r="C18968" t="s">
        <v>18</v>
      </c>
      <c r="D18968" t="s">
        <v>265</v>
      </c>
      <c r="E18968" t="s">
        <v>12</v>
      </c>
      <c r="F18968">
        <v>2018</v>
      </c>
      <c r="G18968">
        <v>5.3286655651170398E-2</v>
      </c>
      <c r="H18968">
        <f>IF(J18968="N2O",G18968/About!$A$75,IF('EPA non-CO2 Data'!J18968="CH4",'EPA non-CO2 Data'!G18968/About!$A$73,'EPA non-CO2 Data'!G18968))</f>
        <v>1.7881428070862549E-4</v>
      </c>
      <c r="I18968" s="4" t="str">
        <f>VLOOKUP(CONCATENATE(B18968,C18968,D18968),'EPA Source to Industry Map'!$D$2:$E$35,2,FALSE)</f>
        <v>water and waste 36T39</v>
      </c>
      <c r="J18968" s="4" t="str">
        <f t="shared" si="299"/>
        <v>N2O</v>
      </c>
    </row>
    <row r="18969" spans="1:10" hidden="1" x14ac:dyDescent="0.25">
      <c r="A18969" t="s">
        <v>268</v>
      </c>
      <c r="B18969" t="s">
        <v>5</v>
      </c>
      <c r="C18969" t="s">
        <v>18</v>
      </c>
      <c r="D18969" t="s">
        <v>266</v>
      </c>
      <c r="E18969" t="s">
        <v>12</v>
      </c>
      <c r="F18969">
        <v>2018</v>
      </c>
      <c r="G18969">
        <v>0.14438656540807099</v>
      </c>
      <c r="H18969">
        <f>IF(J18969="N2O",G18969/About!$A$75,IF('EPA non-CO2 Data'!J18969="CH4",'EPA non-CO2 Data'!G18969/About!$A$73,'EPA non-CO2 Data'!G18969))</f>
        <v>4.8451867586601005E-4</v>
      </c>
      <c r="I18969" s="4" t="str">
        <f>VLOOKUP(CONCATENATE(B18969,C18969,D18969),'EPA Source to Industry Map'!$D$2:$E$35,2,FALSE)</f>
        <v>water and waste 36T39</v>
      </c>
      <c r="J18969" s="4" t="str">
        <f t="shared" si="299"/>
        <v>N2O</v>
      </c>
    </row>
    <row r="18970" spans="1:10" hidden="1" x14ac:dyDescent="0.25">
      <c r="A18970" t="s">
        <v>268</v>
      </c>
      <c r="B18970" t="s">
        <v>5</v>
      </c>
      <c r="C18970" t="s">
        <v>18</v>
      </c>
      <c r="D18970" t="s">
        <v>265</v>
      </c>
      <c r="E18970" t="s">
        <v>12</v>
      </c>
      <c r="F18970">
        <v>2019</v>
      </c>
      <c r="G18970">
        <v>5.3283344002367998E-2</v>
      </c>
      <c r="H18970">
        <f>IF(J18970="N2O",G18970/About!$A$75,IF('EPA non-CO2 Data'!J18970="CH4",'EPA non-CO2 Data'!G18970/About!$A$73,'EPA non-CO2 Data'!G18970))</f>
        <v>1.7880316779318121E-4</v>
      </c>
      <c r="I18970" s="4" t="str">
        <f>VLOOKUP(CONCATENATE(B18970,C18970,D18970),'EPA Source to Industry Map'!$D$2:$E$35,2,FALSE)</f>
        <v>water and waste 36T39</v>
      </c>
      <c r="J18970" s="4" t="str">
        <f t="shared" si="299"/>
        <v>N2O</v>
      </c>
    </row>
    <row r="18971" spans="1:10" hidden="1" x14ac:dyDescent="0.25">
      <c r="A18971" t="s">
        <v>268</v>
      </c>
      <c r="B18971" t="s">
        <v>5</v>
      </c>
      <c r="C18971" t="s">
        <v>18</v>
      </c>
      <c r="D18971" t="s">
        <v>266</v>
      </c>
      <c r="E18971" t="s">
        <v>12</v>
      </c>
      <c r="F18971">
        <v>2019</v>
      </c>
      <c r="G18971">
        <v>0.144502180752201</v>
      </c>
      <c r="H18971">
        <f>IF(J18971="N2O",G18971/About!$A$75,IF('EPA non-CO2 Data'!J18971="CH4",'EPA non-CO2 Data'!G18971/About!$A$73,'EPA non-CO2 Data'!G18971))</f>
        <v>4.8490664681946643E-4</v>
      </c>
      <c r="I18971" s="4" t="str">
        <f>VLOOKUP(CONCATENATE(B18971,C18971,D18971),'EPA Source to Industry Map'!$D$2:$E$35,2,FALSE)</f>
        <v>water and waste 36T39</v>
      </c>
      <c r="J18971" s="4" t="str">
        <f t="shared" si="299"/>
        <v>N2O</v>
      </c>
    </row>
    <row r="18972" spans="1:10" hidden="1" x14ac:dyDescent="0.25">
      <c r="A18972" t="s">
        <v>268</v>
      </c>
      <c r="B18972" t="s">
        <v>5</v>
      </c>
      <c r="C18972" t="s">
        <v>18</v>
      </c>
      <c r="D18972" t="s">
        <v>265</v>
      </c>
      <c r="E18972" t="s">
        <v>12</v>
      </c>
      <c r="F18972">
        <v>2020</v>
      </c>
      <c r="G18972">
        <v>5.3280032353565598E-2</v>
      </c>
      <c r="H18972">
        <f>IF(J18972="N2O",G18972/About!$A$75,IF('EPA non-CO2 Data'!J18972="CH4",'EPA non-CO2 Data'!G18972/About!$A$73,'EPA non-CO2 Data'!G18972))</f>
        <v>1.787920548777369E-4</v>
      </c>
      <c r="I18972" s="4" t="str">
        <f>VLOOKUP(CONCATENATE(B18972,C18972,D18972),'EPA Source to Industry Map'!$D$2:$E$35,2,FALSE)</f>
        <v>water and waste 36T39</v>
      </c>
      <c r="J18972" s="4" t="str">
        <f t="shared" si="299"/>
        <v>N2O</v>
      </c>
    </row>
    <row r="18973" spans="1:10" hidden="1" x14ac:dyDescent="0.25">
      <c r="A18973" t="s">
        <v>268</v>
      </c>
      <c r="B18973" t="s">
        <v>5</v>
      </c>
      <c r="C18973" t="s">
        <v>18</v>
      </c>
      <c r="D18973" t="s">
        <v>266</v>
      </c>
      <c r="E18973" t="s">
        <v>12</v>
      </c>
      <c r="F18973">
        <v>2020</v>
      </c>
      <c r="G18973">
        <v>0.14461779609633099</v>
      </c>
      <c r="H18973">
        <f>IF(J18973="N2O",G18973/About!$A$75,IF('EPA non-CO2 Data'!J18973="CH4",'EPA non-CO2 Data'!G18973/About!$A$73,'EPA non-CO2 Data'!G18973))</f>
        <v>4.8529461777292282E-4</v>
      </c>
      <c r="I18973" s="4" t="str">
        <f>VLOOKUP(CONCATENATE(B18973,C18973,D18973),'EPA Source to Industry Map'!$D$2:$E$35,2,FALSE)</f>
        <v>water and waste 36T39</v>
      </c>
      <c r="J18973" s="4" t="str">
        <f t="shared" si="299"/>
        <v>N2O</v>
      </c>
    </row>
    <row r="18974" spans="1:10" hidden="1" x14ac:dyDescent="0.25">
      <c r="A18974" t="s">
        <v>268</v>
      </c>
      <c r="B18974" t="s">
        <v>5</v>
      </c>
      <c r="C18974" t="s">
        <v>18</v>
      </c>
      <c r="D18974" t="s">
        <v>265</v>
      </c>
      <c r="E18974" t="s">
        <v>12</v>
      </c>
      <c r="F18974">
        <v>2021</v>
      </c>
      <c r="G18974">
        <v>5.30807109260392E-2</v>
      </c>
      <c r="H18974">
        <f>IF(J18974="N2O",G18974/About!$A$75,IF('EPA non-CO2 Data'!J18974="CH4",'EPA non-CO2 Data'!G18974/About!$A$73,'EPA non-CO2 Data'!G18974))</f>
        <v>1.7812319102697717E-4</v>
      </c>
      <c r="I18974" s="4" t="str">
        <f>VLOOKUP(CONCATENATE(B18974,C18974,D18974),'EPA Source to Industry Map'!$D$2:$E$35,2,FALSE)</f>
        <v>water and waste 36T39</v>
      </c>
      <c r="J18974" s="4" t="str">
        <f t="shared" si="299"/>
        <v>N2O</v>
      </c>
    </row>
    <row r="18975" spans="1:10" hidden="1" x14ac:dyDescent="0.25">
      <c r="A18975" t="s">
        <v>268</v>
      </c>
      <c r="B18975" t="s">
        <v>5</v>
      </c>
      <c r="C18975" t="s">
        <v>18</v>
      </c>
      <c r="D18975" t="s">
        <v>266</v>
      </c>
      <c r="E18975" t="s">
        <v>12</v>
      </c>
      <c r="F18975">
        <v>2021</v>
      </c>
      <c r="G18975">
        <v>0.14473101802410601</v>
      </c>
      <c r="H18975">
        <f>IF(J18975="N2O",G18975/About!$A$75,IF('EPA non-CO2 Data'!J18975="CH4",'EPA non-CO2 Data'!G18975/About!$A$73,'EPA non-CO2 Data'!G18975))</f>
        <v>4.8567455712787255E-4</v>
      </c>
      <c r="I18975" s="4" t="str">
        <f>VLOOKUP(CONCATENATE(B18975,C18975,D18975),'EPA Source to Industry Map'!$D$2:$E$35,2,FALSE)</f>
        <v>water and waste 36T39</v>
      </c>
      <c r="J18975" s="4" t="str">
        <f t="shared" si="299"/>
        <v>N2O</v>
      </c>
    </row>
    <row r="18976" spans="1:10" hidden="1" x14ac:dyDescent="0.25">
      <c r="A18976" t="s">
        <v>268</v>
      </c>
      <c r="B18976" t="s">
        <v>5</v>
      </c>
      <c r="C18976" t="s">
        <v>18</v>
      </c>
      <c r="D18976" t="s">
        <v>265</v>
      </c>
      <c r="E18976" t="s">
        <v>12</v>
      </c>
      <c r="F18976">
        <v>2022</v>
      </c>
      <c r="G18976">
        <v>5.2881389498512697E-2</v>
      </c>
      <c r="H18976">
        <f>IF(J18976="N2O",G18976/About!$A$75,IF('EPA non-CO2 Data'!J18976="CH4",'EPA non-CO2 Data'!G18976/About!$A$73,'EPA non-CO2 Data'!G18976))</f>
        <v>1.7745432717621709E-4</v>
      </c>
      <c r="I18976" s="4" t="str">
        <f>VLOOKUP(CONCATENATE(B18976,C18976,D18976),'EPA Source to Industry Map'!$D$2:$E$35,2,FALSE)</f>
        <v>water and waste 36T39</v>
      </c>
      <c r="J18976" s="4" t="str">
        <f t="shared" si="299"/>
        <v>N2O</v>
      </c>
    </row>
    <row r="18977" spans="1:10" hidden="1" x14ac:dyDescent="0.25">
      <c r="A18977" t="s">
        <v>268</v>
      </c>
      <c r="B18977" t="s">
        <v>5</v>
      </c>
      <c r="C18977" t="s">
        <v>18</v>
      </c>
      <c r="D18977" t="s">
        <v>266</v>
      </c>
      <c r="E18977" t="s">
        <v>12</v>
      </c>
      <c r="F18977">
        <v>2022</v>
      </c>
      <c r="G18977">
        <v>0.144844239951881</v>
      </c>
      <c r="H18977">
        <f>IF(J18977="N2O",G18977/About!$A$75,IF('EPA non-CO2 Data'!J18977="CH4",'EPA non-CO2 Data'!G18977/About!$A$73,'EPA non-CO2 Data'!G18977))</f>
        <v>4.8605449648282217E-4</v>
      </c>
      <c r="I18977" s="4" t="str">
        <f>VLOOKUP(CONCATENATE(B18977,C18977,D18977),'EPA Source to Industry Map'!$D$2:$E$35,2,FALSE)</f>
        <v>water and waste 36T39</v>
      </c>
      <c r="J18977" s="4" t="str">
        <f t="shared" si="299"/>
        <v>N2O</v>
      </c>
    </row>
    <row r="18978" spans="1:10" hidden="1" x14ac:dyDescent="0.25">
      <c r="A18978" t="s">
        <v>268</v>
      </c>
      <c r="B18978" t="s">
        <v>5</v>
      </c>
      <c r="C18978" t="s">
        <v>18</v>
      </c>
      <c r="D18978" t="s">
        <v>265</v>
      </c>
      <c r="E18978" t="s">
        <v>12</v>
      </c>
      <c r="F18978">
        <v>2023</v>
      </c>
      <c r="G18978">
        <v>5.2682068070986299E-2</v>
      </c>
      <c r="H18978">
        <f>IF(J18978="N2O",G18978/About!$A$75,IF('EPA non-CO2 Data'!J18978="CH4",'EPA non-CO2 Data'!G18978/About!$A$73,'EPA non-CO2 Data'!G18978))</f>
        <v>1.7678546332545737E-4</v>
      </c>
      <c r="I18978" s="4" t="str">
        <f>VLOOKUP(CONCATENATE(B18978,C18978,D18978),'EPA Source to Industry Map'!$D$2:$E$35,2,FALSE)</f>
        <v>water and waste 36T39</v>
      </c>
      <c r="J18978" s="4" t="str">
        <f t="shared" si="299"/>
        <v>N2O</v>
      </c>
    </row>
    <row r="18979" spans="1:10" hidden="1" x14ac:dyDescent="0.25">
      <c r="A18979" t="s">
        <v>268</v>
      </c>
      <c r="B18979" t="s">
        <v>5</v>
      </c>
      <c r="C18979" t="s">
        <v>18</v>
      </c>
      <c r="D18979" t="s">
        <v>266</v>
      </c>
      <c r="E18979" t="s">
        <v>12</v>
      </c>
      <c r="F18979">
        <v>2023</v>
      </c>
      <c r="G18979">
        <v>0.144957461879656</v>
      </c>
      <c r="H18979">
        <f>IF(J18979="N2O",G18979/About!$A$75,IF('EPA non-CO2 Data'!J18979="CH4",'EPA non-CO2 Data'!G18979/About!$A$73,'EPA non-CO2 Data'!G18979))</f>
        <v>4.864344358377718E-4</v>
      </c>
      <c r="I18979" s="4" t="str">
        <f>VLOOKUP(CONCATENATE(B18979,C18979,D18979),'EPA Source to Industry Map'!$D$2:$E$35,2,FALSE)</f>
        <v>water and waste 36T39</v>
      </c>
      <c r="J18979" s="4" t="str">
        <f t="shared" si="299"/>
        <v>N2O</v>
      </c>
    </row>
    <row r="18980" spans="1:10" hidden="1" x14ac:dyDescent="0.25">
      <c r="A18980" t="s">
        <v>268</v>
      </c>
      <c r="B18980" t="s">
        <v>5</v>
      </c>
      <c r="C18980" t="s">
        <v>18</v>
      </c>
      <c r="D18980" t="s">
        <v>265</v>
      </c>
      <c r="E18980" t="s">
        <v>12</v>
      </c>
      <c r="F18980">
        <v>2024</v>
      </c>
      <c r="G18980">
        <v>5.24827466434599E-2</v>
      </c>
      <c r="H18980">
        <f>IF(J18980="N2O",G18980/About!$A$75,IF('EPA non-CO2 Data'!J18980="CH4",'EPA non-CO2 Data'!G18980/About!$A$73,'EPA non-CO2 Data'!G18980))</f>
        <v>1.7611659947469764E-4</v>
      </c>
      <c r="I18980" s="4" t="str">
        <f>VLOOKUP(CONCATENATE(B18980,C18980,D18980),'EPA Source to Industry Map'!$D$2:$E$35,2,FALSE)</f>
        <v>water and waste 36T39</v>
      </c>
      <c r="J18980" s="4" t="str">
        <f t="shared" si="299"/>
        <v>N2O</v>
      </c>
    </row>
    <row r="18981" spans="1:10" hidden="1" x14ac:dyDescent="0.25">
      <c r="A18981" t="s">
        <v>268</v>
      </c>
      <c r="B18981" t="s">
        <v>5</v>
      </c>
      <c r="C18981" t="s">
        <v>18</v>
      </c>
      <c r="D18981" t="s">
        <v>266</v>
      </c>
      <c r="E18981" t="s">
        <v>12</v>
      </c>
      <c r="F18981">
        <v>2024</v>
      </c>
      <c r="G18981">
        <v>0.14507068380743199</v>
      </c>
      <c r="H18981">
        <f>IF(J18981="N2O",G18981/About!$A$75,IF('EPA non-CO2 Data'!J18981="CH4",'EPA non-CO2 Data'!G18981/About!$A$73,'EPA non-CO2 Data'!G18981))</f>
        <v>4.8681437519272478E-4</v>
      </c>
      <c r="I18981" s="4" t="str">
        <f>VLOOKUP(CONCATENATE(B18981,C18981,D18981),'EPA Source to Industry Map'!$D$2:$E$35,2,FALSE)</f>
        <v>water and waste 36T39</v>
      </c>
      <c r="J18981" s="4" t="str">
        <f t="shared" si="299"/>
        <v>N2O</v>
      </c>
    </row>
    <row r="18982" spans="1:10" hidden="1" x14ac:dyDescent="0.25">
      <c r="A18982" t="s">
        <v>268</v>
      </c>
      <c r="B18982" t="s">
        <v>5</v>
      </c>
      <c r="C18982" t="s">
        <v>18</v>
      </c>
      <c r="D18982" t="s">
        <v>265</v>
      </c>
      <c r="E18982" t="s">
        <v>12</v>
      </c>
      <c r="F18982">
        <v>2025</v>
      </c>
      <c r="G18982">
        <v>5.2283425215933398E-2</v>
      </c>
      <c r="H18982">
        <f>IF(J18982="N2O",G18982/About!$A$75,IF('EPA non-CO2 Data'!J18982="CH4",'EPA non-CO2 Data'!G18982/About!$A$73,'EPA non-CO2 Data'!G18982))</f>
        <v>1.7544773562393757E-4</v>
      </c>
      <c r="I18982" s="4" t="str">
        <f>VLOOKUP(CONCATENATE(B18982,C18982,D18982),'EPA Source to Industry Map'!$D$2:$E$35,2,FALSE)</f>
        <v>water and waste 36T39</v>
      </c>
      <c r="J18982" s="4" t="str">
        <f t="shared" si="299"/>
        <v>N2O</v>
      </c>
    </row>
    <row r="18983" spans="1:10" hidden="1" x14ac:dyDescent="0.25">
      <c r="A18983" t="s">
        <v>268</v>
      </c>
      <c r="B18983" t="s">
        <v>5</v>
      </c>
      <c r="C18983" t="s">
        <v>18</v>
      </c>
      <c r="D18983" t="s">
        <v>266</v>
      </c>
      <c r="E18983" t="s">
        <v>12</v>
      </c>
      <c r="F18983">
        <v>2025</v>
      </c>
      <c r="G18983">
        <v>0.14518390573520701</v>
      </c>
      <c r="H18983">
        <f>IF(J18983="N2O",G18983/About!$A$75,IF('EPA non-CO2 Data'!J18983="CH4",'EPA non-CO2 Data'!G18983/About!$A$73,'EPA non-CO2 Data'!G18983))</f>
        <v>4.8719431454767451E-4</v>
      </c>
      <c r="I18983" s="4" t="str">
        <f>VLOOKUP(CONCATENATE(B18983,C18983,D18983),'EPA Source to Industry Map'!$D$2:$E$35,2,FALSE)</f>
        <v>water and waste 36T39</v>
      </c>
      <c r="J18983" s="4" t="str">
        <f t="shared" si="299"/>
        <v>N2O</v>
      </c>
    </row>
    <row r="18984" spans="1:10" hidden="1" x14ac:dyDescent="0.25">
      <c r="A18984" t="s">
        <v>268</v>
      </c>
      <c r="B18984" t="s">
        <v>5</v>
      </c>
      <c r="C18984" t="s">
        <v>18</v>
      </c>
      <c r="D18984" t="s">
        <v>265</v>
      </c>
      <c r="E18984" t="s">
        <v>12</v>
      </c>
      <c r="F18984">
        <v>2026</v>
      </c>
      <c r="G18984">
        <v>5.1885846064048197E-2</v>
      </c>
      <c r="H18984">
        <f>IF(J18984="N2O",G18984/About!$A$75,IF('EPA non-CO2 Data'!J18984="CH4",'EPA non-CO2 Data'!G18984/About!$A$73,'EPA non-CO2 Data'!G18984))</f>
        <v>1.7411357739613488E-4</v>
      </c>
      <c r="I18984" s="4" t="str">
        <f>VLOOKUP(CONCATENATE(B18984,C18984,D18984),'EPA Source to Industry Map'!$D$2:$E$35,2,FALSE)</f>
        <v>water and waste 36T39</v>
      </c>
      <c r="J18984" s="4" t="str">
        <f t="shared" si="299"/>
        <v>N2O</v>
      </c>
    </row>
    <row r="18985" spans="1:10" hidden="1" x14ac:dyDescent="0.25">
      <c r="A18985" t="s">
        <v>268</v>
      </c>
      <c r="B18985" t="s">
        <v>5</v>
      </c>
      <c r="C18985" t="s">
        <v>18</v>
      </c>
      <c r="D18985" t="s">
        <v>266</v>
      </c>
      <c r="E18985" t="s">
        <v>12</v>
      </c>
      <c r="F18985">
        <v>2026</v>
      </c>
      <c r="G18985">
        <v>0.14524831725762</v>
      </c>
      <c r="H18985">
        <f>IF(J18985="N2O",G18985/About!$A$75,IF('EPA non-CO2 Data'!J18985="CH4",'EPA non-CO2 Data'!G18985/About!$A$73,'EPA non-CO2 Data'!G18985))</f>
        <v>4.8741046059604028E-4</v>
      </c>
      <c r="I18985" s="4" t="str">
        <f>VLOOKUP(CONCATENATE(B18985,C18985,D18985),'EPA Source to Industry Map'!$D$2:$E$35,2,FALSE)</f>
        <v>water and waste 36T39</v>
      </c>
      <c r="J18985" s="4" t="str">
        <f t="shared" si="299"/>
        <v>N2O</v>
      </c>
    </row>
    <row r="18986" spans="1:10" hidden="1" x14ac:dyDescent="0.25">
      <c r="A18986" t="s">
        <v>268</v>
      </c>
      <c r="B18986" t="s">
        <v>5</v>
      </c>
      <c r="C18986" t="s">
        <v>18</v>
      </c>
      <c r="D18986" t="s">
        <v>265</v>
      </c>
      <c r="E18986" t="s">
        <v>12</v>
      </c>
      <c r="F18986">
        <v>2027</v>
      </c>
      <c r="G18986">
        <v>5.1488266912162899E-2</v>
      </c>
      <c r="H18986">
        <f>IF(J18986="N2O",G18986/About!$A$75,IF('EPA non-CO2 Data'!J18986="CH4",'EPA non-CO2 Data'!G18986/About!$A$73,'EPA non-CO2 Data'!G18986))</f>
        <v>1.7277941916833187E-4</v>
      </c>
      <c r="I18986" s="4" t="str">
        <f>VLOOKUP(CONCATENATE(B18986,C18986,D18986),'EPA Source to Industry Map'!$D$2:$E$35,2,FALSE)</f>
        <v>water and waste 36T39</v>
      </c>
      <c r="J18986" s="4" t="str">
        <f t="shared" si="299"/>
        <v>N2O</v>
      </c>
    </row>
    <row r="18987" spans="1:10" hidden="1" x14ac:dyDescent="0.25">
      <c r="A18987" t="s">
        <v>268</v>
      </c>
      <c r="B18987" t="s">
        <v>5</v>
      </c>
      <c r="C18987" t="s">
        <v>18</v>
      </c>
      <c r="D18987" t="s">
        <v>266</v>
      </c>
      <c r="E18987" t="s">
        <v>12</v>
      </c>
      <c r="F18987">
        <v>2027</v>
      </c>
      <c r="G18987">
        <v>0.14531272878003301</v>
      </c>
      <c r="H18987">
        <f>IF(J18987="N2O",G18987/About!$A$75,IF('EPA non-CO2 Data'!J18987="CH4",'EPA non-CO2 Data'!G18987/About!$A$73,'EPA non-CO2 Data'!G18987))</f>
        <v>4.8762660664440611E-4</v>
      </c>
      <c r="I18987" s="4" t="str">
        <f>VLOOKUP(CONCATENATE(B18987,C18987,D18987),'EPA Source to Industry Map'!$D$2:$E$35,2,FALSE)</f>
        <v>water and waste 36T39</v>
      </c>
      <c r="J18987" s="4" t="str">
        <f t="shared" si="299"/>
        <v>N2O</v>
      </c>
    </row>
    <row r="18988" spans="1:10" hidden="1" x14ac:dyDescent="0.25">
      <c r="A18988" t="s">
        <v>268</v>
      </c>
      <c r="B18988" t="s">
        <v>5</v>
      </c>
      <c r="C18988" t="s">
        <v>18</v>
      </c>
      <c r="D18988" t="s">
        <v>265</v>
      </c>
      <c r="E18988" t="s">
        <v>12</v>
      </c>
      <c r="F18988">
        <v>2028</v>
      </c>
      <c r="G18988">
        <v>5.1090687760277601E-2</v>
      </c>
      <c r="H18988">
        <f>IF(J18988="N2O",G18988/About!$A$75,IF('EPA non-CO2 Data'!J18988="CH4",'EPA non-CO2 Data'!G18988/About!$A$73,'EPA non-CO2 Data'!G18988))</f>
        <v>1.7144526094052886E-4</v>
      </c>
      <c r="I18988" s="4" t="str">
        <f>VLOOKUP(CONCATENATE(B18988,C18988,D18988),'EPA Source to Industry Map'!$D$2:$E$35,2,FALSE)</f>
        <v>water and waste 36T39</v>
      </c>
      <c r="J18988" s="4" t="str">
        <f t="shared" si="299"/>
        <v>N2O</v>
      </c>
    </row>
    <row r="18989" spans="1:10" hidden="1" x14ac:dyDescent="0.25">
      <c r="A18989" t="s">
        <v>268</v>
      </c>
      <c r="B18989" t="s">
        <v>5</v>
      </c>
      <c r="C18989" t="s">
        <v>18</v>
      </c>
      <c r="D18989" t="s">
        <v>266</v>
      </c>
      <c r="E18989" t="s">
        <v>12</v>
      </c>
      <c r="F18989">
        <v>2028</v>
      </c>
      <c r="G18989">
        <v>0.145377140302447</v>
      </c>
      <c r="H18989">
        <f>IF(J18989="N2O",G18989/About!$A$75,IF('EPA non-CO2 Data'!J18989="CH4",'EPA non-CO2 Data'!G18989/About!$A$73,'EPA non-CO2 Data'!G18989))</f>
        <v>4.8784275269277518E-4</v>
      </c>
      <c r="I18989" s="4" t="str">
        <f>VLOOKUP(CONCATENATE(B18989,C18989,D18989),'EPA Source to Industry Map'!$D$2:$E$35,2,FALSE)</f>
        <v>water and waste 36T39</v>
      </c>
      <c r="J18989" s="4" t="str">
        <f t="shared" si="299"/>
        <v>N2O</v>
      </c>
    </row>
    <row r="18990" spans="1:10" hidden="1" x14ac:dyDescent="0.25">
      <c r="A18990" t="s">
        <v>268</v>
      </c>
      <c r="B18990" t="s">
        <v>5</v>
      </c>
      <c r="C18990" t="s">
        <v>18</v>
      </c>
      <c r="D18990" t="s">
        <v>265</v>
      </c>
      <c r="E18990" t="s">
        <v>12</v>
      </c>
      <c r="F18990">
        <v>2029</v>
      </c>
      <c r="G18990">
        <v>5.0693108608392302E-2</v>
      </c>
      <c r="H18990">
        <f>IF(J18990="N2O",G18990/About!$A$75,IF('EPA non-CO2 Data'!J18990="CH4",'EPA non-CO2 Data'!G18990/About!$A$73,'EPA non-CO2 Data'!G18990))</f>
        <v>1.7011110271272586E-4</v>
      </c>
      <c r="I18990" s="4" t="str">
        <f>VLOOKUP(CONCATENATE(B18990,C18990,D18990),'EPA Source to Industry Map'!$D$2:$E$35,2,FALSE)</f>
        <v>water and waste 36T39</v>
      </c>
      <c r="J18990" s="4" t="str">
        <f t="shared" si="299"/>
        <v>N2O</v>
      </c>
    </row>
    <row r="18991" spans="1:10" hidden="1" x14ac:dyDescent="0.25">
      <c r="A18991" t="s">
        <v>268</v>
      </c>
      <c r="B18991" t="s">
        <v>5</v>
      </c>
      <c r="C18991" t="s">
        <v>18</v>
      </c>
      <c r="D18991" t="s">
        <v>266</v>
      </c>
      <c r="E18991" t="s">
        <v>12</v>
      </c>
      <c r="F18991">
        <v>2029</v>
      </c>
      <c r="G18991">
        <v>0.14544155182485999</v>
      </c>
      <c r="H18991">
        <f>IF(J18991="N2O",G18991/About!$A$75,IF('EPA non-CO2 Data'!J18991="CH4",'EPA non-CO2 Data'!G18991/About!$A$73,'EPA non-CO2 Data'!G18991))</f>
        <v>4.880588987411409E-4</v>
      </c>
      <c r="I18991" s="4" t="str">
        <f>VLOOKUP(CONCATENATE(B18991,C18991,D18991),'EPA Source to Industry Map'!$D$2:$E$35,2,FALSE)</f>
        <v>water and waste 36T39</v>
      </c>
      <c r="J18991" s="4" t="str">
        <f t="shared" si="299"/>
        <v>N2O</v>
      </c>
    </row>
    <row r="18992" spans="1:10" hidden="1" x14ac:dyDescent="0.25">
      <c r="A18992" t="s">
        <v>268</v>
      </c>
      <c r="B18992" t="s">
        <v>5</v>
      </c>
      <c r="C18992" t="s">
        <v>18</v>
      </c>
      <c r="D18992" t="s">
        <v>265</v>
      </c>
      <c r="E18992" t="s">
        <v>12</v>
      </c>
      <c r="F18992">
        <v>2030</v>
      </c>
      <c r="G18992">
        <v>5.02955294565069E-2</v>
      </c>
      <c r="H18992">
        <f>IF(J18992="N2O",G18992/About!$A$75,IF('EPA non-CO2 Data'!J18992="CH4",'EPA non-CO2 Data'!G18992/About!$A$73,'EPA non-CO2 Data'!G18992))</f>
        <v>1.6877694448492249E-4</v>
      </c>
      <c r="I18992" s="4" t="str">
        <f>VLOOKUP(CONCATENATE(B18992,C18992,D18992),'EPA Source to Industry Map'!$D$2:$E$35,2,FALSE)</f>
        <v>water and waste 36T39</v>
      </c>
      <c r="J18992" s="4" t="str">
        <f t="shared" si="299"/>
        <v>N2O</v>
      </c>
    </row>
    <row r="18993" spans="1:10" hidden="1" x14ac:dyDescent="0.25">
      <c r="A18993" t="s">
        <v>268</v>
      </c>
      <c r="B18993" t="s">
        <v>5</v>
      </c>
      <c r="C18993" t="s">
        <v>18</v>
      </c>
      <c r="D18993" t="s">
        <v>266</v>
      </c>
      <c r="E18993" t="s">
        <v>12</v>
      </c>
      <c r="F18993">
        <v>2030</v>
      </c>
      <c r="G18993">
        <v>0.145505963347273</v>
      </c>
      <c r="H18993">
        <f>IF(J18993="N2O",G18993/About!$A$75,IF('EPA non-CO2 Data'!J18993="CH4",'EPA non-CO2 Data'!G18993/About!$A$73,'EPA non-CO2 Data'!G18993))</f>
        <v>4.8827504478950672E-4</v>
      </c>
      <c r="I18993" s="4" t="str">
        <f>VLOOKUP(CONCATENATE(B18993,C18993,D18993),'EPA Source to Industry Map'!$D$2:$E$35,2,FALSE)</f>
        <v>water and waste 36T39</v>
      </c>
      <c r="J18993" s="4" t="str">
        <f t="shared" si="299"/>
        <v>N2O</v>
      </c>
    </row>
    <row r="18994" spans="1:10" hidden="1" x14ac:dyDescent="0.25">
      <c r="A18994" t="s">
        <v>268</v>
      </c>
      <c r="B18994" t="s">
        <v>5</v>
      </c>
      <c r="C18994" t="s">
        <v>18</v>
      </c>
      <c r="D18994" t="s">
        <v>265</v>
      </c>
      <c r="E18994" t="s">
        <v>12</v>
      </c>
      <c r="F18994">
        <v>2031</v>
      </c>
      <c r="G18994">
        <v>4.97404193656351E-2</v>
      </c>
      <c r="H18994">
        <f>IF(J18994="N2O",G18994/About!$A$75,IF('EPA non-CO2 Data'!J18994="CH4",'EPA non-CO2 Data'!G18994/About!$A$73,'EPA non-CO2 Data'!G18994))</f>
        <v>1.6691415894508422E-4</v>
      </c>
      <c r="I18994" s="4" t="str">
        <f>VLOOKUP(CONCATENATE(B18994,C18994,D18994),'EPA Source to Industry Map'!$D$2:$E$35,2,FALSE)</f>
        <v>water and waste 36T39</v>
      </c>
      <c r="J18994" s="4" t="str">
        <f t="shared" si="299"/>
        <v>N2O</v>
      </c>
    </row>
    <row r="18995" spans="1:10" hidden="1" x14ac:dyDescent="0.25">
      <c r="A18995" t="s">
        <v>268</v>
      </c>
      <c r="B18995" t="s">
        <v>5</v>
      </c>
      <c r="C18995" t="s">
        <v>18</v>
      </c>
      <c r="D18995" t="s">
        <v>266</v>
      </c>
      <c r="E18995" t="s">
        <v>12</v>
      </c>
      <c r="F18995">
        <v>2031</v>
      </c>
      <c r="G18995">
        <v>0.14556319372219201</v>
      </c>
      <c r="H18995">
        <f>IF(J18995="N2O",G18995/About!$A$75,IF('EPA non-CO2 Data'!J18995="CH4",'EPA non-CO2 Data'!G18995/About!$A$73,'EPA non-CO2 Data'!G18995))</f>
        <v>4.8846709302748992E-4</v>
      </c>
      <c r="I18995" s="4" t="str">
        <f>VLOOKUP(CONCATENATE(B18995,C18995,D18995),'EPA Source to Industry Map'!$D$2:$E$35,2,FALSE)</f>
        <v>water and waste 36T39</v>
      </c>
      <c r="J18995" s="4" t="str">
        <f t="shared" si="299"/>
        <v>N2O</v>
      </c>
    </row>
    <row r="18996" spans="1:10" hidden="1" x14ac:dyDescent="0.25">
      <c r="A18996" t="s">
        <v>268</v>
      </c>
      <c r="B18996" t="s">
        <v>5</v>
      </c>
      <c r="C18996" t="s">
        <v>18</v>
      </c>
      <c r="D18996" t="s">
        <v>265</v>
      </c>
      <c r="E18996" t="s">
        <v>12</v>
      </c>
      <c r="F18996">
        <v>2032</v>
      </c>
      <c r="G18996">
        <v>4.9185309274763299E-2</v>
      </c>
      <c r="H18996">
        <f>IF(J18996="N2O",G18996/About!$A$75,IF('EPA non-CO2 Data'!J18996="CH4",'EPA non-CO2 Data'!G18996/About!$A$73,'EPA non-CO2 Data'!G18996))</f>
        <v>1.6505137340524598E-4</v>
      </c>
      <c r="I18996" s="4" t="str">
        <f>VLOOKUP(CONCATENATE(B18996,C18996,D18996),'EPA Source to Industry Map'!$D$2:$E$35,2,FALSE)</f>
        <v>water and waste 36T39</v>
      </c>
      <c r="J18996" s="4" t="str">
        <f t="shared" si="299"/>
        <v>N2O</v>
      </c>
    </row>
    <row r="18997" spans="1:10" hidden="1" x14ac:dyDescent="0.25">
      <c r="A18997" t="s">
        <v>268</v>
      </c>
      <c r="B18997" t="s">
        <v>5</v>
      </c>
      <c r="C18997" t="s">
        <v>18</v>
      </c>
      <c r="D18997" t="s">
        <v>266</v>
      </c>
      <c r="E18997" t="s">
        <v>12</v>
      </c>
      <c r="F18997">
        <v>2032</v>
      </c>
      <c r="G18997">
        <v>0.14562042409711101</v>
      </c>
      <c r="H18997">
        <f>IF(J18997="N2O",G18997/About!$A$75,IF('EPA non-CO2 Data'!J18997="CH4",'EPA non-CO2 Data'!G18997/About!$A$73,'EPA non-CO2 Data'!G18997))</f>
        <v>4.8865914126547318E-4</v>
      </c>
      <c r="I18997" s="4" t="str">
        <f>VLOOKUP(CONCATENATE(B18997,C18997,D18997),'EPA Source to Industry Map'!$D$2:$E$35,2,FALSE)</f>
        <v>water and waste 36T39</v>
      </c>
      <c r="J18997" s="4" t="str">
        <f t="shared" si="299"/>
        <v>N2O</v>
      </c>
    </row>
    <row r="18998" spans="1:10" hidden="1" x14ac:dyDescent="0.25">
      <c r="A18998" t="s">
        <v>268</v>
      </c>
      <c r="B18998" t="s">
        <v>5</v>
      </c>
      <c r="C18998" t="s">
        <v>18</v>
      </c>
      <c r="D18998" t="s">
        <v>265</v>
      </c>
      <c r="E18998" t="s">
        <v>12</v>
      </c>
      <c r="F18998">
        <v>2033</v>
      </c>
      <c r="G18998">
        <v>4.8630199183891498E-2</v>
      </c>
      <c r="H18998">
        <f>IF(J18998="N2O",G18998/About!$A$75,IF('EPA non-CO2 Data'!J18998="CH4",'EPA non-CO2 Data'!G18998/About!$A$73,'EPA non-CO2 Data'!G18998))</f>
        <v>1.631885878654077E-4</v>
      </c>
      <c r="I18998" s="4" t="str">
        <f>VLOOKUP(CONCATENATE(B18998,C18998,D18998),'EPA Source to Industry Map'!$D$2:$E$35,2,FALSE)</f>
        <v>water and waste 36T39</v>
      </c>
      <c r="J18998" s="4" t="str">
        <f t="shared" si="299"/>
        <v>N2O</v>
      </c>
    </row>
    <row r="18999" spans="1:10" hidden="1" x14ac:dyDescent="0.25">
      <c r="A18999" t="s">
        <v>268</v>
      </c>
      <c r="B18999" t="s">
        <v>5</v>
      </c>
      <c r="C18999" t="s">
        <v>18</v>
      </c>
      <c r="D18999" t="s">
        <v>266</v>
      </c>
      <c r="E18999" t="s">
        <v>12</v>
      </c>
      <c r="F18999">
        <v>2033</v>
      </c>
      <c r="G18999">
        <v>0.14567765447203099</v>
      </c>
      <c r="H18999">
        <f>IF(J18999="N2O",G18999/About!$A$75,IF('EPA non-CO2 Data'!J18999="CH4",'EPA non-CO2 Data'!G18999/About!$A$73,'EPA non-CO2 Data'!G18999))</f>
        <v>4.8885118950345969E-4</v>
      </c>
      <c r="I18999" s="4" t="str">
        <f>VLOOKUP(CONCATENATE(B18999,C18999,D18999),'EPA Source to Industry Map'!$D$2:$E$35,2,FALSE)</f>
        <v>water and waste 36T39</v>
      </c>
      <c r="J18999" s="4" t="str">
        <f t="shared" si="299"/>
        <v>N2O</v>
      </c>
    </row>
    <row r="19000" spans="1:10" hidden="1" x14ac:dyDescent="0.25">
      <c r="A19000" t="s">
        <v>268</v>
      </c>
      <c r="B19000" t="s">
        <v>5</v>
      </c>
      <c r="C19000" t="s">
        <v>18</v>
      </c>
      <c r="D19000" t="s">
        <v>265</v>
      </c>
      <c r="E19000" t="s">
        <v>12</v>
      </c>
      <c r="F19000">
        <v>2034</v>
      </c>
      <c r="G19000">
        <v>4.80750890930196E-2</v>
      </c>
      <c r="H19000">
        <f>IF(J19000="N2O",G19000/About!$A$75,IF('EPA non-CO2 Data'!J19000="CH4",'EPA non-CO2 Data'!G19000/About!$A$73,'EPA non-CO2 Data'!G19000))</f>
        <v>1.6132580232556913E-4</v>
      </c>
      <c r="I19000" s="4" t="str">
        <f>VLOOKUP(CONCATENATE(B19000,C19000,D19000),'EPA Source to Industry Map'!$D$2:$E$35,2,FALSE)</f>
        <v>water and waste 36T39</v>
      </c>
      <c r="J19000" s="4" t="str">
        <f t="shared" si="299"/>
        <v>N2O</v>
      </c>
    </row>
    <row r="19001" spans="1:10" hidden="1" x14ac:dyDescent="0.25">
      <c r="A19001" t="s">
        <v>268</v>
      </c>
      <c r="B19001" t="s">
        <v>5</v>
      </c>
      <c r="C19001" t="s">
        <v>18</v>
      </c>
      <c r="D19001" t="s">
        <v>266</v>
      </c>
      <c r="E19001" t="s">
        <v>12</v>
      </c>
      <c r="F19001">
        <v>2034</v>
      </c>
      <c r="G19001">
        <v>0.14573488484694999</v>
      </c>
      <c r="H19001">
        <f>IF(J19001="N2O",G19001/About!$A$75,IF('EPA non-CO2 Data'!J19001="CH4",'EPA non-CO2 Data'!G19001/About!$A$73,'EPA non-CO2 Data'!G19001))</f>
        <v>4.8904323774144295E-4</v>
      </c>
      <c r="I19001" s="4" t="str">
        <f>VLOOKUP(CONCATENATE(B19001,C19001,D19001),'EPA Source to Industry Map'!$D$2:$E$35,2,FALSE)</f>
        <v>water and waste 36T39</v>
      </c>
      <c r="J19001" s="4" t="str">
        <f t="shared" si="299"/>
        <v>N2O</v>
      </c>
    </row>
    <row r="19002" spans="1:10" hidden="1" x14ac:dyDescent="0.25">
      <c r="A19002" t="s">
        <v>268</v>
      </c>
      <c r="B19002" t="s">
        <v>5</v>
      </c>
      <c r="C19002" t="s">
        <v>18</v>
      </c>
      <c r="D19002" t="s">
        <v>265</v>
      </c>
      <c r="E19002" t="s">
        <v>12</v>
      </c>
      <c r="F19002">
        <v>2035</v>
      </c>
      <c r="G19002">
        <v>4.75199790021478E-2</v>
      </c>
      <c r="H19002">
        <f>IF(J19002="N2O",G19002/About!$A$75,IF('EPA non-CO2 Data'!J19002="CH4",'EPA non-CO2 Data'!G19002/About!$A$73,'EPA non-CO2 Data'!G19002))</f>
        <v>1.5946301678573086E-4</v>
      </c>
      <c r="I19002" s="4" t="str">
        <f>VLOOKUP(CONCATENATE(B19002,C19002,D19002),'EPA Source to Industry Map'!$D$2:$E$35,2,FALSE)</f>
        <v>water and waste 36T39</v>
      </c>
      <c r="J19002" s="4" t="str">
        <f t="shared" si="299"/>
        <v>N2O</v>
      </c>
    </row>
    <row r="19003" spans="1:10" hidden="1" x14ac:dyDescent="0.25">
      <c r="A19003" t="s">
        <v>268</v>
      </c>
      <c r="B19003" t="s">
        <v>5</v>
      </c>
      <c r="C19003" t="s">
        <v>18</v>
      </c>
      <c r="D19003" t="s">
        <v>266</v>
      </c>
      <c r="E19003" t="s">
        <v>12</v>
      </c>
      <c r="F19003">
        <v>2035</v>
      </c>
      <c r="G19003">
        <v>0.145792115221869</v>
      </c>
      <c r="H19003">
        <f>IF(J19003="N2O",G19003/About!$A$75,IF('EPA non-CO2 Data'!J19003="CH4",'EPA non-CO2 Data'!G19003/About!$A$73,'EPA non-CO2 Data'!G19003))</f>
        <v>4.892352859794262E-4</v>
      </c>
      <c r="I19003" s="4" t="str">
        <f>VLOOKUP(CONCATENATE(B19003,C19003,D19003),'EPA Source to Industry Map'!$D$2:$E$35,2,FALSE)</f>
        <v>water and waste 36T39</v>
      </c>
      <c r="J19003" s="4" t="str">
        <f t="shared" si="299"/>
        <v>N2O</v>
      </c>
    </row>
    <row r="19004" spans="1:10" hidden="1" x14ac:dyDescent="0.25">
      <c r="A19004" t="s">
        <v>268</v>
      </c>
      <c r="B19004" t="s">
        <v>5</v>
      </c>
      <c r="C19004" t="s">
        <v>18</v>
      </c>
      <c r="D19004" t="s">
        <v>265</v>
      </c>
      <c r="E19004" t="s">
        <v>12</v>
      </c>
      <c r="F19004">
        <v>2036</v>
      </c>
      <c r="G19004">
        <v>4.6887223371667099E-2</v>
      </c>
      <c r="H19004">
        <f>IF(J19004="N2O",G19004/About!$A$75,IF('EPA non-CO2 Data'!J19004="CH4",'EPA non-CO2 Data'!G19004/About!$A$73,'EPA non-CO2 Data'!G19004))</f>
        <v>1.5733967574384932E-4</v>
      </c>
      <c r="I19004" s="4" t="str">
        <f>VLOOKUP(CONCATENATE(B19004,C19004,D19004),'EPA Source to Industry Map'!$D$2:$E$35,2,FALSE)</f>
        <v>water and waste 36T39</v>
      </c>
      <c r="J19004" s="4" t="str">
        <f t="shared" si="299"/>
        <v>N2O</v>
      </c>
    </row>
    <row r="19005" spans="1:10" hidden="1" x14ac:dyDescent="0.25">
      <c r="A19005" t="s">
        <v>268</v>
      </c>
      <c r="B19005" t="s">
        <v>5</v>
      </c>
      <c r="C19005" t="s">
        <v>18</v>
      </c>
      <c r="D19005" t="s">
        <v>266</v>
      </c>
      <c r="E19005" t="s">
        <v>12</v>
      </c>
      <c r="F19005">
        <v>2036</v>
      </c>
      <c r="G19005">
        <v>0.14592324767988599</v>
      </c>
      <c r="H19005">
        <f>IF(J19005="N2O",G19005/About!$A$75,IF('EPA non-CO2 Data'!J19005="CH4",'EPA non-CO2 Data'!G19005/About!$A$73,'EPA non-CO2 Data'!G19005))</f>
        <v>4.8967532778485228E-4</v>
      </c>
      <c r="I19005" s="4" t="str">
        <f>VLOOKUP(CONCATENATE(B19005,C19005,D19005),'EPA Source to Industry Map'!$D$2:$E$35,2,FALSE)</f>
        <v>water and waste 36T39</v>
      </c>
      <c r="J19005" s="4" t="str">
        <f t="shared" si="299"/>
        <v>N2O</v>
      </c>
    </row>
    <row r="19006" spans="1:10" hidden="1" x14ac:dyDescent="0.25">
      <c r="A19006" t="s">
        <v>268</v>
      </c>
      <c r="B19006" t="s">
        <v>5</v>
      </c>
      <c r="C19006" t="s">
        <v>18</v>
      </c>
      <c r="D19006" t="s">
        <v>265</v>
      </c>
      <c r="E19006" t="s">
        <v>12</v>
      </c>
      <c r="F19006">
        <v>2037</v>
      </c>
      <c r="G19006">
        <v>4.62544677411863E-2</v>
      </c>
      <c r="H19006">
        <f>IF(J19006="N2O",G19006/About!$A$75,IF('EPA non-CO2 Data'!J19006="CH4",'EPA non-CO2 Data'!G19006/About!$A$73,'EPA non-CO2 Data'!G19006))</f>
        <v>1.5521633470196746E-4</v>
      </c>
      <c r="I19006" s="4" t="str">
        <f>VLOOKUP(CONCATENATE(B19006,C19006,D19006),'EPA Source to Industry Map'!$D$2:$E$35,2,FALSE)</f>
        <v>water and waste 36T39</v>
      </c>
      <c r="J19006" s="4" t="str">
        <f t="shared" si="299"/>
        <v>N2O</v>
      </c>
    </row>
    <row r="19007" spans="1:10" hidden="1" x14ac:dyDescent="0.25">
      <c r="A19007" t="s">
        <v>268</v>
      </c>
      <c r="B19007" t="s">
        <v>5</v>
      </c>
      <c r="C19007" t="s">
        <v>18</v>
      </c>
      <c r="D19007" t="s">
        <v>266</v>
      </c>
      <c r="E19007" t="s">
        <v>12</v>
      </c>
      <c r="F19007">
        <v>2037</v>
      </c>
      <c r="G19007">
        <v>0.14605438013790301</v>
      </c>
      <c r="H19007">
        <f>IF(J19007="N2O",G19007/About!$A$75,IF('EPA non-CO2 Data'!J19007="CH4",'EPA non-CO2 Data'!G19007/About!$A$73,'EPA non-CO2 Data'!G19007))</f>
        <v>4.9011536959027858E-4</v>
      </c>
      <c r="I19007" s="4" t="str">
        <f>VLOOKUP(CONCATENATE(B19007,C19007,D19007),'EPA Source to Industry Map'!$D$2:$E$35,2,FALSE)</f>
        <v>water and waste 36T39</v>
      </c>
      <c r="J19007" s="4" t="str">
        <f t="shared" ref="J19007:J19070" si="300">IF(ISNUMBER(SEARCH("F",E19007)),"F-gases",E19007)</f>
        <v>N2O</v>
      </c>
    </row>
    <row r="19008" spans="1:10" hidden="1" x14ac:dyDescent="0.25">
      <c r="A19008" t="s">
        <v>268</v>
      </c>
      <c r="B19008" t="s">
        <v>5</v>
      </c>
      <c r="C19008" t="s">
        <v>18</v>
      </c>
      <c r="D19008" t="s">
        <v>265</v>
      </c>
      <c r="E19008" t="s">
        <v>12</v>
      </c>
      <c r="F19008">
        <v>2038</v>
      </c>
      <c r="G19008">
        <v>4.5621712110705599E-2</v>
      </c>
      <c r="H19008">
        <f>IF(J19008="N2O",G19008/About!$A$75,IF('EPA non-CO2 Data'!J19008="CH4",'EPA non-CO2 Data'!G19008/About!$A$73,'EPA non-CO2 Data'!G19008))</f>
        <v>1.530929936600859E-4</v>
      </c>
      <c r="I19008" s="4" t="str">
        <f>VLOOKUP(CONCATENATE(B19008,C19008,D19008),'EPA Source to Industry Map'!$D$2:$E$35,2,FALSE)</f>
        <v>water and waste 36T39</v>
      </c>
      <c r="J19008" s="4" t="str">
        <f t="shared" si="300"/>
        <v>N2O</v>
      </c>
    </row>
    <row r="19009" spans="1:10" hidden="1" x14ac:dyDescent="0.25">
      <c r="A19009" t="s">
        <v>268</v>
      </c>
      <c r="B19009" t="s">
        <v>5</v>
      </c>
      <c r="C19009" t="s">
        <v>18</v>
      </c>
      <c r="D19009" t="s">
        <v>266</v>
      </c>
      <c r="E19009" t="s">
        <v>12</v>
      </c>
      <c r="F19009">
        <v>2038</v>
      </c>
      <c r="G19009">
        <v>0.14618551259592</v>
      </c>
      <c r="H19009">
        <f>IF(J19009="N2O",G19009/About!$A$75,IF('EPA non-CO2 Data'!J19009="CH4",'EPA non-CO2 Data'!G19009/About!$A$73,'EPA non-CO2 Data'!G19009))</f>
        <v>4.9055541139570466E-4</v>
      </c>
      <c r="I19009" s="4" t="str">
        <f>VLOOKUP(CONCATENATE(B19009,C19009,D19009),'EPA Source to Industry Map'!$D$2:$E$35,2,FALSE)</f>
        <v>water and waste 36T39</v>
      </c>
      <c r="J19009" s="4" t="str">
        <f t="shared" si="300"/>
        <v>N2O</v>
      </c>
    </row>
    <row r="19010" spans="1:10" hidden="1" x14ac:dyDescent="0.25">
      <c r="A19010" t="s">
        <v>268</v>
      </c>
      <c r="B19010" t="s">
        <v>5</v>
      </c>
      <c r="C19010" t="s">
        <v>18</v>
      </c>
      <c r="D19010" t="s">
        <v>265</v>
      </c>
      <c r="E19010" t="s">
        <v>12</v>
      </c>
      <c r="F19010">
        <v>2039</v>
      </c>
      <c r="G19010">
        <v>4.4988956480224898E-2</v>
      </c>
      <c r="H19010">
        <f>IF(J19010="N2O",G19010/About!$A$75,IF('EPA non-CO2 Data'!J19010="CH4",'EPA non-CO2 Data'!G19010/About!$A$73,'EPA non-CO2 Data'!G19010))</f>
        <v>1.5096965261820436E-4</v>
      </c>
      <c r="I19010" s="4" t="str">
        <f>VLOOKUP(CONCATENATE(B19010,C19010,D19010),'EPA Source to Industry Map'!$D$2:$E$35,2,FALSE)</f>
        <v>water and waste 36T39</v>
      </c>
      <c r="J19010" s="4" t="str">
        <f t="shared" si="300"/>
        <v>N2O</v>
      </c>
    </row>
    <row r="19011" spans="1:10" hidden="1" x14ac:dyDescent="0.25">
      <c r="A19011" t="s">
        <v>268</v>
      </c>
      <c r="B19011" t="s">
        <v>5</v>
      </c>
      <c r="C19011" t="s">
        <v>18</v>
      </c>
      <c r="D19011" t="s">
        <v>266</v>
      </c>
      <c r="E19011" t="s">
        <v>12</v>
      </c>
      <c r="F19011">
        <v>2039</v>
      </c>
      <c r="G19011">
        <v>0.14631664505393799</v>
      </c>
      <c r="H19011">
        <f>IF(J19011="N2O",G19011/About!$A$75,IF('EPA non-CO2 Data'!J19011="CH4",'EPA non-CO2 Data'!G19011/About!$A$73,'EPA non-CO2 Data'!G19011))</f>
        <v>4.9099545320113421E-4</v>
      </c>
      <c r="I19011" s="4" t="str">
        <f>VLOOKUP(CONCATENATE(B19011,C19011,D19011),'EPA Source to Industry Map'!$D$2:$E$35,2,FALSE)</f>
        <v>water and waste 36T39</v>
      </c>
      <c r="J19011" s="4" t="str">
        <f t="shared" si="300"/>
        <v>N2O</v>
      </c>
    </row>
    <row r="19012" spans="1:10" hidden="1" x14ac:dyDescent="0.25">
      <c r="A19012" t="s">
        <v>268</v>
      </c>
      <c r="B19012" t="s">
        <v>5</v>
      </c>
      <c r="C19012" t="s">
        <v>18</v>
      </c>
      <c r="D19012" t="s">
        <v>265</v>
      </c>
      <c r="E19012" t="s">
        <v>12</v>
      </c>
      <c r="F19012">
        <v>2040</v>
      </c>
      <c r="G19012">
        <v>4.4356200849744197E-2</v>
      </c>
      <c r="H19012">
        <f>IF(J19012="N2O",G19012/About!$A$75,IF('EPA non-CO2 Data'!J19012="CH4",'EPA non-CO2 Data'!G19012/About!$A$73,'EPA non-CO2 Data'!G19012))</f>
        <v>1.488463115763228E-4</v>
      </c>
      <c r="I19012" s="4" t="str">
        <f>VLOOKUP(CONCATENATE(B19012,C19012,D19012),'EPA Source to Industry Map'!$D$2:$E$35,2,FALSE)</f>
        <v>water and waste 36T39</v>
      </c>
      <c r="J19012" s="4" t="str">
        <f t="shared" si="300"/>
        <v>N2O</v>
      </c>
    </row>
    <row r="19013" spans="1:10" hidden="1" x14ac:dyDescent="0.25">
      <c r="A19013" t="s">
        <v>268</v>
      </c>
      <c r="B19013" t="s">
        <v>5</v>
      </c>
      <c r="C19013" t="s">
        <v>18</v>
      </c>
      <c r="D19013" t="s">
        <v>266</v>
      </c>
      <c r="E19013" t="s">
        <v>12</v>
      </c>
      <c r="F19013">
        <v>2040</v>
      </c>
      <c r="G19013">
        <v>0.14644777751195501</v>
      </c>
      <c r="H19013">
        <f>IF(J19013="N2O",G19013/About!$A$75,IF('EPA non-CO2 Data'!J19013="CH4",'EPA non-CO2 Data'!G19013/About!$A$73,'EPA non-CO2 Data'!G19013))</f>
        <v>4.914354950065604E-4</v>
      </c>
      <c r="I19013" s="4" t="str">
        <f>VLOOKUP(CONCATENATE(B19013,C19013,D19013),'EPA Source to Industry Map'!$D$2:$E$35,2,FALSE)</f>
        <v>water and waste 36T39</v>
      </c>
      <c r="J19013" s="4" t="str">
        <f t="shared" si="300"/>
        <v>N2O</v>
      </c>
    </row>
    <row r="19014" spans="1:10" hidden="1" x14ac:dyDescent="0.25">
      <c r="A19014" t="s">
        <v>268</v>
      </c>
      <c r="B19014" t="s">
        <v>5</v>
      </c>
      <c r="C19014" t="s">
        <v>18</v>
      </c>
      <c r="D19014" t="s">
        <v>265</v>
      </c>
      <c r="E19014" t="s">
        <v>12</v>
      </c>
      <c r="F19014">
        <v>2041</v>
      </c>
      <c r="G19014">
        <v>4.37575731892366E-2</v>
      </c>
      <c r="H19014">
        <f>IF(J19014="N2O",G19014/About!$A$75,IF('EPA non-CO2 Data'!J19014="CH4",'EPA non-CO2 Data'!G19014/About!$A$73,'EPA non-CO2 Data'!G19014))</f>
        <v>1.4683749392361276E-4</v>
      </c>
      <c r="I19014" s="4" t="str">
        <f>VLOOKUP(CONCATENATE(B19014,C19014,D19014),'EPA Source to Industry Map'!$D$2:$E$35,2,FALSE)</f>
        <v>water and waste 36T39</v>
      </c>
      <c r="J19014" s="4" t="str">
        <f t="shared" si="300"/>
        <v>N2O</v>
      </c>
    </row>
    <row r="19015" spans="1:10" hidden="1" x14ac:dyDescent="0.25">
      <c r="A19015" t="s">
        <v>268</v>
      </c>
      <c r="B19015" t="s">
        <v>5</v>
      </c>
      <c r="C19015" t="s">
        <v>18</v>
      </c>
      <c r="D19015" t="s">
        <v>266</v>
      </c>
      <c r="E19015" t="s">
        <v>12</v>
      </c>
      <c r="F19015">
        <v>2041</v>
      </c>
      <c r="G19015">
        <v>0.146608420760685</v>
      </c>
      <c r="H19015">
        <f>IF(J19015="N2O",G19015/About!$A$75,IF('EPA non-CO2 Data'!J19015="CH4",'EPA non-CO2 Data'!G19015/About!$A$73,'EPA non-CO2 Data'!G19015))</f>
        <v>4.9197456631102352E-4</v>
      </c>
      <c r="I19015" s="4" t="str">
        <f>VLOOKUP(CONCATENATE(B19015,C19015,D19015),'EPA Source to Industry Map'!$D$2:$E$35,2,FALSE)</f>
        <v>water and waste 36T39</v>
      </c>
      <c r="J19015" s="4" t="str">
        <f t="shared" si="300"/>
        <v>N2O</v>
      </c>
    </row>
    <row r="19016" spans="1:10" hidden="1" x14ac:dyDescent="0.25">
      <c r="A19016" t="s">
        <v>268</v>
      </c>
      <c r="B19016" t="s">
        <v>5</v>
      </c>
      <c r="C19016" t="s">
        <v>18</v>
      </c>
      <c r="D19016" t="s">
        <v>265</v>
      </c>
      <c r="E19016" t="s">
        <v>12</v>
      </c>
      <c r="F19016">
        <v>2042</v>
      </c>
      <c r="G19016">
        <v>4.3158945528729002E-2</v>
      </c>
      <c r="H19016">
        <f>IF(J19016="N2O",G19016/About!$A$75,IF('EPA non-CO2 Data'!J19016="CH4",'EPA non-CO2 Data'!G19016/About!$A$73,'EPA non-CO2 Data'!G19016))</f>
        <v>1.448286762709027E-4</v>
      </c>
      <c r="I19016" s="4" t="str">
        <f>VLOOKUP(CONCATENATE(B19016,C19016,D19016),'EPA Source to Industry Map'!$D$2:$E$35,2,FALSE)</f>
        <v>water and waste 36T39</v>
      </c>
      <c r="J19016" s="4" t="str">
        <f t="shared" si="300"/>
        <v>N2O</v>
      </c>
    </row>
    <row r="19017" spans="1:10" hidden="1" x14ac:dyDescent="0.25">
      <c r="A19017" t="s">
        <v>268</v>
      </c>
      <c r="B19017" t="s">
        <v>5</v>
      </c>
      <c r="C19017" t="s">
        <v>18</v>
      </c>
      <c r="D19017" t="s">
        <v>266</v>
      </c>
      <c r="E19017" t="s">
        <v>12</v>
      </c>
      <c r="F19017">
        <v>2042</v>
      </c>
      <c r="G19017">
        <v>0.146769064009414</v>
      </c>
      <c r="H19017">
        <f>IF(J19017="N2O",G19017/About!$A$75,IF('EPA non-CO2 Data'!J19017="CH4",'EPA non-CO2 Data'!G19017/About!$A$73,'EPA non-CO2 Data'!G19017))</f>
        <v>4.9251363761548318E-4</v>
      </c>
      <c r="I19017" s="4" t="str">
        <f>VLOOKUP(CONCATENATE(B19017,C19017,D19017),'EPA Source to Industry Map'!$D$2:$E$35,2,FALSE)</f>
        <v>water and waste 36T39</v>
      </c>
      <c r="J19017" s="4" t="str">
        <f t="shared" si="300"/>
        <v>N2O</v>
      </c>
    </row>
    <row r="19018" spans="1:10" hidden="1" x14ac:dyDescent="0.25">
      <c r="A19018" t="s">
        <v>268</v>
      </c>
      <c r="B19018" t="s">
        <v>5</v>
      </c>
      <c r="C19018" t="s">
        <v>18</v>
      </c>
      <c r="D19018" t="s">
        <v>265</v>
      </c>
      <c r="E19018" t="s">
        <v>12</v>
      </c>
      <c r="F19018">
        <v>2043</v>
      </c>
      <c r="G19018">
        <v>4.2560317868221301E-2</v>
      </c>
      <c r="H19018">
        <f>IF(J19018="N2O",G19018/About!$A$75,IF('EPA non-CO2 Data'!J19018="CH4",'EPA non-CO2 Data'!G19018/About!$A$73,'EPA non-CO2 Data'!G19018))</f>
        <v>1.4281985861819228E-4</v>
      </c>
      <c r="I19018" s="4" t="str">
        <f>VLOOKUP(CONCATENATE(B19018,C19018,D19018),'EPA Source to Industry Map'!$D$2:$E$35,2,FALSE)</f>
        <v>water and waste 36T39</v>
      </c>
      <c r="J19018" s="4" t="str">
        <f t="shared" si="300"/>
        <v>N2O</v>
      </c>
    </row>
    <row r="19019" spans="1:10" hidden="1" x14ac:dyDescent="0.25">
      <c r="A19019" t="s">
        <v>268</v>
      </c>
      <c r="B19019" t="s">
        <v>5</v>
      </c>
      <c r="C19019" t="s">
        <v>18</v>
      </c>
      <c r="D19019" t="s">
        <v>266</v>
      </c>
      <c r="E19019" t="s">
        <v>12</v>
      </c>
      <c r="F19019">
        <v>2043</v>
      </c>
      <c r="G19019">
        <v>0.146929707258144</v>
      </c>
      <c r="H19019">
        <f>IF(J19019="N2O",G19019/About!$A$75,IF('EPA non-CO2 Data'!J19019="CH4",'EPA non-CO2 Data'!G19019/About!$A$73,'EPA non-CO2 Data'!G19019))</f>
        <v>4.930527089199463E-4</v>
      </c>
      <c r="I19019" s="4" t="str">
        <f>VLOOKUP(CONCATENATE(B19019,C19019,D19019),'EPA Source to Industry Map'!$D$2:$E$35,2,FALSE)</f>
        <v>water and waste 36T39</v>
      </c>
      <c r="J19019" s="4" t="str">
        <f t="shared" si="300"/>
        <v>N2O</v>
      </c>
    </row>
    <row r="19020" spans="1:10" hidden="1" x14ac:dyDescent="0.25">
      <c r="A19020" t="s">
        <v>268</v>
      </c>
      <c r="B19020" t="s">
        <v>5</v>
      </c>
      <c r="C19020" t="s">
        <v>18</v>
      </c>
      <c r="D19020" t="s">
        <v>265</v>
      </c>
      <c r="E19020" t="s">
        <v>12</v>
      </c>
      <c r="F19020">
        <v>2044</v>
      </c>
      <c r="G19020">
        <v>4.19616902077138E-2</v>
      </c>
      <c r="H19020">
        <f>IF(J19020="N2O",G19020/About!$A$75,IF('EPA non-CO2 Data'!J19020="CH4",'EPA non-CO2 Data'!G19020/About!$A$73,'EPA non-CO2 Data'!G19020))</f>
        <v>1.4081104096548254E-4</v>
      </c>
      <c r="I19020" s="4" t="str">
        <f>VLOOKUP(CONCATENATE(B19020,C19020,D19020),'EPA Source to Industry Map'!$D$2:$E$35,2,FALSE)</f>
        <v>water and waste 36T39</v>
      </c>
      <c r="J19020" s="4" t="str">
        <f t="shared" si="300"/>
        <v>N2O</v>
      </c>
    </row>
    <row r="19021" spans="1:10" hidden="1" x14ac:dyDescent="0.25">
      <c r="A19021" t="s">
        <v>268</v>
      </c>
      <c r="B19021" t="s">
        <v>5</v>
      </c>
      <c r="C19021" t="s">
        <v>18</v>
      </c>
      <c r="D19021" t="s">
        <v>266</v>
      </c>
      <c r="E19021" t="s">
        <v>12</v>
      </c>
      <c r="F19021">
        <v>2044</v>
      </c>
      <c r="G19021">
        <v>0.147090350506874</v>
      </c>
      <c r="H19021">
        <f>IF(J19021="N2O",G19021/About!$A$75,IF('EPA non-CO2 Data'!J19021="CH4",'EPA non-CO2 Data'!G19021/About!$A$73,'EPA non-CO2 Data'!G19021))</f>
        <v>4.9359178022440942E-4</v>
      </c>
      <c r="I19021" s="4" t="str">
        <f>VLOOKUP(CONCATENATE(B19021,C19021,D19021),'EPA Source to Industry Map'!$D$2:$E$35,2,FALSE)</f>
        <v>water and waste 36T39</v>
      </c>
      <c r="J19021" s="4" t="str">
        <f t="shared" si="300"/>
        <v>N2O</v>
      </c>
    </row>
    <row r="19022" spans="1:10" hidden="1" x14ac:dyDescent="0.25">
      <c r="A19022" t="s">
        <v>268</v>
      </c>
      <c r="B19022" t="s">
        <v>5</v>
      </c>
      <c r="C19022" t="s">
        <v>18</v>
      </c>
      <c r="D19022" t="s">
        <v>265</v>
      </c>
      <c r="E19022" t="s">
        <v>12</v>
      </c>
      <c r="F19022">
        <v>2045</v>
      </c>
      <c r="G19022">
        <v>4.1363062547206203E-2</v>
      </c>
      <c r="H19022">
        <f>IF(J19022="N2O",G19022/About!$A$75,IF('EPA non-CO2 Data'!J19022="CH4",'EPA non-CO2 Data'!G19022/About!$A$73,'EPA non-CO2 Data'!G19022))</f>
        <v>1.3880222331277251E-4</v>
      </c>
      <c r="I19022" s="4" t="str">
        <f>VLOOKUP(CONCATENATE(B19022,C19022,D19022),'EPA Source to Industry Map'!$D$2:$E$35,2,FALSE)</f>
        <v>water and waste 36T39</v>
      </c>
      <c r="J19022" s="4" t="str">
        <f t="shared" si="300"/>
        <v>N2O</v>
      </c>
    </row>
    <row r="19023" spans="1:10" hidden="1" x14ac:dyDescent="0.25">
      <c r="A19023" t="s">
        <v>268</v>
      </c>
      <c r="B19023" t="s">
        <v>5</v>
      </c>
      <c r="C19023" t="s">
        <v>18</v>
      </c>
      <c r="D19023" t="s">
        <v>266</v>
      </c>
      <c r="E19023" t="s">
        <v>12</v>
      </c>
      <c r="F19023">
        <v>2045</v>
      </c>
      <c r="G19023">
        <v>0.14725099375560299</v>
      </c>
      <c r="H19023">
        <f>IF(J19023="N2O",G19023/About!$A$75,IF('EPA non-CO2 Data'!J19023="CH4",'EPA non-CO2 Data'!G19023/About!$A$73,'EPA non-CO2 Data'!G19023))</f>
        <v>4.9413085152886908E-4</v>
      </c>
      <c r="I19023" s="4" t="str">
        <f>VLOOKUP(CONCATENATE(B19023,C19023,D19023),'EPA Source to Industry Map'!$D$2:$E$35,2,FALSE)</f>
        <v>water and waste 36T39</v>
      </c>
      <c r="J19023" s="4" t="str">
        <f t="shared" si="300"/>
        <v>N2O</v>
      </c>
    </row>
    <row r="19024" spans="1:10" hidden="1" x14ac:dyDescent="0.25">
      <c r="A19024" t="s">
        <v>268</v>
      </c>
      <c r="B19024" t="s">
        <v>5</v>
      </c>
      <c r="C19024" t="s">
        <v>18</v>
      </c>
      <c r="D19024" t="s">
        <v>265</v>
      </c>
      <c r="E19024" t="s">
        <v>12</v>
      </c>
      <c r="F19024">
        <v>2046</v>
      </c>
      <c r="G19024">
        <v>4.0799973503388702E-2</v>
      </c>
      <c r="H19024">
        <f>IF(J19024="N2O",G19024/About!$A$75,IF('EPA non-CO2 Data'!J19024="CH4",'EPA non-CO2 Data'!G19024/About!$A$73,'EPA non-CO2 Data'!G19024))</f>
        <v>1.3691266276304932E-4</v>
      </c>
      <c r="I19024" s="4" t="str">
        <f>VLOOKUP(CONCATENATE(B19024,C19024,D19024),'EPA Source to Industry Map'!$D$2:$E$35,2,FALSE)</f>
        <v>water and waste 36T39</v>
      </c>
      <c r="J19024" s="4" t="str">
        <f t="shared" si="300"/>
        <v>N2O</v>
      </c>
    </row>
    <row r="19025" spans="1:10" hidden="1" x14ac:dyDescent="0.25">
      <c r="A19025" t="s">
        <v>268</v>
      </c>
      <c r="B19025" t="s">
        <v>5</v>
      </c>
      <c r="C19025" t="s">
        <v>18</v>
      </c>
      <c r="D19025" t="s">
        <v>266</v>
      </c>
      <c r="E19025" t="s">
        <v>12</v>
      </c>
      <c r="F19025">
        <v>2046</v>
      </c>
      <c r="G19025">
        <v>0.14739481567019799</v>
      </c>
      <c r="H19025">
        <f>IF(J19025="N2O",G19025/About!$A$75,IF('EPA non-CO2 Data'!J19025="CH4",'EPA non-CO2 Data'!G19025/About!$A$73,'EPA non-CO2 Data'!G19025))</f>
        <v>4.9461347540334893E-4</v>
      </c>
      <c r="I19025" s="4" t="str">
        <f>VLOOKUP(CONCATENATE(B19025,C19025,D19025),'EPA Source to Industry Map'!$D$2:$E$35,2,FALSE)</f>
        <v>water and waste 36T39</v>
      </c>
      <c r="J19025" s="4" t="str">
        <f t="shared" si="300"/>
        <v>N2O</v>
      </c>
    </row>
    <row r="19026" spans="1:10" hidden="1" x14ac:dyDescent="0.25">
      <c r="A19026" t="s">
        <v>268</v>
      </c>
      <c r="B19026" t="s">
        <v>5</v>
      </c>
      <c r="C19026" t="s">
        <v>18</v>
      </c>
      <c r="D19026" t="s">
        <v>265</v>
      </c>
      <c r="E19026" t="s">
        <v>12</v>
      </c>
      <c r="F19026">
        <v>2047</v>
      </c>
      <c r="G19026">
        <v>4.0236884459571201E-2</v>
      </c>
      <c r="H19026">
        <f>IF(J19026="N2O",G19026/About!$A$75,IF('EPA non-CO2 Data'!J19026="CH4",'EPA non-CO2 Data'!G19026/About!$A$73,'EPA non-CO2 Data'!G19026))</f>
        <v>1.3502310221332617E-4</v>
      </c>
      <c r="I19026" s="4" t="str">
        <f>VLOOKUP(CONCATENATE(B19026,C19026,D19026),'EPA Source to Industry Map'!$D$2:$E$35,2,FALSE)</f>
        <v>water and waste 36T39</v>
      </c>
      <c r="J19026" s="4" t="str">
        <f t="shared" si="300"/>
        <v>N2O</v>
      </c>
    </row>
    <row r="19027" spans="1:10" hidden="1" x14ac:dyDescent="0.25">
      <c r="A19027" t="s">
        <v>268</v>
      </c>
      <c r="B19027" t="s">
        <v>5</v>
      </c>
      <c r="C19027" t="s">
        <v>18</v>
      </c>
      <c r="D19027" t="s">
        <v>266</v>
      </c>
      <c r="E19027" t="s">
        <v>12</v>
      </c>
      <c r="F19027">
        <v>2047</v>
      </c>
      <c r="G19027">
        <v>0.14753863758479199</v>
      </c>
      <c r="H19027">
        <f>IF(J19027="N2O",G19027/About!$A$75,IF('EPA non-CO2 Data'!J19027="CH4",'EPA non-CO2 Data'!G19027/About!$A$73,'EPA non-CO2 Data'!G19027))</f>
        <v>4.9509609927782543E-4</v>
      </c>
      <c r="I19027" s="4" t="str">
        <f>VLOOKUP(CONCATENATE(B19027,C19027,D19027),'EPA Source to Industry Map'!$D$2:$E$35,2,FALSE)</f>
        <v>water and waste 36T39</v>
      </c>
      <c r="J19027" s="4" t="str">
        <f t="shared" si="300"/>
        <v>N2O</v>
      </c>
    </row>
    <row r="19028" spans="1:10" hidden="1" x14ac:dyDescent="0.25">
      <c r="A19028" t="s">
        <v>268</v>
      </c>
      <c r="B19028" t="s">
        <v>5</v>
      </c>
      <c r="C19028" t="s">
        <v>18</v>
      </c>
      <c r="D19028" t="s">
        <v>265</v>
      </c>
      <c r="E19028" t="s">
        <v>12</v>
      </c>
      <c r="F19028">
        <v>2048</v>
      </c>
      <c r="G19028">
        <v>3.96737954157537E-2</v>
      </c>
      <c r="H19028">
        <f>IF(J19028="N2O",G19028/About!$A$75,IF('EPA non-CO2 Data'!J19028="CH4",'EPA non-CO2 Data'!G19028/About!$A$73,'EPA non-CO2 Data'!G19028))</f>
        <v>1.3313354166360301E-4</v>
      </c>
      <c r="I19028" s="4" t="str">
        <f>VLOOKUP(CONCATENATE(B19028,C19028,D19028),'EPA Source to Industry Map'!$D$2:$E$35,2,FALSE)</f>
        <v>water and waste 36T39</v>
      </c>
      <c r="J19028" s="4" t="str">
        <f t="shared" si="300"/>
        <v>N2O</v>
      </c>
    </row>
    <row r="19029" spans="1:10" hidden="1" x14ac:dyDescent="0.25">
      <c r="A19029" t="s">
        <v>268</v>
      </c>
      <c r="B19029" t="s">
        <v>5</v>
      </c>
      <c r="C19029" t="s">
        <v>18</v>
      </c>
      <c r="D19029" t="s">
        <v>266</v>
      </c>
      <c r="E19029" t="s">
        <v>12</v>
      </c>
      <c r="F19029">
        <v>2048</v>
      </c>
      <c r="G19029">
        <v>0.14768245949938599</v>
      </c>
      <c r="H19029">
        <f>IF(J19029="N2O",G19029/About!$A$75,IF('EPA non-CO2 Data'!J19029="CH4",'EPA non-CO2 Data'!G19029/About!$A$73,'EPA non-CO2 Data'!G19029))</f>
        <v>4.9557872315230203E-4</v>
      </c>
      <c r="I19029" s="4" t="str">
        <f>VLOOKUP(CONCATENATE(B19029,C19029,D19029),'EPA Source to Industry Map'!$D$2:$E$35,2,FALSE)</f>
        <v>water and waste 36T39</v>
      </c>
      <c r="J19029" s="4" t="str">
        <f t="shared" si="300"/>
        <v>N2O</v>
      </c>
    </row>
    <row r="19030" spans="1:10" hidden="1" x14ac:dyDescent="0.25">
      <c r="A19030" t="s">
        <v>268</v>
      </c>
      <c r="B19030" t="s">
        <v>5</v>
      </c>
      <c r="C19030" t="s">
        <v>18</v>
      </c>
      <c r="D19030" t="s">
        <v>265</v>
      </c>
      <c r="E19030" t="s">
        <v>12</v>
      </c>
      <c r="F19030">
        <v>2049</v>
      </c>
      <c r="G19030">
        <v>3.9110706371936303E-2</v>
      </c>
      <c r="H19030">
        <f>IF(J19030="N2O",G19030/About!$A$75,IF('EPA non-CO2 Data'!J19030="CH4",'EPA non-CO2 Data'!G19030/About!$A$73,'EPA non-CO2 Data'!G19030))</f>
        <v>1.3124398111388021E-4</v>
      </c>
      <c r="I19030" s="4" t="str">
        <f>VLOOKUP(CONCATENATE(B19030,C19030,D19030),'EPA Source to Industry Map'!$D$2:$E$35,2,FALSE)</f>
        <v>water and waste 36T39</v>
      </c>
      <c r="J19030" s="4" t="str">
        <f t="shared" si="300"/>
        <v>N2O</v>
      </c>
    </row>
    <row r="19031" spans="1:10" hidden="1" x14ac:dyDescent="0.25">
      <c r="A19031" t="s">
        <v>268</v>
      </c>
      <c r="B19031" t="s">
        <v>5</v>
      </c>
      <c r="C19031" t="s">
        <v>18</v>
      </c>
      <c r="D19031" t="s">
        <v>266</v>
      </c>
      <c r="E19031" t="s">
        <v>12</v>
      </c>
      <c r="F19031">
        <v>2049</v>
      </c>
      <c r="G19031">
        <v>0.14782628141397999</v>
      </c>
      <c r="H19031">
        <f>IF(J19031="N2O",G19031/About!$A$75,IF('EPA non-CO2 Data'!J19031="CH4",'EPA non-CO2 Data'!G19031/About!$A$73,'EPA non-CO2 Data'!G19031))</f>
        <v>4.9606134702677852E-4</v>
      </c>
      <c r="I19031" s="4" t="str">
        <f>VLOOKUP(CONCATENATE(B19031,C19031,D19031),'EPA Source to Industry Map'!$D$2:$E$35,2,FALSE)</f>
        <v>water and waste 36T39</v>
      </c>
      <c r="J19031" s="4" t="str">
        <f t="shared" si="300"/>
        <v>N2O</v>
      </c>
    </row>
    <row r="19032" spans="1:10" hidden="1" x14ac:dyDescent="0.25">
      <c r="A19032" t="s">
        <v>268</v>
      </c>
      <c r="B19032" t="s">
        <v>5</v>
      </c>
      <c r="C19032" t="s">
        <v>18</v>
      </c>
      <c r="D19032" t="s">
        <v>265</v>
      </c>
      <c r="E19032" t="s">
        <v>12</v>
      </c>
      <c r="F19032">
        <v>2050</v>
      </c>
      <c r="G19032">
        <v>3.8547617328118802E-2</v>
      </c>
      <c r="H19032">
        <f>IF(J19032="N2O",G19032/About!$A$75,IF('EPA non-CO2 Data'!J19032="CH4",'EPA non-CO2 Data'!G19032/About!$A$73,'EPA non-CO2 Data'!G19032))</f>
        <v>1.2935442056415705E-4</v>
      </c>
      <c r="I19032" s="4" t="str">
        <f>VLOOKUP(CONCATENATE(B19032,C19032,D19032),'EPA Source to Industry Map'!$D$2:$E$35,2,FALSE)</f>
        <v>water and waste 36T39</v>
      </c>
      <c r="J19032" s="4" t="str">
        <f t="shared" si="300"/>
        <v>N2O</v>
      </c>
    </row>
    <row r="19033" spans="1:10" hidden="1" x14ac:dyDescent="0.25">
      <c r="A19033" t="s">
        <v>268</v>
      </c>
      <c r="B19033" t="s">
        <v>5</v>
      </c>
      <c r="C19033" t="s">
        <v>18</v>
      </c>
      <c r="D19033" t="s">
        <v>266</v>
      </c>
      <c r="E19033" t="s">
        <v>12</v>
      </c>
      <c r="F19033">
        <v>2050</v>
      </c>
      <c r="G19033">
        <v>0.14797010332857399</v>
      </c>
      <c r="H19033">
        <f>IF(J19033="N2O",G19033/About!$A$75,IF('EPA non-CO2 Data'!J19033="CH4",'EPA non-CO2 Data'!G19033/About!$A$73,'EPA non-CO2 Data'!G19033))</f>
        <v>4.9654397090125502E-4</v>
      </c>
      <c r="I19033" s="4" t="str">
        <f>VLOOKUP(CONCATENATE(B19033,C19033,D19033),'EPA Source to Industry Map'!$D$2:$E$35,2,FALSE)</f>
        <v>water and waste 36T39</v>
      </c>
      <c r="J19033" s="4" t="str">
        <f t="shared" si="300"/>
        <v>N2O</v>
      </c>
    </row>
    <row r="19034" spans="1:10" hidden="1" x14ac:dyDescent="0.25">
      <c r="A19034" t="s">
        <v>73</v>
      </c>
      <c r="B19034" t="s">
        <v>4</v>
      </c>
      <c r="C19034" t="s">
        <v>236</v>
      </c>
      <c r="E19034" t="s">
        <v>12</v>
      </c>
      <c r="F19034">
        <v>1990</v>
      </c>
      <c r="G19034">
        <v>5.4950406391343902</v>
      </c>
      <c r="H19034">
        <f>IF(J19034="N2O",G19034/About!$A$75,IF('EPA non-CO2 Data'!J19034="CH4",'EPA non-CO2 Data'!G19034/About!$A$73,'EPA non-CO2 Data'!G19034))</f>
        <v>1.8439733688370437E-2</v>
      </c>
      <c r="I19034" s="4" t="str">
        <f>VLOOKUP(CONCATENATE(B19034,C19034,D19034),'EPA Source to Industry Map'!$D$2:$E$35,2,FALSE)</f>
        <v>agriculture and forestry 01T03</v>
      </c>
      <c r="J19034" s="4" t="str">
        <f t="shared" si="300"/>
        <v>N2O</v>
      </c>
    </row>
    <row r="19035" spans="1:10" hidden="1" x14ac:dyDescent="0.25">
      <c r="A19035" t="s">
        <v>73</v>
      </c>
      <c r="B19035" t="s">
        <v>4</v>
      </c>
      <c r="C19035" t="s">
        <v>236</v>
      </c>
      <c r="E19035" t="s">
        <v>12</v>
      </c>
      <c r="F19035">
        <v>1991</v>
      </c>
      <c r="G19035">
        <v>5.3185858434178499</v>
      </c>
      <c r="H19035">
        <f>IF(J19035="N2O",G19035/About!$A$75,IF('EPA non-CO2 Data'!J19035="CH4",'EPA non-CO2 Data'!G19035/About!$A$73,'EPA non-CO2 Data'!G19035))</f>
        <v>1.784760350140218E-2</v>
      </c>
      <c r="I19035" s="4" t="str">
        <f>VLOOKUP(CONCATENATE(B19035,C19035,D19035),'EPA Source to Industry Map'!$D$2:$E$35,2,FALSE)</f>
        <v>agriculture and forestry 01T03</v>
      </c>
      <c r="J19035" s="4" t="str">
        <f t="shared" si="300"/>
        <v>N2O</v>
      </c>
    </row>
    <row r="19036" spans="1:10" hidden="1" x14ac:dyDescent="0.25">
      <c r="A19036" t="s">
        <v>73</v>
      </c>
      <c r="B19036" t="s">
        <v>4</v>
      </c>
      <c r="C19036" t="s">
        <v>236</v>
      </c>
      <c r="E19036" t="s">
        <v>12</v>
      </c>
      <c r="F19036">
        <v>1992</v>
      </c>
      <c r="G19036">
        <v>5.1559630583850904</v>
      </c>
      <c r="H19036">
        <f>IF(J19036="N2O",G19036/About!$A$75,IF('EPA non-CO2 Data'!J19036="CH4",'EPA non-CO2 Data'!G19036/About!$A$73,'EPA non-CO2 Data'!G19036))</f>
        <v>1.7301889457668088E-2</v>
      </c>
      <c r="I19036" s="4" t="str">
        <f>VLOOKUP(CONCATENATE(B19036,C19036,D19036),'EPA Source to Industry Map'!$D$2:$E$35,2,FALSE)</f>
        <v>agriculture and forestry 01T03</v>
      </c>
      <c r="J19036" s="4" t="str">
        <f t="shared" si="300"/>
        <v>N2O</v>
      </c>
    </row>
    <row r="19037" spans="1:10" hidden="1" x14ac:dyDescent="0.25">
      <c r="A19037" t="s">
        <v>73</v>
      </c>
      <c r="B19037" t="s">
        <v>4</v>
      </c>
      <c r="C19037" t="s">
        <v>236</v>
      </c>
      <c r="E19037" t="s">
        <v>12</v>
      </c>
      <c r="F19037">
        <v>1993</v>
      </c>
      <c r="G19037">
        <v>5.00831198421628</v>
      </c>
      <c r="H19037">
        <f>IF(J19037="N2O",G19037/About!$A$75,IF('EPA non-CO2 Data'!J19037="CH4",'EPA non-CO2 Data'!G19037/About!$A$73,'EPA non-CO2 Data'!G19037))</f>
        <v>1.6806416054417048E-2</v>
      </c>
      <c r="I19037" s="4" t="str">
        <f>VLOOKUP(CONCATENATE(B19037,C19037,D19037),'EPA Source to Industry Map'!$D$2:$E$35,2,FALSE)</f>
        <v>agriculture and forestry 01T03</v>
      </c>
      <c r="J19037" s="4" t="str">
        <f t="shared" si="300"/>
        <v>N2O</v>
      </c>
    </row>
    <row r="19038" spans="1:10" hidden="1" x14ac:dyDescent="0.25">
      <c r="A19038" t="s">
        <v>73</v>
      </c>
      <c r="B19038" t="s">
        <v>4</v>
      </c>
      <c r="C19038" t="s">
        <v>236</v>
      </c>
      <c r="E19038" t="s">
        <v>12</v>
      </c>
      <c r="F19038">
        <v>1994</v>
      </c>
      <c r="G19038">
        <v>4.93827872316783</v>
      </c>
      <c r="H19038">
        <f>IF(J19038="N2O",G19038/About!$A$75,IF('EPA non-CO2 Data'!J19038="CH4",'EPA non-CO2 Data'!G19038/About!$A$73,'EPA non-CO2 Data'!G19038))</f>
        <v>1.6571405111301445E-2</v>
      </c>
      <c r="I19038" s="4" t="str">
        <f>VLOOKUP(CONCATENATE(B19038,C19038,D19038),'EPA Source to Industry Map'!$D$2:$E$35,2,FALSE)</f>
        <v>agriculture and forestry 01T03</v>
      </c>
      <c r="J19038" s="4" t="str">
        <f t="shared" si="300"/>
        <v>N2O</v>
      </c>
    </row>
    <row r="19039" spans="1:10" hidden="1" x14ac:dyDescent="0.25">
      <c r="A19039" t="s">
        <v>73</v>
      </c>
      <c r="B19039" t="s">
        <v>4</v>
      </c>
      <c r="C19039" t="s">
        <v>236</v>
      </c>
      <c r="E19039" t="s">
        <v>12</v>
      </c>
      <c r="F19039">
        <v>1995</v>
      </c>
      <c r="G19039">
        <v>4.8353098709849096</v>
      </c>
      <c r="H19039">
        <f>IF(J19039="N2O",G19039/About!$A$75,IF('EPA non-CO2 Data'!J19039="CH4",'EPA non-CO2 Data'!G19039/About!$A$73,'EPA non-CO2 Data'!G19039))</f>
        <v>1.6225872050284931E-2</v>
      </c>
      <c r="I19039" s="4" t="str">
        <f>VLOOKUP(CONCATENATE(B19039,C19039,D19039),'EPA Source to Industry Map'!$D$2:$E$35,2,FALSE)</f>
        <v>agriculture and forestry 01T03</v>
      </c>
      <c r="J19039" s="4" t="str">
        <f t="shared" si="300"/>
        <v>N2O</v>
      </c>
    </row>
    <row r="19040" spans="1:10" hidden="1" x14ac:dyDescent="0.25">
      <c r="A19040" t="s">
        <v>73</v>
      </c>
      <c r="B19040" t="s">
        <v>4</v>
      </c>
      <c r="C19040" t="s">
        <v>236</v>
      </c>
      <c r="E19040" t="s">
        <v>12</v>
      </c>
      <c r="F19040">
        <v>1996</v>
      </c>
      <c r="G19040">
        <v>4.4997731741006701</v>
      </c>
      <c r="H19040">
        <f>IF(J19040="N2O",G19040/About!$A$75,IF('EPA non-CO2 Data'!J19040="CH4",'EPA non-CO2 Data'!G19040/About!$A$73,'EPA non-CO2 Data'!G19040))</f>
        <v>1.5099909980203592E-2</v>
      </c>
      <c r="I19040" s="4" t="str">
        <f>VLOOKUP(CONCATENATE(B19040,C19040,D19040),'EPA Source to Industry Map'!$D$2:$E$35,2,FALSE)</f>
        <v>agriculture and forestry 01T03</v>
      </c>
      <c r="J19040" s="4" t="str">
        <f t="shared" si="300"/>
        <v>N2O</v>
      </c>
    </row>
    <row r="19041" spans="1:10" hidden="1" x14ac:dyDescent="0.25">
      <c r="A19041" t="s">
        <v>73</v>
      </c>
      <c r="B19041" t="s">
        <v>4</v>
      </c>
      <c r="C19041" t="s">
        <v>236</v>
      </c>
      <c r="E19041" t="s">
        <v>12</v>
      </c>
      <c r="F19041">
        <v>1997</v>
      </c>
      <c r="G19041">
        <v>4.4962585427940596</v>
      </c>
      <c r="H19041">
        <f>IF(J19041="N2O",G19041/About!$A$75,IF('EPA non-CO2 Data'!J19041="CH4",'EPA non-CO2 Data'!G19041/About!$A$73,'EPA non-CO2 Data'!G19041))</f>
        <v>1.5088115915416308E-2</v>
      </c>
      <c r="I19041" s="4" t="str">
        <f>VLOOKUP(CONCATENATE(B19041,C19041,D19041),'EPA Source to Industry Map'!$D$2:$E$35,2,FALSE)</f>
        <v>agriculture and forestry 01T03</v>
      </c>
      <c r="J19041" s="4" t="str">
        <f t="shared" si="300"/>
        <v>N2O</v>
      </c>
    </row>
    <row r="19042" spans="1:10" hidden="1" x14ac:dyDescent="0.25">
      <c r="A19042" t="s">
        <v>73</v>
      </c>
      <c r="B19042" t="s">
        <v>4</v>
      </c>
      <c r="C19042" t="s">
        <v>236</v>
      </c>
      <c r="E19042" t="s">
        <v>12</v>
      </c>
      <c r="F19042">
        <v>1998</v>
      </c>
      <c r="G19042">
        <v>4.5675912662364704</v>
      </c>
      <c r="H19042">
        <f>IF(J19042="N2O",G19042/About!$A$75,IF('EPA non-CO2 Data'!J19042="CH4",'EPA non-CO2 Data'!G19042/About!$A$73,'EPA non-CO2 Data'!G19042))</f>
        <v>1.5327487470592182E-2</v>
      </c>
      <c r="I19042" s="4" t="str">
        <f>VLOOKUP(CONCATENATE(B19042,C19042,D19042),'EPA Source to Industry Map'!$D$2:$E$35,2,FALSE)</f>
        <v>agriculture and forestry 01T03</v>
      </c>
      <c r="J19042" s="4" t="str">
        <f t="shared" si="300"/>
        <v>N2O</v>
      </c>
    </row>
    <row r="19043" spans="1:10" hidden="1" x14ac:dyDescent="0.25">
      <c r="A19043" t="s">
        <v>73</v>
      </c>
      <c r="B19043" t="s">
        <v>4</v>
      </c>
      <c r="C19043" t="s">
        <v>236</v>
      </c>
      <c r="E19043" t="s">
        <v>12</v>
      </c>
      <c r="F19043">
        <v>1999</v>
      </c>
      <c r="G19043">
        <v>4.4144913810782196</v>
      </c>
      <c r="H19043">
        <f>IF(J19043="N2O",G19043/About!$A$75,IF('EPA non-CO2 Data'!J19043="CH4",'EPA non-CO2 Data'!G19043/About!$A$73,'EPA non-CO2 Data'!G19043))</f>
        <v>1.4813729466705434E-2</v>
      </c>
      <c r="I19043" s="4" t="str">
        <f>VLOOKUP(CONCATENATE(B19043,C19043,D19043),'EPA Source to Industry Map'!$D$2:$E$35,2,FALSE)</f>
        <v>agriculture and forestry 01T03</v>
      </c>
      <c r="J19043" s="4" t="str">
        <f t="shared" si="300"/>
        <v>N2O</v>
      </c>
    </row>
    <row r="19044" spans="1:10" hidden="1" x14ac:dyDescent="0.25">
      <c r="A19044" t="s">
        <v>73</v>
      </c>
      <c r="B19044" t="s">
        <v>4</v>
      </c>
      <c r="C19044" t="s">
        <v>236</v>
      </c>
      <c r="E19044" t="s">
        <v>12</v>
      </c>
      <c r="F19044">
        <v>2000</v>
      </c>
      <c r="G19044">
        <v>4.3297164761368601</v>
      </c>
      <c r="H19044">
        <f>IF(J19044="N2O",G19044/About!$A$75,IF('EPA non-CO2 Data'!J19044="CH4",'EPA non-CO2 Data'!G19044/About!$A$73,'EPA non-CO2 Data'!G19044))</f>
        <v>1.4529249919922349E-2</v>
      </c>
      <c r="I19044" s="4" t="str">
        <f>VLOOKUP(CONCATENATE(B19044,C19044,D19044),'EPA Source to Industry Map'!$D$2:$E$35,2,FALSE)</f>
        <v>agriculture and forestry 01T03</v>
      </c>
      <c r="J19044" s="4" t="str">
        <f t="shared" si="300"/>
        <v>N2O</v>
      </c>
    </row>
    <row r="19045" spans="1:10" hidden="1" x14ac:dyDescent="0.25">
      <c r="A19045" t="s">
        <v>73</v>
      </c>
      <c r="B19045" t="s">
        <v>4</v>
      </c>
      <c r="C19045" t="s">
        <v>236</v>
      </c>
      <c r="E19045" t="s">
        <v>12</v>
      </c>
      <c r="F19045">
        <v>2001</v>
      </c>
      <c r="G19045">
        <v>4.1829979425620998</v>
      </c>
      <c r="H19045">
        <f>IF(J19045="N2O",G19045/About!$A$75,IF('EPA non-CO2 Data'!J19045="CH4",'EPA non-CO2 Data'!G19045/About!$A$73,'EPA non-CO2 Data'!G19045))</f>
        <v>1.4036905847523824E-2</v>
      </c>
      <c r="I19045" s="4" t="str">
        <f>VLOOKUP(CONCATENATE(B19045,C19045,D19045),'EPA Source to Industry Map'!$D$2:$E$35,2,FALSE)</f>
        <v>agriculture and forestry 01T03</v>
      </c>
      <c r="J19045" s="4" t="str">
        <f t="shared" si="300"/>
        <v>N2O</v>
      </c>
    </row>
    <row r="19046" spans="1:10" hidden="1" x14ac:dyDescent="0.25">
      <c r="A19046" t="s">
        <v>73</v>
      </c>
      <c r="B19046" t="s">
        <v>4</v>
      </c>
      <c r="C19046" t="s">
        <v>236</v>
      </c>
      <c r="E19046" t="s">
        <v>12</v>
      </c>
      <c r="F19046">
        <v>2002</v>
      </c>
      <c r="G19046">
        <v>4.1890472677804897</v>
      </c>
      <c r="H19046">
        <f>IF(J19046="N2O",G19046/About!$A$75,IF('EPA non-CO2 Data'!J19046="CH4",'EPA non-CO2 Data'!G19046/About!$A$73,'EPA non-CO2 Data'!G19046))</f>
        <v>1.4057205596578824E-2</v>
      </c>
      <c r="I19046" s="4" t="str">
        <f>VLOOKUP(CONCATENATE(B19046,C19046,D19046),'EPA Source to Industry Map'!$D$2:$E$35,2,FALSE)</f>
        <v>agriculture and forestry 01T03</v>
      </c>
      <c r="J19046" s="4" t="str">
        <f t="shared" si="300"/>
        <v>N2O</v>
      </c>
    </row>
    <row r="19047" spans="1:10" hidden="1" x14ac:dyDescent="0.25">
      <c r="A19047" t="s">
        <v>73</v>
      </c>
      <c r="B19047" t="s">
        <v>4</v>
      </c>
      <c r="C19047" t="s">
        <v>236</v>
      </c>
      <c r="E19047" t="s">
        <v>12</v>
      </c>
      <c r="F19047">
        <v>2003</v>
      </c>
      <c r="G19047">
        <v>3.96157990095407</v>
      </c>
      <c r="H19047">
        <f>IF(J19047="N2O",G19047/About!$A$75,IF('EPA non-CO2 Data'!J19047="CH4",'EPA non-CO2 Data'!G19047/About!$A$73,'EPA non-CO2 Data'!G19047))</f>
        <v>1.3293892285080771E-2</v>
      </c>
      <c r="I19047" s="4" t="str">
        <f>VLOOKUP(CONCATENATE(B19047,C19047,D19047),'EPA Source to Industry Map'!$D$2:$E$35,2,FALSE)</f>
        <v>agriculture and forestry 01T03</v>
      </c>
      <c r="J19047" s="4" t="str">
        <f t="shared" si="300"/>
        <v>N2O</v>
      </c>
    </row>
    <row r="19048" spans="1:10" hidden="1" x14ac:dyDescent="0.25">
      <c r="A19048" t="s">
        <v>73</v>
      </c>
      <c r="B19048" t="s">
        <v>4</v>
      </c>
      <c r="C19048" t="s">
        <v>236</v>
      </c>
      <c r="E19048" t="s">
        <v>12</v>
      </c>
      <c r="F19048">
        <v>2004</v>
      </c>
      <c r="G19048">
        <v>3.9895942671171798</v>
      </c>
      <c r="H19048">
        <f>IF(J19048="N2O",G19048/About!$A$75,IF('EPA non-CO2 Data'!J19048="CH4",'EPA non-CO2 Data'!G19048/About!$A$73,'EPA non-CO2 Data'!G19048))</f>
        <v>1.3387900225225435E-2</v>
      </c>
      <c r="I19048" s="4" t="str">
        <f>VLOOKUP(CONCATENATE(B19048,C19048,D19048),'EPA Source to Industry Map'!$D$2:$E$35,2,FALSE)</f>
        <v>agriculture and forestry 01T03</v>
      </c>
      <c r="J19048" s="4" t="str">
        <f t="shared" si="300"/>
        <v>N2O</v>
      </c>
    </row>
    <row r="19049" spans="1:10" hidden="1" x14ac:dyDescent="0.25">
      <c r="A19049" t="s">
        <v>73</v>
      </c>
      <c r="B19049" t="s">
        <v>4</v>
      </c>
      <c r="C19049" t="s">
        <v>236</v>
      </c>
      <c r="E19049" t="s">
        <v>12</v>
      </c>
      <c r="F19049">
        <v>2005</v>
      </c>
      <c r="G19049">
        <v>3.94724857752631</v>
      </c>
      <c r="H19049">
        <f>IF(J19049="N2O",G19049/About!$A$75,IF('EPA non-CO2 Data'!J19049="CH4",'EPA non-CO2 Data'!G19049/About!$A$73,'EPA non-CO2 Data'!G19049))</f>
        <v>1.3245800595725872E-2</v>
      </c>
      <c r="I19049" s="4" t="str">
        <f>VLOOKUP(CONCATENATE(B19049,C19049,D19049),'EPA Source to Industry Map'!$D$2:$E$35,2,FALSE)</f>
        <v>agriculture and forestry 01T03</v>
      </c>
      <c r="J19049" s="4" t="str">
        <f t="shared" si="300"/>
        <v>N2O</v>
      </c>
    </row>
    <row r="19050" spans="1:10" hidden="1" x14ac:dyDescent="0.25">
      <c r="A19050" t="s">
        <v>73</v>
      </c>
      <c r="B19050" t="s">
        <v>4</v>
      </c>
      <c r="C19050" t="s">
        <v>236</v>
      </c>
      <c r="E19050" t="s">
        <v>12</v>
      </c>
      <c r="F19050">
        <v>2006</v>
      </c>
      <c r="G19050">
        <v>3.8892732127730598</v>
      </c>
      <c r="H19050">
        <f>IF(J19050="N2O",G19050/About!$A$75,IF('EPA non-CO2 Data'!J19050="CH4",'EPA non-CO2 Data'!G19050/About!$A$73,'EPA non-CO2 Data'!G19050))</f>
        <v>1.3051252391855905E-2</v>
      </c>
      <c r="I19050" s="4" t="str">
        <f>VLOOKUP(CONCATENATE(B19050,C19050,D19050),'EPA Source to Industry Map'!$D$2:$E$35,2,FALSE)</f>
        <v>agriculture and forestry 01T03</v>
      </c>
      <c r="J19050" s="4" t="str">
        <f t="shared" si="300"/>
        <v>N2O</v>
      </c>
    </row>
    <row r="19051" spans="1:10" hidden="1" x14ac:dyDescent="0.25">
      <c r="A19051" t="s">
        <v>73</v>
      </c>
      <c r="B19051" t="s">
        <v>4</v>
      </c>
      <c r="C19051" t="s">
        <v>236</v>
      </c>
      <c r="E19051" t="s">
        <v>12</v>
      </c>
      <c r="F19051">
        <v>2007</v>
      </c>
      <c r="G19051">
        <v>4.0502558686550696</v>
      </c>
      <c r="H19051">
        <f>IF(J19051="N2O",G19051/About!$A$75,IF('EPA non-CO2 Data'!J19051="CH4",'EPA non-CO2 Data'!G19051/About!$A$73,'EPA non-CO2 Data'!G19051))</f>
        <v>1.3591462646493522E-2</v>
      </c>
      <c r="I19051" s="4" t="str">
        <f>VLOOKUP(CONCATENATE(B19051,C19051,D19051),'EPA Source to Industry Map'!$D$2:$E$35,2,FALSE)</f>
        <v>agriculture and forestry 01T03</v>
      </c>
      <c r="J19051" s="4" t="str">
        <f t="shared" si="300"/>
        <v>N2O</v>
      </c>
    </row>
    <row r="19052" spans="1:10" hidden="1" x14ac:dyDescent="0.25">
      <c r="A19052" t="s">
        <v>73</v>
      </c>
      <c r="B19052" t="s">
        <v>4</v>
      </c>
      <c r="C19052" t="s">
        <v>236</v>
      </c>
      <c r="E19052" t="s">
        <v>12</v>
      </c>
      <c r="F19052">
        <v>2008</v>
      </c>
      <c r="G19052">
        <v>4.0722181303121401</v>
      </c>
      <c r="H19052">
        <f>IF(J19052="N2O",G19052/About!$A$75,IF('EPA non-CO2 Data'!J19052="CH4",'EPA non-CO2 Data'!G19052/About!$A$73,'EPA non-CO2 Data'!G19052))</f>
        <v>1.3665161511114564E-2</v>
      </c>
      <c r="I19052" s="4" t="str">
        <f>VLOOKUP(CONCATENATE(B19052,C19052,D19052),'EPA Source to Industry Map'!$D$2:$E$35,2,FALSE)</f>
        <v>agriculture and forestry 01T03</v>
      </c>
      <c r="J19052" s="4" t="str">
        <f t="shared" si="300"/>
        <v>N2O</v>
      </c>
    </row>
    <row r="19053" spans="1:10" hidden="1" x14ac:dyDescent="0.25">
      <c r="A19053" t="s">
        <v>73</v>
      </c>
      <c r="B19053" t="s">
        <v>4</v>
      </c>
      <c r="C19053" t="s">
        <v>236</v>
      </c>
      <c r="E19053" t="s">
        <v>12</v>
      </c>
      <c r="F19053">
        <v>2009</v>
      </c>
      <c r="G19053">
        <v>3.9526990216495701</v>
      </c>
      <c r="H19053">
        <f>IF(J19053="N2O",G19053/About!$A$75,IF('EPA non-CO2 Data'!J19053="CH4",'EPA non-CO2 Data'!G19053/About!$A$73,'EPA non-CO2 Data'!G19053))</f>
        <v>1.326409067667641E-2</v>
      </c>
      <c r="I19053" s="4" t="str">
        <f>VLOOKUP(CONCATENATE(B19053,C19053,D19053),'EPA Source to Industry Map'!$D$2:$E$35,2,FALSE)</f>
        <v>agriculture and forestry 01T03</v>
      </c>
      <c r="J19053" s="4" t="str">
        <f t="shared" si="300"/>
        <v>N2O</v>
      </c>
    </row>
    <row r="19054" spans="1:10" hidden="1" x14ac:dyDescent="0.25">
      <c r="A19054" t="s">
        <v>73</v>
      </c>
      <c r="B19054" t="s">
        <v>4</v>
      </c>
      <c r="C19054" t="s">
        <v>236</v>
      </c>
      <c r="E19054" t="s">
        <v>12</v>
      </c>
      <c r="F19054">
        <v>2010</v>
      </c>
      <c r="G19054">
        <v>3.8241373310681501</v>
      </c>
      <c r="H19054">
        <f>IF(J19054="N2O",G19054/About!$A$75,IF('EPA non-CO2 Data'!J19054="CH4",'EPA non-CO2 Data'!G19054/About!$A$73,'EPA non-CO2 Data'!G19054))</f>
        <v>1.2832675607611243E-2</v>
      </c>
      <c r="I19054" s="4" t="str">
        <f>VLOOKUP(CONCATENATE(B19054,C19054,D19054),'EPA Source to Industry Map'!$D$2:$E$35,2,FALSE)</f>
        <v>agriculture and forestry 01T03</v>
      </c>
      <c r="J19054" s="4" t="str">
        <f t="shared" si="300"/>
        <v>N2O</v>
      </c>
    </row>
    <row r="19055" spans="1:10" hidden="1" x14ac:dyDescent="0.25">
      <c r="A19055" t="s">
        <v>73</v>
      </c>
      <c r="B19055" t="s">
        <v>4</v>
      </c>
      <c r="C19055" t="s">
        <v>236</v>
      </c>
      <c r="E19055" t="s">
        <v>12</v>
      </c>
      <c r="F19055">
        <v>2011</v>
      </c>
      <c r="G19055">
        <v>3.87616349283915</v>
      </c>
      <c r="H19055">
        <f>IF(J19055="N2O",G19055/About!$A$75,IF('EPA non-CO2 Data'!J19055="CH4",'EPA non-CO2 Data'!G19055/About!$A$73,'EPA non-CO2 Data'!G19055))</f>
        <v>1.3007260043084395E-2</v>
      </c>
      <c r="I19055" s="4" t="str">
        <f>VLOOKUP(CONCATENATE(B19055,C19055,D19055),'EPA Source to Industry Map'!$D$2:$E$35,2,FALSE)</f>
        <v>agriculture and forestry 01T03</v>
      </c>
      <c r="J19055" s="4" t="str">
        <f t="shared" si="300"/>
        <v>N2O</v>
      </c>
    </row>
    <row r="19056" spans="1:10" hidden="1" x14ac:dyDescent="0.25">
      <c r="A19056" t="s">
        <v>73</v>
      </c>
      <c r="B19056" t="s">
        <v>4</v>
      </c>
      <c r="C19056" t="s">
        <v>236</v>
      </c>
      <c r="E19056" t="s">
        <v>12</v>
      </c>
      <c r="F19056">
        <v>2012</v>
      </c>
      <c r="G19056">
        <v>3.82752061937166</v>
      </c>
      <c r="H19056">
        <f>IF(J19056="N2O",G19056/About!$A$75,IF('EPA non-CO2 Data'!J19056="CH4",'EPA non-CO2 Data'!G19056/About!$A$73,'EPA non-CO2 Data'!G19056))</f>
        <v>1.2844028924065973E-2</v>
      </c>
      <c r="I19056" s="4" t="str">
        <f>VLOOKUP(CONCATENATE(B19056,C19056,D19056),'EPA Source to Industry Map'!$D$2:$E$35,2,FALSE)</f>
        <v>agriculture and forestry 01T03</v>
      </c>
      <c r="J19056" s="4" t="str">
        <f t="shared" si="300"/>
        <v>N2O</v>
      </c>
    </row>
    <row r="19057" spans="1:10" hidden="1" x14ac:dyDescent="0.25">
      <c r="A19057" t="s">
        <v>73</v>
      </c>
      <c r="B19057" t="s">
        <v>4</v>
      </c>
      <c r="C19057" t="s">
        <v>236</v>
      </c>
      <c r="E19057" t="s">
        <v>12</v>
      </c>
      <c r="F19057">
        <v>2013</v>
      </c>
      <c r="G19057">
        <v>3.7931126270391902</v>
      </c>
      <c r="H19057">
        <f>IF(J19057="N2O",G19057/About!$A$75,IF('EPA non-CO2 Data'!J19057="CH4",'EPA non-CO2 Data'!G19057/About!$A$73,'EPA non-CO2 Data'!G19057))</f>
        <v>1.2728565862547617E-2</v>
      </c>
      <c r="I19057" s="4" t="str">
        <f>VLOOKUP(CONCATENATE(B19057,C19057,D19057),'EPA Source to Industry Map'!$D$2:$E$35,2,FALSE)</f>
        <v>agriculture and forestry 01T03</v>
      </c>
      <c r="J19057" s="4" t="str">
        <f t="shared" si="300"/>
        <v>N2O</v>
      </c>
    </row>
    <row r="19058" spans="1:10" hidden="1" x14ac:dyDescent="0.25">
      <c r="A19058" t="s">
        <v>73</v>
      </c>
      <c r="B19058" t="s">
        <v>4</v>
      </c>
      <c r="C19058" t="s">
        <v>236</v>
      </c>
      <c r="E19058" t="s">
        <v>12</v>
      </c>
      <c r="F19058">
        <v>2014</v>
      </c>
      <c r="G19058">
        <v>3.9499725363915199</v>
      </c>
      <c r="H19058">
        <f>IF(J19058="N2O",G19058/About!$A$75,IF('EPA non-CO2 Data'!J19058="CH4",'EPA non-CO2 Data'!G19058/About!$A$73,'EPA non-CO2 Data'!G19058))</f>
        <v>1.325494139728698E-2</v>
      </c>
      <c r="I19058" s="4" t="str">
        <f>VLOOKUP(CONCATENATE(B19058,C19058,D19058),'EPA Source to Industry Map'!$D$2:$E$35,2,FALSE)</f>
        <v>agriculture and forestry 01T03</v>
      </c>
      <c r="J19058" s="4" t="str">
        <f t="shared" si="300"/>
        <v>N2O</v>
      </c>
    </row>
    <row r="19059" spans="1:10" hidden="1" x14ac:dyDescent="0.25">
      <c r="A19059" t="s">
        <v>73</v>
      </c>
      <c r="B19059" t="s">
        <v>4</v>
      </c>
      <c r="C19059" t="s">
        <v>236</v>
      </c>
      <c r="E19059" t="s">
        <v>12</v>
      </c>
      <c r="F19059">
        <v>2015</v>
      </c>
      <c r="G19059">
        <v>3.94192978321027</v>
      </c>
      <c r="H19059">
        <f>IF(J19059="N2O",G19059/About!$A$75,IF('EPA non-CO2 Data'!J19059="CH4",'EPA non-CO2 Data'!G19059/About!$A$73,'EPA non-CO2 Data'!G19059))</f>
        <v>1.3227952292651913E-2</v>
      </c>
      <c r="I19059" s="4" t="str">
        <f>VLOOKUP(CONCATENATE(B19059,C19059,D19059),'EPA Source to Industry Map'!$D$2:$E$35,2,FALSE)</f>
        <v>agriculture and forestry 01T03</v>
      </c>
      <c r="J19059" s="4" t="str">
        <f t="shared" si="300"/>
        <v>N2O</v>
      </c>
    </row>
    <row r="19060" spans="1:10" hidden="1" x14ac:dyDescent="0.25">
      <c r="A19060" t="s">
        <v>73</v>
      </c>
      <c r="B19060" t="s">
        <v>4</v>
      </c>
      <c r="C19060" t="s">
        <v>236</v>
      </c>
      <c r="E19060" t="s">
        <v>12</v>
      </c>
      <c r="F19060">
        <v>2016</v>
      </c>
      <c r="G19060">
        <v>4.0357030171247503</v>
      </c>
      <c r="H19060">
        <f>IF(J19060="N2O",G19060/About!$A$75,IF('EPA non-CO2 Data'!J19060="CH4",'EPA non-CO2 Data'!G19060/About!$A$73,'EPA non-CO2 Data'!G19060))</f>
        <v>1.3542627574244129E-2</v>
      </c>
      <c r="I19060" s="4" t="str">
        <f>VLOOKUP(CONCATENATE(B19060,C19060,D19060),'EPA Source to Industry Map'!$D$2:$E$35,2,FALSE)</f>
        <v>agriculture and forestry 01T03</v>
      </c>
      <c r="J19060" s="4" t="str">
        <f t="shared" si="300"/>
        <v>N2O</v>
      </c>
    </row>
    <row r="19061" spans="1:10" hidden="1" x14ac:dyDescent="0.25">
      <c r="A19061" t="s">
        <v>73</v>
      </c>
      <c r="B19061" t="s">
        <v>4</v>
      </c>
      <c r="C19061" t="s">
        <v>236</v>
      </c>
      <c r="E19061" t="s">
        <v>12</v>
      </c>
      <c r="F19061">
        <v>2017</v>
      </c>
      <c r="G19061">
        <v>4.0348658640971502</v>
      </c>
      <c r="H19061">
        <f>IF(J19061="N2O",G19061/About!$A$75,IF('EPA non-CO2 Data'!J19061="CH4",'EPA non-CO2 Data'!G19061/About!$A$73,'EPA non-CO2 Data'!G19061))</f>
        <v>1.3539818335896478E-2</v>
      </c>
      <c r="I19061" s="4" t="str">
        <f>VLOOKUP(CONCATENATE(B19061,C19061,D19061),'EPA Source to Industry Map'!$D$2:$E$35,2,FALSE)</f>
        <v>agriculture and forestry 01T03</v>
      </c>
      <c r="J19061" s="4" t="str">
        <f t="shared" si="300"/>
        <v>N2O</v>
      </c>
    </row>
    <row r="19062" spans="1:10" hidden="1" x14ac:dyDescent="0.25">
      <c r="A19062" t="s">
        <v>73</v>
      </c>
      <c r="B19062" t="s">
        <v>4</v>
      </c>
      <c r="C19062" t="s">
        <v>236</v>
      </c>
      <c r="E19062" t="s">
        <v>12</v>
      </c>
      <c r="F19062">
        <v>2018</v>
      </c>
      <c r="G19062">
        <v>4.0340287110695403</v>
      </c>
      <c r="H19062">
        <f>IF(J19062="N2O",G19062/About!$A$75,IF('EPA non-CO2 Data'!J19062="CH4",'EPA non-CO2 Data'!G19062/About!$A$73,'EPA non-CO2 Data'!G19062))</f>
        <v>1.3537009097548793E-2</v>
      </c>
      <c r="I19062" s="4" t="str">
        <f>VLOOKUP(CONCATENATE(B19062,C19062,D19062),'EPA Source to Industry Map'!$D$2:$E$35,2,FALSE)</f>
        <v>agriculture and forestry 01T03</v>
      </c>
      <c r="J19062" s="4" t="str">
        <f t="shared" si="300"/>
        <v>N2O</v>
      </c>
    </row>
    <row r="19063" spans="1:10" hidden="1" x14ac:dyDescent="0.25">
      <c r="A19063" t="s">
        <v>73</v>
      </c>
      <c r="B19063" t="s">
        <v>4</v>
      </c>
      <c r="C19063" t="s">
        <v>236</v>
      </c>
      <c r="E19063" t="s">
        <v>12</v>
      </c>
      <c r="F19063">
        <v>2019</v>
      </c>
      <c r="G19063">
        <v>4.0331915580419304</v>
      </c>
      <c r="H19063">
        <f>IF(J19063="N2O",G19063/About!$A$75,IF('EPA non-CO2 Data'!J19063="CH4",'EPA non-CO2 Data'!G19063/About!$A$73,'EPA non-CO2 Data'!G19063))</f>
        <v>1.3534199859201108E-2</v>
      </c>
      <c r="I19063" s="4" t="str">
        <f>VLOOKUP(CONCATENATE(B19063,C19063,D19063),'EPA Source to Industry Map'!$D$2:$E$35,2,FALSE)</f>
        <v>agriculture and forestry 01T03</v>
      </c>
      <c r="J19063" s="4" t="str">
        <f t="shared" si="300"/>
        <v>N2O</v>
      </c>
    </row>
    <row r="19064" spans="1:10" hidden="1" x14ac:dyDescent="0.25">
      <c r="A19064" t="s">
        <v>73</v>
      </c>
      <c r="B19064" t="s">
        <v>4</v>
      </c>
      <c r="C19064" t="s">
        <v>236</v>
      </c>
      <c r="E19064" t="s">
        <v>12</v>
      </c>
      <c r="F19064">
        <v>2020</v>
      </c>
      <c r="G19064">
        <v>4.0323544050143196</v>
      </c>
      <c r="H19064">
        <f>IF(J19064="N2O",G19064/About!$A$75,IF('EPA non-CO2 Data'!J19064="CH4",'EPA non-CO2 Data'!G19064/About!$A$73,'EPA non-CO2 Data'!G19064))</f>
        <v>1.3531390620853422E-2</v>
      </c>
      <c r="I19064" s="4" t="str">
        <f>VLOOKUP(CONCATENATE(B19064,C19064,D19064),'EPA Source to Industry Map'!$D$2:$E$35,2,FALSE)</f>
        <v>agriculture and forestry 01T03</v>
      </c>
      <c r="J19064" s="4" t="str">
        <f t="shared" si="300"/>
        <v>N2O</v>
      </c>
    </row>
    <row r="19065" spans="1:10" hidden="1" x14ac:dyDescent="0.25">
      <c r="A19065" t="s">
        <v>73</v>
      </c>
      <c r="B19065" t="s">
        <v>4</v>
      </c>
      <c r="C19065" t="s">
        <v>236</v>
      </c>
      <c r="E19065" t="s">
        <v>12</v>
      </c>
      <c r="F19065">
        <v>2021</v>
      </c>
      <c r="G19065">
        <v>4.0308989184245902</v>
      </c>
      <c r="H19065">
        <f>IF(J19065="N2O",G19065/About!$A$75,IF('EPA non-CO2 Data'!J19065="CH4",'EPA non-CO2 Data'!G19065/About!$A$73,'EPA non-CO2 Data'!G19065))</f>
        <v>1.3526506437666411E-2</v>
      </c>
      <c r="I19065" s="4" t="str">
        <f>VLOOKUP(CONCATENATE(B19065,C19065,D19065),'EPA Source to Industry Map'!$D$2:$E$35,2,FALSE)</f>
        <v>agriculture and forestry 01T03</v>
      </c>
      <c r="J19065" s="4" t="str">
        <f t="shared" si="300"/>
        <v>N2O</v>
      </c>
    </row>
    <row r="19066" spans="1:10" hidden="1" x14ac:dyDescent="0.25">
      <c r="A19066" t="s">
        <v>73</v>
      </c>
      <c r="B19066" t="s">
        <v>4</v>
      </c>
      <c r="C19066" t="s">
        <v>236</v>
      </c>
      <c r="E19066" t="s">
        <v>12</v>
      </c>
      <c r="F19066">
        <v>2022</v>
      </c>
      <c r="G19066">
        <v>4.0294434318348697</v>
      </c>
      <c r="H19066">
        <f>IF(J19066="N2O",G19066/About!$A$75,IF('EPA non-CO2 Data'!J19066="CH4",'EPA non-CO2 Data'!G19066/About!$A$73,'EPA non-CO2 Data'!G19066))</f>
        <v>1.3521622254479429E-2</v>
      </c>
      <c r="I19066" s="4" t="str">
        <f>VLOOKUP(CONCATENATE(B19066,C19066,D19066),'EPA Source to Industry Map'!$D$2:$E$35,2,FALSE)</f>
        <v>agriculture and forestry 01T03</v>
      </c>
      <c r="J19066" s="4" t="str">
        <f t="shared" si="300"/>
        <v>N2O</v>
      </c>
    </row>
    <row r="19067" spans="1:10" hidden="1" x14ac:dyDescent="0.25">
      <c r="A19067" t="s">
        <v>73</v>
      </c>
      <c r="B19067" t="s">
        <v>4</v>
      </c>
      <c r="C19067" t="s">
        <v>236</v>
      </c>
      <c r="E19067" t="s">
        <v>12</v>
      </c>
      <c r="F19067">
        <v>2023</v>
      </c>
      <c r="G19067">
        <v>4.0279879452451404</v>
      </c>
      <c r="H19067">
        <f>IF(J19067="N2O",G19067/About!$A$75,IF('EPA non-CO2 Data'!J19067="CH4",'EPA non-CO2 Data'!G19067/About!$A$73,'EPA non-CO2 Data'!G19067))</f>
        <v>1.3516738071292417E-2</v>
      </c>
      <c r="I19067" s="4" t="str">
        <f>VLOOKUP(CONCATENATE(B19067,C19067,D19067),'EPA Source to Industry Map'!$D$2:$E$35,2,FALSE)</f>
        <v>agriculture and forestry 01T03</v>
      </c>
      <c r="J19067" s="4" t="str">
        <f t="shared" si="300"/>
        <v>N2O</v>
      </c>
    </row>
    <row r="19068" spans="1:10" hidden="1" x14ac:dyDescent="0.25">
      <c r="A19068" t="s">
        <v>73</v>
      </c>
      <c r="B19068" t="s">
        <v>4</v>
      </c>
      <c r="C19068" t="s">
        <v>236</v>
      </c>
      <c r="E19068" t="s">
        <v>12</v>
      </c>
      <c r="F19068">
        <v>2024</v>
      </c>
      <c r="G19068">
        <v>4.0265324586554101</v>
      </c>
      <c r="H19068">
        <f>IF(J19068="N2O",G19068/About!$A$75,IF('EPA non-CO2 Data'!J19068="CH4",'EPA non-CO2 Data'!G19068/About!$A$73,'EPA non-CO2 Data'!G19068))</f>
        <v>1.3511853888105402E-2</v>
      </c>
      <c r="I19068" s="4" t="str">
        <f>VLOOKUP(CONCATENATE(B19068,C19068,D19068),'EPA Source to Industry Map'!$D$2:$E$35,2,FALSE)</f>
        <v>agriculture and forestry 01T03</v>
      </c>
      <c r="J19068" s="4" t="str">
        <f t="shared" si="300"/>
        <v>N2O</v>
      </c>
    </row>
    <row r="19069" spans="1:10" hidden="1" x14ac:dyDescent="0.25">
      <c r="A19069" t="s">
        <v>73</v>
      </c>
      <c r="B19069" t="s">
        <v>4</v>
      </c>
      <c r="C19069" t="s">
        <v>236</v>
      </c>
      <c r="E19069" t="s">
        <v>12</v>
      </c>
      <c r="F19069">
        <v>2025</v>
      </c>
      <c r="G19069">
        <v>4.0250769720656896</v>
      </c>
      <c r="H19069">
        <f>IF(J19069="N2O",G19069/About!$A$75,IF('EPA non-CO2 Data'!J19069="CH4",'EPA non-CO2 Data'!G19069/About!$A$73,'EPA non-CO2 Data'!G19069))</f>
        <v>1.3506969704918421E-2</v>
      </c>
      <c r="I19069" s="4" t="str">
        <f>VLOOKUP(CONCATENATE(B19069,C19069,D19069),'EPA Source to Industry Map'!$D$2:$E$35,2,FALSE)</f>
        <v>agriculture and forestry 01T03</v>
      </c>
      <c r="J19069" s="4" t="str">
        <f t="shared" si="300"/>
        <v>N2O</v>
      </c>
    </row>
    <row r="19070" spans="1:10" hidden="1" x14ac:dyDescent="0.25">
      <c r="A19070" t="s">
        <v>73</v>
      </c>
      <c r="B19070" t="s">
        <v>4</v>
      </c>
      <c r="C19070" t="s">
        <v>236</v>
      </c>
      <c r="E19070" t="s">
        <v>12</v>
      </c>
      <c r="F19070">
        <v>2026</v>
      </c>
      <c r="G19070">
        <v>4.0209901314161298</v>
      </c>
      <c r="H19070">
        <f>IF(J19070="N2O",G19070/About!$A$75,IF('EPA non-CO2 Data'!J19070="CH4",'EPA non-CO2 Data'!G19070/About!$A$73,'EPA non-CO2 Data'!G19070))</f>
        <v>1.3493255474550771E-2</v>
      </c>
      <c r="I19070" s="4" t="str">
        <f>VLOOKUP(CONCATENATE(B19070,C19070,D19070),'EPA Source to Industry Map'!$D$2:$E$35,2,FALSE)</f>
        <v>agriculture and forestry 01T03</v>
      </c>
      <c r="J19070" s="4" t="str">
        <f t="shared" si="300"/>
        <v>N2O</v>
      </c>
    </row>
    <row r="19071" spans="1:10" hidden="1" x14ac:dyDescent="0.25">
      <c r="A19071" t="s">
        <v>73</v>
      </c>
      <c r="B19071" t="s">
        <v>4</v>
      </c>
      <c r="C19071" t="s">
        <v>236</v>
      </c>
      <c r="E19071" t="s">
        <v>12</v>
      </c>
      <c r="F19071">
        <v>2027</v>
      </c>
      <c r="G19071">
        <v>4.0169032907665798</v>
      </c>
      <c r="H19071">
        <f>IF(J19071="N2O",G19071/About!$A$75,IF('EPA non-CO2 Data'!J19071="CH4",'EPA non-CO2 Data'!G19071/About!$A$73,'EPA non-CO2 Data'!G19071))</f>
        <v>1.3479541244183154E-2</v>
      </c>
      <c r="I19071" s="4" t="str">
        <f>VLOOKUP(CONCATENATE(B19071,C19071,D19071),'EPA Source to Industry Map'!$D$2:$E$35,2,FALSE)</f>
        <v>agriculture and forestry 01T03</v>
      </c>
      <c r="J19071" s="4" t="str">
        <f t="shared" ref="J19071:J19134" si="301">IF(ISNUMBER(SEARCH("F",E19071)),"F-gases",E19071)</f>
        <v>N2O</v>
      </c>
    </row>
    <row r="19072" spans="1:10" hidden="1" x14ac:dyDescent="0.25">
      <c r="A19072" t="s">
        <v>73</v>
      </c>
      <c r="B19072" t="s">
        <v>4</v>
      </c>
      <c r="C19072" t="s">
        <v>236</v>
      </c>
      <c r="E19072" t="s">
        <v>12</v>
      </c>
      <c r="F19072">
        <v>2028</v>
      </c>
      <c r="G19072">
        <v>4.0128164501170298</v>
      </c>
      <c r="H19072">
        <f>IF(J19072="N2O",G19072/About!$A$75,IF('EPA non-CO2 Data'!J19072="CH4",'EPA non-CO2 Data'!G19072/About!$A$73,'EPA non-CO2 Data'!G19072))</f>
        <v>1.3465827013815537E-2</v>
      </c>
      <c r="I19072" s="4" t="str">
        <f>VLOOKUP(CONCATENATE(B19072,C19072,D19072),'EPA Source to Industry Map'!$D$2:$E$35,2,FALSE)</f>
        <v>agriculture and forestry 01T03</v>
      </c>
      <c r="J19072" s="4" t="str">
        <f t="shared" si="301"/>
        <v>N2O</v>
      </c>
    </row>
    <row r="19073" spans="1:10" hidden="1" x14ac:dyDescent="0.25">
      <c r="A19073" t="s">
        <v>73</v>
      </c>
      <c r="B19073" t="s">
        <v>4</v>
      </c>
      <c r="C19073" t="s">
        <v>236</v>
      </c>
      <c r="E19073" t="s">
        <v>12</v>
      </c>
      <c r="F19073">
        <v>2029</v>
      </c>
      <c r="G19073">
        <v>4.00872960946747</v>
      </c>
      <c r="H19073">
        <f>IF(J19073="N2O",G19073/About!$A$75,IF('EPA non-CO2 Data'!J19073="CH4",'EPA non-CO2 Data'!G19073/About!$A$73,'EPA non-CO2 Data'!G19073))</f>
        <v>1.3452112783447887E-2</v>
      </c>
      <c r="I19073" s="4" t="str">
        <f>VLOOKUP(CONCATENATE(B19073,C19073,D19073),'EPA Source to Industry Map'!$D$2:$E$35,2,FALSE)</f>
        <v>agriculture and forestry 01T03</v>
      </c>
      <c r="J19073" s="4" t="str">
        <f t="shared" si="301"/>
        <v>N2O</v>
      </c>
    </row>
    <row r="19074" spans="1:10" hidden="1" x14ac:dyDescent="0.25">
      <c r="A19074" t="s">
        <v>73</v>
      </c>
      <c r="B19074" t="s">
        <v>4</v>
      </c>
      <c r="C19074" t="s">
        <v>236</v>
      </c>
      <c r="E19074" t="s">
        <v>12</v>
      </c>
      <c r="F19074">
        <v>2030</v>
      </c>
      <c r="G19074">
        <v>4.00464276881792</v>
      </c>
      <c r="H19074">
        <f>IF(J19074="N2O",G19074/About!$A$75,IF('EPA non-CO2 Data'!J19074="CH4",'EPA non-CO2 Data'!G19074/About!$A$73,'EPA non-CO2 Data'!G19074))</f>
        <v>1.3438398553080268E-2</v>
      </c>
      <c r="I19074" s="4" t="str">
        <f>VLOOKUP(CONCATENATE(B19074,C19074,D19074),'EPA Source to Industry Map'!$D$2:$E$35,2,FALSE)</f>
        <v>agriculture and forestry 01T03</v>
      </c>
      <c r="J19074" s="4" t="str">
        <f t="shared" si="301"/>
        <v>N